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3"/>
  <workbookPr defaultThemeVersion="166925"/>
  <mc:AlternateContent xmlns:mc="http://schemas.openxmlformats.org/markup-compatibility/2006">
    <mc:Choice Requires="x15">
      <x15ac:absPath xmlns:x15ac="http://schemas.microsoft.com/office/spreadsheetml/2010/11/ac" url="/Users/lirong/Desktop/Dissertation/1.My Dissertation/Appendix/"/>
    </mc:Choice>
  </mc:AlternateContent>
  <xr:revisionPtr revIDLastSave="0" documentId="13_ncr:1_{78828457-244C-374E-BD64-50EB8CBBE9F7}" xr6:coauthVersionLast="45" xr6:coauthVersionMax="45" xr10:uidLastSave="{00000000-0000-0000-0000-000000000000}"/>
  <bookViews>
    <workbookView xWindow="780" yWindow="2280" windowWidth="27640" windowHeight="15300" xr2:uid="{039127F9-52A8-1444-8A53-6450C1062DFD}"/>
  </bookViews>
  <sheets>
    <sheet name="Sheet1" sheetId="1" r:id="rId1"/>
  </sheet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25223" uniqueCount="32378">
  <si>
    <t>Protein.ID</t>
  </si>
  <si>
    <t>super_class</t>
  </si>
  <si>
    <t>Protein_class</t>
  </si>
  <si>
    <t>ppep.site</t>
  </si>
  <si>
    <t>Protein.type</t>
  </si>
  <si>
    <t>No.STY</t>
  </si>
  <si>
    <t>Amino.acid</t>
  </si>
  <si>
    <t>Sequence.window</t>
  </si>
  <si>
    <t>Probability</t>
  </si>
  <si>
    <t>Flanking</t>
  </si>
  <si>
    <t>DEG</t>
  </si>
  <si>
    <t>sys_cluster</t>
  </si>
  <si>
    <t>flg22_cluster</t>
  </si>
  <si>
    <t>chitin_cluster</t>
  </si>
  <si>
    <t>H2O_cluster</t>
  </si>
  <si>
    <t>Count_Sum</t>
  </si>
  <si>
    <t>Count_systemin</t>
  </si>
  <si>
    <t>Count_flg22</t>
  </si>
  <si>
    <t>Count_chitin</t>
  </si>
  <si>
    <t>Count_H2O</t>
  </si>
  <si>
    <t>Mapman</t>
  </si>
  <si>
    <t>MapmanX4.2_Bincode</t>
  </si>
  <si>
    <t>MapmanX4.2_Bin name</t>
  </si>
  <si>
    <t>MapmanX4.2_DESCRIPTION</t>
  </si>
  <si>
    <t>Best.hit.arabi.name</t>
  </si>
  <si>
    <t>arabi.symbol</t>
  </si>
  <si>
    <t>X4.2_symbol</t>
  </si>
  <si>
    <t>arabi.defline</t>
  </si>
  <si>
    <t>Ara_Mapman_Bin name</t>
  </si>
  <si>
    <t>Ara_Mapman_DESCRIPTION</t>
  </si>
  <si>
    <t>Localization</t>
  </si>
  <si>
    <t>Ara_SUBA3</t>
  </si>
  <si>
    <t>Count_S0</t>
  </si>
  <si>
    <t>Count_S1</t>
  </si>
  <si>
    <t>Count_S2</t>
  </si>
  <si>
    <t>Count_S5</t>
  </si>
  <si>
    <t>Count_S15</t>
  </si>
  <si>
    <t>Count_S45</t>
  </si>
  <si>
    <t>Count_F0</t>
  </si>
  <si>
    <t>Count_F1</t>
  </si>
  <si>
    <t>Count_F2</t>
  </si>
  <si>
    <t>Count_F5</t>
  </si>
  <si>
    <t>Count_F15</t>
  </si>
  <si>
    <t>Count_F45</t>
  </si>
  <si>
    <t>Count_C0</t>
  </si>
  <si>
    <t>Count_C1</t>
  </si>
  <si>
    <t>Count_C2</t>
  </si>
  <si>
    <t>Count_C5</t>
  </si>
  <si>
    <t>Count_C15</t>
  </si>
  <si>
    <t>Count_C45</t>
  </si>
  <si>
    <t>Count_H0</t>
  </si>
  <si>
    <t>Count_H1</t>
  </si>
  <si>
    <t>Count_H2</t>
  </si>
  <si>
    <t>Count_H5</t>
  </si>
  <si>
    <t>Count_H15</t>
  </si>
  <si>
    <t>Count_H45</t>
  </si>
  <si>
    <t>Intensity.S01</t>
  </si>
  <si>
    <t>Intensity.S02</t>
  </si>
  <si>
    <t>Intensity.S03</t>
  </si>
  <si>
    <t>Intensity.S04</t>
  </si>
  <si>
    <t>Intensity.S05</t>
  </si>
  <si>
    <t>Intensity.S06</t>
  </si>
  <si>
    <t>Intensity.S11</t>
  </si>
  <si>
    <t>Intensity.S12</t>
  </si>
  <si>
    <t>Intensity.S13</t>
  </si>
  <si>
    <t>Intensity.S14</t>
  </si>
  <si>
    <t>Intensity.S15</t>
  </si>
  <si>
    <t>Intensity.S16</t>
  </si>
  <si>
    <t>Intensity.S21</t>
  </si>
  <si>
    <t>Intensity.S22</t>
  </si>
  <si>
    <t>Intensity.S23</t>
  </si>
  <si>
    <t>Intensity.S24</t>
  </si>
  <si>
    <t>Intensity.S25</t>
  </si>
  <si>
    <t>Intensity.S26</t>
  </si>
  <si>
    <t>Intensity.S51</t>
  </si>
  <si>
    <t>Intensity.S52</t>
  </si>
  <si>
    <t>Intensity.S53</t>
  </si>
  <si>
    <t>Intensity.S54</t>
  </si>
  <si>
    <t>Intensity.S55</t>
  </si>
  <si>
    <t>Intensity.S56</t>
  </si>
  <si>
    <t>Intensity.S151</t>
  </si>
  <si>
    <t>Intensity.S152</t>
  </si>
  <si>
    <t>Intensity.S153</t>
  </si>
  <si>
    <t>Intensity.S154</t>
  </si>
  <si>
    <t>Intensity.S155</t>
  </si>
  <si>
    <t>Intensity.S156</t>
  </si>
  <si>
    <t>Intensity.S451</t>
  </si>
  <si>
    <t>Intensity.S452</t>
  </si>
  <si>
    <t>Intensity.S453</t>
  </si>
  <si>
    <t>Intensity.S454</t>
  </si>
  <si>
    <t>Intensity.S455</t>
  </si>
  <si>
    <t>Intensity.S456</t>
  </si>
  <si>
    <t>Intensity.F01</t>
  </si>
  <si>
    <t>Intensity.F03</t>
  </si>
  <si>
    <t>Intensity.F04</t>
  </si>
  <si>
    <t>Intensity.F05</t>
  </si>
  <si>
    <t>Intensity.F06</t>
  </si>
  <si>
    <t>Intensity.F11</t>
  </si>
  <si>
    <t>Intensity.F13</t>
  </si>
  <si>
    <t>Intensity.F14</t>
  </si>
  <si>
    <t>Intensity.F15</t>
  </si>
  <si>
    <t>Intensity.F16</t>
  </si>
  <si>
    <t>Intensity.F21</t>
  </si>
  <si>
    <t>Intensity.F23</t>
  </si>
  <si>
    <t>Intensity.F24</t>
  </si>
  <si>
    <t>Intensity.F25</t>
  </si>
  <si>
    <t>Intensity.F26</t>
  </si>
  <si>
    <t>Intensity.F51</t>
  </si>
  <si>
    <t>Intensity.F53</t>
  </si>
  <si>
    <t>Intensity.F54</t>
  </si>
  <si>
    <t>Intensity.F55</t>
  </si>
  <si>
    <t>Intensity.F56</t>
  </si>
  <si>
    <t>Intensity.F151</t>
  </si>
  <si>
    <t>Intensity.F153</t>
  </si>
  <si>
    <t>Intensity.F154</t>
  </si>
  <si>
    <t>Intensity.F155</t>
  </si>
  <si>
    <t>Intensity.F156</t>
  </si>
  <si>
    <t>Intensity.F451</t>
  </si>
  <si>
    <t>Intensity.F453</t>
  </si>
  <si>
    <t>Intensity.F454</t>
  </si>
  <si>
    <t>Intensity.F455</t>
  </si>
  <si>
    <t>Intensity.F456</t>
  </si>
  <si>
    <t>Intensity.C01</t>
  </si>
  <si>
    <t>Intensity.C02</t>
  </si>
  <si>
    <t>Intensity.C03</t>
  </si>
  <si>
    <t>Intensity.C04</t>
  </si>
  <si>
    <t>Intensity.C05</t>
  </si>
  <si>
    <t>Intensity.C06</t>
  </si>
  <si>
    <t>Intensity.C11</t>
  </si>
  <si>
    <t>Intensity.C12</t>
  </si>
  <si>
    <t>Intensity.C13</t>
  </si>
  <si>
    <t>Intensity.C14</t>
  </si>
  <si>
    <t>Intensity.C15</t>
  </si>
  <si>
    <t>Intensity.C16</t>
  </si>
  <si>
    <t>Intensity.C21</t>
  </si>
  <si>
    <t>Intensity.C22</t>
  </si>
  <si>
    <t>Intensity.C23</t>
  </si>
  <si>
    <t>Intensity.C24</t>
  </si>
  <si>
    <t>Intensity.C25</t>
  </si>
  <si>
    <t>Intensity.C26</t>
  </si>
  <si>
    <t>Intensity.C51</t>
  </si>
  <si>
    <t>Intensity.C52</t>
  </si>
  <si>
    <t>Intensity.C53</t>
  </si>
  <si>
    <t>Intensity.C54</t>
  </si>
  <si>
    <t>Intensity.C55</t>
  </si>
  <si>
    <t>Intensity.C56</t>
  </si>
  <si>
    <t>Intensity.C151</t>
  </si>
  <si>
    <t>Intensity.C152</t>
  </si>
  <si>
    <t>Intensity.C153</t>
  </si>
  <si>
    <t>Intensity.C154</t>
  </si>
  <si>
    <t>Intensity.C155</t>
  </si>
  <si>
    <t>Intensity.C156</t>
  </si>
  <si>
    <t>Intensity.C451</t>
  </si>
  <si>
    <t>Intensity.C452</t>
  </si>
  <si>
    <t>Intensity.C453</t>
  </si>
  <si>
    <t>Intensity.C454</t>
  </si>
  <si>
    <t>Intensity.C455</t>
  </si>
  <si>
    <t>Intensity.C456</t>
  </si>
  <si>
    <t>Intensity.H01</t>
  </si>
  <si>
    <t>Intensity.H02</t>
  </si>
  <si>
    <t>Intensity.H03</t>
  </si>
  <si>
    <t>Intensity.H04</t>
  </si>
  <si>
    <t>Intensity.H05</t>
  </si>
  <si>
    <t>Intensity.H11</t>
  </si>
  <si>
    <t>Intensity.H12</t>
  </si>
  <si>
    <t>Intensity.H13</t>
  </si>
  <si>
    <t>Intensity.H14</t>
  </si>
  <si>
    <t>Intensity.H15</t>
  </si>
  <si>
    <t>Intensity.H21</t>
  </si>
  <si>
    <t>Intensity.H22</t>
  </si>
  <si>
    <t>Intensity.H23</t>
  </si>
  <si>
    <t>Intensity.H24</t>
  </si>
  <si>
    <t>Intensity.H25</t>
  </si>
  <si>
    <t>Intensity.H51</t>
  </si>
  <si>
    <t>Intensity.H52</t>
  </si>
  <si>
    <t>Intensity.H53</t>
  </si>
  <si>
    <t>Intensity.H54</t>
  </si>
  <si>
    <t>Intensity.H55</t>
  </si>
  <si>
    <t>Intensity.H151</t>
  </si>
  <si>
    <t>Intensity.H152</t>
  </si>
  <si>
    <t>Intensity.H153</t>
  </si>
  <si>
    <t>Intensity.H154</t>
  </si>
  <si>
    <t>Intensity.H155</t>
  </si>
  <si>
    <t>Intensity.H451</t>
  </si>
  <si>
    <t>Intensity.H452</t>
  </si>
  <si>
    <t>Intensity.H453</t>
  </si>
  <si>
    <t>Intensity.H454</t>
  </si>
  <si>
    <t>Intensity.H455</t>
  </si>
  <si>
    <t>Solyc00g006490.3.1</t>
  </si>
  <si>
    <t>PPase</t>
  </si>
  <si>
    <t>PPase:SlPP6_PPP</t>
  </si>
  <si>
    <t>0</t>
  </si>
  <si>
    <t>Solyc00g006490.3.1 405</t>
  </si>
  <si>
    <t>1</t>
  </si>
  <si>
    <t>S</t>
  </si>
  <si>
    <t>WACGRPTALHDRMRDSDEEDVHDRDYDVAAL</t>
  </si>
  <si>
    <t>MRDS(1)DEEDVHDR</t>
  </si>
  <si>
    <t>LHDRMRDSDEEDVHD</t>
  </si>
  <si>
    <t>no</t>
  </si>
  <si>
    <t>filtered</t>
  </si>
  <si>
    <t>Bin 35</t>
  </si>
  <si>
    <t>35.2</t>
  </si>
  <si>
    <t>not assigned.not annotated</t>
  </si>
  <si>
    <t>no hits &amp; (original description: pep supercontig:SL3.0:SL3.00SC0000008:136949:156990:1 gene:Solyc00g006490.3 transcript:Solyc00g006490.3.1 gene_biotype:protein_coding transcript_biotype:protein_coding)</t>
  </si>
  <si>
    <t>AT3G45190.1</t>
  </si>
  <si>
    <t>SIT4 phosphatase-associated family protein</t>
  </si>
  <si>
    <t>misc.acid and other phosphatases</t>
  </si>
  <si>
    <t>SIT4 phosphatase-associated family protein | chr3:16541673-16548278 REVERSE</t>
  </si>
  <si>
    <t>cytosol</t>
  </si>
  <si>
    <t>Solyc00g006830.3.1</t>
  </si>
  <si>
    <t>cellwall</t>
  </si>
  <si>
    <t>cellwall:NEF1</t>
  </si>
  <si>
    <t>Solyc00g006830.3.1 925</t>
  </si>
  <si>
    <t>unknown</t>
  </si>
  <si>
    <t>PRLRFMQQRKASAVPSFTIKRMVAEGAWMPA</t>
  </si>
  <si>
    <t>ASAVPS(0.941)FT(0.059)IK</t>
  </si>
  <si>
    <t>RKASAVPSFTIKRMV</t>
  </si>
  <si>
    <t>systemin Up 2, chitin Up 5</t>
  </si>
  <si>
    <t>Bin 21</t>
  </si>
  <si>
    <t>21.8.3.2</t>
  </si>
  <si>
    <t>Cell wall organisation.sporopollenin.exine wall formation.exine patterning factor (NEF1)</t>
  </si>
  <si>
    <t>exine patterning factor (NEF1) (original description: pep supercontig:SL3.0:SL3.00SC0000009:90778:101246:-1 gene:Solyc00g006830.3 transcript:Solyc00g006830.3.1 gene_biotype:protein_coding transcript_biotype:protein_coding)</t>
  </si>
  <si>
    <t>AT5G13390.1</t>
  </si>
  <si>
    <t>NEF1</t>
  </si>
  <si>
    <t>no exine formation 1</t>
  </si>
  <si>
    <t>not assigned.unknown</t>
  </si>
  <si>
    <t>Symbols: NEF1 | NEF1 (NO EXINE FORMATION 1) | chr5:4292747-4296725 FORWARD</t>
  </si>
  <si>
    <t>PM</t>
  </si>
  <si>
    <t>plasma membrane</t>
  </si>
  <si>
    <t>Solyc00g006900.1.1</t>
  </si>
  <si>
    <t>Solyc00g006900.1.1 19;19</t>
  </si>
  <si>
    <t>DLTITKTVEMVLDSDSIEDDKAEIDTVQNFI</t>
  </si>
  <si>
    <t>TVEMVLDS(0.003)DS(0.997)IEDDK</t>
  </si>
  <si>
    <t>EMVLDSDSIEDDKAE</t>
  </si>
  <si>
    <t>no hits &amp; (original description: pep supercontig:SL3.0:SL3.00SC0000009:783033:783518:1 gene:Solyc00g006900.1 transcript:Solyc00g006900.1.1 gene_biotype:protein_coding transcript_biotype:protein_coding)</t>
  </si>
  <si>
    <t>PS.lightreaction</t>
  </si>
  <si>
    <t>null</t>
  </si>
  <si>
    <t>Solyc00g007070.3.1</t>
  </si>
  <si>
    <t>Solyc00g007070.3.1 151</t>
  </si>
  <si>
    <t>2</t>
  </si>
  <si>
    <t>YYQAIAAEVKEGGYESDYRASPPPRPKRAQN</t>
  </si>
  <si>
    <t>EGGY(0.027)ES(0.955)DY(0.033)RAS(0.985)PPPRPK</t>
  </si>
  <si>
    <t>VKEGGYESDYRASPP</t>
  </si>
  <si>
    <t>flg22 Down 2, flg22 Down 5</t>
  </si>
  <si>
    <t>no hits &amp; (original description: pep chromosome:SL3.0:2:32699142:32701914:1 gene:Solyc00g007070.3 transcript:Solyc00g007070.3.1 gene_biotype:protein_coding transcript_biotype:protein_coding)</t>
  </si>
  <si>
    <t>AT5G66010.1</t>
  </si>
  <si>
    <t>RNA-binding (RRM/RBD/RNP motifs) family protein</t>
  </si>
  <si>
    <t>RNA.RNA binding</t>
  </si>
  <si>
    <t>RNA binding / nucleic acid binding / nucleotide binding | chr5:26399528-26400999 FORWARD</t>
  </si>
  <si>
    <t>Solyc00g007070.3.1 156</t>
  </si>
  <si>
    <t>AAEVKEGGYESDYRASPPPRPKRAQNKDQME</t>
  </si>
  <si>
    <t>YESDYRASPPPRPKR</t>
  </si>
  <si>
    <t>Solyc00g007260.3.1</t>
  </si>
  <si>
    <t>Solyc00g007260.3.1 216</t>
  </si>
  <si>
    <t>RPHSRKRSKSRITADSTDSEVIPLRASRCHG</t>
  </si>
  <si>
    <t>ITADS(0.861)T(0.135)DS(0.004)EVIPLR</t>
  </si>
  <si>
    <t>KSRITADSTDSEVIP</t>
  </si>
  <si>
    <t>Bin 19</t>
  </si>
  <si>
    <t>19.2.3.2.4</t>
  </si>
  <si>
    <t>Protein homeostasis.ubiquitin-proteasome system.ubiquitin-fold protein deconjugation.SUMO deconjugation.protease (FUG)</t>
  </si>
  <si>
    <t>protease (FUG) (original description: pep chromosome:SL3.0:2:32492241:32496785:-1 gene:Solyc00g007260.3 transcript:Solyc00g007260.3.1 gene_biotype:protein_coding transcript_biotype:protein_coding)</t>
  </si>
  <si>
    <t>AT3G48480.1</t>
  </si>
  <si>
    <t>Cysteine proteinases superfamily protein</t>
  </si>
  <si>
    <t>cysteine-type peptidase | chr3:17957098-17959124 REVERSE</t>
  </si>
  <si>
    <t>nucleus</t>
  </si>
  <si>
    <t>Solyc00g007300.3.1</t>
  </si>
  <si>
    <t>Kinase</t>
  </si>
  <si>
    <t>RLK:SlLRR-RLK</t>
  </si>
  <si>
    <t>Solyc00g007300.3.1 200</t>
  </si>
  <si>
    <t>kinase</t>
  </si>
  <si>
    <t>QMDGIGVGLRSKNASSAPQIVDTTLKRTTGE</t>
  </si>
  <si>
    <t>NAS(0.04)S(0.96)APQIVDTTLK</t>
  </si>
  <si>
    <t>LRSKNASSAPQIVDT</t>
  </si>
  <si>
    <t>5</t>
  </si>
  <si>
    <t>7</t>
  </si>
  <si>
    <t>35.1</t>
  </si>
  <si>
    <t>not assigned.annotated</t>
  </si>
  <si>
    <t>(original description: pep chromosome:SL3.0:2:32454509:32457425:1 gene:Solyc00g007300.3 transcript:Solyc00g007300.3.1 gene_biotype:protein_coding transcript_biotype:protein_coding) &amp; Plant intracellular Ras-group-related LRR protein 4 OS=Arabidopsis thaliana (sp|q9svw8|pirl4_arath : 566.0)</t>
  </si>
  <si>
    <t>AT4G35470.1</t>
  </si>
  <si>
    <t>PIRL4</t>
  </si>
  <si>
    <t>plant intracellular ras group-related LRR 4</t>
  </si>
  <si>
    <t>signalling.receptor kinases</t>
  </si>
  <si>
    <t>leucine-rich repeat family protein | chr4:16846301-16849150 FORWARD</t>
  </si>
  <si>
    <t>Solyc00g009110.3.1</t>
  </si>
  <si>
    <t>Solyc00g009110.3.1 107</t>
  </si>
  <si>
    <t>1;2</t>
  </si>
  <si>
    <t>RPGSFKSMKSLKASKSFNTYSSFKLTVNGQN</t>
  </si>
  <si>
    <t>S(1)FNTYS(0.959)S(0.041)FK</t>
  </si>
  <si>
    <t>KSLKASKSFNTYSSF</t>
  </si>
  <si>
    <t>chitin Down 2</t>
  </si>
  <si>
    <t>3</t>
  </si>
  <si>
    <t>Bin 27</t>
  </si>
  <si>
    <t>27.5.4.1</t>
  </si>
  <si>
    <t>Multi-process regulation.phosphoinositide lipid regulatory system.inositol polyphosphate 5-phosphatase activities.type-I inositol-polyphosphate 5-phosphatase</t>
  </si>
  <si>
    <t>type-I inositol-polyphosphate 5-phosphatase (original description: pep supercontig:SL3.0:SL3.00SC0000019:81566:89206:1 gene:Solyc00g009110.3 transcript:Solyc00g009110.3.1 gene_biotype:protein_coding transcript_biotype:protein_coding)</t>
  </si>
  <si>
    <t>AT1G71710.2</t>
  </si>
  <si>
    <t>IP5P3</t>
  </si>
  <si>
    <t>DNAse I-like superfamily protein</t>
  </si>
  <si>
    <t>minor CHO metabolism.myo-inositol.poly-phosphatases</t>
  </si>
  <si>
    <t>inositol polyphosphate 5-phosphatase, putative | chr1:26973567-26976831 REVERSE</t>
  </si>
  <si>
    <t>Solyc00g009110.3.1 112</t>
  </si>
  <si>
    <t>KSMKSLKASKSFNTYSSFKLTVNGQNRTQSD</t>
  </si>
  <si>
    <t>S(1)FNTYS(0.972)S(0.028)FK</t>
  </si>
  <si>
    <t>SKSFNTYSSFKLTVN</t>
  </si>
  <si>
    <t>Solyc00g009110.3.1 113</t>
  </si>
  <si>
    <t>SMKSLKASKSFNTYSSFKLTVNGQNRTQSDA</t>
  </si>
  <si>
    <t>S(1)FNTYS(0.055)S(0.945)FK</t>
  </si>
  <si>
    <t>KSFNTYSSFKLTVNG</t>
  </si>
  <si>
    <t>flg22 Down 45</t>
  </si>
  <si>
    <t>6</t>
  </si>
  <si>
    <t>Solyc00g011890.3.1</t>
  </si>
  <si>
    <t>Solyc00g011890.3.1 471</t>
  </si>
  <si>
    <t>LSFLKSLAGLDALVDSPTKTGKHTIREQKAA</t>
  </si>
  <si>
    <t>SLAGLDALVDS(0.876)PT(0.124)K</t>
  </si>
  <si>
    <t>GLDALVDSPTKTGKH</t>
  </si>
  <si>
    <t>Bin 3</t>
  </si>
  <si>
    <t>3.13.7.2.1</t>
  </si>
  <si>
    <t>Carbohydrate metabolism.nucleotide sugar biosynthesis.UDP-L-arabinose biosynthesis.salvage biosynthesis.L-arabinose kinase</t>
  </si>
  <si>
    <t>L-arabinose kinase (original description: pep supercontig:SL3.0:SL3.00SC0000043:20263:35742:-1 gene:Solyc00g011890.3 transcript:Solyc00g011890.3.1 gene_biotype:protein_coding transcript_biotype:protein_coding)</t>
  </si>
  <si>
    <t>AT4G16130.1</t>
  </si>
  <si>
    <t>ARA1,ATISA1,ISA1</t>
  </si>
  <si>
    <t>ARA1</t>
  </si>
  <si>
    <t>arabinose kinase</t>
  </si>
  <si>
    <t>ell wall.precursor synthesis.sugar kinases.arabinose-1-kinase</t>
  </si>
  <si>
    <t>Symbols: ARA1, ISA1, ATISA1 | ARA1 (ARABINOSE KINASE); ATP binding / L-arabinokinase/ galactokinase | chr4:9120867-9127938 FORWARD</t>
  </si>
  <si>
    <t>Solyc00g011890.3.1 423</t>
  </si>
  <si>
    <t>DWYANAESELGLRTGSPTAVTAENKSLADSF</t>
  </si>
  <si>
    <t>TGS(1)PTAVTAENK</t>
  </si>
  <si>
    <t>ELGLRTGSPTAVTAE</t>
  </si>
  <si>
    <t>Solyc00g022107.1.1</t>
  </si>
  <si>
    <t>Solyc00g022107.1.1 37</t>
  </si>
  <si>
    <t>GSKRLQRRIDLKRSTSSIGIVERIEYAPNRS</t>
  </si>
  <si>
    <t>STS(0.982)S(0.018)IGIVER</t>
  </si>
  <si>
    <t>IDLKRSTSSIGIVER</t>
  </si>
  <si>
    <t>systemin Down 5</t>
  </si>
  <si>
    <t>ATMG00560.1</t>
  </si>
  <si>
    <t>RPL2</t>
  </si>
  <si>
    <t>Nucleic acid-binding, OB-fold-like protein</t>
  </si>
  <si>
    <t>protein.synthesis.ribosomal protein.prokaryotic.mitochondrion.50S subunit.L2</t>
  </si>
  <si>
    <t>Symbols: RPL2 | encodes a mitochondrial ribosomal protein L2, a constituent of the large subunit of the ribosomal complex | chrM:154744-157345 FORWARD</t>
  </si>
  <si>
    <t>mitochondrion</t>
  </si>
  <si>
    <t>Solyc00g026160.3.1</t>
  </si>
  <si>
    <t>Solyc00g026160.3.1 400</t>
  </si>
  <si>
    <t>NSPVGNLCGIERELESLPHQSIVQATKVHYG</t>
  </si>
  <si>
    <t>ELES(1)LPHQSIVQATK</t>
  </si>
  <si>
    <t>GIERELESLPHQSIV</t>
  </si>
  <si>
    <t>Bin 25</t>
  </si>
  <si>
    <t>25.4.2.1</t>
  </si>
  <si>
    <t>Nutrient uptake.iron uptake.reduction-based strategy uptake.ferric cation-chelate reductase</t>
  </si>
  <si>
    <t>iron uptake Fe(III)-chelate reductase (original description: pep supercontig:SL3.0:SL3.00SC0000172:422:4537:1 gene:Solyc00g026160.3 transcript:Solyc00g026160.3.1 gene_biotype:protein_coding transcript_biotype:protein_coding)</t>
  </si>
  <si>
    <t>AT5G23980.1</t>
  </si>
  <si>
    <t>ATFRO4,FRO4</t>
  </si>
  <si>
    <t>FRO4</t>
  </si>
  <si>
    <t>ferric reduction oxidase 4</t>
  </si>
  <si>
    <t>metal handling.acquisition</t>
  </si>
  <si>
    <t>Symbols: ATFRO4, FRO4 | FRO4 (FERRIC REDUCTION OXIDASE 4); ferric-chelate reductase | chr5:8098052-8101323 REVERSE</t>
  </si>
  <si>
    <t>Solyc00g082150.3.1</t>
  </si>
  <si>
    <t>TPR</t>
  </si>
  <si>
    <t>TPR:SlTPR</t>
  </si>
  <si>
    <t>Solyc00g082150.3.1 373</t>
  </si>
  <si>
    <t>ELLKEAGRSRNKNPNSLENLIDPNSKRTTKK</t>
  </si>
  <si>
    <t>NPNS(1)LENLIDPNSK</t>
  </si>
  <si>
    <t>SRNKNPNSLENLIDP</t>
  </si>
  <si>
    <t>AT4G10840.1</t>
  </si>
  <si>
    <t>KLCR1</t>
  </si>
  <si>
    <t>Tetratricopeptide repeat (TPR)-like superfamily protein</t>
  </si>
  <si>
    <t>cell.organisation</t>
  </si>
  <si>
    <t>kinesin light chain-related | chr4:6656516-6659265 FORWARD</t>
  </si>
  <si>
    <t>Solyc06g008480.2.1</t>
  </si>
  <si>
    <t>NLR</t>
  </si>
  <si>
    <t>NLR:CC-NB-LRR</t>
  </si>
  <si>
    <t>Solyc06g008480.2.1 140;501;501;496;501;497</t>
  </si>
  <si>
    <t>LDENIPKDRGLIVVNSPKKPVERKSLTTDKI</t>
  </si>
  <si>
    <t>GLIVVNS(1)PK</t>
  </si>
  <si>
    <t>RGLIVVNSPKKPVER</t>
  </si>
  <si>
    <t>no hits &amp; (original description: pep chromosome:SL3.0:6:2368192:2375948:-1 gene:Solyc06g008480.2 transcript:Solyc06g008480.2.1 gene_biotype:protein_coding transcript_biotype:protein_coding)</t>
  </si>
  <si>
    <t>Solyc01g005020.3.1</t>
  </si>
  <si>
    <t>Transporter</t>
  </si>
  <si>
    <t>transport:SlSOS-1</t>
  </si>
  <si>
    <t>Solyc01g005020.3.1 1119</t>
  </si>
  <si>
    <t>QLPSAPIEESDTREYSSDDSGGEDEHLIRID</t>
  </si>
  <si>
    <t>EY(0.001)S(0.76)S(0.24)DDS(0.999)GGEDEHLIR</t>
  </si>
  <si>
    <t>ESDTREYSSDDSGGE</t>
  </si>
  <si>
    <t>Bin 24</t>
  </si>
  <si>
    <t>24.2.8.1.2</t>
  </si>
  <si>
    <t>Solute transport.carrier-mediated transport.CPA superfamily.CPA-1 family.proton:lithium/sodium cation antiporter (SOS1)</t>
  </si>
  <si>
    <t>proton:lithium/sodium cation antiporter (SOS1) (original description: pep chromosome:SL3.0:1:30380:44130:-1 gene:Solyc01g005020.3 transcript:Solyc01g005020.3.1 gene_biotype:protein_coding transcript_biotype:protein_coding)</t>
  </si>
  <si>
    <t>AT2G01980.1</t>
  </si>
  <si>
    <t>ATNHX7,ATSOS1,SOS1</t>
  </si>
  <si>
    <t>NHX7</t>
  </si>
  <si>
    <t>sodium proton exchanger, putative (NHX7) (SOS1)</t>
  </si>
  <si>
    <t>transport.unspecified cations</t>
  </si>
  <si>
    <t>Symbols: SOS1, ATSOS1, ATNHX7 | SOS1 (SALT OVERLY SENSITIVE 1); sodium:hydrogen antiporter | chr2:457010-463326 FORWARD</t>
  </si>
  <si>
    <t>Solyc01g005020.3.1 1120</t>
  </si>
  <si>
    <t>LPSAPIEESDTREYSSDDSGGEDEHLIRIDS</t>
  </si>
  <si>
    <t>EYS(0.003)S(0.93)DDS(0.067)GGEDEHLIR</t>
  </si>
  <si>
    <t>SDTREYSSDDSGGED</t>
  </si>
  <si>
    <t>Solyc01g005020.3.1 1123</t>
  </si>
  <si>
    <t>APIEESDTREYSSDDSGGEDEHLIRIDSGRP</t>
  </si>
  <si>
    <t>EYSSDDS(1)GGEDEHLIR</t>
  </si>
  <si>
    <t>REYSSDDSGGEDEHL</t>
  </si>
  <si>
    <t>Solyc01g005030.3.1</t>
  </si>
  <si>
    <t>MAPK:SlMAPKKK1</t>
  </si>
  <si>
    <t>Solyc01g005030.3.1 320</t>
  </si>
  <si>
    <t>VDILQAFESSKNAVYSEGEGSDIGGTLSEKS</t>
  </si>
  <si>
    <t>NAVYS(1)EGEGSDIGGTLSEK</t>
  </si>
  <si>
    <t>SSKNAVYSEGEGSDI</t>
  </si>
  <si>
    <t>flg22 Up 1, flg22 Up 2, flg22 Up 5, chitin Down 45</t>
  </si>
  <si>
    <t>Bin 18</t>
  </si>
  <si>
    <t>18.4.1.31.2</t>
  </si>
  <si>
    <t>Protein modification.phosphorylation.TKL protein kinase superfamily.MLK protein kinase families.protein kinase (MLK-II)</t>
  </si>
  <si>
    <t>protein kinase (MLK-II) (original description: pep chromosome:SL3.0:1:46062:61589:1 gene:Solyc01g005030.3 transcript:Solyc01g005030.3.1 gene_biotype:protein_coding transcript_biotype:protein_coding)</t>
  </si>
  <si>
    <t>AT2G01970.1</t>
  </si>
  <si>
    <t>TMN3</t>
  </si>
  <si>
    <t>Endomembrane protein 70 protein family</t>
  </si>
  <si>
    <t>not assigned.no ontology</t>
  </si>
  <si>
    <t>endomembrane protein 70, putative | chr2:451871-454885 REVERSE</t>
  </si>
  <si>
    <t>plasma membrane,golgi</t>
  </si>
  <si>
    <t>Solyc01g005030.3.1 325</t>
  </si>
  <si>
    <t>AFESSKNAVYSEGEGSDIGGTLSEKSKTCGF</t>
  </si>
  <si>
    <t>NAVYSEGEGS(1)DIGGTLSEK</t>
  </si>
  <si>
    <t>VYSEGEGSDIGGTLS</t>
  </si>
  <si>
    <t>chitin Down 45</t>
  </si>
  <si>
    <t>Solyc01g005030.3.1 406</t>
  </si>
  <si>
    <t>LVRVPNLRSPLRVNASTIERVTCGLATGDWV</t>
  </si>
  <si>
    <t>VNAS(0.883)T(0.117)IER</t>
  </si>
  <si>
    <t>SPLRVNASTIERVTC</t>
  </si>
  <si>
    <t>Solyc01g005330.3.1</t>
  </si>
  <si>
    <t>Solyc01g005330.3.1 35</t>
  </si>
  <si>
    <t>GGGNVRETTPLTVSASFKEGKSSRRKTAVMR</t>
  </si>
  <si>
    <t>ETTPLT(0.001)VS(0.022)AS(0.977)FK</t>
  </si>
  <si>
    <t>TPLTVSASFKEGKSS</t>
  </si>
  <si>
    <t>AT1G24764.1</t>
  </si>
  <si>
    <t>ATMAP70-2,MAP70-2</t>
  </si>
  <si>
    <t>ATMAP70-2</t>
  </si>
  <si>
    <t>microtubule-associated proteins 70-2</t>
  </si>
  <si>
    <t>Symbols: ATMAP70-2 | ATMAP70-2 (microtubule-associated proteins 70-2); microtubule binding | chr1:8759533-8763355 REVERSE</t>
  </si>
  <si>
    <t>Solyc01g005410.3.1</t>
  </si>
  <si>
    <t>Solyc01g005410.3.1 5</t>
  </si>
  <si>
    <t>___________MASSSGIGNNDELTPLQKHV</t>
  </si>
  <si>
    <t>AS(0.003)S(0.028)S(0.969)GIGNNDELTPLQK</t>
  </si>
  <si>
    <t>___MASSSGIGNNDE</t>
  </si>
  <si>
    <t>flg22 Up 15</t>
  </si>
  <si>
    <t>Bin 5</t>
  </si>
  <si>
    <t>5.9.3</t>
  </si>
  <si>
    <t>Lipid metabolism.lipid bodies-associated activities.caleosin lipid body surface protein (CLO/PXG)</t>
  </si>
  <si>
    <t>caleosin (original description: pep chromosome:SL3.0:1:286693:290153:1 gene:Solyc01g005410.3 transcript:Solyc01g005410.3.1 gene_biotype:protein_coding transcript_biotype:protein_coding)</t>
  </si>
  <si>
    <t>AT1G70680.1</t>
  </si>
  <si>
    <t>PXG5</t>
  </si>
  <si>
    <t>Caleosin-related family protein</t>
  </si>
  <si>
    <t>development.unspecified</t>
  </si>
  <si>
    <t>caleosin-related family protein | chr1:26647220-26648734 FORWARD</t>
  </si>
  <si>
    <t>Solyc01g005800.3.1</t>
  </si>
  <si>
    <t>Ca2+</t>
  </si>
  <si>
    <t>Ca2+:calmodulin</t>
  </si>
  <si>
    <t>Solyc01g005800.3.1 111</t>
  </si>
  <si>
    <t>GSMNKESQKSPLAYTSSPKHEAALKLQKVYK</t>
  </si>
  <si>
    <t>SPLAYT(0.031)S(0.837)S(0.132)PK</t>
  </si>
  <si>
    <t>KSPLAYTSSPKHEAA</t>
  </si>
  <si>
    <t>(original description: pep chromosome:SL3.0:1:512557:515973:-1 gene:Solyc01g005800.3 transcript:Solyc01g005800.3.1 gene_biotype:protein_coding transcript_biotype:protein_coding) &amp; IQ domain-containing protein IQM2 OS=Arabidopsis thaliana (sp|q9lhn9|iqm2_arath : 603.0)</t>
  </si>
  <si>
    <t>AT3G13600.1</t>
  </si>
  <si>
    <t>IQM2</t>
  </si>
  <si>
    <t>calmodulin-binding family protein</t>
  </si>
  <si>
    <t>signalling.calcium</t>
  </si>
  <si>
    <t>calmodulin-binding family protein | chr3:4445102-4447383 FORWARD</t>
  </si>
  <si>
    <t>Solyc01g005800.3.1 112</t>
  </si>
  <si>
    <t>SMNKESQKSPLAYTSSPKHEAALKLQKVYKS</t>
  </si>
  <si>
    <t>SPLAYTS(0.047)S(0.952)PK</t>
  </si>
  <si>
    <t>SPLAYTSSPKHEAAL</t>
  </si>
  <si>
    <t>Solyc01g005800.3.1 411</t>
  </si>
  <si>
    <t>FMTENNVDLNDVKLDSDEDEEESIGKKSAVF</t>
  </si>
  <si>
    <t>LDS(1)DEDEEESIGK</t>
  </si>
  <si>
    <t>LNDVKLDSDEDEEES</t>
  </si>
  <si>
    <t>systemin Up 1, systemin Up 45, flg22 Down 15</t>
  </si>
  <si>
    <t>4</t>
  </si>
  <si>
    <t>Solyc01g005820.3.1</t>
  </si>
  <si>
    <t>Solyc01g005820.3.1 94</t>
  </si>
  <si>
    <t>YSRERSYSRSPPRDLSPPPHNGSRSRSQTPV</t>
  </si>
  <si>
    <t>DLS(1)PPPHNGS(1)R</t>
  </si>
  <si>
    <t>RSPPRDLSPPPHNGS</t>
  </si>
  <si>
    <t>no hits &amp; (original description: pep chromosome:SL3.0:1:535572:541703:1 gene:Solyc01g005820.3 transcript:Solyc01g005820.3.1 gene_biotype:protein_coding transcript_biotype:protein_coding)</t>
  </si>
  <si>
    <t>AT3G13570.1</t>
  </si>
  <si>
    <t>SCL30A</t>
  </si>
  <si>
    <t>SC35-like splicing factor 30A</t>
  </si>
  <si>
    <t>RNA.processing.splicing</t>
  </si>
  <si>
    <t>Symbols: SCL30A | SCL30a; RNA binding / nucleic acid binding / nucleotide binding | chr3:4429298-4432159 REVERSE</t>
  </si>
  <si>
    <t>Solyc01g005820.3.1 101</t>
  </si>
  <si>
    <t>SRSPPRDLSPPPHNGSRSRSQTPVREHPPYN</t>
  </si>
  <si>
    <t>SPPPHNGSRSRSQTP</t>
  </si>
  <si>
    <t>Solyc01g005820.3.1 148</t>
  </si>
  <si>
    <t>PVRGHSRSPSRSRSRSPGCAPYSP_______</t>
  </si>
  <si>
    <t>S(0.012)RS(0.988)PGCAPYS(1)P</t>
  </si>
  <si>
    <t>PSRSRSRSPGCAPYS</t>
  </si>
  <si>
    <t>Solyc01g005820.3.1 155</t>
  </si>
  <si>
    <t>SPSRSRSRSPGCAPYSP______________</t>
  </si>
  <si>
    <t>S(0.072)RS(0.928)PGCAPYS(1)P</t>
  </si>
  <si>
    <t>SPGCAPYSP______</t>
  </si>
  <si>
    <t>Solyc01g006000.3.1</t>
  </si>
  <si>
    <t>Solyc01g006000.3.1 377</t>
  </si>
  <si>
    <t>SLGFRESSPNKGSVASPMPLGRNAGSKSVGF</t>
  </si>
  <si>
    <t>GSVAS(1)PMPLGR</t>
  </si>
  <si>
    <t>PNKGSVASPMPLGRN</t>
  </si>
  <si>
    <t>18.3.4.1.4</t>
  </si>
  <si>
    <t>Protein modification.lipidation.glycophosphatidylinositol (GPI) anchor addition.GPI pre-assembly.mannosyltransferase-II (PIG-V)</t>
  </si>
  <si>
    <t>mannosyltransferase-II (PIG-V) (original description: pep chromosome:SL3.0:1:661940:669581:1 gene:Solyc01g006000.3 transcript:Solyc01g006000.3.1 gene_biotype:protein_coding transcript_biotype:protein_coding description:GPI mannosyltransferase 2 [Source:UniProtKB/TrEMBL;Acc:K4ASG6])</t>
  </si>
  <si>
    <t>AT1G11880.1</t>
  </si>
  <si>
    <t>transferases, transferring hexosyl groups</t>
  </si>
  <si>
    <t>transferase, transferring hexosyl groups | chr1:4007705-4010433 REVERSE</t>
  </si>
  <si>
    <t>Solyc01g006010.3.1</t>
  </si>
  <si>
    <t>Solyc01g006010.3.1 122</t>
  </si>
  <si>
    <t>SRGLEGEGSKDSLLASPAKHHESSDHQPNDE</t>
  </si>
  <si>
    <t>DSLLAS(1)PAK</t>
  </si>
  <si>
    <t>SKDSLLASPAKHHES</t>
  </si>
  <si>
    <t>no hits &amp; (original description: pep chromosome:SL3.0:1:670648:678467:1 gene:Solyc01g006010.3 transcript:Solyc01g006010.3.1 gene_biotype:protein_coding transcript_biotype:protein_coding)</t>
  </si>
  <si>
    <t>AT3G32940.1</t>
  </si>
  <si>
    <t>RNA-binding KH domain-containing protein</t>
  </si>
  <si>
    <t>RNA binding | chr3:13490945-13493787 REVERSE</t>
  </si>
  <si>
    <t>Solyc01g006160.3.1</t>
  </si>
  <si>
    <t>Solyc01g006160.3.1 102;100;68</t>
  </si>
  <si>
    <t>AAPAAEEKKEEPKEESDDDMGFSLFD_____</t>
  </si>
  <si>
    <t>EES(1)DDDMGFSLFD</t>
  </si>
  <si>
    <t>KEEPKEESDDDMGFS</t>
  </si>
  <si>
    <t>Bin 17</t>
  </si>
  <si>
    <t>17.1.2.1.46</t>
  </si>
  <si>
    <t>Protein biosynthesis.ribosome biogenesis.large ribosomal subunit (LSU).LSU proteome.component RPP1</t>
  </si>
  <si>
    <t>component RPP1 of LSU proteome component (original description: pep chromosome:SL3.0:1:805837:807962:-1 gene:Solyc01g006160.3 transcript:Solyc01g006160.3.1 gene_biotype:protein_coding transcript_biotype:protein_coding)</t>
  </si>
  <si>
    <t>AT5G24510.1</t>
  </si>
  <si>
    <t>60S acidic ribosomal protein family</t>
  </si>
  <si>
    <t>protein.synthesis.ribosomal protein.eukaryotic.60S subunit.P1</t>
  </si>
  <si>
    <t>60s acidic ribosomal protein P1, putative | chr5:8369171-8369866 REVERSE</t>
  </si>
  <si>
    <t>Solyc01g006360.3.1</t>
  </si>
  <si>
    <t>cellwall:SlCalS9</t>
  </si>
  <si>
    <t>Solyc01g006360.3.1 150</t>
  </si>
  <si>
    <t>KLREEELKLRESGVFSGNLGELERKTVQRKK</t>
  </si>
  <si>
    <t>ESGVFS(1)GNLGELER</t>
  </si>
  <si>
    <t>LRESGVFSGNLGELE</t>
  </si>
  <si>
    <t>Bin 50</t>
  </si>
  <si>
    <t>50.2.4</t>
  </si>
  <si>
    <t>Enzyme classification.EC_2 transferases.EC_2.4 glycosyltransferase</t>
  </si>
  <si>
    <t>Callose synthase 9 OS=Arabidopsis thaliana (sp|q9sfu6|cals9_arath : 1100.0) &amp; .Enzyme classification.EC_2 transferases.EC_2.4 glycosyltransferase(50.2.4 : 120.3) (original description: pep chromosome:SL3.0:1:951338:981297:-1 gene:Solyc01g006360.3 transcript:Solyc01g006360.3.1 gene_biotype:protein_coding transcript_biotype:protein_coding)</t>
  </si>
  <si>
    <t>AT3G07160.1</t>
  </si>
  <si>
    <t>ATGSL10,CALS9,gsl10</t>
  </si>
  <si>
    <t>ATGSL10</t>
  </si>
  <si>
    <t>glucan synthase-like 10</t>
  </si>
  <si>
    <t>minor CHO metabolism.callose</t>
  </si>
  <si>
    <t>Symbols: ATGSL10, gsl10 | ATGSL10 (glucan synthase-like 10); 1,3-beta-glucan synthase | chr3:2264945-2279383 REVERSE</t>
  </si>
  <si>
    <t>Solyc01g006360.3.1 29</t>
  </si>
  <si>
    <t>LVRAALRGHRAAAGRSAGGIAANVPSSLANN</t>
  </si>
  <si>
    <t>S(1)AGGIAANVPSSLANNR</t>
  </si>
  <si>
    <t>HRAAAGRSAGGIAAN</t>
  </si>
  <si>
    <t>Solyc01g006870.3.1</t>
  </si>
  <si>
    <t>Solyc01g006870.3.1 492</t>
  </si>
  <si>
    <t>TTVKSLGVAEDGRKDSKSSETDQIHGTRIAC</t>
  </si>
  <si>
    <t>KDS(0.987)KS(0.178)S(0.73)ET(0.106)DQIHGTR</t>
  </si>
  <si>
    <t>AEDGRKDSKSSETDQ</t>
  </si>
  <si>
    <t>Bin 7</t>
  </si>
  <si>
    <t>7.11.2.2.6</t>
  </si>
  <si>
    <t>Coenzyme metabolism.iron-sulfur cluster assembly machinery.mitochondrial ISC system.transfer phase.chaperone (HSCB)</t>
  </si>
  <si>
    <t>chaperone HSCB of mitochondrial ISC system transfer phase (original description: pep chromosome:SL3.0:1:1422507:1438520:-1 gene:Solyc01g006870.3 transcript:Solyc01g006870.3.1 gene_biotype:protein_coding transcript_biotype:protein_coding)</t>
  </si>
  <si>
    <t>AT5G06440.2</t>
  </si>
  <si>
    <t>unknown protein | chr5:1964492-1967280 REVERSE</t>
  </si>
  <si>
    <t>Solyc01g006870.3.1 495</t>
  </si>
  <si>
    <t>KSLGVAEDGRKDSKSSETDQIHGTRIACAES</t>
  </si>
  <si>
    <t>DSKS(0.092)S(0.884)ET(0.024)DQIHGTR</t>
  </si>
  <si>
    <t>GRKDSKSSETDQIHG</t>
  </si>
  <si>
    <t>Solyc01g006870.3.1 537</t>
  </si>
  <si>
    <t>EHRNSSASHGSRRISSSLCTREANHNTKIAP</t>
  </si>
  <si>
    <t>IS(0.001)S(0.964)S(0.035)LCTR</t>
  </si>
  <si>
    <t>HGSRRISSSLCTREA</t>
  </si>
  <si>
    <t>Solyc01g006870.3.1 481</t>
  </si>
  <si>
    <t>YNLEIRSVSGNTTVKSLGVAEDGRKDSKSSE</t>
  </si>
  <si>
    <t>S(1)LGVAEDGRK</t>
  </si>
  <si>
    <t>SGNTTVKSLGVAEDG</t>
  </si>
  <si>
    <t>Solyc01g006950.3.1</t>
  </si>
  <si>
    <t>Solyc01g006950.3.1 6</t>
  </si>
  <si>
    <t>receptor</t>
  </si>
  <si>
    <t>__________MNDLFSGSFSRYRENDHDQDS</t>
  </si>
  <si>
    <t>MNDLFS(0.996)GS(0.963)FS(0.041)R</t>
  </si>
  <si>
    <t>__MNDLFSGSFSRYR</t>
  </si>
  <si>
    <t>systemin Down 1, chitin Down 1, chitin Down 2, chitin Down 5</t>
  </si>
  <si>
    <t>Bin 22</t>
  </si>
  <si>
    <t>22.7.1.1</t>
  </si>
  <si>
    <t>Vesicle trafficking.SNARE target membrane recognition and fusion complexes.Qa-type SNARE components.SYP1-group component</t>
  </si>
  <si>
    <t>SYP1-group Qa-type SNARE component (original description: pep chromosome:SL3.0:1:1515155:1517487:-1 gene:Solyc01g006950.3 transcript:Solyc01g006950.3.1 gene_biotype:protein_coding transcript_biotype:protein_coding)</t>
  </si>
  <si>
    <t>AT3G11820.1</t>
  </si>
  <si>
    <t>AT-SYR1,ATSYP121,ATSYR1,PEN1,SYP121,SYR1</t>
  </si>
  <si>
    <t>SYP121</t>
  </si>
  <si>
    <t>syntaxin of plants 121</t>
  </si>
  <si>
    <t>cell.vesicle transport</t>
  </si>
  <si>
    <t>Symbols: SYP121, AT-SYR1, ATSYP121, SYR1, ATSYR1, PEN1 | SYP121 (SYNTAXIN OF PLANTS 121); SNAP receptor/ protein anchor | chr3:3729305-3731116 REVERSE</t>
  </si>
  <si>
    <t>Solyc01g006950.3.1 8</t>
  </si>
  <si>
    <t>________MNDLFSGSFSRYRENDHDQDSHG</t>
  </si>
  <si>
    <t>MNDLFS(0.004)GS(0.97)FS(0.025)R</t>
  </si>
  <si>
    <t>MNDLFSGSFSRYREN</t>
  </si>
  <si>
    <t>H2O Up 2, H2O Up 45, H2O Up 5</t>
  </si>
  <si>
    <t>Solyc01g006950.3.1 111</t>
  </si>
  <si>
    <t>KVRLEALDRSNASNRSLPGCGPGSSSDRTRT</t>
  </si>
  <si>
    <t>S(1)LPGCGPGSSSDR</t>
  </si>
  <si>
    <t>RSNASNRSLPGCGPG</t>
  </si>
  <si>
    <t>Solyc01g006950.3.1 119</t>
  </si>
  <si>
    <t>RSNASNRSLPGCGPGSSSDRTRTSVVNGLRK</t>
  </si>
  <si>
    <t>S(0.051)LPGCGPGS(0.76)S(0.156)S(0.033)DR</t>
  </si>
  <si>
    <t>LPGCGPGSSSDRTRT</t>
  </si>
  <si>
    <t>Solyc01g007070.3.1</t>
  </si>
  <si>
    <t>TF</t>
  </si>
  <si>
    <t>TF:TALE</t>
  </si>
  <si>
    <t>Solyc01g007070.3.1 487</t>
  </si>
  <si>
    <t>NEDSTTSRSIATQDKSPGSDSQKQDNPASSI</t>
  </si>
  <si>
    <t>SIATQDKS(0.989)PGS(0.01)DSQK</t>
  </si>
  <si>
    <t>SIATQDKSPGSDSQK</t>
  </si>
  <si>
    <t>Bin 15</t>
  </si>
  <si>
    <t>15.5.3.5</t>
  </si>
  <si>
    <t>RNA biosynthesis.transcriptional regulation.Homeobox  transcription factor superfamily.transcription factor (BEL)</t>
  </si>
  <si>
    <t>transcription factor (BEL) (original description: pep chromosome:SL3.0:1:1601533:1605813:-1 gene:Solyc01g007070.3 transcript:Solyc01g007070.3.1 gene_biotype:protein_coding transcript_biotype:protein_coding)</t>
  </si>
  <si>
    <t>AT2G35940.3</t>
  </si>
  <si>
    <t>BLH1,EDA29</t>
  </si>
  <si>
    <t>BLH1</t>
  </si>
  <si>
    <t>BEL1-like homeodomain 1</t>
  </si>
  <si>
    <t>RNA.regulation of transcription.HB,Homeobox transcription factor family</t>
  </si>
  <si>
    <t>Symbols: BLH1, EDA29 | BLH1 (BEL1-LIKE HOMEODOMAIN 1); DNA binding / protein heterodimerization/ protein homodimerization/ transcription factor | chr2:15088833-15092415 REVERSE</t>
  </si>
  <si>
    <t>Solyc01g007770.2.1</t>
  </si>
  <si>
    <t>Solyc01g007770.2.1 120</t>
  </si>
  <si>
    <t>LVKQAAWAYLQPMSTSPDSSGRSLFSRLWFR</t>
  </si>
  <si>
    <t>QAAWAYLQPMS(0.006)T(0.055)S(0.922)PDS(0.014)S(0.003)GR</t>
  </si>
  <si>
    <t>YLQPMSTSPDSSGRS</t>
  </si>
  <si>
    <t>no hits &amp; (original description: pep chromosome:SL3.0:1:1862635:1863361:1 gene:Solyc01g007770.2 transcript:Solyc01g007770.2.1 gene_biotype:protein_coding transcript_biotype:protein_coding)</t>
  </si>
  <si>
    <t>AT5G06280.1</t>
  </si>
  <si>
    <t>unknown protein | chr5:1917641-1918887 REVERSE</t>
  </si>
  <si>
    <t>plastid</t>
  </si>
  <si>
    <t>Solyc01g007770.2.1 21</t>
  </si>
  <si>
    <t>PTAAAPENPLLRRRNSVTLPTKLSLPLQSSA</t>
  </si>
  <si>
    <t>RNS(0.996)VT(0.004)LPTK</t>
  </si>
  <si>
    <t>PLLRRRNSVTLPTKL</t>
  </si>
  <si>
    <t>H2O Down 2</t>
  </si>
  <si>
    <t>Solyc01g007910.3.1</t>
  </si>
  <si>
    <t>Solyc01g007910.3.1 314;319</t>
  </si>
  <si>
    <t>DKIKALKEAGVTVCESPAKIGVSMLEVFKQR</t>
  </si>
  <si>
    <t>EAGVTVCES(1)PAK</t>
  </si>
  <si>
    <t>AGVTVCESPAKIGVS</t>
  </si>
  <si>
    <t>Bin 2</t>
  </si>
  <si>
    <t>2.3.5.1</t>
  </si>
  <si>
    <t>Cellular respiration.tricarboxylic acid cycle.succinyl-CoA ligase heterodimer.subunit alpha</t>
  </si>
  <si>
    <t>subunit alpha of succinyl-CoA ligase heterodimer (original description: pep chromosome:SL3.0:1:2040541:2048274:1 gene:Solyc01g007910.3 transcript:Solyc01g007910.3.1 gene_biotype:protein_coding transcript_biotype:protein_coding description:Succinate--CoA ligase [ADP-forming] subunit alpha, mitochondrial [Source:UniProtKB/TrEMBL;Acc:K4ASY9])</t>
  </si>
  <si>
    <t>AT5G23250.1</t>
  </si>
  <si>
    <t>Succinyl-CoA ligase, alpha subunit</t>
  </si>
  <si>
    <t>TCA / org transformation.TCA.succinyl-CoA ligase</t>
  </si>
  <si>
    <t>succinyl-CoA ligase (GDP-forming) alpha-chain, mitochondrial, putative / succinyl-CoA synthetase, alpha chain, putative / SCS-alpha, putative | chr5:7830360-7832843 FORWARD</t>
  </si>
  <si>
    <t>Solyc01g008080.3.1</t>
  </si>
  <si>
    <t>Solyc01g008080.3.1 80;83</t>
  </si>
  <si>
    <t>LCQPTGGRARLTEGCSFRRKGD_________</t>
  </si>
  <si>
    <t>LTEGCS(1)FR</t>
  </si>
  <si>
    <t>ARLTEGCSFRRKGD_</t>
  </si>
  <si>
    <t>systemin Up 2</t>
  </si>
  <si>
    <t>AT3G61110.1</t>
  </si>
  <si>
    <t>ARS27A,RS27A</t>
  </si>
  <si>
    <t>RPS27B</t>
  </si>
  <si>
    <t>ribosomal protein S27</t>
  </si>
  <si>
    <t>protein.synthesis.ribosomal protein.eukaryotic.40S subunit.S27</t>
  </si>
  <si>
    <t>Symbols: ARS27A | ARS27A (ARABIDOPSIS RIBOSOMAL PROTEIN S27); structural constituent of ribosome | chr3:22611634-22612904 FORWARD</t>
  </si>
  <si>
    <t>Solyc01g008080.3.1 29;50</t>
  </si>
  <si>
    <t>AEHEKRKHKLKRLVQSPNSFFMDVKCQGCFN</t>
  </si>
  <si>
    <t>LVQS(1)PNSFFMDVK</t>
  </si>
  <si>
    <t>KLKRLVQSPNSFFMD</t>
  </si>
  <si>
    <t>systemin Down 45</t>
  </si>
  <si>
    <t>Solyc01g008130.3.1</t>
  </si>
  <si>
    <t>Solyc01g008130.3.1 115</t>
  </si>
  <si>
    <t>GVAIIVSPGEMNRSQSMPESFDMPAIGKFFR</t>
  </si>
  <si>
    <t>S(0.017)QS(0.983)MPESFDMPAIGK</t>
  </si>
  <si>
    <t>GEMNRSQSMPESFDM</t>
  </si>
  <si>
    <t>no hits &amp; (original description: pep chromosome:SL3.0:1:2208897:2218498:1 gene:Solyc01g008130.3 transcript:Solyc01g008130.3.1 gene_biotype:protein_coding transcript_biotype:protein_coding)</t>
  </si>
  <si>
    <t>AT3G11920.1</t>
  </si>
  <si>
    <t>glutaredoxin-related</t>
  </si>
  <si>
    <t>redox.glutaredoxins</t>
  </si>
  <si>
    <t>glutaredoxin-related | chr3:3772311-3774887 FORWARD</t>
  </si>
  <si>
    <t>Solyc01g008170.3.1</t>
  </si>
  <si>
    <t>TF:C3H</t>
  </si>
  <si>
    <t>Solyc01g008170.3.1 448</t>
  </si>
  <si>
    <t>LNGGRLRGRIKLPVRSSSPDDRADLRLDRAR</t>
  </si>
  <si>
    <t>LPVRS(0.996)S(0.823)S(0.181)PDDR</t>
  </si>
  <si>
    <t>RIKLPVRSSSPDDRA</t>
  </si>
  <si>
    <t>15.5.16</t>
  </si>
  <si>
    <t>RNA biosynthesis.transcriptional regulation.transcription factor (C3H-ZF)</t>
  </si>
  <si>
    <t>C3H zinc finger transcription factor (original description: pep chromosome:SL3.0:1:2243235:2247501:1 gene:Solyc01g008170.3 transcript:Solyc01g008170.3.1 gene_biotype:protein_coding transcript_biotype:protein_coding)</t>
  </si>
  <si>
    <t>AT2G02160.1</t>
  </si>
  <si>
    <t>CCCH-type zinc finger family protein</t>
  </si>
  <si>
    <t>RNA.regulation of transcription.unclassified</t>
  </si>
  <si>
    <t>zinc finger (CCCH-type) family protein | chr2:553110-556113 REVERSE</t>
  </si>
  <si>
    <t>Solyc01g008170.3.1 450</t>
  </si>
  <si>
    <t>GGRLRGRIKLPVRSSSPDDRADLRLDRARDR</t>
  </si>
  <si>
    <t>S(0.021)S(0.021)S(0.958)PDDRADLR</t>
  </si>
  <si>
    <t>KLPVRSSSPDDRADL</t>
  </si>
  <si>
    <t>Solyc01g008170.3.1 634</t>
  </si>
  <si>
    <t>QKEDSKLVPKSADHQSPLYRTENELEAEEEM</t>
  </si>
  <si>
    <t>SADHQS(1)PLYR</t>
  </si>
  <si>
    <t>PKSADHQSPLYRTEN</t>
  </si>
  <si>
    <t>Solyc01g008320.3.1</t>
  </si>
  <si>
    <t>Solyc01g008320.3.1 3</t>
  </si>
  <si>
    <t>_____________MASVSGSKGEIDETSPDM</t>
  </si>
  <si>
    <t>AS(0.991)VS(0.122)GS(0.886)KGEIDET(0.001)SPDMLK</t>
  </si>
  <si>
    <t>_____MASVSGSKGE</t>
  </si>
  <si>
    <t>5.1.3.2.4</t>
  </si>
  <si>
    <t>Lipid metabolism.fatty acid biosynthesis.acetyl-CoA carboxylation.polymeric acetyl-CoA carboxylase complex.biotin carboxylase subunit</t>
  </si>
  <si>
    <t>biotin carboxylase subunit of polymeric acetyl-CoA carboxylase complex (original description: pep chromosome:SL3.0:1:2361807:2396361:1 gene:Solyc01g008320.3 transcript:Solyc01g008320.3.1 gene_biotype:protein_coding transcript_biotype:protein_coding)</t>
  </si>
  <si>
    <t>AT1G31480.1</t>
  </si>
  <si>
    <t>SGR2</t>
  </si>
  <si>
    <t>shoot gravitropism 2 (SGR2)</t>
  </si>
  <si>
    <t>lipid metabolism.lipid degradation.lysophospholipases</t>
  </si>
  <si>
    <t>Symbols: SGR2 | SGR2 (SHOOT GRAVITROPISM 2); phospholipase A1 | chr1:11265880-11271701 FORWARD</t>
  </si>
  <si>
    <t>vacuole</t>
  </si>
  <si>
    <t>Solyc01g008320.3.1 7</t>
  </si>
  <si>
    <t>_________MASVSGSKGEIDETSPDMLKNT</t>
  </si>
  <si>
    <t>ASVS(0.003)GS(0.996)KGEIDETSPDMLK</t>
  </si>
  <si>
    <t>_MASVSGSKGEIDET</t>
  </si>
  <si>
    <t>Solyc01g008320.3.1 15</t>
  </si>
  <si>
    <t>_MASVSGSKGEIDETSPDMLKNTPSNIRRLA</t>
  </si>
  <si>
    <t>GEIDET(0.008)S(0.992)PDMLK</t>
  </si>
  <si>
    <t>KGEIDETSPDMLKNT</t>
  </si>
  <si>
    <t>Solyc01g008320.3.1 801</t>
  </si>
  <si>
    <t>ITLCQSRDKDGEDEGSQESQEIEERSYGSIM</t>
  </si>
  <si>
    <t>DGEDEGS(1)QES(1)QEIEER</t>
  </si>
  <si>
    <t>KDGEDEGSQESQEIE</t>
  </si>
  <si>
    <t>Solyc01g008320.3.1 804</t>
  </si>
  <si>
    <t>CQSRDKDGEDEGSQESQEIEERSYGSIMMER</t>
  </si>
  <si>
    <t>EDEGSQESQEIEERS</t>
  </si>
  <si>
    <t>Solyc01g008320.3.1 658</t>
  </si>
  <si>
    <t>ATRNQSIPEESDSAKSYTPQLRYTKLKFKVD</t>
  </si>
  <si>
    <t>S(0.92)Y(0.002)T(0.078)PQLR</t>
  </si>
  <si>
    <t>EESDSAKSYTPQLRY</t>
  </si>
  <si>
    <t>Solyc01g008600.3.1</t>
  </si>
  <si>
    <t>Solyc01g008600.3.1 416</t>
  </si>
  <si>
    <t>LQQQPIDREELSACLSPSGMESRELYDIPFG</t>
  </si>
  <si>
    <t>EELS(0.016)ACLS(0.937)PS(0.042)GMES(0.005)R</t>
  </si>
  <si>
    <t>EELSACLSPSGMESR</t>
  </si>
  <si>
    <t>C3H zinc finger transcription factor (original description: pep chromosome:SL3.0:1:2617090:2623380:1 gene:Solyc01g008600.3 transcript:Solyc01g008600.3.1 gene_biotype:protein_coding transcript_biotype:protein_coding)</t>
  </si>
  <si>
    <t>AT3G51950.1</t>
  </si>
  <si>
    <t>Zinc finger (CCCH-type) family protein / RNA recognition motif (RRM)-containing protein</t>
  </si>
  <si>
    <t>zinc finger (CCCH-type) family protein / RNA recognition motif (RRM)-containing protein | chr3:19277778-19281346 REVERSE</t>
  </si>
  <si>
    <t>Solyc01g008770.3.1</t>
  </si>
  <si>
    <t>Solyc01g008770.3.1 454</t>
  </si>
  <si>
    <t>AASDLYDYKGVGGNDSDIGSPRDGCLQGVKL</t>
  </si>
  <si>
    <t>GVGGNDS(1)DIGS(1)PR</t>
  </si>
  <si>
    <t>KGVGGNDSDIGSPRD</t>
  </si>
  <si>
    <t>(original description: pep chromosome:SL3.0:1:2730761:2750090:1 gene:Solyc01g008770.3 transcript:Solyc01g008770.3.1 gene_biotype:protein_coding transcript_biotype:protein_coding) &amp; Rho GTPase-activating protein 7 OS=Arabidopsis thaliana (sp|q8rwq4|rgap7_arath : 888.0)</t>
  </si>
  <si>
    <t>AT5G19390.2</t>
  </si>
  <si>
    <t>ROPGAP7</t>
  </si>
  <si>
    <t>Rho GTPase activation protein (RhoGAP) with PH domain</t>
  </si>
  <si>
    <t>pleckstrin homology (PH) domain-containing protein / RhoGAP domain-containing protein | chr5:6531538-6538483 FORWARD</t>
  </si>
  <si>
    <t>Solyc01g008770.3.1 458</t>
  </si>
  <si>
    <t>LYDYKGVGGNDSDIGSPRDGCLQGVKLKPKV</t>
  </si>
  <si>
    <t>GNDSDIGSPRDGCLQ</t>
  </si>
  <si>
    <t>Solyc01g008770.3.1 17</t>
  </si>
  <si>
    <t>SASLAAFERPRIGSSSAVFKSGPLFISSKGL</t>
  </si>
  <si>
    <t>IGS(0.001)S(0.121)S(0.878)AVFK</t>
  </si>
  <si>
    <t>RPRIGSSSAVFKSGP</t>
  </si>
  <si>
    <t>chitin Up 5</t>
  </si>
  <si>
    <t>Solyc01g008960.3.1</t>
  </si>
  <si>
    <t>Solyc01g008960.3.1 151</t>
  </si>
  <si>
    <t>TVVLDDVISNRNNGNSSPGGHGSPNEADRKR</t>
  </si>
  <si>
    <t>NNGNS(0.815)S(0.842)PGGHGS(0.343)PNEADR</t>
  </si>
  <si>
    <t>SNRNNGNSSPGGHGS</t>
  </si>
  <si>
    <t>Bin 12</t>
  </si>
  <si>
    <t>12.5.1.13</t>
  </si>
  <si>
    <t>Chromatin organisation.DNA methylation.RNA-directed DNA methylation (RdDM) pathway.siRNA-integrating factor (AGO)</t>
  </si>
  <si>
    <t>siRNA-integrating factor (AGO) (original description: pep chromosome:SL3.0:1:2910556:2919315:1 gene:Solyc01g008960.3 transcript:Solyc01g008960.3.1 gene_biotype:protein_coding transcript_biotype:protein_coding description:AGO4A [Source:UniProtKB/TrEMBL;Acc:K4AT92])</t>
  </si>
  <si>
    <t>AT2G27040.1</t>
  </si>
  <si>
    <t>AGO4,OCP11</t>
  </si>
  <si>
    <t>AGO4</t>
  </si>
  <si>
    <t>Argonaute family protein</t>
  </si>
  <si>
    <t>RNA.regulation of transcription.Argonaute</t>
  </si>
  <si>
    <t>Symbols: AGO4, OCP11 | AGO4 (ARGONAUTE 4); nucleic acid binding | chr2:11536534-11542357 REVERSE</t>
  </si>
  <si>
    <t>Solyc01g008960.3.1 152</t>
  </si>
  <si>
    <t>VVLDDVISNRNNGNSSPGGHGSPNEADRKRL</t>
  </si>
  <si>
    <t>NRNNGNSSPGGHGSP</t>
  </si>
  <si>
    <t>Solyc01g008960.3.1 158</t>
  </si>
  <si>
    <t>ISNRNNGNSSPGGHGSPNEADRKRLRRPYQS</t>
  </si>
  <si>
    <t>NNGNS(0.159)S(0.841)PGGHGS(1)PNEADRK</t>
  </si>
  <si>
    <t>SSPGGHGSPNEADRK</t>
  </si>
  <si>
    <t>Solyc01g009040.3.1</t>
  </si>
  <si>
    <t>cyclin</t>
  </si>
  <si>
    <t>cyclin:SlCycB1;4</t>
  </si>
  <si>
    <t>Solyc01g009040.3.1 112</t>
  </si>
  <si>
    <t>KKASDNLAPETVIVISPDKEVKQSPLSSRRK</t>
  </si>
  <si>
    <t>ASDNLAPET(0.001)VIVIS(0.999)PDK</t>
  </si>
  <si>
    <t>PETVIVISPDKEVKQ</t>
  </si>
  <si>
    <t>Bin 13</t>
  </si>
  <si>
    <t>13.1.1.1.2</t>
  </si>
  <si>
    <t>Cell cycle organisation.cell cycle control.cyclin-dependent regulation.cyclin activities.cyclin (CYCB)</t>
  </si>
  <si>
    <t>cyclin (CYCB) (original description: pep chromosome:SL3.0:1:2976051:2979066:1 gene:Solyc01g009040.3 transcript:Solyc01g009040.3.1 gene_biotype:protein_coding transcript_biotype:protein_coding)</t>
  </si>
  <si>
    <t>AT5G06150.1</t>
  </si>
  <si>
    <t>CYC1BAT,CYCB1;2</t>
  </si>
  <si>
    <t>CYCB1-2</t>
  </si>
  <si>
    <t>Cyclin family protein</t>
  </si>
  <si>
    <t>cell.cycle</t>
  </si>
  <si>
    <t>Symbols: CYC1BAT, CYCB1;2 | CYC1BAT; cyclin-dependent protein kinase regulator | chr5:1859279-1861649 REVERSE</t>
  </si>
  <si>
    <t>Solyc01g009090.3.1</t>
  </si>
  <si>
    <t>TF:C2H2</t>
  </si>
  <si>
    <t>Solyc01g009090.3.1 112</t>
  </si>
  <si>
    <t>PPPPLPPYRDRRGGYSPPHRRSPPFPPYKRS</t>
  </si>
  <si>
    <t>GGYS(1)PPHR</t>
  </si>
  <si>
    <t>RDRRGGYSPPHRRSP</t>
  </si>
  <si>
    <t>15.5.15</t>
  </si>
  <si>
    <t>RNA biosynthesis.transcriptional regulation.transcription factor (C2H2-ZF)</t>
  </si>
  <si>
    <t>C2H2 zinc finger transcription factor (original description: pep chromosome:SL3.0:1:3028724:3042442:-1 gene:Solyc01g009090.3 transcript:Solyc01g009090.3.1 gene_biotype:protein_coding transcript_biotype:protein_coding)</t>
  </si>
  <si>
    <t>AT2G27100.1</t>
  </si>
  <si>
    <t>SE</t>
  </si>
  <si>
    <t>C2H2 zinc-finger protein SERRATE (SE)</t>
  </si>
  <si>
    <t>RNA.regulation of transcription.C2H2 zinc finger family</t>
  </si>
  <si>
    <t>Symbols: SE | SE (SERRATE); DNA binding / transcription factor | chr2:11572550-11576658 FORWARD</t>
  </si>
  <si>
    <t>Solyc01g009090.3.1 94</t>
  </si>
  <si>
    <t>HHPPGRERDYKRGRPSHSPPPPLPPYRDRRG</t>
  </si>
  <si>
    <t>GRPS(1)HS(1)PPPPLPPYR</t>
  </si>
  <si>
    <t>DYKRGRPSHSPPPPL</t>
  </si>
  <si>
    <t>Solyc01g009090.3.1 96</t>
  </si>
  <si>
    <t>PPGRERDYKRGRPSHSPPPPLPPYRDRRGGY</t>
  </si>
  <si>
    <t>KRGRPSHSPPPPLPP</t>
  </si>
  <si>
    <t>Solyc01g009090.3.1 76</t>
  </si>
  <si>
    <t>FDRRGGRGDYYDRNRSPPHHPPGRERDYKRG</t>
  </si>
  <si>
    <t>NRS(1)PPHHPPGR</t>
  </si>
  <si>
    <t>DYYDRNRSPPHHPPG</t>
  </si>
  <si>
    <t>Solyc01g009090.3.1 313</t>
  </si>
  <si>
    <t>GPGVAPPPTNKSGQSSEPNSDEEADENGKRR</t>
  </si>
  <si>
    <t>S(0.001)GQS(0.089)S(0.91)EPNS(1)DEEADENGK</t>
  </si>
  <si>
    <t>TNKSGQSSEPNSDEE</t>
  </si>
  <si>
    <t>Solyc01g009090.3.1 317</t>
  </si>
  <si>
    <t>APPPTNKSGQSSEPNSDEEADENGKRRRHGR</t>
  </si>
  <si>
    <t>S(0.002)GQS(0.133)S(0.865)EPNS(1)DEEADENGK</t>
  </si>
  <si>
    <t>GQSSEPNSDEEADEN</t>
  </si>
  <si>
    <t>Solyc01g009090.3.1 118</t>
  </si>
  <si>
    <t>PYRDRRGGYSPPHRRSPPFPPYKRSRRDDYD</t>
  </si>
  <si>
    <t>S(1)PPFPPYK</t>
  </si>
  <si>
    <t>YSPPHRRSPPFPPYK</t>
  </si>
  <si>
    <t>flg22 Up 1</t>
  </si>
  <si>
    <t>Solyc01g009160.2.1</t>
  </si>
  <si>
    <t>Solyc01g009160.2.1 36</t>
  </si>
  <si>
    <t>NNSGEVVSPKKPSFPSPAKPIQPPAGTYVVQ</t>
  </si>
  <si>
    <t>KPSFPS(1)PAK</t>
  </si>
  <si>
    <t>PKKPSFPSPAKPIQP</t>
  </si>
  <si>
    <t>systemin Down 15, systemin Down 2, systemin Down 5</t>
  </si>
  <si>
    <t>(original description: pep chromosome:SL3.0:1:3106221:3107370:-1 gene:Solyc01g009160.2 transcript:Solyc01g009160.2.1 gene_biotype:protein_coding transcript_biotype:protein_coding) &amp; NDR1/HIN1-like protein 13 OS=Arabidopsis thaliana (sp|q9zvd2|nhl13_arath : 232.0)</t>
  </si>
  <si>
    <t>AT2G27080.2</t>
  </si>
  <si>
    <t>NHL13</t>
  </si>
  <si>
    <t>Late embryogenesis abundant (LEA) hydroxyproline-rich glycoprotein family</t>
  </si>
  <si>
    <t>harpin-induced protein-related / HIN1-related / harpin-responsive protein-related | chr2:11566288-11567504 FORWARD</t>
  </si>
  <si>
    <t>Solyc01g009160.2.1 28</t>
  </si>
  <si>
    <t>SSSNPPSSNNSGEVVSPKKPSFPSPAKPIQP</t>
  </si>
  <si>
    <t>VYPMDLPSSSSNPPSSNNS(0.003)GEVVS(0.997)PK</t>
  </si>
  <si>
    <t>NNSGEVVSPKKPSFP</t>
  </si>
  <si>
    <t>Solyc11g071920.2.1</t>
  </si>
  <si>
    <t>PPase/BR:SlBSL2</t>
  </si>
  <si>
    <t>Solyc11g071920.2.1 593;684;606</t>
  </si>
  <si>
    <t>AAETGGALGGMVRQLSIDQFENEGRRVSYGT</t>
  </si>
  <si>
    <t>QLS(1)IDQFENEGR</t>
  </si>
  <si>
    <t>GGMVRQLSIDQFENE</t>
  </si>
  <si>
    <t>systemin Down 1</t>
  </si>
  <si>
    <t>Bin 11</t>
  </si>
  <si>
    <t>11.3.2.2</t>
  </si>
  <si>
    <t>Phytohormone action.brassinosteroid.perception and signal transduction.protein phosphatase (BSU)</t>
  </si>
  <si>
    <t>brassinosteroid signalling protein phosphatase (BSU) (original description: pep chromosome:SL3.0:11:55534962:55545183:1 gene:Solyc11g071920.2 transcript:Solyc11g071920.2.1 gene_biotype:protein_coding transcript_biotype:protein_coding)</t>
  </si>
  <si>
    <t>AT1G08420.1</t>
  </si>
  <si>
    <t>BSL2</t>
  </si>
  <si>
    <t>BRI1 suppressor 1 (BSU1)-like 2</t>
  </si>
  <si>
    <t>protein.postranslational modification</t>
  </si>
  <si>
    <t>Symbols: BSL2 | kelch repeat-containing protein / serine/threonine phosphoesterase family protein | chr1:2649773-2657061 FORWARD</t>
  </si>
  <si>
    <t>Solyc01g009280.3.1</t>
  </si>
  <si>
    <t>PPase/BR:SlBSL3</t>
  </si>
  <si>
    <t>Solyc01g009280.3.1 624</t>
  </si>
  <si>
    <t>PENATAARKLLDRQMSVNSVPKKVIAHLLKP</t>
  </si>
  <si>
    <t>QMS(1)VNSVPK</t>
  </si>
  <si>
    <t>KLLDRQMSVNSVPKK</t>
  </si>
  <si>
    <t>systemin Up 5</t>
  </si>
  <si>
    <t>brassinosteroid signalling protein phosphatase (BSU) (original description: pep chromosome:SL3.0:1:3236292:3253968:-1 gene:Solyc01g009280.3 transcript:Solyc01g009280.3.1 gene_biotype:protein_coding transcript_biotype:protein_coding description:Serine/threonine-protein phosphatase [Source:UniProtKB/TrEMBL;Acc:G8Z292])</t>
  </si>
  <si>
    <t>AT2G27210.1</t>
  </si>
  <si>
    <t>BSL3</t>
  </si>
  <si>
    <t>BRI1 suppressor 1 (BSU1)-like 3</t>
  </si>
  <si>
    <t>protein.degradation.ubiquitin.E3.SCF.FBOX</t>
  </si>
  <si>
    <t>Symbols: BSL3 | kelch repeat-containing serine/threonine phosphoesterase family protein | chr2:11629919-11636708 FORWARD</t>
  </si>
  <si>
    <t>Solyc01g009730.2.1</t>
  </si>
  <si>
    <t>Solyc01g009730.2.1 37</t>
  </si>
  <si>
    <t>ILAFAEWSKFNDAYPSGEKIYVETLSGDQHF</t>
  </si>
  <si>
    <t>FNDAYPS(1)GEK</t>
  </si>
  <si>
    <t>KFNDAYPSGEKIYVE</t>
  </si>
  <si>
    <t>no hits &amp; (original description: pep chromosome:SL3.0:1:3966238:3982582:-1 gene:Solyc01g009730.2 transcript:Solyc01g009730.2.1 gene_biotype:protein_coding transcript_biotype:protein_coding)</t>
  </si>
  <si>
    <t>Solyc01g010030.3.1</t>
  </si>
  <si>
    <t>RLK:PERK</t>
  </si>
  <si>
    <t>Solyc01g010030.3.1 431</t>
  </si>
  <si>
    <t>ANGRDIAVKKLNIYGSQGEREFRAEVEIISR</t>
  </si>
  <si>
    <t>LNIYGS(1)QGER</t>
  </si>
  <si>
    <t>KKLNIYGSQGEREFR</t>
  </si>
  <si>
    <t>18.4.1.22</t>
  </si>
  <si>
    <t>Protein modification.phosphorylation.TKL protein kinase superfamily.protein kinase (PERK)</t>
  </si>
  <si>
    <t>protein kinase (PERK) (original description: pep chromosome:SL3.0:1:4595128:4607332:-1 gene:Solyc01g010030.3 transcript:Solyc01g010030.3.1 gene_biotype:protein_coding transcript_biotype:protein_coding)</t>
  </si>
  <si>
    <t>AT1G68690.1</t>
  </si>
  <si>
    <t>PERK9</t>
  </si>
  <si>
    <t>Protein kinase superfamily protein</t>
  </si>
  <si>
    <t>signalling.receptor kinases.proline extensin like</t>
  </si>
  <si>
    <t>ATP binding / protein kinase/ protein serine/threonine kinase | chr1:25788608-25792324 FORWARD</t>
  </si>
  <si>
    <t>Solyc01g010760.3.1</t>
  </si>
  <si>
    <t>transport:VDAC</t>
  </si>
  <si>
    <t>Solyc01g010760.3.1 9;71</t>
  </si>
  <si>
    <t>_______MVKGPGLYSDIGKKARDLLYRDYV;SVIFDSIMGKGPGLYSDIGKKTRDLLYRDYQ</t>
  </si>
  <si>
    <t>GPGLYS(1)DIGK</t>
  </si>
  <si>
    <t>VKGPGLYSDIGKKAR</t>
  </si>
  <si>
    <t>24.4.1</t>
  </si>
  <si>
    <t>Solute transport.porins.voltage-gated anion channel (VDAC)</t>
  </si>
  <si>
    <t>voltage-gated anion channel (VDAC) (original description: pep chromosome:SL3.0:1:5764955:5769427:1 gene:Solyc01g010760.3 transcript:Solyc01g010760.3.1 gene_biotype:protein_coding transcript_biotype:protein_coding)</t>
  </si>
  <si>
    <t>AT3G01280.1</t>
  </si>
  <si>
    <t>ATVDAC1,VDAC1</t>
  </si>
  <si>
    <t>VDAC1</t>
  </si>
  <si>
    <t>voltage dependent anion channel 1</t>
  </si>
  <si>
    <t>transport.porins</t>
  </si>
  <si>
    <t>Symbols: VDAC1, ATVDAC1 | VDAC1 (VOLTAGE DEPENDENT ANION CHANNEL 1); voltage-gated anion channel | chr3:85601-87858 FORWARD</t>
  </si>
  <si>
    <t>Solyc01g010760.3.1 95</t>
  </si>
  <si>
    <t>TITVDEPAPGLKTIFSFVVPDQKSGKVELQY</t>
  </si>
  <si>
    <t>T(0.001)IFS(0.999)FVVPDQK</t>
  </si>
  <si>
    <t>PGLKTIFSFVVPDQK</t>
  </si>
  <si>
    <t>Solyc01g010780.3.1</t>
  </si>
  <si>
    <t>RLCK:SlPBL34</t>
  </si>
  <si>
    <t>Solyc01g010780.3.1 53</t>
  </si>
  <si>
    <t>RFISSCISSRSKVDNSISGISTRCESKSTND</t>
  </si>
  <si>
    <t>VDNS(0.999)IS(0.001)GISTR</t>
  </si>
  <si>
    <t>SRSKVDNSISGISTR</t>
  </si>
  <si>
    <t>50.2.7</t>
  </si>
  <si>
    <t>Enzyme classification.EC_2 transferases.EC_2.7 transferase transferring phosphorus-containing group</t>
  </si>
  <si>
    <t>Probable serine/threonine-protein kinase PIX7 OS=Arabidopsis thaliana (sp|q9lfp7|pix7_arath : 667.0) &amp; .Enzyme classification.EC_2 transferases.EC_2.7 transferase transferring phosphorus-containing group(50.2.7 : 109.6) (original description: pep chromosome:SL3.0:1:5774785:5781530:-1 gene:Solyc01g010780.3 transcript:Solyc01g010780.3.1 gene_biotype:protein_coding transcript_biotype:protein_coding)</t>
  </si>
  <si>
    <t>AT5G15080.1</t>
  </si>
  <si>
    <t>PIX7</t>
  </si>
  <si>
    <t>protein.postranslational modification.kinase.receptor like cytoplasmatic kinase VII</t>
  </si>
  <si>
    <t>protein kinase, putative | chr5:4886114-4888788 FORWARD</t>
  </si>
  <si>
    <t>Solyc01g010780.3.1 55</t>
  </si>
  <si>
    <t>ISSCISSRSKVDNSISGISTRCESKSTNDTK</t>
  </si>
  <si>
    <t>VDNS(0.001)IS(0.972)GIS(0.013)T(0.013)R</t>
  </si>
  <si>
    <t>SKVDNSISGISTRCE</t>
  </si>
  <si>
    <t>Solyc01g010780.3.1 58</t>
  </si>
  <si>
    <t>CISSRSKVDNSISGISTRCESKSTNDTKIYQ</t>
  </si>
  <si>
    <t>VDNSIS(0.026)GIS(0.881)T(0.092)R</t>
  </si>
  <si>
    <t>DNSISGISTRCESKS</t>
  </si>
  <si>
    <t>Solyc01g010990.2.1</t>
  </si>
  <si>
    <t>Solyc01g010990.2.1 30</t>
  </si>
  <si>
    <t>KEKLWFVIWLKMEISSGLSPRVNSVTSGEGK</t>
  </si>
  <si>
    <t>MEIS(0.018)S(0.871)GLS(0.111)PR</t>
  </si>
  <si>
    <t>WLKMEISSGLSPRVN</t>
  </si>
  <si>
    <t>no hits &amp; (original description: pep chromosome:SL3.0:1:6794771:6796301:1 gene:Solyc01g010990.2 transcript:Solyc01g010990.2.1 gene_biotype:protein_coding transcript_biotype:protein_coding)</t>
  </si>
  <si>
    <t>AT1G26650.1</t>
  </si>
  <si>
    <t>unknown protein | chr1:9210089-9211560 FORWARD</t>
  </si>
  <si>
    <t>Solyc01g010990.2.1 33</t>
  </si>
  <si>
    <t>LWFVIWLKMEISSGLSPRVNSVTSGEGKKDD</t>
  </si>
  <si>
    <t>MEISS(0.002)GLS(0.997)PR</t>
  </si>
  <si>
    <t>MEISSGLSPRVNSVT</t>
  </si>
  <si>
    <t>Solyc05g006890.1.1</t>
  </si>
  <si>
    <t>Solyc05g006890.1.1 2;2;2</t>
  </si>
  <si>
    <t>______________MSDEEHQFESKADAGAS</t>
  </si>
  <si>
    <t>S(1)DEEHQFESK</t>
  </si>
  <si>
    <t>______MSDEEHQFE</t>
  </si>
  <si>
    <t>AT1G13950.1</t>
  </si>
  <si>
    <t>ATELF5A-1,EIF-5A,EIF5A,ELF5A-1</t>
  </si>
  <si>
    <t>ELF5A-1</t>
  </si>
  <si>
    <t>eukaryotic elongation factor 5A-1</t>
  </si>
  <si>
    <t>protein.synthesis.initiation</t>
  </si>
  <si>
    <t>Symbols: EIF-5A, ELF5A-1, ATELF5A-1, EIF5A | ELF5A-1 (EUKARYOTIC ELONGATION FACTOR 5A-1); translation initiation factor | chr1:4773576-4774867 FORWARD</t>
  </si>
  <si>
    <t>Solyc01g014230.3.1</t>
  </si>
  <si>
    <t>Solyc01g014230.3.1 350</t>
  </si>
  <si>
    <t>RDNHVFPLTRDKHSLSPDSTQSLGSPRKTLI</t>
  </si>
  <si>
    <t>HS(0.012)LS(0.988)PDS(0.003)T(0.003)QS(0.074)LGS(0.92)PR</t>
  </si>
  <si>
    <t>TRDKHSLSPDSTQSL</t>
  </si>
  <si>
    <t>(original description: pep chromosome:SL3.0:1:11820216:11831053:-1 gene:Solyc01g014230.3 transcript:Solyc01g014230.3.1 gene_biotype:protein_coding transcript_biotype:protein_coding) &amp; U-box domain-containing protein 4 OS=Arabidopsis thaliana (sp|o22193|pub4_arath : 792.0)</t>
  </si>
  <si>
    <t>AT2G23140.1</t>
  </si>
  <si>
    <t>RING/U-box superfamily protein with ARM repeat domain</t>
  </si>
  <si>
    <t>protein.degradation.ubiquitin.E3.RING</t>
  </si>
  <si>
    <t>binding / ubiquitin-protein ligase | chr2:9845694-9849164 REVERSE</t>
  </si>
  <si>
    <t>Solyc01g014230.3.1 359</t>
  </si>
  <si>
    <t>RDKHSLSPDSTQSLGSPRKTLILSSVNQREE</t>
  </si>
  <si>
    <t>DSTQSLGSPRKTLIL</t>
  </si>
  <si>
    <t>Solyc01g014230.3.1 519</t>
  </si>
  <si>
    <t>AIWRRPSERFPRIISSPTVEKRADLSELEEQ</t>
  </si>
  <si>
    <t>IIS(0.049)S(0.924)PT(0.027)VEK</t>
  </si>
  <si>
    <t>RFPRIISSPTVEKRA</t>
  </si>
  <si>
    <t>Solyc01g014480.3.1</t>
  </si>
  <si>
    <t>hormone</t>
  </si>
  <si>
    <t>TF/ET:SlEIL5</t>
  </si>
  <si>
    <t>Solyc01g014480.3.1 31</t>
  </si>
  <si>
    <t>EVDDIRCDNIAEKDVSDEEIDPEELERRMWK</t>
  </si>
  <si>
    <t>DVS(1)DEEIDPEELER</t>
  </si>
  <si>
    <t>NIAEKDVSDEEIDPE</t>
  </si>
  <si>
    <t>11.5.2.4</t>
  </si>
  <si>
    <t>Phytohormone action.ethylene.perception and signal transduction.signal transducer (EIN3)</t>
  </si>
  <si>
    <t>EIN3-type ethylene signal transducer (original description: pep chromosome:SL3.0:1:13892275:13895626:-1 gene:Solyc01g014480.3 transcript:Solyc01g014480.3.1 gene_biotype:protein_coding transcript_biotype:protein_coding)</t>
  </si>
  <si>
    <t>AT1G73730.1</t>
  </si>
  <si>
    <t>AtEIL3,ATSLIM,EIL3,SLIM1</t>
  </si>
  <si>
    <t>EIL3</t>
  </si>
  <si>
    <t>ETHYLENE-INSENSITIVE3-like 3</t>
  </si>
  <si>
    <t>RNA.regulation of transcription.EIN3-like(EIL) transcription factor family</t>
  </si>
  <si>
    <t>Symbols: EIL3, SLIM1 | EIL3 (ETHYLENE-INSENSITIVE3-LIKE3); DNA binding / transcription factor | chr1:27730031-27732514 REVERSE</t>
  </si>
  <si>
    <t>Solyc01g014850.3.1</t>
  </si>
  <si>
    <t>Solyc01g014850.3.1 54</t>
  </si>
  <si>
    <t>PRNSIAPPSFPDGSSSPVVKTRLCTKFNTAE</t>
  </si>
  <si>
    <t>NSIAPPSFPDGS(0.09)S(0.09)S(0.819)PVVK</t>
  </si>
  <si>
    <t>SFPDGSSSPVVKTRL</t>
  </si>
  <si>
    <t>systemin Up 15, systemin Up 5</t>
  </si>
  <si>
    <t>C3H zinc finger transcription factor (original description: pep chromosome:SL3.0:1:15512910:15523902:-1 gene:Solyc01g014850.3 transcript:Solyc01g014850.3.1 gene_biotype:protein_coding transcript_biotype:protein_coding)</t>
  </si>
  <si>
    <t>AT3G12130.1</t>
  </si>
  <si>
    <t>KH domain-containing protein / zinc finger (CCCH type) family protein</t>
  </si>
  <si>
    <t>RNA.regulation of transcription.C3H zinc finger family</t>
  </si>
  <si>
    <t>KH domain-containing protein / zinc finger (CCCH type) family protein | chr3:3864152-3866596 REVERSE</t>
  </si>
  <si>
    <t>Solyc09g018130.2.1</t>
  </si>
  <si>
    <t>TF:SlbHLH091</t>
  </si>
  <si>
    <t>Solyc09g018130.2.1 92;268</t>
  </si>
  <si>
    <t>YVLGKHNIEIVSAQVSSDQSRTMFMIQAHFK</t>
  </si>
  <si>
    <t>HNIEIVS(0.58)AQVS(0.867)S(0.867)DQS(0.687)R</t>
  </si>
  <si>
    <t>EIVSAQVSSDQSRTM</t>
  </si>
  <si>
    <t>no hits &amp; (original description: pep chromosome:SL3.0:9:13159975:13163035:1 gene:Solyc09g018130.2 transcript:Solyc09g018130.2.1 gene_biotype:protein_coding transcript_biotype:protein_coding)</t>
  </si>
  <si>
    <t>AT1G49770.1</t>
  </si>
  <si>
    <t>RGE1,ZOU</t>
  </si>
  <si>
    <t>BHLH95</t>
  </si>
  <si>
    <t>basic helix-loop-helix (bHLH) DNA-binding superfamily protein</t>
  </si>
  <si>
    <t>RNA.regulation of transcription.bHLH,Basic Helix-Loop-Helix family</t>
  </si>
  <si>
    <t>Symbols: RGE1, ZOU | RGE1 (RETARDED GROWTH OF EMBRYO 1); DNA binding / transcription factor | chr1:18424578-18426782 FORWARD</t>
  </si>
  <si>
    <t>Solyc09g018130.2.1 93;269</t>
  </si>
  <si>
    <t>VLGKHNIEIVSAQVSSDQSRTMFMIQAHFKD</t>
  </si>
  <si>
    <t>IVSAQVSSDQSRTMF</t>
  </si>
  <si>
    <t>Solyc10g081580.2.1</t>
  </si>
  <si>
    <t>Solyc10g081580.2.1 164;190</t>
  </si>
  <si>
    <t>RADEETIDRLIETGDSEQIFQKAIQQQGRGQ</t>
  </si>
  <si>
    <t>LIETGDS(1)EQIFQK</t>
  </si>
  <si>
    <t>RLIETGDSEQIFQKA</t>
  </si>
  <si>
    <t>systemin Down 15</t>
  </si>
  <si>
    <t>SYP1-group Qa-type SNARE component (original description: pep chromosome:SL3.0:10:62739540:62748525:1 gene:Solyc10g081580.2 transcript:Solyc10g081580.2.1 gene_biotype:protein_coding transcript_biotype:protein_coding)</t>
  </si>
  <si>
    <t>AT3G03800.1</t>
  </si>
  <si>
    <t>ATSYP131,SYP131</t>
  </si>
  <si>
    <t>SYP131</t>
  </si>
  <si>
    <t>syntaxin of plants 131</t>
  </si>
  <si>
    <t>Symbols: SYP131, ATSYP131 | SYP131 (SYNTAXIN OF PLANTS 131); SNAP receptor | chr3:969107-971460 FORWARD</t>
  </si>
  <si>
    <t>Solyc01g057760.3.1</t>
  </si>
  <si>
    <t>Solyc01g057760.3.1 1027</t>
  </si>
  <si>
    <t>VDSKPNMEIAPESGMSPMSPGTRGNGLPGSE</t>
  </si>
  <si>
    <t>PNMEIAPES(0.01)GMS(0.989)PMS(0.954)PGT(0.047)R</t>
  </si>
  <si>
    <t>IAPESGMSPMSPGTR</t>
  </si>
  <si>
    <t>(original description: pep chromosome:SL3.0:1:63610762:63619277:1 gene:Solyc01g057760.3 transcript:Solyc01g057760.3.1 gene_biotype:protein_coding transcript_biotype:protein_coding) &amp; DEAD-box ATP-dependent RNA helicase 40 OS=Arabidopsis thaliana (sp|q9sqv1|rh40_arath : 730.0)</t>
  </si>
  <si>
    <t>AT3G06480.1</t>
  </si>
  <si>
    <t>RH40</t>
  </si>
  <si>
    <t>DEAD box RNA helicase family protein</t>
  </si>
  <si>
    <t>RNA.processing.RNA helicase</t>
  </si>
  <si>
    <t>DEAD box RNA helicase, putative | chr3:1985455-1990153 REVERSE</t>
  </si>
  <si>
    <t>Solyc01g057760.3.1 1030</t>
  </si>
  <si>
    <t>KPNMEIAPESGMSPMSPGTRGNGLPGSEPYA</t>
  </si>
  <si>
    <t>ESGMSPMSPGTRGNG</t>
  </si>
  <si>
    <t>Solyc01g057770.3.1</t>
  </si>
  <si>
    <t>transport:BOR</t>
  </si>
  <si>
    <t>Solyc01g057770.3.1 663</t>
  </si>
  <si>
    <t>SKVTSCNATPTRDSVSIQSPRLSNKVYSPRV</t>
  </si>
  <si>
    <t>DS(0.009)VS(0.991)IQS(1)PR</t>
  </si>
  <si>
    <t>TPTRDSVSIQSPRLS</t>
  </si>
  <si>
    <t>24.2.3.6</t>
  </si>
  <si>
    <t>Solute transport.carrier-mediated transport.APC superfamily.borate transporter (BOR)</t>
  </si>
  <si>
    <t>borate transporter (BOR) (original description: pep chromosome:SL3.0:1:63672035:63680464:1 gene:Solyc01g057770.3 transcript:Solyc01g057770.3.1 gene_biotype:protein_coding transcript_biotype:protein_coding)</t>
  </si>
  <si>
    <t>AT3G62270.1</t>
  </si>
  <si>
    <t>BOR2</t>
  </si>
  <si>
    <t>HCO3- transporter family</t>
  </si>
  <si>
    <t>transport.unspecified anions</t>
  </si>
  <si>
    <t>anion exchange family protein | chr3:23042284-23046048 REVERSE</t>
  </si>
  <si>
    <t>Solyc01g057770.3.1 666</t>
  </si>
  <si>
    <t>TSCNATPTRDSVSIQSPRLSNKVYSPRVSEI</t>
  </si>
  <si>
    <t>DSVSIQS(1)PR</t>
  </si>
  <si>
    <t>RDSVSIQSPRLSNKV</t>
  </si>
  <si>
    <t>systemin Up 15, systemin Up 45, systemin Up 5, flg22 Up 15, flg22 Up 45, flg22 Up 5, chitin Up 15, chitin Up 45, chitin Up 5</t>
  </si>
  <si>
    <t>Solyc01g057770.3.1 670</t>
  </si>
  <si>
    <t>ATPTRDSVSIQSPRLSNKVYSPRVSEIKGES</t>
  </si>
  <si>
    <t>DSVSIQS(1)PRLS(1)NK</t>
  </si>
  <si>
    <t>SIQSPRLSNKVYSPR</t>
  </si>
  <si>
    <t>flg22 Down 15, flg22 Down 5</t>
  </si>
  <si>
    <t>Solyc01g057770.3.1 622</t>
  </si>
  <si>
    <t>APPLSSCSMARENEGSFGGDDGEIMDGMMTR</t>
  </si>
  <si>
    <t>ENEGS(1)FGGDDGEIMDGMMTR</t>
  </si>
  <si>
    <t>MARENEGSFGGDDGE</t>
  </si>
  <si>
    <t>chitin Up 45</t>
  </si>
  <si>
    <t>Solyc01g057770.3.1 685</t>
  </si>
  <si>
    <t>SNKVYSPRVSEIKGESPSLGRGGSFGSRTGE</t>
  </si>
  <si>
    <t>VSEIKGES(1)PS(1)LGR</t>
  </si>
  <si>
    <t>VSEIKGESPSLGRGG</t>
  </si>
  <si>
    <t>chitin Down 5</t>
  </si>
  <si>
    <t>Solyc01g057770.3.1 687</t>
  </si>
  <si>
    <t>KVYSPRVSEIKGESPSLGRGGSFGSRTGEAR</t>
  </si>
  <si>
    <t>EIKGESPSLGRGGSF</t>
  </si>
  <si>
    <t>Solyc01g057770.3.1 707</t>
  </si>
  <si>
    <t>GSFGSRTGEARRSNLSKTHSFN_________</t>
  </si>
  <si>
    <t>SNLS(0.991)KT(0.009)HS(1)FN</t>
  </si>
  <si>
    <t>EARRSNLSKTHSFN_</t>
  </si>
  <si>
    <t>Solyc01g057770.3.1 711</t>
  </si>
  <si>
    <t>SRTGEARRSNLSKTHSFN_____________</t>
  </si>
  <si>
    <t>SNLSKTHSFN_____</t>
  </si>
  <si>
    <t>Solyc01g057770.3.1 652</t>
  </si>
  <si>
    <t>RSRGEIRRMCSSKVTSCNATPTRDSVSIQSP</t>
  </si>
  <si>
    <t>VT(0.002)S(0.997)CNAT(0.001)PTR</t>
  </si>
  <si>
    <t>MCSSKVTSCNATPTR</t>
  </si>
  <si>
    <t>H2O Up 15</t>
  </si>
  <si>
    <t>Solyc01g057840.3.1</t>
  </si>
  <si>
    <t>Solyc01g057840.3.1 262;826</t>
  </si>
  <si>
    <t>EIGSSTASTKNYGVHSPLGSPGQHNDEEKKV</t>
  </si>
  <si>
    <t>NYGVHS(1)PLGS(1)PGQHNDEEK</t>
  </si>
  <si>
    <t>TKNYGVHSPLGSPGQ</t>
  </si>
  <si>
    <t>AT5G49930.1</t>
  </si>
  <si>
    <t>emb1441</t>
  </si>
  <si>
    <t>zinc knuckle (CCHC-type) family protein</t>
  </si>
  <si>
    <t>Symbols: emb1441 | emb1441 (embryo defective 1441); nucleic acid binding / zinc ion binding | chr5:20308033-20312808 REVERSE</t>
  </si>
  <si>
    <t>Solyc01g057840.3.1 266;830</t>
  </si>
  <si>
    <t>STASTKNYGVHSPLGSPGQHNDEEKKVTQRE</t>
  </si>
  <si>
    <t>GVHSPLGSPGQHNDE</t>
  </si>
  <si>
    <t>Solyc01g058270.3.1</t>
  </si>
  <si>
    <t>cellwall:RWA</t>
  </si>
  <si>
    <t>Solyc01g058270.3.1 73</t>
  </si>
  <si>
    <t>KEDDRAVLLEGGGLQSTSPRIRSSSVTSQFT</t>
  </si>
  <si>
    <t>AVLLEGGGLQS(0.753)T(0.193)S(0.054)PR</t>
  </si>
  <si>
    <t>LEGGGLQSTSPRIRS</t>
  </si>
  <si>
    <t>21.2.2.2.1</t>
  </si>
  <si>
    <t>Cell wall organisation.hemicellulose.xylan.modification and degradation.O-acetyltransferase (RWA)</t>
  </si>
  <si>
    <t>O-acetyltransferase (RWA) (original description: pep chromosome:SL3.0:1:65876604:65884627:1 gene:Solyc01g058270.3 transcript:Solyc01g058270.3.1 gene_biotype:protein_coding transcript_biotype:protein_coding)</t>
  </si>
  <si>
    <t>AT3G06550.1</t>
  </si>
  <si>
    <t>O-acetyltransferase family protein</t>
  </si>
  <si>
    <t>FUNCTIONS IN: molecular_function unknown; INVOLVED IN: biological_process unknown; LOCATED IN: endomembrane system; EXPRESSED IN: cultured cell; CONTAINS InterPro DOMAIN/s: Cas1p-like (InterPro:IPR012419); BEST Arabidopsis thaliana protein match is: O-acetyltransferase family protein (TAIR:AT2G34410.2); Has 185 Blast hits to 183 proteins in 57 species: Archae - 0; Bacteria - 0; Metazoa - 97; Fungi - 25; Plants - 56; Viruses - 0; Other Eukaryotes - 7 (source: NCBI BLink). | chr3:2039081-2042959 REVERSE</t>
  </si>
  <si>
    <t>Solyc01g058270.3.1 75</t>
  </si>
  <si>
    <t>DDRAVLLEGGGLQSTSPRIRSSSVTSQFTRF</t>
  </si>
  <si>
    <t>AVLLEGGGLQS(0.003)T(0.049)S(0.948)PR</t>
  </si>
  <si>
    <t>GGGLQSTSPRIRSSS</t>
  </si>
  <si>
    <t>Solyc01g058450.3.1</t>
  </si>
  <si>
    <t>Solyc01g058450.3.1 103</t>
  </si>
  <si>
    <t>RPFSGPLSGQKRGYPSPEQVDEAGFAKLFVG</t>
  </si>
  <si>
    <t>GY(0.001)PS(0.999)PEQVDEAGFAK</t>
  </si>
  <si>
    <t>GQKRGYPSPEQVDEA</t>
  </si>
  <si>
    <t>(original description: pep chromosome:SL3.0:1:66483053:66501474:1 gene:Solyc01g058450.3 transcript:Solyc01g058450.3.1 gene_biotype:protein_coding transcript_biotype:protein_coding) &amp; Flowering time control protein FCA OS=Arabidopsis thaliana (sp|o04425|fca_arath : 347.0)</t>
  </si>
  <si>
    <t>AT4G16280.2</t>
  </si>
  <si>
    <t>FCA</t>
  </si>
  <si>
    <t>RNA binding;abscisic acid binding</t>
  </si>
  <si>
    <t>Symbols: FCA | FCA; RNA binding | chr4:9206597-9214825 REVERSE</t>
  </si>
  <si>
    <t>Solyc01g060140.3.1</t>
  </si>
  <si>
    <t>TF:SlCAMTA5</t>
  </si>
  <si>
    <t>Solyc01g060140.3.1 86</t>
  </si>
  <si>
    <t>DSFDSLNKDGLQTQDSFGRWINYFISDSSGS</t>
  </si>
  <si>
    <t>DGLQTQDS(1)FGR</t>
  </si>
  <si>
    <t>DGLQTQDSFGRWINY</t>
  </si>
  <si>
    <t>15.5.26</t>
  </si>
  <si>
    <t>RNA biosynthesis.transcriptional regulation.transcription factor (CAMTA)</t>
  </si>
  <si>
    <t>transcription factor (CAMTA) (original description: pep chromosome:SL3.0:1:69615939:69649355:-1 gene:Solyc01g060140.3 transcript:Solyc01g060140.3.1 gene_biotype:protein_coding transcript_biotype:protein_coding)</t>
  </si>
  <si>
    <t>AT4G16150.1</t>
  </si>
  <si>
    <t>calmodulin binding;transcription regulators</t>
  </si>
  <si>
    <t>RNA.regulation of transcription.AtSR Transcription Factor family</t>
  </si>
  <si>
    <t>calmodulin binding / transcription regulator | chr4:9148059-9153292 FORWARD</t>
  </si>
  <si>
    <t>Solyc01g065500.3.1</t>
  </si>
  <si>
    <t>Solyc01g065500.3.1 215</t>
  </si>
  <si>
    <t>DPPQADEITQVKRSVSLGSIPEVKVSNNINI</t>
  </si>
  <si>
    <t>SVS(1)LGSIPEVK</t>
  </si>
  <si>
    <t>TQVKRSVSLGSIPEV</t>
  </si>
  <si>
    <t>systemin Down 1, H2O Up 15</t>
  </si>
  <si>
    <t>(original description: pep chromosome:SL3.0:1:71556354:71559332:-1 gene:Solyc01g065500.3 transcript:Solyc01g065500.3.1 gene_biotype:protein_coding transcript_biotype:protein_coding) &amp; Protein QUIRKY OS=Arabidopsis thaliana (sp|b8xch5|qky_arath : 832.0)</t>
  </si>
  <si>
    <t>AT5G17980.1</t>
  </si>
  <si>
    <t>C2 calcium/lipid-binding plant phosphoribosyltransferase family protein</t>
  </si>
  <si>
    <t>not assigned.no ontology.C2 domain-containing protein</t>
  </si>
  <si>
    <t>C2 domain-containing protein | chr5:5953596-5956745 FORWARD</t>
  </si>
  <si>
    <t>Solyc01g065580.3.1</t>
  </si>
  <si>
    <t>Solyc01g065580.3.1 452</t>
  </si>
  <si>
    <t>ELAALGSSVPSLVTKSPLEVNDAETSVLGEA</t>
  </si>
  <si>
    <t>S(1)PLEVNDAETSVLGEAGK</t>
  </si>
  <si>
    <t>VPSLVTKSPLEVNDA</t>
  </si>
  <si>
    <t>17.1.1.9.3</t>
  </si>
  <si>
    <t>Protein biosynthesis.ribosome biogenesis.rRNA biosynthesis.ITS2 rRNA removal.rRNA processing factor (APUM24)</t>
  </si>
  <si>
    <t>APUM24 rRNA processing factor involved in ITS2 rRNA removal (original description: pep chromosome:SL3.0:1:71743941:71750781:-1 gene:Solyc01g065580.3 transcript:Solyc01g065580.3.1 gene_biotype:protein_coding transcript_biotype:protein_coding)</t>
  </si>
  <si>
    <t>AT3G16810.1</t>
  </si>
  <si>
    <t>APUM24,PUM24</t>
  </si>
  <si>
    <t>APUM24</t>
  </si>
  <si>
    <t>pumilio 24</t>
  </si>
  <si>
    <t>Symbols: APUM24 | APUM24 (Arabidopsis Pumilio 24); RNA binding / binding | chr3:5723249-5727620 REVERSE</t>
  </si>
  <si>
    <t>cytosol,nucleus</t>
  </si>
  <si>
    <t>Solyc01g066050.3.1</t>
  </si>
  <si>
    <t>Solyc01g066050.3.1 285</t>
  </si>
  <si>
    <t>GPNMKSDSKETKKNSSGDDVFGNFQNATKSD</t>
  </si>
  <si>
    <t>NS(0.111)S(0.889)GDDVFGNFQNATK</t>
  </si>
  <si>
    <t>KETKKNSSGDDVFGN</t>
  </si>
  <si>
    <t>no hits &amp; (original description: pep chromosome:SL3.0:1:72798993:72803199:-1 gene:Solyc01g066050.3 transcript:Solyc01g066050.3.1 gene_biotype:protein_coding transcript_biotype:protein_coding)</t>
  </si>
  <si>
    <t>AT3G16760.1</t>
  </si>
  <si>
    <t>not assigned.no ontology.tetratricopeptide repeat (TPR)</t>
  </si>
  <si>
    <t>tetratricopeptide repeat (TPR)-containing protein | chr3:5703013-5705313 FORWARD</t>
  </si>
  <si>
    <t>Solyc01g066430.3.1</t>
  </si>
  <si>
    <t>Solyc01g066430.3.1 236</t>
  </si>
  <si>
    <t>RNDFEADLEMGVRVSSPAIQSRSPATRLMSL</t>
  </si>
  <si>
    <t>VSS(1)PAIQSR</t>
  </si>
  <si>
    <t>EMGVRVSSPAIQSRS</t>
  </si>
  <si>
    <t>systemin Down 15, systemin Down 2, systemin Down 5, flg22 Down 1, flg22 Down 5, chitin Up 15, chitin Up 45</t>
  </si>
  <si>
    <t>19.2.2.1.5.3.3</t>
  </si>
  <si>
    <t>Protein homeostasis.ubiquitin-proteasome system.ubiquitin-fold protein conjugation.ubiquitin conjugation (ubiquitylation).ubiquitin-ligase E3 activities.RING-domain E3 ligase activities.RING-H2-class E3 ligase</t>
  </si>
  <si>
    <t>RING-H2-class E3 ligase (original description: pep chromosome:SL3.0:1:74130134:74131036:-1 gene:Solyc01g066430.3 transcript:Solyc01g066430.3.1 gene_biotype:protein_coding transcript_biotype:protein_coding)</t>
  </si>
  <si>
    <t>AT3G16720.1</t>
  </si>
  <si>
    <t>ATL2,TL2</t>
  </si>
  <si>
    <t>ATL2</t>
  </si>
  <si>
    <t>TOXICOS EN LEVADURA 2</t>
  </si>
  <si>
    <t>Symbols: ATL2 | ATL2; protein binding / zinc ion binding | chr3:5692738-5694127 FORWARD</t>
  </si>
  <si>
    <t>Solyc01g066430.3.1 241</t>
  </si>
  <si>
    <t>ADLEMGVRVSSPAIQSRSPATRLMSLRRILS</t>
  </si>
  <si>
    <t>VS(0.729)S(0.272)PAIQS(0.867)RS(0.128)PAT(0.004)R</t>
  </si>
  <si>
    <t>VSSPAIQSRSPATRL</t>
  </si>
  <si>
    <t>Solyc01g066430.3.1 243</t>
  </si>
  <si>
    <t>LEMGVRVSSPAIQSRSPATRLMSLRRILSMN</t>
  </si>
  <si>
    <t>VS(0.035)S(0.965)PAIQS(0.206)RS(0.794)PATR</t>
  </si>
  <si>
    <t>SPAIQSRSPATRLMS</t>
  </si>
  <si>
    <t>Solyc01g066590.3.1</t>
  </si>
  <si>
    <t>Solyc01g066590.3.1 24</t>
  </si>
  <si>
    <t>GGAPAVKPTSDDRRISSGSVPSPTGTKVTIK</t>
  </si>
  <si>
    <t>RIS(0.972)S(0.027)GS(0.001)VPSPTGTK</t>
  </si>
  <si>
    <t>TSDDRRISSGSVPSP</t>
  </si>
  <si>
    <t>(original description: pep chromosome:SL3.0:1:74502363:74506122:-1 gene:Solyc01g066590.3 transcript:Solyc01g066590.3.1 gene_biotype:protein_coding transcript_biotype:protein_coding description:Dynein light chain [Source:UniProtKB/TrEMBL;Acc:K4AWR0]) &amp; Dynein 8 kDa light chain, flagellar outer arm OS=Chlamydomonas reinhardtii (sp|q39580|dyl1_chlre : 126.0)</t>
  </si>
  <si>
    <t>AT4G15930.1</t>
  </si>
  <si>
    <t>Dynein light chain type 1 family protein</t>
  </si>
  <si>
    <t>microtubule motor | chr4:9036222-9038062 FORWARD</t>
  </si>
  <si>
    <t>Solyc01g066590.3.1 30</t>
  </si>
  <si>
    <t>KPTSDDRRISSGSVPSPTGTKVTIKSADMKP</t>
  </si>
  <si>
    <t>ISSGSVPS(0.985)PT(0.01)GT(0.005)K</t>
  </si>
  <si>
    <t>ISSGSVPSPTGTKVT</t>
  </si>
  <si>
    <t>systemin Up 15, flg22 Up 15, chitin Up 45</t>
  </si>
  <si>
    <t>Solyc01g067490.3.1</t>
  </si>
  <si>
    <t>Solyc01g067490.3.1 96</t>
  </si>
  <si>
    <t>ASAVRSSLSASTRSSSPNSFNISTVNENEVK</t>
  </si>
  <si>
    <t>S(0.005)S(0.005)S(0.991)PNSFNISTVNENEVK</t>
  </si>
  <si>
    <t>SASTRSSSPNSFNIS</t>
  </si>
  <si>
    <t>13.3.4.1.1.2.3</t>
  </si>
  <si>
    <t>Cell cycle organisation.mitosis and meiosis.metaphase to anaphase transition.Anaphase-Promoting Complex/Cyclosome (APC/C)-dependent ubiquitination.APC/C E3 ubiquitin ligase complex.arc lamp subcomplex.component APC7</t>
  </si>
  <si>
    <t>component APC7 of (APC/C)-dependent ubiquitination arc lamp subcomplex (original description: pep chromosome:SL3.0:1:76002713:76018480:-1 gene:Solyc01g067490.3 transcript:Solyc01g067490.3.1 gene_biotype:protein_coding transcript_biotype:protein_coding)</t>
  </si>
  <si>
    <t>AT2G39090.1</t>
  </si>
  <si>
    <t>APC7</t>
  </si>
  <si>
    <t>tetratricopeptide repeat (TPR)-containing protein</t>
  </si>
  <si>
    <t>tetratricopeptide repeat (TPR)-containing protein | chr2:16312691-16317300 REVERSE</t>
  </si>
  <si>
    <t>Solyc01g067500.3.1</t>
  </si>
  <si>
    <t>PPase:SlPP2A_PPP</t>
  </si>
  <si>
    <t>Solyc01g067500.3.1 6</t>
  </si>
  <si>
    <t>__________MYSGSSDGEGPDATAQRKIPP</t>
  </si>
  <si>
    <t>MYSGS(0.018)S(0.982)DGEGPDATAQR</t>
  </si>
  <si>
    <t>__MYSGSSDGEGPDA</t>
  </si>
  <si>
    <t>flg22 Down 45, chitin Down 45</t>
  </si>
  <si>
    <t>13.4.1.2.5</t>
  </si>
  <si>
    <t>Cell cycle organisation.cytokinesis.preprophase microtubule organization.TON1-TRM-PP2A (TTP) preprophase band formation complex.PP2A-phosphatase regulatory component TON2/FASS</t>
  </si>
  <si>
    <t>PP2A-phosphatase regulatory component TON2/FASS of TON1-TRM-PP2A (TTP) preprophase band formation complex (original description: pep chromosome:SL3.0:1:76035124:76045663:1 gene:Solyc01g067500.3 transcript:Solyc01g067500.3.1 gene_biotype:protein_coding transcript_biotype:protein_coding)</t>
  </si>
  <si>
    <t>AT5G18580.1</t>
  </si>
  <si>
    <t>EMB40,FASS,FASS 2,FS1,GDO,TON2</t>
  </si>
  <si>
    <t>TON2</t>
  </si>
  <si>
    <t>tonneau 2 (TON2)</t>
  </si>
  <si>
    <t>Symbols: FASS, TON2, EMB40, FS1, GDO, FASS 2 | FASS (FASS 1); protein phosphatase type 2B regulator | chr5:6174996-6178401 FORWARD</t>
  </si>
  <si>
    <t>Solyc01g067560.3.1</t>
  </si>
  <si>
    <t>TF:MYB</t>
  </si>
  <si>
    <t>TF:MYB_related</t>
  </si>
  <si>
    <t>Solyc01g067560.3.1 295</t>
  </si>
  <si>
    <t>YFSPSRQSLKLQADDSDDDVKIALVLTEASQ</t>
  </si>
  <si>
    <t>LQADDS(1)DDDVK</t>
  </si>
  <si>
    <t>LKLQADDSDDDVKIA</t>
  </si>
  <si>
    <t>15.5.2.2</t>
  </si>
  <si>
    <t>RNA biosynthesis.transcriptional regulation.MYB  transcription factor superfamily.transcription factor (MYB-related)</t>
  </si>
  <si>
    <t>transcription factor (MYB-related) (original description: pep chromosome:SL3.0:1:76161995:76182287:-1 gene:Solyc01g067560.3 transcript:Solyc01g067560.3.1 gene_biotype:protein_coding transcript_biotype:protein_coding)</t>
  </si>
  <si>
    <t>AT3G21430.2</t>
  </si>
  <si>
    <t>ALY3,ATALY3</t>
  </si>
  <si>
    <t>ALY3</t>
  </si>
  <si>
    <t>DNA binding</t>
  </si>
  <si>
    <t>DNA.unspecified</t>
  </si>
  <si>
    <t>Symbols: ATALY3, ALY3 | DNA binding | chr3:7544628-7553579 REVERSE</t>
  </si>
  <si>
    <t>Solyc01g067560.3.1 331</t>
  </si>
  <si>
    <t>QVSKTPNRRTDGAMTSPIGTAERKRVKMDMG</t>
  </si>
  <si>
    <t>TDGAMT(0.046)S(0.944)PIGT(0.01)AER</t>
  </si>
  <si>
    <t>RTDGAMTSPIGTAER</t>
  </si>
  <si>
    <t>chitin Up 15, chitin Up 2</t>
  </si>
  <si>
    <t>Solyc01g067640.3.1</t>
  </si>
  <si>
    <t>cyclin:SlCDK</t>
  </si>
  <si>
    <t>Solyc01g067640.3.1 16</t>
  </si>
  <si>
    <t>MGCVFGKEISSSETPSGEVVVGRRRENGEDR</t>
  </si>
  <si>
    <t>EISSSETPS(1)GEVVVGR</t>
  </si>
  <si>
    <t>ISSSETPSGEVVVGR</t>
  </si>
  <si>
    <t>18.4.3.1.8</t>
  </si>
  <si>
    <t>Protein modification.phosphorylation.CMGC protein kinase superfamily.CDK protein kinase families.protein kinase (CDK9)</t>
  </si>
  <si>
    <t>protein kinase (CDK9) (original description: pep chromosome:SL3.0:1:76321748:76327528:1 gene:Solyc01g067640.3 transcript:Solyc01g067640.3.1 gene_biotype:protein_coding transcript_biotype:protein_coding)</t>
  </si>
  <si>
    <t>AT1G54610.1</t>
  </si>
  <si>
    <t>protein.postranslational modification.kinase</t>
  </si>
  <si>
    <t>protein kinase family protein | chr1:20393792-20397186 REVERSE</t>
  </si>
  <si>
    <t>Solyc01g067710.3.1</t>
  </si>
  <si>
    <t>transport:SlNHX3</t>
  </si>
  <si>
    <t>Solyc01g067710.3.1 457</t>
  </si>
  <si>
    <t>1;2;3</t>
  </si>
  <si>
    <t>IRLLQPSPKHLTRMISSEPTTPKSFIVPLLE</t>
  </si>
  <si>
    <t>MIS(1)S(0.992)EPT(0.007)TPK</t>
  </si>
  <si>
    <t>KHLTRMISSEPTTPK</t>
  </si>
  <si>
    <t>systemin Up 2, flg22 Down 45, chitin Down 15</t>
  </si>
  <si>
    <t>24.2.8.1.1</t>
  </si>
  <si>
    <t>Solute transport.carrier-mediated transport.CPA superfamily.CPA-1 family.proton:cation antiporter (NHX)</t>
  </si>
  <si>
    <t>proton:sodium cation antiporter (NHX) (original description: pep chromosome:SL3.0:1:76462373:76467310:1 gene:Solyc01g067710.3 transcript:Solyc01g067710.3.1 gene_biotype:protein_coding transcript_biotype:protein_coding description:Sodium/hydrogen exchanger [Source:UniProtKB/TrEMBL;Acc:K4AX19])</t>
  </si>
  <si>
    <t>AT3G05030.1</t>
  </si>
  <si>
    <t>ATNHX2,NHX2</t>
  </si>
  <si>
    <t>NHX2</t>
  </si>
  <si>
    <t>sodium hydrogen exchanger 2</t>
  </si>
  <si>
    <t>Symbols: NHX2, ATNHX2 | NHX2 (SODIUM HYDROGEN EXCHANGER 2); sodium ion transmembrane transporter/ sodium:hydrogen antiporter | chr3:1393298-1396784 REVERSE</t>
  </si>
  <si>
    <t>Solyc01g067710.3.1 458</t>
  </si>
  <si>
    <t>RLLQPSPKHLTRMISSEPTTPKSFIVPLLES</t>
  </si>
  <si>
    <t>MIS(1)S(0.996)EPT(0.003)T(0.001)PK</t>
  </si>
  <si>
    <t>HLTRMISSEPTTPKS</t>
  </si>
  <si>
    <t>systemin Down 1, chitin Down 5</t>
  </si>
  <si>
    <t>Solyc01g067800.3.1</t>
  </si>
  <si>
    <t>Solyc01g067800.3.1 171</t>
  </si>
  <si>
    <t>SSRTGASKASMSRSLSVPGRNFIIVRSMSFA</t>
  </si>
  <si>
    <t>SLS(1)VPGR</t>
  </si>
  <si>
    <t>ASMSRSLSVPGRNFI</t>
  </si>
  <si>
    <t>flg22 Down 45, chitin Down 5</t>
  </si>
  <si>
    <t>19.2.2.1.5.3.4</t>
  </si>
  <si>
    <t>Protein homeostasis.ubiquitin-proteasome system.ubiquitin-fold protein conjugation.ubiquitin conjugation (ubiquitylation).ubiquitin-ligase E3 activities.RING-domain E3 ligase activities.RING-v-class E3 ligase</t>
  </si>
  <si>
    <t>RING-v-class E3 ligase (original description: pep chromosome:SL3.0:1:76587847:76596649:-1 gene:Solyc01g067800.3 transcript:Solyc01g067800.3.1 gene_biotype:protein_coding transcript_biotype:protein_coding)</t>
  </si>
  <si>
    <t>AT3G06330.1</t>
  </si>
  <si>
    <t>RING/U-box superfamily protein</t>
  </si>
  <si>
    <t>zinc finger (C3HC4-type RING finger) family protein | chr3:1917240-1919925 FORWARD</t>
  </si>
  <si>
    <t>Solyc01g067905.1.1</t>
  </si>
  <si>
    <t>Solyc01g067905.1.1 98</t>
  </si>
  <si>
    <t>QSINDLRIEMGQEGSSSPSAALKSKDDTKSA</t>
  </si>
  <si>
    <t>IEMGQEGS(0.004)S(0.801)S(0.167)PS(0.028)AALK</t>
  </si>
  <si>
    <t>EMGQEGSSSPSAALK</t>
  </si>
  <si>
    <t>systemin Down 1, flg22 Up 15, flg22 Up 2, H2O Down 45</t>
  </si>
  <si>
    <t>no hits &amp; (original description: pep chromosome:SL3.0:1:76736431:76739307:-1 gene:Solyc01g067905.1 transcript:Solyc01g067905.1.1 gene_biotype:protein_coding transcript_biotype:protein_coding)</t>
  </si>
  <si>
    <t>AT4G15802.1</t>
  </si>
  <si>
    <t>AtHSBP,HSBP</t>
  </si>
  <si>
    <t>HSBP</t>
  </si>
  <si>
    <t>heat shock factor binding protein</t>
  </si>
  <si>
    <t>FUNCTIONS IN: molecular_function unknown; INVOLVED IN: biological_process unknown; LOCATED IN: cellular_component unknown; CONTAINS InterPro DOMAIN/s: Heat shock factor binding 1 (InterPro:IPR009643); Has 178 Blast hits to 178 proteins in 62 species: Archae - 0; Bacteria - 0; Metazoa - 122; Fungi - 0; Plants - 37; Viruses - 0; Other Eukaryotes - 19 (source: NCBI BLink). | chr4:8986615-8988452 REVERSE</t>
  </si>
  <si>
    <t>Solyc01g067905.1.1 99</t>
  </si>
  <si>
    <t>SINDLRIEMGQEGSSSPSAALKSKDDTKSAD</t>
  </si>
  <si>
    <t>IEMGQEGSS(0.024)S(0.972)PS(0.004)AALK</t>
  </si>
  <si>
    <t>MGQEGSSSPSAALKS</t>
  </si>
  <si>
    <t>Solyc01g068100.3.1</t>
  </si>
  <si>
    <t>TF:SBP</t>
  </si>
  <si>
    <t>Solyc01g068100.3.1 889</t>
  </si>
  <si>
    <t>SYIHLVQRKISKKANSGHIVVDIPRVPSVVE</t>
  </si>
  <si>
    <t>ANS(1)GHIVVDIPR</t>
  </si>
  <si>
    <t>KISKKANSGHIVVDI</t>
  </si>
  <si>
    <t>15.5.18</t>
  </si>
  <si>
    <t>RNA biosynthesis.transcriptional regulation.transcription factor (SBP)</t>
  </si>
  <si>
    <t>transcription factor (SBP) (original description: pep chromosome:SL3.0:1:77005827:77013470:-1 gene:Solyc01g068100.3 transcript:Solyc01g068100.3.1 gene_biotype:protein_coding transcript_biotype:protein_coding)</t>
  </si>
  <si>
    <t>AT2G47070.1</t>
  </si>
  <si>
    <t>SPL1</t>
  </si>
  <si>
    <t>squamosa promoter binding protein-like 1</t>
  </si>
  <si>
    <t>development.squamosa promoter binding like (SPL)</t>
  </si>
  <si>
    <t>Symbols: SPL1 | SPL1 (SQUAMOSA PROMOTER BINDING PROTEIN-LIKE 1); DNA binding / transcription factor | chr2:19336695-19340869 FORWARD</t>
  </si>
  <si>
    <t>Solyc01g068100.3.1 102</t>
  </si>
  <si>
    <t>ELEKRRRVIVVDEDDSGPLSLKLGGQGEPAA</t>
  </si>
  <si>
    <t>VIVVDEDDS(0.998)GPLS(0.002)LK</t>
  </si>
  <si>
    <t>IVVDEDDSGPLSLKL</t>
  </si>
  <si>
    <t>Solyc01g068170.3.1</t>
  </si>
  <si>
    <t>Solyc01g068170.3.1 208</t>
  </si>
  <si>
    <t>DSKPVGNRENPWESASIEDTKQTWNEWYTPV</t>
  </si>
  <si>
    <t>ENPWES(0.036)AS(0.964)IEDTK</t>
  </si>
  <si>
    <t>ENPWESASIEDTKQT</t>
  </si>
  <si>
    <t>no hits &amp; (original description: pep chromosome:SL3.0:1:77085971:77091152:1 gene:Solyc01g068170.3 transcript:Solyc01g068170.3.1 gene_biotype:protein_coding transcript_biotype:protein_coding)</t>
  </si>
  <si>
    <t>AT5G03990.1</t>
  </si>
  <si>
    <t>unknown protein | chr5:1075671-1077549 FORWARD</t>
  </si>
  <si>
    <t>Solyc01g068260.3.1</t>
  </si>
  <si>
    <t>Solyc01g068260.3.1 258</t>
  </si>
  <si>
    <t>SLSCSPKESNAFCGASPPEKNLTGSTNEGSS</t>
  </si>
  <si>
    <t>ESNAFCGAS(1)PPEK</t>
  </si>
  <si>
    <t>SNAFCGASPPEKNLT</t>
  </si>
  <si>
    <t>no hits &amp; (original description: pep chromosome:SL3.0:1:77186874:77191575:-1 gene:Solyc01g068260.3 transcript:Solyc01g068260.3.1 gene_biotype:protein_coding transcript_biotype:protein_coding)</t>
  </si>
  <si>
    <t>AT1G77320.1</t>
  </si>
  <si>
    <t>MEI1</t>
  </si>
  <si>
    <t>transcription coactivators</t>
  </si>
  <si>
    <t>DNA.repair</t>
  </si>
  <si>
    <t>Symbols: MEI1 | MEI1 (meiosis defective 1); transcription coactivator | chr1:29056532-29062966 FORWARD</t>
  </si>
  <si>
    <t>Solyc01g068280.3.1</t>
  </si>
  <si>
    <t>Solyc01g068280.3.1 743</t>
  </si>
  <si>
    <t>ELREHIQPYFLRRLKSEVFSDDSSTSAKLSK</t>
  </si>
  <si>
    <t>LKS(1)EVFSDDSSTSAK</t>
  </si>
  <si>
    <t>YFLRRLKSEVFSDDS</t>
  </si>
  <si>
    <t>12.4.1.4.3</t>
  </si>
  <si>
    <t>Chromatin organisation.chromatin remodeling complexes.ATPase modules.SSO1653-like group.chromatin remodeling factor (ERCC6)</t>
  </si>
  <si>
    <t>chromatin remodeling factor (ERCC6) (original description: pep chromosome:SL3.0:1:77224059:77238224:-1 gene:Solyc01g068280.3 transcript:Solyc01g068280.3.1 gene_biotype:protein_coding transcript_biotype:protein_coding)</t>
  </si>
  <si>
    <t>AT5G63950.1</t>
  </si>
  <si>
    <t>CHR24</t>
  </si>
  <si>
    <t>chromatin remodeling 24</t>
  </si>
  <si>
    <t>RNA.regulation of transcription.Chromatin Remodeling Factors</t>
  </si>
  <si>
    <t>Symbols: CHR24 | CHR24 (chromatin remodeling 24); ATP binding / DNA binding / helicase/ nucleic acid binding | chr5:25591956-25598505 REVERSE</t>
  </si>
  <si>
    <t>Solyc01g073690.2.1</t>
  </si>
  <si>
    <t>transport:SlVHA</t>
  </si>
  <si>
    <t>Solyc01g073690.2.1 244</t>
  </si>
  <si>
    <t>KSAEEFSLKRGISLGSAHNLLSHASQKDDDI</t>
  </si>
  <si>
    <t>GISLGS(1)AHNLLSHASQK</t>
  </si>
  <si>
    <t>KRGISLGSAHNLLSH</t>
  </si>
  <si>
    <t>24.1.1.2.4</t>
  </si>
  <si>
    <t>Solute transport.primary active transport.V-type ATPase complex.peripheral V1 subcomplex.subunit D</t>
  </si>
  <si>
    <t>subunit D of V-type ATPase peripheral V1 subcomplex (original description: pep chromosome:SL3.0:1:80939322:80940404:-1 gene:Solyc01g073690.2 transcript:Solyc01g073690.2.1 gene_biotype:protein_coding transcript_biotype:protein_coding)</t>
  </si>
  <si>
    <t>AT3G58730.1</t>
  </si>
  <si>
    <t>VHA-D</t>
  </si>
  <si>
    <t>vacuolar ATP synthase subunit D (VATD) / V-ATPase D subunit / vacuolar proton pump D subunit (VATPD)</t>
  </si>
  <si>
    <t>transport.p- and v-ATPases.H+-transporting two-sector ATPase.subunit D</t>
  </si>
  <si>
    <t>vacuolar ATP synthase subunit D (VATD) / V-ATPase D subunit / vacuolar proton pump D subunit (VATPD) | chr3:21718257-21719980 REVERSE</t>
  </si>
  <si>
    <t>golgi</t>
  </si>
  <si>
    <t>vacuole,golgi</t>
  </si>
  <si>
    <t>Solyc01g073690.2.1 230</t>
  </si>
  <si>
    <t>VEKQMAAARLYAAEKSAEEFSLKRGISLGSA</t>
  </si>
  <si>
    <t>S(1)AEEFSLK</t>
  </si>
  <si>
    <t>RLYAAEKSAEEFSLK</t>
  </si>
  <si>
    <t>Solyc01g073690.2.1 235</t>
  </si>
  <si>
    <t>AAARLYAAEKSAEEFSLKRGISLGSAHNLLS</t>
  </si>
  <si>
    <t>SAEEFS(1)LK</t>
  </si>
  <si>
    <t>EKSAEEFSLKRGISL</t>
  </si>
  <si>
    <t>systemin Up 15, systemin Up 5, chitin Up 5</t>
  </si>
  <si>
    <t>Solyc01g073920.3.1</t>
  </si>
  <si>
    <t>Solyc01g073920.3.1 288</t>
  </si>
  <si>
    <t>RSLPRPLALAPQDAESPVKKEGDKEEEEEAG</t>
  </si>
  <si>
    <t>PLALAPQDAES(1)PVKK</t>
  </si>
  <si>
    <t>LAPQDAESPVKKEGD</t>
  </si>
  <si>
    <t>H2O Up 15, H2O Up 5</t>
  </si>
  <si>
    <t>no hits &amp; (original description: pep chromosome:SL3.0:1:81141545:81151771:-1 gene:Solyc01g073920.3 transcript:Solyc01g073920.3.1 gene_biotype:protein_coding transcript_biotype:protein_coding)</t>
  </si>
  <si>
    <t>AT2G32840.1</t>
  </si>
  <si>
    <t>proline-rich family protein</t>
  </si>
  <si>
    <t>proline-rich family protein | chr2:13932904-13934949 REVERSE</t>
  </si>
  <si>
    <t>Solyc01g073950.3.1</t>
  </si>
  <si>
    <t>Solyc01g073950.3.1 153</t>
  </si>
  <si>
    <t>VKKMEEEREQSLKAQSLDDGQKPDLEDVKEE</t>
  </si>
  <si>
    <t>AQS(1)LDDGQKPDLEDVK</t>
  </si>
  <si>
    <t>EQSLKAQSLDDGQKP</t>
  </si>
  <si>
    <t>transcription factor (MYB-related) (original description: pep chromosome:SL3.0:1:81180679:81184976:1 gene:Solyc01g073950.3 transcript:Solyc01g073950.3.1 gene_biotype:protein_coding transcript_biotype:protein_coding)</t>
  </si>
  <si>
    <t>AT2G44430.1</t>
  </si>
  <si>
    <t>DNA-binding bromodomain-containing protein</t>
  </si>
  <si>
    <t>RNA.regulation of transcription.Bromodomain proteins</t>
  </si>
  <si>
    <t>DNA-binding bromodomain-containing protein | chr2:18333547-18336364 FORWARD</t>
  </si>
  <si>
    <t>Solyc01g073950.3.1 277</t>
  </si>
  <si>
    <t>LRDTVSGSKEETRENSDVQSTATLTKRKRQR</t>
  </si>
  <si>
    <t>ENS(1)DVQSTATLTK</t>
  </si>
  <si>
    <t>KEETRENSDVQSTAT</t>
  </si>
  <si>
    <t>Solyc01g073950.3.1 308</t>
  </si>
  <si>
    <t>GGDGGRSGGDAAEMGSPAVGIKREGAAKSEP</t>
  </si>
  <si>
    <t>SGGDAAEMGS(1)PAVGIK</t>
  </si>
  <si>
    <t>GDAAEMGSPAVGIKR</t>
  </si>
  <si>
    <t>Solyc01g074020.3.1</t>
  </si>
  <si>
    <t>Solyc01g074020.3.1 268</t>
  </si>
  <si>
    <t>KSSVPQKVERKVLHCSDSPSPKGAMFREEDI</t>
  </si>
  <si>
    <t>VLHCS(0.884)DS(0.126)PS(0.99)PK</t>
  </si>
  <si>
    <t>ERKVLHCSDSPSPKG</t>
  </si>
  <si>
    <t>no hits &amp; (original description: pep chromosome:SL3.0:1:81224223:81230480:1 gene:Solyc01g074020.3 transcript:Solyc01g074020.3.1 gene_biotype:protein_coding transcript_biotype:protein_coding)</t>
  </si>
  <si>
    <t>AT1G04945.2</t>
  </si>
  <si>
    <t>HIT-type Zinc finger family protein</t>
  </si>
  <si>
    <t>FUNCTIONS IN: molecular_function unknown; INVOLVED IN: biological_process unknown; LOCATED IN: cellular_component unknown; EXPRESSED IN: 14 plant structures; EXPRESSED DURING: 6 growth stages; CONTAINS InterPro DOMAIN/s: Zinc finger, HIT-type (InterPro:IPR007529); Has 296 Blast hits to 294 proteins in 138 species: Archae - 0; Bacteria - 0; Metazoa - 111; Fungi - 94; Plants - 29; Viruses - 0; Other Eukaryotes - 62 (source: NCBI BLink). | chr1:1400908-1403046 FORWARD</t>
  </si>
  <si>
    <t>Solyc01g074020.3.1 270</t>
  </si>
  <si>
    <t>SVPQKVERKVLHCSDSPSPKGAMFREEDIGD</t>
  </si>
  <si>
    <t>VLHCS(0.1)DS(0.901)PS(0.999)PK</t>
  </si>
  <si>
    <t>KVLHCSDSPSPKGAM</t>
  </si>
  <si>
    <t>Solyc01g074020.3.1 272</t>
  </si>
  <si>
    <t>PQKVERKVLHCSDSPSPKGAMFREEDIGDDG</t>
  </si>
  <si>
    <t>LHCSDSPSPKGAMFR</t>
  </si>
  <si>
    <t>Solyc01g079100.3.1</t>
  </si>
  <si>
    <t>Solyc01g079100.3.1 445</t>
  </si>
  <si>
    <t>KDVIITKGRVIRSGGSPMQLSSPRRRHSYSP</t>
  </si>
  <si>
    <t>S(0.015)GGS(0.985)PMQLS(0.146)S(0.854)PR</t>
  </si>
  <si>
    <t>RVIRSGGSPMQLSSP</t>
  </si>
  <si>
    <t>(original description: pep chromosome:SL3.0:1:78025183:78029562:1 gene:Solyc01g079100.3 transcript:Solyc01g079100.3.1 gene_biotype:protein_coding transcript_biotype:protein_coding description:S-acyltransferase [Source:UniProtKB/TrEMBL;Acc:K4AXF6]) &amp; Protein S-acyltransferase 18 OS=Arabidopsis thaliana (sp|q9m115|zdh16_arath : 392.0)</t>
  </si>
  <si>
    <t>AT4G01730.1</t>
  </si>
  <si>
    <t>PAT18</t>
  </si>
  <si>
    <t>DHHC-type zinc finger family protein</t>
  </si>
  <si>
    <t>zinc ion binding | chr4:749574-752034 FORWARD</t>
  </si>
  <si>
    <t>Solyc01g079100.3.1 451</t>
  </si>
  <si>
    <t>KGRVIRSGGSPMQLSSPRRRHSYSPTVVPTP</t>
  </si>
  <si>
    <t>SGGSPMQLS(0.114)S(0.886)PR</t>
  </si>
  <si>
    <t>GSPMQLSSPRRRHSY</t>
  </si>
  <si>
    <t>Solyc01g079100.3.1 477</t>
  </si>
  <si>
    <t>VVPTPRSGNTTVPSPSPKHRYKGNFDLKLTQ</t>
  </si>
  <si>
    <t>SGNT(0.006)T(0.986)VPS(0.091)PS(0.917)PK</t>
  </si>
  <si>
    <t>NTTVPSPSPKHRYKG</t>
  </si>
  <si>
    <t>Solyc01g079210.3.1</t>
  </si>
  <si>
    <t>Solyc01g079210.3.1 380</t>
  </si>
  <si>
    <t>QVQYKESEGSSYREGSYSETPGTPPKRAQRA</t>
  </si>
  <si>
    <t>EGS(1)YSET(0.074)PGT(0.926)PPK</t>
  </si>
  <si>
    <t>GSSYREGSYSETPGT</t>
  </si>
  <si>
    <t>12.4.6.3</t>
  </si>
  <si>
    <t>Chromatin organisation.chromatin remodeling complexes.SWR1/NuA4-shared subcomplex.recruitment factor component SWC4</t>
  </si>
  <si>
    <t>SWC4 recruitment factor of SWR1 chromatin remodeling complex (original description: pep chromosome:SL3.0:1:78157615:78165081:1 gene:Solyc01g079210.3 transcript:Solyc01g079210.3.1 gene_biotype:protein_coding transcript_biotype:protein_coding)</t>
  </si>
  <si>
    <t>AT2G47210.1</t>
  </si>
  <si>
    <t>SWC4</t>
  </si>
  <si>
    <t>myb-like transcription factor family protein</t>
  </si>
  <si>
    <t>RNA.regulation of transcription.MYB domain transcription factor family</t>
  </si>
  <si>
    <t>myb family transcription factor | chr2:19378869-19382418 FORWARD</t>
  </si>
  <si>
    <t>Solyc01g079235.1.1</t>
  </si>
  <si>
    <t>Solyc01g079235.1.1 251</t>
  </si>
  <si>
    <t>ACTLRSKPSKKPRTKSPFSQSSPKSEYAEMK</t>
  </si>
  <si>
    <t>S(0.998)PFS(0.002)QSSPK</t>
  </si>
  <si>
    <t>SKKPRTKSPFSQSSP</t>
  </si>
  <si>
    <t>(original description: pep chromosome:SL3.0:1:78182881:78188961:1 gene:Solyc01g079235.1 transcript:Solyc01g079235.1.1 gene_biotype:protein_coding transcript_biotype:protein_coding) &amp; DUF724 domain-containing protein 7 OS=Arabidopsis thaliana (sp|q8h0v4|duf7_arath : 127.0)</t>
  </si>
  <si>
    <t>AT3G62300.2</t>
  </si>
  <si>
    <t>ATDUF7,DUF7</t>
  </si>
  <si>
    <t>DUF7</t>
  </si>
  <si>
    <t>DOMAIN OF UNKNOWN FUNCTION 724 7</t>
  </si>
  <si>
    <t>not assigned.no ontology.agenet domain-containing protein</t>
  </si>
  <si>
    <t>agenet domain-containing protein | chr3:23054104-23057188 FORWARD</t>
  </si>
  <si>
    <t>Solyc01g079235.1.1 256</t>
  </si>
  <si>
    <t>SKPSKKPRTKSPFSQSSPKSEYAEMKISAPL</t>
  </si>
  <si>
    <t>SPFS(0.003)QS(0.963)S(0.034)PK</t>
  </si>
  <si>
    <t>TKSPFSQSSPKSEYA</t>
  </si>
  <si>
    <t>Solyc01g079235.1.1 257</t>
  </si>
  <si>
    <t>KPSKKPRTKSPFSQSSPKSEYAEMKISAPLA</t>
  </si>
  <si>
    <t>SPFSQS(0.097)S(0.903)PK</t>
  </si>
  <si>
    <t>KSPFSQSSPKSEYAE</t>
  </si>
  <si>
    <t>Solyc01g079235.1.1 182</t>
  </si>
  <si>
    <t>KKDTPLGRSSIMNEISEEKTPQSIKLMEDLN</t>
  </si>
  <si>
    <t>SSIMNEIS(1)EEK</t>
  </si>
  <si>
    <t>SSIMNEISEEKTPQS</t>
  </si>
  <si>
    <t>Solyc01g079330.3.1</t>
  </si>
  <si>
    <t>Solyc01g079330.3.1 161</t>
  </si>
  <si>
    <t>YAAAKAVDAGLVEYDSDDNPIVVDKKKIEPI</t>
  </si>
  <si>
    <t>AVDAGLVEYDS(1)DDNPIVVDK</t>
  </si>
  <si>
    <t>AGLVEYDSDDNPIVV</t>
  </si>
  <si>
    <t>(original description: pep chromosome:SL3.0:1:78258570:78268475:-1 gene:Solyc01g079330.3 transcript:Solyc01g079330.3.1 gene_biotype:protein_coding transcript_biotype:protein_coding) &amp; DEAD-box ATP-dependent RNA helicase 24 OS=Arabidopsis thaliana (sp|o22907|rh24_arath : 1002.0)</t>
  </si>
  <si>
    <t>AT2G47330.1</t>
  </si>
  <si>
    <t>RH24</t>
  </si>
  <si>
    <t>P-loop containing nucleoside triphosphate hydrolases superfamily protein</t>
  </si>
  <si>
    <t>DNA.synthesis/chromatin structure</t>
  </si>
  <si>
    <t>DEAD/DEAH box helicase, putative | chr2:19428897-19431720 REVERSE</t>
  </si>
  <si>
    <t>Solyc01g079340.3.1</t>
  </si>
  <si>
    <t>RLK:Extensin</t>
  </si>
  <si>
    <t>Solyc01g079340.3.1 367</t>
  </si>
  <si>
    <t>EAEKPMRVETVPAQGSFPHPTSTRFLPYEEL</t>
  </si>
  <si>
    <t>VETVPAQGS(0.942)FPHPT(0.019)S(0.019)T(0.019)R</t>
  </si>
  <si>
    <t>ETVPAQGSFPHPTST</t>
  </si>
  <si>
    <t>18.4.1.18</t>
  </si>
  <si>
    <t>Protein modification.phosphorylation.TKL protein kinase superfamily.protein kinase (Extensin)</t>
  </si>
  <si>
    <t>protein kinase (Extensin) (original description: pep chromosome:SL3.0:1:78293874:78302063:1 gene:Solyc01g079340.3 transcript:Solyc01g079340.3.1 gene_biotype:protein_coding transcript_biotype:protein_coding)</t>
  </si>
  <si>
    <t>AT4G02010.1</t>
  </si>
  <si>
    <t>signalling.receptor kinases.extensin</t>
  </si>
  <si>
    <t>protein kinase family protein | chr4:881090-885399 FORWARD</t>
  </si>
  <si>
    <t>Solyc01g079450.3.1</t>
  </si>
  <si>
    <t>Solyc01g079450.3.1 538</t>
  </si>
  <si>
    <t>ILFDRSSEDVYSDPGSPMSRRTPAGTYVIAK</t>
  </si>
  <si>
    <t>SSEDVY(0.001)S(0.005)DPGS(0.835)PMS(0.16)R</t>
  </si>
  <si>
    <t>DVYSDPGSPMSRRTP</t>
  </si>
  <si>
    <t>(original description: pep chromosome:SL3.0:1:78363128:78373913:-1 gene:Solyc01g079450.3 transcript:Solyc01g079450.3.1 gene_biotype:protein_coding transcript_biotype:protein_coding) &amp; Probable glutamyl endopeptidase, chloroplastic OS=Arabidopsis thaliana (sp|q8vzf3|cgep_arath : 1377.0)</t>
  </si>
  <si>
    <t>AT2G47390.1</t>
  </si>
  <si>
    <t>Prolyl oligopeptidase family protein</t>
  </si>
  <si>
    <t>serine-type endopeptidase/ serine-type peptidase | chr2:19441992-19446365 REVERSE</t>
  </si>
  <si>
    <t>Solyc01g079507.1.1</t>
  </si>
  <si>
    <t>Solyc01g079507.1.1 104</t>
  </si>
  <si>
    <t>EAFPDDDHDILMTQRSEEVTENTDGSDPKQK</t>
  </si>
  <si>
    <t>S(1)EEVTENTDGSDPK</t>
  </si>
  <si>
    <t>DILMTQRSEEVTENT</t>
  </si>
  <si>
    <t>13.2.1.2.6</t>
  </si>
  <si>
    <t>Cell cycle organisation.DNA replication.preinitiation.MCM replicative DNA helicase complex.component MCM7</t>
  </si>
  <si>
    <t>component MCM7 of MCM replicative DNA helicase complex (original description: pep chromosome:SL3.0:1:78409540:78415807:1 gene:Solyc01g079507.1 transcript:Solyc01g079507.1.1 gene_biotype:protein_coding transcript_biotype:protein_coding description:DNA replication licensing factor MCM7 [Source:UniProtKB/TrEMBL;Acc:K4AXJ5])</t>
  </si>
  <si>
    <t>AT4G02060.2</t>
  </si>
  <si>
    <t>MCM7,PRL</t>
  </si>
  <si>
    <t>MCM7</t>
  </si>
  <si>
    <t>Minichromosome maintenance (MCM2/3/5) family protein</t>
  </si>
  <si>
    <t>Symbols: PRL, MCM7 | PRL (PROLIFERA); ATP binding / DNA binding / DNA-dependent ATPase/ nucleoside-triphosphatase/ nucleotide binding | chr4:901388-905590 FORWARD</t>
  </si>
  <si>
    <t>Solyc01g079520.3.1</t>
  </si>
  <si>
    <t>Solyc01g079520.3.1 199</t>
  </si>
  <si>
    <t>EEEEKLEDLKSVEDDSEDEDWGKDAAKLVSE</t>
  </si>
  <si>
    <t>SVEDDS(1)EDEDWGK</t>
  </si>
  <si>
    <t>LKSVEDDSEDEDWGK</t>
  </si>
  <si>
    <t>Bin 14</t>
  </si>
  <si>
    <t>14.7.1.3</t>
  </si>
  <si>
    <t>DNA damage response.mismatch repair (MMR).MSH2-x mismatch repair heterodimer components.component MSH6</t>
  </si>
  <si>
    <t>component MSH6 of MSH2-x mismatch repair heterodimers (original description: pep chromosome:SL3.0:1:78417851:78456152:1 gene:Solyc01g079520.3 transcript:Solyc01g079520.3.1 gene_biotype:protein_coding transcript_biotype:protein_coding)</t>
  </si>
  <si>
    <t>AT4G02070.1</t>
  </si>
  <si>
    <t>ATMSH6,MSH6,MSH6-1</t>
  </si>
  <si>
    <t>MSH6</t>
  </si>
  <si>
    <t>MUTS homolog 6</t>
  </si>
  <si>
    <t>Symbols: MSH6, MSH6-1, ATMSH6 | MSH6 (MUTS HOMOLOG 6); damaged DNA binding | chr4:906079-912930 FORWARD</t>
  </si>
  <si>
    <t>Solyc01g079680.3.1</t>
  </si>
  <si>
    <t>Solyc01g079680.3.1 518</t>
  </si>
  <si>
    <t>DNDPEGEDEGDEEKESGDEDVEDELESKLKN</t>
  </si>
  <si>
    <t>ES(1)GDEDVEDELESK</t>
  </si>
  <si>
    <t>EGDEEKESGDEDVED</t>
  </si>
  <si>
    <t>Bin 23</t>
  </si>
  <si>
    <t>23.5.1.5</t>
  </si>
  <si>
    <t>Protein translocation.nucleus.nucleocytoplasmic transport.GTPase activating component Ran-GAP</t>
  </si>
  <si>
    <t>GTPase activating component Ran-GAP of nucleocytoplasmic transport (original description: pep chromosome:SL3.0:1:78655396:78664810:1 gene:Solyc01g079680.3 transcript:Solyc01g079680.3.1 gene_biotype:protein_coding transcript_biotype:protein_coding)</t>
  </si>
  <si>
    <t>AT5G19320.1</t>
  </si>
  <si>
    <t>RANGAP2</t>
  </si>
  <si>
    <t>RAN GTPase activating protein 2</t>
  </si>
  <si>
    <t>signalling.G-proteins</t>
  </si>
  <si>
    <t>Symbols: RANGAP2 | RANGAP2 (RAN GTPASE ACTIVATING PROTEIN 2); RAN GTPase activator | chr5:6505110-6507435 REVERSE</t>
  </si>
  <si>
    <t>Solyc01g079680.3.1 38</t>
  </si>
  <si>
    <t>NTRKMLVERMTNNLSSPTIFTRKYRSLSKEE</t>
  </si>
  <si>
    <t>MTNNLS(0.122)S(0.753)PT(0.12)IFT(0.005)R</t>
  </si>
  <si>
    <t>RMTNNLSSPTIFTRK</t>
  </si>
  <si>
    <t>Solyc01g080160.3.1</t>
  </si>
  <si>
    <t>Solyc01g080160.3.1 193;196</t>
  </si>
  <si>
    <t>HNEVLFRRAQLKALVSIHSQEAGKGGELTHD</t>
  </si>
  <si>
    <t>ALVS(1)IHS(1)QEAGK</t>
  </si>
  <si>
    <t>AQLKALVSIHSQEAG</t>
  </si>
  <si>
    <t>(original description: pep chromosome:SL3.0:1:79203507:79211851:1 gene:Solyc01g080160.3 transcript:Solyc01g080160.3.1 gene_biotype:protein_coding transcript_biotype:protein_coding) &amp; DUF21 domain-containing protein At4g14240 OS=Arabidopsis thaliana (sp|q67xq0|y4424_arath : 592.0)</t>
  </si>
  <si>
    <t>AT4G14240.1</t>
  </si>
  <si>
    <t>CBSDUF1</t>
  </si>
  <si>
    <t>CBS domain-containing protein with a domain of unknown function (DUF21)</t>
  </si>
  <si>
    <t>FUNCTIONS IN: molecular_function unknown; INVOLVED IN: biological_process unknown; LOCATED IN: cellular_component unknown; EXPRESSED IN: 23 plant structures; EXPRESSED DURING: 13 growth stages; CONTAINS InterPro DOMAIN/s: Protein of unknown function DUF21 (InterPro:IPR002550), Cystathionine beta-synthase, core (InterPro:IPR000644); BEST Arabidopsis thaliana protein match is: CBS domain-containing protein-related (TAIR:AT4G14230.1); Has 6770 Blast hits to 6657 proteins in 1347 species: Archae - 62; Bacteria - 4461; Metazoa - 254; Fungi - 179; Plants - 121; Viruses - 0; Other Eukaryotes - 1693 (source: NCBI BLink). | chr4:8204347-8207408 REVERSE</t>
  </si>
  <si>
    <t>Solyc01g080160.3.1 196;199</t>
  </si>
  <si>
    <t>VLFRRAQLKALVSIHSQEAGKGGELTHDETT</t>
  </si>
  <si>
    <t>KALVSIHSQEAGKGG</t>
  </si>
  <si>
    <t>Solyc01g080160.3.1 474</t>
  </si>
  <si>
    <t>LTAQKAAGGQNKEGHSPKKSSEDLSTSRRIQ</t>
  </si>
  <si>
    <t>EGHS(1)PKKS(0.865)S(0.134)EDLSTSR</t>
  </si>
  <si>
    <t>GQNKEGHSPKKSSED</t>
  </si>
  <si>
    <t>Solyc01g080160.3.1 478</t>
  </si>
  <si>
    <t>KAAGGQNKEGHSPKKSSEDLSTSRRIQGSLR</t>
  </si>
  <si>
    <t>EGHS(1)PKKS(0.967)S(0.033)EDLSTSR</t>
  </si>
  <si>
    <t>EGHSPKKSSEDLSTS</t>
  </si>
  <si>
    <t>Solyc01g080340.3.1</t>
  </si>
  <si>
    <t>TF:BSD</t>
  </si>
  <si>
    <t>Solyc01g080340.3.1 398</t>
  </si>
  <si>
    <t>SVSREDEKETALEITSDDGGDVKGILAGRVD</t>
  </si>
  <si>
    <t>ETALEIT(0.017)S(0.983)DDGGDVK</t>
  </si>
  <si>
    <t>ETALEITSDDGGDVK</t>
  </si>
  <si>
    <t>15.5.35</t>
  </si>
  <si>
    <t>RNA biosynthesis.transcriptional regulation.transcription factor (BSD)</t>
  </si>
  <si>
    <t>transcription factor (BSD) (original description: pep chromosome:SL3.0:1:79414730:79416384:-1 gene:Solyc01g080340.3 transcript:Solyc01g080340.3.1 gene_biotype:protein_coding transcript_biotype:protein_coding)</t>
  </si>
  <si>
    <t>AT1G03350.1</t>
  </si>
  <si>
    <t>BSD domain-containing protein</t>
  </si>
  <si>
    <t>not assigned.no ontology.BSD domain-containing protein</t>
  </si>
  <si>
    <t>BSD domain-containing protein | chr1:822638-824393 REVERSE</t>
  </si>
  <si>
    <t>Solyc01g080340.3.1 232</t>
  </si>
  <si>
    <t>ELFENSSRRSLGRSSSLEQNLNLNAKPYSRI</t>
  </si>
  <si>
    <t>S(0.018)S(0.018)S(0.963)LEQNLNLNAK</t>
  </si>
  <si>
    <t>RSLGRSSSLEQNLNL</t>
  </si>
  <si>
    <t>Solyc01g080400.3.1</t>
  </si>
  <si>
    <t>PPase:SlPP2C7</t>
  </si>
  <si>
    <t>Solyc01g080400.3.1 66</t>
  </si>
  <si>
    <t>RLEYSVLTQRGFYPESPEKENQDSYCIRTQL</t>
  </si>
  <si>
    <t>GFYPES(1)PEK</t>
  </si>
  <si>
    <t>QRGFYPESPEKENQD</t>
  </si>
  <si>
    <t>(original description: pep chromosome:SL3.0:1:79501504:79508467:1 gene:Solyc01g080400.3 transcript:Solyc01g080400.3.1 gene_biotype:protein_coding transcript_biotype:protein_coding) &amp; Probable protein phosphatase 2C 35 OS=Arabidopsis thaliana (sp|q7xj53|p2c35_arath : 514.0)</t>
  </si>
  <si>
    <t>AT3G06270.1</t>
  </si>
  <si>
    <t>Protein phosphatase 2C family protein</t>
  </si>
  <si>
    <t>protein phosphatase 2C, putative / PP2C, putative | chr3:1896137-1898034 FORWARD</t>
  </si>
  <si>
    <t>Solyc01g080400.3.1 15</t>
  </si>
  <si>
    <t>_MGCVHGKCCCRYPRSSDGDNREDLGRYAQV</t>
  </si>
  <si>
    <t>S(0.971)S(0.029)DGDNREDLGR</t>
  </si>
  <si>
    <t>CCCRYPRSSDGDNRE</t>
  </si>
  <si>
    <t>Solyc01g080670.3.1</t>
  </si>
  <si>
    <t>Solyc01g080670.3.1 245</t>
  </si>
  <si>
    <t>SAEKESQQLTTADDVSGDDDIVKDNTCMGSQ</t>
  </si>
  <si>
    <t>ESQQLTTADDVS(1)GDDDIVK</t>
  </si>
  <si>
    <t>LTTADDVSGDDDIVK</t>
  </si>
  <si>
    <t>transcription factor (SBP) (original description: pep chromosome:SL3.0:1:79769700:79778556:1 gene:Solyc01g080670.3 transcript:Solyc01g080670.3.1 gene_biotype:protein_coding transcript_biotype:protein_coding)</t>
  </si>
  <si>
    <t>AT5G18830.2</t>
  </si>
  <si>
    <t>ATSPL7,SPL7</t>
  </si>
  <si>
    <t>SPL7</t>
  </si>
  <si>
    <t>squamosa promoter binding protein-like 7</t>
  </si>
  <si>
    <t>Symbols: SPL7 | SPL7 (SQUAMOSA PROMOTER BINDING PROTEIN-LIKE 7); DNA binding / transcription factor | chr5:6276022-6280681 FORWARD</t>
  </si>
  <si>
    <t>Solyc01g080880.3.1</t>
  </si>
  <si>
    <t>BR:SlBSK</t>
  </si>
  <si>
    <t>Solyc01g080880.3.1 13</t>
  </si>
  <si>
    <t>___MGCLQSKTVNVQSPDKEPSQDDSKTDLA</t>
  </si>
  <si>
    <t>TVNVQS(1)PDKEPSQDDSK</t>
  </si>
  <si>
    <t>SKTVNVQSPDKEPSQ</t>
  </si>
  <si>
    <t>11.3.2.1.5</t>
  </si>
  <si>
    <t>Phytohormone action.brassinosteroid.perception and signal transduction.receptor complex.signalling protein kinase (BSK)</t>
  </si>
  <si>
    <t>BSK-type brassinosteroid signalling protein kinase (original description: pep chromosome:SL3.0:1:80048585:80055841:-1 gene:Solyc01g080880.3 transcript:Solyc01g080880.3.1 gene_biotype:protein_coding transcript_biotype:protein_coding)</t>
  </si>
  <si>
    <t>AT5G46570.1</t>
  </si>
  <si>
    <t>BSK2</t>
  </si>
  <si>
    <t>BR-signaling kinase 2</t>
  </si>
  <si>
    <t>Symbols: BSK2 | BSK2 (BR-SIGNALING KINASE 2); ATP binding / binding / kinase/ protein kinase/ protein tyrosine kinase | chr5:18894402-18897406 FORWARD</t>
  </si>
  <si>
    <t>Solyc01g080880.3.1 19</t>
  </si>
  <si>
    <t>LQSKTVNVQSPDKEPSQDDSKTDLANGDQVD</t>
  </si>
  <si>
    <t>TVNVQSPDKEPS(1)QDDSK</t>
  </si>
  <si>
    <t>QSPDKEPSQDDSKTD</t>
  </si>
  <si>
    <t>H2O Down 15, H2O Down 5</t>
  </si>
  <si>
    <t>Solyc01g080880.3.1 23</t>
  </si>
  <si>
    <t>TVNVQSPDKEPSQDDSKTDLANGDQVDQDQV</t>
  </si>
  <si>
    <t>TVNVQS(0.007)PDKEPS(0.171)QDDS(0.822)K</t>
  </si>
  <si>
    <t>KEPSQDDSKTDLANG</t>
  </si>
  <si>
    <t>Solyc01g081440.3.1</t>
  </si>
  <si>
    <t>Solyc01g081440.3.1 347</t>
  </si>
  <si>
    <t>GEFYIDTDKQVRAATSPLPSPRSSGDFAALS</t>
  </si>
  <si>
    <t>AAT(0.001)S(0.999)PLPS(1)PR</t>
  </si>
  <si>
    <t>KQVRAATSPLPSPRS</t>
  </si>
  <si>
    <t>systemin Up 1, systemin Up 45</t>
  </si>
  <si>
    <t>no hits &amp; (original description: pep chromosome:SL3.0:1:80500439:80505752:-1 gene:Solyc01g081440.3 transcript:Solyc01g081440.3.1 gene_biotype:protein_coding transcript_biotype:protein_coding)</t>
  </si>
  <si>
    <t>AT5G17640.1</t>
  </si>
  <si>
    <t>Protein of unknown function (DUF1005)</t>
  </si>
  <si>
    <t>unknown protein | chr5:5810935-5813284 REVERSE</t>
  </si>
  <si>
    <t>Solyc01g081440.3.1 351</t>
  </si>
  <si>
    <t>IDTDKQVRAATSPLPSPRSSGDFAALSPVAG</t>
  </si>
  <si>
    <t>AATSPLPSPRSSGDF</t>
  </si>
  <si>
    <t>systemin Down 2, flg22 Up 15, flg22 Up 45</t>
  </si>
  <si>
    <t>Solyc01g086980.3.1</t>
  </si>
  <si>
    <t>Solyc01g086980.3.1 174</t>
  </si>
  <si>
    <t>IPEEEAHRKVGHAKRSLSPQPEHVRKRSRPE</t>
  </si>
  <si>
    <t>S(1)LS(1)PQPEHVR</t>
  </si>
  <si>
    <t>KVGHAKRSLSPQPEH</t>
  </si>
  <si>
    <t>no hits &amp; (original description: pep chromosome:SL3.0:1:81772135:81784808:1 gene:Solyc01g086980.3 transcript:Solyc01g086980.3.1 gene_biotype:protein_coding transcript_biotype:protein_coding)</t>
  </si>
  <si>
    <t>AT3G12640.1</t>
  </si>
  <si>
    <t>RNA binding (RRM/RBD/RNP motifs) family protein</t>
  </si>
  <si>
    <t>RNA binding / nucleic acid binding / nucleotide binding | chr3:4014213-4017869 FORWARD</t>
  </si>
  <si>
    <t>Solyc01g086980.3.1 176</t>
  </si>
  <si>
    <t>EEEAHRKVGHAKRSLSPQPEHVRKRSRPEEK</t>
  </si>
  <si>
    <t>GHAKRSLSPQPEHVR</t>
  </si>
  <si>
    <t>systemin Up 1</t>
  </si>
  <si>
    <t>Solyc01g086980.3.1 233</t>
  </si>
  <si>
    <t>VATNRTSSSTLAPSPSLKRLRSVVSTSVEDS</t>
  </si>
  <si>
    <t>TSS(0.001)S(0.003)TLAPS(0.011)PS(0.985)LK</t>
  </si>
  <si>
    <t>STLAPSPSLKRLRSV</t>
  </si>
  <si>
    <t>Solyc01g087210.3.1</t>
  </si>
  <si>
    <t>cellwall:SlCesA/Csl</t>
  </si>
  <si>
    <t>Solyc01g087210.3.1 200</t>
  </si>
  <si>
    <t>QSPNIRVVDPVREFGSPGLGNVAWKERVDGW</t>
  </si>
  <si>
    <t>EFGS(1)PGLGNVAWK</t>
  </si>
  <si>
    <t>DPVREFGSPGLGNVA</t>
  </si>
  <si>
    <t>21.1.1.1.1</t>
  </si>
  <si>
    <t>Cell wall organisation.cellulose.cellulose synthase complex (CSC).CSC components.catalytic component CesA</t>
  </si>
  <si>
    <t>catalytic component CesA of cellulose synthase complex (original description: pep chromosome:SL3.0:1:82008206:82016312:-1 gene:Solyc01g087210.3 transcript:Solyc01g087210.3.1 gene_biotype:protein_coding transcript_biotype:protein_coding description:Cellulose synthase [Source:UniProtKB/TrEMBL;Acc:K4AYB2])</t>
  </si>
  <si>
    <t>AT5G05170.1</t>
  </si>
  <si>
    <t>ATCESA3,ATH-B,CESA3,CEV1,IXR1</t>
  </si>
  <si>
    <t>CESA3</t>
  </si>
  <si>
    <t>Cellulose synthase family protein</t>
  </si>
  <si>
    <t>cell wall.cellulose synthesis.cellulose synthase</t>
  </si>
  <si>
    <t>Symbols: CESA3, IXR1, ATCESA3, ATH-B, CEV1 | CEV1 (CONSTITUTIVE EXPRESSION OF VSP 1); cellulose synthase/ transferase, transferring glycosyl groups | chr5:1530174-1535414 REVERSE</t>
  </si>
  <si>
    <t>Solyc01g087210.3.1 82</t>
  </si>
  <si>
    <t>TRYKRHKGSPAISGESVEDGDADDGASDLNY</t>
  </si>
  <si>
    <t>GS(0.004)PAIS(0.052)GES(0.944)VEDGDADDGASDLNYSSENLNEK</t>
  </si>
  <si>
    <t>SPAISGESVEDGDAD</t>
  </si>
  <si>
    <t>Solyc01g087210.3.1 93</t>
  </si>
  <si>
    <t>ISGESVEDGDADDGASDLNYSSENLNEKQKV</t>
  </si>
  <si>
    <t>GSPAISGES(0.001)VEDGDADDGAS(0.997)DLNY(0.001)S(0.001)SENLNEK</t>
  </si>
  <si>
    <t>GDADDGASDLNYSSE</t>
  </si>
  <si>
    <t>Solyc01g087210.3.1 98</t>
  </si>
  <si>
    <t>VEDGDADDGASDLNYSSENLNEKQKVADRVL</t>
  </si>
  <si>
    <t>GSPAISGESVEDGDADDGASDLNY(0.038)S(0.824)S(0.138)ENLNEK</t>
  </si>
  <si>
    <t>GASDLNYSSENLNEK</t>
  </si>
  <si>
    <t>Solyc01g087210.3.1 266</t>
  </si>
  <si>
    <t>SLLNDEARQPLSRKVSIPSSRINPYRMVIVL</t>
  </si>
  <si>
    <t>KVS(1)IPSSR</t>
  </si>
  <si>
    <t>QPLSRKVSIPSSRIN</t>
  </si>
  <si>
    <t>Solyc01g087210.3.1 229</t>
  </si>
  <si>
    <t>GWKMKQDKNVVPMTTSQPPSERGVGDIDAST</t>
  </si>
  <si>
    <t>NVVPMT(0.005)T(0.033)S(0.961)QPPS(1)ER</t>
  </si>
  <si>
    <t>NVVPMTTSQPPSERG</t>
  </si>
  <si>
    <t>flg22 Down 5</t>
  </si>
  <si>
    <t>Solyc01g087210.3.1 233</t>
  </si>
  <si>
    <t>KQDKNVVPMTTSQPPSERGVGDIDASTDILG</t>
  </si>
  <si>
    <t>MTTSQPPSERGVGDI</t>
  </si>
  <si>
    <t>flg22 Down 1, flg22 Down 5</t>
  </si>
  <si>
    <t>Solyc01g087210.3.1 713</t>
  </si>
  <si>
    <t>DIEEGVEGAGFDDEKSLLMSQMSLEKRFGQS</t>
  </si>
  <si>
    <t>S(1)LLMSQMSLEK</t>
  </si>
  <si>
    <t>AGFDDEKSLLMSQMS</t>
  </si>
  <si>
    <t>Solyc01g087210.3.1 720</t>
  </si>
  <si>
    <t>GAGFDDEKSLLMSQMSLEKRFGQSAVFVAST</t>
  </si>
  <si>
    <t>SLLMSQMS(1)LEK</t>
  </si>
  <si>
    <t>SLLMSQMSLEKRFGQ</t>
  </si>
  <si>
    <t>Solyc01g087210.3.1 114</t>
  </si>
  <si>
    <t>SENLNEKQKVADRVLSWHATYGRGEETGAPK</t>
  </si>
  <si>
    <t>VLS(1)WHATYGR</t>
  </si>
  <si>
    <t>KVADRVLSWHATYGR</t>
  </si>
  <si>
    <t>Solyc01g087210.3.1 164</t>
  </si>
  <si>
    <t>SGELSAASPGRYSMASPGPAGGAKHIHPLTY</t>
  </si>
  <si>
    <t>YSMAS(1)PGPAGGAK</t>
  </si>
  <si>
    <t>PGRYSMASPGPAGGA</t>
  </si>
  <si>
    <t>systemin Up 15, systemin Up 45, systemin Up 5, chitin Up 15, chitin Up 5</t>
  </si>
  <si>
    <t>Solyc01g087490.3.1</t>
  </si>
  <si>
    <t>Solyc01g087490.3.1 554</t>
  </si>
  <si>
    <t>SYNRYSHSNDKGVLSSSPRGGYGAERIHRSE</t>
  </si>
  <si>
    <t>GVLS(0.004)S(0.857)S(0.139)PR</t>
  </si>
  <si>
    <t>NDKGVLSSSPRGGYG</t>
  </si>
  <si>
    <t>18.12.2</t>
  </si>
  <si>
    <t>Protein modification.protein folding.protein folding catalyst (FKBP)</t>
  </si>
  <si>
    <t>protein folding catalyst (FKBP) (original description: pep chromosome:SL3.0:1:82304263:82320267:1 gene:Solyc01g087490.3 transcript:Solyc01g087490.3.1 gene_biotype:protein_coding transcript_biotype:protein_coding)</t>
  </si>
  <si>
    <t>AT3G63500.2</t>
  </si>
  <si>
    <t>OBE4</t>
  </si>
  <si>
    <t>Protein of unknown function (DUF1423)</t>
  </si>
  <si>
    <t>unknown protein | chr3:23446236-23450198 REVERSE</t>
  </si>
  <si>
    <t>Solyc01g087490.3.1 555</t>
  </si>
  <si>
    <t>YNRYSHSNDKGVLSSSPRGGYGAERIHRSES</t>
  </si>
  <si>
    <t>GVLSS(0.023)S(0.977)PR</t>
  </si>
  <si>
    <t>DKGVLSSSPRGGYGA</t>
  </si>
  <si>
    <t>Solyc01g087490.3.1 1106</t>
  </si>
  <si>
    <t>QLSTGQASRHPNGARSPTQSVGSHETGSEYN</t>
  </si>
  <si>
    <t>S(1)PTQSVGSHETGSEYNK</t>
  </si>
  <si>
    <t>RHPNGARSPTQSVGS</t>
  </si>
  <si>
    <t>Solyc01g087490.3.1 1113</t>
  </si>
  <si>
    <t>SRHPNGARSPTQSVGSHETGSEYNKDKKQLT</t>
  </si>
  <si>
    <t>S(0.964)PT(0.036)QS(0.058)VGS(0.839)HET(0.089)GS(0.013)EYNK</t>
  </si>
  <si>
    <t>SPTQSVGSHETGSEY</t>
  </si>
  <si>
    <t>Solyc01g087500.3.1</t>
  </si>
  <si>
    <t>Solyc01g087500.3.1 1263</t>
  </si>
  <si>
    <t>EVLALKDRLAAYNLNSSPDRSEVTETEVPKA</t>
  </si>
  <si>
    <t>LAAYNLNS(0.898)S(0.102)PDR</t>
  </si>
  <si>
    <t>LAAYNLNSSPDRSEV</t>
  </si>
  <si>
    <t>chitin Down 15</t>
  </si>
  <si>
    <t>13.2.1.6</t>
  </si>
  <si>
    <t>Cell cycle organisation.DNA replication.preinitiation.DNA topoisomerase (TOP2)</t>
  </si>
  <si>
    <t>DNA topoisomerase (TOP2) (original description: pep chromosome:SL3.0:1:82315373:82327626:-1 gene:Solyc01g087500.3 transcript:Solyc01g087500.3.1 gene_biotype:protein_coding transcript_biotype:protein_coding description:DNA topoisomerase 2 [Source:UniProtKB/TrEMBL;Acc:K4AYE0])</t>
  </si>
  <si>
    <t>AT3G23890.1</t>
  </si>
  <si>
    <t>ATTOPII,TOPII</t>
  </si>
  <si>
    <t>TOP2</t>
  </si>
  <si>
    <t>topoisomerase II</t>
  </si>
  <si>
    <t>Symbols: TOPII, ATTOPII | TOPII (TOPOISOMERASE II); ATP binding / DNA binding / DNA topoisomerase (ATP-hydrolyzing)/ DNA topoisomerase/ DNA-dependent ATPase | chr3:8624750-8631327 FORWARD</t>
  </si>
  <si>
    <t>Solyc01g087500.3.1 1264</t>
  </si>
  <si>
    <t>VLALKDRLAAYNLNSSPDRSEVTETEVPKAQ</t>
  </si>
  <si>
    <t>LAAYNLNS(0.006)S(0.994)PDR</t>
  </si>
  <si>
    <t>AAYNLNSSPDRSEVT</t>
  </si>
  <si>
    <t>flg22 Down 5, H2O Down 2</t>
  </si>
  <si>
    <t>Solyc01g087500.3.1 1373</t>
  </si>
  <si>
    <t>RLITQVLKPAEDAGVSPDRKVRKMRASPFNK</t>
  </si>
  <si>
    <t>PAEDAGVS(1)PDRK</t>
  </si>
  <si>
    <t>PAEDAGVSPDRKVRK</t>
  </si>
  <si>
    <t>Solyc01g087600.3.1</t>
  </si>
  <si>
    <t>cellwall:STELLO</t>
  </si>
  <si>
    <t>Solyc01g087600.3.1 7</t>
  </si>
  <si>
    <t>_________MMVQDHSSPKPSKPLFMKHKVS</t>
  </si>
  <si>
    <t>MMVQDHS(0.87)S(0.13)PK</t>
  </si>
  <si>
    <t>_MMVQDHSSPKPSKP</t>
  </si>
  <si>
    <t>21.1.1.2.1</t>
  </si>
  <si>
    <t>Cell wall organisation.cellulose.cellulose synthase complex (CSC).CSC assembly.regulatory protein (STELLO)</t>
  </si>
  <si>
    <t>STELLO-type cellulose synthase CSC-interactive protein (original description: pep chromosome:SL3.0:1:82428253:82435757:1 gene:Solyc01g087600.3 transcript:Solyc01g087600.3.1 gene_biotype:protein_coding transcript_biotype:protein_coding)</t>
  </si>
  <si>
    <t>AT2G41770.1</t>
  </si>
  <si>
    <t>STL1</t>
  </si>
  <si>
    <t>Protein of unknown function (DUF288)</t>
  </si>
  <si>
    <t>unknown protein | chr2:17424358-17427282 REVERSE</t>
  </si>
  <si>
    <t>vacuole,plasma membrane</t>
  </si>
  <si>
    <t>Solyc01g087600.3.1 8</t>
  </si>
  <si>
    <t>________MMVQDHSSPKPSKPLFMKHKVSH</t>
  </si>
  <si>
    <t>MMVQDHS(0.058)S(0.942)PK</t>
  </si>
  <si>
    <t>MMVQDHSSPKPSKPL</t>
  </si>
  <si>
    <t>chitin Up 15</t>
  </si>
  <si>
    <t>Solyc01g088020.3.1</t>
  </si>
  <si>
    <t>Solyc01g088020.3.1 519</t>
  </si>
  <si>
    <t>MHVLDNGEDFFNNLPSPKADTPVSTSVNTFD</t>
  </si>
  <si>
    <t>EAANNENLMHVLDNGEDFFNNLPS(1)PK</t>
  </si>
  <si>
    <t>DFFNNLPSPKADTPV</t>
  </si>
  <si>
    <t>22.4.1.2</t>
  </si>
  <si>
    <t>Vesicle trafficking.Coat protein II (COPII) coatomer machinery.coat protein complex.scaffolding component Sec31</t>
  </si>
  <si>
    <t>scaffolding component Sec31 of coat protein complex (original description: pep chromosome:SL3.0:1:82744193:82758049:1 gene:Solyc01g088020.3 transcript:Solyc01g088020.3.1 gene_biotype:protein_coding transcript_biotype:protein_coding)</t>
  </si>
  <si>
    <t>AT3G63460.1</t>
  </si>
  <si>
    <t>SEC31B</t>
  </si>
  <si>
    <t>transducin family protein / WD-40 repeat family protein</t>
  </si>
  <si>
    <t>WD-40 repeat family protein | chr3:23430644-23437344 REVERSE</t>
  </si>
  <si>
    <t>Solyc01g088370.3.1</t>
  </si>
  <si>
    <t>Solyc01g088370.3.1 686</t>
  </si>
  <si>
    <t>EEEKMEREKLRDGEASDEEEEYEAKEVEVEE</t>
  </si>
  <si>
    <t>LRDGEAS(1)DEEEEYEAK</t>
  </si>
  <si>
    <t>KLRDGEASDEEEEYE</t>
  </si>
  <si>
    <t>17.4.1.3.2</t>
  </si>
  <si>
    <t>Protein biosynthesis.translation initiation.Pre-Initiation Complex (PIC) module.eIF3 mRNA-to-PIC binding complex.component eIF3b</t>
  </si>
  <si>
    <t>component eIF3b of eIF3 mRNA-to-PIC binding complex (original description: pep chromosome:SL3.0:1:83010362:83016964:1 gene:Solyc01g088370.3 transcript:Solyc01g088370.3.1 gene_biotype:protein_coding transcript_biotype:protein_coding description:Eukaryotic translation initiation factor 3 subunit B [Source:UniProtKB/TrEMBL;Acc:K4AYM7])</t>
  </si>
  <si>
    <t>AT5G27640.1</t>
  </si>
  <si>
    <t>ATEIF3B-1,ATTIF3B1,EIF3B,EIF3B-1,TIF3B1</t>
  </si>
  <si>
    <t>TIF3B1</t>
  </si>
  <si>
    <t>translation initiation factor 3B1</t>
  </si>
  <si>
    <t>Symbols: TIF3B1, EIF3B, ATEIF3B-1, EIF3B-1, ATTIF3B1 | TIF3B1 (TRANSLATION INITIATION FACTOR 3B1); nucleic acid binding / translation initiation factor | chr5:9781010-9785288 REVERSE</t>
  </si>
  <si>
    <t>Solyc01g088690.3.1</t>
  </si>
  <si>
    <t>RLCK:SlPBL19</t>
  </si>
  <si>
    <t>Solyc01g088690.3.1 18</t>
  </si>
  <si>
    <t>CFFYFKERNRNRERKSAPVILQDQSKSDISG</t>
  </si>
  <si>
    <t>S(1)APVILQDQSK</t>
  </si>
  <si>
    <t>NRNRERKSAPVILQD</t>
  </si>
  <si>
    <t>18.4.1.37.1</t>
  </si>
  <si>
    <t>Protein modification.phosphorylation.TKL protein kinase superfamily.RLCK-VII receptor-like protein kinase families.receptor-like protein kinase (RLCK-VIIa)</t>
  </si>
  <si>
    <t>receptor-like protein kinase (RLCK-VIIa) (original description: pep chromosome:SL3.0:1:83303953:83313522:-1 gene:Solyc01g088690.3 transcript:Solyc01g088690.3.1 gene_biotype:protein_coding transcript_biotype:protein_coding)</t>
  </si>
  <si>
    <t>AT5G47070.1</t>
  </si>
  <si>
    <t>PBL19</t>
  </si>
  <si>
    <t>protein kinase, putative | chr5:19118543-19120909 REVERSE</t>
  </si>
  <si>
    <t>Solyc01g088690.3.1 50</t>
  </si>
  <si>
    <t>AERVTKSSCSTSSARSFSDVYEGKGQNLRVF</t>
  </si>
  <si>
    <t>S(0.983)FS(0.017)DVYEGK</t>
  </si>
  <si>
    <t>CSTSSARSFSDVYEG</t>
  </si>
  <si>
    <t>Solyc01g088700.3.1</t>
  </si>
  <si>
    <t>Solyc01g088700.3.1 1593</t>
  </si>
  <si>
    <t>TYGNKERGFDTSRPPSPLVRSGGATSTQNVA</t>
  </si>
  <si>
    <t>GFDT(0.002)S(0.001)RPPS(0.997)PLVR</t>
  </si>
  <si>
    <t>FDTSRPPSPLVRSGG</t>
  </si>
  <si>
    <t>17.4.2.3.2</t>
  </si>
  <si>
    <t>Protein biosynthesis.translation initiation.mRNA loading.eIF4F mRNA unwinding complex.component eIF4G</t>
  </si>
  <si>
    <t>component eIF4G of eIF4F mRNA unwinding complex (original description: pep chromosome:SL3.0:1:83319374:83327434:-1 gene:Solyc01g088700.3 transcript:Solyc01g088700.3.1 gene_biotype:protein_coding transcript_biotype:protein_coding)</t>
  </si>
  <si>
    <t>AT5G57870.2</t>
  </si>
  <si>
    <t>eIFiso4G1</t>
  </si>
  <si>
    <t>EIF(ISO)4G1</t>
  </si>
  <si>
    <t>MIF4G domain-containing protein / MA3 domain-containing protein</t>
  </si>
  <si>
    <t>eukaryotic translation initiation factor 4F, putative / eIF-4F, putative | chr5:23439500-23443781 FORWARD</t>
  </si>
  <si>
    <t>Solyc01g088700.3.1 815</t>
  </si>
  <si>
    <t>FASDLLKSSDEATSKSEDENTETSNAGLVSK</t>
  </si>
  <si>
    <t>S(1)EDENTETSNAGLVSK</t>
  </si>
  <si>
    <t>SDEATSKSEDENTET</t>
  </si>
  <si>
    <t>H2O Down 15</t>
  </si>
  <si>
    <t>Solyc01g088700.3.1 1424</t>
  </si>
  <si>
    <t>AQERHAQATRLARTPSLGGSSRRGQPMDFVP</t>
  </si>
  <si>
    <t>TPS(1)LGGSSR</t>
  </si>
  <si>
    <t>TRLARTPSLGGSSRR</t>
  </si>
  <si>
    <t>Solyc01g088700.3.1 183</t>
  </si>
  <si>
    <t>SPGVMNVLQIPARTSSAPPNLDEQKRAQARG</t>
  </si>
  <si>
    <t>T(0.003)S(0.003)S(0.995)APPNLDEQK</t>
  </si>
  <si>
    <t>QIPARTSSAPPNLDE</t>
  </si>
  <si>
    <t>Solyc01g088780.3.1</t>
  </si>
  <si>
    <t>Solyc01g088780.3.1 4</t>
  </si>
  <si>
    <t>____________MNSSTSASNNATTTGTKFI</t>
  </si>
  <si>
    <t>MNS(0.014)S(0.981)T(0.005)SASNNATTTGTK</t>
  </si>
  <si>
    <t>____MNSSTSASNNA</t>
  </si>
  <si>
    <t>AT2G44690.1</t>
  </si>
  <si>
    <t>ARAC9,ATROP8,ROP8</t>
  </si>
  <si>
    <t>ARAC9</t>
  </si>
  <si>
    <t>Arabidopsis RAC-like 9</t>
  </si>
  <si>
    <t>Symbols: ARAC9, ATROP8, ROP8 | ARAC9; GTP binding | chr2:18429264-18430804 FORWARD</t>
  </si>
  <si>
    <t>Solyc01g088800.3.1</t>
  </si>
  <si>
    <t>Solyc01g088800.3.1 892</t>
  </si>
  <si>
    <t>MRDRRPVMAPRGRPMSPLSSRSYDRRPPVPS</t>
  </si>
  <si>
    <t>PMS(1)PLSSR</t>
  </si>
  <si>
    <t>APRGRPMSPLSSRSY</t>
  </si>
  <si>
    <t>(original description: pep chromosome:SL3.0:1:83396737:83414483:1 gene:Solyc01g088800.3 transcript:Solyc01g088800.3.1 gene_biotype:protein_coding transcript_biotype:protein_coding) &amp; Uncharacterized protein At1g28695 OS=Arabidopsis thaliana (sp|q3e6y3|y1869_arath : 320.0)</t>
  </si>
  <si>
    <t>AT2G44710.1</t>
  </si>
  <si>
    <t>RNA recognition motif (RRM)-containing protein | chr2:18432719-18437132 FORWARD</t>
  </si>
  <si>
    <t>Solyc01g090480.3.1</t>
  </si>
  <si>
    <t>Solyc01g090480.3.1 62</t>
  </si>
  <si>
    <t>SREEYAPAATDEAGLSGDDVPPLKKRVKVSQ</t>
  </si>
  <si>
    <t>EEYAPAATDEAGLS(1)GDDVPPLK</t>
  </si>
  <si>
    <t>ATDEAGLSGDDVPPL</t>
  </si>
  <si>
    <t>(original description: pep chromosome:SL3.0:1:84035061:84041717:-1 gene:Solyc01g090480.3 transcript:Solyc01g090480.3.1 gene_biotype:protein_coding transcript_biotype:protein_coding) &amp; RNA-binding KH domain-containing protein PEPPER OS=Arabidopsis thaliana (sp|q9szh4|pep_arath : 88.6)</t>
  </si>
  <si>
    <t>AT4G26000.1</t>
  </si>
  <si>
    <t>PEP</t>
  </si>
  <si>
    <t>Symbols: PEP | PEP (PEPPER); RNA binding / nucleic acid binding | chr4:13197246-13199836 FORWARD</t>
  </si>
  <si>
    <t>Solyc01g090780.3.1</t>
  </si>
  <si>
    <t>Solyc01g090780.3.1 1836</t>
  </si>
  <si>
    <t>IAKNPGANAAALSSVSFGKEDGNKQSRDKKI</t>
  </si>
  <si>
    <t>NPGANAAALS(0.007)S(0.035)VS(0.958)FGK</t>
  </si>
  <si>
    <t>AAALSSVSFGKEDGN</t>
  </si>
  <si>
    <t>Bin 16</t>
  </si>
  <si>
    <t>16.8.2.1.2.3</t>
  </si>
  <si>
    <t>RNA processing.RNA surveillance.mRNA deadenylation-dependent decay.mRNA deadenylation.CCR4-NOT complex.component NOT1</t>
  </si>
  <si>
    <t>component NOT1 of mRNA deadenylation CCR4-NOT complex (original description: pep chromosome:SL3.0:1:84308652:84333913:1 gene:Solyc01g090780.3 transcript:Solyc01g090780.3.1 gene_biotype:protein_coding transcript_biotype:protein_coding)</t>
  </si>
  <si>
    <t>AT1G02080.2</t>
  </si>
  <si>
    <t>transcription regulators</t>
  </si>
  <si>
    <t>RNA.regulation of transcription.putative transcription regulator</t>
  </si>
  <si>
    <t>transcriptional regulator-related | chr1:373501-386847 FORWARD</t>
  </si>
  <si>
    <t>Solyc01g090780.3.1 1811</t>
  </si>
  <si>
    <t>QNLVDALAKIAARPGSPESLQQLVEIAKNPG</t>
  </si>
  <si>
    <t>PGS(0.989)PES(0.011)LQQLVEIAK</t>
  </si>
  <si>
    <t>KIAARPGSPESLQQL</t>
  </si>
  <si>
    <t>Solyc01g090910.3.1</t>
  </si>
  <si>
    <t>Solyc01g090910.3.1 147</t>
  </si>
  <si>
    <t>SPVREGSEEGSSPRASISENGAEFHNASRTY</t>
  </si>
  <si>
    <t>AS(1)IS(1)ENGAEFHNASR</t>
  </si>
  <si>
    <t>EGSSPRASISENGAE</t>
  </si>
  <si>
    <t>Bin 20</t>
  </si>
  <si>
    <t>20.7.1</t>
  </si>
  <si>
    <t>Cytoskeleton organisation.endoplasmic reticulum-cytoskeleton-plasma membrane interface.contact site protein (VAP27)</t>
  </si>
  <si>
    <t>contact site protein (VAP27) of ER-cytoskeleton-plasmamembrane interface (original description: pep chromosome:SL3.0:1:84492321:84497495:1 gene:Solyc01g090910.3 transcript:Solyc01g090910.3.1 gene_biotype:protein_coding transcript_biotype:protein_coding)</t>
  </si>
  <si>
    <t>AT3G60600.1</t>
  </si>
  <si>
    <t>(AT)VAP,VAP,VAP27,VAP27-1</t>
  </si>
  <si>
    <t>PVA11</t>
  </si>
  <si>
    <t>vesicle associated protein</t>
  </si>
  <si>
    <t>Symbols: VAP27-1, VAP, (AT)VAP, VAP27 | VAP (VESICLE ASSOCIATED PROTEIN); protein binding | chr3:22400395-22402702 FORWARD</t>
  </si>
  <si>
    <t>plasma membrane,endoplasmic reticulum</t>
  </si>
  <si>
    <t>Solyc01g090910.3.1 149</t>
  </si>
  <si>
    <t>VREGSEEGSSPRASISENGAEFHNASRTYAE</t>
  </si>
  <si>
    <t>SSPRASISENGAEFH</t>
  </si>
  <si>
    <t>Solyc01g090910.3.1 138</t>
  </si>
  <si>
    <t>2;3</t>
  </si>
  <si>
    <t>VAYVLPKPPSPVREGSEEGSSPRASISENGA</t>
  </si>
  <si>
    <t>VAYVLPKPPS(0.998)PVREGS(0.979)EEGS(0.608)S(0.416)PR</t>
  </si>
  <si>
    <t>PSPVREGSEEGSSPR</t>
  </si>
  <si>
    <t>Solyc01g090910.3.1 132</t>
  </si>
  <si>
    <t>EEVKLRVAYVLPKPPSPVREGSEEGSSPRAS</t>
  </si>
  <si>
    <t>VAYVLPKPPS(1)PVR</t>
  </si>
  <si>
    <t>YVLPKPPSPVREGSE</t>
  </si>
  <si>
    <t>Solyc01g090990.3.1</t>
  </si>
  <si>
    <t>Solyc01g090990.3.1 25</t>
  </si>
  <si>
    <t>YPTELKFQFELRKQSSCSMQLSNKTDQYIAF</t>
  </si>
  <si>
    <t>QS(0.001)S(0.997)CS(0.001)MQLS(0.001)NK</t>
  </si>
  <si>
    <t>FELRKQSSCSMQLSN</t>
  </si>
  <si>
    <t>contact site protein (VAP27) of ER-cytoskeleton-plasmamembrane interface (original description: pep chromosome:SL3.0:1:84556697:84563336:-1 gene:Solyc01g090990.3 transcript:Solyc01g090990.3.1 gene_biotype:protein_coding transcript_biotype:protein_coding)</t>
  </si>
  <si>
    <t>AT4G00170.1</t>
  </si>
  <si>
    <t>PVA13</t>
  </si>
  <si>
    <t>Plant VAMP (vesicle-associated membrane protein) family protein</t>
  </si>
  <si>
    <t>vesicle-associated membrane family protein / VAMP family protein | chr4:70477-72211 REVERSE</t>
  </si>
  <si>
    <t>cytosol,endoplasmic reticulum</t>
  </si>
  <si>
    <t>Solyc01g090990.3.1 157</t>
  </si>
  <si>
    <t>GSPRTSLTEDDSKSTSLPEAVSRSLEESKAK</t>
  </si>
  <si>
    <t>STS(1)LPEAVSR</t>
  </si>
  <si>
    <t>EDDSKSTSLPEAVSR</t>
  </si>
  <si>
    <t>flg22 Down 45, flg22 Down 5, chitin Down 45</t>
  </si>
  <si>
    <t>Solyc01g091020.3.1</t>
  </si>
  <si>
    <t>Solyc01g091020.3.1 53</t>
  </si>
  <si>
    <t>KLGARVTQGGYVEAGSPTLGSSRSWKSTEME</t>
  </si>
  <si>
    <t>VTQGGYVEAGS(1)PTLGSSR</t>
  </si>
  <si>
    <t>GGYVEAGSPTLGSSR</t>
  </si>
  <si>
    <t>chitin Up 15, H2O Up 45, H2O Up 5</t>
  </si>
  <si>
    <t>22.7.2.3</t>
  </si>
  <si>
    <t>Vesicle trafficking.SNARE target membrane recognition and fusion complexes.Qb-type SNARE components.GOS-group component</t>
  </si>
  <si>
    <t>GOS group Qb-type SNARE protein (original description: pep chromosome:SL3.0:1:84600400:84609114:-1 gene:Solyc01g091020.3 transcript:Solyc01g091020.3.1 gene_biotype:protein_coding transcript_biotype:protein_coding)</t>
  </si>
  <si>
    <t>AT2G45200.1</t>
  </si>
  <si>
    <t>ATGOS12,GOS12</t>
  </si>
  <si>
    <t>GOS12</t>
  </si>
  <si>
    <t>golgi snare 12</t>
  </si>
  <si>
    <t>Symbols: GOS12, ATGOS12 | GOS12 (GOLGI SNARE 12); SNARE binding | chr2:18637503-18639808 REVERSE</t>
  </si>
  <si>
    <t>Solyc01g091120.3.1</t>
  </si>
  <si>
    <t>Solyc01g091120.3.1 100</t>
  </si>
  <si>
    <t>LKHFYREHNPKPVCVSPQDSRLAAEIQEQQS</t>
  </si>
  <si>
    <t>PVCVS(1)PQDSR</t>
  </si>
  <si>
    <t>NPKPVCVSPQDSRLA</t>
  </si>
  <si>
    <t>(original description: pep chromosome:SL3.0:1:84700254:84708730:-1 gene:Solyc01g091120.3 transcript:Solyc01g091120.3.1 gene_biotype:protein_coding transcript_biotype:protein_coding) &amp; Protein GRAVITROPIC IN THE LIGHT 1 OS=Arabidopsis thaliana (sp|f4kge8|gil1_arath : 192.0)</t>
  </si>
  <si>
    <t>AT2G45260.1</t>
  </si>
  <si>
    <t>Plant protein of unknown function (DUF641)</t>
  </si>
  <si>
    <t>unknown protein | chr2:18664530-18666413 REVERSE</t>
  </si>
  <si>
    <t>Solyc01g091370.3.1</t>
  </si>
  <si>
    <t>Solyc01g091370.3.1 283</t>
  </si>
  <si>
    <t/>
  </si>
  <si>
    <t>KKQKAELKAITYGTLSPAAPHSSNMEPRSSN</t>
  </si>
  <si>
    <t>AITYGT(0.161)LS(0.825)PAAPHS(0.007)S(0.007)NMEPR</t>
  </si>
  <si>
    <t>AITYGTLSPAAPHSS</t>
  </si>
  <si>
    <t>(original description: pep chromosome:SL3.0:1:84878231:84882234:-1 gene:Solyc01g091370.3 transcript:Solyc01g091370.3.1 gene_biotype:protein_coding transcript_biotype:protein_coding) &amp; AT-hook motif nuclear-localized protein 1 OS=Arabidopsis thaliana (sp|q8vyj2|ahl1_arath : 154.0)</t>
  </si>
  <si>
    <t>AT4G12080.1</t>
  </si>
  <si>
    <t>AHL1,ATAHL1</t>
  </si>
  <si>
    <t>AHL1</t>
  </si>
  <si>
    <t>AT-hook motif nuclear-localized protein 1</t>
  </si>
  <si>
    <t>DNA-binding family protein | chr4:7239219-7241494 FORWARD</t>
  </si>
  <si>
    <t>Solyc01g091370.3.1 68</t>
  </si>
  <si>
    <t>RPRKYGPDGAVARTISPTPISADFLSKKVSV</t>
  </si>
  <si>
    <t>TIS(1)PTPISADFLSK</t>
  </si>
  <si>
    <t>GAVARTISPTPISAD</t>
  </si>
  <si>
    <t>Solyc01g091420.2.1</t>
  </si>
  <si>
    <t>TF:LBD</t>
  </si>
  <si>
    <t>Solyc01g091420.2.1 232</t>
  </si>
  <si>
    <t>LDPRHFGGARAPMDMSPSTGGGGGDLQELAR</t>
  </si>
  <si>
    <t>APMDMS(0.988)PS(0.009)T(0.003)GGGGGDLQELAR</t>
  </si>
  <si>
    <t>ARAPMDMSPSTGGGG</t>
  </si>
  <si>
    <t>15.5.24</t>
  </si>
  <si>
    <t>RNA biosynthesis.transcriptional regulation.transcription factor (AS2/LOB)</t>
  </si>
  <si>
    <t>transcription factor (AS2/LOB) (original description: pep chromosome:SL3.0:1:84924902:84929440:1 gene:Solyc01g091420.2 transcript:Solyc01g091420.2.1 gene_biotype:protein_coding transcript_biotype:protein_coding)</t>
  </si>
  <si>
    <t>AT4G00220.1</t>
  </si>
  <si>
    <t>JLO,LBD30</t>
  </si>
  <si>
    <t>LBD30</t>
  </si>
  <si>
    <t>Lateral organ boundaries (LOB) domain family protein</t>
  </si>
  <si>
    <t>RNA.regulation of transcription.AS2,Lateral Organ Boundaries Gene Family</t>
  </si>
  <si>
    <t>Symbols: LBD30, JLO | JLO (JAGGED LATERAL ORGANS) | chr4:90036-92237 FORWARD</t>
  </si>
  <si>
    <t>Solyc01g091500.3.1</t>
  </si>
  <si>
    <t>Solyc01g091500.3.1 327</t>
  </si>
  <si>
    <t>VQQLLETKGKELVDTSRVSTEQKHALEDLNE</t>
  </si>
  <si>
    <t>GKELVDT(1)S(1)RVS(1)T(1)EQK</t>
  </si>
  <si>
    <t>GKELVDTSRVSTEQK</t>
  </si>
  <si>
    <t>17.3.3.3</t>
  </si>
  <si>
    <t>Protein biosynthesis.mRNA quality control.NGD No-Go Decay.peptidyl-tRNA hydrolase (VMS1)</t>
  </si>
  <si>
    <t>peptidyl-tRNA hydrolase (VMS1) (original description: pep chromosome:SL3.0:1:84998738:85016596:-1 gene:Solyc01g091500.3 transcript:Solyc01g091500.3.1 gene_biotype:protein_coding transcript_biotype:protein_coding)</t>
  </si>
  <si>
    <t>AT2G45460.2</t>
  </si>
  <si>
    <t xml:space="preserve">SMAD/FHA domain-containing protein </t>
  </si>
  <si>
    <t>RNA.regulation of transcription.FHA transcription factor</t>
  </si>
  <si>
    <t>forkhead-associated domain-containing protein / FHA domain-containing protein | chr2:18736839-18741690 REVERSE</t>
  </si>
  <si>
    <t>Solyc01g091500.3.1 330</t>
  </si>
  <si>
    <t>LLETKGKELVDTSRVSTEQKHALEDLNERLS</t>
  </si>
  <si>
    <t>LVDTSRVSTEQKHAL</t>
  </si>
  <si>
    <t>Solyc01g091600.3.1</t>
  </si>
  <si>
    <t>Solyc01g091600.3.1 144</t>
  </si>
  <si>
    <t>VCVCVEYRRRIQLSDSSPILNSEQRNAAGGW</t>
  </si>
  <si>
    <t>IQLSDS(0.83)S(0.17)PILNSEQR</t>
  </si>
  <si>
    <t>RRIQLSDSSPILNSE</t>
  </si>
  <si>
    <t>RING-H2-class E3 ligase (original description: pep chromosome:SL3.0:1:85058373:85064242:-1 gene:Solyc01g091600.3 transcript:Solyc01g091600.3.1 gene_biotype:protein_coding transcript_biotype:protein_coding)</t>
  </si>
  <si>
    <t>AT3G61180.1</t>
  </si>
  <si>
    <t>zinc finger (C3HC4-type RING finger) family protein | chr3:22645566-22647667 FORWARD</t>
  </si>
  <si>
    <t>Solyc01g091750.3.1</t>
  </si>
  <si>
    <t>Solyc01g091750.3.1 223</t>
  </si>
  <si>
    <t>YGRGAPLNSRPQTRRSPEYGRAESPVNERYH</t>
  </si>
  <si>
    <t>RS(1)PEYGRAES(1)PVNER</t>
  </si>
  <si>
    <t>SRPQTRRSPEYGRAE</t>
  </si>
  <si>
    <t>16.4.6.3</t>
  </si>
  <si>
    <t>RNA processing.pre-mRNA splicing.spliceosome-associated non-snRNP factor activities.splicing factor (RS31|40|41)</t>
  </si>
  <si>
    <t>RS31/40/41 RNA splicing factor (original description: pep chromosome:SL3.0:1:85210458:85215645:-1 gene:Solyc01g091750.3 transcript:Solyc01g091750.3.1 gene_biotype:protein_coding transcript_biotype:protein_coding)</t>
  </si>
  <si>
    <t>AT4G25500.1</t>
  </si>
  <si>
    <t>AT-SRP40,ATRSP35,ATRSP40,RSP35</t>
  </si>
  <si>
    <t>RS40</t>
  </si>
  <si>
    <t>arginine/serine-rich splicing factor 35</t>
  </si>
  <si>
    <t>Symbols: ATRSP35, ATRSP40, AT-SRP40, RSP35 | ATRSP35; RNA binding / nucleic acid binding / nucleotide binding | chr4:13024571-13027440 FORWARD</t>
  </si>
  <si>
    <t>Solyc01g091750.3.1 231</t>
  </si>
  <si>
    <t>SRPQTRRSPEYGRAESPVNERYHSRSPPPRE</t>
  </si>
  <si>
    <t>PEYGRAESPVNERYH</t>
  </si>
  <si>
    <t>Solyc01g091870.3.1</t>
  </si>
  <si>
    <t>Solyc01g091870.3.1 501</t>
  </si>
  <si>
    <t>EESAEEIQKPVTSIVSAYKLLTPSVKVQLFI</t>
  </si>
  <si>
    <t>PVTS(0.007)IVS(0.993)AYK</t>
  </si>
  <si>
    <t>KPVTSIVSAYKLLTP</t>
  </si>
  <si>
    <t>23.3.2.1</t>
  </si>
  <si>
    <t>Protein translocation.endoplasmic reticulum.GET post-translational insertion system.component GET3</t>
  </si>
  <si>
    <t>component GET3 of GET post-translational insertion system (original description: pep chromosome:SL3.0:1:85284503:85301327:1 gene:Solyc01g091870.3 transcript:Solyc01g091870.3.1 gene_biotype:protein_coding transcript_biotype:protein_coding)</t>
  </si>
  <si>
    <t>AT4G22990.1</t>
  </si>
  <si>
    <t>Major Facilitator Superfamily with SPX (SYG1/Pho81/XPR1) domain-containing protein</t>
  </si>
  <si>
    <t>SPX (SYG1/Pho81/XPR1) domain-containing protein | chr4:12048186-12051796 REVERSE</t>
  </si>
  <si>
    <t>Solyc01g091910.4.1</t>
  </si>
  <si>
    <t>Solyc01g091910.4.1 935</t>
  </si>
  <si>
    <t>YCLGNREAGKVEGNESPSAANTPQAFSQKSR</t>
  </si>
  <si>
    <t>VEGNES(1)PSAANTPQAFSQK</t>
  </si>
  <si>
    <t>GKVEGNESPSAANTP</t>
  </si>
  <si>
    <t>AT2G42010.1</t>
  </si>
  <si>
    <t>PLDBETA,PLDBETA1</t>
  </si>
  <si>
    <t>PLDBETA1</t>
  </si>
  <si>
    <t>phospholipase D beta 1</t>
  </si>
  <si>
    <t>lipid metabolism.lipid degradation.lysophospholipases.phospholipase D</t>
  </si>
  <si>
    <t>Symbols: PLDBETA1, PLDBETA | PLDBETA1 (PHOSPHOLIPASE D BETA 1); phospholipase D | chr2:17532813-17538400 REVERSE</t>
  </si>
  <si>
    <t>Solyc01g091910.4.1 177</t>
  </si>
  <si>
    <t>ESQPSKVHDSLHRQDSVSSISSSGAGYDYGK</t>
  </si>
  <si>
    <t>QDS(1)VSSISSSGAGYDYGK</t>
  </si>
  <si>
    <t>DSLHRQDSVSSISSS</t>
  </si>
  <si>
    <t>Solyc01g094050.1.1</t>
  </si>
  <si>
    <t>Solyc01g094050.1.1 61</t>
  </si>
  <si>
    <t>VSLKNQDKIIGGLNQSPGSDNLRGSSSGIED</t>
  </si>
  <si>
    <t>IIGGLNQS(0.998)PGS(0.002)DNLR</t>
  </si>
  <si>
    <t>IIGGLNQSPGSDNLR</t>
  </si>
  <si>
    <t>AT2G45540.1</t>
  </si>
  <si>
    <t>BCHC2</t>
  </si>
  <si>
    <t>WD-40 repeat family protein / beige-related</t>
  </si>
  <si>
    <t>WD-40 repeat family protein / beige-related | chr2:18757489-18772229 REVERSE</t>
  </si>
  <si>
    <t>Solyc01g094060.3.1</t>
  </si>
  <si>
    <t>Solyc01g094060.3.1 611</t>
  </si>
  <si>
    <t>EAPAPATTSHLKRDSSLLERKAARLHTFSSF</t>
  </si>
  <si>
    <t>DS(0.002)S(0.998)LLER</t>
  </si>
  <si>
    <t>SHLKRDSSLLERKAA</t>
  </si>
  <si>
    <t>(original description: pep chromosome:SL3.0:1:85493740:85530759:1 gene:Solyc01g094060.3 transcript:Solyc01g094060.3.1 gene_biotype:protein_coding transcript_biotype:protein_coding) &amp; BEACH domain-containing protein C2 OS=Arabidopsis thaliana (sp|f4ig73|bchc2_arath : 1892.0)</t>
  </si>
  <si>
    <t>Solyc01g094060.3.1 841</t>
  </si>
  <si>
    <t>YADHTGLKEGEDQTISPSKASLLAAEAISIE</t>
  </si>
  <si>
    <t>EGEDQT(0.003)IS(0.99)PS(0.007)K</t>
  </si>
  <si>
    <t>EGEDQTISPSKASLL</t>
  </si>
  <si>
    <t>Solyc01g094060.3.1 625</t>
  </si>
  <si>
    <t>SSLLERKAARLHTFSSFQKPIEAPSKSPAIP</t>
  </si>
  <si>
    <t>LHTFS(0.159)S(0.841)FQK</t>
  </si>
  <si>
    <t>ARLHTFSSFQKPIEA</t>
  </si>
  <si>
    <t>Solyc01g094060.3.1 1702</t>
  </si>
  <si>
    <t>DGPSDNKLQKPELGDSDGELDENSEGNRLDI</t>
  </si>
  <si>
    <t>PELGDS(1)DGELDENSEGNR</t>
  </si>
  <si>
    <t>QKPELGDSDGELDEN</t>
  </si>
  <si>
    <t>Solyc01g094060.3.1 446</t>
  </si>
  <si>
    <t>GKTEDGTSEGFRRQTSNLSILDVNARVPSRK</t>
  </si>
  <si>
    <t>QTS(1)NLSILDVNAR</t>
  </si>
  <si>
    <t>EGFRRQTSNLSILDV</t>
  </si>
  <si>
    <t>Solyc01g094290.3.1</t>
  </si>
  <si>
    <t>transport:SlKEA1</t>
  </si>
  <si>
    <t>Solyc01g094290.3.1 1183</t>
  </si>
  <si>
    <t>GYGFSRVVSKAKAQASDSSDENQIGEGTLAI</t>
  </si>
  <si>
    <t>AQAS(0.873)DS(0.063)S(0.063)DENQIGEGTLAI</t>
  </si>
  <si>
    <t>SKAKAQASDSSDENQ</t>
  </si>
  <si>
    <t>flg22 Down 5, H2O Up 2</t>
  </si>
  <si>
    <t>24.2.8.2.2</t>
  </si>
  <si>
    <t>Solute transport.carrier-mediated transport.CPA superfamily.CPA-2 family.proton:potassium cation antiporter (KEA)</t>
  </si>
  <si>
    <t>proton:potassium cation antiporter (KEA) (original description: pep chromosome:SL3.0:1:85695186:85705934:-1 gene:Solyc01g094290.3 transcript:Solyc01g094290.3.1 gene_biotype:protein_coding transcript_biotype:protein_coding)</t>
  </si>
  <si>
    <t>AT4G00630.1</t>
  </si>
  <si>
    <t>ATKEA2,KEA2</t>
  </si>
  <si>
    <t>KEA2</t>
  </si>
  <si>
    <t>K+ efflux antiporter 2</t>
  </si>
  <si>
    <t>transport.potassium</t>
  </si>
  <si>
    <t>Symbols: KEA2, ATKEA2 | KEA2; potassium ion transmembrane transporter/ potassium:hydrogen antiporter | chr4:261531-268050 REVERSE</t>
  </si>
  <si>
    <t>Solyc01g094290.3.1 1186</t>
  </si>
  <si>
    <t>FSRVVSKAKAQASDSSDENQIGEGTLAI___</t>
  </si>
  <si>
    <t>AQAS(0.009)DS(0.18)S(0.81)DENQIGEGTLAI</t>
  </si>
  <si>
    <t>KAQASDSSDENQIGE</t>
  </si>
  <si>
    <t>chitin Up 1, H2O Down 2, H2O Down 5</t>
  </si>
  <si>
    <t>Solyc01g094290.3.1 431</t>
  </si>
  <si>
    <t>QLEDAWVASGPLSDESDDEDRKLVLDSSKDS</t>
  </si>
  <si>
    <t>EVQLEDAWVASGPLS(0.007)DES(0.993)DDEDR</t>
  </si>
  <si>
    <t>SGPLSDESDDEDRKL</t>
  </si>
  <si>
    <t>Solyc01g094290.3.1 446</t>
  </si>
  <si>
    <t>SDDEDRKLVLDSSKDSDSDAEKPKSVQTVRQ</t>
  </si>
  <si>
    <t>LVLDSSKDS(1)DS(1)DAEKPK</t>
  </si>
  <si>
    <t>VLDSSKDSDSDAEKP</t>
  </si>
  <si>
    <t>Solyc01g094290.3.1 448</t>
  </si>
  <si>
    <t>DEDRKLVLDSSKDSDSDAEKPKSVQTVRQEV</t>
  </si>
  <si>
    <t>DSSKDSDSDAEKPKS</t>
  </si>
  <si>
    <t>flg22 Down 1</t>
  </si>
  <si>
    <t>Solyc01g094350.3.1</t>
  </si>
  <si>
    <t>Solyc01g094350.3.1 76</t>
  </si>
  <si>
    <t>QNQQTQQWLRRNQLPSPDSTVAEVEKNVQSE</t>
  </si>
  <si>
    <t>NQLPS(0.997)PDS(0.001)T(0.002)VAEVEK</t>
  </si>
  <si>
    <t>LRRNQLPSPDSTVAE</t>
  </si>
  <si>
    <t>systemin Down 1, systemin Down 15, flg22 Up 15</t>
  </si>
  <si>
    <t>5.1.3.2.1</t>
  </si>
  <si>
    <t>Lipid metabolism.fatty acid biosynthesis.acetyl-CoA carboxylation.polymeric acetyl-CoA carboxylase complex.carboxyltransferase subunit alpha</t>
  </si>
  <si>
    <t>carboxyltransferase subunit alpha of polymeric acetyl-CoA carboxylase complex (original description: pep chromosome:SL3.0:1:85731057:85747802:1 gene:Solyc01g094350.3 transcript:Solyc01g094350.3.1 gene_biotype:protein_coding transcript_biotype:protein_coding)</t>
  </si>
  <si>
    <t>AT4G00660.2</t>
  </si>
  <si>
    <t>ATRH8,RH8</t>
  </si>
  <si>
    <t>RH8</t>
  </si>
  <si>
    <t>RNAhelicase-like 8</t>
  </si>
  <si>
    <t>DEAD/DEAH box helicase, putative | chr4:274257-278737 FORWARD</t>
  </si>
  <si>
    <t>Solyc01g094410.3.1</t>
  </si>
  <si>
    <t>Solyc01g094410.3.1 228</t>
  </si>
  <si>
    <t>QMKSTSQGPKVVRMYSGSSSQPAEYSLKETS</t>
  </si>
  <si>
    <t>MYS(1)GSSSQPAEYSLK</t>
  </si>
  <si>
    <t>PKVVRMYSGSSSQPA</t>
  </si>
  <si>
    <t>(original description: pep chromosome:SL3.0:1:85784997:85789865:1 gene:Solyc01g094410.3 transcript:Solyc01g094410.3.1 gene_biotype:protein_coding transcript_biotype:protein_coding) &amp; no description available(sp|q9m2r0|ftip3_arath : 1084.0)</t>
  </si>
  <si>
    <t>AT4G11610.1</t>
  </si>
  <si>
    <t>amino acid metabolism.synthesis.aromatic aa.tryptophan</t>
  </si>
  <si>
    <t>C2 domain-containing protein | chr4:7013729-7018049 REVERSE</t>
  </si>
  <si>
    <t>Solyc01g094420.3.1</t>
  </si>
  <si>
    <t>Solyc01g094420.3.1 445</t>
  </si>
  <si>
    <t>NDNEVAYRDLPEVHPSDDDFSSPPITSKTQP</t>
  </si>
  <si>
    <t>DLPEVHPS(1)DDDFSSPPITSK</t>
  </si>
  <si>
    <t>DLPEVHPSDDDFSSP</t>
  </si>
  <si>
    <t>no hits &amp; (original description: pep chromosome:SL3.0:1:85792135:85796118:1 gene:Solyc01g094420.3 transcript:Solyc01g094420.3.1 gene_biotype:protein_coding transcript_biotype:protein_coding)</t>
  </si>
  <si>
    <t>AT1G31150.1</t>
  </si>
  <si>
    <t>Domain of unknown function (DUF1985)</t>
  </si>
  <si>
    <t>transcription factor | chr1:11120097-11122587 FORWARD</t>
  </si>
  <si>
    <t>Solyc01g094420.3.1 529</t>
  </si>
  <si>
    <t>KAIESLSKKQSEKDNSEALHIDGRDGHLDRH</t>
  </si>
  <si>
    <t>DNS(1)EALHIDGR</t>
  </si>
  <si>
    <t>KQSEKDNSEALHIDG</t>
  </si>
  <si>
    <t>Solyc01g094420.3.1 78</t>
  </si>
  <si>
    <t>TPDGAIVGTESNAMKSPRTKGEFSGKRKDVN</t>
  </si>
  <si>
    <t>SQMTPDGAIVGTES(0.011)NAMKS(0.988)PR</t>
  </si>
  <si>
    <t>TESNAMKSPRTKGEF</t>
  </si>
  <si>
    <t>Solyc01g094420.3.1 585</t>
  </si>
  <si>
    <t>LGDKENSEKVNIGALSGITNT__________</t>
  </si>
  <si>
    <t>VNIGALS(1)GITNT</t>
  </si>
  <si>
    <t>KVNIGALSGITNT__</t>
  </si>
  <si>
    <t>Solyc01g094570.3.1</t>
  </si>
  <si>
    <t>Solyc01g094570.3.1 394</t>
  </si>
  <si>
    <t>AALQRAVALDVPQAYSPSAYGTFRNIEQGPD</t>
  </si>
  <si>
    <t>AVALDVPQAY(0.004)S(0.84)PS(0.149)AYGT(0.006)FR</t>
  </si>
  <si>
    <t>LDVPQAYSPSAYGTF</t>
  </si>
  <si>
    <t>no hits &amp; (original description: pep chromosome:SL3.0:1:85867038:85873728:1 gene:Solyc01g094570.3 transcript:Solyc01g094570.3.1 gene_biotype:protein_coding transcript_biotype:protein_coding)</t>
  </si>
  <si>
    <t>AT3G49050.1</t>
  </si>
  <si>
    <t>alpha/beta-Hydrolases superfamily protein</t>
  </si>
  <si>
    <t>lipase class 3 family protein / calmodulin-binding heat-shock protein, putative | chr3:18180968-18183752 FORWARD</t>
  </si>
  <si>
    <t>extracellular,plasma membrane</t>
  </si>
  <si>
    <t>Solyc01g094570.3.1 351</t>
  </si>
  <si>
    <t>TESQRTIDLMLERHQSTDSMNIPEQQRMERR</t>
  </si>
  <si>
    <t>HQS(1)TDSMNIPEQQR</t>
  </si>
  <si>
    <t>LMLERHQSTDSMNIP</t>
  </si>
  <si>
    <t>Solyc01g094620.3.1</t>
  </si>
  <si>
    <t>Solyc01g094620.3.1 1944</t>
  </si>
  <si>
    <t>REASKPAGTVASGIESPTTKSSRKGTRGSSP</t>
  </si>
  <si>
    <t>PAGTVASGIES(0.952)PT(0.038)T(0.01)K</t>
  </si>
  <si>
    <t>TVASGIESPTTKSSR</t>
  </si>
  <si>
    <t>15.3.3.4.1</t>
  </si>
  <si>
    <t>RNA biosynthesis.RNA polymerase II-dependent transcription.MEDIATOR transcription co-activator complex.kinase module.component MED12</t>
  </si>
  <si>
    <t>component MED12 of kinase module of MEDIATOR transcription co-activator complex (original description: pep chromosome:SL3.0:1:85908953:85927592:-1 gene:Solyc01g094620.3 transcript:Solyc01g094620.3.1 gene_biotype:protein_coding transcript_biotype:protein_coding)</t>
  </si>
  <si>
    <t>AT4G00450.1</t>
  </si>
  <si>
    <t>CCT,CRP</t>
  </si>
  <si>
    <t>MED12</t>
  </si>
  <si>
    <t>RNA polymerase II transcription mediators</t>
  </si>
  <si>
    <t>Symbols: CRP | CRP (CRYPTIC PRECOCIOUS) | chr4:202416-211003 FORWARD</t>
  </si>
  <si>
    <t>Solyc01g094770.3.1</t>
  </si>
  <si>
    <t>Solyc01g094770.3.1 227</t>
  </si>
  <si>
    <t>AGNLPCQAWWKRRAASLVAHAKDTNALWSIF</t>
  </si>
  <si>
    <t>AAS(1)LVAHAK</t>
  </si>
  <si>
    <t>WWKRRAASLVAHAKD</t>
  </si>
  <si>
    <t>systemin Up 15, systemin Up 45, systemin Up 5, chitin Up 15, chitin Up 2, chitin Up 45, chitin Up 5</t>
  </si>
  <si>
    <t>19.3.4.3</t>
  </si>
  <si>
    <t>Protein homeostasis.autophagy.autophagic cargo receptor activities.adapter protein (ATI1/2)</t>
  </si>
  <si>
    <t>ATI1/2 autophagosome autophagic adapter protein (original description: pep chromosome:SL3.0:1:86057342:86062475:-1 gene:Solyc01g094770.3 transcript:Solyc01g094770.3.1 gene_biotype:protein_coding transcript_biotype:protein_coding)</t>
  </si>
  <si>
    <t>AT2G45980.1</t>
  </si>
  <si>
    <t>ATI1</t>
  </si>
  <si>
    <t>unknown protein | chr2:18917352-18919109 REVERSE</t>
  </si>
  <si>
    <t>Solyc01g094800.3.1</t>
  </si>
  <si>
    <t>Solyc01g094800.3.1 1599</t>
  </si>
  <si>
    <t>EFSGAVGVTPVNKDQSEEDGPSFADRYEYHQ</t>
  </si>
  <si>
    <t>DQS(1)EEDGPSFADR</t>
  </si>
  <si>
    <t>TPVNKDQSEEDGPSF</t>
  </si>
  <si>
    <t>12.4.1.1.3</t>
  </si>
  <si>
    <t>Chromatin organisation.chromatin remodeling complexes.ATPase modules.Snf2-like group.chromatin remodeling factor (Snf2)</t>
  </si>
  <si>
    <t>chromatin remodeling factor (Snf2) (original description: pep chromosome:SL3.0:1:86082930:86095277:1 gene:Solyc01g094800.3 transcript:Solyc01g094800.3.1 gene_biotype:protein_coding transcript_biotype:protein_coding)</t>
  </si>
  <si>
    <t>AT2G46020.2</t>
  </si>
  <si>
    <t>ATBRM,BRM,CHA2,CHR2</t>
  </si>
  <si>
    <t>BRM</t>
  </si>
  <si>
    <t>transcription regulatory protein SNF2, putative</t>
  </si>
  <si>
    <t>Symbols: CHR2, ATBRM, BRM, CHA2 | transcription regulatory protein SNF2, putative | chr2:18923304-18931934 FORWARD</t>
  </si>
  <si>
    <t>Solyc01g094800.3.1 1382</t>
  </si>
  <si>
    <t>ASHQKEDEYRGGVVDSDDDLAGKDRYMGSIE</t>
  </si>
  <si>
    <t>GGVVDS(1)DDDLAGKDR</t>
  </si>
  <si>
    <t>YRGGVVDSDDDLAGK</t>
  </si>
  <si>
    <t>Solyc01g094800.3.1 2125</t>
  </si>
  <si>
    <t>SAGPVSPPGVSRSIRSPGSLPTVKEGGRLNQ</t>
  </si>
  <si>
    <t>S(1)PGSLPTVK</t>
  </si>
  <si>
    <t>GVSRSIRSPGSLPTV</t>
  </si>
  <si>
    <t>Solyc01g094860.3.1</t>
  </si>
  <si>
    <t>Solyc01g094860.3.1 832</t>
  </si>
  <si>
    <t>CSKATAVNCDNEQPRSENYELARQNSFNGSS</t>
  </si>
  <si>
    <t>S(1)ENYELAR</t>
  </si>
  <si>
    <t>CDNEQPRSENYELAR</t>
  </si>
  <si>
    <t>no hits &amp; (original description: pep chromosome:SL3.0:1:86130918:86142188:-1 gene:Solyc01g094860.3 transcript:Solyc01g094860.3.1 gene_biotype:protein_coding transcript_biotype:protein_coding)</t>
  </si>
  <si>
    <t>AT2G46060.1</t>
  </si>
  <si>
    <t>transmembrane protein-related</t>
  </si>
  <si>
    <t>transmembrane protein-related | chr2:18941099-18945099 REVERSE</t>
  </si>
  <si>
    <t>Solyc01g094880.3.1</t>
  </si>
  <si>
    <t>Solyc01g094880.3.1 941</t>
  </si>
  <si>
    <t>FLLRSGRDYEPTTTDSEKLSPRFFGYFLFPS</t>
  </si>
  <si>
    <t>DYEPTTTDS(0.781)EKLS(0.218)PR</t>
  </si>
  <si>
    <t>YEPTTTDSEKLSPRF</t>
  </si>
  <si>
    <t>no hits &amp; (original description: pep chromosome:SL3.0:1:86151183:86168934:1 gene:Solyc01g094880.3 transcript:Solyc01g094880.3.1 gene_biotype:protein_coding transcript_biotype:protein_coding)</t>
  </si>
  <si>
    <t>AT5G28350.1</t>
  </si>
  <si>
    <t>Quinoprotein amine dehydrogenase, beta chain-like; RIC1-like guanyl-nucleotide exchange factor</t>
  </si>
  <si>
    <t>FUNCTIONS IN: molecular_function unknown; INVOLVED IN: biological_process unknown; EXPRESSED IN: cultured cell; CONTAINS InterPro DOMAIN/s: Protein of unknown function DUF1339 (InterPro:IPR009771), WD40 repeat (InterPro:IPR001680), WD40/YVTN repeat-like (InterPro:IPR015943), Quinoprotein amine dehydrogenase, beta chain-like (InterPro:IPR011044); BEST Arabidopsis thaliana protein match is: unknown protein (TAIR:AT3G61480.1); Has 271 Blast hits to 226 proteins in 106 species: Archae - 0; Bacteria - 9; Metazoa - 133; Fungi - 64; Plants - 30; Viruses - 0; Other Eukaryotes - 35 (source: NCBI BLink). | chr5:10320139-10326946 FORWARD</t>
  </si>
  <si>
    <t>Solyc01g094880.3.1 945</t>
  </si>
  <si>
    <t>SGRDYEPTTTDSEKLSPRFFGYFLFPSSYRR</t>
  </si>
  <si>
    <t>DYEPTTTDSEKLS(1)PR</t>
  </si>
  <si>
    <t>TTDSEKLSPRFFGYF</t>
  </si>
  <si>
    <t>Solyc01g094880.3.1 200</t>
  </si>
  <si>
    <t>LANALENGLASGGSLSFSKCSHHLSKNSAVI</t>
  </si>
  <si>
    <t>LANALENGLASGGS(0.006)LS(0.962)FS(0.032)K</t>
  </si>
  <si>
    <t>LASGGSLSFSKCSHH</t>
  </si>
  <si>
    <t>Solyc01g094880.3.1 357</t>
  </si>
  <si>
    <t>CRLMSTIRQIGLSSASSPVVKRNQECKYEPM</t>
  </si>
  <si>
    <t>QIGLSS(0.017)AS(0.852)S(0.131)PVVK</t>
  </si>
  <si>
    <t>QIGLSSASSPVVKRN</t>
  </si>
  <si>
    <t>systemin Up 15, systemin Up 5, chitin Up 15, chitin Up 45</t>
  </si>
  <si>
    <t>Solyc01g094880.3.1 358</t>
  </si>
  <si>
    <t>RLMSTIRQIGLSSASSPVVKRNQECKYEPMM</t>
  </si>
  <si>
    <t>QIGLS(0.001)SAS(0.036)S(0.963)PVVK</t>
  </si>
  <si>
    <t>IGLSSASSPVVKRNQ</t>
  </si>
  <si>
    <t>systemin Up 15, systemin Up 45, systemin Up 5, flg22 Up 15, flg22 Up 45, chitin Up 15, chitin Up 45, chitin Up 5</t>
  </si>
  <si>
    <t>Solyc01g094880.3.1 965</t>
  </si>
  <si>
    <t>GYFLFPSSYRRQTLESKGSFKEQSAHVASVK</t>
  </si>
  <si>
    <t>QTLES(0.875)KGS(0.125)FK</t>
  </si>
  <si>
    <t>YRRQTLESKGSFKEQ</t>
  </si>
  <si>
    <t>Solyc01g094880.3.1 968</t>
  </si>
  <si>
    <t>LFPSSYRRQTLESKGSFKEQSAHVASVKNIL</t>
  </si>
  <si>
    <t>QTLESKGS(1)FK</t>
  </si>
  <si>
    <t>QTLESKGSFKEQSAH</t>
  </si>
  <si>
    <t>H2O Down 45</t>
  </si>
  <si>
    <t>Solyc01g094920.3.1</t>
  </si>
  <si>
    <t>RLK:SlCrRLK1L</t>
  </si>
  <si>
    <t>Solyc01g094920.3.1 489</t>
  </si>
  <si>
    <t>PTEIPEVNLKYGNQLSSNKL___________</t>
  </si>
  <si>
    <t>YGNQLS(0.938)S(0.062)NKL</t>
  </si>
  <si>
    <t>LKYGNQLSSNKL___</t>
  </si>
  <si>
    <t>(original description: pep chromosome:SL3.0:1:86200750:86202502:-1 gene:Solyc01g094920.3 transcript:Solyc01g094920.3.1 gene_biotype:protein_coding transcript_biotype:protein_coding) &amp; Probable receptor-like protein kinase At5g24010 OS=Arabidopsis thaliana (sp|q9flw0|y5241_arath : 311.0)</t>
  </si>
  <si>
    <t>AT4G00300.2</t>
  </si>
  <si>
    <t>fringe-related protein</t>
  </si>
  <si>
    <t>fringe-related protein | chr4:126509-130331 FORWARD</t>
  </si>
  <si>
    <t>Solyc01g094920.3.1 490</t>
  </si>
  <si>
    <t>TEIPEVNLKYGNQLSSNKL____________</t>
  </si>
  <si>
    <t>YGNQLS(0.238)S(0.762)NKL</t>
  </si>
  <si>
    <t>KYGNQLSSNKL____</t>
  </si>
  <si>
    <t>Solyc01g095040.3.1</t>
  </si>
  <si>
    <t>Solyc01g095040.3.1 465</t>
  </si>
  <si>
    <t>MSGTDQGVSSSSRFASPEDLRGRKTSIESIQ</t>
  </si>
  <si>
    <t>FAS(1)PEDLR</t>
  </si>
  <si>
    <t>SSSSRFASPEDLRGR</t>
  </si>
  <si>
    <t>flg22 Down 45, flg22 Down 5</t>
  </si>
  <si>
    <t>(original description: pep chromosome:SL3.0:1:86285830:86291738:-1 gene:Solyc01g095040.3 transcript:Solyc01g095040.3.1 gene_biotype:protein_coding transcript_biotype:protein_coding) &amp; C-terminal binding protein AN OS=Arabidopsis thaliana (sp|o23702|ctbp_arath : 735.0)</t>
  </si>
  <si>
    <t>AT1G01510.1</t>
  </si>
  <si>
    <t>AN</t>
  </si>
  <si>
    <t>NAD(P)-binding Rossmann-fold superfamily protein</t>
  </si>
  <si>
    <t>RNA.regulation of transcription.Orphan family</t>
  </si>
  <si>
    <t>Symbols: AN | AN (ANGUSTIFOLIA); protein binding | chr1:187211-190056 FORWARD</t>
  </si>
  <si>
    <t>Solyc01g095200.3.1</t>
  </si>
  <si>
    <t>Solyc01g095200.3.1 28</t>
  </si>
  <si>
    <t>ESLLEKIADKFHGDDSSSSSESDTETKKPAV</t>
  </si>
  <si>
    <t>FHGDDS(0.776)S(0.173)S(0.02)S(0.022)S(0.004)ES(0.003)DT(0.001)ET(0.001)K</t>
  </si>
  <si>
    <t>DKFHGDDSSSSSESD</t>
  </si>
  <si>
    <t>13.7.2.1</t>
  </si>
  <si>
    <t>Cell cycle organisation.membrane organisation.endoplasmic reticulum (ER) organisation.ER-associated protein (Reticulon)</t>
  </si>
  <si>
    <t>ER-associated protein (Reticulon) (original description: pep chromosome:SL3.0:1:86420731:86423960:1 gene:Solyc01g095200.3 transcript:Solyc01g095200.3.1 gene_biotype:protein_coding transcript_biotype:protein_coding description:Reticulon-like protein [Source:UniProtKB/TrEMBL;Acc:K4AZQ9])</t>
  </si>
  <si>
    <t>AT4G23630.1</t>
  </si>
  <si>
    <t>BTI1,RTNLB1</t>
  </si>
  <si>
    <t>RTNLB1</t>
  </si>
  <si>
    <t>VIRB2-interacting protein 1</t>
  </si>
  <si>
    <t>stress.biotic</t>
  </si>
  <si>
    <t>Symbols: BTI1 | BTI1 (VIRB2-INTERACTING PROTEIN 1) | chr4:12317059-12319937 FORWARD</t>
  </si>
  <si>
    <t>Solyc01g095200.3.1 30</t>
  </si>
  <si>
    <t>LLEKIADKFHGDDSSSSSESDTETKKPAVKS</t>
  </si>
  <si>
    <t>FHGDDSS(0.012)S(0.974)S(0.007)S(0.007)ESDTETK</t>
  </si>
  <si>
    <t>FHGDDSSSSSESDTE</t>
  </si>
  <si>
    <t>Solyc01g095200.3.1 31</t>
  </si>
  <si>
    <t>LEKIADKFHGDDSSSSSESDTETKKPAVKSE</t>
  </si>
  <si>
    <t>FHGDDSSS(0.013)S(0.943)S(0.042)ES(0.001)DTETK</t>
  </si>
  <si>
    <t>HGDDSSSSSESDTET</t>
  </si>
  <si>
    <t>flg22 Down 2</t>
  </si>
  <si>
    <t>Solyc01g095200.3.1 32</t>
  </si>
  <si>
    <t>EKIADKFHGDDSSSSSESDTETKKPAVKSEV</t>
  </si>
  <si>
    <t>FHGDDSSSS(0.02)S(0.977)ES(0.002)DTETK</t>
  </si>
  <si>
    <t>GDDSSSSSESDTETK</t>
  </si>
  <si>
    <t>Solyc01g095200.3.1 34</t>
  </si>
  <si>
    <t>IADKFHGDDSSSSSESDTETKKPAVKSEVEP</t>
  </si>
  <si>
    <t>FHGDDSSSSSES(1)DTETK</t>
  </si>
  <si>
    <t>DSSSSSESDTETKKP</t>
  </si>
  <si>
    <t>systemin Down 45, flg22 Down 2</t>
  </si>
  <si>
    <t>Solyc01g095290.3.1</t>
  </si>
  <si>
    <t>cellwall:pectin</t>
  </si>
  <si>
    <t>Solyc01g095290.3.1 22</t>
  </si>
  <si>
    <t>HQRPLHNPLNDPNPLSPPSSQTSQKSTSFLQ</t>
  </si>
  <si>
    <t>PLHNPLNDPNPLS(0.998)PPSSQTSQK</t>
  </si>
  <si>
    <t>LNDPNPLSPPSSQTS</t>
  </si>
  <si>
    <t>21.3.3.1.1</t>
  </si>
  <si>
    <t>Cell wall organisation.pectin.rhamnogalacturonan II.biosynthesis.1,3-alpha-D-xylosyltransferase</t>
  </si>
  <si>
    <t>1,3-alpha-D-xylosyltransferase (original description: pep chromosome:SL3.0:1:86477783:86481836:1 gene:Solyc01g095290.3 transcript:Solyc01g095290.3.1 gene_biotype:protein_coding transcript_biotype:protein_coding)</t>
  </si>
  <si>
    <t>AT4G01220.1</t>
  </si>
  <si>
    <t>MGP4</t>
  </si>
  <si>
    <t>Nucleotide-diphospho-sugar transferase family protein</t>
  </si>
  <si>
    <t>cell wall.pectin synthesis.rhamnogalacturonan II.Xylose  Transferase with Fucose Acceptor</t>
  </si>
  <si>
    <t>FUNCTIONS IN: molecular_function unknown; INVOLVED IN: biological_process unknown; LOCATED IN: endoplasmic reticulum; EXPRESSED IN: 22 plant structures; EXPRESSED DURING: 13 growth stages; CONTAINS InterPro DOMAIN/s: Reticulon (InterPro:IPR003388); BEST Arabidopsis thaliana protein match is: RGXT1 (rhamnogalacturonan xylosyltransferase 1); UDP-xylosyltransferase (TAIR:AT4G01770.1); Has 188 Blast hits to 185 proteins in 17 species: Archae - 0; Bacteria - 0; Metazoa - 2; Fungi - 0; Plants - 165; Viruses - 0; Other Eukaryotes - 21 (source: NCBI BLink). | chr4:513213-515853 REVERSE</t>
  </si>
  <si>
    <t>Solyc01g095800.3.1</t>
  </si>
  <si>
    <t>Solyc01g095800.3.1 4</t>
  </si>
  <si>
    <t>____________MPTSPEENPNPKVKSAAAA</t>
  </si>
  <si>
    <t>PT(0.007)S(0.993)PEENPNPK</t>
  </si>
  <si>
    <t>____MPTSPEENPNP</t>
  </si>
  <si>
    <t>(original description: pep chromosome:SL3.0:1:86853726:86857932:1 gene:Solyc01g095800.3 transcript:Solyc01g095800.3.1 gene_biotype:protein_coding transcript_biotype:protein_coding) &amp; F-box protein At5g07670 OS=Arabidopsis thaliana (sp|q8vyt5|fb254_arath : 457.0)</t>
  </si>
  <si>
    <t>AT5G07670.1</t>
  </si>
  <si>
    <t>RNI-like superfamily protein</t>
  </si>
  <si>
    <t>F-box family protein | chr5:2430146-2432196 FORWARD</t>
  </si>
  <si>
    <t>Solyc01g096080.3.1</t>
  </si>
  <si>
    <t>Solyc01g096080.3.1 169</t>
  </si>
  <si>
    <t>NDECTMKMATLKRSGSFSGLSQTKTHIWATI</t>
  </si>
  <si>
    <t>S(0.002)GS(0.998)FSGLSQTK</t>
  </si>
  <si>
    <t>ATLKRSGSFSGLSQT</t>
  </si>
  <si>
    <t>no hits &amp; (original description: pep chromosome:SL3.0:1:87066714:87071712:1 gene:Solyc01g096080.3 transcript:Solyc01g096080.3.1 gene_biotype:protein_coding transcript_biotype:protein_coding)</t>
  </si>
  <si>
    <t>AT4G00950.1</t>
  </si>
  <si>
    <t>MEE47</t>
  </si>
  <si>
    <t>Protein of unknown function (DUF688)</t>
  </si>
  <si>
    <t>RNA.regulation of transcription.C2C2(Zn) DOF zinc finger family</t>
  </si>
  <si>
    <t>Symbols: MEE47 | MEE47 (maternal effect embryo arrest 47); transcription factor | chr4:405673-407142 REVERSE</t>
  </si>
  <si>
    <t>Solyc01g096090.3.1</t>
  </si>
  <si>
    <t>Solyc01g096090.3.1 73</t>
  </si>
  <si>
    <t>TCFLPFDRNSSYCDLSPNSRWWLHLQPNYGY</t>
  </si>
  <si>
    <t>NSSYCDLS(0.967)PNS(0.033)R</t>
  </si>
  <si>
    <t>NSSYCDLSPNSRWWL</t>
  </si>
  <si>
    <t>no hits &amp; (original description: pep chromosome:SL3.0:1:87069036:87078039:-1 gene:Solyc01g096090.3 transcript:Solyc01g096090.3.1 gene_biotype:protein_coding transcript_biotype:protein_coding)</t>
  </si>
  <si>
    <t>AT2G46550.1</t>
  </si>
  <si>
    <t>unknown protein | chr2:19111989-19114173 REVERSE</t>
  </si>
  <si>
    <t>Solyc01g096230.3.1</t>
  </si>
  <si>
    <t>Solyc01g096230.3.1 397</t>
  </si>
  <si>
    <t>GKIGGKGKRLSDSASSPLRLEPPPHAEETGG</t>
  </si>
  <si>
    <t>LSDSAS(0.136)S(0.864)PLR</t>
  </si>
  <si>
    <t>RLSDSASSPLRLEPP</t>
  </si>
  <si>
    <t>(original description: pep chromosome:SL3.0:1:87194415:87195773:-1 gene:Solyc01g096230.3 transcript:Solyc01g096230.3.1 gene_biotype:protein_coding transcript_biotype:protein_coding) &amp; AAA-ATPase At2g46620 OS=Arabidopsis thaliana (sp|f4ij77|aatp4_arath : 494.0)</t>
  </si>
  <si>
    <t>AT2G46620.1</t>
  </si>
  <si>
    <t>protein.degradation.AAA type</t>
  </si>
  <si>
    <t>AAA-type ATPase family protein | chr2:19138801-19140747 REVERSE</t>
  </si>
  <si>
    <t>Solyc01g096270.3.1</t>
  </si>
  <si>
    <t>cellwall:cutin</t>
  </si>
  <si>
    <t>Solyc01g096270.3.1 62</t>
  </si>
  <si>
    <t>ATGKDATDDFEDVGHSDDAREMLKKYFIGEI</t>
  </si>
  <si>
    <t>DATDDFEDVGHS(1)DDAR</t>
  </si>
  <si>
    <t>DFEDVGHSDDAREML</t>
  </si>
  <si>
    <t>21.9.1.7.1.3</t>
  </si>
  <si>
    <t>Cell wall organisation.cutin and suberin.cuticular lipid formation.alkane-forming pathway.CER1-CER3 alkane-forming complex.component Cyt-b5</t>
  </si>
  <si>
    <t>component Cyt-b5 of CER1-CER3 alkane-forming complex (original description: pep chromosome:SL3.0:1:87220316:87226022:1 gene:Solyc01g096270.3 transcript:Solyc01g096270.3.1 gene_biotype:protein_coding transcript_biotype:protein_coding)</t>
  </si>
  <si>
    <t>AT5G53560.1</t>
  </si>
  <si>
    <t xml:space="preserve">ATB5-A,ATCB5-E,B5 </t>
  </si>
  <si>
    <t>CYTB5-E</t>
  </si>
  <si>
    <t>Solyc01g108400.3.1</t>
  </si>
  <si>
    <t>Ca2+:SlCPK-related4</t>
  </si>
  <si>
    <t>Solyc01g108400.3.1 86;88;90;98</t>
  </si>
  <si>
    <t>NSTPARLFKRPFPPPSPAKHIKALLLRRHGS</t>
  </si>
  <si>
    <t>RPFPPPS(1)PAK</t>
  </si>
  <si>
    <t>KRPFPPPSPAKHIKA</t>
  </si>
  <si>
    <t>18.4.5.4</t>
  </si>
  <si>
    <t>Protein modification.phosphorylation.CAMK protein kinase superfamily.protein kinase (CDPK)</t>
  </si>
  <si>
    <t>protein kinase (CDPK) (original description: pep chromosome:SL3.0:1:95628570:95637064:1 gene:Solyc01g108400.3 transcript:Solyc01g108400.3.1 gene_biotype:protein_coding transcript_biotype:protein_coding)</t>
  </si>
  <si>
    <t>AT3G50530.1</t>
  </si>
  <si>
    <t>CRK</t>
  </si>
  <si>
    <t>CDPK-related kinase</t>
  </si>
  <si>
    <t>Symbols: CRK | CRK (CDPK-related kinase); ATP binding / calcium ion binding / calcium-dependent protein serine/threonine phosphatase/ kinase/ protein kinase/ protein serine/threonine kinase | chr3:18753541-18756773 FORWARD</t>
  </si>
  <si>
    <t>Solyc03g082500.3.1</t>
  </si>
  <si>
    <t>Ca2+:SlCPK-related1</t>
  </si>
  <si>
    <t>Solyc03g082500.3.1 344;348;347;363;383;331</t>
  </si>
  <si>
    <t>YILLCGSRPFWARTESGIFRAILKTDPNFDE;YILLCGSRPFWARTESGIFRAVLKADPTYDE;YILLCGSRPFWARTESGIFRSVLRADPNFED</t>
  </si>
  <si>
    <t>TES(1)GIFR</t>
  </si>
  <si>
    <t>PFWARTESGIFRAIL</t>
  </si>
  <si>
    <t>18.4.5.5</t>
  </si>
  <si>
    <t>Protein modification.phosphorylation.CAMK protein kinase superfamily.protein kinase (CRK)</t>
  </si>
  <si>
    <t>protein kinase (CRK) (original description: pep chromosome:SL3.0:3:53851863:53860735:1 gene:Solyc03g082500.3 transcript:Solyc03g082500.3.1 gene_biotype:protein_coding transcript_biotype:protein_coding)</t>
  </si>
  <si>
    <t>AT5G24430.1</t>
  </si>
  <si>
    <t>CRK4</t>
  </si>
  <si>
    <t>Calcium-dependent protein kinase (CDPK) family protein</t>
  </si>
  <si>
    <t>calcium-dependent protein kinase, putative / CDPK, putative | chr5:8339144-8343102 REVERSE</t>
  </si>
  <si>
    <t>Solyc01g096490.3.1</t>
  </si>
  <si>
    <t>Solyc01g096490.3.1 80</t>
  </si>
  <si>
    <t>KKNYAILALIRDSRYSSDDEDEEEENERGFN</t>
  </si>
  <si>
    <t>DS(0.005)RY(0.045)S(0.952)S(0.998)DDEDEEEENER</t>
  </si>
  <si>
    <t>LIRDSRYSSDDEDEE</t>
  </si>
  <si>
    <t>5.4.7</t>
  </si>
  <si>
    <t>Lipid metabolism.sphingolipid biosynthesis.sphingoid long-chain base kinase</t>
  </si>
  <si>
    <t>sphingoid long-chain base kinase (original description: pep chromosome:SL3.0:1:87436801:87467587:-1 gene:Solyc01g096490.3 transcript:Solyc01g096490.3.1 gene_biotype:protein_coding transcript_biotype:protein_coding)</t>
  </si>
  <si>
    <t>AT5G13530.1</t>
  </si>
  <si>
    <t>KEG</t>
  </si>
  <si>
    <t>protein kinases;ubiquitin-protein ligases</t>
  </si>
  <si>
    <t>Symbols: KEG | KEG (KEEP ON GOING); protein binding / protein kinase/ ubiquitin-protein ligase | chr5:4345618-4354369 FORWARD</t>
  </si>
  <si>
    <t>Solyc01g096490.3.1 81</t>
  </si>
  <si>
    <t>KNYAILALIRDSRYSSDDEDEEEENERGFNE</t>
  </si>
  <si>
    <t>IRDSRYSSDDEDEEE</t>
  </si>
  <si>
    <t>Solyc01g096490.3.1 105</t>
  </si>
  <si>
    <t>NERGFNENAEDEENDSRRRHGARAASSSGCG</t>
  </si>
  <si>
    <t>GFNENAEDEENDS(1)R</t>
  </si>
  <si>
    <t>AEDEENDSRRRHGAR</t>
  </si>
  <si>
    <t>Solyc01g096490.3.1 981</t>
  </si>
  <si>
    <t>CVDDDGVLRVGFPGASRGWKADPAEMERVEE</t>
  </si>
  <si>
    <t>VGFPGAS(1)R</t>
  </si>
  <si>
    <t>RVGFPGASRGWKADP</t>
  </si>
  <si>
    <t>Solyc01g096500.3.1</t>
  </si>
  <si>
    <t>Solyc01g096500.3.1 465</t>
  </si>
  <si>
    <t>DIMRRSSKEGLPRASSLSSIDSIMTPSRMSG</t>
  </si>
  <si>
    <t>AS(0.001)S(0.999)LSSIDSIMTPSR</t>
  </si>
  <si>
    <t>EGLPRASSLSSIDSI</t>
  </si>
  <si>
    <t>AT5G23450.2</t>
  </si>
  <si>
    <t>ATLCBK1,LCBK1</t>
  </si>
  <si>
    <t>ATLCBK1</t>
  </si>
  <si>
    <t>long-chain base (LCB) kinase 1</t>
  </si>
  <si>
    <t>lipid metabolism.'exotics' (steroids, squalene etc).sphingolipids</t>
  </si>
  <si>
    <t>Symbols: ATLCBK1 | ATLCBK1 (A. THALIANA LONG-CHAIN BASE (LCB) KINASE 1); D-erythro-sphingosine kinase/ diacylglycerol kinase | chr5:7904708-7909585 REVERSE</t>
  </si>
  <si>
    <t>Solyc01g096500.3.1 467</t>
  </si>
  <si>
    <t>MRRSSKEGLPRASSLSSIDSIMTPSRMSGAD</t>
  </si>
  <si>
    <t>AS(0.057)S(0.057)LS(0.796)S(0.089)IDS(0.003)IMT(0.832)PS(0.165)R</t>
  </si>
  <si>
    <t>LPRASSLSSIDSIMT</t>
  </si>
  <si>
    <t>Solyc01g096500.3.1 468</t>
  </si>
  <si>
    <t>RRSSKEGLPRASSLSSIDSIMTPSRMSGADL</t>
  </si>
  <si>
    <t>AS(0.01)S(0.99)LS(0.017)S(0.982)IDS(0.001)IMTPSR</t>
  </si>
  <si>
    <t>PRASSLSSIDSIMTP</t>
  </si>
  <si>
    <t>Solyc01g096500.3.1 20</t>
  </si>
  <si>
    <t>GNLVKNNSLKITTQQSLRRLGLCSQITSGQH</t>
  </si>
  <si>
    <t>ITTQQS(1)LR</t>
  </si>
  <si>
    <t>LKITTQQSLRRLGLC</t>
  </si>
  <si>
    <t>Solyc01g096500.3.1 479</t>
  </si>
  <si>
    <t>SSLSSIDSIMTPSRMSGADLDTTCSSTEPSE</t>
  </si>
  <si>
    <t>MS(1)GADLDTTCSSTEPSEYVR</t>
  </si>
  <si>
    <t>IMTPSRMSGADLDTT</t>
  </si>
  <si>
    <t>Solyc01g096700.3.1</t>
  </si>
  <si>
    <t>Solyc01g096700.3.1 536</t>
  </si>
  <si>
    <t>FDSFLEKRKPAPTIVSPLSTRAEVEGVENSS</t>
  </si>
  <si>
    <t>PAPT(0.006)IVS(0.954)PLS(0.017)T(0.023)R</t>
  </si>
  <si>
    <t>KPAPTIVSPLSTRAE</t>
  </si>
  <si>
    <t>transcription factor (MYB-related) (original description: pep chromosome:SL3.0:1:87593441:87597592:-1 gene:Solyc01g096700.3 transcript:Solyc01g096700.3.1 gene_biotype:protein_coding transcript_biotype:protein_coding)</t>
  </si>
  <si>
    <t>AT3G11450.1</t>
  </si>
  <si>
    <t>DnaJ domain ;Myb-like DNA-binding domain</t>
  </si>
  <si>
    <t>cell.division</t>
  </si>
  <si>
    <t>DNAJ heat shock N-terminal domain-containing protein / cell division protein-related | chr3:3605220-3607477 REVERSE</t>
  </si>
  <si>
    <t>Solyc01g096710.3.1</t>
  </si>
  <si>
    <t>TF:NF-YC</t>
  </si>
  <si>
    <t>Solyc01g096710.3.1 178</t>
  </si>
  <si>
    <t>PNPGTQTENCSEPKESPTQDSTVCDKENSVV</t>
  </si>
  <si>
    <t>ES(0.999)PT(0.001)QDSTVCDK</t>
  </si>
  <si>
    <t>NCSEPKESPTQDSTV</t>
  </si>
  <si>
    <t>15.3.5.7.1.1</t>
  </si>
  <si>
    <t>RNA biosynthesis.RNA polymerase II-dependent transcription.transcription initiation.TATA box-binding protein (TBP) regulation.NC2 regulator heterodimer.component alpha</t>
  </si>
  <si>
    <t>component alpha of TATA box-binding protein NC2 regulator complex (original description: pep chromosome:SL3.0:1:87597613:87608692:-1 gene:Solyc01g096710.3 transcript:Solyc01g096710.3.1 gene_biotype:protein_coding transcript_biotype:protein_coding)</t>
  </si>
  <si>
    <t>AT3G12480.1</t>
  </si>
  <si>
    <t>NF-YC11</t>
  </si>
  <si>
    <t>nuclear factor Y, subunit C11</t>
  </si>
  <si>
    <t>RNA.regulation of transcription.CCAAT box binding factor family, HAP5</t>
  </si>
  <si>
    <t>Symbols: NF-YC11 | NF-YC11 (NUCLEAR FACTOR Y, SUBUNIT C11); DNA binding / transcription factor | chr3:3957777-3960472 FORWARD</t>
  </si>
  <si>
    <t>Solyc01g096780.3.1</t>
  </si>
  <si>
    <t>Solyc01g096780.3.1 2</t>
  </si>
  <si>
    <t>______________MSASTVSISANPATAST</t>
  </si>
  <si>
    <t>S(0.978)AS(0.022)TVSISANPATASTR</t>
  </si>
  <si>
    <t>______MSASTVSIS</t>
  </si>
  <si>
    <t>20.4.2.1.1</t>
  </si>
  <si>
    <t>Cytoskeleton organisation.nuclear dynamics.nuclear movement.SUN-WIP cytoskeleton-nucleoskeleton-linker complex.inner nuclear envelope component Cter-SUN</t>
  </si>
  <si>
    <t>inner nuclear envelope component Cter-SUN of SUN-WIP cytoskeleton-nucleoskeleton-linker complex (original description: pep chromosome:SL3.0:1:87661930:87670185:1 gene:Solyc01g096780.3 transcript:Solyc01g096780.3.1 gene_biotype:protein_coding transcript_biotype:protein_coding)</t>
  </si>
  <si>
    <t>AT5G04990.1</t>
  </si>
  <si>
    <t>ATSUN1,SUN1</t>
  </si>
  <si>
    <t>SUN1</t>
  </si>
  <si>
    <t>SAD1/UNC-84 domain protein 1</t>
  </si>
  <si>
    <t>sad1/unc-84 protein-related | chr5:1471481-1473964 REVERSE</t>
  </si>
  <si>
    <t>ER</t>
  </si>
  <si>
    <t>nucleus,endoplasmic reticulum</t>
  </si>
  <si>
    <t>Solyc01g096780.3.1 4</t>
  </si>
  <si>
    <t>____________MSASTVSISANPATASTRR</t>
  </si>
  <si>
    <t>S(0.068)AS(0.835)T(0.097)VSISANPATASTR</t>
  </si>
  <si>
    <t>____MSASTVSISAN</t>
  </si>
  <si>
    <t>Solyc01g096780.3.1 7</t>
  </si>
  <si>
    <t>_________MSASTVSISANPATASTRRRAV</t>
  </si>
  <si>
    <t>S(0.314)AS(0.56)T(0.127)VS(1)ISANPATASTR</t>
  </si>
  <si>
    <t>_MSASTVSISANPAT</t>
  </si>
  <si>
    <t>Solyc01g096780.3.1 16</t>
  </si>
  <si>
    <t>MSASTVSISANPATASTRRRAVEKKQPTALD</t>
  </si>
  <si>
    <t>SASTVSISANPAT(0.009)AS(0.816)T(0.174)R</t>
  </si>
  <si>
    <t>SANPATASTRRRAVE</t>
  </si>
  <si>
    <t>Solyc01g096780.3.1 64</t>
  </si>
  <si>
    <t>AAAADPISTPNVSYRSDSRDAIQVVKKTLPH</t>
  </si>
  <si>
    <t>S(0.936)DS(0.064)RDAIQVVK</t>
  </si>
  <si>
    <t>TPNVSYRSDSRDAIQ</t>
  </si>
  <si>
    <t>Solyc01g096780.3.1 66</t>
  </si>
  <si>
    <t>AADPISTPNVSYRSDSRDAIQVVKKTLPHTN</t>
  </si>
  <si>
    <t>SDS(1)RDAIQVVK</t>
  </si>
  <si>
    <t>NVSYRSDSRDAIQVV</t>
  </si>
  <si>
    <t>Solyc01g096830.3.1</t>
  </si>
  <si>
    <t>transport:SlMIA</t>
  </si>
  <si>
    <t>Solyc01g096830.3.1 859</t>
  </si>
  <si>
    <t>SKNDTAKPAKLKKLKSATENGEGASKSKATS</t>
  </si>
  <si>
    <t>KLKS(0.764)AT(0.236)ENGEGASK</t>
  </si>
  <si>
    <t>AKLKKLKSATENGEG</t>
  </si>
  <si>
    <t>24.1.2.5.1</t>
  </si>
  <si>
    <t>Solute transport.primary active transport.P-type ATPase superfamily.P5 family.P5-type cation-transporting ATPase (MIA)</t>
  </si>
  <si>
    <t>P5-type cation-transporting ATPase (MIA) (original description: pep chromosome:SL3.0:1:87696723:87713156:-1 gene:Solyc01g096830.3 transcript:Solyc01g096830.3.1 gene_biotype:protein_coding transcript_biotype:protein_coding description:Cation-transporting ATPase [Source:UniProtKB/TrEMBL;Acc:K4B071])</t>
  </si>
  <si>
    <t>AT5G23630.1</t>
  </si>
  <si>
    <t>MIA,PDR2</t>
  </si>
  <si>
    <t>PDR2</t>
  </si>
  <si>
    <t>phosphate deficiency response 2</t>
  </si>
  <si>
    <t>ATPase E1-E2 type family protein / haloacid dehalogenase-like hydrolase familiy protein | chr5:7960478-7967946 REVERSE</t>
  </si>
  <si>
    <t>endoplasmic reticulum</t>
  </si>
  <si>
    <t>Solyc01g096930.3.1</t>
  </si>
  <si>
    <t>Solyc01g096930.3.1 44</t>
  </si>
  <si>
    <t>SGGGSVREVNLGEFGSKPVRRGSRGADSEGY</t>
  </si>
  <si>
    <t>EVNLGEFGS(1)KPVR</t>
  </si>
  <si>
    <t>VNLGEFGSKPVRRGS</t>
  </si>
  <si>
    <t>5.8.2.1.1.1</t>
  </si>
  <si>
    <t>Lipid metabolism.lipid trafficking.endoplasmic reticulum-plastid lipid transfer.phospholipid transverse translocation.ALA-ALIS flippase complex.active component ALA</t>
  </si>
  <si>
    <t>active component ALA of ALA-ALIS flippase complex (original description: pep chromosome:SL3.0:1:87807414:87814182:1 gene:Solyc01g096930.3 transcript:Solyc01g096930.3.1 gene_biotype:protein_coding transcript_biotype:protein_coding description:Phospholipid-transporting ATPase [Source:UniProtKB/TrEMBL;Acc:K4B081])</t>
  </si>
  <si>
    <t>AT5G04930.1</t>
  </si>
  <si>
    <t>ALA1</t>
  </si>
  <si>
    <t>aminophospholipid ATPase 1</t>
  </si>
  <si>
    <t>transport.p- and v-ATPases</t>
  </si>
  <si>
    <t>Symbols: ALA1 | ALA1 (aminophospholipid ATPase1); ATPase, coupled to transmembrane movement of ions, phosphorylative mechanism | chr5:1444870-1449817 FORWARD</t>
  </si>
  <si>
    <t>Solyc01g096930.3.1 56</t>
  </si>
  <si>
    <t>EFGSKPVRRGSRGADSEGYGTSQKEISDEDS</t>
  </si>
  <si>
    <t>GADS(1)EGYGTS(1)QKEISDEDSR</t>
  </si>
  <si>
    <t>RGSRGADSEGYGTSQ</t>
  </si>
  <si>
    <t>Solyc01g096930.3.1 62</t>
  </si>
  <si>
    <t>VRRGSRGADSEGYGTSQKEISDEDSRIVYLS</t>
  </si>
  <si>
    <t>DSEGYGTSQKEISDE</t>
  </si>
  <si>
    <t>Solyc01g096940.3.1</t>
  </si>
  <si>
    <t>Solyc01g096940.3.1 774</t>
  </si>
  <si>
    <t>QVQDPWNRDTYGNQESPGHV___________</t>
  </si>
  <si>
    <t>DTYGNQES(1)PGHV</t>
  </si>
  <si>
    <t>DTYGNQESPGHV___</t>
  </si>
  <si>
    <t>flg22 Down 45, chitin Up 15</t>
  </si>
  <si>
    <t>18.4.1.6.1</t>
  </si>
  <si>
    <t>Protein modification.phosphorylation.TKL protein kinase superfamily.LRR-VI protein kinase families.protein kinase (LRR-VI-1)</t>
  </si>
  <si>
    <t>protein kinase (LRR-VI-1) (original description: pep chromosome:SL3.0:1:87813874:87819539:-1 gene:Solyc01g096940.3 transcript:Solyc01g096940.3.1 gene_biotype:protein_coding transcript_biotype:protein_coding)</t>
  </si>
  <si>
    <t>AT3G03770.2</t>
  </si>
  <si>
    <t>Leucine-rich repeat protein kinase family protein</t>
  </si>
  <si>
    <t>signalling.receptor kinases.leucine rich repeat VI</t>
  </si>
  <si>
    <t>leucine-rich repeat transmembrane protein kinase, putative | chr3:945135-949038 REVERSE</t>
  </si>
  <si>
    <t>Solyc01g097040.3.1</t>
  </si>
  <si>
    <t>Solyc01g097040.3.1 253</t>
  </si>
  <si>
    <t>SDSDSASPLIRARDYSIDDLSDRCLHPEPQI</t>
  </si>
  <si>
    <t>DYS(1)IDDLSDR</t>
  </si>
  <si>
    <t>LIRARDYSIDDLSDR</t>
  </si>
  <si>
    <t>20.2.4.3</t>
  </si>
  <si>
    <t>Cytoskeleton organisation.microfilament network.myosin microfilament-based motor protein activities.myosin receptor (MyoB)</t>
  </si>
  <si>
    <t>myosin receptor (MyoB) (original description: pep chromosome:SL3.0:1:87889592:87894883:1 gene:Solyc01g097040.3 transcript:Solyc01g097040.3.1 gene_biotype:protein_coding transcript_biotype:protein_coding)</t>
  </si>
  <si>
    <t>AT1G08800.2</t>
  </si>
  <si>
    <t>MYOB1</t>
  </si>
  <si>
    <t>Protein of unknown function, DUF593</t>
  </si>
  <si>
    <t>unknown protein | chr1:2813061-2817639 REVERSE</t>
  </si>
  <si>
    <t>extracellular</t>
  </si>
  <si>
    <t>Solyc01g097040.3.1 258</t>
  </si>
  <si>
    <t>ASPLIRARDYSIDDLSDRCLHPEPQIFTVTG</t>
  </si>
  <si>
    <t>DYSIDDLS(1)DR</t>
  </si>
  <si>
    <t>DYSIDDLSDRCLHPE</t>
  </si>
  <si>
    <t>Solyc01g097040.3.1 217</t>
  </si>
  <si>
    <t>PKEIENEASTSVFVPSPRLEYKKVKVVSDSE</t>
  </si>
  <si>
    <t>EIENEASTSVFVPS(1)PR</t>
  </si>
  <si>
    <t>STSVFVPSPRLEYKK</t>
  </si>
  <si>
    <t>systemin Up 15, systemin Up 2, systemin Up 5, chitin Down 15, chitin Down 45, chitin Down 5</t>
  </si>
  <si>
    <t>Solyc01g097040.3.1 512</t>
  </si>
  <si>
    <t>LLTQLSAARGTDSILSEMSPRMSVNGEEFRT</t>
  </si>
  <si>
    <t>GTDSILS(0.786)EMS(0.214)PR</t>
  </si>
  <si>
    <t>RGTDSILSEMSPRMS</t>
  </si>
  <si>
    <t>Solyc01g097040.3.1 515</t>
  </si>
  <si>
    <t>QLSAARGTDSILSEMSPRMSVNGEEFRTLEA</t>
  </si>
  <si>
    <t>GTDSILSEMS(1)PR</t>
  </si>
  <si>
    <t>DSILSEMSPRMSVNG</t>
  </si>
  <si>
    <t>systemin Down 1, systemin Up 45, systemin Up 5</t>
  </si>
  <si>
    <t>Solyc01g097040.3.1 550</t>
  </si>
  <si>
    <t>GMQILHQRISLERNESGLSLEGSTVSEIEGE</t>
  </si>
  <si>
    <t>NES(1)GLSLEGSTVSEIEGESVSDR</t>
  </si>
  <si>
    <t>ISLERNESGLSLEGS</t>
  </si>
  <si>
    <t>Solyc01g097040.3.1 502</t>
  </si>
  <si>
    <t>STRMSEDLKVLLTQLSAARGTDSILSEMSPR</t>
  </si>
  <si>
    <t>VLLTQLS(1)AAR</t>
  </si>
  <si>
    <t>KVLLTQLSAARGTDS</t>
  </si>
  <si>
    <t>systemin Up 2, systemin Up 5, chitin Up 5</t>
  </si>
  <si>
    <t>Solyc01g097040.3.1 238</t>
  </si>
  <si>
    <t>KKVKVVSDSESEAAHSDSDSASPLIRARDYS</t>
  </si>
  <si>
    <t>VVSDSESEAAHS(0.989)DS(0.95)DS(0.057)AS(0.004)PLIR</t>
  </si>
  <si>
    <t>SESEAAHSDSDSASP</t>
  </si>
  <si>
    <t>Solyc01g097040.3.1 240</t>
  </si>
  <si>
    <t>VKVVSDSESEAAHSDSDSASPLIRARDYSID</t>
  </si>
  <si>
    <t>SEAAHSDSDSASPLI</t>
  </si>
  <si>
    <t>Solyc01g097040.3.1 242</t>
  </si>
  <si>
    <t>VVSDSESEAAHSDSDSASPLIRARDYSIDDL</t>
  </si>
  <si>
    <t>VVSDSES(0.004)EAAHS(0.815)DS(0.248)DS(0.882)AS(0.05)PLIR</t>
  </si>
  <si>
    <t>AAHSDSDSASPLIRA</t>
  </si>
  <si>
    <t>Solyc01g097040.3.1 244</t>
  </si>
  <si>
    <t>SDSESEAAHSDSDSASPLIRARDYSIDDLSD</t>
  </si>
  <si>
    <t>VVSDSES(0.003)EAAHS(0.384)DS(0.463)DS(0.232)AS(0.917)PLIR</t>
  </si>
  <si>
    <t>HSDSDSASPLIRARD</t>
  </si>
  <si>
    <t>Solyc01g097100.1.1</t>
  </si>
  <si>
    <t>Solyc01g097100.1.1 5</t>
  </si>
  <si>
    <t>___________MMRSSGSTYNAKRKGKEIYE</t>
  </si>
  <si>
    <t>MRS(0.002)S(0.996)GS(0.001)T(0.001)YNAKR</t>
  </si>
  <si>
    <t>___MMRSSGSTYNAK</t>
  </si>
  <si>
    <t>chitin Up 15, chitin Up 45</t>
  </si>
  <si>
    <t>no hits &amp; (original description: pep chromosome:SL3.0:1:87923724:87925016:-1 gene:Solyc01g097100.1 transcript:Solyc01g097100.1.1 gene_biotype:protein_coding transcript_biotype:protein_coding)</t>
  </si>
  <si>
    <t>Solyc01g097320.3.1</t>
  </si>
  <si>
    <t>Solyc01g097320.3.1 748</t>
  </si>
  <si>
    <t>SLAATQTGKKLTASKSEQDLTSLRSPHSAGV</t>
  </si>
  <si>
    <t>S(1)EQDLTSLR</t>
  </si>
  <si>
    <t>KKLTASKSEQDLTSL</t>
  </si>
  <si>
    <t>15.3.3.3.4</t>
  </si>
  <si>
    <t>RNA biosynthesis.RNA polymerase II-dependent transcription.MEDIATOR transcription co-activator complex.tail module.component MED14</t>
  </si>
  <si>
    <t>component MED14 of tail module of MEDIATOR transcription co-activator complex (original description: pep chromosome:SL3.0:1:88084903:88098304:-1 gene:Solyc01g097320.3 transcript:Solyc01g097320.3.1 gene_biotype:protein_coding transcript_biotype:protein_coding)</t>
  </si>
  <si>
    <t>AT3G04740.1</t>
  </si>
  <si>
    <t>ATMED14,MED14,SWP</t>
  </si>
  <si>
    <t>MED14</t>
  </si>
  <si>
    <t>RNA.regulation of transcription</t>
  </si>
  <si>
    <t>Symbols: SWP, MED14, ATMED14 | SWP (STRUWWELPETER) | chr3:1293807-1300714 FORWARD</t>
  </si>
  <si>
    <t>Solyc01g097330.3.1</t>
  </si>
  <si>
    <t>TF:bZIP</t>
  </si>
  <si>
    <t>Solyc01g097330.3.1 230</t>
  </si>
  <si>
    <t>GVQVKSTTSGSSRELSDDDEAEGEAETTQGT</t>
  </si>
  <si>
    <t>ELS(1)DDDEAEGEAETTQGTDPADTK</t>
  </si>
  <si>
    <t>SGSSRELSDDDEAEG</t>
  </si>
  <si>
    <t>15.5.4.1</t>
  </si>
  <si>
    <t>RNA biosynthesis.transcriptional regulation.bZIP  transcription factor superfamily.transcription factor (bZIP)</t>
  </si>
  <si>
    <t>transcription factor (bZIP) (original description: pep chromosome:SL3.0:1:88104592:88110568:1 gene:Solyc01g097330.3 transcript:Solyc01g097330.3.1 gene_biotype:protein_coding transcript_biotype:protein_coding)</t>
  </si>
  <si>
    <t>AT5G28770.2</t>
  </si>
  <si>
    <t>AtbZIP63,BZO2H3</t>
  </si>
  <si>
    <t>BZIP63</t>
  </si>
  <si>
    <t>bZIP transcription factor family protein</t>
  </si>
  <si>
    <t>RNA.regulation of transcription.bZIP transcription factor family</t>
  </si>
  <si>
    <t>Symbols: BZO2H3 | BZO2H3; DNA binding / protein heterodimerization/ transcription factor | chr5:10796459-10798222 REVERSE</t>
  </si>
  <si>
    <t>Solyc01g097330.3.1 431</t>
  </si>
  <si>
    <t>GGNKMGRTASMQRVASLEHLQKRIRGEVSSC</t>
  </si>
  <si>
    <t>VAS(1)LEHLQK</t>
  </si>
  <si>
    <t>ASMQRVASLEHLQKR</t>
  </si>
  <si>
    <t>Solyc01g097640.3.1</t>
  </si>
  <si>
    <t>Solyc01g097640.3.1 609</t>
  </si>
  <si>
    <t>TTKAELRQHGAENDESDTEFFVPKGEGTKKL</t>
  </si>
  <si>
    <t>QHGAENDES(0.946)DT(0.054)EFFVPK</t>
  </si>
  <si>
    <t>HGAENDESDTEFFVP</t>
  </si>
  <si>
    <t>no hits &amp; (original description: pep chromosome:SL3.0:1:88275895:88298332:1 gene:Solyc01g097640.3 transcript:Solyc01g097640.3.1 gene_biotype:protein_coding transcript_biotype:protein_coding)</t>
  </si>
  <si>
    <t>AT1G06720.1</t>
  </si>
  <si>
    <t>protein.synthesis.ribosome biogenesis.Assembly factors.GTPases</t>
  </si>
  <si>
    <t>INVOLVED IN: ribosome biogenesis; LOCATED IN: nucleus; EXPRESSED IN: 21 plant structures; EXPRESSED DURING: 13 growth stages; CONTAINS InterPro DOMAIN/s: AARP2CN (InterPro:IPR012948), Protein of unknown function DUF663 (InterPro:IPR007034); BEST Arabidopsis thaliana protein match is: unknown protein (TAIR:AT1G42440.1); Has 7944 Blast hits to 5342 proteins in 373 species: Archae - 33; Bacteria - 667; Metazoa - 2609; Fungi - 1045; Plants - 414; Viruses - 80; Other Eukaryotes - 3096 (source: NCBI BLink). | chr1:2060444-2067323 REVERSE</t>
  </si>
  <si>
    <t>Solyc01g097890.2.1</t>
  </si>
  <si>
    <t>TF:GeBP</t>
  </si>
  <si>
    <t>Solyc01g097890.2.1 359</t>
  </si>
  <si>
    <t>ASVPNLIEETVRNCVSPIFKELLNNVANLNG</t>
  </si>
  <si>
    <t>NCVS(1)PIFK</t>
  </si>
  <si>
    <t>ETVRNCVSPIFKELL</t>
  </si>
  <si>
    <t>15.5.28</t>
  </si>
  <si>
    <t>RNA biosynthesis.transcriptional regulation.transcription factor (GeBP)</t>
  </si>
  <si>
    <t>transcription factor (GeBP) (original description: pep chromosome:SL3.0:1:88456602:88458316:-1 gene:Solyc01g097890.2 transcript:Solyc01g097890.2.1 gene_biotype:protein_coding transcript_biotype:protein_coding)</t>
  </si>
  <si>
    <t>AT5G28040.1</t>
  </si>
  <si>
    <t>DNA-binding storekeeper protein-related transcriptional regulator</t>
  </si>
  <si>
    <t>RNA.regulation of transcription.GeBP like</t>
  </si>
  <si>
    <t>transcription regulator | chr5:10037269-10039001 REVERSE</t>
  </si>
  <si>
    <t>Solyc01g097890.2.1 265</t>
  </si>
  <si>
    <t>NPNGIAIKTPRSHKRSPIPLEAVKVEHQPFQ</t>
  </si>
  <si>
    <t>S(1)PIPLEAVK</t>
  </si>
  <si>
    <t>TPRSHKRSPIPLEAV</t>
  </si>
  <si>
    <t>Solyc01g097980.3.1</t>
  </si>
  <si>
    <t>ET:SlCTR2</t>
  </si>
  <si>
    <t>Solyc01g097980.3.1 616</t>
  </si>
  <si>
    <t>ILSAELEFRRLSVQNSQNNNRETSQWEGHSL</t>
  </si>
  <si>
    <t>LSVQNS(1)QNNNR</t>
  </si>
  <si>
    <t>RRLSVQNSQNNNRET</t>
  </si>
  <si>
    <t>18.4.1.30</t>
  </si>
  <si>
    <t>Protein modification.phosphorylation.TKL protein kinase superfamily.protein kinase (MAP3K-RAF)</t>
  </si>
  <si>
    <t>protein kinase (MAP3K-RAF) (original description: pep chromosome:SL3.0:1:88501347:88511942:1 gene:Solyc01g097980.3 transcript:Solyc01g097980.3.1 gene_biotype:protein_coding transcript_biotype:protein_coding)</t>
  </si>
  <si>
    <t>AT1G08720.1</t>
  </si>
  <si>
    <t>ATEDR1,EDR1</t>
  </si>
  <si>
    <t>EDR1</t>
  </si>
  <si>
    <t>signalling.MAP kinases</t>
  </si>
  <si>
    <t>Symbols: EDR1, ATEDR1 | EDR1 (ENHANCED DISEASE RESISTANCE 1); MAP kinase kinase kinase/ kinase/ protein serine/threonine/tyrosine kinase | chr1:2774030-2779297 FORWARD</t>
  </si>
  <si>
    <t>Solyc01g098090.3.1</t>
  </si>
  <si>
    <t>Solyc01g098090.3.1 401</t>
  </si>
  <si>
    <t>GSFLAGNLSFSRARVSLEGSTPVPVYKEPSL</t>
  </si>
  <si>
    <t>ARVS(1)LEGSTPVPVYK</t>
  </si>
  <si>
    <t>SFSRARVSLEGSTPV</t>
  </si>
  <si>
    <t>(original description: pep chromosome:SL3.0:1:88561649:88576267:1 gene:Solyc01g098090.3 transcript:Solyc01g098090.3.1 gene_biotype:protein_coding transcript_biotype:protein_coding) &amp; Dynein assembly factor with WDR repeat domains 1 OS=Chlamydomonas reinhardtii (sp|q3y8l7|daw1_chlre : 84.3)</t>
  </si>
  <si>
    <t>AT3G05090.1</t>
  </si>
  <si>
    <t>LRS1</t>
  </si>
  <si>
    <t>Transducin/WD40 repeat-like superfamily protein</t>
  </si>
  <si>
    <t>transducin family protein / WD-40 repeat family protein | chr3:1418261-1423664 REVERSE</t>
  </si>
  <si>
    <t>Solyc01g098090.3.1 387;119</t>
  </si>
  <si>
    <t>AAEVRNPQKVFQRGGSFLAGNLSFSRARVSL</t>
  </si>
  <si>
    <t>GGS(1)FLAGNLS(0.981)FS(0.019)R</t>
  </si>
  <si>
    <t>KVFQRGGSFLAGNLS</t>
  </si>
  <si>
    <t>Solyc01g098090.3.1 394;126</t>
  </si>
  <si>
    <t>QKVFQRGGSFLAGNLSFSRARVSLEGSTPVP</t>
  </si>
  <si>
    <t>SFLAGNLSFSRARVS</t>
  </si>
  <si>
    <t>Solyc01g098090.3.1 10</t>
  </si>
  <si>
    <t>______MSTYFLRVASAGNTSNSVRPRKEKR</t>
  </si>
  <si>
    <t>VAS(1)AGNTSNSVR</t>
  </si>
  <si>
    <t>TYFLRVASAGNTSNS</t>
  </si>
  <si>
    <t>systemin Down 15, flg22 Up 1</t>
  </si>
  <si>
    <t>Solyc01g098160.3.1</t>
  </si>
  <si>
    <t>Solyc01g098160.3.1 546</t>
  </si>
  <si>
    <t>SSTSFTYSKEPVQNWSGPLVEPASAGGRRKK</t>
  </si>
  <si>
    <t>EPVQNWS(1)GPLVEPAS(1)AGGR</t>
  </si>
  <si>
    <t>KEPVQNWSGPLVEPA</t>
  </si>
  <si>
    <t>protein kinase (CDK9) (original description: pep chromosome:SL3.0:1:88605729:88616034:-1 gene:Solyc01g098160.3 transcript:Solyc01g098160.3.1 gene_biotype:protein_coding transcript_biotype:protein_coding)</t>
  </si>
  <si>
    <t>AT1G54610.3</t>
  </si>
  <si>
    <t>Solyc01g098160.3.1 554</t>
  </si>
  <si>
    <t>KEPVQNWSGPLVEPASAGGRRKKHTAGDAKK</t>
  </si>
  <si>
    <t>GPLVEPASAGGRRKK</t>
  </si>
  <si>
    <t>Solyc01g098250.3.1</t>
  </si>
  <si>
    <t>Solyc01g098250.3.1 757</t>
  </si>
  <si>
    <t>MEGSKGANSQPVENVSPAVASGTRDKSRMSE</t>
  </si>
  <si>
    <t>GANSQPVENVS(1)PAVASGTR</t>
  </si>
  <si>
    <t>SQPVENVSPAVASGT</t>
  </si>
  <si>
    <t>systemin Down 5, chitin Up 15, chitin Up 45</t>
  </si>
  <si>
    <t>no hits &amp; (original description: pep chromosome:SL3.0:1:88705534:88710295:1 gene:Solyc01g098250.3 transcript:Solyc01g098250.3.1 gene_biotype:protein_coding transcript_biotype:protein_coding)</t>
  </si>
  <si>
    <t>AT5G27240.1</t>
  </si>
  <si>
    <t>DNAJ heat shock N-terminal domain-containing protein</t>
  </si>
  <si>
    <t>stress.abiotic.heat</t>
  </si>
  <si>
    <t>DNAJ heat shock N-terminal domain-containing protein | chr5:9597552-9600866 FORWARD</t>
  </si>
  <si>
    <t>Solyc01g098250.3.1 398</t>
  </si>
  <si>
    <t>RSSRRRQHISYSEGVSDDENELASRLKKARS</t>
  </si>
  <si>
    <t>QHISYSEGVS(1)DDENELASR</t>
  </si>
  <si>
    <t>ISYSEGVSDDENELA</t>
  </si>
  <si>
    <t>systemin Up 15</t>
  </si>
  <si>
    <t>Solyc01g098340.3.1</t>
  </si>
  <si>
    <t>Solyc01g098340.3.1 142</t>
  </si>
  <si>
    <t>ELDTNPVRNDENDLASPLKKAQSNQSAGDSN</t>
  </si>
  <si>
    <t>NDENDLAS(1)PLKK</t>
  </si>
  <si>
    <t>NDENDLASPLKKAQS</t>
  </si>
  <si>
    <t>no hits &amp; (original description: pep chromosome:SL3.0:1:88763076:88767355:1 gene:Solyc01g098340.3 transcript:Solyc01g098340.3.1 gene_biotype:protein_coding transcript_biotype:protein_coding)</t>
  </si>
  <si>
    <t>Solyc01g098350.3.1</t>
  </si>
  <si>
    <t>cyclin:SlCycL1;1</t>
  </si>
  <si>
    <t>Solyc01g098350.3.1 266</t>
  </si>
  <si>
    <t>CKEGGSFATSNRSRDSPSLPVSKEGLLDAPP</t>
  </si>
  <si>
    <t>S(0.009)RDS(0.987)PS(0.005)LPVSK</t>
  </si>
  <si>
    <t>TSNRSRDSPSLPVSK</t>
  </si>
  <si>
    <t>13.1.1.1.8</t>
  </si>
  <si>
    <t>Cell cycle organisation.cell cycle control.cyclin-dependent regulation.cyclin activities.cyclin (CYCL)</t>
  </si>
  <si>
    <t>cyclin (CYCL) (original description: pep chromosome:SL3.0:1:88765253:88772088:-1 gene:Solyc01g098350.3 transcript:Solyc01g098350.3.1 gene_biotype:protein_coding transcript_biotype:protein_coding)</t>
  </si>
  <si>
    <t>AT2G26430.1</t>
  </si>
  <si>
    <t>ATRCY1,RCY1</t>
  </si>
  <si>
    <t>CYCL1-1</t>
  </si>
  <si>
    <t>arginine-rich cyclin 1</t>
  </si>
  <si>
    <t>Symbols: RCY1, ATRCY1 | RCY1 (ARGININE-RICH CYCLIN 1); cyclin-dependent protein kinase regulator | chr2:11243219-11246035 REVERSE</t>
  </si>
  <si>
    <t>Solyc01g098725.1.1</t>
  </si>
  <si>
    <t>Solyc01g098725.1.1 83</t>
  </si>
  <si>
    <t>SIYIRHCTQASGLSGSVRRALSMRRRAAAAR</t>
  </si>
  <si>
    <t>HCTQAS(0.033)GLS(0.131)GS(0.836)VR</t>
  </si>
  <si>
    <t>QASGLSGSVRRALSM</t>
  </si>
  <si>
    <t>RING-H2-class E3 ligase (original description: pep chromosome:SL3.0:1:89045134:89046432:1 gene:Solyc01g098725.1 transcript:Solyc01g098725.1.1 gene_biotype:protein_coding transcript_biotype:protein_coding)</t>
  </si>
  <si>
    <t>AT1G72200.1</t>
  </si>
  <si>
    <t>ATL11</t>
  </si>
  <si>
    <t>zinc finger (C3HC4-type RING finger) family protein | chr1:27169795-27171321 REVERSE</t>
  </si>
  <si>
    <t>Solyc01g098725.1.1 260</t>
  </si>
  <si>
    <t>QEEGGSVKSGVKRNLSFNVPIQPPRSISMRP</t>
  </si>
  <si>
    <t>NLS(1)FNVPIQPPR</t>
  </si>
  <si>
    <t>SGVKRNLSFNVPIQP</t>
  </si>
  <si>
    <t>Solyc01g098725.1.1 323</t>
  </si>
  <si>
    <t>VRKEVMNRALLNRAKSFGGTLPRDTSSRKGY</t>
  </si>
  <si>
    <t>S(1)FGGTLPR</t>
  </si>
  <si>
    <t>ALLNRAKSFGGTLPR</t>
  </si>
  <si>
    <t>Solyc01g098725.1.1 396</t>
  </si>
  <si>
    <t>SSMKSPRVGAEAGEGSTSGSMRTAVKLPSFK</t>
  </si>
  <si>
    <t>VGAEAGEGS(0.957)T(0.032)S(0.008)GS(0.003)MR</t>
  </si>
  <si>
    <t>GAEAGEGSTSGSMRT</t>
  </si>
  <si>
    <t>Solyc01g098725.1.1 398</t>
  </si>
  <si>
    <t>MKSPRVGAEAGEGSTSGSMRTAVKLPSFKCL</t>
  </si>
  <si>
    <t>VGAEAGEGS(0.013)T(0.098)S(0.791)GS(0.098)MR</t>
  </si>
  <si>
    <t>EAGEGSTSGSMRTAV</t>
  </si>
  <si>
    <t>Solyc01g098725.1.1 400</t>
  </si>
  <si>
    <t>SPRVGAEAGEGSTSGSMRTAVKLPSFKCLEP</t>
  </si>
  <si>
    <t>VGAEAGEGS(0.005)T(0.019)S(0.125)GS(0.851)MR</t>
  </si>
  <si>
    <t>GEGSTSGSMRTAVKL</t>
  </si>
  <si>
    <t>Solyc01g098760.3.1</t>
  </si>
  <si>
    <t>Solyc01g098760.3.1 543</t>
  </si>
  <si>
    <t>NQNVGKNGGKGNNNGSFGGAAVPQKGGGGGK</t>
  </si>
  <si>
    <t>GNNNGS(1)FGGAAVPQK</t>
  </si>
  <si>
    <t>GKGNNNGSFGGAAVP</t>
  </si>
  <si>
    <t>(original description: pep chromosome:SL3.0:1:89059098:89080069:1 gene:Solyc01g098760.3 transcript:Solyc01g098760.3.1 gene_biotype:protein_coding transcript_biotype:protein_coding) &amp; Probable E3 ubiquitin-protein ligase LUL4 OS=Arabidopsis thaliana (sp|q8la32|lul4_arath : 275.0)</t>
  </si>
  <si>
    <t>AT3G06140.1</t>
  </si>
  <si>
    <t>LUL4</t>
  </si>
  <si>
    <t>zinc finger (C3HC4-type RING finger) family protein | chr3:1856682-1858855 REVERSE</t>
  </si>
  <si>
    <t>Solyc01g098870.3.1</t>
  </si>
  <si>
    <t>Solyc01g098870.3.1 322</t>
  </si>
  <si>
    <t>FHLSKSNQNGLSRTSSLDVISNLNDQGKNVG</t>
  </si>
  <si>
    <t>T(0.007)S(0.007)S(0.985)LDVISNLNDQGK</t>
  </si>
  <si>
    <t>NGLSRTSSLDVISNL</t>
  </si>
  <si>
    <t>flg22 Up 2, flg22 Up 5</t>
  </si>
  <si>
    <t>17.2.18</t>
  </si>
  <si>
    <t>Protein biosynthesis.aminoacyl-tRNA synthetase activities.serine-tRNA ligase</t>
  </si>
  <si>
    <t>serine-tRNA ligase (original description: pep chromosome:SL3.0:1:89125945:89142025:1 gene:Solyc01g098870.3 transcript:Solyc01g098870.3.1 gene_biotype:protein_coding transcript_biotype:protein_coding)</t>
  </si>
  <si>
    <t>AT1G54920.2</t>
  </si>
  <si>
    <t>unknown protein | chr1:20470753-20475158 FORWARD</t>
  </si>
  <si>
    <t>Solyc01g098920.3.1</t>
  </si>
  <si>
    <t>Solyc01g098920.3.1 6</t>
  </si>
  <si>
    <t>__________MAGGGSAAGKGDAPTVRIVVA</t>
  </si>
  <si>
    <t>AGGGS(1)AAGKGDAPTVR</t>
  </si>
  <si>
    <t>__MAGGGSAAGKGDA</t>
  </si>
  <si>
    <t>(original description: pep chromosome:SL3.0:1:89163945:89176344:1 gene:Solyc01g098920.3 transcript:Solyc01g098920.3.1 gene_biotype:protein_coding transcript_biotype:protein_coding) &amp; Mitochondrial Rho GTPase 1 OS=Arabidopsis thaliana (sp|q8rxf8|miro1_arath : 798.0)</t>
  </si>
  <si>
    <t>AT5G27540.1</t>
  </si>
  <si>
    <t>emb2473,MIRO1</t>
  </si>
  <si>
    <t>MIRO1</t>
  </si>
  <si>
    <t>MIRO-related GTP-ase 1</t>
  </si>
  <si>
    <t>Symbols: MIRO1, emb2473 | MIRO1 (Miro-related GTP-ase 1); GTP binding | chr5:9722425-9727454 FORWARD</t>
  </si>
  <si>
    <t>Solyc01g098920.3.1 217</t>
  </si>
  <si>
    <t>KRIFILCDLDRDGALSDAELNDFQVKCFNAP</t>
  </si>
  <si>
    <t>DGALS(1)DAELNDFQVK</t>
  </si>
  <si>
    <t>LDRDGALSDAELNDF</t>
  </si>
  <si>
    <t>Solyc01g098985.1.1</t>
  </si>
  <si>
    <t>Solyc01g098985.1.1 754</t>
  </si>
  <si>
    <t>FVWDPQRMWRTSRMLSPIAQAKESSIATPIG</t>
  </si>
  <si>
    <t>MLS(1)PIAQAK</t>
  </si>
  <si>
    <t>WRTSRMLSPIAQAKE</t>
  </si>
  <si>
    <t>chitin Up 15, chitin Up 2, chitin Up 5</t>
  </si>
  <si>
    <t>20.1.3.12</t>
  </si>
  <si>
    <t>Cytoskeleton organisation.microtubular network.Kinesin microtubule-based motor protein activities.motor protein (Kinesin-14)</t>
  </si>
  <si>
    <t>motor protein (Kinesin-14) (original description: pep chromosome:SL3.0:1:89214475:89220207:-1 gene:Solyc01g098985.1 transcript:Solyc01g098985.1.1 gene_biotype:protein_coding transcript_biotype:protein_coding)</t>
  </si>
  <si>
    <t>AT5G27550.1</t>
  </si>
  <si>
    <t>KIN14S</t>
  </si>
  <si>
    <t>ATP binding / microtubule motor | chr5:9727634-9731323 REVERSE</t>
  </si>
  <si>
    <t>Solyc01g099120.3.1</t>
  </si>
  <si>
    <t>Solyc01g099120.3.1 10</t>
  </si>
  <si>
    <t>______MAIITEEPDSPSPLKQRKTLKPTSK</t>
  </si>
  <si>
    <t>AIITEEPDS(1)PS(1)PLK</t>
  </si>
  <si>
    <t>IITEEPDSPSPLKQR</t>
  </si>
  <si>
    <t>systemin Up 2, systemin Up 5, flg22 Up 5, chitin Up 5</t>
  </si>
  <si>
    <t>(original description: pep chromosome:SL3.0:1:89319317:89323016:1 gene:Solyc01g099120.3 transcript:Solyc01g099120.3.1 gene_biotype:protein_coding transcript_biotype:protein_coding) &amp; Protein AUXIN RESPONSE 4 OS=Arabidopsis thaliana (sp|q9fz33|axr4_arath : 444.0)</t>
  </si>
  <si>
    <t>AT1G54990.1</t>
  </si>
  <si>
    <t>AXR4,RGR,RGR1</t>
  </si>
  <si>
    <t>AXR4</t>
  </si>
  <si>
    <t>Symbols: AXR4, RGR, RGR1 | AXR4 (AUXIN RESISTANT 4) | chr1:20511519-20513681 FORWARD</t>
  </si>
  <si>
    <t>Solyc01g099120.3.1 12</t>
  </si>
  <si>
    <t>____MAIITEEPDSPSPLKQRKTLKPTSKPS</t>
  </si>
  <si>
    <t>TEEPDSPSPLKQRKT</t>
  </si>
  <si>
    <t>chitin Down 15, chitin Up 5</t>
  </si>
  <si>
    <t>Solyc01g099230.3.1</t>
  </si>
  <si>
    <t>Solyc01g099230.3.1 666</t>
  </si>
  <si>
    <t>GNKWGSRKEFGRRSSSYSEDEPFSDSESNKG</t>
  </si>
  <si>
    <t>SSS(0.852)YS(0.147)EDEPFSDSESNK</t>
  </si>
  <si>
    <t>EFGRRSSSYSEDEPF</t>
  </si>
  <si>
    <t>AT1G55040.1</t>
  </si>
  <si>
    <t>zinc finger (Ran-binding) family protein</t>
  </si>
  <si>
    <t>zinc finger (Ran-binding) family protein | chr1:20534874-20539113 FORWARD</t>
  </si>
  <si>
    <t>Solyc01g099230.3.1 668</t>
  </si>
  <si>
    <t>KWGSRKEFGRRSSSYSEDEPFSDSESNKGRS</t>
  </si>
  <si>
    <t>SSSYS(1)EDEPFSDSESNK</t>
  </si>
  <si>
    <t>GRRSSSYSEDEPFSD</t>
  </si>
  <si>
    <t>Solyc01g099230.3.1 674</t>
  </si>
  <si>
    <t>EFGRRSSSYSEDEPFSDSESNKGRSFHKNKQ</t>
  </si>
  <si>
    <t>SSSYSEDEPFS(0.98)DS(0.017)ES(0.002)NK</t>
  </si>
  <si>
    <t>YSEDEPFSDSESNKG</t>
  </si>
  <si>
    <t>Solyc01g099340.3.1</t>
  </si>
  <si>
    <t>Solyc01g099340.3.1 60</t>
  </si>
  <si>
    <t>KLPGNPDPSAEVIALSPKTLMATNRFICEVC</t>
  </si>
  <si>
    <t>LPGNPDPSAEVIALS(1)PK</t>
  </si>
  <si>
    <t>SAEVIALSPKTLMAT</t>
  </si>
  <si>
    <t>flg22 Up 45</t>
  </si>
  <si>
    <t>C2H2 zinc finger transcription factor (original description: pep chromosome:SL3.0:1:89500757:89504794:1 gene:Solyc01g099340.3 transcript:Solyc01g099340.3.1 gene_biotype:protein_coding transcript_biotype:protein_coding)</t>
  </si>
  <si>
    <t>AT1G03840.1</t>
  </si>
  <si>
    <t>MGP</t>
  </si>
  <si>
    <t>C2H2 and C2HC zinc fingers superfamily protein</t>
  </si>
  <si>
    <t>Symbols: MGP | MGP (Magpie); nucleic acid binding / protein binding / transcription factor/ zinc ion binding | chr1:967503-970130 REVERSE</t>
  </si>
  <si>
    <t>Solyc01g099350.3.1</t>
  </si>
  <si>
    <t>Solyc01g099350.3.1 514</t>
  </si>
  <si>
    <t>VSAMQNATNATRDLESDIATVQEGKIREIVV</t>
  </si>
  <si>
    <t>DLES(1)DIAT(1)VQEGK</t>
  </si>
  <si>
    <t>NATRDLESDIATVQE</t>
  </si>
  <si>
    <t>H2O Up 45</t>
  </si>
  <si>
    <t>(original description: pep chromosome:SL3.0:1:89506518:89519966:1 gene:Solyc01g099350.3 transcript:Solyc01g099350.3.1 gene_biotype:protein_coding transcript_biotype:protein_coding) &amp; Acyl-CoA-binding domain-containing protein 4 OS=Arabidopsis thaliana (sp|q9ma55|acbp4_arath : 805.0)</t>
  </si>
  <si>
    <t>AT3G05420.2</t>
  </si>
  <si>
    <t>ACBP4</t>
  </si>
  <si>
    <t>acyl-CoA binding protein 4</t>
  </si>
  <si>
    <t>lipid metabolism.FA synthesis and FA elongation.acyl-CoA binding protein</t>
  </si>
  <si>
    <t>Symbols: ACBP4 | ACBP4 (ACYL-COA BINDING PROTEIN 4); acyl-CoA binding | chr3:1561778-1567250 FORWARD</t>
  </si>
  <si>
    <t>Solyc01g099350.3.1 8</t>
  </si>
  <si>
    <t>________MAMARVSSGLAYPERFYAAASYA</t>
  </si>
  <si>
    <t>VSS(1)GLAYPER</t>
  </si>
  <si>
    <t>MAMARVSSGLAYPER</t>
  </si>
  <si>
    <t>Solyc01g099360.3.1</t>
  </si>
  <si>
    <t>Solyc01g099360.3.1 723</t>
  </si>
  <si>
    <t>VKPGESKEIPAKKLVSTPVKSSKPDSVKRDP</t>
  </si>
  <si>
    <t>LVS(0.999)T(0.001)PVK</t>
  </si>
  <si>
    <t>IPAKKLVSTPVKSSK</t>
  </si>
  <si>
    <t>no hits &amp; (original description: pep chromosome:SL3.0:1:89522024:89533821:1 gene:Solyc01g099360.3 transcript:Solyc01g099360.3.1 gene_biotype:protein_coding transcript_biotype:protein_coding)</t>
  </si>
  <si>
    <t>AT5G27650.1</t>
  </si>
  <si>
    <t>Tudor/PWWP/MBT superfamily protein</t>
  </si>
  <si>
    <t>RNA.regulation of transcription.PWWP domain protein</t>
  </si>
  <si>
    <t>PWWP domain-containing protein | chr5:9785407-9789232 FORWARD</t>
  </si>
  <si>
    <t>Solyc01g099620.3.1</t>
  </si>
  <si>
    <t>ROS</t>
  </si>
  <si>
    <t>ROS:SIRbohA/SIWfi1</t>
  </si>
  <si>
    <t>Solyc01g099620.3.1 648</t>
  </si>
  <si>
    <t>KTLFSKVCEPPTGDQSGLLRADIGKADYKPR</t>
  </si>
  <si>
    <t>VCEPPTGDQS(1)GLLR</t>
  </si>
  <si>
    <t>EPPTGDQSGLLRADI</t>
  </si>
  <si>
    <t>systemin Up 2, flg22 Up 45, chitin Up 2</t>
  </si>
  <si>
    <t>Bin 10</t>
  </si>
  <si>
    <t>10.1.1</t>
  </si>
  <si>
    <t>Redox homeostasis.reactive oxygen generation.NADPH-oxidase (Rboh)</t>
  </si>
  <si>
    <t>NADPH-oxidase (Rboh) (original description: pep chromosome:SL3.0:1:89679425:89683661:-1 gene:Solyc01g099620.3 transcript:Solyc01g099620.3.1 gene_biotype:protein_coding transcript_biotype:protein_coding)</t>
  </si>
  <si>
    <t>AT1G09090.2</t>
  </si>
  <si>
    <t>ATRBOHB,ATRBOHB-BETA,RBOHB</t>
  </si>
  <si>
    <t>RBOHB</t>
  </si>
  <si>
    <t>respiratory burst oxidase homolog B</t>
  </si>
  <si>
    <t>stress.biotic.respiratory burst</t>
  </si>
  <si>
    <t>Symbols: ATRBOHB | ATRBOHB (respiratory burst oxidase homolog B); FAD binding / calcium ion binding / electron carrier/ iron ion binding / oxidoreductase/ oxidoreductase, acting on NADH or NADPH, with oxygen as acceptor / peroxidase | chr1:2932739-2936586 FORWARD</t>
  </si>
  <si>
    <t>Solyc01g099620.3.1 18</t>
  </si>
  <si>
    <t>IENTTDSVRGSRVGFSGSLVSGKKSARFKDD</t>
  </si>
  <si>
    <t>VGFS(0.999)GS(0.001)LVSGK</t>
  </si>
  <si>
    <t>RGSRVGFSGSLVSGK</t>
  </si>
  <si>
    <t>systemin Up 2, chitin Up 2</t>
  </si>
  <si>
    <t>Solyc01g099620.3.1 287</t>
  </si>
  <si>
    <t>APSHSMNLSTNSRVLSQMLSQKLKPTKERNP</t>
  </si>
  <si>
    <t>VLS(1)QMLS(1)QK</t>
  </si>
  <si>
    <t>STNSRVLSQMLSQKL</t>
  </si>
  <si>
    <t>systemin Down 1, chitin Up 5</t>
  </si>
  <si>
    <t>Solyc01g099620.3.1 291</t>
  </si>
  <si>
    <t>SMNLSTNSRVLSQMLSQKLKPTKERNPFKRC</t>
  </si>
  <si>
    <t>RVLSQMLSQKLKPTK</t>
  </si>
  <si>
    <t>systemin Up 2, systemin Up 5, chitin Up 2, chitin Up 5</t>
  </si>
  <si>
    <t>Solyc01g099850.3.1</t>
  </si>
  <si>
    <t>Solyc01g099850.3.1 280</t>
  </si>
  <si>
    <t>LAALQRTAKKLEGRGSPRSPTTLGSLKGS__</t>
  </si>
  <si>
    <t>GS(1)PRS(0.984)PT(0.014)T(0.002)LGSLK</t>
  </si>
  <si>
    <t>KKLEGRGSPRSPTTL</t>
  </si>
  <si>
    <t>no hits &amp; (original description: pep chromosome:SL3.0:1:89865995:89870488:1 gene:Solyc01g099850.3 transcript:Solyc01g099850.3.1 gene_biotype:protein_coding transcript_biotype:protein_coding)</t>
  </si>
  <si>
    <t>AT5G27830.1</t>
  </si>
  <si>
    <t>FUNCTIONS IN: molecular_function unknown; INVOLVED IN: response to oxidative stress; LOCATED IN: endomembrane system; EXPRESSED IN: 22 plant structures; EXPRESSED DURING: 13 growth stages; CONTAINS InterPro DOMAIN/s: Folate receptor, conserved region (InterPro:IPR018143); Has 46 Blast hits to 46 proteins in 18 species: Archae - 0; Bacteria - 0; Metazoa - 16; Fungi - 0; Plants - 14; Viruses - 0; Other Eukaryotes - 16 (source: NCBI BLink). | chr5:9861289-9862896 FORWARD</t>
  </si>
  <si>
    <t>Solyc01g099850.3.1 283</t>
  </si>
  <si>
    <t>LQRTAKKLEGRGSPRSPTTLGSLKGS_____</t>
  </si>
  <si>
    <t>GS(1)PRS(0.988)PT(0.01)T(0.002)LGSLK</t>
  </si>
  <si>
    <t>EGRGSPRSPTTLGSL</t>
  </si>
  <si>
    <t>Solyc01g099850.3.1 289</t>
  </si>
  <si>
    <t>KLEGRGSPRSPTTLGSLKGS___________</t>
  </si>
  <si>
    <t>SPTTLGS(1)LK</t>
  </si>
  <si>
    <t>RSPTTLGSLKGS___</t>
  </si>
  <si>
    <t>Solyc01g099980.3.1</t>
  </si>
  <si>
    <t>Solyc01g099980.3.1 13</t>
  </si>
  <si>
    <t>___MSTSDVASMRSLSEISEEETVRLSIDLV</t>
  </si>
  <si>
    <t>SLS(0.999)EISEEETVR</t>
  </si>
  <si>
    <t>VASMRSLSEISEEET</t>
  </si>
  <si>
    <t>(original description: pep chromosome:SL3.0:1:89944226:89950506:-1 gene:Solyc01g099980.3 transcript:Solyc01g099980.3.1 gene_biotype:protein_coding transcript_biotype:protein_coding) &amp; Glycine-rich domain-containing protein 1 OS=Arabidopsis thaliana (sp|q9zq47|grdp1_arath : 138.0)</t>
  </si>
  <si>
    <t>AT1G56230.1</t>
  </si>
  <si>
    <t>Protein of unknown function (DUF1399)</t>
  </si>
  <si>
    <t>unknown protein | chr1:21046009-21049045 REVERSE</t>
  </si>
  <si>
    <t>Solyc01g099980.3.1 16</t>
  </si>
  <si>
    <t>MSTSDVASMRSLSEISEEETVRLSIDLVAAA</t>
  </si>
  <si>
    <t>S(0.085)LS(0.915)EIS(0.998)EEET(0.002)VR</t>
  </si>
  <si>
    <t>MRSLSEISEEETVRL</t>
  </si>
  <si>
    <t>Solyc01g100000.3.1</t>
  </si>
  <si>
    <t>Solyc01g100000.3.1 128</t>
  </si>
  <si>
    <t>YGEEPDHWTWKSLPESRFSKVAELKVICKLE</t>
  </si>
  <si>
    <t>SLPES(1)RFS(1)K</t>
  </si>
  <si>
    <t>TWKSLPESRFSKVAE</t>
  </si>
  <si>
    <t>AT1G09155.1</t>
  </si>
  <si>
    <t>AtPP2-B15,PP2-B15</t>
  </si>
  <si>
    <t>PP2B15</t>
  </si>
  <si>
    <t>phloem protein 2-B15</t>
  </si>
  <si>
    <t>Symbols: AtPP2-B15 | AtPP2-B15 (Phloem protein 2-B15); carbohydrate binding | chr1:2949676-2950989 REVERSE</t>
  </si>
  <si>
    <t>Solyc01g100000.3.1 131</t>
  </si>
  <si>
    <t>EPDHWTWKSLPESRFSKVAELKVICKLEVKA</t>
  </si>
  <si>
    <t>SLPESRFSKVAELKV</t>
  </si>
  <si>
    <t>Solyc01g100530.3.1</t>
  </si>
  <si>
    <t>Solyc01g100530.3.1 850</t>
  </si>
  <si>
    <t>CYPSSFVEDYKVSESSIADITRFVPRIPMSP</t>
  </si>
  <si>
    <t>VSES(0.019)S(0.981)IADIT(0.001)R</t>
  </si>
  <si>
    <t>DYKVSESSIADITRF</t>
  </si>
  <si>
    <t>no hits &amp; (original description: pep chromosome:SL3.0:1:90410580:90422272:-1 gene:Solyc01g100530.3 transcript:Solyc01g100530.3.1 gene_biotype:protein_coding transcript_biotype:protein_coding)</t>
  </si>
  <si>
    <t>AT5G26850.4</t>
  </si>
  <si>
    <t>Uncharacterized protein</t>
  </si>
  <si>
    <t>INVOLVED IN: biological_process unknown; LOCATED IN: chloroplast; EXPRESSED IN: 23 plant structures; EXPRESSED DURING: 13 growth stages; BEST Arabidopsis thaliana protein match is: cyclin-related (TAIR:AT2G41830.1); Has 199 Blast hits to 197 proteins in 66 species: Archae - 0; Bacteria - 0; Metazoa - 113; Fungi - 19; Plants - 59; Viruses - 0; Other Eukaryotes - 8 (source: NCBI BLink). | chr5:9445440-9450819 FORWARD</t>
  </si>
  <si>
    <t>Solyc01g100570.3.1</t>
  </si>
  <si>
    <t>Solyc01g100570.3.1 444</t>
  </si>
  <si>
    <t>ETVEDKDTEMDVDEPSTKKSKKKKSKVDVVE</t>
  </si>
  <si>
    <t>DTEMDVDEPS(0.848)T(0.152)K</t>
  </si>
  <si>
    <t>EMDVDEPSTKKSKKK</t>
  </si>
  <si>
    <t>17.1.1.2.1.5.2</t>
  </si>
  <si>
    <t>Protein biosynthesis.ribosome biogenesis.rRNA biosynthesis.post-transcriptional rRNA modification.methylation.C/D small nucleolar ribonucleoprotein (snoRNP) rRNA methylation complex.snoRNP scaffold component Nop56</t>
  </si>
  <si>
    <t>snoRNP scaffold component Nop56 of snoRNP rRNA methylation complex (original description: pep chromosome:SL3.0:1:90437012:90440585:-1 gene:Solyc01g100570.3 transcript:Solyc01g100570.3.1 gene_biotype:protein_coding transcript_biotype:protein_coding)</t>
  </si>
  <si>
    <t>AT1G56110.1</t>
  </si>
  <si>
    <t>NOP56</t>
  </si>
  <si>
    <t>homolog of nucleolar protein NOP56</t>
  </si>
  <si>
    <t>Symbols: NOP56 | NOP56 (Arabidopsis homolog of nucleolar protein Nop56) | chr1:20984389-20986951 REVERSE</t>
  </si>
  <si>
    <t>Solyc01g100570.3.1 477</t>
  </si>
  <si>
    <t>QPMIEDKPLETNGDASEEPKSEKKKKKKEKR</t>
  </si>
  <si>
    <t>PLETNGDAS(1)EEPK</t>
  </si>
  <si>
    <t>LETNGDASEEPKSEK</t>
  </si>
  <si>
    <t>Solyc01g101070.3.1</t>
  </si>
  <si>
    <t>transport:SlABCG33</t>
  </si>
  <si>
    <t>Solyc01g101070.3.1 12</t>
  </si>
  <si>
    <t>____MAQLVSSDDIESIRMDLSEIGRSFRSS</t>
  </si>
  <si>
    <t>AQLVSSDDIES(1)IR</t>
  </si>
  <si>
    <t>VSSDDIESIRMDLSE</t>
  </si>
  <si>
    <t>24.1.3.2.2</t>
  </si>
  <si>
    <t>Solute transport.primary active transport.ABC superfamily.ABC2 family.subfamily ABCG transporter</t>
  </si>
  <si>
    <t>subfamily ABCG transporter (original description: pep chromosome:SL3.0:1:90798859:90809706:-1 gene:Solyc01g101070.3 transcript:Solyc01g101070.3.1 gene_biotype:protein_coding transcript_biotype:protein_coding)</t>
  </si>
  <si>
    <t>AT3G53480.1</t>
  </si>
  <si>
    <t>ABCG37,ATPDR9,PDR9,PIS1</t>
  </si>
  <si>
    <t>ABCG37</t>
  </si>
  <si>
    <t>pleiotropic drug resistance 9</t>
  </si>
  <si>
    <t>transport.ABC transporters and multidrug resistance systems</t>
  </si>
  <si>
    <t>Symbols: PDR9, ATPDR9, ABCG37 | PDR9 (PLEIOTROPIC DRUG RESISTANCE 9); ATPase, coupled to transmembrane movement of substances | chr3:19825307-19831797 FORWARD</t>
  </si>
  <si>
    <t>Solyc01g101090.3.1</t>
  </si>
  <si>
    <t>Solyc01g101090.3.1 348</t>
  </si>
  <si>
    <t>ELKQEYEQQRLKPPESPVKQ___________</t>
  </si>
  <si>
    <t>LKPPES(1)PVKQ</t>
  </si>
  <si>
    <t>QRLKPPESPVKQ___</t>
  </si>
  <si>
    <t>22.8.2</t>
  </si>
  <si>
    <t>Vesicle trafficking.regulation of membrane tethering and fusion.RAB-GTPase-activating protein (RAB-GAP)</t>
  </si>
  <si>
    <t>RAB-GTPase-activating protein (RAB-GAP) (original description: pep chromosome:SL3.0:1:90816729:90823228:1 gene:Solyc01g101090.3 transcript:Solyc01g101090.3.1 gene_biotype:protein_coding transcript_biotype:protein_coding)</t>
  </si>
  <si>
    <t>AT5G15930.1</t>
  </si>
  <si>
    <t>PAM1</t>
  </si>
  <si>
    <t>plant adhesion molecule 1</t>
  </si>
  <si>
    <t>Symbols: PAM1 | PAM1 (plant adhesion molecule 1); RAB GTPase activator | chr5:5199711-5202452 FORWARD</t>
  </si>
  <si>
    <t>Solyc01g101100.3.1</t>
  </si>
  <si>
    <t>RLCK:RLCKV</t>
  </si>
  <si>
    <t>Solyc01g101100.3.1 63</t>
  </si>
  <si>
    <t>KSRRGTDNLPVSQIPSVSKEIKEVRVEQVST</t>
  </si>
  <si>
    <t>GTDNLPVSQIPS(0.758)VS(0.242)K</t>
  </si>
  <si>
    <t>LPVSQIPSVSKEIKE</t>
  </si>
  <si>
    <t>18.4.1.35</t>
  </si>
  <si>
    <t>Protein modification.phosphorylation.TKL protein kinase superfamily.receptor-like protein kinase (RLCK-V)</t>
  </si>
  <si>
    <t>receptor-like protein kinase (RLCK-V) (original description: pep chromosome:SL3.0:1:90823728:90829283:-1 gene:Solyc01g101100.3 transcript:Solyc01g101100.3.1 gene_biotype:protein_coding transcript_biotype:protein_coding)</t>
  </si>
  <si>
    <t>AT1G56720.1</t>
  </si>
  <si>
    <t>protein.postranslational modification.kinase.receptor like cytoplasmatic kinase V</t>
  </si>
  <si>
    <t>protein kinase family protein | chr1:21263420-21265620 REVERSE</t>
  </si>
  <si>
    <t>Solyc01g101100.3.1 65</t>
  </si>
  <si>
    <t>RRGTDNLPVSQIPSVSKEIKEVRVEQVSTND</t>
  </si>
  <si>
    <t>GTDNLPVSQIPS(0.005)VS(0.995)K</t>
  </si>
  <si>
    <t>VSQIPSVSKEIKEVR</t>
  </si>
  <si>
    <t>Solyc01g101100.3.1 82</t>
  </si>
  <si>
    <t>EIKEVRVEQVSTNDFSPRDGILLTIHDKTSD</t>
  </si>
  <si>
    <t>VEQVSTNDFS(1)PR</t>
  </si>
  <si>
    <t>QVSTNDFSPRDGILL</t>
  </si>
  <si>
    <t>systemin Up 15, systemin Up 45, systemin Up 5, flg22 Up 15, chitin Up 15, chitin Up 45, chitin Up 5</t>
  </si>
  <si>
    <t>Solyc01g101130.3.1</t>
  </si>
  <si>
    <t>Solyc01g101130.3.1 203</t>
  </si>
  <si>
    <t>GANTDCELRKVLDEVSPKNIEKMNKLLTDKD</t>
  </si>
  <si>
    <t>VLDEVS(1)PK</t>
  </si>
  <si>
    <t>RKVLDEVSPKNIEKM</t>
  </si>
  <si>
    <t>20.4.3.3</t>
  </si>
  <si>
    <t>Cytoskeleton organisation.nuclear dynamics.nuclear shape determination.regulatory factor (NEAP)</t>
  </si>
  <si>
    <t>regulatory factor (NEAP) nuclear shape determination (original description: pep chromosome:SL3.0:1:90851314:90855999:-1 gene:Solyc01g101130.3 transcript:Solyc01g101130.3.1 gene_biotype:protein_coding transcript_biotype:protein_coding)</t>
  </si>
  <si>
    <t>AT5G26770.1</t>
  </si>
  <si>
    <t>unknown protein | chr5:9407826-9410018 REVERSE</t>
  </si>
  <si>
    <t>Solyc01g101250.3.1</t>
  </si>
  <si>
    <t>Solyc01g101250.3.1 298</t>
  </si>
  <si>
    <t>AKKPKVTVASVFSNESDEE____________</t>
  </si>
  <si>
    <t>VTVASVFSNES(1)DEE</t>
  </si>
  <si>
    <t>ASVFSNESDEE____</t>
  </si>
  <si>
    <t>no hits &amp; (original description: pep chromosome:SL3.0:1:90936443:90944170:-1 gene:Solyc01g101250.3 transcript:Solyc01g101250.3.1 gene_biotype:protein_coding transcript_biotype:protein_coding)</t>
  </si>
  <si>
    <t>AT5G26610.2</t>
  </si>
  <si>
    <t>D111/G-patch domain-containing protein</t>
  </si>
  <si>
    <t>D111/G-patch domain-containing protein | chr5:9375183-9377125 FORWARD</t>
  </si>
  <si>
    <t>Solyc01g102440.3.1</t>
  </si>
  <si>
    <t>Solyc01g102440.3.1 84;356</t>
  </si>
  <si>
    <t>HIIGNKQEDVQLSTLSPSANNNNPQNPVAGQ</t>
  </si>
  <si>
    <t>QEDVQLS(0.001)T(0.031)LS(0.945)PS(0.023)ANNNNPQNPVAGQQTGK</t>
  </si>
  <si>
    <t>DVQLSTLSPSANNNN</t>
  </si>
  <si>
    <t>AT3G05940.1</t>
  </si>
  <si>
    <t>Protein of unknown function (DUF300)</t>
  </si>
  <si>
    <t>unknown protein | chr3:1777364-1780254 REVERSE</t>
  </si>
  <si>
    <t>Solyc01g102500.3.1</t>
  </si>
  <si>
    <t>Solyc01g102500.3.1 143</t>
  </si>
  <si>
    <t>FEEDEGFLDPRCDALSVGSVNEVKGIDCRSY</t>
  </si>
  <si>
    <t>CDALS(1)VGS(1)VNEVK</t>
  </si>
  <si>
    <t>DPRCDALSVGSVNEV</t>
  </si>
  <si>
    <t>no hits &amp; (original description: pep chromosome:SL3.0:1:91166261:91170211:-1 gene:Solyc01g102500.3 transcript:Solyc01g102500.3.1 gene_biotype:protein_coding transcript_biotype:protein_coding)</t>
  </si>
  <si>
    <t>AT3G50910.1</t>
  </si>
  <si>
    <t>unknown protein | chr3:18919513-18922238 FORWARD</t>
  </si>
  <si>
    <t>Solyc01g102500.3.1 146</t>
  </si>
  <si>
    <t>DEGFLDPRCDALSVGSVNEVKGIDCRSYVSA</t>
  </si>
  <si>
    <t>CDALSVGSVNEVKGI</t>
  </si>
  <si>
    <t>systemin Down 1, systemin Down 15, chitin Down 15, chitin Down 5</t>
  </si>
  <si>
    <t>Solyc01g102520.3.1</t>
  </si>
  <si>
    <t>MLO</t>
  </si>
  <si>
    <t>MLO:SlMLO11</t>
  </si>
  <si>
    <t>Solyc01g102520.3.1 207</t>
  </si>
  <si>
    <t>FVDRAGKRWRKYALISWTVAFFKQFYGSVTK</t>
  </si>
  <si>
    <t>KY(1)ALIS(1)WT(1)VAFFK</t>
  </si>
  <si>
    <t>WRKYALISWTVAFFK</t>
  </si>
  <si>
    <t>(original description: pep chromosome:SL3.0:1:91186891:91191468:1 gene:Solyc01g102520.3 transcript:Solyc01g102520.3.1 gene_biotype:protein_coding transcript_biotype:protein_coding description:MLO-like protein [Source:UniProtKB/TrEMBL;Acc:K4B1I0]) &amp; MLO-like protein 13 OS=Arabidopsis thaliana (sp|q94kb2|mlo13_arath : 486.0)</t>
  </si>
  <si>
    <t>AT4G24250.1</t>
  </si>
  <si>
    <t>ATMLO13,MLO13</t>
  </si>
  <si>
    <t>MLO13</t>
  </si>
  <si>
    <t>Seven transmembrane MLO family protein</t>
  </si>
  <si>
    <t>stress.biotic.signalling.MLO-like</t>
  </si>
  <si>
    <t>Symbols: MLO13, ATMLO13 | MLO13 (MILDEW RESISTANCE LOCUS O 13); calmodulin binding | chr4:12574812-12577583 REVERSE</t>
  </si>
  <si>
    <t>Solyc01g102530.3.1</t>
  </si>
  <si>
    <t>Solyc01g102530.3.1 309</t>
  </si>
  <si>
    <t>TLRQLESEEENNGEGSTSNLGKLELETLPMQ</t>
  </si>
  <si>
    <t>QLESEEENNGEGS(0.829)T(0.146)S(0.026)NLGK</t>
  </si>
  <si>
    <t>EENNGEGSTSNLGKL</t>
  </si>
  <si>
    <t>23.5.1.1.1.1</t>
  </si>
  <si>
    <t>Protein translocation.nucleus.nucleocytoplasmic transport.nuclear pore complex (NPC).outer ring.scaffold nucleoporin (NUP160)</t>
  </si>
  <si>
    <t>NUP160 scaffold nucleoporin of nuclear pore complex (original description: pep chromosome:SL3.0:1:91189090:91220054:-1 gene:Solyc01g102530.3 transcript:Solyc01g102530.3.1 gene_biotype:protein_coding transcript_biotype:protein_coding)</t>
  </si>
  <si>
    <t>AT2G02370.2</t>
  </si>
  <si>
    <t>SNARE associated Golgi protein family</t>
  </si>
  <si>
    <t>FUNCTIONS IN: molecular_function unknown; INVOLVED IN: biological_process unknown; LOCATED IN: cellular_component unknown; EXPRESSED IN: 22 plant structures; EXPRESSED DURING: 13 growth stages; CONTAINS InterPro DOMAIN/s: SNARE associated Golgi protein (InterPro:IPR015414); BEST Arabidopsis thaliana protein match is: unknown protein (TAIR:AT1G12450.1); Has 1745 Blast hits to 1745 proteins in 446 species: Archae - 2; Bacteria - 792; Metazoa - 108; Fungi - 97; Plants - 119; Viruses - 0; Other Eukaryotes - 627 (source: NCBI BLink). | chr2:621155-623344 FORWARD</t>
  </si>
  <si>
    <t>Solyc01g102540.3.1</t>
  </si>
  <si>
    <t>Solyc01g102540.3.1 806</t>
  </si>
  <si>
    <t>NIYPSKKARITMEEQSPGNGTQSQRQRSYLD</t>
  </si>
  <si>
    <t>ITMEEQS(1)PGNGTQSQR</t>
  </si>
  <si>
    <t>RITMEEQSPGNGTQS</t>
  </si>
  <si>
    <t>AT1G33410.2</t>
  </si>
  <si>
    <t>ATNUP160,NUP160,SAR1</t>
  </si>
  <si>
    <t>SAR1</t>
  </si>
  <si>
    <t>SUPPRESSOR OF AUXIN RESISTANCE1</t>
  </si>
  <si>
    <t>Symbols: SAR1, NUP160, ATNUP160 | SAR1 (suppressor of auxin resistance1) | chr1:12109590-12118828 REVERSE</t>
  </si>
  <si>
    <t>Solyc01g102585.1.1</t>
  </si>
  <si>
    <t>Solyc01g102585.1.1 453;452</t>
  </si>
  <si>
    <t>AMRKLAELTEGGEAESVEENKVVEESRGPSA</t>
  </si>
  <si>
    <t>LAELTEGGEAES(1)VEENK</t>
  </si>
  <si>
    <t>TEGGEAESVEENKVV</t>
  </si>
  <si>
    <t>systemin Down 45, chitin Down 45</t>
  </si>
  <si>
    <t>17.4.1.3.3</t>
  </si>
  <si>
    <t>Protein biosynthesis.translation initiation.Pre-Initiation Complex (PIC) module.eIF3 mRNA-to-PIC binding complex.component eIF3c</t>
  </si>
  <si>
    <t>component eIF3c of eIF3 mRNA-to-PIC binding complex (original description: pep chromosome:SL3.0:1:91239929:91246955:-1 gene:Solyc01g102585.1 transcript:Solyc01g102585.1.1 gene_biotype:protein_coding transcript_biotype:protein_coding)</t>
  </si>
  <si>
    <t>AT3G56150.1</t>
  </si>
  <si>
    <t>ATEIF3C-1,ATTIF3C1,EIF3C,EIF3C-1,TIF3C1</t>
  </si>
  <si>
    <t>TIF3C1</t>
  </si>
  <si>
    <t>eukaryotic translation initiation factor 3C</t>
  </si>
  <si>
    <t>Symbols: EIF3C, ATEIF3C-1, EIF3C-1, ATTIF3C1, TIF3C1 | EIF3C (EUKARYOTIC TRANSLATION INITIATION FACTOR 3C); translation initiation factor | chr3:20833584-20837157 REVERSE</t>
  </si>
  <si>
    <t>Solyc06g076150.3.1</t>
  </si>
  <si>
    <t>Solyc06g076150.3.1 48;48;46</t>
  </si>
  <si>
    <t>DAPSGPGARYLAADDSDSDESDGQKRVVRSA;TTKTDGGSRYLAADDSDSDESDGQKRVVRSA</t>
  </si>
  <si>
    <t>YLAADDS(0.988)DS(0.011)DES(0.001)DGQK</t>
  </si>
  <si>
    <t>RYLAADDSDSDESDG</t>
  </si>
  <si>
    <t>component eIF3c of eIF3 mRNA-to-PIC binding complex (original description: pep chromosome:SL3.0:6:47417212:47422992:-1 gene:Solyc06g076150.3 transcript:Solyc06g076150.3.1 gene_biotype:protein_coding transcript_biotype:protein_coding description:Eukaryotic translation initiation factor 3 subunit C [Source:UniProtKB/TrEMBL;Acc:K4C9X5])</t>
  </si>
  <si>
    <t>Solyc06g076150.3.1 50;50;48</t>
  </si>
  <si>
    <t>KTDGGSRYLAADDSDSDESDGQKRVVRSAKD;PSGPGARYLAADDSDSDESDGQKRVVRSAKD</t>
  </si>
  <si>
    <t>YLAADDS(0.039)DS(0.963)DES(0.998)DGQK</t>
  </si>
  <si>
    <t>LAADDSDSDESDGQK</t>
  </si>
  <si>
    <t>Solyc06g076150.3.1 53;53;51</t>
  </si>
  <si>
    <t>GGSRYLAADDSDSDESDGQKRVVRSAKDKRF;PGARYLAADDSDSDESDGQKRVVRSAKDKRF</t>
  </si>
  <si>
    <t>YLAADDSDSDES(1)DGQK</t>
  </si>
  <si>
    <t>DDSDSDESDGQKRVV</t>
  </si>
  <si>
    <t>Solyc01g102580.3.1</t>
  </si>
  <si>
    <t>cellwall:SlKOR1</t>
  </si>
  <si>
    <t>Solyc01g102580.3.1 39</t>
  </si>
  <si>
    <t>RSRNLQDFDRAAMSRSLDETQQSWLLGPTEQ</t>
  </si>
  <si>
    <t>S(1)LDETQQSWLLGPTEQK</t>
  </si>
  <si>
    <t>DRAAMSRSLDETQQS</t>
  </si>
  <si>
    <t>21.1.1.1.2</t>
  </si>
  <si>
    <t>Cell wall organisation.cellulose.cellulose synthase complex (CSC).CSC components.associated endo-1,4-beta-glucanase component KOR</t>
  </si>
  <si>
    <t>KOR-type cellulose synthase endo-1,4-beta-glucanase (original description: pep chromosome:SL3.0:1:91234245:91237776:-1 gene:Solyc01g102580.3 transcript:Solyc01g102580.3.1 gene_biotype:protein_coding transcript_biotype:protein_coding description:Endoglucanase [Source:UniProtKB/TrEMBL;Acc:O04890])</t>
  </si>
  <si>
    <t>AT5G49720.1</t>
  </si>
  <si>
    <t>ATGH9A1,DEC,GH9A1,IRX2,KOR,KOR1,RSW2,TSD1</t>
  </si>
  <si>
    <t>KOR</t>
  </si>
  <si>
    <t>glycosyl hydrolase 9A1</t>
  </si>
  <si>
    <t>cell wall.cellulose synthesis</t>
  </si>
  <si>
    <t>Symbols: ATGH9A1, DEC, KOR, RSW2, IRX2, KOR1 | ATGH9A1 (ARABIDOPSIS THALIANA GLYCOSYL HYDROLASE 9A1); cellulase/ hydrolase, hydrolyzing O-glycosyl compounds | chr5:20197391-20200288 REVERSE</t>
  </si>
  <si>
    <t>cytosol,plasma membrane,golgi</t>
  </si>
  <si>
    <t>Solyc01g102700.3.1</t>
  </si>
  <si>
    <t>Solyc01g102700.3.1 613</t>
  </si>
  <si>
    <t>AKRSDPFASWDSNKHSGAVPQLTGARFFSFE</t>
  </si>
  <si>
    <t>HS(1)GAVPQLTGAR</t>
  </si>
  <si>
    <t>SWDSNKHSGAVPQLT</t>
  </si>
  <si>
    <t>18.4.1.8.1</t>
  </si>
  <si>
    <t>Protein modification.phosphorylation.TKL protein kinase superfamily.LRR-VIII protein kinase families.protein kinase (LRR-VIII-1)</t>
  </si>
  <si>
    <t>protein kinase (LRR-VIII-1) (original description: pep chromosome:SL3.0:1:91309948:91318509:1 gene:Solyc01g102700.3 transcript:Solyc01g102700.3.1 gene_biotype:protein_coding transcript_biotype:protein_coding)</t>
  </si>
  <si>
    <t>AT5G49760.1</t>
  </si>
  <si>
    <t>signalling.receptor kinases.leucine rich repeat VIII.VIII-1</t>
  </si>
  <si>
    <t>leucine-rich repeat family protein / protein kinase family protein | chr5:20216372-20221299 FORWARD</t>
  </si>
  <si>
    <t>Solyc01g102700.3.1 609</t>
  </si>
  <si>
    <t>AEDAAKRSDPFASWDSNKHSGAVPQLTGARF</t>
  </si>
  <si>
    <t>RSDPFASWDS(1)NK</t>
  </si>
  <si>
    <t>DPFASWDSNKHSGAV</t>
  </si>
  <si>
    <t>systemin Up 5, flg22 Down 2</t>
  </si>
  <si>
    <t>Solyc01g102810.3.1</t>
  </si>
  <si>
    <t>Solyc01g102810.3.1 488</t>
  </si>
  <si>
    <t>GLELVALKGEDGEEGSPENIRSLSQKYRPMF</t>
  </si>
  <si>
    <t>GEDGEEGS(1)PENIR</t>
  </si>
  <si>
    <t>GEDGEEGSPENIRSL</t>
  </si>
  <si>
    <t>(original description: pep chromosome:SL3.0:1:91388836:91395300:1 gene:Solyc01g102810.3 transcript:Solyc01g102810.3.1 gene_biotype:protein_coding transcript_biotype:protein_coding) &amp; Protein STICHEL OS=Arabidopsis thaliana (sp|o64728|sti_arath : 1102.0)</t>
  </si>
  <si>
    <t>AT2G02480.1</t>
  </si>
  <si>
    <t>STI</t>
  </si>
  <si>
    <t>AAA-type ATPase family protein</t>
  </si>
  <si>
    <t>Symbols: STI | STI (STICHEL); ATP binding / DNA binding / DNA-directed DNA polymerase | chr2:660743-665635 FORWARD</t>
  </si>
  <si>
    <t>Solyc01g102810.3.1 373</t>
  </si>
  <si>
    <t>RRSTPKYRGGGGSCYSPSFSDTLRRKGSSIL</t>
  </si>
  <si>
    <t>GGGGSCYS(0.999)PS(0.012)FS(0.966)DT(0.022)LR</t>
  </si>
  <si>
    <t>GGGGSCYSPSFSDTL</t>
  </si>
  <si>
    <t>Solyc01g102810.3.1 377</t>
  </si>
  <si>
    <t>PKYRGGGGSCYSPSFSDTLRRKGSSILCGSQ</t>
  </si>
  <si>
    <t>SCYSPSFSDTLRRKG</t>
  </si>
  <si>
    <t>Solyc01g102810.3.1 271</t>
  </si>
  <si>
    <t>EDYCNSEDIRRISAASPLLAKLKNRNRAYWS</t>
  </si>
  <si>
    <t>ISAAS(1)PLLAK</t>
  </si>
  <si>
    <t>IRRISAASPLLAKLK</t>
  </si>
  <si>
    <t>Solyc01g102810.3.1 892</t>
  </si>
  <si>
    <t>LRQRTDIHHAPCKSGSPSSFAKANRRNSASR</t>
  </si>
  <si>
    <t>S(0.006)GS(0.993)PSSFAK</t>
  </si>
  <si>
    <t>HAPCKSGSPSSFAKA</t>
  </si>
  <si>
    <t>Solyc01g102810.3.1 470</t>
  </si>
  <si>
    <t>ALSRLDGKRWSTSCRSQDGLELVALKGEDGE</t>
  </si>
  <si>
    <t>S(1)QDGLELVALK</t>
  </si>
  <si>
    <t>RWSTSCRSQDGLELV</t>
  </si>
  <si>
    <t>Solyc01g102810.3.1 1068</t>
  </si>
  <si>
    <t>IAVSSNQDPLQVSRSSFNDPESKMVETFESA</t>
  </si>
  <si>
    <t>S(0.123)S(0.877)FNDPESK</t>
  </si>
  <si>
    <t>PLQVSRSSFNDPESK</t>
  </si>
  <si>
    <t>Solyc01g102970.3.1</t>
  </si>
  <si>
    <t>Solyc01g102970.3.1 626</t>
  </si>
  <si>
    <t>VREKRKPVSNLIEEQSPAKRHKDKAKNVKIT</t>
  </si>
  <si>
    <t>PVSNLIEEQS(1)PAK</t>
  </si>
  <si>
    <t>SNLIEEQSPAKRHKD</t>
  </si>
  <si>
    <t>no hits &amp; (original description: pep chromosome:SL3.0:1:91489449:91502800:1 gene:Solyc01g102970.3 transcript:Solyc01g102970.3.1 gene_biotype:protein_coding transcript_biotype:protein_coding)</t>
  </si>
  <si>
    <t>AT4G24270.2</t>
  </si>
  <si>
    <t>EMB140</t>
  </si>
  <si>
    <t>EMBRYO DEFECTIVE 140</t>
  </si>
  <si>
    <t>RNA recognition motif (RRM)-containing protein | chr4:12581601-12587384 REVERSE</t>
  </si>
  <si>
    <t>Solyc01g102970.3.1 599</t>
  </si>
  <si>
    <t>ELQLFKLQEAKSIGVSADDGDNSSRKNVREK</t>
  </si>
  <si>
    <t>SIGVS(1)ADDGDNSSR</t>
  </si>
  <si>
    <t>EAKSIGVSADDGDNS</t>
  </si>
  <si>
    <t>Solyc01g103090.3.1</t>
  </si>
  <si>
    <t>Solyc01g103090.3.1 549</t>
  </si>
  <si>
    <t>QHRNDHIKKRVSGSDSGDDLLEKKRYGDAGS</t>
  </si>
  <si>
    <t>VSGS(0.003)DS(0.997)GDDLLEK</t>
  </si>
  <si>
    <t>KRVSGSDSGDDLLEK</t>
  </si>
  <si>
    <t>(original description: pep chromosome:SL3.0:1:91632395:91640873:-1 gene:Solyc01g103090.3 transcript:Solyc01g103090.3.1 gene_biotype:protein_coding transcript_biotype:protein_coding) &amp; Zinc finger CCCH domain-containing protein 5 OS=Arabidopsis thaliana (sp|q9sy74|c3h5_arath : 346.0)</t>
  </si>
  <si>
    <t>AT1G10320.1</t>
  </si>
  <si>
    <t>Zinc finger C-x8-C-x5-C-x3-H type family protein</t>
  </si>
  <si>
    <t>U2 snRNP auxiliary factor-related | chr1:3384164-3388373 REVERSE</t>
  </si>
  <si>
    <t>Solyc01g103140.3.1</t>
  </si>
  <si>
    <t>transport:SlCLC1</t>
  </si>
  <si>
    <t>Solyc01g103140.3.1 669</t>
  </si>
  <si>
    <t>LLKGKTFTKQNVLSGSNTLKKFHAFDFAKPG</t>
  </si>
  <si>
    <t>QNVLS(0.083)GS(0.88)NT(0.037)LK</t>
  </si>
  <si>
    <t>KQNVLSGSNTLKKFH</t>
  </si>
  <si>
    <t>AT5G49890.1</t>
  </si>
  <si>
    <t>ATCLC-C,CLC-C</t>
  </si>
  <si>
    <t>CLC-C</t>
  </si>
  <si>
    <t>chloride channel C</t>
  </si>
  <si>
    <t>Symbols: CLC-C, ATCLC-C | CLC-C (CHLORIDE CHANNEL C); anion channel/ voltage-gated chloride channel | chr5:20288119-20292350 REVERSE</t>
  </si>
  <si>
    <t>Solyc01g103245.1.1</t>
  </si>
  <si>
    <t>Solyc01g103245.1.1 29;122</t>
  </si>
  <si>
    <t>CLKLALLVEEDKSIDSDGESVDLRDRETYEG</t>
  </si>
  <si>
    <t>SIDS(1)DGESVDLR</t>
  </si>
  <si>
    <t>EEDKSIDSDGESVDL</t>
  </si>
  <si>
    <t>(original description: pep chromosome:SL3.0:1:91778579:91784793:1 gene:Solyc01g103245.1 transcript:Solyc01g103245.1.1 gene_biotype:protein_coding transcript_biotype:protein_coding) &amp; Uncharacterized protein At5g08430 OS=Arabidopsis thaliana (sp|q9ft92|y5843_arath : 210.0)</t>
  </si>
  <si>
    <t>AT5G08430.1</t>
  </si>
  <si>
    <t>SWIB/MDM2 domain;Plus-3;GYF</t>
  </si>
  <si>
    <t>SWIB complex BAF60b domain-containing protein / plus-3 domain-containing protein / GYF domain-containing protein | chr5:2716700-2720212 FORWARD</t>
  </si>
  <si>
    <t>Solyc01g103350.3.1</t>
  </si>
  <si>
    <t>Solyc01g103350.3.1 602</t>
  </si>
  <si>
    <t>FRPHGAAAHLSRFSNSVAAHGSSRYDMSREV</t>
  </si>
  <si>
    <t>FSNS(1)VAAHGSSR</t>
  </si>
  <si>
    <t>HLSRFSNSVAAHGSS</t>
  </si>
  <si>
    <t>protein kinase (CDK9) (original description: pep chromosome:SL3.0:1:91857858:91865006:1 gene:Solyc01g103350.3 transcript:Solyc01g103350.3.1 gene_biotype:protein_coding transcript_biotype:protein_coding)</t>
  </si>
  <si>
    <t>AT1G09600.1</t>
  </si>
  <si>
    <t>protein kinase family protein | chr1:3108617-3111318 FORWARD</t>
  </si>
  <si>
    <t>Solyc01g103350.3.1 519</t>
  </si>
  <si>
    <t>ASIQKRKQQLNPTSVSEKYNHEEDGGLVFPF</t>
  </si>
  <si>
    <t>QQLNPT(0.004)S(0.025)VS(0.972)EK</t>
  </si>
  <si>
    <t>QLNPTSVSEKYNHEE</t>
  </si>
  <si>
    <t>Solyc01g103370.3.1</t>
  </si>
  <si>
    <t>Solyc01g103370.3.1 185</t>
  </si>
  <si>
    <t>KKKMGNQPAGAKRTGSTVQIKGQPIEQKGNC</t>
  </si>
  <si>
    <t>TGS(1)TVQIK</t>
  </si>
  <si>
    <t>AGAKRTGSTVQIKGQ</t>
  </si>
  <si>
    <t>22.8.1.4</t>
  </si>
  <si>
    <t>Vesicle trafficking.regulation of membrane tethering and fusion.RAB-GTPase activities.D-class RAB GTPase</t>
  </si>
  <si>
    <t>D-class RAB GTPase (original description: pep chromosome:SL3.0:1:91868910:91873903:1 gene:Solyc01g103370.3 transcript:Solyc01g103370.3.1 gene_biotype:protein_coding transcript_biotype:protein_coding description:Small GTP-binding protein [Source:UniProtKB/TrEMBL;Acc:Q41339])</t>
  </si>
  <si>
    <t>AT3G11730.1</t>
  </si>
  <si>
    <t>ATFP8,ATRABD1,RABD1</t>
  </si>
  <si>
    <t>RABD1</t>
  </si>
  <si>
    <t>Ras-related small GTP-binding family protein</t>
  </si>
  <si>
    <t>Symbols: ATFP8, ATRABD1, RABD1 | ATFP8; GTP binding / GTP-dependent protein binding / myosin XI tail binding | chr3:3709325-3711529 REVERSE</t>
  </si>
  <si>
    <t>Solyc01g103370.3.1 2</t>
  </si>
  <si>
    <t>______________MSNEYDYLFKLLLIGDS</t>
  </si>
  <si>
    <t>S(1)NEYDYLFK</t>
  </si>
  <si>
    <t>______MSNEYDYLF</t>
  </si>
  <si>
    <t>chitin Down 15, chitin Down 45</t>
  </si>
  <si>
    <t>Solyc07g053480.3.1</t>
  </si>
  <si>
    <t>Solyc07g053480.3.1 79;80;80;79;79;79;79;80;80;79;80;81</t>
  </si>
  <si>
    <t>QIWDTAGQERYRAITSAYYRGALGALLVYDV;QIWDTAGQERYRAITSAYYRGAVGALLVYDI;QIWDTAGQERYRAITSAYYRGAVGALLVYDV;QIWDTAGQERYRAITSAYYRGAVGALVVYDI</t>
  </si>
  <si>
    <t>AIT(0.004)S(0.995)AYYR</t>
  </si>
  <si>
    <t>ERYRAITSAYYRGAL</t>
  </si>
  <si>
    <t>22.8.1.1</t>
  </si>
  <si>
    <t>Vesicle trafficking.regulation of membrane tethering and fusion.RAB-GTPase activities.A-class RAB GTPase</t>
  </si>
  <si>
    <t>A-class RAB GTPase (original description: pep chromosome:SL3.0:7:62054552:62057418:1 gene:Solyc07g053480.3 transcript:Solyc07g053480.3.1 gene_biotype:protein_coding transcript_biotype:protein_coding)</t>
  </si>
  <si>
    <t>AT5G60860.1</t>
  </si>
  <si>
    <t>AtRABA1f,RABA1f</t>
  </si>
  <si>
    <t>RABA1F</t>
  </si>
  <si>
    <t>RAB GTPase homolog A1F</t>
  </si>
  <si>
    <t>Symbols: AtRABA1f | AtRABA1f (Arabidopsis Rab GTPase homolog A1f); GTP binding | chr5:24484622-24485705 FORWARD</t>
  </si>
  <si>
    <t>Solyc01g103480.3.1</t>
  </si>
  <si>
    <t>Solyc01g103480.3.1 186</t>
  </si>
  <si>
    <t>IERNRGDKGGFMSLQSMSSGRIDTGFGSDSG</t>
  </si>
  <si>
    <t>GGFMS(0.003)LQS(0.962)MS(0.015)S(0.02)GR</t>
  </si>
  <si>
    <t>GGFMSLQSMSSGRID</t>
  </si>
  <si>
    <t>22.3.1.4.3</t>
  </si>
  <si>
    <t>Vesicle trafficking.Coat protein I (COPI) coatomer machinery.coat protein complex.cargo adaptor F-subcomplex.subunit delta</t>
  </si>
  <si>
    <t>subunit delta of cargo adaptor F-subcomplex (original description: pep chromosome:SL3.0:1:91952064:91959744:-1 gene:Solyc01g103480.3 transcript:Solyc01g103480.3.1 gene_biotype:protein_coding transcript_biotype:protein_coding description:Coatomer subunit delta [Source:UniProtKB/TrEMBL;Acc:K4B1S4])</t>
  </si>
  <si>
    <t>AT5G05010.2</t>
  </si>
  <si>
    <t>clathrin adaptor complexes medium subunit family protein</t>
  </si>
  <si>
    <t>clathrin adaptor complexes medium subunit-related | chr5:1476583-1480197 FORWARD</t>
  </si>
  <si>
    <t>Solyc01g103480.3.1 188</t>
  </si>
  <si>
    <t>RNRGDKGGFMSLQSMSSGRIDTGFGSDSGIS</t>
  </si>
  <si>
    <t>GGFMSLQS(0.03)MS(0.932)S(0.038)GR</t>
  </si>
  <si>
    <t>FMSLQSMSSGRIDTG</t>
  </si>
  <si>
    <t>systemin Up 2, flg22 Up 1, flg22 Up 2, flg22 Up 5</t>
  </si>
  <si>
    <t>Solyc01g103490.3.1</t>
  </si>
  <si>
    <t>Solyc01g103490.3.1 250</t>
  </si>
  <si>
    <t>FEIREHRLRFADPNISGSYAHKEDTVCICKR</t>
  </si>
  <si>
    <t>FADPNIS(0.938)GS(0.938)Y(0.125)AHK</t>
  </si>
  <si>
    <t>RFADPNISGSYAHKE</t>
  </si>
  <si>
    <t>(original description: pep chromosome:SL3.0:1:91966317:91973854:1 gene:Solyc01g103490.3 transcript:Solyc01g103490.3.1 gene_biotype:protein_coding transcript_biotype:protein_coding) &amp; MACPF domain-containing protein At4g24290 OS=Arabidopsis thaliana (sp|q9stw5|macp2_arath : 931.0)</t>
  </si>
  <si>
    <t>AT4G24290.2</t>
  </si>
  <si>
    <t>MAC/Perforin domain-containing protein</t>
  </si>
  <si>
    <t>FUNCTIONS IN: molecular_function unknown; INVOLVED IN: biological_process unknown; LOCATED IN: plasma membrane; EXPRESSED IN: 18 plant structures; EXPRESSED DURING: 9 growth stages; CONTAINS InterPro DOMAIN/s: Membrane attack complex component/perforin/complement C9 (InterPro:IPR001862); BEST Arabidopsis thaliana protein match is: NSL1 (necrotic spotted lesions 1) (TAIR:AT1G28380.1); Has 150 Blast hits to 149 proteins in 30 species: Archae - 0; Bacteria - 0; Metazoa - 41; Fungi - 0; Plants - 104; Viruses - 0; Other Eukaryotes - 5 (source: NCBI BLink). | chr4:12594282-12598028 FORWARD</t>
  </si>
  <si>
    <t>Solyc01g103490.3.1 252</t>
  </si>
  <si>
    <t>IREHRLRFADPNISGSYAHKEDTVCICKRRG</t>
  </si>
  <si>
    <t>ADPNISGSYAHKEDT</t>
  </si>
  <si>
    <t>Solyc01g103490.3.1 600</t>
  </si>
  <si>
    <t>VKYSLLTVIQPDDEISE______________</t>
  </si>
  <si>
    <t>YSLLTVIQPDDEIS(1)E</t>
  </si>
  <si>
    <t>IQPDDEISE______</t>
  </si>
  <si>
    <t>Solyc01g103560.3.1</t>
  </si>
  <si>
    <t>Solyc01g103560.3.1 24</t>
  </si>
  <si>
    <t>LISETNKHSLDQRPESPQRPSKLPKVNDDGG</t>
  </si>
  <si>
    <t>HS(0.001)LDQRPES(0.997)PQRPS(0.003)K</t>
  </si>
  <si>
    <t>SLDQRPESPQRPSKL</t>
  </si>
  <si>
    <t>16.6.3.1</t>
  </si>
  <si>
    <t>RNA processing.tRNA modification.pseudouridylation.tRNA pseudouridine synthase (TruA)</t>
  </si>
  <si>
    <t>tRNA pseudouridine synthase (TruA) (original description: pep chromosome:SL3.0:1:92014480:92021786:1 gene:Solyc01g103560.3 transcript:Solyc01g103560.3.1 gene_biotype:protein_coding transcript_biotype:protein_coding description:tRNA pseudouridine synthase [Source:UniProtKB/TrEMBL;Acc:K4B1T1])</t>
  </si>
  <si>
    <t>AT1G09800.1</t>
  </si>
  <si>
    <t>Pseudouridine synthase family protein</t>
  </si>
  <si>
    <t>protein.aa activation.pseudouridylate synthase</t>
  </si>
  <si>
    <t>tRNA pseudouridine synthase family protein | chr1:3176883-3180421 REVERSE</t>
  </si>
  <si>
    <t>Solyc01g103570.3.1</t>
  </si>
  <si>
    <t>Solyc01g103570.3.1 169</t>
  </si>
  <si>
    <t>GGIKIKSSKGFSSSMSPCSNVEIVKEEKSKK</t>
  </si>
  <si>
    <t>GFS(0.054)S(0.046)S(0.046)MS(0.832)PCS(0.021)NVEIVK</t>
  </si>
  <si>
    <t>KGFSSSMSPCSNVEI</t>
  </si>
  <si>
    <t>no hits &amp; (original description: pep chromosome:SL3.0:1:92020099:92028798:-1 gene:Solyc01g103570.3 transcript:Solyc01g103570.3.1 gene_biotype:protein_coding transcript_biotype:protein_coding)</t>
  </si>
  <si>
    <t>AT1G58025.1</t>
  </si>
  <si>
    <t>DNA binding | chr1:21458123-21462196 REVERSE</t>
  </si>
  <si>
    <t>Solyc01g103650.3.1</t>
  </si>
  <si>
    <t>Solyc01g103650.3.1 432</t>
  </si>
  <si>
    <t>SLNHRAKIQNNRVLESPLNSSKEKAV_____</t>
  </si>
  <si>
    <t>VLES(1)PLNSSK</t>
  </si>
  <si>
    <t>QNNRVLESPLNSSKE</t>
  </si>
  <si>
    <t>chitin Up 15, chitin Up 5</t>
  </si>
  <si>
    <t>(original description: pep chromosome:SL3.0:1:92076383:92082983:1 gene:Solyc01g103650.3 transcript:Solyc01g103650.3.1 gene_biotype:protein_coding transcript_biotype:protein_coding) &amp; Embryogenesis-associated protein EMB8 OS=Picea glauca (sp|q40863|emb8_picgl : 207.0)</t>
  </si>
  <si>
    <t>AT1G34340.1</t>
  </si>
  <si>
    <t>esterase/lipase/thioesterase family protein | chr1:12530827-12534162 FORWARD</t>
  </si>
  <si>
    <t>Solyc01g103670.3.1</t>
  </si>
  <si>
    <t>Solyc01g103670.3.1 504</t>
  </si>
  <si>
    <t>QLETNATTQFDLRSESTRLEDAGSRGPGKML</t>
  </si>
  <si>
    <t>S(0.026)ES(0.94)T(0.034)RLEDAGSR</t>
  </si>
  <si>
    <t>QFDLRSESTRLEDAG</t>
  </si>
  <si>
    <t>(original description: pep chromosome:SL3.0:1:92096755:92105486:1 gene:Solyc01g103670.3 transcript:Solyc01g103670.3.1 gene_biotype:protein_coding transcript_biotype:protein_coding) &amp; Embryogenesis-associated protein EMB8 OS=Picea glauca (sp|q40863|emb8_picgl : 233.0)</t>
  </si>
  <si>
    <t>AT5G49950.1</t>
  </si>
  <si>
    <t>embryogenesis-associated protein-related | chr5:20319733-20323616 REVERSE</t>
  </si>
  <si>
    <t>Solyc01g103695.1.1</t>
  </si>
  <si>
    <t>Solyc01g103695.1.1 291</t>
  </si>
  <si>
    <t>VLDRSSEKLDVDDVTSPNFRTSDIHEHEIGM</t>
  </si>
  <si>
    <t>LDVDDVT(0.027)S(0.973)PNFR</t>
  </si>
  <si>
    <t>LDVDDVTSPNFRTSD</t>
  </si>
  <si>
    <t>(original description: pep chromosome:SL3.0:1:92131235:92140266:-1 gene:Solyc01g103695.1 transcript:Solyc01g103695.1.1 gene_biotype:protein_coding transcript_biotype:protein_coding) &amp; DExH-box ATP-dependent RNA helicase DExH7, chloroplastic OS=Arabidopsis thaliana (sp|f4i9q5|dexh7_arath : 540.0)</t>
  </si>
  <si>
    <t>AT1G58060.1</t>
  </si>
  <si>
    <t>RNA helicase family protein</t>
  </si>
  <si>
    <t>helicase domain-containing protein | chr1:21489285-21501811 REVERSE</t>
  </si>
  <si>
    <t>Solyc01g103720.3.1</t>
  </si>
  <si>
    <t>Solyc01g103720.3.1 139</t>
  </si>
  <si>
    <t>DAESDDSRTVVEESDSSEDEVDPRNTVGDVP</t>
  </si>
  <si>
    <t>TVVEES(0.001)DS(0.803)S(0.196)EDEVDPR</t>
  </si>
  <si>
    <t>TVVEESDSSEDEVDP</t>
  </si>
  <si>
    <t>Bin 4</t>
  </si>
  <si>
    <t>4.1.1.2.2</t>
  </si>
  <si>
    <t>Amino acid metabolism.biosynthesis.glutamate family.histidine.ATP phosphoribosyl transferase</t>
  </si>
  <si>
    <t>ATP phosphoribosyl transferase (original description: pep chromosome:SL3.0:1:92147970:92162048:-1 gene:Solyc01g103720.3 transcript:Solyc01g103720.3.1 gene_biotype:protein_coding transcript_biotype:protein_coding)</t>
  </si>
  <si>
    <t>AT2G40360.1</t>
  </si>
  <si>
    <t>BOP1</t>
  </si>
  <si>
    <t>protein.synthesis.ribosome biogenesis.Pre-rRNA processing and modifications.WD-repeat proteins</t>
  </si>
  <si>
    <t>transducin family protein / WD-40 repeat family protein | chr2:16852880-16856690 REVERSE</t>
  </si>
  <si>
    <t>Solyc01g103940.3.1</t>
  </si>
  <si>
    <t>ABA:SnRK2.4</t>
  </si>
  <si>
    <t>Solyc01g103940.3.1 310</t>
  </si>
  <si>
    <t>IVEEAKTPPPVSRSVSGFGWGGEEEEEEKEG</t>
  </si>
  <si>
    <t>S(0.002)VS(0.998)GFGWGGEEEEEEK</t>
  </si>
  <si>
    <t>PPVSRSVSGFGWGGE</t>
  </si>
  <si>
    <t>systemin Up 2, systemin Up 5</t>
  </si>
  <si>
    <t>18.4.5.2</t>
  </si>
  <si>
    <t>Protein modification.phosphorylation.CAMK protein kinase superfamily.SNF1-related protein kinase (SnRK2)</t>
  </si>
  <si>
    <t>SNF1-related protein kinase (SnRK2) (original description: pep chromosome:SL3.0:1:92311554:92315579:1 gene:Solyc01g103940.3 transcript:Solyc01g103940.3.1 gene_biotype:protein_coding transcript_biotype:protein_coding)</t>
  </si>
  <si>
    <t>AT1G60940.2</t>
  </si>
  <si>
    <t>SNRK2-10,SNRK2.10,SRK2B</t>
  </si>
  <si>
    <t>SRK2B</t>
  </si>
  <si>
    <t>SNF1-related protein kinase 2.10</t>
  </si>
  <si>
    <t>Symbols: SNRK2-10, SNRK2.10, SRK2B | SNRK2.10 (SNF1-RELATED PROTEIN KINASE 2.10); kinase | chr1:22439123-22442190 REVERSE</t>
  </si>
  <si>
    <t>Solyc01g103990.3.1</t>
  </si>
  <si>
    <t>Solyc01g103990.3.1 48</t>
  </si>
  <si>
    <t>VPPRLLQKLSEPKTSSPTAEEIEAKLRGADL</t>
  </si>
  <si>
    <t>TSS(0.999)PTAEEIEAK</t>
  </si>
  <si>
    <t>LSEPKTSSPTAEEIE</t>
  </si>
  <si>
    <t>no hits &amp; (original description: pep chromosome:SL3.0:1:92349272:92360519:-1 gene:Solyc01g103990.3 transcript:Solyc01g103990.3.1 gene_biotype:protein_coding transcript_biotype:protein_coding)</t>
  </si>
  <si>
    <t>AT1G22930.1</t>
  </si>
  <si>
    <t>T-complex protein 11</t>
  </si>
  <si>
    <t>T-complex protein 11 | chr1:8117339-8122127 FORWARD</t>
  </si>
  <si>
    <t>Solyc01g104000.3.1</t>
  </si>
  <si>
    <t>Solyc01g104000.3.1 115</t>
  </si>
  <si>
    <t>ASSSSSSSKSFKVTSSNENLLGLESRRNAVR</t>
  </si>
  <si>
    <t>VT(0.002)S(0.02)S(0.978)NENLLGLESR</t>
  </si>
  <si>
    <t>KSFKVTSSNENLLGL</t>
  </si>
  <si>
    <t>Bin 1</t>
  </si>
  <si>
    <t>1.3.5</t>
  </si>
  <si>
    <t>Photosynthesis.photorespiration.serine hydroxymethyltransferase (SHM)</t>
  </si>
  <si>
    <t>serine hydroxymethyltransferase (original description: pep chromosome:SL3.0:1:92369523:92387852:1 gene:Solyc01g104000.3 transcript:Solyc01g104000.3.1 gene_biotype:protein_coding transcript_biotype:protein_coding description:Serine hydroxymethyltransferase [Source:UniProtKB/TrEMBL;Acc:K4B1X5])</t>
  </si>
  <si>
    <t>AT1G22020.1</t>
  </si>
  <si>
    <t>SHM6</t>
  </si>
  <si>
    <t>serine hydroxymethyltransferase 6</t>
  </si>
  <si>
    <t>C1-metabolism.glycine hydroxymethyltransferase</t>
  </si>
  <si>
    <t>Symbols: SHM6 | SHM6 (serine hydroxymethyltransferase 6); catalytic/ glycine hydroxymethyltransferase/ pyridoxal phosphate binding | chr1:7754321-7757383 FORWARD</t>
  </si>
  <si>
    <t>Solyc01g104050.3.1</t>
  </si>
  <si>
    <t>RLK:RKF3</t>
  </si>
  <si>
    <t>Solyc01g104050.3.1 423</t>
  </si>
  <si>
    <t>KRWRKNDDVEMESTVSRRRMRPNTAVWFKFQ</t>
  </si>
  <si>
    <t>NDDVEMES(0.015)T(0.06)VS(0.925)R</t>
  </si>
  <si>
    <t>VEMESTVSRRRMRPN</t>
  </si>
  <si>
    <t>7.11.1.2.4</t>
  </si>
  <si>
    <t>Coenzyme metabolism.iron-sulfur cluster assembly machinery.plastidial SUF system.transfer phase.assembly factor (IBA57)</t>
  </si>
  <si>
    <t>assembly factor IBA57 of plastidial SUF system transfer phase (original description: pep chromosome:SL3.0:1:92423847:92429088:-1 gene:Solyc01g104050.3 transcript:Solyc01g104050.3.1 gene_biotype:protein_coding transcript_biotype:protein_coding)</t>
  </si>
  <si>
    <t>AT1G11050.1</t>
  </si>
  <si>
    <t>signalling.receptor kinases.RKF3 like</t>
  </si>
  <si>
    <t>protein kinase family protein | chr1:3681888-3684169 FORWARD</t>
  </si>
  <si>
    <t>Solyc01g104050.3.1 663</t>
  </si>
  <si>
    <t>VVVLEIMCGRKVLDFSSGSPRSFLITDWAWS</t>
  </si>
  <si>
    <t>VLDFS(0.803)S(0.878)GS(0.319)PR</t>
  </si>
  <si>
    <t>GRKVLDFSSGSPRSF</t>
  </si>
  <si>
    <t>Solyc01g104050.3.1 664</t>
  </si>
  <si>
    <t>VVLEIMCGRKVLDFSSGSPRSFLITDWAWSK</t>
  </si>
  <si>
    <t>VLDFS(0.178)S(0.888)GS(0.934)PR</t>
  </si>
  <si>
    <t>RKVLDFSSGSPRSFL</t>
  </si>
  <si>
    <t>Solyc01g104050.3.1 666</t>
  </si>
  <si>
    <t>LEIMCGRKVLDFSSGSPRSFLITDWAWSKVK</t>
  </si>
  <si>
    <t>VLDFSSGS(1)PR</t>
  </si>
  <si>
    <t>VLDFSSGSPRSFLIT</t>
  </si>
  <si>
    <t>Solyc01g104140.3.1</t>
  </si>
  <si>
    <t>Solyc01g104140.3.1 259</t>
  </si>
  <si>
    <t>SSLLRSSGSISQRTTSLGEDIALGDSSRDIM</t>
  </si>
  <si>
    <t>T(0.01)T(0.012)S(0.978)LGEDIALGDS(0.883)S(0.117)R</t>
  </si>
  <si>
    <t>SISQRTTSLGEDIAL</t>
  </si>
  <si>
    <t>27.5.2.4</t>
  </si>
  <si>
    <t>Multi-process regulation.phosphoinositide lipid regulatory system.phosphatidylinositol 4/5-phosphate.phosphatidylinositol 4/5-phosphate kinase (PIP5K)</t>
  </si>
  <si>
    <t>phosphatidylinositol 4/5-phosphate kinase (PIP5K) (original description: pep chromosome:SL3.0:1:92502917:92511574:1 gene:Solyc01g104140.3 transcript:Solyc01g104140.3.1 gene_biotype:protein_coding transcript_biotype:protein_coding description:Phosphatidylinositol 4-phosphate 5-kinase [Source:UniProtKB/TrEMBL;Acc:K4B1Y9])</t>
  </si>
  <si>
    <t>AT1G60890.1</t>
  </si>
  <si>
    <t>Phosphatidylinositol-4-phosphate 5-kinase family protein</t>
  </si>
  <si>
    <t>signalling.phosphinositides.phosphatidylinositol-4-phosphate 5-kinase</t>
  </si>
  <si>
    <t>phosphatidylinositol-4-phosphate 5-kinase family protein | chr1:22412246-22417244 REVERSE</t>
  </si>
  <si>
    <t>Solyc01g104140.3.1 269</t>
  </si>
  <si>
    <t>SQRTTSLGEDIALGDSSRDIMTCDSSSVLSQ</t>
  </si>
  <si>
    <t>TTSLGEDIALGDS(0.897)S(0.103)R</t>
  </si>
  <si>
    <t>EDIALGDSSRDIMTC</t>
  </si>
  <si>
    <t>Solyc01g104170.3.1</t>
  </si>
  <si>
    <t>Solyc01g104170.3.1 25</t>
  </si>
  <si>
    <t>TASKDEKSGAAESKKSPESSTVEAPSGEGRT</t>
  </si>
  <si>
    <t>KS(1)PESSTVEAPSGEGR</t>
  </si>
  <si>
    <t>GAAESKKSPESSTVE</t>
  </si>
  <si>
    <t>23.1.1.1</t>
  </si>
  <si>
    <t>Protein translocation.chloroplast.outer envelope insertion system.chaperone (AKR2)</t>
  </si>
  <si>
    <t>chaperone (AKR2) (original description: pep chromosome:SL3.0:1:92527209:92531770:-1 gene:Solyc01g104170.3 transcript:Solyc01g104170.3.1 gene_biotype:protein_coding transcript_biotype:protein_coding)</t>
  </si>
  <si>
    <t>AT2G17390.1</t>
  </si>
  <si>
    <t>AKR2B</t>
  </si>
  <si>
    <t>ankyrin repeat-containing 2B</t>
  </si>
  <si>
    <t>Symbols: AKR2B | AKR2B (ANKYRIN REPEAT-CONTAINING 2B); protein binding / transcription regulator | chr2:7555630-7558038 FORWARD</t>
  </si>
  <si>
    <t>Solyc01g104470.3.1</t>
  </si>
  <si>
    <t>Solyc01g104470.3.1 224</t>
  </si>
  <si>
    <t>WSPDEFEIYREGLEESDIESS__________</t>
  </si>
  <si>
    <t>EGLEES(1)DIESS</t>
  </si>
  <si>
    <t>YREGLEESDIESS__</t>
  </si>
  <si>
    <t>17.1.2.2.2.6</t>
  </si>
  <si>
    <t>Protein biosynthesis.ribosome biogenesis.large ribosomal subunit (LSU).LSU processome.pre-60S ribosomal subunit nuclear export.export factor (MRT4)</t>
  </si>
  <si>
    <t>pre-60S subunit nuclear export factor (MRT4) (original description: pep chromosome:SL3.0:1:92826984:92830003:-1 gene:Solyc01g104470.3 transcript:Solyc01g104470.3.1 gene_biotype:protein_coding transcript_biotype:protein_coding description:Ribosome assembly factor mrt4 [Source:UniProtKB/TrEMBL;Acc:K4B222])</t>
  </si>
  <si>
    <t>AT1G25260.1</t>
  </si>
  <si>
    <t>Ribosomal protein L10 family protein</t>
  </si>
  <si>
    <t>protein.synthesis.ribosomal protein.eukaryotic.60S subunit.P0</t>
  </si>
  <si>
    <t>acidic ribosomal protein P0-related | chr1:8853959-8855872 REVERSE</t>
  </si>
  <si>
    <t>Solyc01g104470.3.1 228</t>
  </si>
  <si>
    <t>EFEIYREGLEESDIESS______________</t>
  </si>
  <si>
    <t>EGLEESDIES(0.995)S(0.005)</t>
  </si>
  <si>
    <t>LEESDIESS______</t>
  </si>
  <si>
    <t>flg22 Up 5</t>
  </si>
  <si>
    <t>Solyc01g104540.3.1</t>
  </si>
  <si>
    <t>Solyc01g104540.3.1 46;46</t>
  </si>
  <si>
    <t>PDDAAPSKHAHKRSLSVNTDNKEWRRPASSD;PDDAAPSKHAYKRSLSVNTDNKEWRCPGSSS</t>
  </si>
  <si>
    <t>RS(0.033)LS(0.966)VNT(0.001)DNK</t>
  </si>
  <si>
    <t>HAHKRSLSVNTDNKE</t>
  </si>
  <si>
    <t>systemin Down 1, flg22 Up 15</t>
  </si>
  <si>
    <t>no hits &amp; (original description: pep chromosome:SL3.0:1:92893585:92899879:1 gene:Solyc01g104540.3 transcript:Solyc01g104540.3.1 gene_biotype:protein_coding transcript_biotype:protein_coding)</t>
  </si>
  <si>
    <t>AT1G36990.1</t>
  </si>
  <si>
    <t>unknown protein | chr1:14027292-14030500 REVERSE</t>
  </si>
  <si>
    <t>Solyc01g104480.3.1</t>
  </si>
  <si>
    <t>Solyc01g104480.3.1 206</t>
  </si>
  <si>
    <t>VGSPGLGTRTQGIPTSPSGTTVNKLASALAV</t>
  </si>
  <si>
    <t>TQGIPT(0.004)S(0.948)PS(0.039)GT(0.008)T(0.002)VNK</t>
  </si>
  <si>
    <t>RTQGIPTSPSGTTVN</t>
  </si>
  <si>
    <t>flg22 Up 2</t>
  </si>
  <si>
    <t>no hits &amp; (original description: pep chromosome:SL3.0:1:92830202:92836188:1 gene:Solyc01g104480.3 transcript:Solyc01g104480.3.1 gene_biotype:protein_coding transcript_biotype:protein_coding)</t>
  </si>
  <si>
    <t>Solyc01g104530.3.1</t>
  </si>
  <si>
    <t>MAPK:SlMAPKKK10</t>
  </si>
  <si>
    <t>Solyc01g104530.3.1 358</t>
  </si>
  <si>
    <t>PFDDSYSLISKTSSKSPTGESNDVISEMSSK</t>
  </si>
  <si>
    <t>S(0.97)PT(0.029)GESNDVISEMSSK</t>
  </si>
  <si>
    <t>ISKTSSKSPTGESND</t>
  </si>
  <si>
    <t>18.4.2.2</t>
  </si>
  <si>
    <t>Protein modification.phosphorylation.STE protein kinase superfamily.protein kinase (MAP3K-MEKK)</t>
  </si>
  <si>
    <t>protein kinase (MAP3K-MEKK) (original description: pep chromosome:SL3.0:1:92876414:92884980:-1 gene:Solyc01g104530.3 transcript:Solyc01g104530.3.1 gene_biotype:protein_coding transcript_biotype:protein_coding)</t>
  </si>
  <si>
    <t>AT4G08500.1</t>
  </si>
  <si>
    <t>ARAKIN,ATMEKK1,MAPKKK8,MEKK1</t>
  </si>
  <si>
    <t>MEKK1</t>
  </si>
  <si>
    <t>MAPK/ERK kinase kinase 1</t>
  </si>
  <si>
    <t>Symbols: MEKK1, ATMEKK1, MAPKKK8, ARAKIN | MEKK1 (MAP KINASE KINASE KINASE 1); DNA binding / MAP kinase kinase kinase/ kinase/ kinase binding / protein binding | chr4:5403753-5407301 REVERSE</t>
  </si>
  <si>
    <t>Solyc01g104540.3.1 240</t>
  </si>
  <si>
    <t>GNDNSGLSSMKRAASSGPSSPIFSKSSGRCL</t>
  </si>
  <si>
    <t>AAS(0.083)S(0.895)GPS(0.509)S(0.509)PIFS(0.004)K</t>
  </si>
  <si>
    <t>SMKRAASSGPSSPIF</t>
  </si>
  <si>
    <t>Solyc01g104540.3.1 244</t>
  </si>
  <si>
    <t>SGLSSMKRAASSGPSSPIFSKSSGRCLNMAE</t>
  </si>
  <si>
    <t>AASSGPS(0.043)S(0.947)PIFS(0.009)K</t>
  </si>
  <si>
    <t>AASSGPSSPIFSKSS</t>
  </si>
  <si>
    <t>Solyc01g104920.3.1</t>
  </si>
  <si>
    <t>Solyc01g104920.3.1 154</t>
  </si>
  <si>
    <t>NSSGIKIVNQREAASSSIFRQKEFNLESLGI</t>
  </si>
  <si>
    <t>EAAS(0.019)S(0.773)S(0.208)IFR</t>
  </si>
  <si>
    <t>NQREAASSSIFRQKE</t>
  </si>
  <si>
    <t>50.3.6</t>
  </si>
  <si>
    <t>Enzyme classification.EC_3 hydrolases.EC_3.6 hydrolase acting on acid anhydride</t>
  </si>
  <si>
    <t>Vesicle-fusing ATPase OS=Arabidopsis thaliana (sp|q9m0y8|nsf_arath : 1123.0) &amp; .Enzyme classification.EC_3 hydrolases.EC_3.6 hydrolase acting on acid anhydride(50.3.6 : 929.0) (original description: pep chromosome:SL3.0:1:93138065:93146773:-1 gene:Solyc01g104920.3 transcript:Solyc01g104920.3.1 gene_biotype:protein_coding transcript_biotype:protein_coding)</t>
  </si>
  <si>
    <t>AT4G04910.1</t>
  </si>
  <si>
    <t>NSF</t>
  </si>
  <si>
    <t>Symbols: NSF | NSF (N-ethylmaleimide sensitive factor); ATP binding / binding / nucleoside-triphosphatase/ nucleotide binding | chr4:2489417-2495766 REVERSE</t>
  </si>
  <si>
    <t>endoplasmic reticulum,golgi</t>
  </si>
  <si>
    <t>Solyc01g104920.3.1 155</t>
  </si>
  <si>
    <t>SSGIKIVNQREAASSSIFRQKEFNLESLGIG</t>
  </si>
  <si>
    <t>EAAS(0.011)S(0.037)S(0.952)IFR</t>
  </si>
  <si>
    <t>QREAASSSIFRQKEF</t>
  </si>
  <si>
    <t>Solyc01g104920.3.1 76</t>
  </si>
  <si>
    <t>EFVKKGTKEEQVDAVSLANQVRKRFANQIMT</t>
  </si>
  <si>
    <t>EEQVDAVS(1)LANQVR</t>
  </si>
  <si>
    <t>EEQVDAVSLANQVRK</t>
  </si>
  <si>
    <t>Solyc01g105140.3.1</t>
  </si>
  <si>
    <t>Solyc01g105140.3.1 246</t>
  </si>
  <si>
    <t>TPRSRSPPGRAMDSRSPSPRVDED_______</t>
  </si>
  <si>
    <t>AMDS(0.012)RS(0.988)PS(1)PRVDED</t>
  </si>
  <si>
    <t>GRAMDSRSPSPRVDE</t>
  </si>
  <si>
    <t>(original description: pep chromosome:SL3.0:1:93299492:93307374:-1 gene:Solyc01g105140.3 transcript:Solyc01g105140.3.1 gene_biotype:protein_coding transcript_biotype:protein_coding) &amp; Serine/arginine-rich splicing factor SC35 OS=Arabidopsis thaliana (sp|q9fmg4|sc35_arath : 168.0)</t>
  </si>
  <si>
    <t>AT5G64200.2</t>
  </si>
  <si>
    <t>ATSC35,SC35</t>
  </si>
  <si>
    <t>SC35</t>
  </si>
  <si>
    <t>ortholog of human splicing factor SC35</t>
  </si>
  <si>
    <t>Symbols: ATSC35, SC35 | ATSC35; RNA binding / nucleic acid binding / nucleotide binding | chr5:25681202-25683641 REVERSE</t>
  </si>
  <si>
    <t>Solyc01g105140.3.1 248</t>
  </si>
  <si>
    <t>RSRSPPGRAMDSRSPSPRVDED_________</t>
  </si>
  <si>
    <t>SPS(1)PRVDED</t>
  </si>
  <si>
    <t>AMDSRSPSPRVDED_</t>
  </si>
  <si>
    <t>Solyc01g105140.3.1 208</t>
  </si>
  <si>
    <t>SASPSRRSPSPHRKESPPRSLSPTKGSPVRR</t>
  </si>
  <si>
    <t>KES(1)PPRS(1)LS(0.985)PT(0.015)K</t>
  </si>
  <si>
    <t>PSPHRKESPPRSLSP</t>
  </si>
  <si>
    <t>flg22 Down 15</t>
  </si>
  <si>
    <t>Solyc01g105140.3.1 212</t>
  </si>
  <si>
    <t>SRRSPSPHRKESPPRSLSPTKGSPVRRVRNE</t>
  </si>
  <si>
    <t>RKESPPRSLSPTKGS</t>
  </si>
  <si>
    <t>Solyc01g105140.3.1 214</t>
  </si>
  <si>
    <t>RSPSPHRKESPPRSLSPTKGSPVRRVRNERS</t>
  </si>
  <si>
    <t>S(0.001)LS(0.999)PT(0.004)KGS(0.996)PVRR</t>
  </si>
  <si>
    <t>ESPPRSLSPTKGSPV</t>
  </si>
  <si>
    <t>flg22 Up 1, flg22 Up 2, flg22 Up 45</t>
  </si>
  <si>
    <t>Solyc01g105140.3.1 167</t>
  </si>
  <si>
    <t>YRQRERDYRHRSRSRSLSPDYDRDRGRRRDR</t>
  </si>
  <si>
    <t>S(1)LS(1)PDYDR</t>
  </si>
  <si>
    <t>RHRSRSRSLSPDYDR</t>
  </si>
  <si>
    <t>Solyc01g105140.3.1 169</t>
  </si>
  <si>
    <t>QRERDYRHRSRSRSLSPDYDRDRGRRRDRKH</t>
  </si>
  <si>
    <t>RSRSRSLSPDYDRDR</t>
  </si>
  <si>
    <t>Solyc01g105140.3.1 219</t>
  </si>
  <si>
    <t>HRKESPPRSLSPTKGSPVRRVRNERSPTPRS</t>
  </si>
  <si>
    <t>SLSPTKGSPVRRVRN</t>
  </si>
  <si>
    <t>H2O Up 5</t>
  </si>
  <si>
    <t>Solyc01g105150.3.1</t>
  </si>
  <si>
    <t>transport:SlHAK1</t>
  </si>
  <si>
    <t>Solyc01g105150.3.1 57</t>
  </si>
  <si>
    <t>DGDDDSTTCNGMELESDDEDNVEQKLIRTGP</t>
  </si>
  <si>
    <t>DTVDGDDDSTTCNGMELES(1)DDEDNVEQK</t>
  </si>
  <si>
    <t>CNGMELESDDEDNVE</t>
  </si>
  <si>
    <t>24.2.3.11</t>
  </si>
  <si>
    <t>Solute transport.carrier-mediated transport.APC superfamily.potassium cation transporter (HAK/KUP/KT)</t>
  </si>
  <si>
    <t>potassium cation transporter (HAK/KUP/KT) (original description: pep chromosome:SL3.0:1:93316322:93327197:1 gene:Solyc01g105150.3 transcript:Solyc01g105150.3.1 gene_biotype:protein_coding transcript_biotype:protein_coding)</t>
  </si>
  <si>
    <t>AT5G09400.1</t>
  </si>
  <si>
    <t>KUP7</t>
  </si>
  <si>
    <t>POT7</t>
  </si>
  <si>
    <t>K+ uptake permease 7</t>
  </si>
  <si>
    <t>Symbols: KUP7 | KUP7; potassium ion transmembrane transporter | chr5:2916216-2920759 FORWARD</t>
  </si>
  <si>
    <t>Solyc01g105150.3.1 15</t>
  </si>
  <si>
    <t>_MTDEGLERENGGLTSMESIESRWVFQDEDD</t>
  </si>
  <si>
    <t>ENGGLT(0.025)S(0.971)MES(0.004)IESR</t>
  </si>
  <si>
    <t>RENGGLTSMESIESR</t>
  </si>
  <si>
    <t>Solyc01g105150.3.1 18</t>
  </si>
  <si>
    <t>DEGLERENGGLTSMESIESRWVFQDEDDLDI</t>
  </si>
  <si>
    <t>ENGGLT(0.15)S(0.85)MES(0.997)IES(0.003)R</t>
  </si>
  <si>
    <t>GGLTSMESIESRWVF</t>
  </si>
  <si>
    <t>Solyc01g105150.3.1 76</t>
  </si>
  <si>
    <t>DNVEQKLIRTGPRIDSFDVEALEVPGVQKND</t>
  </si>
  <si>
    <t>IDS(1)FDVEALEVPGVQK</t>
  </si>
  <si>
    <t>RTGPRIDSFDVEALE</t>
  </si>
  <si>
    <t>Solyc01g105150.3.1 207;208</t>
  </si>
  <si>
    <t>LASDARVSGFRLKVPSPELERSLKIKERLEA;LRSDARISSFRLKVPSPELERSLKIKERLEA</t>
  </si>
  <si>
    <t>VPS(1)PELER</t>
  </si>
  <si>
    <t>GFRLKVPSPELERSL</t>
  </si>
  <si>
    <t>Solyc01g105230.3.1</t>
  </si>
  <si>
    <t>TF:SlCAMTA1</t>
  </si>
  <si>
    <t>Solyc01g105230.3.1 970</t>
  </si>
  <si>
    <t>KQTEVRMQKALARVKSMTQYPEGRAQYRRLL</t>
  </si>
  <si>
    <t>S(0.999)MT(0.001)QYPEGR</t>
  </si>
  <si>
    <t>KALARVKSMTQYPEG</t>
  </si>
  <si>
    <t>transcription factor (CAMTA) (original description: pep chromosome:SL3.0:1:93359101:93373639:1 gene:Solyc01g105230.3 transcript:Solyc01g105230.3.1 gene_biotype:protein_coding transcript_biotype:protein_coding)</t>
  </si>
  <si>
    <t>AT5G09410.1</t>
  </si>
  <si>
    <t>CAMTA1,EICBP.B</t>
  </si>
  <si>
    <t>EICBP.B</t>
  </si>
  <si>
    <t>ethylene induced calmodulin binding protein</t>
  </si>
  <si>
    <t>hormone metabolism.auxin.signal transduction</t>
  </si>
  <si>
    <t>Symbols: EICBP.B | EICBP.B (ETHYLENE INDUCED CALMODULIN BINDING PROTEIN); calmodulin binding / transcription activator/ transcription regulator | chr5:2921268-2927416 FORWARD</t>
  </si>
  <si>
    <t>Solyc01g105280.3.1</t>
  </si>
  <si>
    <t>PPase:SlPic3/SlPP2C13</t>
  </si>
  <si>
    <t>Solyc01g105280.3.1 119</t>
  </si>
  <si>
    <t>ILKAYERTDQAILSHSPDLGRGGSTAVTAIL</t>
  </si>
  <si>
    <t>TDQAILSHS(1)PDLGR</t>
  </si>
  <si>
    <t>DQAILSHSPDLGRGG</t>
  </si>
  <si>
    <t>18.4.24.2.6</t>
  </si>
  <si>
    <t>Protein modification.phosphorylation.serine/threonine protein phosphatase superfamily.PPM/PP2C Mn/Mg-dependent phosphatase families.clade F phosphatase</t>
  </si>
  <si>
    <t>clade F phosphatase (original description: pep chromosome:SL3.0:1:93401882:93406248:1 gene:Solyc01g105280.3 transcript:Solyc01g105280.3.1 gene_biotype:protein_coding transcript_biotype:protein_coding)</t>
  </si>
  <si>
    <t>AT1G34750.1</t>
  </si>
  <si>
    <t>protein phosphatase 2C, putative / PP2C, putative | chr1:12736092-12738196 REVERSE</t>
  </si>
  <si>
    <t>cytosol,plasma membrane</t>
  </si>
  <si>
    <t>Solyc01g105900.2.1</t>
  </si>
  <si>
    <t>Solyc01g105900.2.1 380;418</t>
  </si>
  <si>
    <t>NVLPYLTKQWTDLCKSYLQEAKWYHNGHKPR</t>
  </si>
  <si>
    <t>QWT(1)DLCKS(1)Y(1)LQEAK</t>
  </si>
  <si>
    <t>QWTDLCKSYLQEAKW</t>
  </si>
  <si>
    <t>AT3G25810.1</t>
  </si>
  <si>
    <t>TPS24</t>
  </si>
  <si>
    <t>Terpenoid cyclases/Protein prenyltransferases superfamily protein</t>
  </si>
  <si>
    <t>secondary metabolism.isoprenoids.terpenoids</t>
  </si>
  <si>
    <t>myrcene/ocimene synthase, putative | chr3:9430767-9433844 FORWARD</t>
  </si>
  <si>
    <t>Solyc01g105980.3.1</t>
  </si>
  <si>
    <t>Solyc01g105980.3.1 10</t>
  </si>
  <si>
    <t>______MERDGEGIVSSQSQRVNNGRSISPN</t>
  </si>
  <si>
    <t>DGEGIVS(0.951)S(0.033)QS(0.016)QR</t>
  </si>
  <si>
    <t>RDGEGIVSSQSQRVN</t>
  </si>
  <si>
    <t>no hits &amp; (original description: pep chromosome:SL3.0:1:93870016:93874862:-1 gene:Solyc01g105980.3 transcript:Solyc01g105980.3.1 gene_biotype:protein_coding transcript_biotype:protein_coding)</t>
  </si>
  <si>
    <t>AT4G33625.1</t>
  </si>
  <si>
    <t>unknown protein | chr4:16152926-16154722 REVERSE</t>
  </si>
  <si>
    <t>Solyc01g105980.3.1 11</t>
  </si>
  <si>
    <t>_____MERDGEGIVSSQSQRVNNGRSISPNR</t>
  </si>
  <si>
    <t>DGEGIVS(0.007)S(0.991)QS(0.002)QR</t>
  </si>
  <si>
    <t>DGEGIVSSQSQRVNN</t>
  </si>
  <si>
    <t>Solyc01g105980.3.1 13</t>
  </si>
  <si>
    <t>___MERDGEGIVSSQSQRVNNGRSISPNRVR</t>
  </si>
  <si>
    <t>DGEGIVSS(0.007)QS(0.992)QR</t>
  </si>
  <si>
    <t>EGIVSSQSQRVNNGR</t>
  </si>
  <si>
    <t>Solyc01g105980.3.1 23</t>
  </si>
  <si>
    <t>IVSSQSQRVNNGRSISPNRVRTGSDPFLVTC</t>
  </si>
  <si>
    <t>SIS(1)PNRVR</t>
  </si>
  <si>
    <t>VNNGRSISPNRVRTG</t>
  </si>
  <si>
    <t>Solyc01g106020.3.1</t>
  </si>
  <si>
    <t>Solyc01g106020.3.1 478</t>
  </si>
  <si>
    <t>LLAAKVSNGGVSRNSSPLTSESSPSGQMREP</t>
  </si>
  <si>
    <t>NS(0.157)S(0.835)PLT(0.007)S(0.002)ESSPSGQMR</t>
  </si>
  <si>
    <t>GGVSRNSSPLTSESS</t>
  </si>
  <si>
    <t>(original description: pep chromosome:SL3.0:1:93895037:93901548:1 gene:Solyc01g106020.3 transcript:Solyc01g106020.3.1 gene_biotype:protein_coding transcript_biotype:protein_coding) &amp; RNA-binding KH domain-containing protein RCF3 OS=Arabidopsis thaliana (sp|q8w4b1|rcf3_arath : 183.0)</t>
  </si>
  <si>
    <t>AT1G51580.1</t>
  </si>
  <si>
    <t>KH domain-containing protein | chr1:19125583-19128161 FORWARD</t>
  </si>
  <si>
    <t>Solyc01g106020.3.1 485</t>
  </si>
  <si>
    <t>NGGVSRNSSPLTSESSPSGQMREPPFGFHRS</t>
  </si>
  <si>
    <t>NSSPLTSES(0.037)S(0.793)PS(0.17)GQMR</t>
  </si>
  <si>
    <t>SPLTSESSPSGQMRE</t>
  </si>
  <si>
    <t>Solyc09g082960.1.1</t>
  </si>
  <si>
    <t>Solyc09g082960.1.1 22;25;139</t>
  </si>
  <si>
    <t>TATEKREEDGEVTQRSPIRVHRKRQNTGDLN</t>
  </si>
  <si>
    <t>REEDGEVTQRS(1)PIR</t>
  </si>
  <si>
    <t>DGEVTQRSPIRVHRK</t>
  </si>
  <si>
    <t>systemin Down 5, H2O Down 45</t>
  </si>
  <si>
    <t>no hits &amp; (original description: pep chromosome:SL3.0:9:69064685:69065020:1 gene:Solyc09g082960.1 transcript:Solyc09g082960.1.1 gene_biotype:protein_coding transcript_biotype:protein_coding)</t>
  </si>
  <si>
    <t>Solyc01g106210.3.1</t>
  </si>
  <si>
    <t>Solyc01g106210.3.1 557</t>
  </si>
  <si>
    <t>TSKEQQITIRSSGGLSEDEIDKMVREAEMHA</t>
  </si>
  <si>
    <t>SSGGLS(1)EDEIDK</t>
  </si>
  <si>
    <t>IRSSGGLSEDEIDKM</t>
  </si>
  <si>
    <t>7.11.2.2.5</t>
  </si>
  <si>
    <t>Coenzyme metabolism.iron-sulfur cluster assembly machinery.mitochondrial ISC system.transfer phase.chaperone (HSCA)</t>
  </si>
  <si>
    <t>chaperone HSCA of mitochondrial ISC system transfer phase (original description: pep chromosome:SL3.0:1:94051785:94055696:1 gene:Solyc01g106210.3 transcript:Solyc01g106210.3.1 gene_biotype:protein_coding transcript_biotype:protein_coding)</t>
  </si>
  <si>
    <t>AT5G09590.1</t>
  </si>
  <si>
    <t>HSC70-5,MTHSC70-2</t>
  </si>
  <si>
    <t>HSP70-10</t>
  </si>
  <si>
    <t>mitochondrial HSO70 2</t>
  </si>
  <si>
    <t>Symbols: MTHSC70-2, HSC70-5 | MTHSC70-2 (MITOCHONDRIAL HSP70 2); ATP binding | chr5:2975548-2978750 FORWARD</t>
  </si>
  <si>
    <t>Solyc01g106253.1.1</t>
  </si>
  <si>
    <t>Solyc01g106253.1.1 568;588</t>
  </si>
  <si>
    <t>ASEETSDQSQTTDDNSEIGSLEDKDSVGTVG</t>
  </si>
  <si>
    <t>ASEETSDQSQTTDDNS(0.993)EIGS(0.007)LEDK</t>
  </si>
  <si>
    <t>SQTTDDNSEIGSLED</t>
  </si>
  <si>
    <t>no hits &amp; (original description: pep chromosome:SL3.0:1:94089694:94105254:1 gene:Solyc01g106253.1 transcript:Solyc01g106253.1.1 gene_biotype:protein_coding transcript_biotype:protein_coding)</t>
  </si>
  <si>
    <t>AT5G64420.1</t>
  </si>
  <si>
    <t>DNA polymerase V family</t>
  </si>
  <si>
    <t>DNA polymerase V family | chr5:25756332-25761341 FORWARD</t>
  </si>
  <si>
    <t>Solyc01g106253.1.1 2;22</t>
  </si>
  <si>
    <t>______________MSMETVGSEQSREKMKK</t>
  </si>
  <si>
    <t>S(1)METVGSEQSR</t>
  </si>
  <si>
    <t>______MSMETVGSE</t>
  </si>
  <si>
    <t>Solyc01g106420.3.1</t>
  </si>
  <si>
    <t>transport:OATP</t>
  </si>
  <si>
    <t>Solyc01g106420.3.1 521</t>
  </si>
  <si>
    <t>NEDSENQISDAERARSQPLLKEKSNEPIDVP</t>
  </si>
  <si>
    <t>ARS(1)QPLLK</t>
  </si>
  <si>
    <t>SDAERARSQPLLKEK</t>
  </si>
  <si>
    <t>24.2.2.12</t>
  </si>
  <si>
    <t>Solute transport.carrier-mediated transport.MFS superfamily.organic anion transporter (OATP)</t>
  </si>
  <si>
    <t>organic anion transporter (OATP) (original description: pep chromosome:SL3.0:1:94211296:94221343:1 gene:Solyc01g106420.3 transcript:Solyc01g106420.3.1 gene_biotype:protein_coding transcript_biotype:protein_coding)</t>
  </si>
  <si>
    <t>AT5G64500.1</t>
  </si>
  <si>
    <t>Major facilitator superfamily protein</t>
  </si>
  <si>
    <t>membrane protein-related | chr5:25780382-25783654 FORWARD</t>
  </si>
  <si>
    <t>Solyc01g106420.3.1 529</t>
  </si>
  <si>
    <t>SDAERARSQPLLKEKSNEPIDVPVESS____</t>
  </si>
  <si>
    <t>EKS(1)NEPIDVPVESS</t>
  </si>
  <si>
    <t>QPLLKEKSNEPIDVP</t>
  </si>
  <si>
    <t>systemin Down 1, flg22 Down 45</t>
  </si>
  <si>
    <t>Solyc01g106420.3.1 257</t>
  </si>
  <si>
    <t>LFMKPLQLKGFSHIGSKKPLTSPLTACPEEA</t>
  </si>
  <si>
    <t>GFSHIGS(1)K</t>
  </si>
  <si>
    <t>KGFSHIGSKKPLTSP</t>
  </si>
  <si>
    <t>Solyc01g106420.3.1 509</t>
  </si>
  <si>
    <t>FIGIFLHSVDRSNEDSENQISDAERARSQPL</t>
  </si>
  <si>
    <t>SNEDS(1)ENQISDAER</t>
  </si>
  <si>
    <t>VDRSNEDSENQISDA</t>
  </si>
  <si>
    <t>Solyc01g106420.3.1 514</t>
  </si>
  <si>
    <t>LHSVDRSNEDSENQISDAERARSQPLLKEKS</t>
  </si>
  <si>
    <t>SNEDSENQIS(1)DAER</t>
  </si>
  <si>
    <t>EDSENQISDAERARS</t>
  </si>
  <si>
    <t>Solyc01g106440.3.1</t>
  </si>
  <si>
    <t>Solyc01g106440.3.1 10</t>
  </si>
  <si>
    <t>______MALSEIEIVSDSNDQQTSGFRNPNE</t>
  </si>
  <si>
    <t>ALSEIEIVS(0.977)DS(0.023)NDQQTSGFR</t>
  </si>
  <si>
    <t>LSEIEIVSDSNDQQT</t>
  </si>
  <si>
    <t>18.3.3.1</t>
  </si>
  <si>
    <t>Protein modification.lipidation.Cys-linked S-acylation.protein S-acyltransferase</t>
  </si>
  <si>
    <t>protein S-acyltransferase (original description: pep chromosome:SL3.0:1:94226920:94238417:1 gene:Solyc01g106440.3 transcript:Solyc01g106440.3.1 gene_biotype:protein_coding transcript_biotype:protein_coding description:S-acyltransferase [Source:UniProtKB/TrEMBL;Acc:K4B2L2])</t>
  </si>
  <si>
    <t>AT2G14255.1</t>
  </si>
  <si>
    <t>PAT23</t>
  </si>
  <si>
    <t>Ankyrin repeat family protein with DHHC zinc finger domain</t>
  </si>
  <si>
    <t>zinc ion binding | chr2:6036974-6040978 FORWARD</t>
  </si>
  <si>
    <t>Solyc01g106440.3.1 249</t>
  </si>
  <si>
    <t>ELASDKGHLQIARILSNAQRSQRKQWKDETC</t>
  </si>
  <si>
    <t>ILS(1)NAQR</t>
  </si>
  <si>
    <t>LQIARILSNAQRSQR</t>
  </si>
  <si>
    <t>systemin Up 45</t>
  </si>
  <si>
    <t>Solyc01g106500.3.1</t>
  </si>
  <si>
    <t>Solyc01g106500.3.1 934</t>
  </si>
  <si>
    <t>LEEAEPCKLTDVVVNSPNEDGRKQGLAN___</t>
  </si>
  <si>
    <t>LTDVVVNS(1)PNEDGR</t>
  </si>
  <si>
    <t>LTDVVVNSPNEDGRK</t>
  </si>
  <si>
    <t>11.10.1.1.2</t>
  </si>
  <si>
    <t>Phytohormone action.signalling peptides.NCRP (non-cysteine-rich-peptide) category.PIP/PIPL-peptide activity.PIP/PIPL peptide receptor (RLK7)</t>
  </si>
  <si>
    <t>PIP/PIPL peptide receptor (RLK7) (original description: pep chromosome:SL3.0:1:94264836:94267952:1 gene:Solyc01g106500.3 transcript:Solyc01g106500.3.1 gene_biotype:protein_coding transcript_biotype:protein_coding)</t>
  </si>
  <si>
    <t>AT1G09970.1</t>
  </si>
  <si>
    <t>LRR XI-23,RLK7</t>
  </si>
  <si>
    <t>LRR</t>
  </si>
  <si>
    <t>Leucine-rich receptor-like protein kinase family protein</t>
  </si>
  <si>
    <t>signalling.receptor kinases.leucine rich repeat XI</t>
  </si>
  <si>
    <t>Symbols: LRR XI-23 | LRR XI-23; ATP binding / kinase/ protein kinase/ protein serine/threonine kinase | chr1:3252317-3255654 FORWARD</t>
  </si>
  <si>
    <t>Solyc01g106570.3.1</t>
  </si>
  <si>
    <t>Solyc01g106570.3.1 328</t>
  </si>
  <si>
    <t>AVVVRQCKDDMDQPASKSPGETPVKDVRVDI</t>
  </si>
  <si>
    <t>DDMDQPAS(0.951)KS(0.049)PGETPVK</t>
  </si>
  <si>
    <t>DDMDQPASKSPGETP</t>
  </si>
  <si>
    <t>systemin Down 1, systemin Down 45, flg22 Down 15, flg22 Down 45, flg22 Down 5, H2O Up 1, H2O Up 2, H2O Up 5</t>
  </si>
  <si>
    <t>(original description: pep chromosome:SL3.0:1:94287097:94293095:-1 gene:Solyc01g106570.3 transcript:Solyc01g106570.3.1 gene_biotype:protein_coding transcript_biotype:protein_coding) &amp; DUF21 domain-containing protein At2g14520 OS=Arabidopsis thaliana (sp|q9zqr4|y2452_arath : 577.0)</t>
  </si>
  <si>
    <t>AT4G33700.1</t>
  </si>
  <si>
    <t>CBSDUF6</t>
  </si>
  <si>
    <t>CBS domain-containing protein | chr4:16176276-16179481 REVERSE</t>
  </si>
  <si>
    <t>Solyc01g106570.3.1 330</t>
  </si>
  <si>
    <t>VVRQCKDDMDQPASKSPGETPVKDVRVDIDG</t>
  </si>
  <si>
    <t>S(1)PGET(1)PVKDVR</t>
  </si>
  <si>
    <t>MDQPASKSPGETPVK</t>
  </si>
  <si>
    <t>Solyc01g106570.3.1 365</t>
  </si>
  <si>
    <t>LEKSLKTKRSLQKWKSFPNNGNASFKSTRSK</t>
  </si>
  <si>
    <t>S(1)FPNNGNAS(1)FK</t>
  </si>
  <si>
    <t>RSLQKWKSFPNNGNA</t>
  </si>
  <si>
    <t>Solyc01g106570.3.1 373</t>
  </si>
  <si>
    <t>RSLQKWKSFPNNGNASFKSTRSKKWTKNMYA</t>
  </si>
  <si>
    <t>FPNNGNASFKSTRSK</t>
  </si>
  <si>
    <t>Solyc01g106680.3.1</t>
  </si>
  <si>
    <t>Solyc01g106680.3.1 5</t>
  </si>
  <si>
    <t>___________MYKQSPSRNHRSKGVKVKNV</t>
  </si>
  <si>
    <t>MYKQS(0.997)PS(0.003)R</t>
  </si>
  <si>
    <t>___MYKQSPSRNHRS</t>
  </si>
  <si>
    <t>flg22 Up 2, chitin Up 2</t>
  </si>
  <si>
    <t>no hits &amp; (original description: pep chromosome:SL3.0:1:94349300:94354133:1 gene:Solyc01g106680.3 transcript:Solyc01g106680.3.1 gene_biotype:protein_coding transcript_biotype:protein_coding)</t>
  </si>
  <si>
    <t>AT4G33740.3</t>
  </si>
  <si>
    <t>unknown protein | chr4:16186887-16189007 FORWARD</t>
  </si>
  <si>
    <t>Solyc01g106750.2.1</t>
  </si>
  <si>
    <t>Solyc01g106750.2.1 57</t>
  </si>
  <si>
    <t>LLSTQRGFNPVTPANSPADSARRVSNPGKEG</t>
  </si>
  <si>
    <t>GFNPVT(0.007)PANS(0.911)PADS(0.082)AR</t>
  </si>
  <si>
    <t>NPVTPANSPADSARR</t>
  </si>
  <si>
    <t>no hits &amp; (original description: pep chromosome:SL3.0:1:94385026:94389498:1 gene:Solyc01g106750.2 transcript:Solyc01g106750.2.1 gene_biotype:protein_coding transcript_biotype:protein_coding)</t>
  </si>
  <si>
    <t>AT1G16630.1</t>
  </si>
  <si>
    <t>unknown protein | chr1:5682118-5684867 REVERSE</t>
  </si>
  <si>
    <t>Solyc01g106750.2.1 61</t>
  </si>
  <si>
    <t>QRGFNPVTPANSPADSARRVSNPGKEGLSWG</t>
  </si>
  <si>
    <t>GFNPVTPANS(0.038)PADS(0.961)AR</t>
  </si>
  <si>
    <t>PANSPADSARRVSNP</t>
  </si>
  <si>
    <t>Solyc01g106750.2.1 101</t>
  </si>
  <si>
    <t>AAKLKSPAKGSKNFMSPTISASSKIAQSPKK</t>
  </si>
  <si>
    <t>NFMS(1)PT(0.018)IS(0.806)AS(0.078)S(0.098)K</t>
  </si>
  <si>
    <t>KGSKNFMSPTISASS</t>
  </si>
  <si>
    <t>flg22 Down 1, flg22 Down 45</t>
  </si>
  <si>
    <t>Solyc01g106750.2.1 105</t>
  </si>
  <si>
    <t>KSPAKGSKNFMSPTISASSKIAQSPKKKILV</t>
  </si>
  <si>
    <t>NFMS(0.968)PT(0.04)IS(0.939)AS(0.024)S(0.028)K</t>
  </si>
  <si>
    <t>NFMSPTISASSKIAQ</t>
  </si>
  <si>
    <t>Solyc01g106750.2.1 714</t>
  </si>
  <si>
    <t>SSFQISSSNSKKDPRSENDEAQSIEKKPRKS</t>
  </si>
  <si>
    <t>S(1)ENDEAQSIEK</t>
  </si>
  <si>
    <t>NSKKDPRSENDEAQS</t>
  </si>
  <si>
    <t>Solyc01g106750.2.1 721</t>
  </si>
  <si>
    <t>SNSKKDPRSENDEAQSIEKKPRKSNKRESLT</t>
  </si>
  <si>
    <t>SENDEAQS(1)IEK</t>
  </si>
  <si>
    <t>SENDEAQSIEKKPRK</t>
  </si>
  <si>
    <t>Solyc01g106770.3.1</t>
  </si>
  <si>
    <t>PK:PIKK</t>
  </si>
  <si>
    <t>Solyc01g106770.3.1 1158</t>
  </si>
  <si>
    <t>RLNRRLPVEVISDPLSDGESDLYEVGTDMQK</t>
  </si>
  <si>
    <t>LPVEVIS(0.188)DPLS(0.755)DGES(0.049)DLY(0.007)EVGTDMQK</t>
  </si>
  <si>
    <t>EVISDPLSDGESDLY</t>
  </si>
  <si>
    <t>18.4.7.1</t>
  </si>
  <si>
    <t>Protein modification.phosphorylation.atypical protein kinase families.protein kinase (PIKK)</t>
  </si>
  <si>
    <t>protein kinase (PIKK) (original description: pep chromosome:SL3.0:1:94403820:94442655:1 gene:Solyc01g106770.3 transcript:Solyc01g106770.3.1 gene_biotype:protein_coding transcript_biotype:protein_coding)</t>
  </si>
  <si>
    <t>AT1G50030.1</t>
  </si>
  <si>
    <t>TOR</t>
  </si>
  <si>
    <t>target of rapamycin</t>
  </si>
  <si>
    <t>development.multitarget.target of rapamycin</t>
  </si>
  <si>
    <t>Symbols: TOR | TOR (TARGET OF RAPAMYCIN); 1-phosphatidylinositol-3-kinase/ protein binding | chr1:18522441-18539995 REVERSE</t>
  </si>
  <si>
    <t>Solyc01g106900.3.1</t>
  </si>
  <si>
    <t>transport:SlMRS2-3</t>
  </si>
  <si>
    <t>Solyc01g106900.3.1 359</t>
  </si>
  <si>
    <t>IDQHQERLYGGPNALSRGSRGTHTSTTRSAI</t>
  </si>
  <si>
    <t>LYGGPNALS(1)R</t>
  </si>
  <si>
    <t>YGGPNALSRGSRGTH</t>
  </si>
  <si>
    <t>24.3.3.1</t>
  </si>
  <si>
    <t>Solute transport.channels.CorA family.metal cation transporter (MRS/MGT)</t>
  </si>
  <si>
    <t>metal cation transporter (MRS/MGT) (original description: pep chromosome:SL3.0:1:94503201:94511300:1 gene:Solyc01g106900.3 transcript:Solyc01g106900.3.1 gene_biotype:protein_coding transcript_biotype:protein_coding)</t>
  </si>
  <si>
    <t>AT3G19640.1</t>
  </si>
  <si>
    <t>MGT4,MRS2-3</t>
  </si>
  <si>
    <t>MRS2-3</t>
  </si>
  <si>
    <t>magnesium transporter 4</t>
  </si>
  <si>
    <t>magnesium transporter CorA-like family protein (MRS2-3) | chr3:6820926-6823306 FORWARD</t>
  </si>
  <si>
    <t>Solyc01g107030.3.1</t>
  </si>
  <si>
    <t>Solyc01g107030.3.1 98</t>
  </si>
  <si>
    <t>KPSENVAVKDDGIKESSDLNEGSRHRSSKHS</t>
  </si>
  <si>
    <t>DDGIKES(0.891)S(0.108)DLNEGSR</t>
  </si>
  <si>
    <t>KDDGIKESSDLNEGS</t>
  </si>
  <si>
    <t>no hits &amp; (original description: pep chromosome:SL3.0:1:94596284:94601651:1 gene:Solyc01g107030.3 transcript:Solyc01g107030.3.1 gene_biotype:protein_coding transcript_biotype:protein_coding)</t>
  </si>
  <si>
    <t>AT3G19650.1</t>
  </si>
  <si>
    <t>cyclin-related</t>
  </si>
  <si>
    <t>cyclin-related | chr3:6823508-6825261 FORWARD</t>
  </si>
  <si>
    <t>Solyc01g107030.3.1 99</t>
  </si>
  <si>
    <t>PSENVAVKDDGIKESSDLNEGSRHRSSKHST</t>
  </si>
  <si>
    <t>DDGIKES(0.003)S(0.993)DLNEGS(0.003)R</t>
  </si>
  <si>
    <t>DDGIKESSDLNEGSR</t>
  </si>
  <si>
    <t>Solyc01g107030.3.1 24</t>
  </si>
  <si>
    <t>DSDSKRHRSRFDQEPSPKRSRRQSRQETERP</t>
  </si>
  <si>
    <t>FDQEPS(1)PK</t>
  </si>
  <si>
    <t>SRFDQEPSPKRSRRQ</t>
  </si>
  <si>
    <t>Solyc01g107030.3.1 51</t>
  </si>
  <si>
    <t>TERPPTTHNLDSENNSERDLKHHRRLQDDVP</t>
  </si>
  <si>
    <t>QETERPPTTHNLDS(0.205)ENNS(0.795)ER</t>
  </si>
  <si>
    <t>NLDSENNSERDLKHH</t>
  </si>
  <si>
    <t>Solyc01g107150.3.1</t>
  </si>
  <si>
    <t>Solyc01g107150.3.1 238</t>
  </si>
  <si>
    <t>GATTRKNTVQVERQNSEVSYFADDEDGKRKK</t>
  </si>
  <si>
    <t>QNS(1)EVSYFADDEDGK</t>
  </si>
  <si>
    <t>VQVERQNSEVSYFAD</t>
  </si>
  <si>
    <t>no hits &amp; (original description: pep chromosome:SL3.0:1:94654059:94663782:-1 gene:Solyc01g107150.3 transcript:Solyc01g107150.3.1 gene_biotype:protein_coding transcript_biotype:protein_coding)</t>
  </si>
  <si>
    <t>AT2G14835.2</t>
  </si>
  <si>
    <t>zinc finger (C3HC4-type RING finger) family protein | chr2:6366888-6371034 FORWARD</t>
  </si>
  <si>
    <t>Solyc01g107150.3.1 218</t>
  </si>
  <si>
    <t>PSSMSNHETNFMKSTSPSGPGATTRKNTVQV</t>
  </si>
  <si>
    <t>STS(0.999)PSGPGATTR</t>
  </si>
  <si>
    <t>TNFMKSTSPSGPGAT</t>
  </si>
  <si>
    <t>systemin Up 15, systemin Up 45, flg22 Up 15, chitin Up 15, chitin Up 45</t>
  </si>
  <si>
    <t>Solyc10g049660.2.1</t>
  </si>
  <si>
    <t>Solyc10g049660.2.1 487;492</t>
  </si>
  <si>
    <t>VVQVLFFEQVRANASSGSSTPDLPKAIRDLT</t>
  </si>
  <si>
    <t>ANAS(0.002)S(0.99)GS(0.045)S(0.179)T(0.783)PDLPK</t>
  </si>
  <si>
    <t>QVRANASSGSSTPDL</t>
  </si>
  <si>
    <t>(original description: pep chromosome:SL3.0:10:46250801:46254005:-1 gene:Solyc10g049660.2 transcript:Solyc10g049660.2.1 gene_biotype:protein_coding transcript_biotype:protein_coding) &amp; BTB/POZ domain-containing protein NPY2 OS=Arabidopsis thaliana (sp|o80970|npy2_arath : 644.0)</t>
  </si>
  <si>
    <t>AT2G14820.1</t>
  </si>
  <si>
    <t>NPY2</t>
  </si>
  <si>
    <t>Phototropic-responsive NPH3 family protein</t>
  </si>
  <si>
    <t>signalling.light</t>
  </si>
  <si>
    <t>Symbols: NPY2 | NPY2 (NAKED PINS IN YUC MUTANTS 2); protein binding / signal transducer | chr2:6358864-6361300 FORWARD</t>
  </si>
  <si>
    <t>Solyc10g049660.2.1 490;495</t>
  </si>
  <si>
    <t>VLFFEQVRANASSGSSTPDLPKAIRDLTSAS</t>
  </si>
  <si>
    <t>ANASS(0.009)GS(0.716)S(0.785)T(0.49)PDLPK</t>
  </si>
  <si>
    <t>ANASSGSSTPDLPKA</t>
  </si>
  <si>
    <t>Solyc01g107410.3.1</t>
  </si>
  <si>
    <t>TF:HB-PHD</t>
  </si>
  <si>
    <t>Solyc01g107410.3.1 71</t>
  </si>
  <si>
    <t>EKSPGQPRKRKSISGSPISSTRLLRSKSKEK</t>
  </si>
  <si>
    <t>SIS(0.001)GS(0.999)PISSTR</t>
  </si>
  <si>
    <t>KRKSISGSPISSTRL</t>
  </si>
  <si>
    <t>15.5.3.8</t>
  </si>
  <si>
    <t>RNA biosynthesis.transcriptional regulation.Homeobox  transcription factor superfamily.transcription factor (PHD)</t>
  </si>
  <si>
    <t>transcription factor (PHD) (original description: pep chromosome:SL3.0:1:94876065:94883634:1 gene:Solyc01g107410.3 transcript:Solyc01g107410.3.1 gene_biotype:protein_coding transcript_biotype:protein_coding)</t>
  </si>
  <si>
    <t>AT3G19510.1</t>
  </si>
  <si>
    <t>HAT3.1</t>
  </si>
  <si>
    <t>Homeodomain-like protein with RING/FYVE/PHD-type zinc finger domain</t>
  </si>
  <si>
    <t>Symbols: HAT3.1 | HAT3.1; DNA binding / sequence-specific DNA binding / transcription activator/ transcription factor | chr3:6762764-6766588 REVERSE</t>
  </si>
  <si>
    <t>Solyc01g107410.3.1 10</t>
  </si>
  <si>
    <t>______MSTLGNTSVSPEKARTAGGGHHTAS</t>
  </si>
  <si>
    <t>STLGNTSVS(1)PEK</t>
  </si>
  <si>
    <t>TLGNTSVSPEKARTA</t>
  </si>
  <si>
    <t>flg22 Up 1, flg22 Up 2</t>
  </si>
  <si>
    <t>Solyc01g107750.3.1</t>
  </si>
  <si>
    <t>PPase:SlPTEN_PTP</t>
  </si>
  <si>
    <t>Solyc01g107750.3.1 105</t>
  </si>
  <si>
    <t>SPTSPTDEHVDGTSTSPTSLFGTFTKGLVDS</t>
  </si>
  <si>
    <t>S(0.372)PT(0.483)S(0.127)PT(0.018)DEHVDGT(0.01)S(0.028)T(0.088)S(0.861)PT(0.011)S(0.003)LFGTFTK</t>
  </si>
  <si>
    <t>HVDGTSTSPTSLFGT</t>
  </si>
  <si>
    <t>18.4.23.2.1</t>
  </si>
  <si>
    <t>Protein modification.phosphorylation.tyrosine protein phosphatase (PTP) superfamily.dual-specificity phosphatase activities.phosphoinositide lipid phosphatase (PTEN)</t>
  </si>
  <si>
    <t>phosphoinositide lipid phosphatase (PTEN) (original description: pep chromosome:SL3.0:1:95083274:95095429:-1 gene:Solyc01g107750.3 transcript:Solyc01g107750.3.1 gene_biotype:protein_coding transcript_biotype:protein_coding)</t>
  </si>
  <si>
    <t>AT3G19420.1</t>
  </si>
  <si>
    <t>ATPEN2,PEN2</t>
  </si>
  <si>
    <t>PTEN2A</t>
  </si>
  <si>
    <t>PTEN 2</t>
  </si>
  <si>
    <t>Symbols: ATPEN2 | ATPEN2 (ARABIDOPSIS THALIANA PTEN 2); phosphatase/ protein tyrosine phosphatase | chr3:6731376-6735623 FORWARD</t>
  </si>
  <si>
    <t>Solyc01g107750.3.1 618</t>
  </si>
  <si>
    <t>ADASVFSFGDEEDYESD______________</t>
  </si>
  <si>
    <t>VMAADASVFSFGDEEDYES(1)D</t>
  </si>
  <si>
    <t>GDEEDYESD______</t>
  </si>
  <si>
    <t>Solyc01g107880.3.1</t>
  </si>
  <si>
    <t>Solyc01g107880.3.1 34</t>
  </si>
  <si>
    <t>SPAERSSADAINSSSSPSASSSSGLSTDQVT</t>
  </si>
  <si>
    <t>SSADAINSSS(0.012)S(0.988)PSASSSSGLSTDQVTR</t>
  </si>
  <si>
    <t>DAINSSSSPSASSSS</t>
  </si>
  <si>
    <t>19.2.1.1.1.1</t>
  </si>
  <si>
    <t>Protein homeostasis.ubiquitin-proteasome system.N-degron pathways.Ac/N-degron pathway.Doa10 E3 ubiquitin ligase complex.E3 ubiquitin ligase component Doa10</t>
  </si>
  <si>
    <t>ubiquitin ligase component Doa10 of ER-associated protein degradation (ERAD) machinery (original description: pep chromosome:SL3.0:1:95160461:95169313:-1 gene:Solyc01g107880.3 transcript:Solyc01g107880.3.1 gene_biotype:protein_coding transcript_biotype:protein_coding)</t>
  </si>
  <si>
    <t>AT4G34100.2</t>
  </si>
  <si>
    <t>SUD1</t>
  </si>
  <si>
    <t>protein binding / zinc ion binding | chr4:16330467-16335074 FORWARD</t>
  </si>
  <si>
    <t>Solyc01g107890.3.1</t>
  </si>
  <si>
    <t>Solyc01g107890.3.1 692</t>
  </si>
  <si>
    <t>LELQLQLESITGKTTSVDGVDQEKDFQQTGW</t>
  </si>
  <si>
    <t>TTS(1)VDGVDQEK</t>
  </si>
  <si>
    <t>SITGKTTSVDGVDQE</t>
  </si>
  <si>
    <t>(original description: pep chromosome:SL3.0:1:95174795:95179526:1 gene:Solyc01g107890.3 transcript:Solyc01g107890.3.1 gene_biotype:protein_coding transcript_biotype:protein_coding) &amp; Filament-like plant protein 7 OS=Arabidopsis thaliana (sp|q9sln1|fpp7_arath : 216.0)</t>
  </si>
  <si>
    <t>AT3G19370.3</t>
  </si>
  <si>
    <t>Plant protein of unknown function (DUF869)</t>
  </si>
  <si>
    <t>LOCATED IN: plasma membrane; EXPRESSED IN: 23 plant structures; EXPRESSED DURING: 13 growth stages; CONTAINS InterPro DOMAIN/s: Protein of unknown function DUF869, plant (InterPro:IPR008587); BEST Arabidopsis thaliana protein match is: transport protein-related (TAIR:AT2G23360.1); Has 35914 Blast hits to 20425 proteins in 933 species: Archae - 357; Bacteria - 2527; Metazoa - 19254; Fungi - 2459; Plants - 1272; Viruses - 95; Other Eukaryotes - 9950 (source: NCBI BLink). | chr3:6710754-6713650 FORWARD</t>
  </si>
  <si>
    <t>Solyc01g108230.3.1</t>
  </si>
  <si>
    <t>Solyc01g108230.3.1 282</t>
  </si>
  <si>
    <t>MKQLRNRGQVGEDIRSDSEDDD_________</t>
  </si>
  <si>
    <t>GQVGEDIRS(1)DS(1)EDDD</t>
  </si>
  <si>
    <t>QVGEDIRSDSEDDD_</t>
  </si>
  <si>
    <t>systemin Down 5, flg22 Up 1</t>
  </si>
  <si>
    <t>5.4.5</t>
  </si>
  <si>
    <t>Lipid metabolism.sphingolipid biosynthesis.ceramide synthase</t>
  </si>
  <si>
    <t>ceramide synthase (original description: pep chromosome:SL3.0:1:95475925:95483881:1 gene:Solyc01g108230.3 transcript:Solyc01g108230.3.1 gene_biotype:protein_coding transcript_biotype:protein_coding)</t>
  </si>
  <si>
    <t>AT3G19260.1</t>
  </si>
  <si>
    <t>LAG1 HOMOLOG 2,LOH2</t>
  </si>
  <si>
    <t>LAG2</t>
  </si>
  <si>
    <t>LAG1 homologue 2</t>
  </si>
  <si>
    <t>Symbols: LAG1 HOMOLOG 2, LOH2 | LOH2 (LAG ONE HOMOLOGUE 2) | chr3:6669146-6671519 REVERSE</t>
  </si>
  <si>
    <t>Solyc01g108230.3.1 284</t>
  </si>
  <si>
    <t>QLRNRGQVGEDIRSDSEDDD___________</t>
  </si>
  <si>
    <t>GEDIRSDSEDDD___</t>
  </si>
  <si>
    <t>Solyc01g108250.3.1</t>
  </si>
  <si>
    <t>Solyc01g108250.3.1 13</t>
  </si>
  <si>
    <t>___MGASHSREGLELSDESDYEDEEGSSRTE</t>
  </si>
  <si>
    <t>EGLELS(1)DES(1)DYEDEEGSSR</t>
  </si>
  <si>
    <t>SREGLELSDESDYED</t>
  </si>
  <si>
    <t>(original description: pep chromosome:SL3.0:1:95516428:95519424:1 gene:Solyc01g108250.3 transcript:Solyc01g108250.3.1 gene_biotype:protein_coding transcript_biotype:protein_coding) &amp; Protein CYPRO4 OS=Cynara cardunculus (sp|p40781|cypr4_cynca : 803.0)</t>
  </si>
  <si>
    <t>AT3G19240.1</t>
  </si>
  <si>
    <t>Vacuolar import/degradation, Vid27-related protein</t>
  </si>
  <si>
    <t>FUNCTIONS IN: molecular_function unknown; INVOLVED IN: N-terminal protein myristoylation; LOCATED IN: cellular_component unknown; EXPRESSED IN: 25 plant structures; EXPRESSED DURING: 15 growth stages; CONTAINS InterPro DOMAIN/s: WD40 repeat-like (InterPro:IPR011046), Vacuolar import and degradation, Vid27-related (InterPro:IPR013863); BEST Arabidopsis thaliana protein match is: dem protein-related / defective embryo and meristems protein-related (TAIR:AT4G33400.1); Has 206 Blast hits to 202 proteins in 88 species: Archae - 0; Bacteria - 0; Metazoa - 11; Fungi - 117; Plants - 38; Viruses - 0; Other Eukaryotes - 40 (source: NCBI BLink). | chr3:6664250-6666558 FORWARD</t>
  </si>
  <si>
    <t>Solyc01g108250.3.1 16</t>
  </si>
  <si>
    <t>MGASHSREGLELSDESDYEDEEGSSRTESEE</t>
  </si>
  <si>
    <t>GLELSDESDYEDEEG</t>
  </si>
  <si>
    <t>systemin Up 1, H2O Down 15, H2O Down 5</t>
  </si>
  <si>
    <t>Solyc04g078940.3.1</t>
  </si>
  <si>
    <t>Solyc04g078940.3.1 616;619</t>
  </si>
  <si>
    <t>IIESRFMHDKYAVSDSPEAPLVVATPMKVTS;IVESRFMHDKYAVSDSPEAPLVVATPMKVSS</t>
  </si>
  <si>
    <t>YAVSDS(1)PEAPLVVATPMK</t>
  </si>
  <si>
    <t>DKYAVSDSPEAPLVV</t>
  </si>
  <si>
    <t>(original description: pep chromosome:SL3.0:4:63675909:63679377:1 gene:Solyc04g078940.3 transcript:Solyc04g078940.3.1 gene_biotype:protein_coding transcript_biotype:protein_coding description:Dem protein [Source:UniProtKB/TrEMBL;Acc:O04394]) &amp; Protein CYPRO4 OS=Cynara cardunculus (sp|p40781|cypr4_cynca : 731.0)</t>
  </si>
  <si>
    <t>AT4G33400.1</t>
  </si>
  <si>
    <t>dem protein-related / defective embryo and meristems protein-related | chr4:16077917-16080521 REVERSE</t>
  </si>
  <si>
    <t>Solyc01g108250.3.1 69</t>
  </si>
  <si>
    <t>DELDSKLKALKLKYGSPVTPTNLRNAVKLYL</t>
  </si>
  <si>
    <t>YGS(1)PVTPTNLR</t>
  </si>
  <si>
    <t>ALKLKYGSPVTPTNL</t>
  </si>
  <si>
    <t>Solyc01g108840.3.1</t>
  </si>
  <si>
    <t>RLK:SlTMK1</t>
  </si>
  <si>
    <t>Solyc01g108840.3.1 521</t>
  </si>
  <si>
    <t>FCLYRTKRMRSGRVQSPHTVVIHPHHSGSDQ</t>
  </si>
  <si>
    <t>VQS(1)PHTVVIHPHHS(0.576)GS(0.424)DQDAVK</t>
  </si>
  <si>
    <t>MRSGRVQSPHTVVIH</t>
  </si>
  <si>
    <t>18.4.1.9</t>
  </si>
  <si>
    <t>Protein modification.phosphorylation.TKL protein kinase superfamily.protein kinase (LRR-IX)</t>
  </si>
  <si>
    <t>protein kinase (LRR-IX) (original description: pep chromosome:SL3.0:1:95910668:95922919:-1 gene:Solyc01g108840.3 transcript:Solyc01g108840.3.1 gene_biotype:protein_coding transcript_biotype:protein_coding)</t>
  </si>
  <si>
    <t>AT1G66150.1</t>
  </si>
  <si>
    <t>TMK1</t>
  </si>
  <si>
    <t>transmembrane kinase 1</t>
  </si>
  <si>
    <t>signalling.receptor kinases.leucine rich repeat IX</t>
  </si>
  <si>
    <t>Symbols: TMK1 | TMK1 (TRANSMEMBRANE KINASE 1); transmembrane receptor protein serine/threonine kinase | chr1:24631409-24634749 FORWARD</t>
  </si>
  <si>
    <t>Solyc01g108890.3.1</t>
  </si>
  <si>
    <t>Solyc01g108890.3.1 101</t>
  </si>
  <si>
    <t>ESLKEDEREVLVEEESEDENDKKRKAALEKL</t>
  </si>
  <si>
    <t>EVLVEEES(1)EDENDKK</t>
  </si>
  <si>
    <t>EVLVEEESEDENDKK</t>
  </si>
  <si>
    <t>systemin Down 1, H2O Up 15, H2O Up 5</t>
  </si>
  <si>
    <t>AT2G15860.1</t>
  </si>
  <si>
    <t>unknown protein | chr2:6905388-6909429 REVERSE</t>
  </si>
  <si>
    <t>Solyc01g108920.3.1</t>
  </si>
  <si>
    <t>Solyc01g108920.3.1 33</t>
  </si>
  <si>
    <t>QFKGVSDGLMRKVVGSPSSSSYEPTTSTSDR</t>
  </si>
  <si>
    <t>VVGS(1)PSSSSYEPTTSTSDR</t>
  </si>
  <si>
    <t>LMRKVVGSPSSSSYE</t>
  </si>
  <si>
    <t>systemin Up 15, systemin Up 45, systemin Up 5, chitin Up 15, chitin Up 45, chitin Up 5</t>
  </si>
  <si>
    <t>no hits &amp; (original description: pep chromosome:SL3.0:1:95961976:95976254:1 gene:Solyc01g108920.3 transcript:Solyc01g108920.3.1 gene_biotype:protein_coding transcript_biotype:protein_coding)</t>
  </si>
  <si>
    <t>AT2G15900.1</t>
  </si>
  <si>
    <t>Phox-associated domain;Phox-like;Sorting nexin, C-terminal</t>
  </si>
  <si>
    <t>signalling.phosphinositides</t>
  </si>
  <si>
    <t>phox (PX) domain-containing protein | chr2:6927390-6932704 FORWARD</t>
  </si>
  <si>
    <t>Solyc01g108920.3.1 74</t>
  </si>
  <si>
    <t>KLALTQSNSESVNSFSDNDDGDKDGSHGHEE</t>
  </si>
  <si>
    <t>LALTQSNSESVNS(0.007)FS(0.993)DNDDGDK</t>
  </si>
  <si>
    <t>SESVNSFSDNDDGDK</t>
  </si>
  <si>
    <t>Solyc01g109080.3.1</t>
  </si>
  <si>
    <t>Solyc01g109080.3.1 3499</t>
  </si>
  <si>
    <t>LHAGNLHKALEGLGESQEARSEDLNSYRPDL</t>
  </si>
  <si>
    <t>ALEGLGES(1)QEAR</t>
  </si>
  <si>
    <t>ALEGLGESQEARSED</t>
  </si>
  <si>
    <t>17.3.2.2.1</t>
  </si>
  <si>
    <t>Protein biosynthesis.mRNA quality control.NMD Nonsense-Mediated Decay.SMG1C protein kinase complex.kinase component SMG1</t>
  </si>
  <si>
    <t>SMG1 Nonsense-Mediated mRNA Decay kinase (original description: pep chromosome:SL3.0:1:96031323:96054037:1 gene:Solyc01g109080.3 transcript:Solyc01g109080.3.1 gene_biotype:protein_coding transcript_biotype:protein_coding)</t>
  </si>
  <si>
    <t>Solyc01g109080.3.1 3526</t>
  </si>
  <si>
    <t>RPDLADQYDSKNEIFSQSDRESSMDILDVNG</t>
  </si>
  <si>
    <t>NEIFS(0.998)QS(0.002)DR</t>
  </si>
  <si>
    <t>DSKNEIFSQSDRESS</t>
  </si>
  <si>
    <t>Solyc01g109260.3.1</t>
  </si>
  <si>
    <t>Solyc01g109260.3.1 167</t>
  </si>
  <si>
    <t>HLPSARKLTQNGVTGSHNHNSRKDVDDANHE</t>
  </si>
  <si>
    <t>LTQNGVT(0.03)GS(0.966)HNHNS(0.005)R</t>
  </si>
  <si>
    <t>TQNGVTGSHNHNSRK</t>
  </si>
  <si>
    <t>13.6.1.4</t>
  </si>
  <si>
    <t>Cell cycle organisation.organelle division.plastid division.ARC5-recruitment factor (PDV)</t>
  </si>
  <si>
    <t>PDV plastid division ARC5-recruitment factor (original description: pep chromosome:SL3.0:1:96165241:96169808:-1 gene:Solyc01g109260.3 transcript:Solyc01g109260.3.1 gene_biotype:protein_coding transcript_biotype:protein_coding)</t>
  </si>
  <si>
    <t>AT2G16070.2</t>
  </si>
  <si>
    <t>PDV2</t>
  </si>
  <si>
    <t>plastid division2</t>
  </si>
  <si>
    <t>Symbols: PDV2 | PDV2 (PLASTID DIVISION2) | chr2:6983892-6985462 REVERSE</t>
  </si>
  <si>
    <t>Solyc01g109650.3.1</t>
  </si>
  <si>
    <t>Solyc01g109650.3.1 832</t>
  </si>
  <si>
    <t>AVPAAASAHKLEGTSSLKQSGTTGSQGSGPN</t>
  </si>
  <si>
    <t>LEGTS(0.004)S(0.996)LK</t>
  </si>
  <si>
    <t>HKLEGTSSLKQSGTT</t>
  </si>
  <si>
    <t>18.4.1.14</t>
  </si>
  <si>
    <t>Protein modification.phosphorylation.TKL protein kinase superfamily.protein kinase (LRR-XIV)</t>
  </si>
  <si>
    <t>protein kinase (LRR-XIV) (original description: pep chromosome:SL3.0:1:96446862:96453598:-1 gene:Solyc01g109650.3 transcript:Solyc01g109650.3.1 gene_biotype:protein_coding transcript_biotype:protein_coding)</t>
  </si>
  <si>
    <t>AT2G16250.1</t>
  </si>
  <si>
    <t>signalling.receptor kinases.leucine rich repeat XIV</t>
  </si>
  <si>
    <t>leucine-rich repeat transmembrane protein kinase, putative | chr2:7039682-7042933 REVERSE</t>
  </si>
  <si>
    <t>Solyc01g109650.3.1 654</t>
  </si>
  <si>
    <t>VRLGSLNEACAQEGESHQNRISRLLRFPQTS</t>
  </si>
  <si>
    <t>LGSLNEACAQEGES(1)HQNR</t>
  </si>
  <si>
    <t>ACAQEGESHQNRISR</t>
  </si>
  <si>
    <t>Solyc01g109650.3.1 812</t>
  </si>
  <si>
    <t>SRSSWNAALFGSWRSSSDVAAVPAAASAHKL</t>
  </si>
  <si>
    <t>S(0.681)S(0.776)S(0.543)DVAAVPAAASAHK</t>
  </si>
  <si>
    <t>LFGSWRSSSDVAAVP</t>
  </si>
  <si>
    <t>flg22 Up 1, flg22 Up 45, flg22 Up 5</t>
  </si>
  <si>
    <t>Solyc01g109650.3.1 813</t>
  </si>
  <si>
    <t>RSSWNAALFGSWRSSSDVAAVPAAASAHKLE</t>
  </si>
  <si>
    <t>S(0.404)S(0.603)S(0.992)DVAAVPAAASAHK</t>
  </si>
  <si>
    <t>FGSWRSSSDVAAVPA</t>
  </si>
  <si>
    <t>systemin Up 2, flg22 Up 1, chitin Up 15</t>
  </si>
  <si>
    <t>Solyc01g109650.3.1 823</t>
  </si>
  <si>
    <t>SWRSSSDVAAVPAAASAHKLEGTSSLKQSGT</t>
  </si>
  <si>
    <t>S(0.023)S(0.034)S(0.942)DVAAVPAAAS(1)AHK</t>
  </si>
  <si>
    <t>AAVPAAASAHKLEGT</t>
  </si>
  <si>
    <t>Solyc01g109750.2.1</t>
  </si>
  <si>
    <t>Solyc01g109750.2.1 163</t>
  </si>
  <si>
    <t>ENIVAEHKEGLRKQYSNANGKEPSEEAIEKM</t>
  </si>
  <si>
    <t>QY(0.124)S(0.875)NANGKEPS(0.001)EEAIEK</t>
  </si>
  <si>
    <t>EGLRKQYSNANGKEP</t>
  </si>
  <si>
    <t>SYP1-group Qa-type SNARE component (original description: pep chromosome:SL3.0:1:96531948:96532998:-1 gene:Solyc01g109750.2 transcript:Solyc01g109750.2.1 gene_biotype:protein_coding transcript_biotype:protein_coding)</t>
  </si>
  <si>
    <t>AT2G18260.1</t>
  </si>
  <si>
    <t>ATSYP112,SYP112</t>
  </si>
  <si>
    <t>SYP112</t>
  </si>
  <si>
    <t>syntaxin of plants 112</t>
  </si>
  <si>
    <t>Symbols: SYP112, ATSYP112 | SYP112 (SYNTAXIN OF PLANTS 112); SNAP receptor | chr2:7942275-7943388 FORWARD</t>
  </si>
  <si>
    <t>Solyc01g109870.3.1</t>
  </si>
  <si>
    <t>Solyc01g109870.3.1 396</t>
  </si>
  <si>
    <t>DTSTAESGSEAEDIASPKALRSYSHLRLTPV</t>
  </si>
  <si>
    <t>GSSDTSTAESGSEAEDIAS(1)PK</t>
  </si>
  <si>
    <t>SEAEDIASPKALRSY</t>
  </si>
  <si>
    <t>(original description: pep chromosome:SL3.0:1:96616861:96622387:-1 gene:Solyc01g109870.3 transcript:Solyc01g109870.3.1 gene_biotype:protein_coding transcript_biotype:protein_coding) &amp; Phosphatidylinositol/phosphatidylcholine transfer protein SFH8 OS=Arabidopsis thaliana (sp|f4ihj0|sfh8_arath : 850.0)</t>
  </si>
  <si>
    <t>AT2G21520.1</t>
  </si>
  <si>
    <t>Sec14p-like phosphatidylinositol transfer family protein</t>
  </si>
  <si>
    <t>transporter | chr2:9215916-9219208 FORWARD</t>
  </si>
  <si>
    <t>Solyc01g109870.3.1 73</t>
  </si>
  <si>
    <t>LKKKSSRRKSNGRLSSLSIEDIRDAEELQAV</t>
  </si>
  <si>
    <t>LSS(1)LSIEDIR</t>
  </si>
  <si>
    <t>KSNGRLSSLSIEDIR</t>
  </si>
  <si>
    <t>Solyc01g109870.3.1 32;32</t>
  </si>
  <si>
    <t>STHDERRERKSDFENSEDERRTRIGSLKKKA;STHDERRERKSDFENSEDERRTRIGTLKKKA</t>
  </si>
  <si>
    <t>SDFENS(1)EDERR</t>
  </si>
  <si>
    <t>RKSDFENSEDERRTR</t>
  </si>
  <si>
    <t>Solyc01g109890.3.1</t>
  </si>
  <si>
    <t>Solyc01g109890.3.1 337</t>
  </si>
  <si>
    <t>SLRSENTDMVDSGPSSN______________</t>
  </si>
  <si>
    <t>SENTDMVDSGPS(0.031)S(0.969)N</t>
  </si>
  <si>
    <t>MVDSGPSSN______</t>
  </si>
  <si>
    <t>chitin Up 2</t>
  </si>
  <si>
    <t>19.1.5.2</t>
  </si>
  <si>
    <t>Protein homeostasis.protein quality control.cytosolic  Hsp70 chaperone system.co-chaperone (Hsp40)</t>
  </si>
  <si>
    <t>co-chaperone (Hsp40) (original description: pep chromosome:SL3.0:1:96649709:96655945:1 gene:Solyc01g109890.3 transcript:Solyc01g109890.3.1 gene_biotype:protein_coding transcript_biotype:protein_coding)</t>
  </si>
  <si>
    <t>AT4G39150.2</t>
  </si>
  <si>
    <t>DNAJ heat shock N-terminal domain-containing protein | chr4:18233485-18236064 REVERSE</t>
  </si>
  <si>
    <t>Solyc01g109990.3.1</t>
  </si>
  <si>
    <t>Solyc01g109990.3.1 426</t>
  </si>
  <si>
    <t>QSSATAIDEQSAKDDSGSDTEDEDIDIDGKS</t>
  </si>
  <si>
    <t>DDS(0.856)GS(0.143)DT(0.001)EDEDIDIDGK</t>
  </si>
  <si>
    <t>EQSAKDDSGSDTEDE</t>
  </si>
  <si>
    <t>17.1.2.2.1.2</t>
  </si>
  <si>
    <t>Protein biosynthesis.ribosome biogenesis.large ribosomal subunit (LSU).LSU processome.pre-60S ribosomal subunit nuclear assembly.assembly factor (NOP4)</t>
  </si>
  <si>
    <t>pre-60S ribosomal subunit assembly factor (NOP4) (original description: pep chromosome:SL3.0:1:96721948:96734358:1 gene:Solyc01g109990.3 transcript:Solyc01g109990.3.1 gene_biotype:protein_coding transcript_biotype:protein_coding)</t>
  </si>
  <si>
    <t>AT2G21440.1</t>
  </si>
  <si>
    <t>RNA recognition motif (RRM)-containing protein | chr2:9173560-9179166 REVERSE</t>
  </si>
  <si>
    <t>Solyc01g109990.3.1 126</t>
  </si>
  <si>
    <t>STAKAKDGKDGPSAESVESVEDKEASNMEGT</t>
  </si>
  <si>
    <t>DGPSAES(0.791)VES(0.209)VEDK</t>
  </si>
  <si>
    <t>KDGPSAESVESVEDK</t>
  </si>
  <si>
    <t>Solyc01g109990.3.1 129</t>
  </si>
  <si>
    <t>KAKDGKDGPSAESVESVEDKEASNMEGTGST</t>
  </si>
  <si>
    <t>DGPSAESVES(1)VEDK</t>
  </si>
  <si>
    <t>PSAESVESVEDKEAS</t>
  </si>
  <si>
    <t>H2O Up 1</t>
  </si>
  <si>
    <t>Solyc01g109990.3.1 421</t>
  </si>
  <si>
    <t>YASGGQSSATAIDEQSAKDDSGSDTEDEDID</t>
  </si>
  <si>
    <t>VYASGGQSSATAIDEQS(1)AK</t>
  </si>
  <si>
    <t>ATAIDEQSAKDDSGS</t>
  </si>
  <si>
    <t>Solyc01g110120.3.1</t>
  </si>
  <si>
    <t>Solyc01g110120.3.1 56;53</t>
  </si>
  <si>
    <t>GEIGLIQFKDLNAEKSPFQRTYANQIKRCGE;GQLGLLQFRDLNAEKSPFQRTFVNQVKRCVE</t>
  </si>
  <si>
    <t>DLNAEKS(1)PFQR</t>
  </si>
  <si>
    <t>KDLNAEKSPFQRTYA</t>
  </si>
  <si>
    <t>24.1.1.1.1</t>
  </si>
  <si>
    <t>Solute transport.primary active transport.V-type ATPase complex.membrane V0 subcomplex.subunit a</t>
  </si>
  <si>
    <t>subunit a of V-type ATPase membrane V0 subcomplex (original description: pep chromosome:SL3.0:1:96803912:96817185:-1 gene:Solyc01g110120.3 transcript:Solyc01g110120.3.1 gene_biotype:protein_coding transcript_biotype:protein_coding description:V-type proton ATPase subunit a [Source:UniProtKB/TrEMBL;Acc:K4B3M5])</t>
  </si>
  <si>
    <t>AT4G39080.1</t>
  </si>
  <si>
    <t>VHA-A3</t>
  </si>
  <si>
    <t>vacuolar proton ATPase A3</t>
  </si>
  <si>
    <t>Symbols: VHA-A3 | VHA-A3 (VACUOLAR PROTON ATPASE A3); ATPase | chr4:18209399-18215056 FORWARD</t>
  </si>
  <si>
    <t>Solyc01g110130.3.1</t>
  </si>
  <si>
    <t>Solyc01g110130.3.1 3</t>
  </si>
  <si>
    <t>_____________MASDSSPVNARGGPSTPD</t>
  </si>
  <si>
    <t>AS(1)DSSPVNAR</t>
  </si>
  <si>
    <t>_____MASDSSPVNA</t>
  </si>
  <si>
    <t>13.2.1.2.3</t>
  </si>
  <si>
    <t>Cell cycle organisation.DNA replication.preinitiation.MCM replicative DNA helicase complex.component MCM4</t>
  </si>
  <si>
    <t>component MCM4 of MCM replicative DNA helicase complex (original description: pep chromosome:SL3.0:1:96818894:96824652:-1 gene:Solyc01g110130.3 transcript:Solyc01g110130.3.1 gene_biotype:protein_coding transcript_biotype:protein_coding description:DNA helicase [Source:UniProtKB/TrEMBL;Acc:K4B3M6])</t>
  </si>
  <si>
    <t>AT2G16440.1</t>
  </si>
  <si>
    <t>MCM4</t>
  </si>
  <si>
    <t>Symbols: MCM4 | DNA replication licensing factor, putative | chr2:7126357-7130685 REVERSE</t>
  </si>
  <si>
    <t>Solyc01g110130.3.1 5</t>
  </si>
  <si>
    <t>___________MASDSSPVNARGGPSTPDDS</t>
  </si>
  <si>
    <t>AS(0.028)DS(0.909)S(0.063)PVNAR</t>
  </si>
  <si>
    <t>___MASDSSPVNARG</t>
  </si>
  <si>
    <t>Solyc01g110130.3.1 6</t>
  </si>
  <si>
    <t>__________MASDSSPVNARGGPSTPDDSI</t>
  </si>
  <si>
    <t>ASDSS(1)PVNAR</t>
  </si>
  <si>
    <t>__MASDSSPVNARGG</t>
  </si>
  <si>
    <t>Solyc01g110130.3.1 44</t>
  </si>
  <si>
    <t>YSSPGDSARRKRGRRSASSTPVAPSNRRFTT</t>
  </si>
  <si>
    <t>S(0.999)AS(0.001)STPVAPSNR</t>
  </si>
  <si>
    <t>RRKRGRRSASSTPVA</t>
  </si>
  <si>
    <t>Solyc01g110130.3.1 46</t>
  </si>
  <si>
    <t>SPGDSARRKRGRRSASSTPVAPSNRRFTTPE</t>
  </si>
  <si>
    <t>S(0.146)AS(0.848)S(0.006)TPVAPSNR</t>
  </si>
  <si>
    <t>KRGRRSASSTPVAPS</t>
  </si>
  <si>
    <t>Solyc01g110480.3.1</t>
  </si>
  <si>
    <t>Solyc01g110480.3.1 57</t>
  </si>
  <si>
    <t>PQLTTSQFRGQMRQFSPNFGVENSKRVGIPP</t>
  </si>
  <si>
    <t>QFS(1)PNFGVENSK</t>
  </si>
  <si>
    <t>RGQMRQFSPNFGVEN</t>
  </si>
  <si>
    <t>transcription factor (bZIP) (original description: pep chromosome:SL3.0:1:97093044:97095670:1 gene:Solyc01g110480.3 transcript:Solyc01g110480.3.1 gene_biotype:protein_coding transcript_biotype:protein_coding)</t>
  </si>
  <si>
    <t>AT4G38900.3</t>
  </si>
  <si>
    <t>Basic-leucine zipper (bZIP) transcription factor family protein</t>
  </si>
  <si>
    <t>bZIP protein | chr4:18139295-18141950 REVERSE</t>
  </si>
  <si>
    <t>Solyc01g110480.3.1 348</t>
  </si>
  <si>
    <t>AVGDIAPTTRHYRSVSMDSFMGKLNFIDDSP</t>
  </si>
  <si>
    <t>SVS(1)MDSFMGK</t>
  </si>
  <si>
    <t>TRHYRSVSMDSFMGK</t>
  </si>
  <si>
    <t>Solyc01g111240.3.1</t>
  </si>
  <si>
    <t>Solyc01g111240.3.1 399</t>
  </si>
  <si>
    <t>SNKDEEQQIDGVKAISPEPVNGSNKVEGQQL</t>
  </si>
  <si>
    <t>AIS(1)PEPVNGSNK</t>
  </si>
  <si>
    <t>IDGVKAISPEPVNGS</t>
  </si>
  <si>
    <t>H2O Down 1</t>
  </si>
  <si>
    <t>23.1.2.2</t>
  </si>
  <si>
    <t>Protein translocation.chloroplast.outer envelope TOC translocation system.receptor GTPase (Toc90|Toc120|Toc132|Toc159)</t>
  </si>
  <si>
    <t>component Toc90|Toc120|Toc132|Toc159 of outer envelope TOC translocation system (original description: pep chromosome:SL3.0:1:97468473:97475308:-1 gene:Solyc01g111240.3 transcript:Solyc01g111240.3.1 gene_biotype:protein_coding transcript_biotype:protein_coding)</t>
  </si>
  <si>
    <t>AT3G16620.1</t>
  </si>
  <si>
    <t>ATTOC120,TOC120</t>
  </si>
  <si>
    <t>TOC120</t>
  </si>
  <si>
    <t>translocon outer complex protein 120</t>
  </si>
  <si>
    <t>protein.targeting.chloroplast</t>
  </si>
  <si>
    <t>Symbols: ATTOC120, TOC120 | ATTOC120; GTP binding | chr3:5658317-5661963 REVERSE</t>
  </si>
  <si>
    <t>Solyc01g111240.3.1 422</t>
  </si>
  <si>
    <t>NKVEGQQLDGEKAVCSPEPINCTNKDEQQID</t>
  </si>
  <si>
    <t>AVCS(1)PEPINCTNK</t>
  </si>
  <si>
    <t>DGEKAVCSPEPINCT</t>
  </si>
  <si>
    <t>Solyc01g111240.3.1 57</t>
  </si>
  <si>
    <t>ESEGDEVFEEAIEPESPGFAVEDVVASEGRN</t>
  </si>
  <si>
    <t>ESEGDEVFEEAIEPES(1)PGFAVEDVVASEGR</t>
  </si>
  <si>
    <t>EEAIEPESPGFAVED</t>
  </si>
  <si>
    <t>Solyc01g111240.3.1 483</t>
  </si>
  <si>
    <t>LMGDASDHQGLKLNESPTMEPGNLNDRTNEQ</t>
  </si>
  <si>
    <t>LNES(1)PTMEPGNLNDR</t>
  </si>
  <si>
    <t>QGLKLNESPTMEPGN</t>
  </si>
  <si>
    <t>flg22 Down 45, flg22 Down 5, H2O Up 45</t>
  </si>
  <si>
    <t>Solyc01g111240.3.1 294</t>
  </si>
  <si>
    <t>DEGDTEWEGVLKSLDSDVKDEEQKDISPNDA</t>
  </si>
  <si>
    <t>SLDS(1)DVKDEEQK</t>
  </si>
  <si>
    <t>GVLKSLDSDVKDEEQ</t>
  </si>
  <si>
    <t>Solyc01g111370.3.1</t>
  </si>
  <si>
    <t>Solyc01g111370.3.1 540</t>
  </si>
  <si>
    <t>EVHDVYVHLPISRSHSSASYGARSPLLV___</t>
  </si>
  <si>
    <t>S(0.044)HS(0.947)S(0.022)AS(0.936)Y(0.376)GARS(0.674)PLLV</t>
  </si>
  <si>
    <t>LPISRSHSSASYGAR</t>
  </si>
  <si>
    <t>no hits &amp; (original description: pep chromosome:SL3.0:1:97555799:97560014:1 gene:Solyc01g111370.3 transcript:Solyc01g111370.3.1 gene_biotype:protein_coding transcript_biotype:protein_coding)</t>
  </si>
  <si>
    <t>AT4G38640.1</t>
  </si>
  <si>
    <t>Plasma-membrane choline transporter family protein</t>
  </si>
  <si>
    <t>transport.misc</t>
  </si>
  <si>
    <t>choline transporter-related | chr4:18059653-18062289 REVERSE</t>
  </si>
  <si>
    <t>Solyc01g111370.3.1 543</t>
  </si>
  <si>
    <t>DVYVHLPISRSHSSASYGARSPLLV______</t>
  </si>
  <si>
    <t>SHSSAS(1)YGARS(1)PLLV</t>
  </si>
  <si>
    <t>SRSHSSASYGARSPL</t>
  </si>
  <si>
    <t>Solyc01g111370.3.1 548</t>
  </si>
  <si>
    <t>LPISRSHSSASYGARSPLLV___________</t>
  </si>
  <si>
    <t>SASYGARSPLLV___</t>
  </si>
  <si>
    <t>Solyc01g111440.3.1</t>
  </si>
  <si>
    <t>Solyc01g111440.3.1 7</t>
  </si>
  <si>
    <t>_________MASQNPSPPKLYPEVIDSNPES</t>
  </si>
  <si>
    <t>ASQNPS(1)PPK</t>
  </si>
  <si>
    <t>_MASQNPSPPKLYPE</t>
  </si>
  <si>
    <t>systemin Up 1, systemin Up 2</t>
  </si>
  <si>
    <t>(original description: pep chromosome:SL3.0:1:97593986:97597058:1 gene:Solyc01g111440.3 transcript:Solyc01g111440.3.1 gene_biotype:protein_coding transcript_biotype:protein_coding) &amp; Protein EARLY-RESPONSIVE TO DEHYDRATION 7, chloroplastic OS=Arabidopsis thaliana (sp|o48832|erd7_arath : 437.0)</t>
  </si>
  <si>
    <t>AT2G17840.1</t>
  </si>
  <si>
    <t>ERD7</t>
  </si>
  <si>
    <t>Senescence/dehydration-associated protein-related</t>
  </si>
  <si>
    <t>Symbols: ERD7 | ERD7 (EARLY-RESPONSIVE TO DEHYDRATION 7) | chr2:7755605-7757852 REVERSE</t>
  </si>
  <si>
    <t>Solyc01g111530.3.1</t>
  </si>
  <si>
    <t>Solyc01g111530.3.1 1108</t>
  </si>
  <si>
    <t>PDKVHDVKLGDSSEDSPATQTPNDNQTNAAG</t>
  </si>
  <si>
    <t>LGDS(0.077)S(0.077)EDS(0.808)PAT(0.037)QT(0.001)PNDNQTNAAGGSSSR</t>
  </si>
  <si>
    <t>LGDSSEDSPATQTPN</t>
  </si>
  <si>
    <t>19.2.2.1.5.1.1</t>
  </si>
  <si>
    <t>Protein homeostasis.ubiquitin-proteasome system.ubiquitin-fold protein conjugation.ubiquitin conjugation (ubiquitylation).ubiquitin-ligase E3 activities.HECT-type E3 ligase activities.monomeric E3 ubiquitin ligase (HECT)</t>
  </si>
  <si>
    <t>monomeric E3 ubiquitin ligase (HECT) (original description: pep chromosome:SL3.0:1:97669238:97692162:1 gene:Solyc01g111530.3 transcript:Solyc01g111530.3.1 gene_biotype:protein_coding transcript_biotype:protein_coding)</t>
  </si>
  <si>
    <t>AT4G38600.1</t>
  </si>
  <si>
    <t>KAK,UPL3</t>
  </si>
  <si>
    <t>UPL3</t>
  </si>
  <si>
    <t>HEAT repeat ;HECT-domain (ubiquitin-transferase)</t>
  </si>
  <si>
    <t>protein.degradation.ubiquitin.E3.HECT</t>
  </si>
  <si>
    <t>Symbols: KAK, UPL3 | KAK (KAKTUS); ubiquitin-protein ligase | chr4:18041031-18049292 REVERSE</t>
  </si>
  <si>
    <t>Solyc01g111530.3.1 681</t>
  </si>
  <si>
    <t>ADANSIEDPKSPVPGSGSPPNSMEIPKTSSN</t>
  </si>
  <si>
    <t>S(0.049)PVPGS(0.774)GS(0.175)PPNS(0.002)MEIPK</t>
  </si>
  <si>
    <t>PKSPVPGSGSPPNSM</t>
  </si>
  <si>
    <t>Solyc01g111530.3.1 683</t>
  </si>
  <si>
    <t>ANSIEDPKSPVPGSGSPPNSMEIPKTSSNLR</t>
  </si>
  <si>
    <t>SPVPGS(0.026)GS(0.973)PPNS(0.001)MEIPK</t>
  </si>
  <si>
    <t>SPVPGSGSPPNSMEI</t>
  </si>
  <si>
    <t>Solyc01g111550.3.1</t>
  </si>
  <si>
    <t>Solyc01g111550.3.1 27</t>
  </si>
  <si>
    <t>LLLSLPDRVLETPPASPSSRFPDYLSDDGLP</t>
  </si>
  <si>
    <t>VLET(1)PPAS(0.965)PS(0.02)S(0.015)R</t>
  </si>
  <si>
    <t>VLETPPASPSSRFPD</t>
  </si>
  <si>
    <t>13.2.2.3</t>
  </si>
  <si>
    <t>Cell cycle organisation.DNA replication.initiation.CDC45-recruitment factor (MCM10)</t>
  </si>
  <si>
    <t>cell cycle CDC45-recruitment factor (MCM10) (original description: pep chromosome:SL3.0:1:97693841:97697794:1 gene:Solyc01g111550.3 transcript:Solyc01g111550.3.1 gene_biotype:protein_coding transcript_biotype:protein_coding)</t>
  </si>
  <si>
    <t>AT2G20980.1</t>
  </si>
  <si>
    <t>MCM10</t>
  </si>
  <si>
    <t>minichromosome maintenance 10</t>
  </si>
  <si>
    <t>Symbols: MCM10 | MCM10 | chr2:9011389-9013931 REVERSE</t>
  </si>
  <si>
    <t>Solyc01g111580.3.1</t>
  </si>
  <si>
    <t>Solyc01g111580.3.1 77</t>
  </si>
  <si>
    <t>VHTKIVPTTDDDKNPSDDTAESAENKGKKRP</t>
  </si>
  <si>
    <t>IVPTT(0.001)DDDKNPS(0.989)DDT(0.01)AESAENK</t>
  </si>
  <si>
    <t>TDDDKNPSDDTAESA</t>
  </si>
  <si>
    <t>transcription factor (bZIP) (original description: pep chromosome:SL3.0:1:97721096:97728536:1 gene:Solyc01g111580.3 transcript:Solyc01g111580.3.1 gene_biotype:protein_coding transcript_biotype:protein_coding)</t>
  </si>
  <si>
    <t>AT2G16770.1</t>
  </si>
  <si>
    <t>bZIP23</t>
  </si>
  <si>
    <t>BZIP23</t>
  </si>
  <si>
    <t>DNA binding / transcription factor | chr2:7279431-7281157 FORWARD</t>
  </si>
  <si>
    <t>Solyc01g111660.3.1</t>
  </si>
  <si>
    <t>transport:SlPIP2;8</t>
  </si>
  <si>
    <t>Solyc01g111660.3.1 300</t>
  </si>
  <si>
    <t>YHQYILRAAAIKALGSFRSNATN________</t>
  </si>
  <si>
    <t>ALGS(1)FRS(1)NAT(1)N</t>
  </si>
  <si>
    <t>AAIKALGSFRSNATN</t>
  </si>
  <si>
    <t>24.3.1.2</t>
  </si>
  <si>
    <t>Solute transport.channels.MIP family.plasma membrane intrinsic protein (PIP)</t>
  </si>
  <si>
    <t>plasma membrane intrinsic protein (PIP) (original description: pep chromosome:SL3.0:1:97779722:97781067:1 gene:Solyc01g111660.3 transcript:Solyc01g111660.3.1 gene_biotype:protein_coding transcript_biotype:protein_coding)</t>
  </si>
  <si>
    <t>AT4G35100.2</t>
  </si>
  <si>
    <t>PIP2;7,PIP3,PIP3A,SIMIP</t>
  </si>
  <si>
    <t>PIP2-7</t>
  </si>
  <si>
    <t>plasma membrane intrinsic protein 3</t>
  </si>
  <si>
    <t>transport.Major Intrinsic Proteins.PIP</t>
  </si>
  <si>
    <t>Symbols: PIP3, PIP3A, PIP2;7, SIMIP | PIP3 (PLASMA MEMBRANE INTRINSIC PROTEIN 3); water channel | chr4:16708598-16710248 FORWARD</t>
  </si>
  <si>
    <t>Solyc01g111660.3.1 303</t>
  </si>
  <si>
    <t>YILRAAAIKALGSFRSNATN___________</t>
  </si>
  <si>
    <t>KALGSFRSNATN___</t>
  </si>
  <si>
    <t>systemin Down 5, flg22 Up 1, flg22 Up 45, chitin Down 2</t>
  </si>
  <si>
    <t>Solyc01g111680.3.1</t>
  </si>
  <si>
    <t>Solyc01g111680.3.1 707</t>
  </si>
  <si>
    <t>REGTFAKIFTGDDSWSQRSGDLDNSPRLPAA</t>
  </si>
  <si>
    <t>IFTGDDS(0.079)WS(0.921)QR</t>
  </si>
  <si>
    <t>FTGDDSWSQRSGDLD</t>
  </si>
  <si>
    <t>(original description: pep chromosome:SL3.0:1:97783568:97791756:-1 gene:Solyc01g111680.3 transcript:Solyc01g111680.3.1 gene_biotype:protein_coding transcript_biotype:protein_coding) &amp; Probable ubiquitin-conjugating enzyme E2 23 OS=Arabidopsis thaliana (sp|q9zvx1|ubc23_arath : 1096.0)</t>
  </si>
  <si>
    <t>AT2G16920.1</t>
  </si>
  <si>
    <t>PFU2,UBC23</t>
  </si>
  <si>
    <t>UBC23</t>
  </si>
  <si>
    <t>ubiquitin-conjugating enzyme 23</t>
  </si>
  <si>
    <t>protein.degradation.ubiquitin</t>
  </si>
  <si>
    <t>Symbols: UBC23, PFU2 | UBC23 (UBIQUITIN-CONJUGATING ENZYME 23); small conjugating protein ligase/ ubiquitin-protein ligase | chr2:7334226-7339167 REVERSE</t>
  </si>
  <si>
    <t>Solyc01g111710.3.1</t>
  </si>
  <si>
    <t>Solyc01g111710.3.1 16</t>
  </si>
  <si>
    <t>MTQDVEMADQAPPSKSLSSADPSVLPHLKEI</t>
  </si>
  <si>
    <t>S(0.996)LS(0.004)SADPSVLPHLK</t>
  </si>
  <si>
    <t>DQAPPSKSLSSADPS</t>
  </si>
  <si>
    <t>19.2.6.2.2.3</t>
  </si>
  <si>
    <t>Protein homeostasis.ubiquitin-proteasome system.26S proteasome.19S regulatory particle.non-ATPase components.regulatory component RPN3</t>
  </si>
  <si>
    <t>regulatory component RPN3 of 26S proteasome (original description: pep chromosome:SL3.0:1:97803541:97808142:-1 gene:Solyc01g111710.3 transcript:Solyc01g111710.3.1 gene_biotype:protein_coding transcript_biotype:protein_coding)</t>
  </si>
  <si>
    <t>AT1G20200.1</t>
  </si>
  <si>
    <t>EMB2719,HAP15</t>
  </si>
  <si>
    <t>RPN3A</t>
  </si>
  <si>
    <t>PAM domain (PCI/PINT associated module) protein</t>
  </si>
  <si>
    <t>protein.degradation.ubiquitin.proteasom</t>
  </si>
  <si>
    <t>Symbols: EMB2719, HAP15 | EMB2719 (EMBRYO DEFECTIVE 2719); enzyme regulator | chr1:7001201-7004418 REVERSE</t>
  </si>
  <si>
    <t>Solyc01g111710.3.1 14</t>
  </si>
  <si>
    <t>__MTQDVEMADQAPPSKSLSSADPSVLPHLK</t>
  </si>
  <si>
    <t>TQDVEMADQAPPS(1)K</t>
  </si>
  <si>
    <t>MADQAPPSKSLSSAD</t>
  </si>
  <si>
    <t>Solyc01g111765.1.1</t>
  </si>
  <si>
    <t>Solyc01g111765.1.1 10</t>
  </si>
  <si>
    <t>______MDSNFLPSISSRASRRADRNHLQSK</t>
  </si>
  <si>
    <t>MDSNFLPS(0.004)IS(0.852)S(0.144)R</t>
  </si>
  <si>
    <t>SNFLPSISSRASRRA</t>
  </si>
  <si>
    <t>no hits &amp; (original description: pep chromosome:SL3.0:1:97860270:97864075:-1 gene:Solyc01g111765.1 transcript:Solyc01g111765.1.1 gene_biotype:protein_coding transcript_biotype:protein_coding)</t>
  </si>
  <si>
    <t>AT4G38500.1</t>
  </si>
  <si>
    <t>Protein of unknown function (DUF616)</t>
  </si>
  <si>
    <t>unknown protein | chr4:18007756-18010903 FORWARD</t>
  </si>
  <si>
    <t>Solyc01g111830.3.1</t>
  </si>
  <si>
    <t>BR:C-24</t>
  </si>
  <si>
    <t>Solyc01g111830.3.1 42</t>
  </si>
  <si>
    <t>SAEVKGKRAVQLTGGSIDKENVQDNYKQYWS</t>
  </si>
  <si>
    <t>AVQLT(0.006)GGS(0.994)IDK</t>
  </si>
  <si>
    <t>AVQLTGGSIDKENVQ</t>
  </si>
  <si>
    <t>5.5.1.1</t>
  </si>
  <si>
    <t>Lipid metabolism.phytosterol biosynthesis.campesterol.sterol C-24 methyltransferase</t>
  </si>
  <si>
    <t>sterol C-24 methyltransferase (original description: pep chromosome:SL3.0:1:97908275:97909351:-1 gene:Solyc01g111830.3 transcript:Solyc01g111830.3.1 gene_biotype:protein_coding transcript_biotype:protein_coding description:Methyltransferase [Source:UniProtKB/TrEMBL;Acc:K4B445])</t>
  </si>
  <si>
    <t>AT1G20330.1</t>
  </si>
  <si>
    <t>CVP1,FRL1,SMT2</t>
  </si>
  <si>
    <t>SMT2</t>
  </si>
  <si>
    <t>sterol methyltransferase 2</t>
  </si>
  <si>
    <t>hormone metabolism.brassinosteroid.synthesis-degradation.sterols.SMT2</t>
  </si>
  <si>
    <t>Symbols: SMT2, CVP1, FRL1 | SMT2 (STEROL METHYLTRANSFERASE 2); S-adenosylmethionine-dependent methyltransferase | chr1:7038688-7040159 REVERSE</t>
  </si>
  <si>
    <t>Solyc01g111980.3.1</t>
  </si>
  <si>
    <t>transport:LHT</t>
  </si>
  <si>
    <t>Solyc01g111980.3.1 10</t>
  </si>
  <si>
    <t>______MAGVEDQVSSLPNSLPITPRTVNTA</t>
  </si>
  <si>
    <t>AGVEDQVS(0.055)S(0.945)LPNS(0.989)LPIT(0.011)PR</t>
  </si>
  <si>
    <t>GVEDQVSSLPNSLPI</t>
  </si>
  <si>
    <t>24.2.3.4.2</t>
  </si>
  <si>
    <t>Solute transport.carrier-mediated transport.APC superfamily.AAAP family.amino acid transporter (LHT)</t>
  </si>
  <si>
    <t>amino acid transporter (LHT) (original description: pep chromosome:SL3.0:1:98029399:98033033:-1 gene:Solyc01g111980.3 transcript:Solyc01g111980.3.1 gene_biotype:protein_coding transcript_biotype:protein_coding)</t>
  </si>
  <si>
    <t>AT1G47670.1</t>
  </si>
  <si>
    <t>AATL1</t>
  </si>
  <si>
    <t>Transmembrane amino acid transporter family protein</t>
  </si>
  <si>
    <t>transport.amino acids</t>
  </si>
  <si>
    <t>amino acid transporter family protein | chr1:17536667-17539538 REVERSE</t>
  </si>
  <si>
    <t>Solyc01g111980.3.1 14</t>
  </si>
  <si>
    <t>__MAGVEDQVSSLPNSLPITPRTVNTAPMFH</t>
  </si>
  <si>
    <t>QVSSLPNSLPITPRT</t>
  </si>
  <si>
    <t>Solyc01g111980.3.1 115</t>
  </si>
  <si>
    <t>PRSRGLTPRFITPLGSPLRKALKMTILDPQD</t>
  </si>
  <si>
    <t>FIT(1)PLGS(1)PLRK</t>
  </si>
  <si>
    <t>RFITPLGSPLRKALK</t>
  </si>
  <si>
    <t>Solyc01g111980.3.1 83</t>
  </si>
  <si>
    <t>VSLPPSQFHSPSLSRSPLLLTGDHATNKPVK</t>
  </si>
  <si>
    <t>S(1)PLLLTGDHATNK</t>
  </si>
  <si>
    <t>HSPSLSRSPLLLTGD</t>
  </si>
  <si>
    <t>Solyc01g111980.3.1 45</t>
  </si>
  <si>
    <t>HDDQFGSVPITPRTASVAQTPSMLSLPITPR</t>
  </si>
  <si>
    <t>T(0.086)AS(0.914)VAQTPSMLS(0.001)LPIT(0.999)PR</t>
  </si>
  <si>
    <t>PITPRTASVAQTPSM</t>
  </si>
  <si>
    <t>Solyc01g111980.3.1 54</t>
  </si>
  <si>
    <t>ITPRTASVAQTPSMLSLPITPRTARTPSIVS</t>
  </si>
  <si>
    <t>TASVAQT(0.005)PS(0.005)MLS(0.991)LPIT(1)PR</t>
  </si>
  <si>
    <t>AQTPSMLSLPITPRT</t>
  </si>
  <si>
    <t>Solyc01g112150.3.1</t>
  </si>
  <si>
    <t>Solyc01g112150.3.1 493</t>
  </si>
  <si>
    <t>SNIVDWAEKLYGQSISAVTAGVKNLLSSDHQ</t>
  </si>
  <si>
    <t>LYGQS(0.009)IS(0.987)AVT(0.005)AGVK</t>
  </si>
  <si>
    <t>KLYGQSISAVTAGVK</t>
  </si>
  <si>
    <t>(original description: pep chromosome:SL3.0:1:98142344:98144638:-1 gene:Solyc01g112150.3 transcript:Solyc01g112150.3.1 gene_biotype:protein_coding transcript_biotype:protein_coding) &amp; SEC1 family transport protein SLY1 OS=Arabidopsis thaliana (sp|q9sl48|sly1_arath : 961.0)</t>
  </si>
  <si>
    <t>AT2G17980.1</t>
  </si>
  <si>
    <t>ATSLY1</t>
  </si>
  <si>
    <t>SLY1</t>
  </si>
  <si>
    <t>Sec1/munc18-like (SM) proteins superfamily</t>
  </si>
  <si>
    <t>protein.targeting.secretory pathway.plasma membrane</t>
  </si>
  <si>
    <t>Symbols: ATSLY1 | ATSLY1; protein transporter | chr2:7824166-7826597 FORWARD</t>
  </si>
  <si>
    <t>Solyc01g112150.3.1 474</t>
  </si>
  <si>
    <t>VKKIKSLNVSLASANSASRSNIVDWAEKLYG</t>
  </si>
  <si>
    <t>SLNVSLAS(0.005)ANS(0.863)AS(0.133)R</t>
  </si>
  <si>
    <t>VSLASANSASRSNIV</t>
  </si>
  <si>
    <t>Solyc01g112150.3.1 476</t>
  </si>
  <si>
    <t>KIKSLNVSLASANSASRSNIVDWAEKLYGQS</t>
  </si>
  <si>
    <t>SLNVSLASANS(0.113)AS(0.887)R</t>
  </si>
  <si>
    <t>LASANSASRSNIVDW</t>
  </si>
  <si>
    <t>systemin Down 45, chitin Up 1, chitin Up 2, chitin Up 5, H2O Up 45</t>
  </si>
  <si>
    <t>Solyc01g112250.3.1</t>
  </si>
  <si>
    <t>Ca2+:SlCPK3</t>
  </si>
  <si>
    <t>Solyc01g112250.3.1 523</t>
  </si>
  <si>
    <t>MQKGNPCIGRRTMRNSLNFSMRDAPGAH___</t>
  </si>
  <si>
    <t>NS(1)LNFS(1)MR</t>
  </si>
  <si>
    <t>GRRTMRNSLNFSMRD</t>
  </si>
  <si>
    <t>protein kinase (CDPK) (original description: pep chromosome:SL3.0:1:98236325:98249196:1 gene:Solyc01g112250.3 transcript:Solyc01g112250.3.1 gene_biotype:protein_coding transcript_biotype:protein_coding)</t>
  </si>
  <si>
    <t>AT2G17290.1</t>
  </si>
  <si>
    <t>ATCDPK3,ATCPK6,CPK6</t>
  </si>
  <si>
    <t>CPK6</t>
  </si>
  <si>
    <t>Calcium-dependent protein kinase family protein</t>
  </si>
  <si>
    <t>Symbols: CPK6, ATCDPK3 | CPK6 (CALCIUM-DEPENDENT PROTEIN KINASE 6); ATP binding / calcium ion binding / calmodulin-dependent protein kinase/ kinase/ protein kinase/ protein serine/threonine kinase | chr2:7516415-7519633 FORWARD</t>
  </si>
  <si>
    <t>Solyc01g112250.3.1 527</t>
  </si>
  <si>
    <t>NPCIGRRTMRNSLNFSMRDAPGAH_______</t>
  </si>
  <si>
    <t>MRNSLNFSMRDAPGA</t>
  </si>
  <si>
    <t>Solyc01g112260.3.1</t>
  </si>
  <si>
    <t>Solyc01g112260.3.1 88</t>
  </si>
  <si>
    <t>YSSTSSSSWAFRRSKSLSEYTGNSIRKWWDW</t>
  </si>
  <si>
    <t>S(0.999)LS(0.001)EYTGNSIR</t>
  </si>
  <si>
    <t>WAFRRSKSLSEYTGN</t>
  </si>
  <si>
    <t>no hits &amp; (original description: pep chromosome:SL3.0:1:98249777:98250455:-1 gene:Solyc01g112260.3 transcript:Solyc01g112260.3.1 gene_biotype:protein_coding transcript_biotype:protein_coding)</t>
  </si>
  <si>
    <t>AT4G35320.1</t>
  </si>
  <si>
    <t>unknown protein | chr4:16805869-16806655 REVERSE</t>
  </si>
  <si>
    <t>Solyc02g014130.2.1</t>
  </si>
  <si>
    <t>TF:HUA2</t>
  </si>
  <si>
    <t>Solyc02g014130.2.1 551</t>
  </si>
  <si>
    <t>TSSREGQTDTISPKKSPGFTGKPVSEPQKGA</t>
  </si>
  <si>
    <t>S(1)PGFTGKPVSEPQK</t>
  </si>
  <si>
    <t>DTISPKKSPGFTGKP</t>
  </si>
  <si>
    <t>15.5.49</t>
  </si>
  <si>
    <t>RNA biosynthesis.transcriptional regulation.transcription factor (HUA2)</t>
  </si>
  <si>
    <t>transcription factor (HUA2) (original description: pep chromosome:SL3.0:2:15487726:15512634:-1 gene:Solyc02g014130.2 transcript:Solyc02g014130.2.1 gene_biotype:protein_coding transcript_biotype:protein_coding)</t>
  </si>
  <si>
    <t>AT5G23150.1</t>
  </si>
  <si>
    <t>HUA2</t>
  </si>
  <si>
    <t>Tudor/PWWP/MBT domain-containing protein</t>
  </si>
  <si>
    <t>Symbols: HUA2 | HUA2 (ENHANCER OF AG-4 2); transcription factor | chr5:7785835-7792489 FORWARD</t>
  </si>
  <si>
    <t>Solyc02g014130.2.1 769</t>
  </si>
  <si>
    <t>EKRVISGLGASGGSLSGGTEAAVARDAFEGM</t>
  </si>
  <si>
    <t>VISGLGASGGS(0.002)LS(0.989)GGT(0.009)EAAVAR</t>
  </si>
  <si>
    <t>GASGGSLSGGTEAAV</t>
  </si>
  <si>
    <t>Solyc02g014310.3.1</t>
  </si>
  <si>
    <t>Solyc02g014310.3.1 352</t>
  </si>
  <si>
    <t>KTPKKGADVEMVDAPSAKAQQTPITPKAQTP</t>
  </si>
  <si>
    <t>KGADVEMVDAPS(1)AK</t>
  </si>
  <si>
    <t>VEMVDAPSAKAQQTP</t>
  </si>
  <si>
    <t>17.1.1.1.1</t>
  </si>
  <si>
    <t>Protein biosynthesis.ribosome biogenesis.rRNA biosynthesis.rRNA transcription.rDNA chromatin transcription factor (NCL)</t>
  </si>
  <si>
    <t>rDNA chromatin transcription factor (NCL) (original description: pep chromosome:SL3.0:2:16213019:16217902:-1 gene:Solyc02g014310.3 transcript:Solyc02g014310.3.1 gene_biotype:protein_coding transcript_biotype:protein_coding)</t>
  </si>
  <si>
    <t>AT3G18610.1</t>
  </si>
  <si>
    <t>ATNUC-L2,NUC-L2,PARLL1</t>
  </si>
  <si>
    <t>NUCL2</t>
  </si>
  <si>
    <t>nucleolin like 2</t>
  </si>
  <si>
    <t>protein.synthesis.ribosome biogenesis.Pre-rRNA processing and modifications.snoRNPs</t>
  </si>
  <si>
    <t>Symbols: ATRANGAP1, PARLL1 | ATRANGAP1 (RAN GTPASE-ACTIVATING PROTEIN 1); nucleic acid binding / nucleotide binding | chr3:6404083-6407822 REVERSE</t>
  </si>
  <si>
    <t>Solyc02g014310.3.1 151</t>
  </si>
  <si>
    <t>AAKKKDESSDDSDDSSSEEDVPAPKKPPTNG</t>
  </si>
  <si>
    <t>KKDES(0.001)S(0.003)DDS(0.011)DDS(0.308)S(0.813)S(0.864)EEDVPAPK</t>
  </si>
  <si>
    <t>SDDSDDSSSEEDVPA</t>
  </si>
  <si>
    <t>Solyc02g014310.3.1 152</t>
  </si>
  <si>
    <t>AKKKDESSDDSDDSSSEEDVPAPKKPPTNGA</t>
  </si>
  <si>
    <t>KKDES(0.003)S(0.003)DDS(0.01)DDS(0.47)S(0.567)S(0.948)EEDVPAPK</t>
  </si>
  <si>
    <t>DDSDDSSSEEDVPAP</t>
  </si>
  <si>
    <t>Solyc02g014310.3.1 217</t>
  </si>
  <si>
    <t>SKKQESSSDSSDDSSSDDDDEPPSKVVAQPK</t>
  </si>
  <si>
    <t>KQESSSDSSDDS(0.04)S(0.065)S(0.894)DDDDEPPSK</t>
  </si>
  <si>
    <t>DSSDDSSSDDDDEPP</t>
  </si>
  <si>
    <t>Solyc02g014310.3.1 287</t>
  </si>
  <si>
    <t>VSKKVASSDDDSEDDSSEESDEEPQKKKSKP</t>
  </si>
  <si>
    <t>KVASSDDDS(0.007)EDDS(0.996)S(0.996)EES(0.001)DEEPQK</t>
  </si>
  <si>
    <t>DDDSEDDSSEESDEE</t>
  </si>
  <si>
    <t>Solyc02g014310.3.1 288</t>
  </si>
  <si>
    <t>SKKVASSDDDSEDDSSEESDEEPQKKKSKPS</t>
  </si>
  <si>
    <t>DDSEDDSSEESDEEP</t>
  </si>
  <si>
    <t>Solyc02g014310.3.1 291</t>
  </si>
  <si>
    <t>VASSDDDSEDDSSEESDEEPQKKKSKPSTTP</t>
  </si>
  <si>
    <t>KVASSDDDS(0.01)EDDS(0.46)S(0.544)EES(0.987)DEEPQK</t>
  </si>
  <si>
    <t>EDDSSEESDEEPQKK</t>
  </si>
  <si>
    <t>Solyc02g014310.3.1 327</t>
  </si>
  <si>
    <t>PEKSSSEESSDSDDSSEDEEDDKPSKTPKKG</t>
  </si>
  <si>
    <t>SSSEESSDS(0.001)DDS(0.141)S(0.858)EDEEDDKPSK</t>
  </si>
  <si>
    <t>SSDSDDSSEDEEDDK</t>
  </si>
  <si>
    <t>Solyc02g014310.3.1 113</t>
  </si>
  <si>
    <t>VAPAKKGKVASSSDDSDSSDEDEAPAKKVVV</t>
  </si>
  <si>
    <t>VAS(0.016)S(0.157)S(0.032)DDS(0.795)DS(0.564)S(0.437)DEDEAPAK</t>
  </si>
  <si>
    <t>VASSSDDSDSSDEDE</t>
  </si>
  <si>
    <t>Solyc02g014310.3.1 115</t>
  </si>
  <si>
    <t>PAKKGKVASSSDDSDSSDEDEAPAKKVVVAS</t>
  </si>
  <si>
    <t>VASSSDDS(0.017)DS(0.885)S(0.098)DEDEAPAK</t>
  </si>
  <si>
    <t>SSSDDSDSSDEDEAP</t>
  </si>
  <si>
    <t>Solyc02g014310.3.1 116</t>
  </si>
  <si>
    <t>AKKGKVASSSDDSDSSDEDEAPAKKVVVAST</t>
  </si>
  <si>
    <t>VASSSDDSDS(0.027)S(0.973)DEDEAPAK</t>
  </si>
  <si>
    <t>SSDDSDSSDEDEAPA</t>
  </si>
  <si>
    <t>Solyc02g014350.3.1</t>
  </si>
  <si>
    <t>Solyc02g014350.3.1 317</t>
  </si>
  <si>
    <t>NEEEWTSSAETKSEASEEDDVEASVEALEKL</t>
  </si>
  <si>
    <t>SEAS(1)EEDDVEASVEALEK</t>
  </si>
  <si>
    <t>AETKSEASEEDDVEA</t>
  </si>
  <si>
    <t>(original description: pep chromosome:SL3.0:2:16266301:16288027:1 gene:Solyc02g014350.3 transcript:Solyc02g014350.3.1 gene_biotype:protein_coding transcript_biotype:protein_coding) &amp; ATPase family AAA domain-containing protein FIGL1 OS=Arabidopsis thaliana (sp|f4jex5|figl1_arath : 121.0)</t>
  </si>
  <si>
    <t>AT3G19740.1</t>
  </si>
  <si>
    <t>ATP binding / ATPase/ nucleoside-triphosphatase/ nucleotide binding | chr3:6855837-6863526 REVERSE</t>
  </si>
  <si>
    <t>cytosol,mitochondrion</t>
  </si>
  <si>
    <t>Solyc02g014750.1.1</t>
  </si>
  <si>
    <t>Solyc02g014750.1.1 45;45</t>
  </si>
  <si>
    <t>NDDIDVTRFLYNDTPSDGYYQEKTPSPKPKR</t>
  </si>
  <si>
    <t>FLYNDT(0.001)PS(0.999)DGYYQEK</t>
  </si>
  <si>
    <t>FLYNDTPSDGYYQEK</t>
  </si>
  <si>
    <t>transcription factor (GeBP) (original description: pep chromosome:SL3.0:2:18525862:18526335:1 gene:Solyc02g014750.1 transcript:Solyc02g014750.1.1 gene_biotype:protein_coding transcript_biotype:protein_coding)</t>
  </si>
  <si>
    <t>AT4G00390.1</t>
  </si>
  <si>
    <t>transcription regulator | chr4:171497-172843 REVERSE</t>
  </si>
  <si>
    <t>Solyc02g014750.1.1 5;5</t>
  </si>
  <si>
    <t>___________MTENSTTGAANCSVEFVREE</t>
  </si>
  <si>
    <t>T(0.001)ENS(0.978)T(0.021)TGAANCSVEFVR</t>
  </si>
  <si>
    <t>___MTENSTTGAANC</t>
  </si>
  <si>
    <t>Solyc02g020910.3.1</t>
  </si>
  <si>
    <t>Solyc02g020910.3.1 1046</t>
  </si>
  <si>
    <t>SVNPTDEKESSWETGSNQRARESNGVRPMSA</t>
  </si>
  <si>
    <t>ESSWET(0.003)GS(0.997)NQR</t>
  </si>
  <si>
    <t>ESSWETGSNQRARES</t>
  </si>
  <si>
    <t>20.2.4.2</t>
  </si>
  <si>
    <t>Cytoskeleton organisation.microfilament network.myosin microfilament-based motor protein activities.class VIII myosin</t>
  </si>
  <si>
    <t>class VIII myosin microfilament-based motor protein (original description: pep chromosome:SL3.0:2:20790397:20826568:1 gene:Solyc02g020910.3 transcript:Solyc02g020910.3.1 gene_biotype:protein_coding transcript_biotype:protein_coding)</t>
  </si>
  <si>
    <t>AT3G19960.1</t>
  </si>
  <si>
    <t>ATM1</t>
  </si>
  <si>
    <t>myosin 1</t>
  </si>
  <si>
    <t>Symbols: ATM1 | ATM1 (ARABIDOPSIS THALIANA MYOSIN 1); motor | chr3:6948776-6956966 FORWARD</t>
  </si>
  <si>
    <t>Solyc02g020910.3.1 1028</t>
  </si>
  <si>
    <t>SIAKRSLALDDSRRNSDASVNPTDEKESSWE</t>
  </si>
  <si>
    <t>RNS(1)DAS(1)VNPTDEK</t>
  </si>
  <si>
    <t>LDDSRRNSDASVNPT</t>
  </si>
  <si>
    <t>Solyc02g020910.3.1 1031</t>
  </si>
  <si>
    <t>KRSLALDDSRRNSDASVNPTDEKESSWETGS</t>
  </si>
  <si>
    <t>NSDAS(1)VNPTDEK</t>
  </si>
  <si>
    <t>SRRNSDASVNPTDEK</t>
  </si>
  <si>
    <t>Solyc02g020910.3.1 1024</t>
  </si>
  <si>
    <t>QSSLSIAKRSLALDDSRRNSDASVNPTDEKE</t>
  </si>
  <si>
    <t>SLALDDS(1)RR</t>
  </si>
  <si>
    <t>RSLALDDSRRNSDAS</t>
  </si>
  <si>
    <t>Solyc02g020910.3.1 1100</t>
  </si>
  <si>
    <t>KFLVEVKSGQVEANLSPDRELRRLKQMFEAW</t>
  </si>
  <si>
    <t>SGQVEANLS(1)PDR</t>
  </si>
  <si>
    <t>GQVEANLSPDRELRR</t>
  </si>
  <si>
    <t>Solyc02g020910.3.1 1013</t>
  </si>
  <si>
    <t>EEIWQKQMRSLQSSLSIAKRSLALDDSRRNS</t>
  </si>
  <si>
    <t>SLQSS(0.001)LS(0.999)IAK</t>
  </si>
  <si>
    <t>RSLQSSLSIAKRSLA</t>
  </si>
  <si>
    <t>Solyc02g021240.3.1</t>
  </si>
  <si>
    <t>transport:NRT1/PTR</t>
  </si>
  <si>
    <t>Solyc02g021240.3.1 321</t>
  </si>
  <si>
    <t>LHTDELRCLDKAAVVSDNELTTGDYSNAWRL</t>
  </si>
  <si>
    <t>AAVVS(1)DNELTTGDYSNAWR</t>
  </si>
  <si>
    <t>LDKAAVVSDNELTTG</t>
  </si>
  <si>
    <t>24.2.2.9</t>
  </si>
  <si>
    <t>Solute transport.carrier-mediated transport.MFS superfamily.anion transporter (NRT1/PTR)</t>
  </si>
  <si>
    <t>anion transporter (NRT1/PTR) (original description: pep chromosome:SL3.0:2:22784787:22799274:1 gene:Solyc02g021240.3 transcript:Solyc02g021240.3.1 gene_biotype:protein_coding transcript_biotype:protein_coding)</t>
  </si>
  <si>
    <t>AT2G02040.1</t>
  </si>
  <si>
    <t>ATPTR2,ATPTR2-B,NTR1,PTR2,PTR2-B</t>
  </si>
  <si>
    <t>NPF8.3</t>
  </si>
  <si>
    <t>peptide transporter 2</t>
  </si>
  <si>
    <t>Symbols: ATPTR2-B, NTR1, PTR2-B, PTR2, ATPTR2 | PTR2 (PEPTIDE TRANSPORTER 2); dipeptide transporter/ high affinity oligopeptide transporter/ nitrate transmembrane transporter/ peptide transporter/ transporter/ tripeptide transporter | chr2:487423-489832 FORWARD</t>
  </si>
  <si>
    <t>Solyc02g021240.3.1 3</t>
  </si>
  <si>
    <t>_____________MGSQTDEIPLLEDGGLLE</t>
  </si>
  <si>
    <t>GS(0.898)QT(0.102)DEIPLLEDGGLLEDENSGLYTR</t>
  </si>
  <si>
    <t>_____MGSQTDEIPL</t>
  </si>
  <si>
    <t>Solyc02g021240.3.1 22</t>
  </si>
  <si>
    <t>EIPLLEDGGLLEDENSGLYTRDGSVDIKGNP</t>
  </si>
  <si>
    <t>GSQTDEIPLLEDGGLLEDENS(0.992)GLYT(0.008)R</t>
  </si>
  <si>
    <t>GLLEDENSGLYTRDG</t>
  </si>
  <si>
    <t>Solyc02g021420.3.1</t>
  </si>
  <si>
    <t>Solyc02g021420.3.1 871</t>
  </si>
  <si>
    <t>GSPEEPKLSTEAIISSPQGDSKENSVNNVTD</t>
  </si>
  <si>
    <t>LSTEAIIS(0.001)S(0.999)PQGDSK</t>
  </si>
  <si>
    <t>STEAIISSPQGDSKE</t>
  </si>
  <si>
    <t>20.2.2.5</t>
  </si>
  <si>
    <t>Cytoskeleton organisation.microfilament network.actin polymerisation.villin actin-crosslinking factor</t>
  </si>
  <si>
    <t>villin actin-crosslinking factor (original description: pep chromosome:SL3.0:2:23110043:23134980:-1 gene:Solyc02g021420.3 transcript:Solyc02g021420.3.1 gene_biotype:protein_coding transcript_biotype:protein_coding)</t>
  </si>
  <si>
    <t>AT4G30160.1</t>
  </si>
  <si>
    <t>ATVLN4,VLN4</t>
  </si>
  <si>
    <t>VLN4</t>
  </si>
  <si>
    <t>villin 4</t>
  </si>
  <si>
    <t>Symbols: VLN4, ATVLN4 | VLN4 (ARABIDOPSIS THALIANA VILLIN 4); actin binding | chr4:14753432-14760189 FORWARD</t>
  </si>
  <si>
    <t>Solyc02g021420.3.1 804</t>
  </si>
  <si>
    <t>NALAATFENPNARNLSTPPPMVRKLYPKSVT</t>
  </si>
  <si>
    <t>NLS(1)TPPPMVR</t>
  </si>
  <si>
    <t>NPNARNLSTPPPMVR</t>
  </si>
  <si>
    <t>systemin Down 5, chitin Down 15, chitin Down 5, H2O Up 15, H2O Up 45</t>
  </si>
  <si>
    <t>Solyc02g021420.3.1 775</t>
  </si>
  <si>
    <t>SAAPEKSQRSRSVSFSPDRVRVRGRSPAFNA</t>
  </si>
  <si>
    <t>SVSFS(1)PDR</t>
  </si>
  <si>
    <t>RSRSVSFSPDRVRVR</t>
  </si>
  <si>
    <t>Solyc02g021560.3.1</t>
  </si>
  <si>
    <t>Solyc02g021560.3.1 79</t>
  </si>
  <si>
    <t>PDVLEGLRAVADADVSNRKLFVRGLGWETTT</t>
  </si>
  <si>
    <t>AVADADVS(1)NR</t>
  </si>
  <si>
    <t>AVADADVSNRKLFVR</t>
  </si>
  <si>
    <t>(original description: pep chromosome:SL3.0:2:23665581:23685329:-1 gene:Solyc02g021560.3 transcript:Solyc02g021560.3.1 gene_biotype:protein_coding transcript_biotype:protein_coding) &amp; UBP1-associated protein 2C OS=Arabidopsis thaliana (sp|q9lka4|uba2c_arath : 261.0)</t>
  </si>
  <si>
    <t>AT3G15010.1</t>
  </si>
  <si>
    <t>UBA2C</t>
  </si>
  <si>
    <t>RNA recognition motif (RRM)-containing protein | chr3:5052731-5054918 FORWARD</t>
  </si>
  <si>
    <t>Solyc02g021590.3.1</t>
  </si>
  <si>
    <t>Solyc02g021590.3.1 400;401;401</t>
  </si>
  <si>
    <t>KSRAAKTIGPWKTGLSGQLQKAFVTGVPKLN</t>
  </si>
  <si>
    <t>TGLS(1)GQLQK</t>
  </si>
  <si>
    <t>GPWKTGLSGQLQKAF</t>
  </si>
  <si>
    <t>18.4.1.6.2</t>
  </si>
  <si>
    <t>Protein modification.phosphorylation.TKL protein kinase superfamily.LRR-VI protein kinase families.protein kinase (LRR-VI-2)</t>
  </si>
  <si>
    <t>protein kinase (LRR-VI-2) (original description: pep chromosome:SL3.0:2:23722503:23729046:1 gene:Solyc02g021590.3 transcript:Solyc02g021590.3.1 gene_biotype:protein_coding transcript_biotype:protein_coding)</t>
  </si>
  <si>
    <t>AT5G45840.2</t>
  </si>
  <si>
    <t>leucine-rich repeat transmembrane protein kinase, putative | chr5:18594080-18597221 REVERSE</t>
  </si>
  <si>
    <t>Solyc02g021620.3.1</t>
  </si>
  <si>
    <t>transport:CCC</t>
  </si>
  <si>
    <t>Solyc02g021620.3.1 125</t>
  </si>
  <si>
    <t>LGLKSMTGDQIQAPPSPRDGGDVSIALERPR</t>
  </si>
  <si>
    <t>SMTGDQIQAPPS(1)PR</t>
  </si>
  <si>
    <t>DQIQAPPSPRDGGDV</t>
  </si>
  <si>
    <t>24.2.3.9</t>
  </si>
  <si>
    <t>Solute transport.carrier-mediated transport.APC superfamily.cation:chloride co-transporter (CCC)</t>
  </si>
  <si>
    <t>cation:chloride co-transporter (CCC) (original description: pep chromosome:SL3.0:2:23773000:23794791:1 gene:Solyc02g021620.3 transcript:Solyc02g021620.3.1 gene_biotype:protein_coding transcript_biotype:protein_coding)</t>
  </si>
  <si>
    <t>AT1G30450.3</t>
  </si>
  <si>
    <t>ATCCC1,CCC1,HAP5</t>
  </si>
  <si>
    <t>CCC1</t>
  </si>
  <si>
    <t>cation-chloride co-transporter 1</t>
  </si>
  <si>
    <t>Symbols: CCC1, ATCCC1, HAP5 | CCC1 (CATION-CHLORIDE CO-TRANSPORTER 1); cation:chloride symporter/ sodium:potassium:chloride symporter | chr1:10762739-10769505 FORWARD</t>
  </si>
  <si>
    <t>Solyc02g021640.3.1</t>
  </si>
  <si>
    <t>Solyc02g021640.3.1 605</t>
  </si>
  <si>
    <t>FGFKMKSQMCSAQEGSVSNQNKINSKAIKDD</t>
  </si>
  <si>
    <t>SQMCSAQEGS(1)VSNQNK</t>
  </si>
  <si>
    <t>MCSAQEGSVSNQNKI</t>
  </si>
  <si>
    <t>(original description: pep chromosome:SL3.0:2:23816534:23820427:-1 gene:Solyc02g021640.3 transcript:Solyc02g021640.3.1 gene_biotype:protein_coding transcript_biotype:protein_coding) &amp; BTB/POZ domain-containing protein At1g30440 OS=Arabidopsis thaliana (sp|q9s9q9|y1044_arath : 976.0)</t>
  </si>
  <si>
    <t>AT1G30440.1</t>
  </si>
  <si>
    <t>phototropic-responsive NPH3 family protein | chr1:10759475-10762394 FORWARD</t>
  </si>
  <si>
    <t>Solyc02g021640.3.1 552</t>
  </si>
  <si>
    <t>ATAVRENQVLKVGMDSMRVRVSELEKECSTM</t>
  </si>
  <si>
    <t>VGMDS(1)MR</t>
  </si>
  <si>
    <t>VLKVGMDSMRVRVSE</t>
  </si>
  <si>
    <t>Solyc02g021640.3.1 558</t>
  </si>
  <si>
    <t>NQVLKVGMDSMRVRVSELEKECSTMRQEIEK</t>
  </si>
  <si>
    <t>VRVS(1)ELEK</t>
  </si>
  <si>
    <t>DSMRVRVSELEKECS</t>
  </si>
  <si>
    <t>Solyc02g021680.3.1</t>
  </si>
  <si>
    <t>TF:SlWRKY35</t>
  </si>
  <si>
    <t>Solyc02g021680.3.1 107</t>
  </si>
  <si>
    <t>SRKRGNNMFSRMLQISPTNKLAMSVQNHDAM</t>
  </si>
  <si>
    <t>MLQIS(0.948)PT(0.052)NK</t>
  </si>
  <si>
    <t>FSRMLQISPTNKLAM</t>
  </si>
  <si>
    <t>15.5.22</t>
  </si>
  <si>
    <t>RNA biosynthesis.transcriptional regulation.transcription factor (WRKY)</t>
  </si>
  <si>
    <t>transcription factor (WRKY) (original description: pep chromosome:SL3.0:2:23983116:23986039:1 gene:Solyc02g021680.3 transcript:Solyc02g021680.3.1 gene_biotype:protein_coding transcript_biotype:protein_coding)</t>
  </si>
  <si>
    <t>AT1G30650.1</t>
  </si>
  <si>
    <t>AR411,ATWRKY14,WRKY14</t>
  </si>
  <si>
    <t>WRKY14</t>
  </si>
  <si>
    <t>WRKY DNA-binding protein 14</t>
  </si>
  <si>
    <t>RNA.regulation of transcription.WRKY domain transcription factor family</t>
  </si>
  <si>
    <t>Symbols: WRKY14, ATWRKY14, AR411 | WRKY14; transcription factor | chr1:10868303-10871297 FORWARD</t>
  </si>
  <si>
    <t>Solyc02g021760.3.1</t>
  </si>
  <si>
    <t>Solyc02g021760.3.1 684</t>
  </si>
  <si>
    <t>GKKKRRDVDEDAATGSENRCQ__________</t>
  </si>
  <si>
    <t>DVDEDAAT(0.001)GS(0.999)ENR</t>
  </si>
  <si>
    <t>DEDAATGSENRCQ__</t>
  </si>
  <si>
    <t>16.2.1.2.5</t>
  </si>
  <si>
    <t>RNA processing.RNA 3'-end processing.mRNA polyadenylation.Cleavage and Polyadenylation Specificity Factor (CPSF) complex.component CPSF30/Yth1</t>
  </si>
  <si>
    <t>component CPSF30/Yth1 of Cleavage and Polyadenylation Specificity Factor (CPSF) complex (original description: pep chromosome:SL3.0:2:24095854:24112386:-1 gene:Solyc02g021760.3 transcript:Solyc02g021760.3.1 gene_biotype:protein_coding transcript_biotype:protein_coding)</t>
  </si>
  <si>
    <t>AT1G30460.1</t>
  </si>
  <si>
    <t>ATCPSF30,CPSF30</t>
  </si>
  <si>
    <t>CPSF30</t>
  </si>
  <si>
    <t>cleavage and polyadenylation specificity factor 30</t>
  </si>
  <si>
    <t>RNA.processing.3' end processing.CPSF30</t>
  </si>
  <si>
    <t>Symbols: CPSF30, ATCPSF30 | CPSF30; RNA binding / calmodulin binding / endonuclease/ nucleic acid binding / protein binding | chr1:10770813-10775402 REVERSE</t>
  </si>
  <si>
    <t>Solyc02g021760.3.1 648</t>
  </si>
  <si>
    <t>QIGKSEHDNQFGAGNSLKNDGSESEDEAPRR</t>
  </si>
  <si>
    <t>SEHDNQFGAGNS(1)LK</t>
  </si>
  <si>
    <t>NQFGAGNSLKNDGSE</t>
  </si>
  <si>
    <t>Solyc02g023950.3.1</t>
  </si>
  <si>
    <t>RLK:SlGHR1</t>
  </si>
  <si>
    <t>Solyc02g023950.3.1 682</t>
  </si>
  <si>
    <t>SQAHVTDKDIRRQTQSNPSGFSSREGAVVSA</t>
  </si>
  <si>
    <t>QTQS(0.982)NPS(0.001)GFS(0.015)S(0.002)R</t>
  </si>
  <si>
    <t>DIRRQTQSNPSGFSS</t>
  </si>
  <si>
    <t>18.4.1.3</t>
  </si>
  <si>
    <t>Protein modification.phosphorylation.TKL protein kinase superfamily.protein kinase (LRR-III)</t>
  </si>
  <si>
    <t>protein kinase (LRR-III) (original description: pep chromosome:SL3.0:2:25060404:25065270:-1 gene:Solyc02g023950.3 transcript:Solyc02g023950.3.1 gene_biotype:protein_coding transcript_biotype:protein_coding)</t>
  </si>
  <si>
    <t>AT4G20940.1</t>
  </si>
  <si>
    <t>signalling.receptor kinases.leucine rich repeat III</t>
  </si>
  <si>
    <t>leucine-rich repeat family protein | chr4:11202728-11206280 FORWARD</t>
  </si>
  <si>
    <t>Solyc02g023950.3.1 688</t>
  </si>
  <si>
    <t>DKDIRRQTQSNPSGFSSREGAVVSAQNVAAA</t>
  </si>
  <si>
    <t>QTQSNPS(0.007)GFS(0.945)S(0.049)R</t>
  </si>
  <si>
    <t>QSNPSGFSSREGAVV</t>
  </si>
  <si>
    <t>flg22 Up 15, flg22 Up 5, chitin Up 15, chitin Up 2, chitin Up 5</t>
  </si>
  <si>
    <t>Solyc02g024020.3.1</t>
  </si>
  <si>
    <t>Solyc02g024020.3.1 13</t>
  </si>
  <si>
    <t>___MSQRPSALTRPTSSKRRLKDLLLQKDNR</t>
  </si>
  <si>
    <t>SQRPSALT(0.001)RPT(0.156)S(0.82)S(0.023)K</t>
  </si>
  <si>
    <t>SALTRPTSSKRRLKD</t>
  </si>
  <si>
    <t>22.3.4.3</t>
  </si>
  <si>
    <t>Vesicle trafficking.Coat protein I (COPI) coatomer machinery.ARF-GTPase-activating (ARF-GAP) activities.class III ARF-GAP protein</t>
  </si>
  <si>
    <t>class III ARF-GAP ARF-GTPase-activating protein (original description: pep chromosome:SL3.0:2:25276048:25287282:-1 gene:Solyc02g024020.3 transcript:Solyc02g024020.3.1 gene_biotype:protein_coding transcript_biotype:protein_coding)</t>
  </si>
  <si>
    <t>AT4G21160.1</t>
  </si>
  <si>
    <t>AGD12,ZAC</t>
  </si>
  <si>
    <t>AGD12</t>
  </si>
  <si>
    <t>Calcium-dependent ARF-type GTPase activating protein family</t>
  </si>
  <si>
    <t>Symbols: ZAC, AGD12 | ZAC; ARF GTPase activator/ phospholipid binding | chr4:11284147-11286767 FORWARD</t>
  </si>
  <si>
    <t>Solyc02g024020.3.1 150</t>
  </si>
  <si>
    <t>RILSNQKKGSLKTSLSNKITDSFRSSSSTSQ</t>
  </si>
  <si>
    <t>T(0.002)S(0.007)LS(0.991)NKIT(0.005)DS(0.995)FR</t>
  </si>
  <si>
    <t>GSLKTSLSNKITDSF</t>
  </si>
  <si>
    <t>Solyc02g024020.3.1 156</t>
  </si>
  <si>
    <t>KKGSLKTSLSNKITDSFRSSSSTSQKSEGMV</t>
  </si>
  <si>
    <t>LSNKITDSFRSSSST</t>
  </si>
  <si>
    <t>Solyc02g030230.3.1</t>
  </si>
  <si>
    <t>cellwall:SlMUR</t>
  </si>
  <si>
    <t>Solyc02g030230.3.1 16</t>
  </si>
  <si>
    <t>MLNLVRTRTQLRSNRSMPLVGMDYADPKKKN</t>
  </si>
  <si>
    <t>S(1)MPLVGMDYADPK</t>
  </si>
  <si>
    <t>TQLRSNRSMPLVGMD</t>
  </si>
  <si>
    <t>3.13.7.1</t>
  </si>
  <si>
    <t>Carbohydrate metabolism.nucleotide sugar biosynthesis.UDP-L-arabinose biosynthesis.UDP-D-xylose 4-epimerase</t>
  </si>
  <si>
    <t>UDP-D-xylose 4-epimerase (original description: pep chromosome:SL3.0:2:25810281:25815520:-1 gene:Solyc02g030230.3 transcript:Solyc02g030230.3.1 gene_biotype:protein_coding transcript_biotype:protein_coding)</t>
  </si>
  <si>
    <t>AT1G30620.1</t>
  </si>
  <si>
    <t>HSR8,MUR4,UXE1</t>
  </si>
  <si>
    <t>MUR4</t>
  </si>
  <si>
    <t>cell wall.precursor synthesis.MUR4</t>
  </si>
  <si>
    <t>Symbols: HSR8, MUR4, UXE1 | MUR4 (MURUS 4); UDP-arabinose 4-epimerase/ catalytic | chr1:10854549-10858244 FORWARD</t>
  </si>
  <si>
    <t>Solyc02g030450.3.1</t>
  </si>
  <si>
    <t>Solyc02g030450.3.1 764</t>
  </si>
  <si>
    <t>PAPGTSRASQHVSSQSFRSQVNSPNPVSSSV</t>
  </si>
  <si>
    <t>ASQHVS(0.012)S(0.059)QS(0.93)FR</t>
  </si>
  <si>
    <t>SQHVSSQSFRSQVNS</t>
  </si>
  <si>
    <t>13.7.2.2</t>
  </si>
  <si>
    <t>Cell cycle organisation.membrane organisation.endoplasmic reticulum (ER) organisation.ER tubulae formation factor (RHD3/RL)</t>
  </si>
  <si>
    <t>ER tubulae formation factor (RHD3/RL) (original description: pep chromosome:SL3.0:2:26355172:26384201:-1 gene:Solyc02g030450.3 transcript:Solyc02g030450.3.1 gene_biotype:protein_coding transcript_biotype:protein_coding description:Protein ROOT HAIR DEFECTIVE 3 homolog [Source:UniProtKB/TrEMBL;Acc:K4B594])</t>
  </si>
  <si>
    <t>AT5G45160.1</t>
  </si>
  <si>
    <t>Root hair defective 3 GTP-binding protein (RHD3)</t>
  </si>
  <si>
    <t>root hair defective 3 GTP-binding (RHD3) family protein | chr5:18264717-18270283 FORWARD</t>
  </si>
  <si>
    <t>Solyc02g031860.3.1</t>
  </si>
  <si>
    <t>MAPK:SlMAPKKK12</t>
  </si>
  <si>
    <t>Solyc02g031860.3.1 616</t>
  </si>
  <si>
    <t>QEEKLDRFTEDGFSGSGRISNSGYGDSGANP</t>
  </si>
  <si>
    <t>FTEDGFS(0.038)GS(0.962)GR</t>
  </si>
  <si>
    <t>TEDGFSGSGRISNSG</t>
  </si>
  <si>
    <t>Probable serine/threonine-protein kinase SIS8 OS=Arabidopsis thaliana (sp|q9c9u5|sis8_arath : 131.0) &amp; .Enzyme classification.EC_2 transferases.EC_2.7 transferase transferring phosphorus-containing group(50.2.7 : 127.0) (original description: pep chromosome:SL3.0:2:27567750:27579234:-1 gene:Solyc02g031860.3 transcript:Solyc02g031860.3.1 gene_biotype:protein_coding transcript_biotype:protein_coding)</t>
  </si>
  <si>
    <t>AT1G79570.1</t>
  </si>
  <si>
    <t>Protein kinase superfamily protein with octicosapeptide/Phox/Bem1p domain</t>
  </si>
  <si>
    <t>protein kinase family protein | chr1:29932578-29938220 REVERSE</t>
  </si>
  <si>
    <t>Solyc02g031860.3.1 596</t>
  </si>
  <si>
    <t>SKINEKSQEEVQSSASPVAVQEEKLDRFTED</t>
  </si>
  <si>
    <t>SQEEVQSSAS(1)PVAVQEEK</t>
  </si>
  <si>
    <t>EEVQSSASPVAVQEE</t>
  </si>
  <si>
    <t>systemin Up 15, systemin Up 45, chitin Up 15, chitin Up 45</t>
  </si>
  <si>
    <t>Solyc02g031900.2.1</t>
  </si>
  <si>
    <t>MAPK:SlMAPKKK</t>
  </si>
  <si>
    <t>Solyc02g031900.2.1 417</t>
  </si>
  <si>
    <t>VAIKRIKKTCFTGRSSEQERLTEFWREAEIL</t>
  </si>
  <si>
    <t>TCFT(0.042)GRS(0.155)S(0.803)EQER</t>
  </si>
  <si>
    <t>TCFTGRSSEQERLTE</t>
  </si>
  <si>
    <t>protein kinase (MAP3K-RAF) (original description: pep chromosome:SL3.0:2:27631888:27643071:-1 gene:Solyc02g031900.2 transcript:Solyc02g031900.2.1 gene_biotype:protein_coding transcript_biotype:protein_coding)</t>
  </si>
  <si>
    <t>AT2G35050.1</t>
  </si>
  <si>
    <t>protein kinase family protein | chr2:14769708-14775035 FORWARD</t>
  </si>
  <si>
    <t>Solyc02g032380.2.1</t>
  </si>
  <si>
    <t>Solyc02g032380.2.1 242;242</t>
  </si>
  <si>
    <t>LSESLLKLMTDLSIDSPAKAREKAENTPFNK</t>
  </si>
  <si>
    <t>LMTDLSIDS(1)PAK</t>
  </si>
  <si>
    <t>MTDLSIDSPAKAREK</t>
  </si>
  <si>
    <t>chitin Down 15, H2O Up 15, H2O Up 45, H2O Up 5</t>
  </si>
  <si>
    <t>16.11.3.2</t>
  </si>
  <si>
    <t>RNA processing.messenger ribonucleoparticle (mRNP) export.mRNP remodeling.cytoplasmic nucleoporin (NUP214)</t>
  </si>
  <si>
    <t>cytoplasmic nucleoporin (NUP214) (original description: pep chromosome:SL3.0:2:28885154:28901398:-1 gene:Solyc02g032380.2 transcript:Solyc02g032380.2.1 gene_biotype:protein_coding transcript_biotype:protein_coding)</t>
  </si>
  <si>
    <t>AT1G55540.2</t>
  </si>
  <si>
    <t>emb1011</t>
  </si>
  <si>
    <t>NUP214</t>
  </si>
  <si>
    <t>Nuclear pore complex protein</t>
  </si>
  <si>
    <t>Symbols: emb1011 | emb1011 (embryo defective 1011) | chr1:20734608-20738275 REVERSE</t>
  </si>
  <si>
    <t>Solyc02g032450.3.1</t>
  </si>
  <si>
    <t>Solyc02g032450.3.1 553</t>
  </si>
  <si>
    <t>AATPVSTKPNPFGVMSPNKASSPANSLFTST</t>
  </si>
  <si>
    <t>PNPFGVMS(1)PNK</t>
  </si>
  <si>
    <t>PNPFGVMSPNKASSP</t>
  </si>
  <si>
    <t>cytoplasmic nucleoporin (NUP214) (original description: pep chromosome:SL3.0:2:28966817:28986711:-1 gene:Solyc02g032450.3 transcript:Solyc02g032450.3.1 gene_biotype:protein_coding transcript_biotype:protein_coding)</t>
  </si>
  <si>
    <t>Solyc02g032450.3.1 394</t>
  </si>
  <si>
    <t>DTLPITPSSDSTRSESPTILSRPLVAILDKK</t>
  </si>
  <si>
    <t>SES(1)PTILSR</t>
  </si>
  <si>
    <t>SDSTRSESPTILSRP</t>
  </si>
  <si>
    <t>systemin Up 15, systemin Up 45, systemin Up 5</t>
  </si>
  <si>
    <t>Solyc02g032930.3.1</t>
  </si>
  <si>
    <t>Solyc02g032930.3.1 172</t>
  </si>
  <si>
    <t>IRQLELELEEKAKEASSAEANAGALKKQSEG</t>
  </si>
  <si>
    <t>EAS(0.83)S(0.17)AEANAGALK</t>
  </si>
  <si>
    <t>EEKAKEASSAEANAG</t>
  </si>
  <si>
    <t>17.1.3.2.1.3.6</t>
  </si>
  <si>
    <t>Protein biosynthesis.ribosome biogenesis.small ribosomal subunit (SSU).SSU processome.pre-40S ribosomal subunit nuclear assembly.UtpB module.assembly factor (UTP6)</t>
  </si>
  <si>
    <t>SSU processome assembly factor (UTP6) (original description: pep chromosome:SL3.0:2:29943395:29962910:1 gene:Solyc02g032930.3 transcript:Solyc02g032930.3.1 gene_biotype:protein_coding transcript_biotype:protein_coding)</t>
  </si>
  <si>
    <t>AT5G42570.1</t>
  </si>
  <si>
    <t>B-cell receptor-associated 31-like</t>
  </si>
  <si>
    <t>FUNCTIONS IN: molecular_function unknown; INVOLVED IN: intracellular protein transport; LOCATED IN: endoplasmic reticulum, plasma membrane; EXPRESSED IN: 26 plant structures; EXPRESSED DURING: 13 growth stages; CONTAINS InterPro DOMAIN/s: B-cell receptor-associated 31-like (InterPro:IPR008417); BEST Arabidopsis thaliana protein match is: unknown protein (TAIR:AT1G11905.1); Has 311 Blast hits to 268 proteins in 81 species: Archae - 2; Bacteria - 2; Metazoa - 134; Fungi - 41; Plants - 73; Viruses - 0; Other Eukaryotes - 59 (source: NCBI BLink). | chr5:17021310-17022583 REVERSE</t>
  </si>
  <si>
    <t>Solyc02g032930.3.1 173</t>
  </si>
  <si>
    <t>RQLELELEEKAKEASSAEANAGALKKQSEGF</t>
  </si>
  <si>
    <t>EAS(0.013)S(0.987)AEANAGALK</t>
  </si>
  <si>
    <t>EKAKEASSAEANAGA</t>
  </si>
  <si>
    <t>Solyc02g032930.3.1 151</t>
  </si>
  <si>
    <t>KNGASEEIKTLEGEASALREKIRQLELELEE</t>
  </si>
  <si>
    <t>TLEGEAS(1)ALR</t>
  </si>
  <si>
    <t>KTLEGEASALREKIR</t>
  </si>
  <si>
    <t>Solyc06g043140.3.1</t>
  </si>
  <si>
    <t>Solyc06g043140.3.1 177;196</t>
  </si>
  <si>
    <t>LVDDFLIKLNISSPKSPESTQNADGTAPAKT</t>
  </si>
  <si>
    <t>S(1)PESTQNADGTAPAK</t>
  </si>
  <si>
    <t>LNISSPKSPESTQNA</t>
  </si>
  <si>
    <t>AT5G17290.1</t>
  </si>
  <si>
    <t>APG5,ATATG5,ATG5</t>
  </si>
  <si>
    <t>ATG5</t>
  </si>
  <si>
    <t>autophagy protein Apg5 family</t>
  </si>
  <si>
    <t>protein.degradation.autophagy</t>
  </si>
  <si>
    <t>Symbols: ATG5, APG5, ATATG5 | APG5 (AUTOPHAGY 5); transporter | chr5:5686945-5689900 REVERSE</t>
  </si>
  <si>
    <t>Solyc02g036480.1.1</t>
  </si>
  <si>
    <t>Solyc02g036480.1.1 44</t>
  </si>
  <si>
    <t>RGSSRSENGDPERQQSPPLLKRSLTPYSPLK</t>
  </si>
  <si>
    <t>QQS(1)PPLLK</t>
  </si>
  <si>
    <t>GDPERQQSPPLLKRS</t>
  </si>
  <si>
    <t>(original description: pep chromosome:SL3.0:2:31317822:31318592:-1 gene:Solyc02g036480.1 transcript:Solyc02g036480.1.1 gene_biotype:protein_coding transcript_biotype:protein_coding) &amp; NDR1/HIN1-like protein 6 OS=Arabidopsis thaliana (sp|q8ld98|nhl6_arath : 165.0)</t>
  </si>
  <si>
    <t>AT5G36970.1</t>
  </si>
  <si>
    <t>NHL25</t>
  </si>
  <si>
    <t>NDR1/HIN1-like 25</t>
  </si>
  <si>
    <t>Symbols: NHL25 | NHL25 (NDR1/HIN1-LIKE 25) | chr5:14604367-14605194 REVERSE</t>
  </si>
  <si>
    <t>peroxisome</t>
  </si>
  <si>
    <t>Solyc02g036480.1.1 56</t>
  </si>
  <si>
    <t>RQQSPPLLKRSLTPYSPLKSPKKKRGCCVRC</t>
  </si>
  <si>
    <t>RS(0.5)LT(0.5)PY(0.001)S(1)PLK</t>
  </si>
  <si>
    <t>KRSLTPYSPLKSPKK</t>
  </si>
  <si>
    <t>Solyc02g036480.1.1 60</t>
  </si>
  <si>
    <t>PPLLKRSLTPYSPLKSPKKKRGCCVRCLCWT</t>
  </si>
  <si>
    <t>SLT(0.025)PY(0.073)S(0.902)PLKS(1)PK</t>
  </si>
  <si>
    <t>TPYSPLKSPKKKRGC</t>
  </si>
  <si>
    <t>Solyc02g038750.3.1</t>
  </si>
  <si>
    <t>Solyc02g038750.3.1 315</t>
  </si>
  <si>
    <t>QESEDGVKNDSSAEDSDNDGMDVDDNIPKSS</t>
  </si>
  <si>
    <t>NDSS(0.003)AEDS(0.997)DNDGMDVDDNIPK</t>
  </si>
  <si>
    <t>NDSSAEDSDNDGMDV</t>
  </si>
  <si>
    <t>(original description: pep chromosome:SL3.0:2:31989088:31995229:-1 gene:Solyc02g038750.3 transcript:Solyc02g038750.3.1 gene_biotype:protein_coding transcript_biotype:protein_coding) &amp; WD repeat-containing protein 55 OS=Arabidopsis thaliana (sp|o80775|wdr55_arath : 427.0)</t>
  </si>
  <si>
    <t>AT2G34260.1</t>
  </si>
  <si>
    <t>WDR55</t>
  </si>
  <si>
    <t>transducin family protein / WD-40 repeat family protein | chr2:14465849-14468531 FORWARD</t>
  </si>
  <si>
    <t>Solyc02g043830.2.1</t>
  </si>
  <si>
    <t>Solyc02g043830.2.1 134;136</t>
  </si>
  <si>
    <t>CVRVWGCNTDWKDADSPIASAQVIKDVISFK</t>
  </si>
  <si>
    <t>DADS(1)PIASAQVIK</t>
  </si>
  <si>
    <t>TDWKDADSPIASAQV</t>
  </si>
  <si>
    <t>AT1G06900.1</t>
  </si>
  <si>
    <t>Insulinase (Peptidase family M16) family protein</t>
  </si>
  <si>
    <t>protein.degradation</t>
  </si>
  <si>
    <t>catalytic/ metal ion binding / metalloendopeptidase/ zinc ion binding | chr1:2114927-2120745 REVERSE</t>
  </si>
  <si>
    <t>Solyc02g050280.3.1</t>
  </si>
  <si>
    <t>Solyc02g050280.3.1 52</t>
  </si>
  <si>
    <t>SDDSDLREIDNYTDESPLRDSATSRILPSWA</t>
  </si>
  <si>
    <t>EIDNYTDES(1)PLR</t>
  </si>
  <si>
    <t>IDNYTDESPLRDSAT</t>
  </si>
  <si>
    <t>(original description: pep chromosome:SL3.0:2:4943772:4956612:1 gene:Solyc02g050280.3 transcript:Solyc02g050280.3.1 gene_biotype:protein_coding transcript_biotype:protein_coding) &amp; Helicase-like transcription factor CHR28 OS=Arabidopsis thaliana (sp|q94br5|chr28_arath : 769.0)</t>
  </si>
  <si>
    <t>AT1G50410.1</t>
  </si>
  <si>
    <t>CHR28</t>
  </si>
  <si>
    <t>SNF2 domain-containing protein / helicase domain-containing protein / zinc finger protein-related</t>
  </si>
  <si>
    <t>SNF2 domain-containing protein / helicase domain-containing protein / RING finger domain-containing protein | chr1:18672163-18677556 FORWARD</t>
  </si>
  <si>
    <t>Solyc02g061790.3.1</t>
  </si>
  <si>
    <t>Solyc02g061790.3.1 31</t>
  </si>
  <si>
    <t>SEGDNPPKKASRTDDSDDEDAIVVCEISKNR</t>
  </si>
  <si>
    <t>TDDS(1)DDEDAIVVCEISK</t>
  </si>
  <si>
    <t>KASRTDDSDDEDAIV</t>
  </si>
  <si>
    <t>(original description: pep chromosome:SL3.0:2:33850499:33853736:1 gene:Solyc02g061790.3 transcript:Solyc02g061790.3.1 gene_biotype:protein_coding transcript_biotype:protein_coding) &amp; RNA polymerase II transcriptional coactivator KIWI OS=Arabidopsis thaliana (sp|o65154|kiwi_arath : 101.0)</t>
  </si>
  <si>
    <t>AT5G09250.1</t>
  </si>
  <si>
    <t>KIWI</t>
  </si>
  <si>
    <t>ssDNA-binding transcriptional regulator</t>
  </si>
  <si>
    <t>RNA.regulation of transcription.General Transcription</t>
  </si>
  <si>
    <t>Symbols: KIWI | KIWI; DNA binding / protein binding / transcription coactivator | chr5:2875232-2876575 REVERSE</t>
  </si>
  <si>
    <t>Solyc02g061840.3.1</t>
  </si>
  <si>
    <t>Solyc02g061840.3.1 192</t>
  </si>
  <si>
    <t>RRSPRHSPYRGGRDYSPRRSPYGGRSRRERS</t>
  </si>
  <si>
    <t>DYS(1)PRRS(0.999)PY(0.001)GGR</t>
  </si>
  <si>
    <t>YRGGRDYSPRRSPYG</t>
  </si>
  <si>
    <t>H2O Down 15, H2O Down 45</t>
  </si>
  <si>
    <t>(original description: pep chromosome:SL3.0:2:33898909:33904042:-1 gene:Solyc02g061840.3 transcript:Solyc02g061840.3.1 gene_biotype:protein_coding transcript_biotype:protein_coding) &amp; Serine/arginine-rich splicing factor SR45a OS=Arabidopsis thaliana (sp|q84th4|sr45a_arath : 107.0)</t>
  </si>
  <si>
    <t>AT4G35785.2</t>
  </si>
  <si>
    <t>nucleic acid binding / nucleotide binding | chr4:16952963-16955266 REVERSE</t>
  </si>
  <si>
    <t>Solyc02g061840.3.1 196</t>
  </si>
  <si>
    <t>RHSPYRGGRDYSPRRSPYGGRSRRERSRSYS</t>
  </si>
  <si>
    <t>DY(0.001)S(0.999)PRRS(1)PYGGR</t>
  </si>
  <si>
    <t>RDYSPRRSPYGGRSR</t>
  </si>
  <si>
    <t>Solyc02g083320.3.1</t>
  </si>
  <si>
    <t>Solyc02g083320.3.1 12;12</t>
  </si>
  <si>
    <t>____MADSPRKRYSRSPSPWEEKSRSRSRSP;____MADSPRQRYSRSPSPWEEKSRSGSRSR</t>
  </si>
  <si>
    <t>S(0.993)PS(0.007)PWEEK</t>
  </si>
  <si>
    <t>PRKRYSRSPSPWEEK</t>
  </si>
  <si>
    <t>(original description: pep chromosome:SL3.0:2:47324602:47328209:-1 gene:Solyc02g083320.3 transcript:Solyc02g083320.3.1 gene_biotype:protein_coding transcript_biotype:protein_coding) &amp; Serine/arginine-rich splicing factor SR45a OS=Arabidopsis thaliana (sp|q84th4|sr45a_arath : 99.0)</t>
  </si>
  <si>
    <t>Solyc02g083320.3.1 14;14</t>
  </si>
  <si>
    <t>__MADSPRKRYSRSPSPWEEKSRSRSRSPTR;__MADSPRQRYSRSPSPWEEKSRSGSRSRSR</t>
  </si>
  <si>
    <t>SPS(1)PWEEK</t>
  </si>
  <si>
    <t>KRYSRSPSPWEEKSR</t>
  </si>
  <si>
    <t>Solyc02g069380.3.1</t>
  </si>
  <si>
    <t>Solyc02g069380.3.1 481;62;175</t>
  </si>
  <si>
    <t>VLARQLKESSLMMNQSIKNTEKILDSTEKAV;VLARQLKESSLMMNQSIKNTKKILDSTEKAV</t>
  </si>
  <si>
    <t>ESSLMMNQS(1)IK</t>
  </si>
  <si>
    <t>SSLMMNQSIKNTEKI</t>
  </si>
  <si>
    <t>no hits &amp; (original description: pep chromosome:SL3.0:2:39857918:39865920:-1 gene:Solyc02g069380.3 transcript:Solyc02g069380.3.1 gene_biotype:protein_coding transcript_biotype:protein_coding)</t>
  </si>
  <si>
    <t>AT3G55600.1</t>
  </si>
  <si>
    <t>Membrane fusion protein Use1</t>
  </si>
  <si>
    <t>FUNCTIONS IN: molecular_function unknown; INVOLVED IN: biological_process unknown; EXPRESSED IN: 25 plant structures; EXPRESSED DURING: 15 growth stages; BEST Arabidopsis thaliana protein match is: cation exchanger, putative (CAX10) (TAIR:AT1G54110.1); Has 167 Blast hits to 167 proteins in 56 species: Archae - 0; Bacteria - 8; Metazoa - 84; Fungi - 28; Plants - 42; Viruses - 0; Other Eukaryotes - 5 (source: NCBI BLink). | chr3:20620443-20622470 FORWARD</t>
  </si>
  <si>
    <t>Solyc02g062110.3.1</t>
  </si>
  <si>
    <t>Solyc02g062110.3.1 831</t>
  </si>
  <si>
    <t>SSNSVLNRYNNSQDTSPVGVRSYQVVRPLQH</t>
  </si>
  <si>
    <t>YNNSQDT(0.019)S(0.981)PVGVR</t>
  </si>
  <si>
    <t>YNNSQDTSPVGVRSY</t>
  </si>
  <si>
    <t>22.8.3.2.2</t>
  </si>
  <si>
    <t>Vesicle trafficking.regulation of membrane tethering and fusion.RAB-GTPase guanine nucleotide exchange factor (RAB-GEF) activities.MON1-CCZ1 RAB7 guanine nucleotide exchange factor complex.component CCZ1</t>
  </si>
  <si>
    <t>component CCZ1 of MON1-CCZ1 RAB7 guanine nucleotide exchange factor complex (original description: pep chromosome:SL3.0:2:34222901:34250277:-1 gene:Solyc02g062110.3 transcript:Solyc02g062110.3.1 gene_biotype:protein_coding transcript_biotype:protein_coding)</t>
  </si>
  <si>
    <t>AT1G80910.1</t>
  </si>
  <si>
    <t>CCZ1B</t>
  </si>
  <si>
    <t>Protein of unknown function (DUF1712)</t>
  </si>
  <si>
    <t>unknown protein | chr1:30400734-30403676 FORWARD</t>
  </si>
  <si>
    <t>Solyc02g062270.3.1</t>
  </si>
  <si>
    <t>Solyc02g062270.3.1 128</t>
  </si>
  <si>
    <t>KDSKEDHGNEKDAAGSTECVEEGDTEDPKED</t>
  </si>
  <si>
    <t>DAAGS(0.984)T(0.016)ECVEEGDTEDPK</t>
  </si>
  <si>
    <t>NEKDAAGSTECVEEG</t>
  </si>
  <si>
    <t>(original description: pep chromosome:SL3.0:2:34414358:34428118:1 gene:Solyc02g062270.3 transcript:Solyc02g062270.3.1 gene_biotype:protein_coding transcript_biotype:protein_coding) &amp; Heterogeneous nuclear ribonucleoprotein Q OS=Arabidopsis thaliana (sp|q9asp6|hnrpq_arath : 134.0)</t>
  </si>
  <si>
    <t>Solyc02g062270.3.1 567</t>
  </si>
  <si>
    <t>RMEEDTDRKMKGKDISLDEAGEDKIEDFADE</t>
  </si>
  <si>
    <t>DIS(1)LDEAGEDK</t>
  </si>
  <si>
    <t>KMKGKDISLDEAGED</t>
  </si>
  <si>
    <t>Solyc02g062270.3.1 503</t>
  </si>
  <si>
    <t>VKSQEPTIEDMKSSDSQELTTTELKCQEGEG</t>
  </si>
  <si>
    <t>SSDS(1)QELTTTELK</t>
  </si>
  <si>
    <t>EDMKSSDSQELTTTE</t>
  </si>
  <si>
    <t>Solyc02g062270.3.1 217</t>
  </si>
  <si>
    <t>EDLKEDIVKEKVAEDSEENAIKEKNAEESKE</t>
  </si>
  <si>
    <t>VAEDS(1)EENAIK</t>
  </si>
  <si>
    <t>KEKVAEDSEENAIKE</t>
  </si>
  <si>
    <t>Solyc02g062620.3.1</t>
  </si>
  <si>
    <t>Solyc02g062620.3.1 245</t>
  </si>
  <si>
    <t>ESRPEKNPRFRESGDSDEEDDDDRKRRT___</t>
  </si>
  <si>
    <t>FRESGDS(1)DEEDDDDRK</t>
  </si>
  <si>
    <t>RFRESGDSDEEDDDD</t>
  </si>
  <si>
    <t>systemin Down 45, flg22 Up 2, flg22 Up 45</t>
  </si>
  <si>
    <t>16.1.3.2</t>
  </si>
  <si>
    <t>RNA processing.RNA 5'-end cap adding.CBP80-CBP20 mRNA Cap-Binding complex (CBC).component CBP20</t>
  </si>
  <si>
    <t>component CBP20 of CBP80-CBP20 mRNA Cap-Binding complex (CBC) (original description: pep chromosome:SL3.0:2:34895133:34912181:-1 gene:Solyc02g062620.3 transcript:Solyc02g062620.3.1 gene_biotype:protein_coding transcript_biotype:protein_coding description:Nuclear cap-binding protein subunit 2 [Source:UniProtKB/TrEMBL;Acc:K4B6F0])</t>
  </si>
  <si>
    <t>AT5G44200.2</t>
  </si>
  <si>
    <t>ATCBP20,CBP20</t>
  </si>
  <si>
    <t>CBP20</t>
  </si>
  <si>
    <t>CAP-binding protein 20</t>
  </si>
  <si>
    <t>Symbols: CBP20, ATCBP20 | CBP20 (CAP-BINDING PROTEIN 20); RNA binding / RNA cap binding | chr5:17801814-17804065 REVERSE</t>
  </si>
  <si>
    <t>Solyc02g062940.3.1</t>
  </si>
  <si>
    <t>Solyc02g062940.3.1 211</t>
  </si>
  <si>
    <t>TPIAEEDLKVQVDVSSTPQTPRTPPPSSEPP</t>
  </si>
  <si>
    <t>VQVDVS(0.031)S(0.804)T(0.159)PQT(0.006)PR</t>
  </si>
  <si>
    <t>KVQVDVSSTPQTPRT</t>
  </si>
  <si>
    <t>C2H2 zinc finger transcription factor (original description: pep chromosome:SL3.0:2:35428882:35432574:1 gene:Solyc02g062940.3 transcript:Solyc02g062940.3.1 gene_biotype:protein_coding transcript_biotype:protein_coding)</t>
  </si>
  <si>
    <t>AT3G50700.1</t>
  </si>
  <si>
    <t>AtIDD2,IDD2</t>
  </si>
  <si>
    <t>GAF1</t>
  </si>
  <si>
    <t>indeterminate(ID)-domain 2</t>
  </si>
  <si>
    <t>Symbols: AtIDD2 | AtIDD2 (Arabidopsis thaliana Indeterminate(ID)-Domain 2); nucleic acid binding / transcription factor/ zinc ion binding | chr3:18840411-18842950 FORWARD</t>
  </si>
  <si>
    <t>Solyc12g089040.2.1</t>
  </si>
  <si>
    <t>TF:SlBZR1</t>
  </si>
  <si>
    <t>Solyc12g089040.2.1 126;160;178</t>
  </si>
  <si>
    <t>FLQNVVPSSLPPLRISNSAPVTPPLSSPTRH</t>
  </si>
  <si>
    <t>IS(0.82)NS(0.18)APVT(0.009)PPLS(0.509)S(0.425)PT(0.056)R</t>
  </si>
  <si>
    <t>SLPPLRISNSAPVTP</t>
  </si>
  <si>
    <t>11.3.2.4</t>
  </si>
  <si>
    <t>Phytohormone action.brassinosteroid.perception and signal transduction.transcription factor (BES/BZR)</t>
  </si>
  <si>
    <t>transcription factor (BES/BZR) (original description: pep chromosome:SL3.0:12:65174306:65176608:1 gene:Solyc12g089040.2 transcript:Solyc12g089040.2.1 gene_biotype:protein_coding transcript_biotype:protein_coding)</t>
  </si>
  <si>
    <t>AT1G75080.2</t>
  </si>
  <si>
    <t>BZR1</t>
  </si>
  <si>
    <t>Brassinosteroid signalling positive regulator (BZR1) family protein</t>
  </si>
  <si>
    <t>hormone metabolism.brassinosteroid.signal transduction.BZR</t>
  </si>
  <si>
    <t>Symbols: BZR1 | BZR1 (BRASSINAZOLE-RESISTANT 1); DNA binding / transcription regulator/ transcription repressor | chr1:28185504-28187410 FORWARD</t>
  </si>
  <si>
    <t>Solyc12g089040.2.1 128;162;180</t>
  </si>
  <si>
    <t>QNVVPSSLPPLRISNSAPVTPPLSSPTRHPK</t>
  </si>
  <si>
    <t>IS(0.023)NS(0.977)APVT(0.029)PPLS(0.511)S(0.405)PT(0.054)R</t>
  </si>
  <si>
    <t>PPLRISNSAPVTPPL</t>
  </si>
  <si>
    <t>Solyc02g063050.3.1</t>
  </si>
  <si>
    <t>Solyc02g063050.3.1 9</t>
  </si>
  <si>
    <t>_______MDSIGRNLSSNLLLAKDPRQNDLD</t>
  </si>
  <si>
    <t>NLS(0.979)S(0.021)NLLLAK</t>
  </si>
  <si>
    <t>DSIGRNLSSNLLLAK</t>
  </si>
  <si>
    <t>no hits &amp; (original description: pep chromosome:SL3.0:2:35628701:35641408:1 gene:Solyc02g063050.3 transcript:Solyc02g063050.3.1 gene_biotype:protein_coding transcript_biotype:protein_coding)</t>
  </si>
  <si>
    <t>AT5G23490.1</t>
  </si>
  <si>
    <t>unknown protein | chr5:7919438-7926628 FORWARD</t>
  </si>
  <si>
    <t>Solyc02g063050.3.1 10</t>
  </si>
  <si>
    <t>______MDSIGRNLSSNLLLAKDPRQNDLDL</t>
  </si>
  <si>
    <t>NLS(0.118)S(0.882)NLLLAK</t>
  </si>
  <si>
    <t>SIGRNLSSNLLLAKD</t>
  </si>
  <si>
    <t>Solyc02g063050.3.1 260</t>
  </si>
  <si>
    <t>MAPWRSDMNLSNFAHSPPQSAGIKEGLELVP</t>
  </si>
  <si>
    <t>SDMNLS(0.002)NFAHS(0.986)PPQS(0.012)AGIK</t>
  </si>
  <si>
    <t>NLSNFAHSPPQSAGI</t>
  </si>
  <si>
    <t>Solyc02g063280.3.1</t>
  </si>
  <si>
    <t>Solyc02g063280.3.1 164</t>
  </si>
  <si>
    <t>EDGKIEGEIHPEVEDSPVREQNPSASKKKSK</t>
  </si>
  <si>
    <t>IEGEIHPEVEDS(1)PVR</t>
  </si>
  <si>
    <t>IHPEVEDSPVREQNP</t>
  </si>
  <si>
    <t>no hits &amp; (original description: pep chromosome:SL3.0:2:35899418:35901844:1 gene:Solyc02g063280.3 transcript:Solyc02g063280.3.1 gene_biotype:protein_coding transcript_biotype:protein_coding)</t>
  </si>
  <si>
    <t>AT1G60640.2</t>
  </si>
  <si>
    <t>unknown protein | chr1:22337375-22339672 REVERSE</t>
  </si>
  <si>
    <t>Solyc02g064580.3.1</t>
  </si>
  <si>
    <t>Solyc02g064580.3.1 444</t>
  </si>
  <si>
    <t>ITKDTTKKAMEELVSSPDFSKWAVAHADRIT</t>
  </si>
  <si>
    <t>AMEELVS(0.039)S(0.948)PDFS(0.013)K</t>
  </si>
  <si>
    <t>AMEELVSSPDFSKWA</t>
  </si>
  <si>
    <t>no hits &amp; (original description: pep chromosome:SL3.0:2:36254152:36262977:1 gene:Solyc02g064580.3 transcript:Solyc02g064580.3.1 gene_biotype:protein_coding transcript_biotype:protein_coding)</t>
  </si>
  <si>
    <t>AT5G67610.1</t>
  </si>
  <si>
    <t>Uncharacterized conserved protein (DUF2215)</t>
  </si>
  <si>
    <t>unknown protein | chr5:26960931-26963638 REVERSE</t>
  </si>
  <si>
    <t>Solyc02g064680.3.1</t>
  </si>
  <si>
    <t>Ca2+:SlACA2</t>
  </si>
  <si>
    <t>Solyc02g064680.3.1 46;46;46</t>
  </si>
  <si>
    <t>LVKNPKRRFRFTANLSKRFEARAIQRSNQEK;VVKNPKRRFRFTANLSKRYEAAAMRRTNHEK</t>
  </si>
  <si>
    <t>FTANLS(1)K</t>
  </si>
  <si>
    <t>FRFTANLSKRFEARA</t>
  </si>
  <si>
    <t>chitin Up 1</t>
  </si>
  <si>
    <t>24.1.2.2.2</t>
  </si>
  <si>
    <t>Solute transport.primary active transport.P-type ATPase superfamily.P2 family.P2B-type calcium cation-transporting ATPase (ACA)</t>
  </si>
  <si>
    <t>P2B-type calcium cation-transporting ATPase (ACA) (original description: pep chromosome:SL3.0:2:36322659:36328948:1 gene:Solyc02g064680.3 transcript:Solyc02g064680.3.1 gene_biotype:protein_coding transcript_biotype:protein_coding description:Calcium-transporting ATPase [Source:UniProtKB/TrEMBL;Acc:K4B6Q4])</t>
  </si>
  <si>
    <t>AT4G37640.1</t>
  </si>
  <si>
    <t>ACA2</t>
  </si>
  <si>
    <t>calcium ATPase 2</t>
  </si>
  <si>
    <t>Symbols: ACA2 | ACA2 (CALCIUM ATPASE 2); calcium ion transmembrane transporter/ calcium-transporting ATPase/ calmodulin binding | chr4:17682977-17686941 REVERSE</t>
  </si>
  <si>
    <t>Solyc02g064680.3.1 27;27</t>
  </si>
  <si>
    <t>VKAKHSEEEMLRRWRSLCGVVKNPKRRFRFT;VKPKHSSEEVLKRWRSLCGVVKNPKRRFRFT</t>
  </si>
  <si>
    <t>S(1)LCGVVK</t>
  </si>
  <si>
    <t>EMLRRWRSLCGVVKN</t>
  </si>
  <si>
    <t>Solyc02g065720.3.1</t>
  </si>
  <si>
    <t>Solyc02g065720.3.1 120</t>
  </si>
  <si>
    <t>KGSSHSQEETEPLQRSFNDPESLSDVNKWSL</t>
  </si>
  <si>
    <t>S(1)FNDPESLSDVNK</t>
  </si>
  <si>
    <t>ETEPLQRSFNDPESL</t>
  </si>
  <si>
    <t>(original description: pep chromosome:SL3.0:2:37438349:37449191:1 gene:Solyc02g065720.3 transcript:Solyc02g065720.3.1 gene_biotype:protein_coding transcript_biotype:protein_coding) &amp; E3 ubiquitin-protein ligase At3g02290 OS=Arabidopsis thaliana (sp|q8le94|ring3_arath : 201.0)</t>
  </si>
  <si>
    <t>AT5G38895.3</t>
  </si>
  <si>
    <t>zinc finger (C3HC4-type RING finger) family protein | chr5:15571503-15573526 FORWARD</t>
  </si>
  <si>
    <t>Solyc02g065720.3.1 128</t>
  </si>
  <si>
    <t>ETEPLQRSFNDPESLSDVNKWSLPTFEEGSK</t>
  </si>
  <si>
    <t>SFNDPES(0.007)LS(0.993)DVNK</t>
  </si>
  <si>
    <t>FNDPESLSDVNKWSL</t>
  </si>
  <si>
    <t>Solyc02g089240.3.1</t>
  </si>
  <si>
    <t>Solyc02g089240.3.1 78;78</t>
  </si>
  <si>
    <t>SSSASLDNSLSDMYRSPPRPLPYDADPRYFR;SSTATLDDSLSDMYRSPPRPLPYDADPRYFR</t>
  </si>
  <si>
    <t>S(1)PPRPLPYDADPR</t>
  </si>
  <si>
    <t>SLSDMYRSPPRPLPY</t>
  </si>
  <si>
    <t>(original description: pep chromosome:SL3.0:2:51740476:51746052:-1 gene:Solyc02g089240.3 transcript:Solyc02g089240.3.1 gene_biotype:protein_coding transcript_biotype:protein_coding) &amp; E3 ubiquitin-protein ligase At3g02290 OS=Arabidopsis thaliana (sp|q8le94|ring3_arath : 219.0)</t>
  </si>
  <si>
    <t>AT5G15790.1</t>
  </si>
  <si>
    <t>zinc finger (C3HC4-type RING finger) family protein | chr5:5148744-5151433 FORWARD</t>
  </si>
  <si>
    <t>Solyc02g067030.3.1</t>
  </si>
  <si>
    <t>ABA:SnRK1.1</t>
  </si>
  <si>
    <t>Solyc02g067030.3.1 359</t>
  </si>
  <si>
    <t>AEFQESMEYGYNRINSNETAASPVGQRFPGI</t>
  </si>
  <si>
    <t>INS(1)NETAASPVGQR</t>
  </si>
  <si>
    <t>YGYNRINSNETAASP</t>
  </si>
  <si>
    <t>18.4.5.1.1</t>
  </si>
  <si>
    <t>Protein modification.phosphorylation.CAMK protein kinase superfamily.SNF1-related SnRK1 kinase complex.catalytic subunit alpha</t>
  </si>
  <si>
    <t>catalytic subunit alpha of SNF1-related SnRK1 protein kinase complex (original description: pep chromosome:SL3.0:2:37829550:37841247:-1 gene:Solyc02g067030.3 transcript:Solyc02g067030.3.1 gene_biotype:protein_coding transcript_biotype:protein_coding description:Non-specific serine/threonine protein kinase [Source:UniProtKB/TrEMBL;Acc:Q9M726])</t>
  </si>
  <si>
    <t>AT3G01090.2</t>
  </si>
  <si>
    <t>AKIN10,KIN10,SNRK1.1</t>
  </si>
  <si>
    <t>SNF1 kinase homolog 10</t>
  </si>
  <si>
    <t>Symbols: AKIN10, KIN10 | AKIN10 (Arabidopsis SNF1 kinase homolog 10); protein binding / protein kinase | chr3:31181-34487 REVERSE</t>
  </si>
  <si>
    <t>Solyc02g067030.3.1 365</t>
  </si>
  <si>
    <t>MEYGYNRINSNETAASPVGQRFPGIMDYQQA</t>
  </si>
  <si>
    <t>INSNETAAS(1)PVGQR</t>
  </si>
  <si>
    <t>NSNETAASPVGQRFP</t>
  </si>
  <si>
    <t>Solyc02g067090.3.1</t>
  </si>
  <si>
    <t>Solyc02g067090.3.1 138</t>
  </si>
  <si>
    <t>LLANKEFDNESGGYESEDEEGADPTKVSGSH</t>
  </si>
  <si>
    <t>EFDNESGGYES(1)EDEEGADPTK</t>
  </si>
  <si>
    <t>NESGGYESEDEEGAD</t>
  </si>
  <si>
    <t>(original description: pep chromosome:SL3.0:2:37887399:37889886:1 gene:Solyc02g067090.3 transcript:Solyc02g067090.3.1 gene_biotype:protein_coding transcript_biotype:protein_coding) &amp; Coilin OS=Arabidopsis thaliana (sp|q8rwk8|coil_arath : 114.0)</t>
  </si>
  <si>
    <t>AT1G13030.1</t>
  </si>
  <si>
    <t>COIL</t>
  </si>
  <si>
    <t>sphere organelles protein-related</t>
  </si>
  <si>
    <t>sphere organelles protein-related | chr1:4444043-4447406 REVERSE</t>
  </si>
  <si>
    <t>Solyc02g067210.3.1</t>
  </si>
  <si>
    <t>Solyc02g067210.3.1 133</t>
  </si>
  <si>
    <t>RVYDKIISDDTTDENSEEASQVTVKLLVPSD</t>
  </si>
  <si>
    <t>IISDDTTDENS(1)EEASQVTVK</t>
  </si>
  <si>
    <t>DDTTDENSEEASQVT</t>
  </si>
  <si>
    <t>(original description: pep chromosome:SL3.0:2:37963522:37970586:-1 gene:Solyc02g067210.3 transcript:Solyc02g067210.3.1 gene_biotype:protein_coding transcript_biotype:protein_coding) &amp; KH domain-containing protein At4g18375 OS=Arabidopsis thaliana (sp|p58223|y4837_arath : 160.0)</t>
  </si>
  <si>
    <t>AT5G15270.2</t>
  </si>
  <si>
    <t>KH domain-containing protein | chr5:4958337-4962013 FORWARD</t>
  </si>
  <si>
    <t>Solyc02g067460.3.1</t>
  </si>
  <si>
    <t>Solyc02g067460.3.1 35</t>
  </si>
  <si>
    <t>YKDYQSDHKFSITTYSPTGVVITSSGSKKGD</t>
  </si>
  <si>
    <t>FSITT(0.001)YS(0.996)PT(0.003)GVVITSSGSK</t>
  </si>
  <si>
    <t>KFSITTYSPTGVVIT</t>
  </si>
  <si>
    <t>systemin Down 2, systemin Down 5</t>
  </si>
  <si>
    <t>voltage-gated anion channel (VDAC) (original description: pep chromosome:SL3.0:2:38226856:38229464:1 gene:Solyc02g067460.3 transcript:Solyc02g067460.3.1 gene_biotype:protein_coding transcript_biotype:protein_coding)</t>
  </si>
  <si>
    <t>Solyc02g067670.3.1</t>
  </si>
  <si>
    <t>Solyc02g067670.3.1 536</t>
  </si>
  <si>
    <t>EEGVIEKKGDLLSNNSQGERQAPLEIDGMDD</t>
  </si>
  <si>
    <t>KGDLLS(0.043)NNS(0.957)QGER</t>
  </si>
  <si>
    <t>GDLLSNNSQGERQAP</t>
  </si>
  <si>
    <t>14.6.5</t>
  </si>
  <si>
    <t>DNA damage response.nucleotide excision repair (NER).DNA repair endonuclease (XPG)</t>
  </si>
  <si>
    <t>DNA repair endonuclease (XPG) (original description: pep chromosome:SL3.0:2:38370484:38380239:1 gene:Solyc02g067670.3 transcript:Solyc02g067670.3.1 gene_biotype:protein_coding transcript_biotype:protein_coding)</t>
  </si>
  <si>
    <t>AT3G28030.1</t>
  </si>
  <si>
    <t>UVH3,UVR1</t>
  </si>
  <si>
    <t>UVH3</t>
  </si>
  <si>
    <t>5\'-3\' exonuclease family protein</t>
  </si>
  <si>
    <t>Symbols: UVH3, UVR1 | UVH3 (ULTRAVIOLET HYPERSENSITIVE 3); DNA binding / catalytic/ endonuclease/ nuclease/ single-stranded DNA binding | chr3:10424253-10431204 FORWARD</t>
  </si>
  <si>
    <t>Solyc02g067840.3.1</t>
  </si>
  <si>
    <t>Solyc02g067840.3.1 258</t>
  </si>
  <si>
    <t>LHAETTDKVNELSVLSGTTVDNKGNAPVETA</t>
  </si>
  <si>
    <t>VNELS(0.006)VLS(0.983)GT(0.009)T(0.001)VDNK</t>
  </si>
  <si>
    <t>VNELSVLSGTTVDNK</t>
  </si>
  <si>
    <t>no hits &amp; (original description: pep chromosome:SL3.0:2:38517811:38521422:1 gene:Solyc02g067840.3 transcript:Solyc02g067840.3.1 gene_biotype:protein_coding transcript_biotype:protein_coding)</t>
  </si>
  <si>
    <t>AT5G40510.1</t>
  </si>
  <si>
    <t>Sucrase/ferredoxin-like family protein</t>
  </si>
  <si>
    <t>FUNCTIONS IN: molecular_function unknown; INVOLVED IN: biological_process unknown; LOCATED IN: cellular_component unknown; EXPRESSED IN: 14 plant structures; EXPRESSED DURING: 6 growth stages; CONTAINS InterPro DOMAIN/s: Thioredoxin fold (InterPro:IPR012335), Sucraseferredoxin-like (InterPro:IPR009737), Thioredoxin-like fold (InterPro:IPR012336); BEST Arabidopsis thaliana protein match is: unknown protein (TAIR:AT3G27570.1); Has 291 Blast hits to 291 proteins in 101 species: Archae - 6; Bacteria - 54; Metazoa - 0; Fungi - 160; Plants - 40; Viruses - 0; Other Eukaryotes - 31 (source: NCBI BLink). | chr5:16229188-16231098 FORWARD</t>
  </si>
  <si>
    <t>Solyc02g067925.1.1</t>
  </si>
  <si>
    <t>Solyc02g067925.1.1 349</t>
  </si>
  <si>
    <t>ERSRRSVDCTEKSRKSIDHQLERARKSVDRM</t>
  </si>
  <si>
    <t>S(1)IDHQLER</t>
  </si>
  <si>
    <t>CTEKSRKSIDHQLER</t>
  </si>
  <si>
    <t>no hits &amp; (original description: pep chromosome:SL3.0:2:38568449:38584060:1 gene:Solyc02g067925.1 transcript:Solyc02g067925.1.1 gene_biotype:protein_coding transcript_biotype:protein_coding)</t>
  </si>
  <si>
    <t>AT5G14390.1</t>
  </si>
  <si>
    <t>FUNCTIONS IN: molecular_function unknown; INVOLVED IN: biological_process unknown; LOCATED IN: endomembrane system; EXPRESSED IN: 19 plant structures; EXPRESSED DURING: 11 growth stages; CONTAINS InterPro DOMAIN/s: Alpha/beta hydrolase fold-1 (InterPro:IPR000073); BEST Arabidopsis thaliana protein match is: unknown protein (TAIR:AT3G01690.1); Has 2904 Blast hits to 2898 proteins in 507 species: Archae - 0; Bacteria - 766; Metazoa - 578; Fungi - 129; Plants - 154; Viruses - 6; Other Eukaryotes - 1271 (source: NCBI BLink). | chr5:4637312-4639756 REVERSE</t>
  </si>
  <si>
    <t>Solyc02g067925.1.1 284</t>
  </si>
  <si>
    <t>ISCRKSTDQFEPPRKSTDVFEASRKSTDRRE</t>
  </si>
  <si>
    <t>S(0.95)T(0.05)DVFEASR</t>
  </si>
  <si>
    <t>QFEPPRKSTDVFEAS</t>
  </si>
  <si>
    <t>systemin Up 1, H2O Down 2</t>
  </si>
  <si>
    <t>Solyc02g068080.3.1</t>
  </si>
  <si>
    <t>transport:SlCLC3</t>
  </si>
  <si>
    <t>Solyc02g068080.3.1 43</t>
  </si>
  <si>
    <t>SNSLRQPLLKRNRTLSSSPFALVGAKVSHIE</t>
  </si>
  <si>
    <t>T(0.001)LS(0.986)S(0.012)SPFALVGAK</t>
  </si>
  <si>
    <t>LKRNRTLSSSPFALV</t>
  </si>
  <si>
    <t>24.2.16</t>
  </si>
  <si>
    <t>Solute transport.carrier-mediated transport.anion channel / anion:proton antiporter (CLC)</t>
  </si>
  <si>
    <t>anion channel / anion:proton antiporter (CLC) (original description: pep chromosome:SL3.0:2:38693397:38697509:-1 gene:Solyc02g068080.3 transcript:Solyc02g068080.3.1 gene_biotype:protein_coding transcript_biotype:protein_coding description:Chloride channel protein [Source:UniProtKB/TrEMBL;Acc:K4B7E0])</t>
  </si>
  <si>
    <t>AT3G27170.1</t>
  </si>
  <si>
    <t>ATCLC-B,CLC-B</t>
  </si>
  <si>
    <t>CLC-B</t>
  </si>
  <si>
    <t>chloride channel B</t>
  </si>
  <si>
    <t>Symbols: CLC-B, ATCLC-B | CLC-B (CHLORIDE CHANNEL B); anion channel/ voltage-gated chloride channel | chr3:10024017-10027198 FORWARD</t>
  </si>
  <si>
    <t>Solyc02g068130.3.1</t>
  </si>
  <si>
    <t>Solyc02g068130.3.1 19</t>
  </si>
  <si>
    <t>QSEFDRLLFFEHARKSAETAYAQNPLDADNL</t>
  </si>
  <si>
    <t>S(1)AETAYAQNPLDADNLTR</t>
  </si>
  <si>
    <t>FFEHARKSAETAYAQ</t>
  </si>
  <si>
    <t>23.2.1.5</t>
  </si>
  <si>
    <t>Protein translocation.mitochondrion.outer mitochondrion membrane TOM translocation system.component Tom20</t>
  </si>
  <si>
    <t>component Tom20 of outer mitochondrion membrane TOM translocation system (original description: pep chromosome:SL3.0:2:38734053:38744057:1 gene:Solyc02g068130.3 transcript:Solyc02g068130.3.1 gene_biotype:protein_coding transcript_biotype:protein_coding)</t>
  </si>
  <si>
    <t>AT3G27080.1</t>
  </si>
  <si>
    <t>TOM20-3</t>
  </si>
  <si>
    <t>translocase of outer membrane 20 kDa subunit 3</t>
  </si>
  <si>
    <t>protein.targeting.mitochondria</t>
  </si>
  <si>
    <t>Symbols: TOM20-3 | TOM20-3 (TRANSLOCASE OF OUTER MEMBRANE 20 KDA SUBUNIT 3); P-P-bond-hydrolysis-driven protein transmembrane transporter | chr3:9985079-9986629 REVERSE</t>
  </si>
  <si>
    <t>Solyc02g068300.3.1</t>
  </si>
  <si>
    <t>RLK:SlLecRK-L</t>
  </si>
  <si>
    <t>Solyc02g068300.3.1 333</t>
  </si>
  <si>
    <t>KRIDRSQSNILGALKSLPGTPQEFQFKALKK</t>
  </si>
  <si>
    <t>S(1)LPGTPQEFQFK</t>
  </si>
  <si>
    <t>NILGALKSLPGTPQE</t>
  </si>
  <si>
    <t>18.4.1.19</t>
  </si>
  <si>
    <t>Protein modification.phosphorylation.TKL protein kinase superfamily.protein kinase (L-lectin)</t>
  </si>
  <si>
    <t>protein kinase (L-lectin) (original description: pep chromosome:SL3.0:2:38849957:38854514:1 gene:Solyc02g068300.3 transcript:Solyc02g068300.3.1 gene_biotype:protein_coding transcript_biotype:protein_coding description:Clade XVI lectin receptor kinase [Source:UniProtKB/TrEMBL;Acc:K4B7G2])</t>
  </si>
  <si>
    <t>AT5G06740.1</t>
  </si>
  <si>
    <t>Concanavalin A-like lectin protein kinase family protein</t>
  </si>
  <si>
    <t>signalling.receptor kinases.legume-lectin</t>
  </si>
  <si>
    <t>lectin protein kinase family protein | chr5:2084094-2086052 FORWARD</t>
  </si>
  <si>
    <t>Solyc02g068300.3.1 325</t>
  </si>
  <si>
    <t>CLGYCYHKKRIDRSQSNILGALKSLPGTPQE</t>
  </si>
  <si>
    <t>SQS(1)NILGALK</t>
  </si>
  <si>
    <t>KRIDRSQSNILGALK</t>
  </si>
  <si>
    <t>systemin Down 1, systemin Up 15, systemin Up 2, systemin Up 5, flg22 Up 5, chitin Up 5</t>
  </si>
  <si>
    <t>Solyc02g068560.3.1</t>
  </si>
  <si>
    <t>Solyc02g068560.3.1 1315</t>
  </si>
  <si>
    <t>NAILKLLDRSNLQSESPDNNEAELENDMLGS</t>
  </si>
  <si>
    <t>S(0.021)NLQS(0.208)ES(0.771)PDNNEAELENDMLGSVK</t>
  </si>
  <si>
    <t>RSNLQSESPDNNEAE</t>
  </si>
  <si>
    <t>12.4.1.1.5</t>
  </si>
  <si>
    <t>Chromatin organisation.chromatin remodeling complexes.ATPase modules.Snf2-like group.chromatin remodeling factor (Chd3/Mi-2)</t>
  </si>
  <si>
    <t>chromatin remodeling factor (Chd3/Mi-2) (original description: pep chromosome:SL3.0:2:39080540:39097943:-1 gene:Solyc02g068560.3 transcript:Solyc02g068560.3.1 gene_biotype:protein_coding transcript_biotype:protein_coding)</t>
  </si>
  <si>
    <t>AT5G44800.1</t>
  </si>
  <si>
    <t>CHR4,PKR1</t>
  </si>
  <si>
    <t>CHR4</t>
  </si>
  <si>
    <t>chromatin remodeling 4</t>
  </si>
  <si>
    <t>Symbols: CHR4 | CHR4 (CHROMATIN REMODELING 4); ATP binding / DNA binding / chromatin binding / helicase/ nucleic acid binding / protein binding / zinc ion binding | chr5:18083419-18093452 REVERSE</t>
  </si>
  <si>
    <t>Solyc02g068560.3.1 295</t>
  </si>
  <si>
    <t>DKASEKKPDLPSSDRSPGGEPVAVSEAASRK</t>
  </si>
  <si>
    <t>S(1)PGGEPVAVSEAASR</t>
  </si>
  <si>
    <t>DLPSSDRSPGGEPVA</t>
  </si>
  <si>
    <t>Solyc02g068720.3.1</t>
  </si>
  <si>
    <t>Solyc02g068720.3.1 766</t>
  </si>
  <si>
    <t>HLMNLTSRISAPSAKSPRAMSGYHLPGYESY</t>
  </si>
  <si>
    <t>ISAPSAKS(1)PR</t>
  </si>
  <si>
    <t>ISAPSAKSPRAMSGY</t>
  </si>
  <si>
    <t>20.2.2.2.2</t>
  </si>
  <si>
    <t>Cytoskeleton organisation.microfilament network.actin polymerisation.SCAR/WAVE ARP2/3-activating complex.component NAP1</t>
  </si>
  <si>
    <t>component NAP1 of SCAR/WAVE ARP2/3-activating complex (original description: pep chromosome:SL3.0:2:39207903:39226379:-1 gene:Solyc02g068720.3 transcript:Solyc02g068720.3.1 gene_biotype:protein_coding transcript_biotype:protein_coding)</t>
  </si>
  <si>
    <t>AT2G35110.2</t>
  </si>
  <si>
    <t>GRL,NAP1,NAPP</t>
  </si>
  <si>
    <t>NAP1</t>
  </si>
  <si>
    <t>transcription activators</t>
  </si>
  <si>
    <t>Symbols: GRL, NAP1, NAPP | GRL (GNARLED); transcription activator | chr2:14795715-14803850 REVERSE</t>
  </si>
  <si>
    <t>Solyc02g068720.3.1 17</t>
  </si>
  <si>
    <t>TKPRQQFQAEDVLSTSPTAVRPREWEGPARW</t>
  </si>
  <si>
    <t>QQFQAEDVLS(0.002)T(0.011)S(0.891)PT(0.096)AVR</t>
  </si>
  <si>
    <t>AEDVLSTSPTAVRPR</t>
  </si>
  <si>
    <t>Solyc02g068720.3.1 1344</t>
  </si>
  <si>
    <t>TESGSIENRPRNVRRSGPLEYSATRKLKHVD</t>
  </si>
  <si>
    <t>S(1)GPLEYSATR</t>
  </si>
  <si>
    <t>RPRNVRRSGPLEYSA</t>
  </si>
  <si>
    <t>Solyc02g069080.3.1</t>
  </si>
  <si>
    <t>Solyc02g069080.3.1 764</t>
  </si>
  <si>
    <t>KAVLDFASSDEGKPLSPRFASPLSTFATTSD</t>
  </si>
  <si>
    <t>AVLDFASSDEGKPLS(1)PR</t>
  </si>
  <si>
    <t>SDEGKPLSPRFASPL</t>
  </si>
  <si>
    <t>19.4.1.1</t>
  </si>
  <si>
    <t>Protein homeostasis.proteolysis.cysteine-type peptidase activities.C1-class protease (Papain)</t>
  </si>
  <si>
    <t>protease (Papain) (original description: pep chromosome:SL3.0:2:39612324:39625118:-1 gene:Solyc02g069080.3 transcript:Solyc02g069080.3.1 gene_biotype:protein_coding transcript_biotype:protein_coding)</t>
  </si>
  <si>
    <t>AT1G10180.1</t>
  </si>
  <si>
    <t>EXO84C</t>
  </si>
  <si>
    <t>unknown protein | chr1:3338303-3341608 REVERSE</t>
  </si>
  <si>
    <t>Solyc02g069380.3.1 102</t>
  </si>
  <si>
    <t>ESSSSGTPKAEESVNSASEGLRRRFGVHSNN</t>
  </si>
  <si>
    <t>AEES(0.001)VNS(0.967)AS(0.032)EGLR</t>
  </si>
  <si>
    <t>KAEESVNSASEGLRR</t>
  </si>
  <si>
    <t>Solyc02g069380.3.1 115</t>
  </si>
  <si>
    <t>VNSASEGLRRRFGVHSNNEERSRDTIDSDQS</t>
  </si>
  <si>
    <t>FGVHS(1)NNEER</t>
  </si>
  <si>
    <t>RRRFGVHSNNEERSR</t>
  </si>
  <si>
    <t>Solyc02g069580.3.1</t>
  </si>
  <si>
    <t>Solyc02g069580.3.1 18</t>
  </si>
  <si>
    <t>GLGRGRAQTRSSRSMSLGGMDYADPKKKSNF</t>
  </si>
  <si>
    <t>SMS(1)LGGMDYADPK</t>
  </si>
  <si>
    <t>TRSSRSMSLGGMDYA</t>
  </si>
  <si>
    <t>systemin Up 2, H2O Up 45</t>
  </si>
  <si>
    <t>UDP-D-xylose 4-epimerase (original description: pep chromosome:SL3.0:2:39990839:39999962:-1 gene:Solyc02g069580.3 transcript:Solyc02g069580.3.1 gene_biotype:protein_coding transcript_biotype:protein_coding)</t>
  </si>
  <si>
    <t>Solyc02g069650.2.1</t>
  </si>
  <si>
    <t>Solyc02g069650.2.1 223</t>
  </si>
  <si>
    <t>ETRELADEVSADIAPSSPKMVLGSDGSPTAE</t>
  </si>
  <si>
    <t>ELADEVSADIAPS(0.756)S(0.244)PK</t>
  </si>
  <si>
    <t>VSADIAPSSPKMVLG</t>
  </si>
  <si>
    <t>H2O Down 2, H2O Down 5</t>
  </si>
  <si>
    <t>AT4G19490.2</t>
  </si>
  <si>
    <t>ATVPS54,VPS54</t>
  </si>
  <si>
    <t>VPS54</t>
  </si>
  <si>
    <t>Symbols: ATVPS54, VPS54 | protein binding | chr4:10615796-10623521 FORWARD</t>
  </si>
  <si>
    <t>Solyc02g069650.2.1 224</t>
  </si>
  <si>
    <t>TRELADEVSADIAPSSPKMVLGSDGSPTAEA</t>
  </si>
  <si>
    <t>ELADEVSADIAPS(0.02)S(0.98)PK</t>
  </si>
  <si>
    <t>SADIAPSSPKMVLGS</t>
  </si>
  <si>
    <t>flg22 Up 15, flg22 Up 5</t>
  </si>
  <si>
    <t>Solyc02g069780.3.1</t>
  </si>
  <si>
    <t>Solyc02g069780.3.1 509</t>
  </si>
  <si>
    <t>WACGRPTSLHDRMRDSDDDDYQDRDYDVAAL</t>
  </si>
  <si>
    <t>MRDS(1)DDDDYQDR</t>
  </si>
  <si>
    <t>LHDRMRDSDDDDYQD</t>
  </si>
  <si>
    <t>no hits &amp; (original description: pep chromosome:SL3.0:2:40165767:40186940:1 gene:Solyc02g069780.3 transcript:Solyc02g069780.3.1 gene_biotype:protein_coding transcript_biotype:protein_coding)</t>
  </si>
  <si>
    <t>AT1G30470.1</t>
  </si>
  <si>
    <t>metal handling.binding, chelation and storage</t>
  </si>
  <si>
    <t>SIT4 phosphatase-associated family protein | chr1:10779171-10786666 FORWARD</t>
  </si>
  <si>
    <t>Solyc02g069790.3.1</t>
  </si>
  <si>
    <t>Solyc02g069790.3.1 184</t>
  </si>
  <si>
    <t>AMSGGGGGGGSAPPRSPSPPSGNEFSIGRSE</t>
  </si>
  <si>
    <t>AAMSGGGGGGGS(0.001)APPRS(0.999)PS(0.998)PPS(0.002)GNEFSIGR</t>
  </si>
  <si>
    <t>GGSAPPRSPSPPSGN</t>
  </si>
  <si>
    <t>16.4.1.2.8</t>
  </si>
  <si>
    <t>RNA processing.pre-mRNA splicing.U2-type-intron-specific major spliceosome.U2 small nuclear ribonucleoprotein particle (snRNP).pre-mRNA splicing factor (SPF45/RBM17)</t>
  </si>
  <si>
    <t>pre-mRNA splicing factor (SPF45/RBM17) (original description: pep chromosome:SL3.0:2:40187870:40192242:1 gene:Solyc02g069790.3 transcript:Solyc02g069790.3.1 gene_biotype:protein_coding transcript_biotype:protein_coding)</t>
  </si>
  <si>
    <t>AT1G30480.1</t>
  </si>
  <si>
    <t>DRT111</t>
  </si>
  <si>
    <t>Symbols: DRT111 | DRT111; nucleic acid binding / nucleotide binding | chr1:10790022-10792575 FORWARD</t>
  </si>
  <si>
    <t>Solyc02g069790.3.1 186</t>
  </si>
  <si>
    <t>SGGGGGGGSAPPRSPSPPSGNEFSIGRSESG</t>
  </si>
  <si>
    <t>AAMSGGGGGGGS(0.001)APPRS(0.999)PS(0.999)PPSGNEFSIGR</t>
  </si>
  <si>
    <t>SAPPRSPSPPSGNEF</t>
  </si>
  <si>
    <t>Solyc02g069965.1.1</t>
  </si>
  <si>
    <t>Solyc02g069965.1.1 630</t>
  </si>
  <si>
    <t>LQIHEAWLRKNAGEDSASDIRVLETVEERGT</t>
  </si>
  <si>
    <t>NAGEDS(0.995)AS(0.005)DIR</t>
  </si>
  <si>
    <t>RKNAGEDSASDIRVL</t>
  </si>
  <si>
    <t>11.10.2.4.2</t>
  </si>
  <si>
    <t>Phytohormone action.signalling peptides.CRP (cysteine-rich-peptide) category.RALF/RALFL-peptide activity.RALF-peptide receptor (CrRLK1L)</t>
  </si>
  <si>
    <t>RALF-peptide receptor (CrRLK1L) (original description: pep chromosome:SL3.0:2:40326289:40328895:1 gene:Solyc02g069965.1 transcript:Solyc02g069965.1.1 gene_biotype:protein_coding transcript_biotype:protein_coding)</t>
  </si>
  <si>
    <t>AT1G30570.1</t>
  </si>
  <si>
    <t>HERK2</t>
  </si>
  <si>
    <t>hercules receptor kinase 2</t>
  </si>
  <si>
    <t>signalling.receptor kinases.Catharanthus roseus-like RLK1</t>
  </si>
  <si>
    <t>protein kinase family protein | chr1:10828933-10831482 FORWARD</t>
  </si>
  <si>
    <t>Solyc02g070000.3.1</t>
  </si>
  <si>
    <t>Solyc02g070000.3.1 709</t>
  </si>
  <si>
    <t>GAVVSAEDLMTSRKGSSEIISPDEKMAAITG</t>
  </si>
  <si>
    <t>KGS(0.798)S(0.202)EIISPDEK</t>
  </si>
  <si>
    <t>LMTSRKGSSEIISPD</t>
  </si>
  <si>
    <t>protein kinase (LRR-III) (original description: pep chromosome:SL3.0:2:40369757:40377177:1 gene:Solyc02g070000.3 transcript:Solyc02g070000.3.1 gene_biotype:protein_coding transcript_biotype:protein_coding)</t>
  </si>
  <si>
    <t>Solyc02g070000.3.1 714</t>
  </si>
  <si>
    <t>AEDLMTSRKGSSEIISPDEKMAAITGFSPSK</t>
  </si>
  <si>
    <t>GSSEIIS(1)PDEK</t>
  </si>
  <si>
    <t>KGSSEIISPDEKMAA</t>
  </si>
  <si>
    <t>Solyc02g070000.3.1 755</t>
  </si>
  <si>
    <t>GDSYTAETFARLDVKSPDRLAGELYFLDDTI</t>
  </si>
  <si>
    <t>LDVKS(1)PDR</t>
  </si>
  <si>
    <t>FARLDVKSPDRLAGE</t>
  </si>
  <si>
    <t>Solyc02g070000.3.1 726</t>
  </si>
  <si>
    <t>EIISPDEKMAAITGFSPSKGSHFSWSPESGD</t>
  </si>
  <si>
    <t>MAAITGFS(0.968)PS(0.032)K</t>
  </si>
  <si>
    <t>MAAITGFSPSKGSHF</t>
  </si>
  <si>
    <t>Solyc02g070000.3.1 681</t>
  </si>
  <si>
    <t>RHPRVTEKVVHRQATSNPSGFSSREGAGGAV</t>
  </si>
  <si>
    <t>QAT(0.016)S(0.983)NPSGFS(0.001)SR</t>
  </si>
  <si>
    <t>VVHRQATSNPSGFSS</t>
  </si>
  <si>
    <t>Solyc02g070000.3.1 687</t>
  </si>
  <si>
    <t>EKVVHRQATSNPSGFSSREGAGGAVVSAEDL</t>
  </si>
  <si>
    <t>QAT(0.016)S(0.026)NPS(0.049)GFS(0.758)S(0.15)R</t>
  </si>
  <si>
    <t>TSNPSGFSSREGAGG</t>
  </si>
  <si>
    <t>Solyc02g070260.3.1</t>
  </si>
  <si>
    <t>Solyc02g070260.3.1 246</t>
  </si>
  <si>
    <t>TASSGSTRKFSTKLSSPAAQSPSVSTKAGSL</t>
  </si>
  <si>
    <t>LS(0.007)S(0.993)PAAQS(0.877)PS(0.093)VS(0.025)T(0.006)K</t>
  </si>
  <si>
    <t>KFSTKLSSPAAQSPS</t>
  </si>
  <si>
    <t>13.4.2.5</t>
  </si>
  <si>
    <t>Cell cycle organisation.cytokinesis.cell-plate formation.cell plate maturation factor (AIR9)</t>
  </si>
  <si>
    <t>cell plate maturation factor (AIR9) (original description: pep chromosome:SL3.0:2:40587924:40615883:1 gene:Solyc02g070260.3 transcript:Solyc02g070260.3.1 gene_biotype:protein_coding transcript_biotype:protein_coding)</t>
  </si>
  <si>
    <t>AT2G34680.1</t>
  </si>
  <si>
    <t>AIR9</t>
  </si>
  <si>
    <t>Outer arm dynein light chain 1 protein</t>
  </si>
  <si>
    <t>hormone metabolism.auxin.induced-regulated-responsive-activated</t>
  </si>
  <si>
    <t>Symbols: AIR9 | AIR9; protein binding | chr2:14616622-14629129 REVERSE</t>
  </si>
  <si>
    <t>nucleus,plasma membrane</t>
  </si>
  <si>
    <t>Solyc02g070260.3.1 251</t>
  </si>
  <si>
    <t>STRKFSTKLSSPAAQSPSVSTKAGSLTKSFN</t>
  </si>
  <si>
    <t>LSSPAAQSPSVSTKA</t>
  </si>
  <si>
    <t>Solyc02g070260.3.1 214</t>
  </si>
  <si>
    <t>ASKEESVKKTSAKLSSPSLSSARRSASTSLE</t>
  </si>
  <si>
    <t>LSS(1)PSLSSAR</t>
  </si>
  <si>
    <t>KTSAKLSSPSLSSAR</t>
  </si>
  <si>
    <t>Solyc02g070290.3.1</t>
  </si>
  <si>
    <t>Solyc02g070290.3.1 114</t>
  </si>
  <si>
    <t>ILGLKSMTGDQIPAPSSPRDGEDITLTLEQP</t>
  </si>
  <si>
    <t>SMTGDQIPAPS(0.851)S(0.149)PR</t>
  </si>
  <si>
    <t>GDQIPAPSSPRDGED</t>
  </si>
  <si>
    <t>cation:chloride co-transporter (CCC) (original description: pep chromosome:SL3.0:2:40630534:40646849:-1 gene:Solyc02g070290.3 transcript:Solyc02g070290.3.1 gene_biotype:protein_coding transcript_biotype:protein_coding)</t>
  </si>
  <si>
    <t>AT1G30450.2</t>
  </si>
  <si>
    <t>Solyc02g070290.3.1 115</t>
  </si>
  <si>
    <t>LGLKSMTGDQIPAPSSPRDGEDITLTLEQPK</t>
  </si>
  <si>
    <t>SMTGDQIPAPS(0.144)S(0.856)PR</t>
  </si>
  <si>
    <t>DQIPAPSSPRDGEDI</t>
  </si>
  <si>
    <t>Solyc02g070330.3.1</t>
  </si>
  <si>
    <t>Solyc02g070330.3.1 128;128;128</t>
  </si>
  <si>
    <t>SLRDEEAKFKLCKVRSVQFGQKGIPYLNTYD;SVRDEESKFKLCKVRSVQFGQKGIPYLNTYD</t>
  </si>
  <si>
    <t>VRS(1)VQFGQK</t>
  </si>
  <si>
    <t>FKLCKVRSVQFGQKG</t>
  </si>
  <si>
    <t>17.1.3.1.5</t>
  </si>
  <si>
    <t>Protein biosynthesis.ribosome biogenesis.small ribosomal subunit (SSU).SSU proteome.component RPS4</t>
  </si>
  <si>
    <t>component RPS4 of SSU proteome (original description: pep chromosome:SL3.0:2:40667271:40683638:1 gene:Solyc02g070330.3 transcript:Solyc02g070330.3.1 gene_biotype:protein_coding transcript_biotype:protein_coding)</t>
  </si>
  <si>
    <t>AT5G07090.1</t>
  </si>
  <si>
    <t>RPS4B</t>
  </si>
  <si>
    <t>Ribosomal protein S4 (RPS4A) family protein</t>
  </si>
  <si>
    <t>protein.synthesis.ribosomal protein.eukaryotic.40S subunit.S4</t>
  </si>
  <si>
    <t>40S ribosomal protein S4 (RPS4B) | chr5:2202380-2204077 FORWARD</t>
  </si>
  <si>
    <t>Solyc02g070390.3.1</t>
  </si>
  <si>
    <t>Solyc02g070390.3.1 469</t>
  </si>
  <si>
    <t>ARAVDIGENDDEEEGSEAEGEEEDEKITRNW</t>
  </si>
  <si>
    <t>AVDIGENDDEEEGS(1)EAEGEEEDEK</t>
  </si>
  <si>
    <t>NDDEEEGSEAEGEEE</t>
  </si>
  <si>
    <t>15.6.1.2.2.5</t>
  </si>
  <si>
    <t>RNA biosynthesis.organelle machinery.RNA polymerase activities.plastid-encoded RNA polymerase (PEP) complex.essential co-factor components.component PAP5/TAC12</t>
  </si>
  <si>
    <t>PAP5/TAC12 cofactor of plastid-encoded RNA polymerase (original description: pep chromosome:SL3.0:2:40684374:40695200:-1 gene:Solyc02g070390.3 transcript:Solyc02g070390.3.1 gene_biotype:protein_coding transcript_biotype:protein_coding)</t>
  </si>
  <si>
    <t>AT2G34640.1</t>
  </si>
  <si>
    <t>HMR,PTAC12</t>
  </si>
  <si>
    <t>PTAC12</t>
  </si>
  <si>
    <t>plastid transcriptionally active 12</t>
  </si>
  <si>
    <t>Symbols: PTAC12 | PTAC12 (PLASTID TRANSCRIPTIONALLY ACTIVE12) | chr2:14581886-14584699 REVERSE</t>
  </si>
  <si>
    <t>Solyc02g070460.3.1</t>
  </si>
  <si>
    <t>Solyc02g070460.3.1 17</t>
  </si>
  <si>
    <t>SQPNKRSSSLSTPPPSPLSRSMKKAKSQAAA</t>
  </si>
  <si>
    <t>SSSLS(0.132)T(0.868)PPPS(0.98)PLS(0.02)R</t>
  </si>
  <si>
    <t>SLSTPPPSPLSRSMK</t>
  </si>
  <si>
    <t>19.2.2.8.3.1</t>
  </si>
  <si>
    <t>Protein homeostasis.ubiquitin-proteasome system.ubiquitin-fold protein conjugation.Cullin-based ubiquitylation complexes.CUL4-DDB1 ubiquitination complexes.scaffold component CUL4</t>
  </si>
  <si>
    <t>scaffold component CUL4 of CUL4-DDB1 ubiquitination complexes (original description: pep chromosome:SL3.0:2:40766763:40782229:1 gene:Solyc02g070460.3 transcript:Solyc02g070460.3.1 gene_biotype:protein_coding transcript_biotype:protein_coding)</t>
  </si>
  <si>
    <t>AT5G46210.1</t>
  </si>
  <si>
    <t>ATCUL4,CUL4</t>
  </si>
  <si>
    <t>CUL4</t>
  </si>
  <si>
    <t>cullin4</t>
  </si>
  <si>
    <t>protein.degradation.ubiquitin.E3.SCF.cullin</t>
  </si>
  <si>
    <t>Symbols: CUL4, ATCUL4 | CUL4 (CULLIN4); protein binding / ubiquitin-protein ligase | chr5:18731418-18736810 REVERSE</t>
  </si>
  <si>
    <t>Solyc08g016510.3.1</t>
  </si>
  <si>
    <t>Solyc08g016510.3.1 16;16</t>
  </si>
  <si>
    <t>MFLTRTEYDRGVNTFSPEGRLFQVEYAIEAI</t>
  </si>
  <si>
    <t>GVNTFS(1)PEGR</t>
  </si>
  <si>
    <t>DRGVNTFSPEGRLFQ</t>
  </si>
  <si>
    <t>19.2.6.1.1.5</t>
  </si>
  <si>
    <t>Protein homeostasis.ubiquitin-proteasome system.26S proteasome.20S core particle.alpha-type components.component alpha type-5</t>
  </si>
  <si>
    <t>component alpha type-5 of 26S proteasome (original description: pep chromosome:SL3.0:8:7711628:7717929:-1 gene:Solyc08g016510.3 transcript:Solyc08g016510.3.1 gene_biotype:protein_coding transcript_biotype:protein_coding description:Proteasome subunit alpha type [Source:UniProtKB/TrEMBL;Acc:K4CJH4])</t>
  </si>
  <si>
    <t>AT3G14290.1</t>
  </si>
  <si>
    <t>PAE2</t>
  </si>
  <si>
    <t>20S proteasome alpha subunit E2</t>
  </si>
  <si>
    <t>Symbols: PAE2 | PAE2; endopeptidase/ peptidase/ threonine-type endopeptidase | chr3:4764149-4766586 FORWARD</t>
  </si>
  <si>
    <t>Solyc02g070550.3.1</t>
  </si>
  <si>
    <t>Solyc02g070550.3.1 287</t>
  </si>
  <si>
    <t>PAVNEEHNSSEHRVDSQDEEEGDHLSKETIG</t>
  </si>
  <si>
    <t>VDS(1)QDEEEGDHLSK</t>
  </si>
  <si>
    <t>SSEHRVDSQDEEEGD</t>
  </si>
  <si>
    <t>flg22 Down 15, flg22 Down 45</t>
  </si>
  <si>
    <t>(original description: pep chromosome:SL3.0:2:40860209:40865541:1 gene:Solyc02g070550.3 transcript:Solyc02g070550.3.1 gene_biotype:protein_coding transcript_biotype:protein_coding) &amp; La-related protein 6A OS=Arabidopsis thaliana (sp|q94a38|lrp6a_arath : 241.0)</t>
  </si>
  <si>
    <t>AT5G46250.1</t>
  </si>
  <si>
    <t>LARP6A</t>
  </si>
  <si>
    <t>RNA-binding protein</t>
  </si>
  <si>
    <t>RNA recognition motif (RRM)-containing protein | chr5:18755311-18758281 FORWARD</t>
  </si>
  <si>
    <t>Solyc02g071120.3.1</t>
  </si>
  <si>
    <t>Solyc02g071120.3.1 76</t>
  </si>
  <si>
    <t>EDRAVLLEGGLSKSASTKVSSSSIKTNIVRF</t>
  </si>
  <si>
    <t>SAS(0.996)T(0.004)KVSSSSIK</t>
  </si>
  <si>
    <t>GGLSKSASTKVSSSS</t>
  </si>
  <si>
    <t>flg22 Up 2, chitin Up 15</t>
  </si>
  <si>
    <t>O-acetyltransferase (RWA) (original description: pep chromosome:SL3.0:2:41165517:41175341:1 gene:Solyc02g071120.3 transcript:Solyc02g071120.3.1 gene_biotype:protein_coding transcript_biotype:protein_coding)</t>
  </si>
  <si>
    <t>AT2G34410.2</t>
  </si>
  <si>
    <t>RWA3</t>
  </si>
  <si>
    <t>misc.acyl transferases</t>
  </si>
  <si>
    <t>O-acetyltransferase family protein | chr2:14518406-14522139 FORWARD</t>
  </si>
  <si>
    <t>Solyc02g071320.3.1</t>
  </si>
  <si>
    <t>Solyc02g071320.3.1 290</t>
  </si>
  <si>
    <t>IVDKATISEVLMETGSEKRDETATAVSCNAS</t>
  </si>
  <si>
    <t>ATISEVLMET(0.006)GS(0.994)EK</t>
  </si>
  <si>
    <t>EVLMETGSEKRDETA</t>
  </si>
  <si>
    <t>no hits &amp; (original description: pep chromosome:SL3.0:2:41359573:41365282:-1 gene:Solyc02g071320.3 transcript:Solyc02g071320.3.1 gene_biotype:protein_coding transcript_biotype:protein_coding)</t>
  </si>
  <si>
    <t>Solyc02g071320.3.1 309</t>
  </si>
  <si>
    <t>DETATAVSCNASAISSGNTLESTDAKAFAIV</t>
  </si>
  <si>
    <t>RDETATAVSCNASAIS(0.009)S(0.981)GNT(0.009)LESTDAK</t>
  </si>
  <si>
    <t>CNASAISSGNTLEST</t>
  </si>
  <si>
    <t>Solyc02g071320.3.1 193</t>
  </si>
  <si>
    <t>GIESLPAVGLVKDNESLPDEQVADILVGTIS</t>
  </si>
  <si>
    <t>DNES(1)LPDEQVADILVGTISACDLDK</t>
  </si>
  <si>
    <t>GLVKDNESLPDEQVA</t>
  </si>
  <si>
    <t>Solyc02g071320.3.1 208</t>
  </si>
  <si>
    <t>SLPDEQVADILVGTISACDLDKAAISEDIVQ</t>
  </si>
  <si>
    <t>DNESLPDEQVADILVGT(0.026)IS(0.974)ACDLDK</t>
  </si>
  <si>
    <t>DILVGTISACDLDKA</t>
  </si>
  <si>
    <t>Solyc02g071320.3.1 261</t>
  </si>
  <si>
    <t>KGEENLCVVDEKDTASDTVVENWKENLGAIV</t>
  </si>
  <si>
    <t>DTAS(1)DTVVENWK</t>
  </si>
  <si>
    <t>VDEKDTASDTVVENW</t>
  </si>
  <si>
    <t>Solyc02g071320.3.1 43</t>
  </si>
  <si>
    <t>GSFPGEEDLKRDDKESDSEGSSPASQDYQNH</t>
  </si>
  <si>
    <t>ES(0.776)DS(0.189)EGS(0.017)S(0.017)PASQDYQNHQNQFTEGEVEDGEK</t>
  </si>
  <si>
    <t>LKRDDKESDSEGSSP</t>
  </si>
  <si>
    <t>Solyc02g071320.3.1 48</t>
  </si>
  <si>
    <t>EEDLKRDDKESDSEGSSPASQDYQNHQNQFT</t>
  </si>
  <si>
    <t>ESDS(0.003)EGS(0.788)S(0.211)PAS(0.998)QDYQNHQNQFTEGEVEDGEK</t>
  </si>
  <si>
    <t>KESDSEGSSPASQDY</t>
  </si>
  <si>
    <t>Solyc02g071320.3.1 49</t>
  </si>
  <si>
    <t>EDLKRDDKESDSEGSSPASQDYQNHQNQFTE</t>
  </si>
  <si>
    <t>ES(0.01)DS(0.01)EGS(0.015)S(0.965)PASQDYQNHQNQFTEGEVEDGEK</t>
  </si>
  <si>
    <t>ESDSEGSSPASQDYQ</t>
  </si>
  <si>
    <t>Solyc02g071320.3.1 52</t>
  </si>
  <si>
    <t>KRDDKESDSEGSSPASQDYQNHQNQFTEGEV</t>
  </si>
  <si>
    <t>ES(0.052)DS(0.068)EGS(0.126)S(0.755)PAS(0.999)QDYQNHQNQFTEGEVEDGEK</t>
  </si>
  <si>
    <t>SEGSSPASQDYQNHQ</t>
  </si>
  <si>
    <t>Solyc02g071320.3.1 350</t>
  </si>
  <si>
    <t>SAPKIDASVSADVKESPARECHGHQRYLHDQ</t>
  </si>
  <si>
    <t>IDASVSADVKES(1)PAR</t>
  </si>
  <si>
    <t>VSADVKESPARECHG</t>
  </si>
  <si>
    <t>Solyc02g071320.3.1 146</t>
  </si>
  <si>
    <t>EIMIESNPGGLQRSSSSSSSSSSVEKYDVAD</t>
  </si>
  <si>
    <t>S(0.082)S(0.107)S(0.8)S(0.01)S(0.001)SSS(0.003)S(0.011)S(0.986)VEKYDVADK</t>
  </si>
  <si>
    <t>GGLQRSSSSSSSSSS</t>
  </si>
  <si>
    <t>Solyc02g071320.3.1 153</t>
  </si>
  <si>
    <t>PGGLQRSSSSSSSSSSVEKYDVADKNDVVVD</t>
  </si>
  <si>
    <t>SSSSSSSSVEKYDVA</t>
  </si>
  <si>
    <t>Solyc02g071320.3.1 29</t>
  </si>
  <si>
    <t>KKQVQAVEPPSRSTGSFPGEEDLKRDDKESD</t>
  </si>
  <si>
    <t>STGS(1)FPGEEDLK</t>
  </si>
  <si>
    <t>PPSRSTGSFPGEEDL</t>
  </si>
  <si>
    <t>Solyc02g071780.3.1</t>
  </si>
  <si>
    <t>Solyc02g071780.3.1 500</t>
  </si>
  <si>
    <t>HSPSNLSAVQRIDGSSTSLQNENKKGDTSSQ</t>
  </si>
  <si>
    <t>IDGS(0.002)S(0.823)T(0.148)S(0.027)LQNENK</t>
  </si>
  <si>
    <t>VQRIDGSSTSLQNEN</t>
  </si>
  <si>
    <t>(original description: pep chromosome:SL3.0:2:41696450:41702639:-1 gene:Solyc02g071780.3 transcript:Solyc02g071780.3.1 gene_biotype:protein_coding transcript_biotype:protein_coding) &amp; MACPF domain-containing protein CAD1 OS=Arabidopsis thaliana (sp|q9c7n2|cad1_arath : 858.0)</t>
  </si>
  <si>
    <t>AT1G29690.1</t>
  </si>
  <si>
    <t>CAD1</t>
  </si>
  <si>
    <t>cell.cell death.plants</t>
  </si>
  <si>
    <t>Symbols: CAD1 | CAD1 (constitutively activated cell death 1) | chr1:10379020-10382123 REVERSE</t>
  </si>
  <si>
    <t>Solyc02g072090.2.1</t>
  </si>
  <si>
    <t>Solyc02g072090.2.1 1065</t>
  </si>
  <si>
    <t>DSRGIGGSEIVEEEASPRESKHNDQIDNNTQ</t>
  </si>
  <si>
    <t>GIGGSEIVEEEAS(1)PR</t>
  </si>
  <si>
    <t>EIVEEEASPRESKHN</t>
  </si>
  <si>
    <t>(original description: pep chromosome:SL3.0:2:41931915:41941119:-1 gene:Solyc02g072090.2 transcript:Solyc02g072090.2.1 gene_biotype:protein_coding transcript_biotype:protein_coding) &amp; Protein STICHEL-like 3 OS=Arabidopsis thaliana (sp|f4jrp0|stil3_arath : 904.0)</t>
  </si>
  <si>
    <t>AT4G18820.1</t>
  </si>
  <si>
    <t>ATP binding / DNA binding / DNA-directed DNA polymerase/ nucleoside-triphosphatase/ nucleotide binding | chr4:10330371-10334268 FORWARD</t>
  </si>
  <si>
    <t>Solyc02g072090.2.1 113</t>
  </si>
  <si>
    <t>VGIDRPRDGRGLSGNSPPLAVRSPSRVASAE</t>
  </si>
  <si>
    <t>GLSGNS(1)PPLAVR</t>
  </si>
  <si>
    <t>GRGLSGNSPPLAVRS</t>
  </si>
  <si>
    <t>flg22 Down 45, H2O Down 2</t>
  </si>
  <si>
    <t>Solyc02g072090.2.1 120</t>
  </si>
  <si>
    <t>DGRGLSGNSPPLAVRSPSRVASAEINKHNAE</t>
  </si>
  <si>
    <t>GLS(0.404)GNS(0.596)PPLAVRS(0.959)PS(0.041)R</t>
  </si>
  <si>
    <t>SPPLAVRSPSRVASA</t>
  </si>
  <si>
    <t>Solyc02g072090.2.1 190</t>
  </si>
  <si>
    <t>DECPDDRNDLVHDPASENSEQRGRISNETER</t>
  </si>
  <si>
    <t>NDLVHDPAS(1)ENS(1)EQR</t>
  </si>
  <si>
    <t>DLVHDPASENSEQRG</t>
  </si>
  <si>
    <t>Solyc02g072090.2.1 193</t>
  </si>
  <si>
    <t>PDDRNDLVHDPASENSEQRGRISNETERQRH</t>
  </si>
  <si>
    <t>HDPASENSEQRGRIS</t>
  </si>
  <si>
    <t>Solyc02g072090.2.1 97</t>
  </si>
  <si>
    <t>LKRSERDAVMSNGRRSVGIDRPRDGRGLSGN</t>
  </si>
  <si>
    <t>S(1)VGIDRPR</t>
  </si>
  <si>
    <t>VMSNGRRSVGIDRPR</t>
  </si>
  <si>
    <t>Solyc02g072480.3.1</t>
  </si>
  <si>
    <t>Solyc02g072480.3.1 909</t>
  </si>
  <si>
    <t>SRKKETTVATHQADASPATVHGRVSYHDLQQ</t>
  </si>
  <si>
    <t>ETTVATHQADAS(0.994)PAT(0.005)VHGR</t>
  </si>
  <si>
    <t>ATHQADASPATVHGR</t>
  </si>
  <si>
    <t>AT3G47570.1</t>
  </si>
  <si>
    <t>signalling.receptor kinases.leucine rich repeat XII</t>
  </si>
  <si>
    <t>leucine-rich repeat transmembrane protein kinase, putative | chr3:17527507-17530929 FORWARD</t>
  </si>
  <si>
    <t>Solyc02g076780.3.1</t>
  </si>
  <si>
    <t>MAPK:SlMAPKKK17</t>
  </si>
  <si>
    <t>Solyc02g076780.3.1 430</t>
  </si>
  <si>
    <t>APHFHRKCLPSDKAISLPSSPRWSYGRGKAA</t>
  </si>
  <si>
    <t>AIS(1)LPS(0.566)S(0.434)PR</t>
  </si>
  <si>
    <t>LPSDKAISLPSSPRW</t>
  </si>
  <si>
    <t>protein kinase (MAP3K-RAF) (original description: pep chromosome:SL3.0:2:42442913:42470315:1 gene:Solyc02g076780.3 transcript:Solyc02g076780.3.1 gene_biotype:protein_coding transcript_biotype:protein_coding)</t>
  </si>
  <si>
    <t>AT3G58640.2</t>
  </si>
  <si>
    <t>Mitogen activated protein kinase kinase kinase-related</t>
  </si>
  <si>
    <t>protein kinase family protein | chr3:21686743-21693831 REVERSE</t>
  </si>
  <si>
    <t>Solyc02g077450.3.1</t>
  </si>
  <si>
    <t>TF:VOZ</t>
  </si>
  <si>
    <t>Solyc02g077450.3.1 63</t>
  </si>
  <si>
    <t>VHQMLREWKAELNEPSPASSLQGGSRISSDL</t>
  </si>
  <si>
    <t>AELNEPS(0.995)PAS(0.004)S(0.001)LQGGSR</t>
  </si>
  <si>
    <t>KAELNEPSPASSLQG</t>
  </si>
  <si>
    <t>15.5.36</t>
  </si>
  <si>
    <t>RNA biosynthesis.transcriptional regulation.transcription factor (VOZ)</t>
  </si>
  <si>
    <t>transcription factor (VOZ) (original description: pep chromosome:SL3.0:2:42950536:42956953:-1 gene:Solyc02g077450.3 transcript:Solyc02g077450.3.1 gene_biotype:protein_coding transcript_biotype:protein_coding)</t>
  </si>
  <si>
    <t>AT1G28520.2</t>
  </si>
  <si>
    <t>ATVOZ1,VOZ1</t>
  </si>
  <si>
    <t>VOZ1</t>
  </si>
  <si>
    <t>vascular plant one zinc finger protein</t>
  </si>
  <si>
    <t>Symbols: VOZ1, ATVOZ1 | VOZ1 (VASCULAR PLANT ONE ZINC FINGER PROTEIN); transcription activator | chr1:10029150-10031990 FORWARD</t>
  </si>
  <si>
    <t>Solyc02g077660.3.1</t>
  </si>
  <si>
    <t>TF:HB-other</t>
  </si>
  <si>
    <t>Solyc02g077660.3.1 799</t>
  </si>
  <si>
    <t>FLSGQNVEDEERDDDSEGEGDVAEGPEVDDL</t>
  </si>
  <si>
    <t>DDDS(1)EGEGDVAEGPEVDDLGTSYGANK</t>
  </si>
  <si>
    <t>DEERDDDSEGEGDVA</t>
  </si>
  <si>
    <t>15.5.3.7</t>
  </si>
  <si>
    <t>RNA biosynthesis.transcriptional regulation.Homeobox  transcription factor superfamily.transcription factor (HOX)</t>
  </si>
  <si>
    <t>HOX-like transcription factor (original description: pep chromosome:SL3.0:2:43112860:43126838:1 gene:Solyc02g077660.3 transcript:Solyc02g077660.3.1 gene_biotype:protein_coding transcript_biotype:protein_coding)</t>
  </si>
  <si>
    <t>AT5G44180.1</t>
  </si>
  <si>
    <t>RLT2</t>
  </si>
  <si>
    <t>Homeodomain-like transcriptional regulator</t>
  </si>
  <si>
    <t>homeobox transcription factor, putative | chr5:17783172-17790011 FORWARD</t>
  </si>
  <si>
    <t>Solyc02g077660.3.1 1539</t>
  </si>
  <si>
    <t>PDYLGDRSSRLSLVVSPRKHVTEEFDMNMEG</t>
  </si>
  <si>
    <t>LSLVVS(1)PR</t>
  </si>
  <si>
    <t>SRLSLVVSPRKHVTE</t>
  </si>
  <si>
    <t>Solyc02g077660.3.1 975</t>
  </si>
  <si>
    <t>SQSPLGYPNNKNHGTSPTTLVKDDSAGIVDN</t>
  </si>
  <si>
    <t>NHGT(0.012)S(0.973)PT(0.012)T(0.003)LVK</t>
  </si>
  <si>
    <t>NNKNHGTSPTTLVKD</t>
  </si>
  <si>
    <t>Solyc02g077780.3.1</t>
  </si>
  <si>
    <t>Solyc02g077780.3.1 544</t>
  </si>
  <si>
    <t>TKLNQPQKPTKVDLNSAVYPGGPPSPARAPK</t>
  </si>
  <si>
    <t>VDLNS(1)AVYPGGPPSPAR</t>
  </si>
  <si>
    <t>PTKVDLNSAVYPGGP</t>
  </si>
  <si>
    <t>(original description: pep chromosome:SL3.0:2:43193698:43202116:-1 gene:Solyc02g077780.3 transcript:Solyc02g077780.3.1 gene_biotype:protein_coding transcript_biotype:protein_coding) &amp; MACPF domain-containing protein NSL1 OS=Arabidopsis thaliana (sp|q9sgn6|nsl1_arath : 751.0)</t>
  </si>
  <si>
    <t>AT1G28380.1</t>
  </si>
  <si>
    <t>NSL1</t>
  </si>
  <si>
    <t>Symbols: NSL1 | NSL1 (necrotic spotted lesions 1) | chr1:9963593-9966320 FORWARD</t>
  </si>
  <si>
    <t>Solyc02g077780.3.1 553</t>
  </si>
  <si>
    <t>TKVDLNSAVYPGGPPSPARAPKMSHFVDTTE</t>
  </si>
  <si>
    <t>VDLNSAVYPGGPPS(1)PAR</t>
  </si>
  <si>
    <t>VYPGGPPSPARAPKM</t>
  </si>
  <si>
    <t>systemin Up 5, chitin Up 5</t>
  </si>
  <si>
    <t>Solyc02g077880.3.1</t>
  </si>
  <si>
    <t>Solyc02g077880.3.1 16</t>
  </si>
  <si>
    <t>MVLIDKLWDDVMAGPSPDKGLGKLRKSLTIQ</t>
  </si>
  <si>
    <t>LWDDVMAGPS(1)PDK</t>
  </si>
  <si>
    <t>DDVMAGPSPDKGLGK</t>
  </si>
  <si>
    <t>(original description: pep chromosome:SL3.0:2:43281365:43282542:1 gene:Solyc02g077880.3 transcript:Solyc02g077880.3.1 gene_biotype:protein_coding transcript_biotype:protein_coding description:Auxin repressed/dormancy associated protein [Source:UniProtKB/TrEMBL;Acc:Q0PY39]) &amp; Dormancy-associated protein 1 OS=Arabidopsis thaliana (sp|b9dgg8|drm1_arath : 112.0)</t>
  </si>
  <si>
    <t>AT1G28330.4</t>
  </si>
  <si>
    <t>DRM1,DYL1</t>
  </si>
  <si>
    <t>DRM1</t>
  </si>
  <si>
    <t>dormancy-associated protein-like 1</t>
  </si>
  <si>
    <t>Symbols: DYL1 | DYL1 (DORMANCY-ASSOCIATED PROTEIN-LIKE 1) | chr1:9933909-9935264 REVERSE</t>
  </si>
  <si>
    <t>Solyc02g077880.3.1 27</t>
  </si>
  <si>
    <t>MAGPSPDKGLGKLRKSLTIQTGGESGEGSSK</t>
  </si>
  <si>
    <t>S(0.804)LT(0.196)IQTGGESGEGSSK</t>
  </si>
  <si>
    <t>GLGKLRKSLTIQTGG</t>
  </si>
  <si>
    <t>Solyc02g078140.3.1</t>
  </si>
  <si>
    <t>MAPK:SlMAPKKK18</t>
  </si>
  <si>
    <t>Solyc02g078140.3.1 140</t>
  </si>
  <si>
    <t>SPTLRSPGSRSPSNTSPLRHFTSFKFHDKTK</t>
  </si>
  <si>
    <t>SPSNT(0.176)S(0.824)PLR</t>
  </si>
  <si>
    <t>SRSPSNTSPLRHFTS</t>
  </si>
  <si>
    <t>protein kinase (MAP3K-RAF) (original description: pep chromosome:SL3.0:2:43482195:43488082:-1 gene:Solyc02g078140.3 transcript:Solyc02g078140.3.1 gene_biotype:protein_coding transcript_biotype:protein_coding)</t>
  </si>
  <si>
    <t>AT5G58950.1</t>
  </si>
  <si>
    <t>protein kinase family protein | chr5:23800928-23803673 REVERSE</t>
  </si>
  <si>
    <t>Solyc02g078140.3.1 76</t>
  </si>
  <si>
    <t>APLQRNPTTNKHRTVSPHPETSVPDTFKEAR</t>
  </si>
  <si>
    <t>T(0.015)VS(0.985)PHPETSVPDTFK</t>
  </si>
  <si>
    <t>TNKHRTVSPHPETSV</t>
  </si>
  <si>
    <t>Solyc02g078230.2.1</t>
  </si>
  <si>
    <t>cellwall:SlCalS</t>
  </si>
  <si>
    <t>Solyc02g078230.2.1 1054</t>
  </si>
  <si>
    <t>GPAMLQTSRKLHRSSSSVTLLFKGHEFGAAL</t>
  </si>
  <si>
    <t>SSS(0.995)S(0.004)VTLLFK</t>
  </si>
  <si>
    <t>RKLHRSSSSVTLLFK</t>
  </si>
  <si>
    <t>21.7.1</t>
  </si>
  <si>
    <t>Cell wall organisation.callose.callose synthase</t>
  </si>
  <si>
    <t>callose synthase (original description: pep chromosome:SL3.0:2:43543302:43556400:-1 gene:Solyc02g078230.2 transcript:Solyc02g078230.2.1 gene_biotype:protein_coding transcript_biotype:protein_coding)</t>
  </si>
  <si>
    <t>AT4G04970.1</t>
  </si>
  <si>
    <t>ATGSL01,ATGSL1,GSL01,GSL1</t>
  </si>
  <si>
    <t>CALS11</t>
  </si>
  <si>
    <t>glucan synthase-like 1</t>
  </si>
  <si>
    <t>Symbols: ATGSL1, ATGSL01, GSL01, GSL1 | GSL1 (GLUCAN SYNTHASE-LIKE 1); 1,3-beta-glucan synthase/ transferase, transferring glycosyl groups | chr4:2537039-2543131 FORWARD</t>
  </si>
  <si>
    <t>Solyc02g078380.3.1</t>
  </si>
  <si>
    <t>Solyc02g078380.3.1 242</t>
  </si>
  <si>
    <t>QVDLYTKLHSIPRRGSAANWAGATTVE____</t>
  </si>
  <si>
    <t>RGS(1)AANWAGATTVE</t>
  </si>
  <si>
    <t>HSIPRRGSAANWAGA</t>
  </si>
  <si>
    <t>(original description: pep chromosome:SL3.0:2:43652165:43653626:-1 gene:Solyc02g078380.3 transcript:Solyc02g078380.3.1 gene_biotype:protein_coding transcript_biotype:protein_coding) &amp; Stem-specific protein TSJT1 OS=Nicotiana tabacum (sp|p24805|tsjt1_tobac : 251.0)</t>
  </si>
  <si>
    <t>AT4G27450.1</t>
  </si>
  <si>
    <t>Aluminium induced protein with YGL and LRDR motifs</t>
  </si>
  <si>
    <t>unknown protein | chr4:13727484-13728886 REVERSE</t>
  </si>
  <si>
    <t>Solyc02g078550.3.1</t>
  </si>
  <si>
    <t>PPase:SlASP</t>
  </si>
  <si>
    <t>Solyc02g078550.3.1 530</t>
  </si>
  <si>
    <t>SSVTQISPQDTSLQSSPAREEGEVPESELDP</t>
  </si>
  <si>
    <t>SSVTQISPQDTS(0.002)LQS(0.175)S(0.822)PAR</t>
  </si>
  <si>
    <t>QDTSLQSSPAREEGE</t>
  </si>
  <si>
    <t>15.3.2.2</t>
  </si>
  <si>
    <t>RNA biosynthesis.RNA polymerase II-dependent transcription.RNA polymerase-II phosphorylation/dephosphorylation.group-I phosphatase</t>
  </si>
  <si>
    <t>RNA polymerase-II phosphatase (original description: pep chromosome:SL3.0:2:43775820:43786429:-1 gene:Solyc02g078550.3 transcript:Solyc02g078550.3.1 gene_biotype:protein_coding transcript_biotype:protein_coding)</t>
  </si>
  <si>
    <t>AT4G21670.1</t>
  </si>
  <si>
    <t>ATCPL1,CPL1,FRY2</t>
  </si>
  <si>
    <t>CPL1</t>
  </si>
  <si>
    <t>C-terminal domain phosphatase-like 1</t>
  </si>
  <si>
    <t>Symbols: CPL1, FRY2, ATCPL1 | CPL1 (C-TERMINAL DOMAIN PHOSPHATASE-LIKE 1); double-stranded RNA binding / nucleotide phosphatase | chr4:11511115-11517396 FORWARD</t>
  </si>
  <si>
    <t>Solyc02g078580.1.1</t>
  </si>
  <si>
    <t>Solyc02g078580.1.1 224</t>
  </si>
  <si>
    <t>SRGYSPIKRRSFTAASLGSSPTRGESDSHSN</t>
  </si>
  <si>
    <t>SFTAAS(1)LGS(0.777)S(0.203)PT(0.019)R</t>
  </si>
  <si>
    <t>RRSFTAASLGSSPTR</t>
  </si>
  <si>
    <t>15.3.6.1.3</t>
  </si>
  <si>
    <t>RNA biosynthesis.RNA polymerase II-dependent transcription.transcription elongation.PAF1C transcription initiation and elongation complex.component VIP5/RTF1</t>
  </si>
  <si>
    <t>component VIP5/RTF1 of PAF1C transcription initiation and elongation complex (original description: pep chromosome:SL3.0:2:43812588:43814525:1 gene:Solyc02g078580.1 transcript:Solyc02g078580.1.1 gene_biotype:protein_coding transcript_biotype:protein_coding)</t>
  </si>
  <si>
    <t>AT1G61040.1</t>
  </si>
  <si>
    <t>VIP5</t>
  </si>
  <si>
    <t>plus-3 domain-containing protein</t>
  </si>
  <si>
    <t>Symbols: VIP5 | VIP5 (vernalization independence 5); DNA binding | chr1:22483207-22485969 FORWARD</t>
  </si>
  <si>
    <t>Solyc02g078580.1.1 227</t>
  </si>
  <si>
    <t>YSPIKRRSFTAASLGSSPTRGESDSHSNEGD</t>
  </si>
  <si>
    <t>SFTAASLGS(0.932)S(0.064)PT(0.005)R</t>
  </si>
  <si>
    <t>FTAASLGSSPTRGES</t>
  </si>
  <si>
    <t>systemin Up 1, flg22 Down 1, flg22 Down 5, chitin Down 2, chitin Down 45</t>
  </si>
  <si>
    <t>Solyc02g078580.1.1 228</t>
  </si>
  <si>
    <t>SPIKRRSFTAASLGSSPTRGESDSHSNEGDS</t>
  </si>
  <si>
    <t>SFTAAS(0.001)LGS(0.038)S(0.797)PT(0.165)R</t>
  </si>
  <si>
    <t>TAASLGSSPTRGESD</t>
  </si>
  <si>
    <t>Solyc02g078610.3.1</t>
  </si>
  <si>
    <t>Solyc02g078610.3.1 121</t>
  </si>
  <si>
    <t>FRKVFEKFTFTDATGSEENDKKDETAADGAS</t>
  </si>
  <si>
    <t>FTFTDAT(0.029)GS(0.971)EENDK</t>
  </si>
  <si>
    <t>TFTDATGSEENDKKD</t>
  </si>
  <si>
    <t>16.4.1.2.4.2</t>
  </si>
  <si>
    <t>RNA processing.pre-mRNA splicing.U2-type-intron-specific major spliceosome.U2 small nuclear ribonucleoprotein particle (snRNP).splicing factor 3B complex.component SF3B2</t>
  </si>
  <si>
    <t>component SF3B2 of splicing factor 3B complex (original description: pep chromosome:SL3.0:2:43826729:43836570:1 gene:Solyc02g078610.3 transcript:Solyc02g078610.3.1 gene_biotype:protein_coding transcript_biotype:protein_coding)</t>
  </si>
  <si>
    <t>AT4G21660.1</t>
  </si>
  <si>
    <t>proline-rich spliceosome-associated (PSP) family protein</t>
  </si>
  <si>
    <t>proline-rich spliceosome-associated (PSP) family protein | chr4:11505961-11509841 REVERSE</t>
  </si>
  <si>
    <t>Solyc02g078610.3.1 142</t>
  </si>
  <si>
    <t>KDETAADGASKKKADSDSEEEEEDAQQKEKG</t>
  </si>
  <si>
    <t>KKADS(1)DS(1)EEEEEDAQQK</t>
  </si>
  <si>
    <t>ASKKKADSDSEEEEE</t>
  </si>
  <si>
    <t>Solyc02g078610.3.1 144</t>
  </si>
  <si>
    <t>ETAADGASKKKADSDSEEEEEDAQQKEKGLQ</t>
  </si>
  <si>
    <t>KKKADSDSEEEEEDA</t>
  </si>
  <si>
    <t>Solyc02g078610.3.1 59</t>
  </si>
  <si>
    <t>QKKNKAASKVANGEDSDNAAQDANGGAEDSS</t>
  </si>
  <si>
    <t>VANGEDS(1)DNAAQDANGGAEDSSK</t>
  </si>
  <si>
    <t>KVANGEDSDNAAQDA</t>
  </si>
  <si>
    <t>Solyc02g078640.3.1</t>
  </si>
  <si>
    <t>Solyc02g078640.3.1 1876</t>
  </si>
  <si>
    <t>PPSSLNLSSPKFGPLSPVNTNPLNDAKSVNN</t>
  </si>
  <si>
    <t>FGPLS(1)PVNTNPLNDAK</t>
  </si>
  <si>
    <t>SPKFGPLSPVNTNPL</t>
  </si>
  <si>
    <t>13.4.1.1</t>
  </si>
  <si>
    <t>Cell cycle organisation.cytokinesis.preprophase microtubule organization.microtubule-associated protein (MOR1)</t>
  </si>
  <si>
    <t>microtubule-associated protein (MOR1) (original description: pep chromosome:SL3.0:2:43846756:43870698:-1 gene:Solyc02g078640.3 transcript:Solyc02g078640.3.1 gene_biotype:protein_coding transcript_biotype:protein_coding)</t>
  </si>
  <si>
    <t>AT2G35630.1</t>
  </si>
  <si>
    <t>GEM1,MOR1</t>
  </si>
  <si>
    <t>MOR1</t>
  </si>
  <si>
    <t>ARM repeat superfamily protein</t>
  </si>
  <si>
    <t>Symbols: MOR1, GEM1 | MOR1 (MICROTUBULE ORGANIZATION 1); microtubule binding | chr2:14966678-14980606 FORWARD</t>
  </si>
  <si>
    <t>Solyc02g078780.3.1</t>
  </si>
  <si>
    <t>RLK:SlSRF</t>
  </si>
  <si>
    <t>Solyc02g078780.3.1 383</t>
  </si>
  <si>
    <t>LRPVAGNGKAQGRNMSMNTSEAVLQKDVKSS</t>
  </si>
  <si>
    <t>NMS(1)MNTSEAVLQK</t>
  </si>
  <si>
    <t>KAQGRNMSMNTSEAV</t>
  </si>
  <si>
    <t>H2O Up 1, H2O Up 15, H2O Up 2, H2O Up 45, H2O Up 5</t>
  </si>
  <si>
    <t>18.4.1.5</t>
  </si>
  <si>
    <t>Protein modification.phosphorylation.TKL protein kinase superfamily.protein kinase (LRR-V)</t>
  </si>
  <si>
    <t>protein kinase (LRR-V) (original description: pep chromosome:SL3.0:2:43987921:43994942:1 gene:Solyc02g078780.3 transcript:Solyc02g078780.3.1 gene_biotype:protein_coding transcript_biotype:protein_coding)</t>
  </si>
  <si>
    <t>AT2G20850.1</t>
  </si>
  <si>
    <t>SRF1</t>
  </si>
  <si>
    <t>STRUBBELIG-receptor family 1</t>
  </si>
  <si>
    <t>signalling.receptor kinases.leucine rich repeat V</t>
  </si>
  <si>
    <t>Symbols: SRF1 | SRF1 (strubbelig receptor family 1); kinase | chr2:8975348-8979379 REVERSE</t>
  </si>
  <si>
    <t>Solyc02g078790.3.1</t>
  </si>
  <si>
    <t>Solyc02g078790.3.1 118</t>
  </si>
  <si>
    <t>KRKSMDENDVYSESRSDDMDITAENQKLGDY</t>
  </si>
  <si>
    <t>S(1)DDMDITAENQK</t>
  </si>
  <si>
    <t>DVYSESRSDDMDITA</t>
  </si>
  <si>
    <t>12.3.3.9.1</t>
  </si>
  <si>
    <t>Chromatin organisation.histone modifications.histone lysine methylation.JmjC group histone demethylase activities.histone demethylase (KDM3)</t>
  </si>
  <si>
    <t>histone demethylase (KDM3) (original description: pep chromosome:SL3.0:2:43995280:44004364:1 gene:Solyc02g078790.3 transcript:Solyc02g078790.3.1 gene_biotype:protein_coding transcript_biotype:protein_coding)</t>
  </si>
  <si>
    <t>AT1G09060.3</t>
  </si>
  <si>
    <t>Zinc finger, RING-type;Transcription factor jumonji/aspartyl beta-hydroxylase</t>
  </si>
  <si>
    <t>transcription factor jumonji (jmjC) domain-containing protein | chr1:2921064-2925756 REVERSE</t>
  </si>
  <si>
    <t>Solyc02g078820.3.1</t>
  </si>
  <si>
    <t>Solyc02g078820.3.1 10</t>
  </si>
  <si>
    <t>______MAVFLLKKRSVLLDGGTCGVKMRQL</t>
  </si>
  <si>
    <t>S(1)VLLDGGTCGVK</t>
  </si>
  <si>
    <t>VFLLKKRSVLLDGGT</t>
  </si>
  <si>
    <t>AT1G61240.2</t>
  </si>
  <si>
    <t>Protein of unknown function (DUF707)</t>
  </si>
  <si>
    <t>unknown protein | chr1:22582178-22585203 FORWARD</t>
  </si>
  <si>
    <t>Solyc02g078840.3.1</t>
  </si>
  <si>
    <t>Solyc02g078840.3.1 70</t>
  </si>
  <si>
    <t>SPLPPEPADFYDRNASIDIPLDSASDLKKKE</t>
  </si>
  <si>
    <t>NAS(1)IDIPLDSASDLK</t>
  </si>
  <si>
    <t>DFYDRNASIDIPLDS</t>
  </si>
  <si>
    <t>(original description: pep chromosome:SL3.0:2:44056823:44062584:1 gene:Solyc02g078840.3 transcript:Solyc02g078840.3.1 gene_biotype:protein_coding transcript_biotype:protein_coding) &amp; Secretory carrier-associated membrane protein 3 OS=Arabidopsis thaliana (sp|q9m5p2|scam3_arath : 290.0)</t>
  </si>
  <si>
    <t>AT1G61250.1</t>
  </si>
  <si>
    <t>SC3</t>
  </si>
  <si>
    <t>SCAMP3</t>
  </si>
  <si>
    <t>secretory carrier 3</t>
  </si>
  <si>
    <t>Symbols: SC3 | SC3 (SECRETORY CARRIER 3); transmembrane transporter | chr1:22585899-22588905 FORWARD</t>
  </si>
  <si>
    <t>Solyc02g078840.3.1 77</t>
  </si>
  <si>
    <t>ADFYDRNASIDIPLDSASDLKKKEKELQSKE</t>
  </si>
  <si>
    <t>NASIDIPLDS(0.884)AS(0.116)DLK</t>
  </si>
  <si>
    <t>SIDIPLDSASDLKKK</t>
  </si>
  <si>
    <t>Solyc02g078840.3.1 79</t>
  </si>
  <si>
    <t>FYDRNASIDIPLDSASDLKKKEKELQSKENE</t>
  </si>
  <si>
    <t>NASIDIPLDS(0.02)AS(0.98)DLK</t>
  </si>
  <si>
    <t>DIPLDSASDLKKKEK</t>
  </si>
  <si>
    <t>Solyc02g079040.3.1</t>
  </si>
  <si>
    <t>Solyc02g079040.3.1 77</t>
  </si>
  <si>
    <t>RALAKLGPAKLNARVSPKRIEGPDGRNLQLQ</t>
  </si>
  <si>
    <t>LNARVS(1)PK</t>
  </si>
  <si>
    <t>AKLNARVSPKRIEGP</t>
  </si>
  <si>
    <t>(original description: pep chromosome:SL3.0:2:44218812:44225992:1 gene:Solyc02g079040.3 transcript:Solyc02g079040.3.1 gene_biotype:protein_coding transcript_biotype:protein_coding) &amp; Calmodulin-binding protein 60 B OS=Arabidopsis thaliana (sp|q9fkl6|cb60b_arath : 717.0)</t>
  </si>
  <si>
    <t>AT5G57580.1</t>
  </si>
  <si>
    <t>CBP60B</t>
  </si>
  <si>
    <t>Calmodulin-binding protein</t>
  </si>
  <si>
    <t>calmodulin-binding protein | chr5:23314716-23318125 REVERSE</t>
  </si>
  <si>
    <t>Solyc02g079050.3.1</t>
  </si>
  <si>
    <t>Solyc02g079050.3.1 766</t>
  </si>
  <si>
    <t>KRALVYILDEDEDEVSDTE____________</t>
  </si>
  <si>
    <t>ALVYILDEDEDEVS(0.961)DT(0.039)E</t>
  </si>
  <si>
    <t>DEDEDEVSDTE____</t>
  </si>
  <si>
    <t>13.3.4.1.1.1.2</t>
  </si>
  <si>
    <t>Cell cycle organisation.mitosis and meiosis.metaphase to anaphase transition.Anaphase-Promoting Complex/Cyclosome (APC/C)-dependent ubiquitination.APC/C E3 ubiquitin ligase complex.platform subcomplex.component APC4</t>
  </si>
  <si>
    <t>component APC4 of (APC/C)-dependent ubiquitination platform subcomplex (original description: pep chromosome:SL3.0:2:44226143:44240394:-1 gene:Solyc02g079050.3 transcript:Solyc02g079050.3.1 gene_biotype:protein_coding transcript_biotype:protein_coding)</t>
  </si>
  <si>
    <t>AT4G21530.1</t>
  </si>
  <si>
    <t>APC4</t>
  </si>
  <si>
    <t>protein.degradation.ubiquitin.E3.APC</t>
  </si>
  <si>
    <t>nucleotide binding | chr4:11450556-11456007 FORWARD</t>
  </si>
  <si>
    <t>Solyc02g079230.3.1</t>
  </si>
  <si>
    <t>Solyc02g079230.3.1 61</t>
  </si>
  <si>
    <t>LGNTSLDDGSVPRSNSSSSVSSVARSLLPAR</t>
  </si>
  <si>
    <t>S(0.001)NS(0.972)S(0.025)S(0.002)SVSSVAR</t>
  </si>
  <si>
    <t>GSVPRSNSSSSVSSV</t>
  </si>
  <si>
    <t>(original description: pep chromosome:SL3.0:2:44396078:44401470:-1 gene:Solyc02g079230.3 transcript:Solyc02g079230.3.1 gene_biotype:protein_coding transcript_biotype:protein_coding) &amp; Vesicle-associated protein 4-2 OS=Arabidopsis thaliana (sp|q8vyn2|vap42_arath : 311.0)</t>
  </si>
  <si>
    <t>AT4G21450.1</t>
  </si>
  <si>
    <t>PapD-like superfamily protein</t>
  </si>
  <si>
    <t>vesicle-associated membrane family protein / VAMP family protein | chr4:11425999-11428345 FORWARD</t>
  </si>
  <si>
    <t>Solyc02g079350.3.1</t>
  </si>
  <si>
    <t>transport:ENT</t>
  </si>
  <si>
    <t>Solyc02g079350.3.1 11;11;32</t>
  </si>
  <si>
    <t>_____MANAISSRRPSPTRLEGKFMGIFVCW</t>
  </si>
  <si>
    <t>RPS(1)PTRLEGK</t>
  </si>
  <si>
    <t>AISSRRPSPTRLEGK</t>
  </si>
  <si>
    <t>24.2.17</t>
  </si>
  <si>
    <t>Solute transport.carrier-mediated transport.nucleoside transporter (ENT)</t>
  </si>
  <si>
    <t>nucleoside transporter (ENT) (original description: pep chromosome:SL3.0:2:44494303:44511931:-1 gene:Solyc02g079350.3 transcript:Solyc02g079350.3.1 gene_biotype:protein_coding transcript_biotype:protein_coding)</t>
  </si>
  <si>
    <t>AT4G05120.1</t>
  </si>
  <si>
    <t>ATENT3,ENT3,FUR1</t>
  </si>
  <si>
    <t>ENT3</t>
  </si>
  <si>
    <t>Symbols: ENT3, FUR1, ATENT3 | FUR1 (FUDR RESISTANT 1); nucleoside transmembrane transporter | chr4:2632693-2635000 REVERSE</t>
  </si>
  <si>
    <t>Solyc02g079590.3.1</t>
  </si>
  <si>
    <t>RLK:SD-1</t>
  </si>
  <si>
    <t>Solyc02g079590.3.1 497</t>
  </si>
  <si>
    <t>SSIRTKSVNRGTSERSQELLMNATIIPSKRE</t>
  </si>
  <si>
    <t>S(1)QELLMNATIIPSK</t>
  </si>
  <si>
    <t>NRGTSERSQELLMNA</t>
  </si>
  <si>
    <t>systemin Down 1, H2O Up 15, H2O Up 45, H2O Up 5</t>
  </si>
  <si>
    <t>18.4.1.24.1</t>
  </si>
  <si>
    <t>Protein modification.phosphorylation.TKL protein kinase superfamily.G-Lectin protein kinase families.protein kinase (SD-1)</t>
  </si>
  <si>
    <t>protein kinase (SD-1) (original description: pep chromosome:SL3.0:2:44671521:44681973:1 gene:Solyc02g079590.3 transcript:Solyc02g079590.3.1 gene_biotype:protein_coding transcript_biotype:protein_coding)</t>
  </si>
  <si>
    <t>AT4G21380.1</t>
  </si>
  <si>
    <t>ARK3,RK3</t>
  </si>
  <si>
    <t>SD18</t>
  </si>
  <si>
    <t>receptor kinase 3</t>
  </si>
  <si>
    <t>signalling.receptor kinases.S-locus glycoprotein like</t>
  </si>
  <si>
    <t>Symbols: ARK3 | ARK3 (A. THALIANA RECEPTOR KINASE 3); kinase/ transmembrane receptor protein serine/threonine kinase | chr4:11388925-11393226 REVERSE</t>
  </si>
  <si>
    <t>Solyc02g080040.3.1</t>
  </si>
  <si>
    <t>RLK:SlCRK11</t>
  </si>
  <si>
    <t>Solyc02g080040.3.1 439</t>
  </si>
  <si>
    <t>ELAKTKSISSSRNEASITELHPR________</t>
  </si>
  <si>
    <t>NEAS(1)ITELHPR</t>
  </si>
  <si>
    <t>SSSRNEASITELHPR</t>
  </si>
  <si>
    <t>AT4G23180.1</t>
  </si>
  <si>
    <t>CRK10,RLK4</t>
  </si>
  <si>
    <t>CRK10</t>
  </si>
  <si>
    <t>cysteine-rich RLK (RECEPTOR-like protein kinase) 10</t>
  </si>
  <si>
    <t>signalling.receptor kinases.DUF 26</t>
  </si>
  <si>
    <t>Symbols: CRK10, RLK4 | CRK10 (CYSTEINE-RICH RLK10); ATP binding / kinase/ protein kinase/ protein serine/threonine kinase/ protein tyrosine kinase | chr4:12138137-12140921 FORWARD</t>
  </si>
  <si>
    <t>Solyc02g080210.3.1</t>
  </si>
  <si>
    <t>cellwall:SlPME</t>
  </si>
  <si>
    <t>Solyc02g080210.3.1 5;5</t>
  </si>
  <si>
    <t>___________MATSSQPLLDSPKTKSSSST</t>
  </si>
  <si>
    <t>AT(0.003)S(0.162)S(0.835)QPLLDSPK</t>
  </si>
  <si>
    <t>___MATSSQPLLDSP</t>
  </si>
  <si>
    <t>AT1G11580.1</t>
  </si>
  <si>
    <t>ATPMEPCRA,PMEPCRA</t>
  </si>
  <si>
    <t>ATPMEPCRA</t>
  </si>
  <si>
    <t>methylesterase PCR A</t>
  </si>
  <si>
    <t>cell wall.pectin*esterases.PME</t>
  </si>
  <si>
    <t>Symbols: ATPMEPCRA, PMEPCRA | PMEPCRA (METHYLESTERASE PCR A); enzyme inhibitor/ pectinesterase | chr1:3888690-3890811 FORWARD</t>
  </si>
  <si>
    <t>Solyc02g080210.3.1 11;11</t>
  </si>
  <si>
    <t>_____MATSSQPLLDSPKTKSSSSTKALYVL</t>
  </si>
  <si>
    <t>ATSSQPLLDS(1)PK</t>
  </si>
  <si>
    <t>SSQPLLDSPKTKSSS</t>
  </si>
  <si>
    <t>flg22 Up 15, flg22 Down 45, chitin Up 15</t>
  </si>
  <si>
    <t>Solyc02g080340.3.1</t>
  </si>
  <si>
    <t>Solyc02g080340.3.1 1053</t>
  </si>
  <si>
    <t>PPLSLDGLQSAKTTVSPPDSPRKHRQLSLPV</t>
  </si>
  <si>
    <t>T(0.001)T(0.001)VS(0.998)PPDS(1)PRK</t>
  </si>
  <si>
    <t>QSAKTTVSPPDSPRK</t>
  </si>
  <si>
    <t>5.7.2.2.2</t>
  </si>
  <si>
    <t>Lipid metabolism.lipid degradation.phospholipase activities.phospholipase A2 activities.phospholipase A2 (pPLA2-I)</t>
  </si>
  <si>
    <t>phospholipase A2 (pPLA2-I) (original description: pep chromosome:SL3.0:2:45145686:45155227:1 gene:Solyc02g080340.3 transcript:Solyc02g080340.3.1 gene_biotype:protein_coding transcript_biotype:protein_coding)</t>
  </si>
  <si>
    <t>AT1G61850.2</t>
  </si>
  <si>
    <t>phospholipases;galactolipases</t>
  </si>
  <si>
    <t>galactolipase/ phospholipase | chr1:22856188-22862225 FORWARD</t>
  </si>
  <si>
    <t>Solyc02g080340.3.1 1057</t>
  </si>
  <si>
    <t>LDGLQSAKTTVSPPDSPRKHRQLSLPVQSLY</t>
  </si>
  <si>
    <t>T(0.284)T(0.432)VS(0.284)PPDS(1)PRK</t>
  </si>
  <si>
    <t>TTVSPPDSPRKHRQL</t>
  </si>
  <si>
    <t>Solyc02g080470.3.1</t>
  </si>
  <si>
    <t>Solyc02g080470.3.1 590</t>
  </si>
  <si>
    <t>AYVYETRNKLLNTYRSFATDSEREGISCNLQ</t>
  </si>
  <si>
    <t>S(1)FATDSER</t>
  </si>
  <si>
    <t>KLLNTYRSFATDSER</t>
  </si>
  <si>
    <t>19.1.1.2.1.1</t>
  </si>
  <si>
    <t>Protein homeostasis.protein quality control.ER Quality Control (ERQC) machinery.BiP chaperone system.ERdj3B-BiP-SDF2 chaperone complex.chaperone component BiP</t>
  </si>
  <si>
    <t>HSP70-chaperone (BiP) (original description: pep chromosome:SL3.0:2:45228499:45240748:1 gene:Solyc02g080470.3 transcript:Solyc02g080470.3.1 gene_biotype:protein_coding transcript_biotype:protein_coding)</t>
  </si>
  <si>
    <t>AT1G11660.1</t>
  </si>
  <si>
    <t>HSP70-16</t>
  </si>
  <si>
    <t>heat shock protein 70 (Hsp 70) family protein</t>
  </si>
  <si>
    <t>heat shock protein, putative | chr1:3921056-3924555 FORWARD</t>
  </si>
  <si>
    <t>Solyc02g080490.3.1</t>
  </si>
  <si>
    <t>transport:DTX</t>
  </si>
  <si>
    <t>Solyc02g080490.3.1 8</t>
  </si>
  <si>
    <t>________MDECKGSSEPLIEEKEATVEHVS</t>
  </si>
  <si>
    <t>GS(0.006)S(0.994)EPLIEEK</t>
  </si>
  <si>
    <t>MDECKGSSEPLIEEK</t>
  </si>
  <si>
    <t>24.2.4.1.1</t>
  </si>
  <si>
    <t>Solute transport.carrier-mediated transport.MOP superfamily.MATE family.metabolite transporter (DTX)</t>
  </si>
  <si>
    <t>metabolite transporter (DTX) (original description: pep chromosome:SL3.0:2:45241213:45253784:-1 gene:Solyc02g080490.3 transcript:Solyc02g080490.3.1 gene_biotype:protein_coding transcript_biotype:protein_coding)</t>
  </si>
  <si>
    <t>AT3G21690.1</t>
  </si>
  <si>
    <t>DTX40</t>
  </si>
  <si>
    <t>MATE efflux family protein</t>
  </si>
  <si>
    <t>MATE efflux family protein | chr3:7638663-7642205 FORWARD</t>
  </si>
  <si>
    <t>Solyc02g080870.2.1</t>
  </si>
  <si>
    <t>Solyc02g080870.2.1 172</t>
  </si>
  <si>
    <t>IKKLEATVEEKAKESSDAEANVVALKKQSEH</t>
  </si>
  <si>
    <t>ES(0.104)S(0.896)DAEANVVALK</t>
  </si>
  <si>
    <t>EEKAKESSDAEANVV</t>
  </si>
  <si>
    <t>no hits &amp; (original description: pep chromosome:SL3.0:2:45528403:45530393:1 gene:Solyc02g080870.2 transcript:Solyc02g080870.2.1 gene_biotype:protein_coding transcript_biotype:protein_coding)</t>
  </si>
  <si>
    <t>Solyc02g081010.2.1</t>
  </si>
  <si>
    <t>Solyc02g081010.2.1 434</t>
  </si>
  <si>
    <t>LSDGHHIPSNARNQGSDVSLESKPKNSQKNI</t>
  </si>
  <si>
    <t>NQGS(1)DVS(0.976)LES(0.024)KPK</t>
  </si>
  <si>
    <t>SNARNQGSDVSLESK</t>
  </si>
  <si>
    <t>histone demethylase (KDM3) (original description: pep chromosome:SL3.0:2:45625013:45632462:-1 gene:Solyc02g081010.2 transcript:Solyc02g081010.2.1 gene_biotype:protein_coding transcript_biotype:protein_coding)</t>
  </si>
  <si>
    <t>AT1G11950.1</t>
  </si>
  <si>
    <t>Transcription factor jumonji (jmjC) domain-containing protein</t>
  </si>
  <si>
    <t>RNA.regulation of transcription.JUMONJI family</t>
  </si>
  <si>
    <t>transcription factor | chr1:4034587-4038310 REVERSE</t>
  </si>
  <si>
    <t>Solyc02g081010.2.1 437</t>
  </si>
  <si>
    <t>GHHIPSNARNQGSDVSLESKPKNSQKNILKN</t>
  </si>
  <si>
    <t>NQGS(1)DVS(0.988)LES(0.012)KPK</t>
  </si>
  <si>
    <t>RNQGSDVSLESKPKN</t>
  </si>
  <si>
    <t>Solyc02g081030.3.1</t>
  </si>
  <si>
    <t>Ca2+:SlOSCA1.1</t>
  </si>
  <si>
    <t>Solyc02g081030.3.1 50</t>
  </si>
  <si>
    <t>DRVYFPKWYLKGLRHSPTHSGAFVAKFVNVD</t>
  </si>
  <si>
    <t>HS(0.999)PT(0.001)HSGAFVAK</t>
  </si>
  <si>
    <t>YLKGLRHSPTHSGAF</t>
  </si>
  <si>
    <t>systemin Down 45, H2O Down 2</t>
  </si>
  <si>
    <t>24.3.7</t>
  </si>
  <si>
    <t>Solute transport.channels.calcium-permeable channel (OSCA)</t>
  </si>
  <si>
    <t>calcium-permeable channel (OSCA) (original description: pep chromosome:SL3.0:2:45639309:45651748:-1 gene:Solyc02g081030.3 transcript:Solyc02g081030.3.1 gene_biotype:protein_coding transcript_biotype:protein_coding)</t>
  </si>
  <si>
    <t>AT4G22120.2</t>
  </si>
  <si>
    <t>CSC1</t>
  </si>
  <si>
    <t>ERD (early-responsive to dehydration stress) family protein</t>
  </si>
  <si>
    <t>stress.abiotic.drought/salt</t>
  </si>
  <si>
    <t>early-responsive to dehydration protein-related / ERD protein-related | chr4:11715824-11719792 REVERSE</t>
  </si>
  <si>
    <t>Solyc02g081030.3.1 54</t>
  </si>
  <si>
    <t>FPKWYLKGLRHSPTHSGAFVAKFVNVDWRAY</t>
  </si>
  <si>
    <t>GLRHS(0.673)PT(0.328)HS(0.999)GAFVAK</t>
  </si>
  <si>
    <t>LRHSPTHSGAFVAKF</t>
  </si>
  <si>
    <t>Solyc02g081030.3.1 752</t>
  </si>
  <si>
    <t>TKRQSRMNTPVPSKVSAGSSPSLPDAVTHEH</t>
  </si>
  <si>
    <t>VS(0.965)AGS(0.023)S(0.012)PSLPDAVTHEH</t>
  </si>
  <si>
    <t>TPVPSKVSAGSSPSL</t>
  </si>
  <si>
    <t>Solyc02g081030.3.1 755</t>
  </si>
  <si>
    <t>QSRMNTPVPSKVSAGSSPSLPDAVTHEH___</t>
  </si>
  <si>
    <t>VS(0.029)AGS(0.966)S(0.658)PS(0.347)LPDAVTHEH</t>
  </si>
  <si>
    <t>PSKVSAGSSPSLPDA</t>
  </si>
  <si>
    <t>Solyc02g081030.3.1 756</t>
  </si>
  <si>
    <t>SRMNTPVPSKVSAGSSPSLPDAVTHEH____</t>
  </si>
  <si>
    <t>VS(0.127)AGS(0.927)S(0.928)PS(0.018)LPDAVTHEH</t>
  </si>
  <si>
    <t>SKVSAGSSPSLPDAV</t>
  </si>
  <si>
    <t>Solyc02g081030.3.1 758</t>
  </si>
  <si>
    <t>MNTPVPSKVSAGSSPSLPDAVTHEH______</t>
  </si>
  <si>
    <t>VS(0.03)AGS(0.442)S(0.528)PS(1)LPDAVTHEH</t>
  </si>
  <si>
    <t>VSAGSSPSLPDAVTH</t>
  </si>
  <si>
    <t>Solyc02g081040.3.1</t>
  </si>
  <si>
    <t>RLK:SlLYK11</t>
  </si>
  <si>
    <t>Solyc02g081040.3.1 516</t>
  </si>
  <si>
    <t>VADFGLTKLIETEGGSMNTRLVGTFGYMAPE</t>
  </si>
  <si>
    <t>LIETEGGS(0.944)MNT(0.056)R</t>
  </si>
  <si>
    <t>LIETEGGSMNTRLVG</t>
  </si>
  <si>
    <t>18.4.1.21</t>
  </si>
  <si>
    <t>Protein modification.phosphorylation.TKL protein kinase superfamily.protein kinase (LysM)</t>
  </si>
  <si>
    <t>protein kinase (LysM) (original description: pep chromosome:SL3.0:2:45659302:45664512:-1 gene:Solyc02g081040.3 transcript:Solyc02g081040.3.1 gene_biotype:protein_coding transcript_biotype:protein_coding)</t>
  </si>
  <si>
    <t>AT3G21630.1</t>
  </si>
  <si>
    <t>CERK1,LYSM RLK1</t>
  </si>
  <si>
    <t>CERK1</t>
  </si>
  <si>
    <t>chitin elicitor receptor kinase 1</t>
  </si>
  <si>
    <t>signalling.receptor kinases.lysine motif</t>
  </si>
  <si>
    <t>Symbols: CERK1, LYSM RLK1 | CERK1 (CHITIN ELICITOR RECEPTOR KINASE 1); kinase/ receptor signaling protein/ transmembrane receptor protein kinase | chr3:7615385-7618581 REVERSE</t>
  </si>
  <si>
    <t>Solyc02g081070.3.1</t>
  </si>
  <si>
    <t>RLK:SlSRF8</t>
  </si>
  <si>
    <t>Solyc02g081070.3.1 343</t>
  </si>
  <si>
    <t>FCFRRGKGKEIATRPSTGSLPVGTDKVNMEV</t>
  </si>
  <si>
    <t>EIAT(0.025)RPS(0.88)T(0.632)GS(0.464)LPVGTDK</t>
  </si>
  <si>
    <t>KEIATRPSTGSLPVG</t>
  </si>
  <si>
    <t>protein kinase (LRR-V) (original description: pep chromosome:SL3.0:2:45696588:45704127:1 gene:Solyc02g081070.3 transcript:Solyc02g081070.3.1 gene_biotype:protein_coding transcript_biotype:protein_coding)</t>
  </si>
  <si>
    <t>AT4G22130.1</t>
  </si>
  <si>
    <t>SRF8</t>
  </si>
  <si>
    <t>STRUBBELIG-receptor family 8</t>
  </si>
  <si>
    <t>Symbols: SRF8 | SRF8 (STRUBBELIG-RECEPTOR FAMILY 8); ATP binding / kinase/ protein binding / protein kinase/ protein serine/threonine kinase/ protein tyrosine kinase | chr4:11723513-11727673 FORWARD</t>
  </si>
  <si>
    <t>Solyc02g081070.3.1 705</t>
  </si>
  <si>
    <t>ALVRLMQRASVVKRRSSDESAFTYKTPDHET</t>
  </si>
  <si>
    <t>S(0.986)S(0.014)DESAFTYK</t>
  </si>
  <si>
    <t>ASVVKRRSSDESAFT</t>
  </si>
  <si>
    <t>Solyc02g081070.3.1 706</t>
  </si>
  <si>
    <t>LVRLMQRASVVKRRSSDESAFTYKTPDHETV</t>
  </si>
  <si>
    <t>RS(0.218)S(0.762)DES(0.02)AFTYK</t>
  </si>
  <si>
    <t>SVVKRRSSDESAFTY</t>
  </si>
  <si>
    <t>Solyc02g081440.3.1</t>
  </si>
  <si>
    <t>Solyc02g081440.3.1 355</t>
  </si>
  <si>
    <t>NNTHSNQNQQQPMSLSRSNSRKHEQSPYRRN</t>
  </si>
  <si>
    <t>DNNTHSNQNQQQPMS(0.147)LS(0.853)R</t>
  </si>
  <si>
    <t>QQQPMSLSRSNSRKH</t>
  </si>
  <si>
    <t>(original description: pep chromosome:SL3.0:2:45960177:45967932:1 gene:Solyc02g081440.3 transcript:Solyc02g081440.3.1 gene_biotype:protein_coding transcript_biotype:protein_coding) &amp; Uncharacterized protein At1g65710 OS=Arabidopsis thaliana (sp|q5xvh5|y1710_arath : 82.0)</t>
  </si>
  <si>
    <t>AT1G65820.3</t>
  </si>
  <si>
    <t>microsomal glutathione s-transferase, putative</t>
  </si>
  <si>
    <t>misc.glutathione S transferases</t>
  </si>
  <si>
    <t>microsomal glutathione s-transferase, putative | chr1:24485101-24486892 FORWARD</t>
  </si>
  <si>
    <t>Solyc02g081680.3.1</t>
  </si>
  <si>
    <t>Solyc02g081680.3.1 522</t>
  </si>
  <si>
    <t>LVGQDSSAFGSKITESDEDDDVEDSKGDAVF</t>
  </si>
  <si>
    <t>ITES(1)DEDDDVEDSK</t>
  </si>
  <si>
    <t>FGSKITESDEDDDVE</t>
  </si>
  <si>
    <t>17.1.2.2.2.1.2</t>
  </si>
  <si>
    <t>Protein biosynthesis.ribosome biogenesis.large ribosomal subunit (LSU).LSU processome.pre-60S ribosomal subunit nuclear export.NOC export complexes.component NOC2</t>
  </si>
  <si>
    <t>component NOC2 of ribosomal subunit nuclear export complexes (original description: pep chromosome:SL3.0:2:46100009:46105355:-1 gene:Solyc02g081680.3 transcript:Solyc02g081680.3.1 gene_biotype:protein_coding transcript_biotype:protein_coding)</t>
  </si>
  <si>
    <t>AT2G18220.1</t>
  </si>
  <si>
    <t>Noc2p family</t>
  </si>
  <si>
    <t>INVOLVED IN: biological_process unknown; LOCATED IN: cellular_component unknown; EXPRESSED IN: 22 plant structures; EXPRESSED DURING: 13 growth stages; CONTAINS InterPro DOMAIN/s: Uncharacterised protein family UPF0120 (InterPro:IPR005343); BEST Arabidopsis thaliana protein match is: RBL (REBELOTE) (TAIR:AT3G55510.1); Has 4846 Blast hits to 3236 proteins in 249 species: Archae - 2; Bacteria - 127; Metazoa - 2049; Fungi - 594; Plants - 200; Viruses - 69; Other Eukaryotes - 1805 (source: NCBI BLink). | chr2:7928254-7931851 FORWARD</t>
  </si>
  <si>
    <t>Solyc02g081810.3.1</t>
  </si>
  <si>
    <t>Solyc02g081810.3.1 503</t>
  </si>
  <si>
    <t>KKEKKKKDKENNDVASSDEEKSEKKKKKKKK</t>
  </si>
  <si>
    <t>DKENNDVAS(1)S(1)DEEK</t>
  </si>
  <si>
    <t>KENNDVASSDEEKSE</t>
  </si>
  <si>
    <t>17.1.1.2.2.1.1</t>
  </si>
  <si>
    <t>Protein biosynthesis.ribosome biogenesis.rRNA biosynthesis.post-transcriptional rRNA modification.pseudouridylation.H/ACA small nucleolar ribonucleoprotein (snoRNP) rRNA pseudouridylation complex.pseudouridine synthase component Nap57/CBF5</t>
  </si>
  <si>
    <t>pseudouridine synthase component Nap57/CBF5 of H/ACA small nucleolar ribonucleoprotein (snoRNP) RNA pseudouridylation complex (original description: pep chromosome:SL3.0:2:46172475:46174238:1 gene:Solyc02g081810.3 transcript:Solyc02g081810.3.1 gene_biotype:protein_coding transcript_biotype:protein_coding)</t>
  </si>
  <si>
    <t>AT3G57150.1</t>
  </si>
  <si>
    <t>AtCBF5,AtNAP57,CBF5,NAP57</t>
  </si>
  <si>
    <t>CBF5</t>
  </si>
  <si>
    <t>homologue of NAP57</t>
  </si>
  <si>
    <t>Symbols: NAP57, AtNAP57, CBF5, AtCBF5 | NAP57 (Arabidopsis thaliana homologue of NAP57); pseudouridine synthase | chr3:21153973-21156009 REVERSE</t>
  </si>
  <si>
    <t>Solyc02g081810.3.1 504</t>
  </si>
  <si>
    <t>KEKKKKDKENNDVASSDEEKSEKKKKKKKKD</t>
  </si>
  <si>
    <t>ENNDVASSDEEKSEK</t>
  </si>
  <si>
    <t>Solyc02g081810.3.1 529</t>
  </si>
  <si>
    <t>KKKKKDKESENGDVGSDDEGSKSKKKDKKKK</t>
  </si>
  <si>
    <t>DKESENGDVGS(1)DDEGSK</t>
  </si>
  <si>
    <t>SENGDVGSDDEGSKS</t>
  </si>
  <si>
    <t>Solyc02g081810.3.1 481</t>
  </si>
  <si>
    <t>KEKKKKKKKEADEAASPDVESVKKEKKKKDK</t>
  </si>
  <si>
    <t>EADEAAS(1)PDVES(1)VKK</t>
  </si>
  <si>
    <t>KEADEAASPDVESVK</t>
  </si>
  <si>
    <t>systemin Up 1, systemin Up 2, systemin Up 5</t>
  </si>
  <si>
    <t>Solyc02g081810.3.1 486</t>
  </si>
  <si>
    <t>KKKKEADEAASPDVESVKKEKKKKDKENNDV</t>
  </si>
  <si>
    <t>AASPDVESVKKEKKK</t>
  </si>
  <si>
    <t>Solyc02g081810.3.1 441</t>
  </si>
  <si>
    <t>DDEDANKRKLDDLDVSPAPSALKKPKVEVVE</t>
  </si>
  <si>
    <t>LDDLDVS(1)PAPS(1)ALK</t>
  </si>
  <si>
    <t>KLDDLDVSPAPSALK</t>
  </si>
  <si>
    <t>H2O Up 15, H2O Up 45</t>
  </si>
  <si>
    <t>Solyc02g081810.3.1 445</t>
  </si>
  <si>
    <t>ANKRKLDDLDVSPAPSALKKPKVEVVEEALD</t>
  </si>
  <si>
    <t>LDVSPAPSALKKPKV</t>
  </si>
  <si>
    <t>Solyc02g081810.3.1 7</t>
  </si>
  <si>
    <t>_________MTDVELSRSEKKKKKSKSGKND</t>
  </si>
  <si>
    <t>TDVELS(1)RS(1)EKK</t>
  </si>
  <si>
    <t>_MTDVELSRSEKKKK</t>
  </si>
  <si>
    <t>Solyc02g081810.3.1 9</t>
  </si>
  <si>
    <t>_______MTDVELSRSEKKKKKSKSGKNDDE</t>
  </si>
  <si>
    <t>TDVELSRSEKKKKKS</t>
  </si>
  <si>
    <t>Solyc02g081940.3.1</t>
  </si>
  <si>
    <t>Solyc02g081940.3.1 188</t>
  </si>
  <si>
    <t>YLKKETSQEKVDTDDSELDEVIKKKKSLSDS</t>
  </si>
  <si>
    <t>VDT(1)DDS(1)ELDEVIKK</t>
  </si>
  <si>
    <t>EKVDTDDSELDEVIK</t>
  </si>
  <si>
    <t>systemin Up 1, systemin Up 15</t>
  </si>
  <si>
    <t>no hits &amp; (original description: pep chromosome:SL3.0:2:46255697:46264029:1 gene:Solyc02g081940.3 transcript:Solyc02g081940.3.1 gene_biotype:protein_coding transcript_biotype:protein_coding)</t>
  </si>
  <si>
    <t>AT4G19610.1</t>
  </si>
  <si>
    <t>nucleotide binding;nucleic acid binding;RNA binding</t>
  </si>
  <si>
    <t>RNA binding / nucleic acid binding / nucleotide binding | chr4:10677229-10681771 FORWARD</t>
  </si>
  <si>
    <t>Solyc02g082020.3.1</t>
  </si>
  <si>
    <t>Solyc02g082020.3.1 65</t>
  </si>
  <si>
    <t>KSPFSRTTMDTSASTSNDESKMDVEMADGNQ</t>
  </si>
  <si>
    <t>TTMDTSAST(0.001)S(0.995)NDES(0.004)K</t>
  </si>
  <si>
    <t>MDTSASTSNDESKMD</t>
  </si>
  <si>
    <t>no hits &amp; (original description: pep chromosome:SL3.0:2:46308505:46311352:-1 gene:Solyc02g082020.3 transcript:Solyc02g082020.3.1 gene_biotype:protein_coding transcript_biotype:protein_coding)</t>
  </si>
  <si>
    <t>AT1G30880.1</t>
  </si>
  <si>
    <t>unknown protein | chr1:10993195-10994125 REVERSE</t>
  </si>
  <si>
    <t>Solyc02g082270.3.1</t>
  </si>
  <si>
    <t>Solyc02g082270.3.1 6</t>
  </si>
  <si>
    <t>__________MAYQMSPGGSSSGGGSGSPFT</t>
  </si>
  <si>
    <t>AYQMS(1)PGGSSSGGGSGSPFTGR</t>
  </si>
  <si>
    <t>__MAYQMSPGGSSSG</t>
  </si>
  <si>
    <t>(original description: pep chromosome:SL3.0:2:46528264:46534174:1 gene:Solyc02g082270.3 transcript:Solyc02g082270.3.1 gene_biotype:protein_coding transcript_biotype:protein_coding) &amp; Probable RNA-binding protein ARP1 OS=Arabidopsis thaliana (sp|q9m1s3|arp1_arath : 112.0)</t>
  </si>
  <si>
    <t>AT1G76460.1</t>
  </si>
  <si>
    <t>RNA recognition motif (RRM)-containing protein | chr1:28686181-28689121 REVERSE</t>
  </si>
  <si>
    <t>Solyc02g082270.3.1 256</t>
  </si>
  <si>
    <t>VKVLDYPISSGITMPSPRQPQTAVQARPPQF</t>
  </si>
  <si>
    <t>VLDYPISSGITMPS(1)PR</t>
  </si>
  <si>
    <t>SSGITMPSPRQPQTA</t>
  </si>
  <si>
    <t>Solyc02g082280.3.1</t>
  </si>
  <si>
    <t>Solyc02g082280.3.1 803</t>
  </si>
  <si>
    <t>ELKINLVDTRGGGLLSPREAESFSSDNLHVE</t>
  </si>
  <si>
    <t>GGGLLS(1)PR</t>
  </si>
  <si>
    <t>TRGGGLLSPREAESF</t>
  </si>
  <si>
    <t>systemin Down 1, systemin Up 5, chitin Up 15, chitin Up 45, chitin Up 5</t>
  </si>
  <si>
    <t>22.6.6.3.2</t>
  </si>
  <si>
    <t>Vesicle trafficking.target membrane tethering.TRAPP (Trafficking-Protein-Particle) complexes.TRAPP-III complex-specific components.component TRAPPC11</t>
  </si>
  <si>
    <t>component TRAPPC11 of TRAPP complex (original description: pep chromosome:SL3.0:2:46540071:46549292:1 gene:Solyc02g082280.3 transcript:Solyc02g082280.3.1 gene_biotype:protein_coding transcript_biotype:protein_coding)</t>
  </si>
  <si>
    <t>AT5G65950.1</t>
  </si>
  <si>
    <t>unknown protein | chr5:26380123-26385221 FORWARD</t>
  </si>
  <si>
    <t>Solyc02g082340.3.1</t>
  </si>
  <si>
    <t>Solyc02g082340.3.1 616</t>
  </si>
  <si>
    <t>QSGRQMPSSLLPCPDSL______________</t>
  </si>
  <si>
    <t>QMPSSLLPCPDS(1)L</t>
  </si>
  <si>
    <t>SLLPCPDSL______</t>
  </si>
  <si>
    <t>15.2.1</t>
  </si>
  <si>
    <t>RNA biosynthesis.RNA polymerase I-dependent transcription.basal transcription factor (TFIa/RRN3)</t>
  </si>
  <si>
    <t>basal transcription factor (TFIa/RRN3) (original description: pep chromosome:SL3.0:2:46588023:46595643:-1 gene:Solyc02g082340.3 transcript:Solyc02g082340.3.1 gene_biotype:protein_coding transcript_biotype:protein_coding)</t>
  </si>
  <si>
    <t>AT2G34750.1</t>
  </si>
  <si>
    <t>RNA polymerase I specific transcription initiation factor RRN3 protein</t>
  </si>
  <si>
    <t>RNA.processing</t>
  </si>
  <si>
    <t>RNA polymerase I specific transcription initiation factor RRN3 family protein | chr2:14660299-14664268 REVERSE</t>
  </si>
  <si>
    <t>Solyc02g082340.3.1 573</t>
  </si>
  <si>
    <t>TAGNGINIPNDGAARSYDQDLDEFGNKMSKM</t>
  </si>
  <si>
    <t>S(1)YDQDLDEFGNK</t>
  </si>
  <si>
    <t>PNDGAARSYDQDLDE</t>
  </si>
  <si>
    <t>Solyc02g082350.3.1</t>
  </si>
  <si>
    <t>Solyc02g082350.3.1 140</t>
  </si>
  <si>
    <t>SSSIEPNDLSLANQVSFSGNSNRRLESPATT</t>
  </si>
  <si>
    <t>SHDNDPSSSSSSIEPNDLSLANQVS(0.877)FS(0.121)GNS(0.002)NR</t>
  </si>
  <si>
    <t>LSLANQVSFSGNSNR</t>
  </si>
  <si>
    <t>(original description: pep chromosome:SL3.0:2:46602116:46606477:1 gene:Solyc02g082350.3 transcript:Solyc02g082350.3.1 gene_biotype:protein_coding transcript_biotype:protein_coding) &amp; Plant intracellular Ras-group-related LRR protein 4 OS=Arabidopsis thaliana (sp|q9svw8|pirl4_arath : 545.0)</t>
  </si>
  <si>
    <t>Solyc03g032040.3.1</t>
  </si>
  <si>
    <t>transport:SlTMT1</t>
  </si>
  <si>
    <t>Solyc03g032040.3.1 277;274</t>
  </si>
  <si>
    <t>AEEGLSWIAKPVTGQSTLGLVSRHGSMANQS;AEEGQSWIAKPVTGQSTLGLVSRHGSVANQN</t>
  </si>
  <si>
    <t>PVT(0.008)GQS(0.978)T(0.014)LGLVS(1)R</t>
  </si>
  <si>
    <t>AKPVTGQSTLGLVSR</t>
  </si>
  <si>
    <t>systemin Down 45, flg22 Up 2, flg22 Up 5</t>
  </si>
  <si>
    <t>24.2.2.1.4</t>
  </si>
  <si>
    <t>Solute transport.carrier-mediated transport.MFS superfamily.SP family.monosaccharide transporter (AZT)</t>
  </si>
  <si>
    <t>monosaccharide transporter (AZT) (original description: pep chromosome:SL3.0:3:4581413:4585758:1 gene:Solyc03g032040.3 transcript:Solyc03g032040.3.1 gene_biotype:protein_coding transcript_biotype:protein_coding description:Tonoplast monosaccharide transporter 1 [Source:UniProtKB/TrEMBL;Acc:K4BFH5])</t>
  </si>
  <si>
    <t>AT4G35300.4</t>
  </si>
  <si>
    <t>TMT2</t>
  </si>
  <si>
    <t>tonoplast monosaccharide transporter2</t>
  </si>
  <si>
    <t>transport.sugars</t>
  </si>
  <si>
    <t>Symbols: TMT2 | TMT2 (TONOPLAST MONOSACCHARIDE TRANSPORTER2); carbohydrate transmembrane transporter/ nucleoside transmembrane transporter/ sugar:hydrogen symporter | chr4:16796256-16799553 REVERSE</t>
  </si>
  <si>
    <t>Solyc03g032040.3.1 283;280</t>
  </si>
  <si>
    <t>WIAKPVTGQSTLGLVSRHGSMANQSMPLMDP;WIAKPVTGQSTLGLVSRHGSVANQNALMDPM</t>
  </si>
  <si>
    <t>PVTGQSTLGLVS(1)R</t>
  </si>
  <si>
    <t>QSTLGLVSRHGSMAN</t>
  </si>
  <si>
    <t>systemin Up 15, systemin Up 5, chitin Down 45</t>
  </si>
  <si>
    <t>Solyc02g082410.3.1</t>
  </si>
  <si>
    <t>transport:SlTMT3</t>
  </si>
  <si>
    <t>Solyc02g082410.3.1 366</t>
  </si>
  <si>
    <t>ESDDNLRSPLLSRQGSGTEGPPTSLSMRQGS</t>
  </si>
  <si>
    <t>QGS(0.998)GT(0.002)EGPPTSLSMR</t>
  </si>
  <si>
    <t>PLLSRQGSGTEGPPT</t>
  </si>
  <si>
    <t>monosaccharide transporter (AZT) (original description: pep chromosome:SL3.0:2:46656765:46660836:1 gene:Solyc02g082410.3 transcript:Solyc02g082410.3.1 gene_biotype:protein_coding transcript_biotype:protein_coding)</t>
  </si>
  <si>
    <t>AT4G35300.1</t>
  </si>
  <si>
    <t>Solyc02g082430.3.1</t>
  </si>
  <si>
    <t>MLO:SlMLO6</t>
  </si>
  <si>
    <t>Solyc02g082430.3.1 500</t>
  </si>
  <si>
    <t>TGHSSRFQGYSDQEASDLENDPTTPMTRAEI</t>
  </si>
  <si>
    <t>FQGYSDQEAS(1)DLENDPTTPMTR</t>
  </si>
  <si>
    <t>GYSDQEASDLENDPT</t>
  </si>
  <si>
    <t>(original description: pep chromosome:SL3.0:2:46671346:46678842:-1 gene:Solyc02g082430.3 transcript:Solyc02g082430.3.1 gene_biotype:protein_coding transcript_biotype:protein_coding description:MLO-like protein [Source:UniProtKB/TrEMBL;Acc:K4BAB3]) &amp; MLO-like protein 8 OS=Arabidopsis thaliana (sp|o22757|mlo8_arath : 695.0)</t>
  </si>
  <si>
    <t>AT2G17480.1</t>
  </si>
  <si>
    <t>ATMLO8,MLO8</t>
  </si>
  <si>
    <t>MLO8</t>
  </si>
  <si>
    <t>Symbols: MLO8, ATMLO8 | MLO8 (MILDEW RESISTANCE LOCUS O 8); calmodulin binding | chr2:7590295-7594090 REVERSE</t>
  </si>
  <si>
    <t>Solyc02g082430.3.1 202;137</t>
  </si>
  <si>
    <t>EFTNDPSRFRLTHETSFVRAHTSFWTRIPIF</t>
  </si>
  <si>
    <t>LTHET(0.004)S(0.996)FVR</t>
  </si>
  <si>
    <t>FRLTHETSFVRAHTS</t>
  </si>
  <si>
    <t>Solyc02g082430.3.1 466</t>
  </si>
  <si>
    <t>GDRSPTRTLGNASPRSAMSSPVHPSGPGLHR</t>
  </si>
  <si>
    <t>S(1)AMS(0.005)S(0.995)PVHPSGPGLHR</t>
  </si>
  <si>
    <t>LGNASPRSAMSSPVH</t>
  </si>
  <si>
    <t>Solyc02g082430.3.1 470</t>
  </si>
  <si>
    <t>PTRTLGNASPRSAMSSPVHPSGPGLHRYKTT</t>
  </si>
  <si>
    <t>SPRSAMSSPVHPSGP</t>
  </si>
  <si>
    <t>Solyc02g082540.3.1</t>
  </si>
  <si>
    <t>Solyc02g082540.3.1 812</t>
  </si>
  <si>
    <t>EVQESMYGKDVSFDGSPHGAQRKETSFDGSP</t>
  </si>
  <si>
    <t>DVSFDGS(1)PHGAQR</t>
  </si>
  <si>
    <t>KDVSFDGSPHGAQRK</t>
  </si>
  <si>
    <t>22.1.4.7</t>
  </si>
  <si>
    <t>Vesicle trafficking.clathrin coated vesicle (CCV) machinery.TPLATE AP-2 co-adaptor complex.component EH</t>
  </si>
  <si>
    <t>component EH of TPLATE AP-2 co-adaptor complex (original description: pep chromosome:SL3.0:2:46757748:46769696:-1 gene:Solyc02g082540.3 transcript:Solyc02g082540.3.1 gene_biotype:protein_coding transcript_biotype:protein_coding)</t>
  </si>
  <si>
    <t>AT1G21630.1</t>
  </si>
  <si>
    <t>Calcium-binding EF hand family protein</t>
  </si>
  <si>
    <t>calcium-binding EF hand family protein | chr1:7581152-7588151 FORWARD</t>
  </si>
  <si>
    <t>Solyc02g082670.3.1</t>
  </si>
  <si>
    <t>TF:WOX</t>
  </si>
  <si>
    <t>Solyc02g082670.3.1 174</t>
  </si>
  <si>
    <t>AATNNTESEVETEVESPNEKKTKPEDLQSSH</t>
  </si>
  <si>
    <t>QQVAATNNTESEVETEVES(1)PNEK</t>
  </si>
  <si>
    <t>EVETEVESPNEKKTK</t>
  </si>
  <si>
    <t>15.5.3.6</t>
  </si>
  <si>
    <t>RNA biosynthesis.transcriptional regulation.Homeobox  transcription factor superfamily.transcription factor (WOX)</t>
  </si>
  <si>
    <t>transcription factor (WOX) (original description: pep chromosome:SL3.0:2:46870653:46873288:-1 gene:Solyc02g082670.3 transcript:Solyc02g082670.3.1 gene_biotype:protein_coding transcript_biotype:protein_coding)</t>
  </si>
  <si>
    <t>AT4G35550.1</t>
  </si>
  <si>
    <t>ATWOX13,HB-4,WOX13</t>
  </si>
  <si>
    <t>WOX13</t>
  </si>
  <si>
    <t>WUSCHEL related homeobox 13</t>
  </si>
  <si>
    <t>Symbols: HB-4, WOX13, ATWOX13 | WOX13 (WUSCHEL-RELATED HOMEOBOX 13); DNA binding / transcription factor | chr4:16875521-16877306 REVERSE</t>
  </si>
  <si>
    <t>Solyc02g082680.3.1</t>
  </si>
  <si>
    <t>Solyc02g082680.3.1 524</t>
  </si>
  <si>
    <t>MLEQELSPRSLIRSLSAPVSATSFGKLLLED</t>
  </si>
  <si>
    <t>SLS(0.999)APVSATSFGK</t>
  </si>
  <si>
    <t>RSLIRSLSAPVSATS</t>
  </si>
  <si>
    <t>no hits &amp; (original description: pep chromosome:SL3.0:2:46879607:46883656:-1 gene:Solyc02g082680.3 transcript:Solyc02g082680.3.1 gene_biotype:protein_coding transcript_biotype:protein_coding)</t>
  </si>
  <si>
    <t>AT2G17550.1</t>
  </si>
  <si>
    <t>unknown protein | chr2:7634283-7637611 REVERSE</t>
  </si>
  <si>
    <t>Solyc02g082690.3.1</t>
  </si>
  <si>
    <t>Solyc02g082690.3.1 404</t>
  </si>
  <si>
    <t>LIERYLIQYQSRSPPSLPREVTVKLPLVDSS</t>
  </si>
  <si>
    <t>SPPS(1)LPR</t>
  </si>
  <si>
    <t>YQSRSPPSLPREVTV</t>
  </si>
  <si>
    <t>no hits &amp; (original description: pep chromosome:SL3.0:2:46893148:46911436:1 gene:Solyc02g082690.3 transcript:Solyc02g082690.3.1 gene_biotype:protein_coding transcript_biotype:protein_coding)</t>
  </si>
  <si>
    <t>AT4G35560.1</t>
  </si>
  <si>
    <t>FUNCTIONS IN: molecular_function unknown; LOCATED IN: CUL4 RING ubiquitin ligase complex; EXPRESSED IN: 20 plant structures; EXPRESSED DURING: 7 growth stages; CONTAINS InterPro DOMAIN/s: WD40 repeat-like (InterPro:IPR011046), WD40 repeat (InterPro:IPR001680), WD40/YVTN repeat-like (InterPro:IPR015943), Lethal giant larvae (Lgl) like, C-terminal (InterPro:IPR013905); BEST Arabidopsis thaliana protein match is: transducin family protein / WD-40 repeat family protein (TAIR:AT5G05570.1); Has 562 Blast hits to 546 proteins in 129 species: Archae - 0; Bacteria - 20; Metazoa - 305; Fungi - 89; Plants - 43; Viruses - 0; Other Eukaryotes - 105 (source: NCBI BLink). | chr4:16881366-16887019 FORWARD</t>
  </si>
  <si>
    <t>Solyc02g082700.3.1</t>
  </si>
  <si>
    <t>Solyc02g082700.3.1 134</t>
  </si>
  <si>
    <t>KSKSEVHDDDEDDDGSEEEDDD_________</t>
  </si>
  <si>
    <t>SEVHDDDEDDDGS(1)EEEDDD</t>
  </si>
  <si>
    <t>DDEDDDGSEEEDDD_</t>
  </si>
  <si>
    <t>(original description: pep chromosome:SL3.0:2:46910194:46911778:-1 gene:Solyc02g082700.3 transcript:Solyc02g082700.3.1 gene_biotype:protein_coding transcript_biotype:protein_coding) &amp; HMG1/2-like protein OS=Ipomoea nil (sp|p40619|hmgl_iponi : 82.0)</t>
  </si>
  <si>
    <t>AT1G20696.3</t>
  </si>
  <si>
    <t>HMGB3,NFD03,NFD3</t>
  </si>
  <si>
    <t>HMGB3</t>
  </si>
  <si>
    <t>high mobility group B3</t>
  </si>
  <si>
    <t>RNA.regulation of transcription.Nucleosome/chromatin assembly factor group</t>
  </si>
  <si>
    <t>Symbols: HMGB3, NFD3, NFD03 | HMGB3 (HIGH MOBILITY GROUP B 3); DNA binding / chromatin binding / structural constituent of chromatin / transcription factor | chr1:7179453-7181499 FORWARD</t>
  </si>
  <si>
    <t>Solyc02g082710.3.1</t>
  </si>
  <si>
    <t>Solyc02g082710.3.1 59</t>
  </si>
  <si>
    <t>DLQLRAEIKQLLKEASALSQPSTFAQAAKLR</t>
  </si>
  <si>
    <t>EAS(1)ALSQPSTFAQAAK</t>
  </si>
  <si>
    <t>KQLLKEASALSQPST</t>
  </si>
  <si>
    <t>systemin Up 5, chitin Up 2, chitin Down 45, chitin Up 5, H2O Down 2</t>
  </si>
  <si>
    <t>23.3.2.2</t>
  </si>
  <si>
    <t>Protein translocation.endoplasmic reticulum.GET post-translational insertion system.component GET1</t>
  </si>
  <si>
    <t>component GET1 of GET post-translational insertion system (original description: pep chromosome:SL3.0:2:46915225:46919767:1 gene:Solyc02g082710.3 transcript:Solyc02g082710.3.1 gene_biotype:protein_coding transcript_biotype:protein_coding)</t>
  </si>
  <si>
    <t>AT4G16444.1</t>
  </si>
  <si>
    <t>unknown protein | chr4:9274443-9276327 REVERSE</t>
  </si>
  <si>
    <t>Solyc02g083290.3.1</t>
  </si>
  <si>
    <t>Solyc02g083290.3.1 18</t>
  </si>
  <si>
    <t>MDDNESCGSRAMEPLSPKQNRLQRQKNEVFN</t>
  </si>
  <si>
    <t>AMEPLS(1)PK</t>
  </si>
  <si>
    <t>SRAMEPLSPKQNRLQ</t>
  </si>
  <si>
    <t>protein kinase (MAP3K-RAF) (original description: pep chromosome:SL3.0:2:47287873:47299258:-1 gene:Solyc02g083290.3 transcript:Solyc02g083290.3.1 gene_biotype:protein_coding transcript_biotype:protein_coding)</t>
  </si>
  <si>
    <t>AT4G35780.1</t>
  </si>
  <si>
    <t>STY17</t>
  </si>
  <si>
    <t>ACT-like protein tyrosine kinase family protein</t>
  </si>
  <si>
    <t>protein kinase family protein | chr4:16946521-16950594 REVERSE</t>
  </si>
  <si>
    <t>Solyc02g083320.3.1 185</t>
  </si>
  <si>
    <t>RRSPRRSPYRGGRDYSPRHSPYRGGRDYSPR</t>
  </si>
  <si>
    <t>DYS(1)PRHS(0.993)PY(0.007)R</t>
  </si>
  <si>
    <t>YRGGRDYSPRHSPYR</t>
  </si>
  <si>
    <t>Solyc02g083320.3.1 189</t>
  </si>
  <si>
    <t>RRSPYRGGRDYSPRHSPYRGGRDYSPRRSPY</t>
  </si>
  <si>
    <t>DY(0.032)S(0.968)PRHS(1)PYR</t>
  </si>
  <si>
    <t>RDYSPRHSPYRGGRD</t>
  </si>
  <si>
    <t>Solyc02g083320.3.1 198</t>
  </si>
  <si>
    <t>DYSPRHSPYRGGRDYSPRRSPYAGRSRRARS</t>
  </si>
  <si>
    <t>DY(0.001)S(0.999)PRRS(0.998)PY(0.002)AGR</t>
  </si>
  <si>
    <t>YRGGRDYSPRRSPYA</t>
  </si>
  <si>
    <t>Solyc02g083320.3.1 202</t>
  </si>
  <si>
    <t>RHSPYRGGRDYSPRRSPYAGRSRRARSRSYS</t>
  </si>
  <si>
    <t>DY(0.003)S(0.997)PRRS(1)PYAGR</t>
  </si>
  <si>
    <t>RDYSPRRSPYAGRSR</t>
  </si>
  <si>
    <t>Solyc02g083350.3.1</t>
  </si>
  <si>
    <t>Solyc02g083350.3.1 1739</t>
  </si>
  <si>
    <t>SYSPTSPSYNPSARYSPSLAYSPTSPKLSPS</t>
  </si>
  <si>
    <t>Y(0.001)S(0.999)PSLAYS(0.908)PT(0.082)S(0.01)PK</t>
  </si>
  <si>
    <t>YNPSARYSPSLAYSP</t>
  </si>
  <si>
    <t>15.1.2.1</t>
  </si>
  <si>
    <t>RNA biosynthesis.DNA-dependent RNA polymerase (Pol) complexes.Pol II catalytic components.subunit 1</t>
  </si>
  <si>
    <t>subunit 1 of Pol II RNA polymerase (original description: pep chromosome:SL3.0:2:47345190:47353485:-1 gene:Solyc02g083350.3 transcript:Solyc02g083350.3.1 gene_biotype:protein_coding transcript_biotype:protein_coding description:DNA-directed RNA polymerase subunit [Source:UniProtKB/TrEMBL;Acc:K4BAK3])</t>
  </si>
  <si>
    <t>AT4G35800.1</t>
  </si>
  <si>
    <t>NRPB1,RNA_POL_II_LS,RNA_POL_II_LSRNA_POL_II_LS,RPB1</t>
  </si>
  <si>
    <t>NRPB1</t>
  </si>
  <si>
    <t>RNA polymerase II large subunit</t>
  </si>
  <si>
    <t>RNA.transcription</t>
  </si>
  <si>
    <t>Symbols: NRPB1, RPB1, RNA_POL_II_LSRNA_POL_II_LS, RNA_POL_II_LS | NRPB1 (RNA POLYMERASE II LARGE SUBUNIT); DNA binding / DNA-directed RNA polymerase | chr4:16960657-16967892 REVERSE</t>
  </si>
  <si>
    <t>Solyc02g083350.3.1 1745</t>
  </si>
  <si>
    <t>PSYNPSARYSPSLAYSPTSPKLSPSSPYSPS</t>
  </si>
  <si>
    <t>Y(0.017)S(0.981)PS(0.002)LAYS(0.924)PT(0.066)S(0.01)PK</t>
  </si>
  <si>
    <t>YSPSLAYSPTSPKLS</t>
  </si>
  <si>
    <t>Solyc02g083540.3.1</t>
  </si>
  <si>
    <t>Mechano:SlMCA1</t>
  </si>
  <si>
    <t>Solyc02g083540.3.1 251</t>
  </si>
  <si>
    <t>KSSPAKPLKKLDQSYSNVDTEKVYYDDYAKS</t>
  </si>
  <si>
    <t>KLDQSYS(1)NVDTEK</t>
  </si>
  <si>
    <t>KKLDQSYSNVDTEKV</t>
  </si>
  <si>
    <t>24.3.6</t>
  </si>
  <si>
    <t>Solute transport.channels.mechanosensitive cation channel (MCA)</t>
  </si>
  <si>
    <t>mechanosensitive cation channel (MCA) (original description: pep chromosome:SL3.0:2:47452964:47458840:-1 gene:Solyc02g083540.3 transcript:Solyc02g083540.3.1 gene_biotype:protein_coding transcript_biotype:protein_coding)</t>
  </si>
  <si>
    <t>AT4G35920.2</t>
  </si>
  <si>
    <t>MCA1</t>
  </si>
  <si>
    <t>PLAC8 family protein</t>
  </si>
  <si>
    <t>Symbols: MCA1 | MCA1 (mid1-complementing activity 1) | chr4:17011788-17015256 REVERSE</t>
  </si>
  <si>
    <t>Solyc02g083960.3.1</t>
  </si>
  <si>
    <t>Solyc02g083960.3.1 131</t>
  </si>
  <si>
    <t>GSWKDGAGGEPFEELSVDRNSSDGCIDGADS</t>
  </si>
  <si>
    <t>DGAGGEPFEELS(1)VDR</t>
  </si>
  <si>
    <t>GEPFEELSVDRNSSD</t>
  </si>
  <si>
    <t>16.5.3.1</t>
  </si>
  <si>
    <t>RNA processing.mRNA modification.N6-methyladenosine demethylation.demethylase (ALKBH9)</t>
  </si>
  <si>
    <t>demethylase (ALKBH9) (original description: pep chromosome:SL3.0:2:47759299:47766818:-1 gene:Solyc02g083960.3 transcript:Solyc02g083960.3.1 gene_biotype:protein_coding transcript_biotype:protein_coding)</t>
  </si>
  <si>
    <t>AT2G17970.1</t>
  </si>
  <si>
    <t>ALKBH9B</t>
  </si>
  <si>
    <t>2-oxoglutarate (2OG) and Fe(II)-dependent oxygenase superfamily protein</t>
  </si>
  <si>
    <t>misc.oxygenases</t>
  </si>
  <si>
    <t>oxidoreductase, 2OG-Fe(II) oxygenase family protein | chr2:7818940-7821373 REVERSE</t>
  </si>
  <si>
    <t>Solyc02g084370.1.1</t>
  </si>
  <si>
    <t>Solyc02g084370.1.1 1125</t>
  </si>
  <si>
    <t>VGPDIASSADPTCQPSPA_____________</t>
  </si>
  <si>
    <t>VGPDIASSADPTCQPS(0.999)PA</t>
  </si>
  <si>
    <t>ADPTCQPSPA_____</t>
  </si>
  <si>
    <t>18.4.1.7</t>
  </si>
  <si>
    <t>Protein modification.phosphorylation.TKL protein kinase superfamily.protein kinase (LRR-VII)</t>
  </si>
  <si>
    <t>protein kinase (LRR-VII) (original description: pep chromosome:SL3.0:2:48037322:48040705:-1 gene:Solyc02g084370.1 transcript:Solyc02g084370.1.1 gene_biotype:protein_coding transcript_biotype:protein_coding)</t>
  </si>
  <si>
    <t>AT4G36180.1</t>
  </si>
  <si>
    <t>signalling.receptor kinases.leucine rich repeat VII</t>
  </si>
  <si>
    <t>leucine-rich repeat family protein | chr4:17120085-17123841 REVERSE</t>
  </si>
  <si>
    <t>Solyc02g084620.3.1</t>
  </si>
  <si>
    <t>Solyc02g084620.3.1 274</t>
  </si>
  <si>
    <t>FEKCSAVKKPRLSQLSPDRTIFSSPEGKQLS</t>
  </si>
  <si>
    <t>LSQLS(1)PDR</t>
  </si>
  <si>
    <t>KPRLSQLSPDRTIFS</t>
  </si>
  <si>
    <t>no hits &amp; (original description: pep chromosome:SL3.0:2:48339380:48348714:-1 gene:Solyc02g084620.3 transcript:Solyc02g084620.3.1 gene_biotype:protein_coding transcript_biotype:protein_coding)</t>
  </si>
  <si>
    <t>AT3G54350.1</t>
  </si>
  <si>
    <t>emb1967</t>
  </si>
  <si>
    <t xml:space="preserve">Forkhead-associated (FHA) domain-containing protein </t>
  </si>
  <si>
    <t>Symbols: emb1967 | emb1967 (embryo defective 1967) | chr3:20122083-20126860 REVERSE</t>
  </si>
  <si>
    <t>Solyc02g085050.3.1</t>
  </si>
  <si>
    <t>Solyc02g085050.3.1 26</t>
  </si>
  <si>
    <t>RNSGTSRVALNERILSSMSRKSIAAHPWHDL</t>
  </si>
  <si>
    <t>ILS(0.981)S(0.018)MSR</t>
  </si>
  <si>
    <t>ALNERILSSMSRKSI</t>
  </si>
  <si>
    <t>systemin Up 5, flg22 Up 2, chitin Up 2, chitin Up 5</t>
  </si>
  <si>
    <t>(original description: pep chromosome:SL3.0:2:48709323:48712648:-1 gene:Solyc02g085050.3 transcript:Solyc02g085050.3.1 gene_biotype:protein_coding transcript_biotype:protein_coding) &amp; Soluble inorganic pyrophosphatase OS=Oryza sativa subsp. japonica (sp|q0dyb1|ipyr_orysj : 355.0)</t>
  </si>
  <si>
    <t>AT3G53620.1</t>
  </si>
  <si>
    <t>AtPPa4,PPa4</t>
  </si>
  <si>
    <t>PPA4</t>
  </si>
  <si>
    <t>pyrophosphorylase 4</t>
  </si>
  <si>
    <t>nucleotide metabolism.phosphotransfer and pyrophosphatases.misc</t>
  </si>
  <si>
    <t>Symbols: AtPPa4 | AtPPa4 (Arabidopsis thaliana pyrophosphorylase 4); inorganic diphosphatase | chr3:19880504-19883672 FORWARD</t>
  </si>
  <si>
    <t>Solyc02g085380.3.1</t>
  </si>
  <si>
    <t>Solyc02g085380.3.1 31</t>
  </si>
  <si>
    <t>MGGVENINASHSKSSSPSHSPKIPSSSRSHH</t>
  </si>
  <si>
    <t>SS(0.008)S(0.99)PS(0.022)HS(0.977)PKIPSS(0.001)SR</t>
  </si>
  <si>
    <t>ASHSKSSSPSHSPKI</t>
  </si>
  <si>
    <t>(original description: pep chromosome:SL3.0:2:48944743:48948291:1 gene:Solyc02g085380.3 transcript:Solyc02g085380.3.1 gene_biotype:protein_coding transcript_biotype:protein_coding) &amp; Protein LIKE COV 3 OS=Arabidopsis thaliana (sp|f4iqj6|lcv3_arath : 321.0)</t>
  </si>
  <si>
    <t>AT2G18460.1</t>
  </si>
  <si>
    <t>LCV3</t>
  </si>
  <si>
    <t>like COV 3</t>
  </si>
  <si>
    <t>Symbols: LCV3 | LCV3 (like cov 3) | chr2:8001311-8002867 FORWARD</t>
  </si>
  <si>
    <t>Solyc02g085380.3.1 35</t>
  </si>
  <si>
    <t>ENINASHSKSSSPSHSPKIPSSSRSHHSSGK</t>
  </si>
  <si>
    <t>S(0.002)S(0.009)S(0.989)PS(0.008)HS(0.992)PKIPSSSR</t>
  </si>
  <si>
    <t>KSSSPSHSPKIPSSS</t>
  </si>
  <si>
    <t>Solyc02g085380.3.1 260</t>
  </si>
  <si>
    <t>AVPKVLNIQEEQSILSPRVGKFAVPQV____</t>
  </si>
  <si>
    <t>VLNIQEEQSILS(1)PR</t>
  </si>
  <si>
    <t>QEEQSILSPRVGKFA</t>
  </si>
  <si>
    <t>Solyc02g085390.3.1</t>
  </si>
  <si>
    <t>Solyc02g085390.3.1 15</t>
  </si>
  <si>
    <t>_MVADEGVKDRAVADSPVSVLEDEDTCKEDL</t>
  </si>
  <si>
    <t>AVADS(1)PVSVLEDEDTCK</t>
  </si>
  <si>
    <t>KDRAVADSPVSVLED</t>
  </si>
  <si>
    <t>12.5.2.1</t>
  </si>
  <si>
    <t>Chromatin organisation.DNA methylation.RNA-independent DNA methylation.chromatin remodeling factor (DDM1)</t>
  </si>
  <si>
    <t>chromatin remodeling factor (DDM1) (original description: pep chromosome:SL3.0:2:48947827:48955689:-1 gene:Solyc02g085390.3 transcript:Solyc02g085390.3.1 gene_biotype:protein_coding transcript_biotype:protein_coding)</t>
  </si>
  <si>
    <t>AT5G66750.1</t>
  </si>
  <si>
    <t>ATDDM1,CHA1,CHR01,CHR1,DDM1,SOM1,SOM4</t>
  </si>
  <si>
    <t>DDM1</t>
  </si>
  <si>
    <t>chromatin remodeling 1</t>
  </si>
  <si>
    <t>Symbols: DDM1, CHR01, CHR1, CHA1, SOM4, SOM1, ATDDM1 | CHR1 (CHROMATIN REMODELING 1); ATPase/ helicase | chr5:26648951-26653073 FORWARD</t>
  </si>
  <si>
    <t>Solyc02g086060.3.1</t>
  </si>
  <si>
    <t>Solyc02g086060.3.1 3</t>
  </si>
  <si>
    <t>_____________MMSPKPLSENRGSSHSAT</t>
  </si>
  <si>
    <t>MMS(1)PKPLSENR</t>
  </si>
  <si>
    <t>_____MMSPKPLSEN</t>
  </si>
  <si>
    <t>no hits &amp; (original description: pep chromosome:SL3.0:2:49483090:49491116:-1 gene:Solyc02g086060.3 transcript:Solyc02g086060.3.1 gene_biotype:protein_coding transcript_biotype:protein_coding)</t>
  </si>
  <si>
    <t>AT5G38380.1</t>
  </si>
  <si>
    <t>FUNCTIONS IN: molecular_function unknown; INVOLVED IN: biological_process unknown; LOCATED IN: cellular_component unknown; EXPRESSED IN: 22 plant structures; EXPRESSED DURING: 14 growth stages; BEST Arabidopsis thaliana protein match is: cation efflux family protein (TAIR:AT2G04620.1); Has 90 Blast hits to 90 proteins in 28 species: Archae - 0; Bacteria - 0; Metazoa - 66; Fungi - 0; Plants - 18; Viruses - 0; Other Eukaryotes - 6 (source: NCBI BLink). | chr5:15345444-15348427 FORWARD</t>
  </si>
  <si>
    <t>Solyc02g086145.1.1</t>
  </si>
  <si>
    <t>Solyc02g086145.1.1 71</t>
  </si>
  <si>
    <t>IELGRARRTVQSVFGSSAKARSHRVRAAGED</t>
  </si>
  <si>
    <t>TVQSVFGS(0.814)S(0.186)AK</t>
  </si>
  <si>
    <t>TVQSVFGSSAKARSH</t>
  </si>
  <si>
    <t>3.2.3.4.2</t>
  </si>
  <si>
    <t>Carbohydrate metabolism.starch metabolism.degradation.sugar translocation.glucose transporter</t>
  </si>
  <si>
    <t>glucose transporter (original description: pep chromosome:SL3.0:2:49540533:49557958:1 gene:Solyc02g086145.1 transcript:Solyc02g086145.1.1 gene_biotype:protein_coding transcript_biotype:protein_coding)</t>
  </si>
  <si>
    <t>AT5G16150.3</t>
  </si>
  <si>
    <t>GLT1,PGLCT</t>
  </si>
  <si>
    <t>GLT1</t>
  </si>
  <si>
    <t>plastidic GLC translocator</t>
  </si>
  <si>
    <t>major CHO metabolism.degradation.starch.transporter</t>
  </si>
  <si>
    <t>Symbols: GLT1, PGLCT | PGLCT (PLASTIDIC GLC TRANSLOCATOR); carbohydrate transmembrane transporter/ sugar:hydrogen symporter | chr5:5272557-5275815 FORWARD</t>
  </si>
  <si>
    <t>Solyc02g086145.1.1 72</t>
  </si>
  <si>
    <t>ELGRARRTVQSVFGSSAKARSHRVRAAGEDI</t>
  </si>
  <si>
    <t>TVQSVFGS(0.067)S(0.933)AK</t>
  </si>
  <si>
    <t>VQSVFGSSAKARSHR</t>
  </si>
  <si>
    <t>chitin Up 2, chitin Up 5</t>
  </si>
  <si>
    <t>Solyc12g010930.2.1</t>
  </si>
  <si>
    <t>Solyc12g010930.2.1 46;46;46;24</t>
  </si>
  <si>
    <t>RLTRAAKVLEQLSGQSPVFSKARYTVRSFGI</t>
  </si>
  <si>
    <t>VLEQLSGQS(1)PVFSK</t>
  </si>
  <si>
    <t>LEQLSGQSPVFSKAR</t>
  </si>
  <si>
    <t>17.1.2.1.11</t>
  </si>
  <si>
    <t>Protein biosynthesis.ribosome biogenesis.large ribosomal subunit (LSU).LSU proteome.component RPL11</t>
  </si>
  <si>
    <t>component RPL11 of LSU proteome component (original description: pep chromosome:SL3.0:12:3818483:3820483:1 gene:Solyc12g010930.2 transcript:Solyc12g010930.2.1 gene_biotype:protein_coding transcript_biotype:protein_coding)</t>
  </si>
  <si>
    <t>AT5G45775.2</t>
  </si>
  <si>
    <t>RPL11C</t>
  </si>
  <si>
    <t>Ribosomal L5P family protein</t>
  </si>
  <si>
    <t>protein.synthesis.ribosomal protein.eukaryotic.60S subunit.L11</t>
  </si>
  <si>
    <t>60S ribosomal protein L11 (RPL11D) | chr5:18565062-18566569 REVERSE</t>
  </si>
  <si>
    <t>Solyc12g010930.2.1 178;178;178</t>
  </si>
  <si>
    <t>KWFQVKYEGVILNKSSNIQ____________</t>
  </si>
  <si>
    <t>YEGVILNKS(0.205)S(0.795)NIQ</t>
  </si>
  <si>
    <t>GVILNKSSNIQ____</t>
  </si>
  <si>
    <t>Solyc02g086270.3.1</t>
  </si>
  <si>
    <t>RLK:WAK LRK10L1</t>
  </si>
  <si>
    <t>Solyc02g086270.3.1 692</t>
  </si>
  <si>
    <t>LDIVVDDAGLLKDSLSSPDSVAADK______</t>
  </si>
  <si>
    <t>DS(0.02)LS(0.904)S(0.8)PDS(0.276)VAADK</t>
  </si>
  <si>
    <t>GLLKDSLSSPDSVAA</t>
  </si>
  <si>
    <t>18.4.1.20</t>
  </si>
  <si>
    <t>Protein modification.phosphorylation.TKL protein kinase superfamily.protein kinase (LRK10-1-like)</t>
  </si>
  <si>
    <t>protein kinase (LRK10-1-like) (original description: pep chromosome:SL3.0:2:49616968:49620515:-1 gene:Solyc02g086270.3 transcript:Solyc02g086270.3.1 gene_biotype:protein_coding transcript_biotype:protein_coding)</t>
  </si>
  <si>
    <t>AT5G38210.1</t>
  </si>
  <si>
    <t>Protein kinase family protein</t>
  </si>
  <si>
    <t>signalling.receptor kinases.wheat LRK10 like</t>
  </si>
  <si>
    <t>serine/threonine protein kinase family protein | chr5:15261005-15265630 FORWARD</t>
  </si>
  <si>
    <t>Solyc02g086270.3.1 693</t>
  </si>
  <si>
    <t>DIVVDDAGLLKDSLSSPDSVAADK_______</t>
  </si>
  <si>
    <t>DSLSS(0.998)PDS(0.002)VAADK</t>
  </si>
  <si>
    <t>LLKDSLSSPDSVAAD</t>
  </si>
  <si>
    <t>Solyc02g086270.3.1 317</t>
  </si>
  <si>
    <t>GWLVFFCRQKRKRIASQASPVQTESKDLPIL</t>
  </si>
  <si>
    <t>IAS(1)QAS(1)PVQTESK</t>
  </si>
  <si>
    <t>QKRKRIASQASPVQT</t>
  </si>
  <si>
    <t>Solyc02g086270.3.1 320</t>
  </si>
  <si>
    <t>VFFCRQKRKRIASQASPVQTESKDLPILSSS</t>
  </si>
  <si>
    <t>IASQAS(1)PVQTESK</t>
  </si>
  <si>
    <t>KRIASQASPVQTESK</t>
  </si>
  <si>
    <t>Solyc02g086600.3.1</t>
  </si>
  <si>
    <t>Solyc02g086600.3.1 880</t>
  </si>
  <si>
    <t>AKKSKRSKDAILDLISDDESEQKHTPEVGLH</t>
  </si>
  <si>
    <t>DAILDLIS(1)DDESEQK</t>
  </si>
  <si>
    <t>DAILDLISDDESEQK</t>
  </si>
  <si>
    <t>16.12.1.1</t>
  </si>
  <si>
    <t>RNA processing.organelle machinery.ribonuclease activities.polynucleotide phosphorylase (PNP)</t>
  </si>
  <si>
    <t>polynucleotide phosphorylase (PNP) (original description: pep chromosome:SL3.0:2:49883082:49902833:-1 gene:Solyc02g086600.3 transcript:Solyc02g086600.3.1 gene_biotype:protein_coding transcript_biotype:protein_coding)</t>
  </si>
  <si>
    <t>AT5G14580.1</t>
  </si>
  <si>
    <t>PNP2</t>
  </si>
  <si>
    <t>polyribonucleotide nucleotidyltransferase, putative</t>
  </si>
  <si>
    <t>polyribonucleotide nucleotidyltransferase, putative | chr5:4697240-4703084 REVERSE</t>
  </si>
  <si>
    <t>Solyc02g086750.2.1</t>
  </si>
  <si>
    <t>Solyc02g086750.2.1 639</t>
  </si>
  <si>
    <t>KIGERMTKAARLLLSSPDSNGKEAFKDDVDK</t>
  </si>
  <si>
    <t>LLLSS(1)PDSNGK</t>
  </si>
  <si>
    <t>AARLLLSSPDSNGKE</t>
  </si>
  <si>
    <t>no hits &amp; (original description: pep chromosome:SL3.0:2:50003735:50007893:1 gene:Solyc02g086750.2 transcript:Solyc02g086750.2.1 gene_biotype:protein_coding transcript_biotype:protein_coding)</t>
  </si>
  <si>
    <t>AT5G40340.1</t>
  </si>
  <si>
    <t>PWWP domain-containing protein | chr5:16131654-16134916 REVERSE</t>
  </si>
  <si>
    <t>Solyc02g086750.2.1 872</t>
  </si>
  <si>
    <t>AANVNFTLSYSSKSESPLSSLKARKGKSQVQ</t>
  </si>
  <si>
    <t>SES(1)PLSSLK</t>
  </si>
  <si>
    <t>SYSSKSESPLSSLKA</t>
  </si>
  <si>
    <t>Solyc02g086750.2.1 593</t>
  </si>
  <si>
    <t>NAGPLSRERKKSKYLSPPYTSPKWNAGKSSF</t>
  </si>
  <si>
    <t>YLS(1)PPY(0.006)T(0.563)S(0.432)PK</t>
  </si>
  <si>
    <t>RKKSKYLSPPYTSPK</t>
  </si>
  <si>
    <t>Solyc02g086750.2.1 598</t>
  </si>
  <si>
    <t>SRERKKSKYLSPPYTSPKWNAGKSSFKRELA</t>
  </si>
  <si>
    <t>YLSPPYT(0.158)S(0.842)PK</t>
  </si>
  <si>
    <t>YLSPPYTSPKWNAGK</t>
  </si>
  <si>
    <t>Solyc02g086790.3.1</t>
  </si>
  <si>
    <t>MAPK:SlMAP4K</t>
  </si>
  <si>
    <t>Solyc02g086790.3.1 556</t>
  </si>
  <si>
    <t>IVQRKGRFQVTSADLSPKEPTSYFLNPVQGG</t>
  </si>
  <si>
    <t>FQVTSADLS(1)PK</t>
  </si>
  <si>
    <t>QVTSADLSPKEPTSY</t>
  </si>
  <si>
    <t>18.4.2.3</t>
  </si>
  <si>
    <t>Protein modification.phosphorylation.STE protein kinase superfamily.protein kinase (MAP4K)</t>
  </si>
  <si>
    <t>protein kinase (MAP4K) (original description: pep chromosome:SL3.0:2:50037216:50046437:-1 gene:Solyc02g086790.3 transcript:Solyc02g086790.3.1 gene_biotype:protein_coding transcript_biotype:protein_coding)</t>
  </si>
  <si>
    <t>AT5G14720.1</t>
  </si>
  <si>
    <t>protein kinase family protein | chr5:4747860-4753592 REVERSE</t>
  </si>
  <si>
    <t>Solyc02g086790.3.1 521</t>
  </si>
  <si>
    <t>EREYQHPKYQSERNYSGPLQYRHKKDLGEDS</t>
  </si>
  <si>
    <t>NYS(1)GPLQYR</t>
  </si>
  <si>
    <t>YQSERNYSGPLQYRH</t>
  </si>
  <si>
    <t>Solyc02g086840.3.1</t>
  </si>
  <si>
    <t>Solyc02g086840.3.1 33</t>
  </si>
  <si>
    <t>PNGHFLPHREIFDQGSPRSPLSTHSRETESI</t>
  </si>
  <si>
    <t>EIFDQGS(1)PR</t>
  </si>
  <si>
    <t>REIFDQGSPRSPLST</t>
  </si>
  <si>
    <t>21.1.1.4.3</t>
  </si>
  <si>
    <t>Cell wall organisation.cellulose.cellulose synthase complex (CSC).microtubule-dependent CSC insertion.regulatory protein (CMU)</t>
  </si>
  <si>
    <t>regulatory protein (CMU) of microtubule-dependent CSC insertion (original description: pep chromosome:SL3.0:2:50082043:50086030:-1 gene:Solyc02g086840.3 transcript:Solyc02g086840.3.1 gene_biotype:protein_coding transcript_biotype:protein_coding)</t>
  </si>
  <si>
    <t>AT3G27960.1</t>
  </si>
  <si>
    <t>KLCR2</t>
  </si>
  <si>
    <t>kinesin light chain-related | chr3:10380380-10383092 REVERSE</t>
  </si>
  <si>
    <t>Solyc02g086860.3.1</t>
  </si>
  <si>
    <t>Solyc02g086860.3.1 192</t>
  </si>
  <si>
    <t>LALVKADLFVGDGTASIKEGEDSGNRRQRGK</t>
  </si>
  <si>
    <t>ADLFVGDGT(0.016)AS(0.984)IK</t>
  </si>
  <si>
    <t>FVGDGTASIKEGEDS</t>
  </si>
  <si>
    <t>(original description: pep chromosome:SL3.0:2:50100656:50103883:-1 gene:Solyc02g086860.3 transcript:Solyc02g086860.3.1 gene_biotype:protein_coding transcript_biotype:protein_coding) &amp; CASP-like protein 4A3 OS=Arabidopsis lyrata subsp. lyrata (sp|d7lir2|cspli_arall : 161.0)</t>
  </si>
  <si>
    <t>AT2G36330.1</t>
  </si>
  <si>
    <t>Uncharacterised protein family (UPF0497)</t>
  </si>
  <si>
    <t>FUNCTIONS IN: molecular_function unknown; LOCATED IN: plasma membrane, membrane; EXPRESSED IN: 22 plant structures; EXPRESSED DURING: 13 growth stages; CONTAINS InterPro DOMAIN/s: Uncharacterised protein family UPF0497, trans-membrane plant (InterPro:IPR006702); BEST Arabidopsis thaliana protein match is: integral membrane protein, putative (TAIR:AT5G62820.1); Has 132 Blast hits to 130 proteins in 15 species: Archae - 0; Bacteria - 0; Metazoa - 5; Fungi - 1; Plants - 124; Viruses - 0; Other Eukaryotes - 2 (source: NCBI BLink). | chr2:15233522-15235453 FORWARD</t>
  </si>
  <si>
    <t>Solyc02g086860.3.1 40</t>
  </si>
  <si>
    <t>ESDSTDSEPEKAITFSSPARFHSGSDSDHST</t>
  </si>
  <si>
    <t>AITFS(0.888)S(0.112)PAR</t>
  </si>
  <si>
    <t>PEKAITFSSPARFHS</t>
  </si>
  <si>
    <t>Solyc02g086860.3.1 41</t>
  </si>
  <si>
    <t>SDSTDSEPEKAITFSSPARFHSGSDSDHSTK</t>
  </si>
  <si>
    <t>AITFSS(1)PAR</t>
  </si>
  <si>
    <t>EKAITFSSPARFHSG</t>
  </si>
  <si>
    <t>systemin Down 1, systemin Down 15, systemin Down 5, flg22 Down 45, chitin Down 15, chitin Down 2, chitin Down 45, chitin Down 5</t>
  </si>
  <si>
    <t>Solyc02g086860.3.1 103</t>
  </si>
  <si>
    <t>DDFSKCGEHKVSKIDSTTATVNRDSTATKVS</t>
  </si>
  <si>
    <t>IDS(0.998)T(0.002)TATVNR</t>
  </si>
  <si>
    <t>HKVSKIDSTTATVNR</t>
  </si>
  <si>
    <t>systemin Up 5, flg22 Down 45, chitin Down 45</t>
  </si>
  <si>
    <t>Solyc02g086860.3.1 112</t>
  </si>
  <si>
    <t>KVSKIDSTTATVNRDSTATKVSSPPVESPPR</t>
  </si>
  <si>
    <t>IDSTTATVNRDS(0.955)T(0.045)ATK</t>
  </si>
  <si>
    <t>TATVNRDSTATKVSS</t>
  </si>
  <si>
    <t>Solyc02g086860.3.1 82</t>
  </si>
  <si>
    <t>TVNGDSTKAQSQPRSSISSDSDDFSKCGEHK</t>
  </si>
  <si>
    <t>S(0.12)S(0.862)IS(0.017)SDSDDFSK</t>
  </si>
  <si>
    <t>AQSQPRSSISSDSDD</t>
  </si>
  <si>
    <t>Solyc02g086860.3.1 85</t>
  </si>
  <si>
    <t>GDSTKAQSQPRSSISSDSDDFSKCGEHKVSK</t>
  </si>
  <si>
    <t>SSIS(0.01)S(0.919)DS(0.071)DDFSK</t>
  </si>
  <si>
    <t>QPRSSISSDSDDFSK</t>
  </si>
  <si>
    <t>Solyc02g086860.3.1 87</t>
  </si>
  <si>
    <t>STKAQSQPRSSISSDSDDFSKCGEHKVSKID</t>
  </si>
  <si>
    <t>SSIS(0.001)S(0.072)DS(0.924)DDFS(0.003)K</t>
  </si>
  <si>
    <t>RSSISSDSDDFSKCG</t>
  </si>
  <si>
    <t>Solyc02g086860.3.1 119</t>
  </si>
  <si>
    <t>TTATVNRDSTATKVSSPPVESPPRSSISSDQ</t>
  </si>
  <si>
    <t>VSS(1)PPVES(1)PPR</t>
  </si>
  <si>
    <t>STATKVSSPPVESPP</t>
  </si>
  <si>
    <t>systemin Down 5, flg22 Down 45, flg22 Down 5, chitin Down 45, chitin Down 5</t>
  </si>
  <si>
    <t>Solyc02g086860.3.1 124</t>
  </si>
  <si>
    <t>NRDSTATKVSSPPVESPPRSSISSDQISLPH</t>
  </si>
  <si>
    <t>VS(0.011)S(0.989)PPVES(1)PPR</t>
  </si>
  <si>
    <t>VSSPPVESPPRSSIS</t>
  </si>
  <si>
    <t>systemin Down 5, flg22 Down 15, flg22 Down 45, flg22 Down 5, chitin Down 45, chitin Down 5</t>
  </si>
  <si>
    <t>Solyc02g087000.3.1</t>
  </si>
  <si>
    <t>transport:SlHAK4</t>
  </si>
  <si>
    <t>Solyc02g087000.3.1 693</t>
  </si>
  <si>
    <t>SPEVPRKRVRFLVPESPQMDASVREELQELM</t>
  </si>
  <si>
    <t>FLVPES(1)PQMDASVR</t>
  </si>
  <si>
    <t>VRFLVPESPQMDASV</t>
  </si>
  <si>
    <t>systemin Up 15, systemin Up 2</t>
  </si>
  <si>
    <t>potassium cation transporter (HAK/KUP/KT) (original description: pep chromosome:SL3.0:2:50196535:50202739:1 gene:Solyc02g087000.3 transcript:Solyc02g087000.3.1 gene_biotype:protein_coding transcript_biotype:protein_coding)</t>
  </si>
  <si>
    <t>AT5G14880.1</t>
  </si>
  <si>
    <t>POT8</t>
  </si>
  <si>
    <t>Potassium transporter family protein</t>
  </si>
  <si>
    <t>potassium transporter, putative | chr5:4814244-4817667 FORWARD</t>
  </si>
  <si>
    <t>Solyc02g087200.1.1</t>
  </si>
  <si>
    <t>Solyc02g087200.1.1 469</t>
  </si>
  <si>
    <t>QKDEEEEVDWEKLLNSDDDISQARISSS___</t>
  </si>
  <si>
    <t>LLNS(1)DDDISQAR</t>
  </si>
  <si>
    <t>DWEKLLNSDDDISQA</t>
  </si>
  <si>
    <t>19.2.2.1.5.2.1</t>
  </si>
  <si>
    <t>Protein homeostasis.ubiquitin-proteasome system.ubiquitin-fold protein conjugation.ubiquitin conjugation (ubiquitylation).ubiquitin-ligase E3 activities.U-Box E3 ligase activities.E3 ubiquitin ligase (PUB)</t>
  </si>
  <si>
    <t>E3 ubiquitin ligase (PUB) (original description: pep chromosome:SL3.0:2:50305579:50307024:-1 gene:Solyc02g087200.1 transcript:Solyc02g087200.1.1 gene_biotype:protein_coding transcript_biotype:protein_coding description:RING-type E3 ubiquitin transferase [Source:UniProtKB/TrEMBL;Acc:K4BBM7])</t>
  </si>
  <si>
    <t>AT5G40140.1</t>
  </si>
  <si>
    <t>PUB40</t>
  </si>
  <si>
    <t>armadillo/beta-catenin repeat family protein / U-box domain-containing protein | chr5:16057347-16058999 FORWARD</t>
  </si>
  <si>
    <t>Solyc02g087360.3.1</t>
  </si>
  <si>
    <t>Solyc02g087360.3.1 1022</t>
  </si>
  <si>
    <t>EEDDGEHDELDGKAESEGEAEGTNEAHYAGG</t>
  </si>
  <si>
    <t>AES(1)EGEAEGTNEAHYAGGDGNVLQMSDR</t>
  </si>
  <si>
    <t>ELDGKAESEGEAEGT</t>
  </si>
  <si>
    <t>12.3.2.4.2</t>
  </si>
  <si>
    <t>Chromatin organisation.histone modifications.histone deacetylation.SNL-HDA19 histone deacetylase complex.key scaffold component SNL</t>
  </si>
  <si>
    <t>component SNL of histone deacetylase machineries (original description: pep chromosome:SL3.0:2:50421975:50430475:-1 gene:Solyc02g087360.3 transcript:Solyc02g087360.3.1 gene_biotype:protein_coding transcript_biotype:protein_coding)</t>
  </si>
  <si>
    <t>AT5G15020.2</t>
  </si>
  <si>
    <t>SNL2</t>
  </si>
  <si>
    <t>SIN3-like 2</t>
  </si>
  <si>
    <t>Symbols: SNL2 | SNL2 (SIN3-LIKE 2) | chr5:4859127-4866031 REVERSE</t>
  </si>
  <si>
    <t>Solyc02g087360.3.1 11</t>
  </si>
  <si>
    <t>_____MKRLRDDGYDSPSFKRPFGSNRGESY</t>
  </si>
  <si>
    <t>DDGYDS(0.994)PS(0.006)FK</t>
  </si>
  <si>
    <t>LRDDGYDSPSFKRPF</t>
  </si>
  <si>
    <t>Solyc02g087360.3.1 260</t>
  </si>
  <si>
    <t>FRRDRIIGPYAERDLSIERPDLDDEKTMMKL</t>
  </si>
  <si>
    <t>DLS(1)IERPDLDDEK</t>
  </si>
  <si>
    <t>PYAERDLSIERPDLD</t>
  </si>
  <si>
    <t>Solyc02g087480.3.1</t>
  </si>
  <si>
    <t>Solyc02g087480.3.1 233</t>
  </si>
  <si>
    <t>SSLTQMLSFKWRETNSSSALLSPKTVLQRPI</t>
  </si>
  <si>
    <t>ET(0.001)NS(0.994)S(0.004)SALLS(1)PK</t>
  </si>
  <si>
    <t>FKWRETNSSSALLSP</t>
  </si>
  <si>
    <t>systemin Down 1, systemin Down 15, systemin Down 45, systemin Down 5, chitin Up 2</t>
  </si>
  <si>
    <t>no hits &amp; (original description: pep chromosome:SL3.0:2:50551901:50556232:1 gene:Solyc02g087480.3 transcript:Solyc02g087480.3.1 gene_biotype:protein_coding transcript_biotype:protein_coding)</t>
  </si>
  <si>
    <t>AT1G59650.1</t>
  </si>
  <si>
    <t>CW14</t>
  </si>
  <si>
    <t>Protein of unknown function (DUF1336)</t>
  </si>
  <si>
    <t>Symbols: CW14 | CW14 | chr1:21919745-21922923 FORWARD</t>
  </si>
  <si>
    <t>Solyc02g087480.3.1 239</t>
  </si>
  <si>
    <t>LSFKWRETNSSSALLSPKTVLQRPIAGSQIP</t>
  </si>
  <si>
    <t>NSSSALLSPKTVLQR</t>
  </si>
  <si>
    <t>chitin Up 15, H2O Down 5</t>
  </si>
  <si>
    <t>Solyc02g087480.3.1 34</t>
  </si>
  <si>
    <t>LVRRKRHRVSRKRNVSKTHSASQNLSKIEPS</t>
  </si>
  <si>
    <t>NVS(0.996)KT(0.007)HS(0.574)AS(0.423)QNLS(0.001)K</t>
  </si>
  <si>
    <t>VSRKRNVSKTHSASQ</t>
  </si>
  <si>
    <t>Solyc02g087480.3.1 38</t>
  </si>
  <si>
    <t>KRHRVSRKRNVSKTHSASQNLSKIEPSSSAD</t>
  </si>
  <si>
    <t>NVS(0.988)KT(0.055)HS(0.832)AS(0.123)QNLS(0.001)K</t>
  </si>
  <si>
    <t>RNVSKTHSASQNLSK</t>
  </si>
  <si>
    <t>Solyc02g087480.3.1 153</t>
  </si>
  <si>
    <t>VVKRYFSADSQLKSNSQTEMDDPSLNDKTPR</t>
  </si>
  <si>
    <t>SNS(1)QTEMDDPSLNDK</t>
  </si>
  <si>
    <t>DSQLKSNSQTEMDDP</t>
  </si>
  <si>
    <t>flg22 Down 15, flg22 Down 45, flg22 Down 5</t>
  </si>
  <si>
    <t>Solyc02g087480.3.1 225</t>
  </si>
  <si>
    <t>ISPRSRKKSSLTQMLSFKWRETNSSSALLSP</t>
  </si>
  <si>
    <t>SSLTQMLS(1)FK</t>
  </si>
  <si>
    <t>SSLTQMLSFKWRETN</t>
  </si>
  <si>
    <t>Solyc02g087620.3.1</t>
  </si>
  <si>
    <t>Solyc02g087620.3.1 332</t>
  </si>
  <si>
    <t>VSEPVQPSEGLTRQGSGLIGTFGQAEELRCV</t>
  </si>
  <si>
    <t>QGS(1)GLIGTFGQAEELR</t>
  </si>
  <si>
    <t>EGLTRQGSGLIGTFG</t>
  </si>
  <si>
    <t>27.5.3.4</t>
  </si>
  <si>
    <t>Multi-process regulation.phosphoinositide lipid regulatory system.inositol polyphosphate kinase activities.inositol-hexakisphosphate/diphosphoinositol-pentakisphosphate kinase (VIP)</t>
  </si>
  <si>
    <t>inositol-hexakisphosphate/diphosphoinositol-pentakisphosphate kinase (VIP) (original description: pep chromosome:SL3.0:2:50617091:50642357:1 gene:Solyc02g087620.3 transcript:Solyc02g087620.3.1 gene_biotype:protein_coding transcript_biotype:protein_coding)</t>
  </si>
  <si>
    <t>AT5G15070.1</t>
  </si>
  <si>
    <t>Phosphoglycerate mutase-like family protein</t>
  </si>
  <si>
    <t>acid phosphatase/ oxidoreductase/ transition metal ion binding | chr5:4876515-4885821 FORWARD</t>
  </si>
  <si>
    <t>Solyc02g087630.3.1</t>
  </si>
  <si>
    <t>Solyc02g087630.3.1 35</t>
  </si>
  <si>
    <t>VSGSPSEPSRVIAFHSSNRWQLHFNSSKQLN</t>
  </si>
  <si>
    <t>VIAFHS(0.908)S(0.092)NR</t>
  </si>
  <si>
    <t>SRVIAFHSSNRWQLH</t>
  </si>
  <si>
    <t>10.6.1</t>
  </si>
  <si>
    <t>Redox homeostasis.cytosol/mitochondrion/nucleus redox homeostasis.H-type thioredoxin</t>
  </si>
  <si>
    <t>H-type thioredoxin (original description: pep chromosome:SL3.0:2:50641862:50643977:-1 gene:Solyc02g087630.3 transcript:Solyc02g087630.3.1 gene_biotype:protein_coding transcript_biotype:protein_coding)</t>
  </si>
  <si>
    <t>AT5G39950.1</t>
  </si>
  <si>
    <t>ATH2,ATTRX2,ATTRXH2,TRX2,TRXH2</t>
  </si>
  <si>
    <t>TRX2</t>
  </si>
  <si>
    <t>thioredoxin 2</t>
  </si>
  <si>
    <t>redox.thioredoxin</t>
  </si>
  <si>
    <t>Symbols: ATTRX2, ATH2, ATTRXH2, TRXH2 | ATTRX2 (THIOREDOXIN 2); oxidoreductase, acting on sulfur group of donors, disulfide as acceptor | chr5:15990687-15991931 REVERSE</t>
  </si>
  <si>
    <t>Solyc02g087630.3.1 36</t>
  </si>
  <si>
    <t>SGSPSEPSRVIAFHSSNRWQLHFNSSKQLNK</t>
  </si>
  <si>
    <t>VIAFHS(0.107)S(0.893)NR</t>
  </si>
  <si>
    <t>RVIAFHSSNRWQLHF</t>
  </si>
  <si>
    <t>flg22 Down 15, H2O Down 2, H2O Down 45</t>
  </si>
  <si>
    <t>Solyc02g087710.3.1</t>
  </si>
  <si>
    <t>Solyc02g087710.3.1 477</t>
  </si>
  <si>
    <t>DPHLERIKNEAGGDDSDEEDEDFVIDKDDGG</t>
  </si>
  <si>
    <t>NEAGGDDS(1)DEEDEDFVIDK</t>
  </si>
  <si>
    <t>NEAGGDDSDEEDEDF</t>
  </si>
  <si>
    <t>12.2.2.2</t>
  </si>
  <si>
    <t>Chromatin organisation.histone chaperone activities.FACT histone chaperone complex.component SSRP</t>
  </si>
  <si>
    <t>component SSRP of FACT histone chaperone complex (original description: pep chromosome:SL3.0:2:50666860:50673482:-1 gene:Solyc02g087710.3 transcript:Solyc02g087710.3.1 gene_biotype:protein_coding transcript_biotype:protein_coding description:FACT complex subunit SSRP1 [Source:UniProtKB/TrEMBL;Acc:K4BBS7])</t>
  </si>
  <si>
    <t>AT3G28730.1</t>
  </si>
  <si>
    <t>ATHMG,HMG,NFD,SSRP1</t>
  </si>
  <si>
    <t>SSRP1</t>
  </si>
  <si>
    <t>high mobility group</t>
  </si>
  <si>
    <t>Symbols: ATHMG, SSRP1, NFD | ATHMG (ARABIDOPSIS THALIANA HIGH MOBILITY GROUP); transcription factor | chr3:10784889-10788729 FORWARD</t>
  </si>
  <si>
    <t>Solyc02g087710.3.1 636</t>
  </si>
  <si>
    <t>DYKNPQPTVVDSGNESGSN____________</t>
  </si>
  <si>
    <t>NPQPTVVDSGNES(1)GSN</t>
  </si>
  <si>
    <t>VVDSGNESGSN____</t>
  </si>
  <si>
    <t>Solyc02g087710.3.1 638</t>
  </si>
  <si>
    <t>KNPQPTVVDSGNESGSN______________</t>
  </si>
  <si>
    <t>NPQPTVVDSGNES(0.04)GS(0.96)N</t>
  </si>
  <si>
    <t>DSGNESGSN______</t>
  </si>
  <si>
    <t>Solyc02g087760.3.1</t>
  </si>
  <si>
    <t>Ca2+:SlIQD7</t>
  </si>
  <si>
    <t>Solyc02g087760.3.1 522</t>
  </si>
  <si>
    <t>RHSLPSSANGKFNSLSPRIQKPGQANGKSGN</t>
  </si>
  <si>
    <t>FNSLS(1)PR</t>
  </si>
  <si>
    <t>NGKFNSLSPRIQKPG</t>
  </si>
  <si>
    <t>AT1G74690.1</t>
  </si>
  <si>
    <t>IQD31</t>
  </si>
  <si>
    <t>IQ-domain 31</t>
  </si>
  <si>
    <t>Symbols: IQD31 | IQD31 (IQ-domain 31); calmodulin binding | chr1:28061159-28064625 REVERSE</t>
  </si>
  <si>
    <t>Solyc02g087760.3.1 184</t>
  </si>
  <si>
    <t>RSRLLDPGHHLLRKYSFEELKYPEQRQAKLT</t>
  </si>
  <si>
    <t>KYS(1)FEELK</t>
  </si>
  <si>
    <t>HHLLRKYSFEELKYP</t>
  </si>
  <si>
    <t>Solyc02g087760.3.1 384</t>
  </si>
  <si>
    <t>PDVVEQMMVNSCEKTSDSAPEIEKLVESEAP</t>
  </si>
  <si>
    <t>T(0.137)S(0.863)DSAPEIEK</t>
  </si>
  <si>
    <t>VNSCEKTSDSAPEIE</t>
  </si>
  <si>
    <t>Solyc02g087760.3.1 386</t>
  </si>
  <si>
    <t>VVEQMMVNSCEKTSDSAPEIEKLVESEAPLP</t>
  </si>
  <si>
    <t>TSDS(1)APEIEK</t>
  </si>
  <si>
    <t>SCEKTSDSAPEIEKL</t>
  </si>
  <si>
    <t>Solyc02g087870.3.1</t>
  </si>
  <si>
    <t>transport:SlABCB4</t>
  </si>
  <si>
    <t>Solyc02g087870.3.1 640</t>
  </si>
  <si>
    <t>STKSLSLRSGSLRNLSYSYSTGADGRIEMIS</t>
  </si>
  <si>
    <t>NLS(1)YSYS(0.885)T(0.115)GADGR</t>
  </si>
  <si>
    <t>SGSLRNLSYSYSTGA</t>
  </si>
  <si>
    <t>11.2.4.3</t>
  </si>
  <si>
    <t>Phytohormone action.auxin.transport.auxin efflux transporter (ABCB19)</t>
  </si>
  <si>
    <t>auxin efflux transporter (ABCB19) (original description: pep chromosome:SL3.0:2:50774627:50782613:-1 gene:Solyc02g087870.3 transcript:Solyc02g087870.3.1 gene_biotype:protein_coding transcript_biotype:protein_coding description:L04 [Source:UniProtKB/TrEMBL;Acc:B6CG42])</t>
  </si>
  <si>
    <t>AT3G28860.1</t>
  </si>
  <si>
    <t>ABCB19,ATABCB19,ATMDR1,ATMDR11,ATPGP19,MDR1,MDR11,PGP19</t>
  </si>
  <si>
    <t>ABCB19</t>
  </si>
  <si>
    <t>ATP binding cassette subfamily B19</t>
  </si>
  <si>
    <t>Symbols: ATMDR1, ATMDR11, PGP19, MDR11, MDR1, ATPGP19, ABCB19, ATABCB19 | ABCB19; ATPase, coupled to transmembrane movement of substances / auxin efflux transmembrane transporter | chr3:10870038-10877506 REVERSE</t>
  </si>
  <si>
    <t>Solyc02g087870.3.1 644</t>
  </si>
  <si>
    <t>LSLRSGSLRNLSYSYSTGADGRIEMISNAET</t>
  </si>
  <si>
    <t>NLSYS(0.002)YS(0.925)T(0.073)GADGR</t>
  </si>
  <si>
    <t>RNLSYSYSTGADGRI</t>
  </si>
  <si>
    <t>Solyc02g087880.3.1</t>
  </si>
  <si>
    <t>Solyc02g087880.3.1 439</t>
  </si>
  <si>
    <t>DLAALEKDYEEVGCESGDGEDDENEEY____</t>
  </si>
  <si>
    <t>DYEEVGCES(0.994)GDGEDDENEEY(0.006)</t>
  </si>
  <si>
    <t>YEEVGCESGDGEDDE</t>
  </si>
  <si>
    <t>20.1.1.1</t>
  </si>
  <si>
    <t>Cytoskeleton organisation.microtubular network.alpha-beta-Tubulin heterodimer.component alpha-Tubulin</t>
  </si>
  <si>
    <t>component alpha-Tubulin of alpha-beta-Tubulin heterodimer (original description: pep chromosome:SL3.0:2:50789257:50792694:1 gene:Solyc02g087880.3 transcript:Solyc02g087880.3.1 gene_biotype:protein_coding transcript_biotype:protein_coding description:Tubulin alpha chain [Source:UniProtKB/TrEMBL;Acc:K4BBU4])</t>
  </si>
  <si>
    <t>AT4G14960.2</t>
  </si>
  <si>
    <t>TUA6</t>
  </si>
  <si>
    <t>TUBA6</t>
  </si>
  <si>
    <t>Tubulin/FtsZ family protein</t>
  </si>
  <si>
    <t>Symbols: TUA6 | TUA6; structural constituent of cytoskeleton | chr4:8548492-8550453 REVERSE</t>
  </si>
  <si>
    <t>Solyc02g087940.3.1</t>
  </si>
  <si>
    <t>Solyc02g087940.3.1 102</t>
  </si>
  <si>
    <t>SHFSLCKWASSESPKSCSEEDTLLQKKSNSP</t>
  </si>
  <si>
    <t>S(0.999)CS(0.001)EEDTLLQK</t>
  </si>
  <si>
    <t>ASSESPKSCSEEDTL</t>
  </si>
  <si>
    <t>no hits &amp; (original description: pep chromosome:SL3.0:2:50816611:50820310:1 gene:Solyc02g087940.3 transcript:Solyc02g087940.3.1 gene_biotype:protein_coding transcript_biotype:protein_coding)</t>
  </si>
  <si>
    <t>AT1G20770.1</t>
  </si>
  <si>
    <t>unknown protein | chr1:7215015-7216741 REVERSE</t>
  </si>
  <si>
    <t>Solyc02g087940.3.1 104</t>
  </si>
  <si>
    <t>FSLCKWASSESPKSCSEEDTLLQKKSNSPKV</t>
  </si>
  <si>
    <t>S(0.004)CS(0.996)EEDTLLQK</t>
  </si>
  <si>
    <t>SESPKSCSEEDTLLQ</t>
  </si>
  <si>
    <t>Solyc02g088220.3.1</t>
  </si>
  <si>
    <t>Solyc02g088220.3.1 64;64</t>
  </si>
  <si>
    <t>PKGSLKRRISMYRAFSGLQSRFSFKGSPGRA</t>
  </si>
  <si>
    <t>AFS(1)GLQSR</t>
  </si>
  <si>
    <t>ISMYRAFSGLQSRFS</t>
  </si>
  <si>
    <t>AT1G14040.1</t>
  </si>
  <si>
    <t>PHO1;H3</t>
  </si>
  <si>
    <t>EXS (ERD1/XPR1/SYG1) family protein</t>
  </si>
  <si>
    <t>transport.phosphate</t>
  </si>
  <si>
    <t>LOCATED IN: integral to membrane; EXPRESSED IN: 21 plant structures; EXPRESSED DURING: 12 growth stages; CONTAINS InterPro DOMAIN/s: SPX, N-terminal (InterPro:IPR004331), EXS, C-terminal (InterPro:IPR004342); BEST Arabidopsis thaliana protein match is: unknown protein (TAIR:AT2G03240.1); Has 732 Blast hits to 696 proteins in 144 species: Archae - 0; Bacteria - 0; Metazoa - 238; Fungi - 246; Plants - 151; Viruses - 0; Other Eukaryotes - 97 (source: NCBI BLink). | chr1:4810488-4814543 FORWARD</t>
  </si>
  <si>
    <t>cytosol,vacuole</t>
  </si>
  <si>
    <t>Solyc02g088230.3.1</t>
  </si>
  <si>
    <t>transport:PHO</t>
  </si>
  <si>
    <t>Solyc02g088230.3.1 64</t>
  </si>
  <si>
    <t>PRGSLKRRVSMYRAFSGLQIRYNSFKGKNNH</t>
  </si>
  <si>
    <t>AFS(1)GLQIR</t>
  </si>
  <si>
    <t>VSMYRAFSGLQIRYN</t>
  </si>
  <si>
    <t>24.2.7.4</t>
  </si>
  <si>
    <t>Solute transport.carrier-mediated transport.IT superfamily.phosphate transporter (PHO)</t>
  </si>
  <si>
    <t>phosphate transporter (PHO) (original description: pep chromosome:SL3.0:2:51007870:51031092:-1 gene:Solyc02g088230.3 transcript:Solyc02g088230.3.1 gene_biotype:protein_coding transcript_biotype:protein_coding)</t>
  </si>
  <si>
    <t>Solyc02g088260.3.1</t>
  </si>
  <si>
    <t>Solyc02g088260.3.1 342</t>
  </si>
  <si>
    <t>DDDEGYGRKKYGEDNSDDDDEEKKHRYHHHR</t>
  </si>
  <si>
    <t>KYGEDNS(1)DDDDEEK</t>
  </si>
  <si>
    <t>KKYGEDNSDDDDEEK</t>
  </si>
  <si>
    <t>no hits &amp; (original description: pep chromosome:SL3.0:2:51048390:51051988:-1 gene:Solyc02g088260.3 transcript:Solyc02g088260.3.1 gene_biotype:protein_coding transcript_biotype:protein_coding)</t>
  </si>
  <si>
    <t>AT5G39570.1</t>
  </si>
  <si>
    <t>unknown protein | chr5:15843959-15846178 FORWARD</t>
  </si>
  <si>
    <t>Solyc02g088300.3.1</t>
  </si>
  <si>
    <t>Ca2+:SlOSCA2.3</t>
  </si>
  <si>
    <t>Solyc02g088300.3.1 51</t>
  </si>
  <si>
    <t>VYAPRLVAEGRSQQISNFNLERLLPSAGWVT</t>
  </si>
  <si>
    <t>SQQIS(1)NFNLER</t>
  </si>
  <si>
    <t>EGRSQQISNFNLERL</t>
  </si>
  <si>
    <t>calcium-permeable channel (OSCA) (original description: pep chromosome:SL3.0:2:51068003:51086193:1 gene:Solyc02g088300.3 transcript:Solyc02g088300.3.1 gene_biotype:protein_coding transcript_biotype:protein_coding)</t>
  </si>
  <si>
    <t>AT3G01100.1</t>
  </si>
  <si>
    <t>ATHYP1,HYP1</t>
  </si>
  <si>
    <t>HYP1</t>
  </si>
  <si>
    <t>hypothetical protein 1</t>
  </si>
  <si>
    <t>Symbols: HYP1, ATHYP1 | HYP1 (HYPOTHETICAL PROTEIN 1) | chr3:34719-38529 REVERSE</t>
  </si>
  <si>
    <t>Solyc02g088570.2.1</t>
  </si>
  <si>
    <t>Solyc02g088570.2.1 161</t>
  </si>
  <si>
    <t>QTAWSSSTKFLGSTASQSNRQRGQYVHHPES</t>
  </si>
  <si>
    <t>FLGS(0.001)T(0.003)AS(0.975)QS(0.021)NR</t>
  </si>
  <si>
    <t>KFLGSTASQSNRQRG</t>
  </si>
  <si>
    <t>systemin Up 2, systemin Up 5, chitin Down 45</t>
  </si>
  <si>
    <t>19.2.2.1.5.3.2</t>
  </si>
  <si>
    <t>Protein homeostasis.ubiquitin-proteasome system.ubiquitin-fold protein conjugation.ubiquitin conjugation (ubiquitylation).ubiquitin-ligase E3 activities.RING-domain E3 ligase activities.RING-HC-class E3 ligase</t>
  </si>
  <si>
    <t>RING-HC-class E3 ligase (original description: pep chromosome:SL3.0:2:51261331:51264152:1 gene:Solyc02g088570.2 transcript:Solyc02g088570.2.1 gene_biotype:protein_coding transcript_biotype:protein_coding)</t>
  </si>
  <si>
    <t>AT3G29270.2</t>
  </si>
  <si>
    <t>ubiquitin-protein ligase | chr3:11234242-11236458 FORWARD</t>
  </si>
  <si>
    <t>Solyc02g088590.3.1</t>
  </si>
  <si>
    <t>Solyc02g088590.3.1 11</t>
  </si>
  <si>
    <t>_____MAEDNTDELASPAASVKNDSMAEDNT</t>
  </si>
  <si>
    <t>AEDNTDELAS(0.997)PAAS(0.003)VK</t>
  </si>
  <si>
    <t>DNTDELASPAASVKN</t>
  </si>
  <si>
    <t>no hits &amp; (original description: pep chromosome:SL3.0:2:51269387:51277721:1 gene:Solyc02g088590.3 transcript:Solyc02g088590.3.1 gene_biotype:protein_coding transcript_biotype:protein_coding)</t>
  </si>
  <si>
    <t>AT5G39380.1</t>
  </si>
  <si>
    <t>Plant calmodulin-binding protein-related</t>
  </si>
  <si>
    <t>calmodulin-binding protein-related | chr5:15758717-15760686 REVERSE</t>
  </si>
  <si>
    <t>Solyc02g088800.2.1</t>
  </si>
  <si>
    <t>Solyc02g088800.2.1 563</t>
  </si>
  <si>
    <t>SILSFLRDEGLYNPGSNSISRTLLKDRLNNF</t>
  </si>
  <si>
    <t>DEGLY(0.001)NPGS(0.947)NS(0.042)IS(0.01)R</t>
  </si>
  <si>
    <t>EGLYNPGSNSISRTL</t>
  </si>
  <si>
    <t>22.6.3.1</t>
  </si>
  <si>
    <t>Vesicle trafficking.target membrane tethering.Exocyst complex.component EXO70</t>
  </si>
  <si>
    <t>component EXO70 of Exocyst complex (original description: pep chromosome:SL3.0:2:51405301:51408270:-1 gene:Solyc02g088800.2 transcript:Solyc02g088800.2.1 gene_biotype:protein_coding transcript_biotype:protein_coding description:Exocyst subunit Exo70 family protein [Source:UniProtKB/TrEMBL;Acc:K4BC35])</t>
  </si>
  <si>
    <t>AT3G29400.1</t>
  </si>
  <si>
    <t>ATEXO70E1,EXO70E1</t>
  </si>
  <si>
    <t>ATEXO70E1</t>
  </si>
  <si>
    <t>exocyst subunit exo70 family protein E1</t>
  </si>
  <si>
    <t>Symbols: ATEXO70E1 | ATEXO70E1 (exocyst subunit EXO70 family protein E1); protein binding | chr3:11297283-11299620 REVERSE</t>
  </si>
  <si>
    <t>Solyc02g088900.3.1</t>
  </si>
  <si>
    <t>transport:UAfT</t>
  </si>
  <si>
    <t>Solyc02g088900.3.1 330</t>
  </si>
  <si>
    <t>VSDRIAKELKMEKKSSDLYVPDDIVKNSGGK</t>
  </si>
  <si>
    <t>KS(0.018)S(0.982)DLYVPDDIVK</t>
  </si>
  <si>
    <t>LKMEKKSSDLYVPDD</t>
  </si>
  <si>
    <t>24.2.1.1.10</t>
  </si>
  <si>
    <t>Solute transport.carrier-mediated transport.DMT superfamily.NST-TPT group.nucleotide sugar transporter (UAfT)</t>
  </si>
  <si>
    <t>nucleotide sugar transporter (UAfT) (original description: pep chromosome:SL3.0:2:51457033:51466279:-1 gene:Solyc02g088900.3 transcript:Solyc02g088900.3.1 gene_biotype:protein_coding transcript_biotype:protein_coding)</t>
  </si>
  <si>
    <t>AT3G17430.1</t>
  </si>
  <si>
    <t>Nucleotide-sugar transporter family protein</t>
  </si>
  <si>
    <t>transport.metabolite transporters at the envelope membrane</t>
  </si>
  <si>
    <t>phosphate translocator-related | chr3:5965923-5969233 FORWARD</t>
  </si>
  <si>
    <t>Solyc02g088900.3.1 380</t>
  </si>
  <si>
    <t>SSRVSHLGRSPLSSYSP______________</t>
  </si>
  <si>
    <t>SPLSS(0.002)YS(0.998)P</t>
  </si>
  <si>
    <t>RSPLSSYSP______</t>
  </si>
  <si>
    <t>Solyc02g089060.3.1</t>
  </si>
  <si>
    <t>Solyc02g089060.3.1 33</t>
  </si>
  <si>
    <t>KRLTNQSAAAVNGGGSNRWSRNRSSKRDDSI</t>
  </si>
  <si>
    <t>LTNQSAAAVNGGGS(1)NR</t>
  </si>
  <si>
    <t>AAVNGGGSNRWSRNR</t>
  </si>
  <si>
    <t>(original description: pep chromosome:SL3.0:2:51598131:51603569:1 gene:Solyc02g089060.3 transcript:Solyc02g089060.3.1 gene_biotype:protein_coding transcript_biotype:protein_coding) &amp; Putative methylesterase 11, chloroplastic OS=Arabidopsis thaliana (sp|q9fw03|mes11_arath : 444.0)</t>
  </si>
  <si>
    <t>AT3G29770.1</t>
  </si>
  <si>
    <t>ATMES11,MES11</t>
  </si>
  <si>
    <t>MES11</t>
  </si>
  <si>
    <t>methyl esterase 11</t>
  </si>
  <si>
    <t>Symbols: ATMES11, MES11 | MES11 (METHYL ESTERASE 11); hydrolase | chr3:11648341-11650839 FORWARD</t>
  </si>
  <si>
    <t>Solyc02g089060.3.1 80</t>
  </si>
  <si>
    <t>QNGGGGGAAPFDRSASLRYPNSNSKKNQPLP</t>
  </si>
  <si>
    <t>S(0.005)AS(0.995)LRYPNSNSK</t>
  </si>
  <si>
    <t>APFDRSASLRYPNSN</t>
  </si>
  <si>
    <t>Solyc02g089060.3.1 88</t>
  </si>
  <si>
    <t>APFDRSASLRYPNSNSKKNQPLPRSSSSRAR</t>
  </si>
  <si>
    <t>S(0.021)AS(0.979)LRYPNSNS(1)K</t>
  </si>
  <si>
    <t>LRYPNSNSKKNQPLP</t>
  </si>
  <si>
    <t>Solyc02g089240.3.1 225</t>
  </si>
  <si>
    <t>SDNCPVCGKVMLFNESP______________</t>
  </si>
  <si>
    <t>VMLFNES(1)P</t>
  </si>
  <si>
    <t>KVMLFNESP______</t>
  </si>
  <si>
    <t>H2O Up 15, H2O Up 2, H2O Up 45, H2O Up 5</t>
  </si>
  <si>
    <t>Solyc02g089263.1.1</t>
  </si>
  <si>
    <t>Solyc02g089263.1.1 88</t>
  </si>
  <si>
    <t>CSAKSATERSFVKSISNSSSVVGSESTRSVG</t>
  </si>
  <si>
    <t>SIS(1)NSSSVVGSESTR</t>
  </si>
  <si>
    <t>RSFVKSISNSSSVVG</t>
  </si>
  <si>
    <t>systemin Up 15, systemin Up 45, systemin Up 5, chitin Up 5</t>
  </si>
  <si>
    <t>11.2.4.1.3</t>
  </si>
  <si>
    <t>Phytohormone action.auxin.transport.polar auxin transport.regulator protein (BIG)</t>
  </si>
  <si>
    <t>BIG auxin transport regulator protein (original description: pep chromosome:SL3.0:2:51768306:51789198:1 gene:Solyc02g089263.1 transcript:Solyc02g089263.1.1 gene_biotype:protein_coding transcript_biotype:protein_coding)</t>
  </si>
  <si>
    <t>AT3G02260.1</t>
  </si>
  <si>
    <t>ASA1,BIG,CRM1,DOC1,LPR1,TIR3,UMB1</t>
  </si>
  <si>
    <t>BIG</t>
  </si>
  <si>
    <t>auxin transport protein (BIG)</t>
  </si>
  <si>
    <t>Symbols: BIG, DOC1, TIR3, UMB1, ASA1, LPR1, CRM1 | BIG (BIG); binding / ubiquitin-protein ligase/ zinc ion binding | chr3:430984-448489 REVERSE</t>
  </si>
  <si>
    <t>Solyc02g089263.1.1 91</t>
  </si>
  <si>
    <t>KSATERSFVKSISNSSSVVGSESTRSVGSRK</t>
  </si>
  <si>
    <t>S(0.006)IS(0.994)NS(0.023)S(0.892)S(0.085)VVGSESTR</t>
  </si>
  <si>
    <t>VKSISNSSSVVGSES</t>
  </si>
  <si>
    <t>Solyc02g089263.1.1 92</t>
  </si>
  <si>
    <t>SATERSFVKSISNSSSVVGSESTRSVGSRKN</t>
  </si>
  <si>
    <t>SISNSS(0.03)S(0.924)VVGS(0.042)ES(0.001)T(0.002)R</t>
  </si>
  <si>
    <t>KSISNSSSVVGSEST</t>
  </si>
  <si>
    <t>Solyc02g089263.1.1 3336</t>
  </si>
  <si>
    <t>LGVYTYSKRVNLGVGSPGNARGDCVYTTVSH</t>
  </si>
  <si>
    <t>VNLGVGS(1)PGNAR</t>
  </si>
  <si>
    <t>RVNLGVGSPGNARGD</t>
  </si>
  <si>
    <t>Solyc02g089390.2.1</t>
  </si>
  <si>
    <t>Solyc02g089390.2.1 1073;1025</t>
  </si>
  <si>
    <t>NSLFIEPAPRAPFGYSPADPRTPSYSKYTGE;NSLFIEPAPRAPFGYSPADPRTPSYSRFTGE</t>
  </si>
  <si>
    <t>APFGYS(1)PADPR</t>
  </si>
  <si>
    <t>PRAPFGYSPADPRTP</t>
  </si>
  <si>
    <t>no hits &amp; (original description: pep chromosome:SL3.0:2:51850816:51871714:1 gene:Solyc02g089390.2 transcript:Solyc02g089390.2.1 gene_biotype:protein_coding transcript_biotype:protein_coding)</t>
  </si>
  <si>
    <t>AT5G15680.1</t>
  </si>
  <si>
    <t>binding | chr5:5100984-5111029 REVERSE</t>
  </si>
  <si>
    <t>Solyc02g089390.2.1 2078</t>
  </si>
  <si>
    <t>NGLAGSEEKILAPQTSFKARSGPLQYAMLGL</t>
  </si>
  <si>
    <t>ILAPQT(0.152)S(0.848)FK</t>
  </si>
  <si>
    <t>KILAPQTSFKARSGP</t>
  </si>
  <si>
    <t>Solyc02g089600.3.1</t>
  </si>
  <si>
    <t>Solyc02g089600.3.1 117</t>
  </si>
  <si>
    <t>SNEIEDEIGRDNTISSEPDNQETRKSKRKKR</t>
  </si>
  <si>
    <t>DNTIS(0.035)S(0.965)EPDNQETR</t>
  </si>
  <si>
    <t>GRDNTISSEPDNQET</t>
  </si>
  <si>
    <t>17.1.3.2.1.4.2</t>
  </si>
  <si>
    <t>Protein biosynthesis.ribosome biogenesis.small ribosomal subunit (SSU).SSU processome.pre-40S ribosomal subunit nuclear assembly.UtpC module.assembly factor (RRP7)</t>
  </si>
  <si>
    <t>pre-40S ribosomal subunit assembly factor (RRP7) (original description: pep chromosome:SL3.0:2:51999258:52005150:1 gene:Solyc02g089600.3 transcript:Solyc02g089600.3.1 gene_biotype:protein_coding transcript_biotype:protein_coding)</t>
  </si>
  <si>
    <t>AT5G38720.1</t>
  </si>
  <si>
    <t>unknown protein | chr5:15508244-15510559 REVERSE</t>
  </si>
  <si>
    <t>Solyc02g089640.3.1</t>
  </si>
  <si>
    <t>cellwall:CSLC</t>
  </si>
  <si>
    <t>Solyc02g089640.3.1 26</t>
  </si>
  <si>
    <t>ENTKNISLVEVNDLDSPAFRDKNKAANPKRF</t>
  </si>
  <si>
    <t>NISLVEVNDLDS(1)PAFR</t>
  </si>
  <si>
    <t>VEVNDLDSPAFRDKN</t>
  </si>
  <si>
    <t>21.2.1.1.1</t>
  </si>
  <si>
    <t>Cell wall organisation.hemicellulose.xyloglucan.biosynthesis.1,4-beta-glucan synthase (CSLC)</t>
  </si>
  <si>
    <t>1,4-beta-glucan synthase (CSLC) (original description: pep chromosome:SL3.0:2:52026447:52031934:-1 gene:Solyc02g089640.3 transcript:Solyc02g089640.3.1 gene_biotype:protein_coding transcript_biotype:protein_coding)</t>
  </si>
  <si>
    <t>AT3G28180.1</t>
  </si>
  <si>
    <t>ATCSLC04,ATCSLC4,CSLC04,CSLC4</t>
  </si>
  <si>
    <t>CSLC4</t>
  </si>
  <si>
    <t>Cellulose-synthase-like C4</t>
  </si>
  <si>
    <t>Symbols: ATCSLC04, CSLC04, ATCSLC4, CSLC4 | ATCSLC04 (CELLULOSE-SYNTHASE LIKE C4); cellulose synthase/ transferase, transferring glycosyl groups | chr3:10505829-10509239 FORWARD</t>
  </si>
  <si>
    <t>Solyc02g089640.3.1 578</t>
  </si>
  <si>
    <t>EESKKMNEEKISRRLSESGLELYGKLKEHEQ</t>
  </si>
  <si>
    <t>RLS(0.979)ES(0.021)GLELYGK</t>
  </si>
  <si>
    <t>EKISRRLSESGLELY</t>
  </si>
  <si>
    <t>Solyc02g089800.3.1</t>
  </si>
  <si>
    <t>Solyc02g089800.3.1 971</t>
  </si>
  <si>
    <t>RRYNLRRPRSAAPAASYGSLPEPVVKSQEEN</t>
  </si>
  <si>
    <t>SAAPAAS(0.993)Y(0.001)GS(0.007)LPEPVVK</t>
  </si>
  <si>
    <t>RSAAPAASYGSLPEP</t>
  </si>
  <si>
    <t>20.4.3.1</t>
  </si>
  <si>
    <t>Cytoskeleton organisation.nuclear dynamics.nuclear shape determination.lamin-like protein (CRWN)</t>
  </si>
  <si>
    <t>CRWN nuclear lamina lamin-like protein (original description: pep chromosome:SL3.0:2:52134187:52141765:-1 gene:Solyc02g089800.3 transcript:Solyc02g089800.3.1 gene_biotype:protein_coding transcript_biotype:protein_coding)</t>
  </si>
  <si>
    <t>AT1G67230.1</t>
  </si>
  <si>
    <t>LINC1</t>
  </si>
  <si>
    <t>CRWN1</t>
  </si>
  <si>
    <t>little nuclei1</t>
  </si>
  <si>
    <t>Symbols: LINC1 | LINC1 (LITTLE NUCLEI1) | chr1:25151270-25156323 REVERSE</t>
  </si>
  <si>
    <t>Solyc02g089800.3.1 838</t>
  </si>
  <si>
    <t>DGVREVKVGQDNVEDSHHSDMKAGQRRTVKK</t>
  </si>
  <si>
    <t>VGQDNVEDS(1)HHS(1)DMK</t>
  </si>
  <si>
    <t>GQDNVEDSHHSDMKA</t>
  </si>
  <si>
    <t>flg22 Up 1, H2O Down 2</t>
  </si>
  <si>
    <t>Solyc02g089800.3.1 841</t>
  </si>
  <si>
    <t>REVKVGQDNVEDSHHSDMKAGQRRTVKKGRG</t>
  </si>
  <si>
    <t>NVEDSHHSDMKAGQR</t>
  </si>
  <si>
    <t>flg22 Up 1, flg22 Up 2, H2O Down 2</t>
  </si>
  <si>
    <t>Solyc02g090130.3.1</t>
  </si>
  <si>
    <t>Solyc02g090130.3.1 726</t>
  </si>
  <si>
    <t>IIYPDNFGYVRADKNSPVSLQEQKEIFLLPT</t>
  </si>
  <si>
    <t>NS(1)PVSLQEQK</t>
  </si>
  <si>
    <t>YVRADKNSPVSLQEQ</t>
  </si>
  <si>
    <t>no hits &amp; (original description: pep chromosome:SL3.0:2:52383634:52415826:-1 gene:Solyc02g090130.3 transcript:Solyc02g090130.3.1 gene_biotype:protein_coding transcript_biotype:protein_coding)</t>
  </si>
  <si>
    <t>AT3G50380.1</t>
  </si>
  <si>
    <t>Protein of unknown function (DUF1162)</t>
  </si>
  <si>
    <t>INVOLVED IN: protein localization; LOCATED IN: mitochondrion; EXPRESSED IN: 22 plant structures; EXPRESSED DURING: 13 growth stages; CONTAINS InterPro DOMAIN/s: Vacuolar protein sorting-associated protein (InterPro:IPR009543); Has 239 Blast hits to 235 proteins in 73 species: Archae - 0; Bacteria - 0; Metazoa - 130; Fungi - 71; Plants - 23; Viruses - 0; Other Eukaryotes - 15 (source: NCBI BLink). | chr3:18686443-18700533 REVERSE</t>
  </si>
  <si>
    <t>Solyc02g090190.1.1</t>
  </si>
  <si>
    <t>Solyc02g090190.1.1 469</t>
  </si>
  <si>
    <t>QVRDVFETEMEHDNSSDRDGASTIFEETESI</t>
  </si>
  <si>
    <t>DVFETEMEHDNS(0.222)S(0.778)DR</t>
  </si>
  <si>
    <t>EMEHDNSSDRDGAST</t>
  </si>
  <si>
    <t>(original description: pep chromosome:SL3.0:2:52450375:52453164:-1 gene:Solyc02g090190.1 transcript:Solyc02g090190.1.1 gene_biotype:protein_coding transcript_biotype:protein_coding) &amp; Molybdenum cofactor sulfurase OS=Solanum lycopersicum (sp|q8lgm7|mocos_sollc : 89.4)</t>
  </si>
  <si>
    <t>AT4G37100.1</t>
  </si>
  <si>
    <t>Pyridoxal phosphate (PLP)-dependent transferases superfamily protein</t>
  </si>
  <si>
    <t>catalytic/ pyridoxal phosphate binding | chr4:17479173-17481863 REVERSE</t>
  </si>
  <si>
    <t>Solyc02g090190.1.1 555</t>
  </si>
  <si>
    <t>KNNKRLSPKPSKMSSSPLYDRELNPGRHEDN</t>
  </si>
  <si>
    <t>MSS(0.004)S(0.996)PLYDR</t>
  </si>
  <si>
    <t>KPSKMSSSPLYDREL</t>
  </si>
  <si>
    <t>flg22 Up 2, chitin Down 45, chitin Down 5</t>
  </si>
  <si>
    <t>Solyc02g090190.1.1 859</t>
  </si>
  <si>
    <t>HIRILDNPKQQQRSLSLDDTTLCKPMENGKY</t>
  </si>
  <si>
    <t>SLS(0.999)LDDTTLCK</t>
  </si>
  <si>
    <t>KQQQRSLSLDDTTLC</t>
  </si>
  <si>
    <t>Solyc02g090190.1.1 72</t>
  </si>
  <si>
    <t>SENGSLVKSQDVDSLSAQNQDEGLGRSRSLA</t>
  </si>
  <si>
    <t>SQDVDS(0.021)LS(0.979)AQNQDEGLGR</t>
  </si>
  <si>
    <t>SQDVDSLSAQNQDEG</t>
  </si>
  <si>
    <t>Solyc02g090190.1.1 583</t>
  </si>
  <si>
    <t>EDNHVLSFDAAVRSVSQEFDHFKEIPEEDQF</t>
  </si>
  <si>
    <t>SVS(1)QEFDHFK</t>
  </si>
  <si>
    <t>DAAVRSVSQEFDHFK</t>
  </si>
  <si>
    <t>Solyc02g090570.3.1</t>
  </si>
  <si>
    <t>Solyc02g090570.3.1 1153</t>
  </si>
  <si>
    <t>EFKKSLYGSAADGTSSDEEETSKTKKLHIRI</t>
  </si>
  <si>
    <t>SLYGSAADGTS(0.048)S(0.952)DEEETSK</t>
  </si>
  <si>
    <t>SAADGTSSDEEETSK</t>
  </si>
  <si>
    <t>22.1.4.4</t>
  </si>
  <si>
    <t>Vesicle trafficking.clathrin coated vesicle (CCV) machinery.TPLATE AP-2 co-adaptor complex.component TWD40</t>
  </si>
  <si>
    <t>component TWD40 of TPLATE AP-2 co-adaptor complex (original description: pep chromosome:SL3.0:2:52740535:52768819:1 gene:Solyc02g090570.3 transcript:Solyc02g090570.3.1 gene_biotype:protein_coding transcript_biotype:protein_coding)</t>
  </si>
  <si>
    <t>AT3G50590.1</t>
  </si>
  <si>
    <t>nucleotide binding | chr3:18771019-18779502 FORWARD</t>
  </si>
  <si>
    <t>Solyc02g090760.3.1</t>
  </si>
  <si>
    <t>Solyc02g090760.3.1 1706</t>
  </si>
  <si>
    <t>PRKPRTTRQSTAILTSPNKILASVGGEISNK</t>
  </si>
  <si>
    <t>QSTAILTS(1)PNK</t>
  </si>
  <si>
    <t>QSTAILTSPNKILAS</t>
  </si>
  <si>
    <t>no hits &amp; (original description: pep chromosome:SL3.0:2:52907055:52916651:1 gene:Solyc02g090760.3 transcript:Solyc02g090760.3.1 gene_biotype:protein_coding transcript_biotype:protein_coding)</t>
  </si>
  <si>
    <t>AT3G50370.1</t>
  </si>
  <si>
    <t>unknown protein | chr3:18676059-18684346 REVERSE</t>
  </si>
  <si>
    <t>Solyc02g090850.3.1</t>
  </si>
  <si>
    <t>Solyc02g090850.3.1 294</t>
  </si>
  <si>
    <t>GSRVLHHDPYRESRRSPTYEAYSRSRRSRSR</t>
  </si>
  <si>
    <t>RS(1)PTYEAYSR</t>
  </si>
  <si>
    <t>PYRESRRSPTYEAYS</t>
  </si>
  <si>
    <t>no hits &amp; (original description: pep chromosome:SL3.0:2:52957670:52966033:1 gene:Solyc02g090850.3 transcript:Solyc02g090850.3.1 gene_biotype:protein_coding transcript_biotype:protein_coding)</t>
  </si>
  <si>
    <t>AT4G36980.4</t>
  </si>
  <si>
    <t>unknown protein | chr4:17433643-17437069 REVERSE</t>
  </si>
  <si>
    <t>Solyc02g090850.3.1 361</t>
  </si>
  <si>
    <t>FGGADDENKPKVEGYSPPPSPPPRTDPLSRP</t>
  </si>
  <si>
    <t>VEGYS(1)PPPS(1)PPPR</t>
  </si>
  <si>
    <t>KPKVEGYSPPPSPPP</t>
  </si>
  <si>
    <t>Solyc02g090850.3.1 365</t>
  </si>
  <si>
    <t>DDENKPKVEGYSPPPSPPPRTDPLSRPSTGR</t>
  </si>
  <si>
    <t>VEGY(0.003)S(0.997)PPPS(1)PPPR</t>
  </si>
  <si>
    <t>EGYSPPPSPPPRTDP</t>
  </si>
  <si>
    <t>Solyc03g034420.1.1</t>
  </si>
  <si>
    <t>Solyc03g034420.1.1 120;45</t>
  </si>
  <si>
    <t>RSVAADSWSIKSEYGSTLDDEQRHADATEAL</t>
  </si>
  <si>
    <t>SEY(0.001)GS(0.933)T(0.066)LDDEQR</t>
  </si>
  <si>
    <t>SIKSEYGSTLDDEQR</t>
  </si>
  <si>
    <t>AT1G66680.1</t>
  </si>
  <si>
    <t>AR401</t>
  </si>
  <si>
    <t>S-adenosyl-L-methionine-dependent methyltransferases superfamily protein</t>
  </si>
  <si>
    <t>Symbols: AR401 | AR401 | chr1:24866095-24868992 REVERSE</t>
  </si>
  <si>
    <t>Solyc03g034420.1.1 113;38</t>
  </si>
  <si>
    <t>DLISDDDRSVAADSWSIKSEYGSTLDDEQRH</t>
  </si>
  <si>
    <t>SVAADS(1)WS(1)IK</t>
  </si>
  <si>
    <t>SVAADSWSIKSEYGS</t>
  </si>
  <si>
    <t>Solyc02g091240.1.1</t>
  </si>
  <si>
    <t>Solyc02g091240.1.1 258</t>
  </si>
  <si>
    <t>SIPDPDSLEEAPAPTSPKSIRCLAEPRVVRK</t>
  </si>
  <si>
    <t>VFTSVSTLSCTSIPDPDSLEEAPAPT(0.179)S(0.821)PK</t>
  </si>
  <si>
    <t>EEAPAPTSPKSIRCL</t>
  </si>
  <si>
    <t>11.2.4.2</t>
  </si>
  <si>
    <t>Phytohormone action.auxin.transport.auxin efflux transporter (PILS)</t>
  </si>
  <si>
    <t>auxin efflux transporter (PILS) (original description: pep chromosome:SL3.0:2:53236827:53238185:-1 gene:Solyc02g091240.1 transcript:Solyc02g091240.1.1 gene_biotype:protein_coding transcript_biotype:protein_coding)</t>
  </si>
  <si>
    <t>AT1G71090.1</t>
  </si>
  <si>
    <t>PILS2</t>
  </si>
  <si>
    <t>Auxin efflux carrier family protein</t>
  </si>
  <si>
    <t>auxin efflux carrier family protein | chr1:26812212-26814130 FORWARD</t>
  </si>
  <si>
    <t>Solyc02g091410.3.1</t>
  </si>
  <si>
    <t>Solyc02g091410.3.1 10</t>
  </si>
  <si>
    <t>______MGDLLERLGSEEALGPESSIMKEEL</t>
  </si>
  <si>
    <t>LGS(1)EEALGPESSIMK</t>
  </si>
  <si>
    <t>DLLERLGSEEALGPE</t>
  </si>
  <si>
    <t>H2O Up 15, H2O Up 45, H2O Up 5</t>
  </si>
  <si>
    <t>19.4.2.3</t>
  </si>
  <si>
    <t>Protein homeostasis.proteolysis.serine-type peptidase activities.S1-class protease (Deg)</t>
  </si>
  <si>
    <t>protease (Deg) (original description: pep chromosome:SL3.0:2:53326628:53348020:-1 gene:Solyc02g091410.3 transcript:Solyc02g091410.3.1 gene_biotype:protein_coding transcript_biotype:protein_coding)</t>
  </si>
  <si>
    <t>AT3G03380.1</t>
  </si>
  <si>
    <t>DegP7</t>
  </si>
  <si>
    <t>DEGP7</t>
  </si>
  <si>
    <t>DegP protease 7</t>
  </si>
  <si>
    <t>protein.degradation.serine protease</t>
  </si>
  <si>
    <t>Symbols: DegP7 | DegP7 (DegP protease 7); catalytic/ protein binding / serine-type endopeptidase/ serine-type peptidase | chr3:799615-808522 FORWARD</t>
  </si>
  <si>
    <t>Solyc02g091710.3.1</t>
  </si>
  <si>
    <t>Solyc02g091710.3.1 78</t>
  </si>
  <si>
    <t>TTAAPATVQAASAPGSPKLQCKTKNSPRFFN</t>
  </si>
  <si>
    <t>TTAAPATVQAASAPGS(1)PK</t>
  </si>
  <si>
    <t>QAASAPGSPKLQCKT</t>
  </si>
  <si>
    <t>Bin 26</t>
  </si>
  <si>
    <t>26.3.1.6</t>
  </si>
  <si>
    <t>External stimuli response.gravity.sensing and signalling.ubiquitin protein ligase (WAV3)</t>
  </si>
  <si>
    <t>ubiquitin protein ligase (WAV3) (original description: pep chromosome:SL3.0:2:53594773:53597752:1 gene:Solyc02g091710.3 transcript:Solyc02g091710.3.1 gene_biotype:protein_coding transcript_biotype:protein_coding)</t>
  </si>
  <si>
    <t>AT5G49665.1</t>
  </si>
  <si>
    <t>WAV3</t>
  </si>
  <si>
    <t>Zinc finger (C3HC4-type RING finger) family protein</t>
  </si>
  <si>
    <t>zinc finger (C3HC4-type RING finger) family protein | chr5:20167002-20169474 REVERSE</t>
  </si>
  <si>
    <t>Solyc02g091790.3.1</t>
  </si>
  <si>
    <t>Solyc02g091790.3.1 3</t>
  </si>
  <si>
    <t>_____________MASPIETSESFKPYELKF</t>
  </si>
  <si>
    <t>AS(1)PIETSESFKPYELK</t>
  </si>
  <si>
    <t>_____MASPIETSES</t>
  </si>
  <si>
    <t>12.3.3.2.3</t>
  </si>
  <si>
    <t>Chromatin organisation.histone modifications.histone lysine methylation.COMPASS histone trimethylation complex.component WDR5</t>
  </si>
  <si>
    <t>component WDR5 of COMPASS histone trimethylation complex (original description: pep chromosome:SL3.0:2:53644173:53648194:1 gene:Solyc02g091790.3 transcript:Solyc02g091790.3.1 gene_biotype:protein_coding transcript_biotype:protein_coding)</t>
  </si>
  <si>
    <t>AT3G49660.1</t>
  </si>
  <si>
    <t>WDR5A</t>
  </si>
  <si>
    <t>transducin family protein / WD-40 repeat family protein | chr3:18413613-18415579 FORWARD</t>
  </si>
  <si>
    <t>Solyc02g091840.3.1</t>
  </si>
  <si>
    <t>RLK:SlBAM1</t>
  </si>
  <si>
    <t>Solyc02g091840.3.1 990</t>
  </si>
  <si>
    <t>STVTDQSPPSASALESPTSIPGDTKDHHQPT</t>
  </si>
  <si>
    <t>SDDSTVTDQSPPSASALES(0.96)PT(0.03)S(0.01)IPGDTK</t>
  </si>
  <si>
    <t>PSASALESPTSIPGD</t>
  </si>
  <si>
    <t>18.4.1.11</t>
  </si>
  <si>
    <t>Protein modification.phosphorylation.TKL protein kinase superfamily.protein kinase (LRR-XI)</t>
  </si>
  <si>
    <t>protein kinase (LRR-XI) (original description: pep chromosome:SL3.0:2:53708223:53728596:1 gene:Solyc02g091840.3 transcript:Solyc02g091840.3.1 gene_biotype:protein_coding transcript_biotype:protein_coding description:Leucine rich repeat receptor protein kinase CLAVATA1 [Source:UniProtKB/TrEMBL;Acc:F8WS84])</t>
  </si>
  <si>
    <t>AT5G65700.1</t>
  </si>
  <si>
    <t>BAM1</t>
  </si>
  <si>
    <t>Symbols: BAM1 | BAM1 (BARELY ANY MERISTEM 1); ATP binding / kinase/ protein serine/threonine kinase | chr5:26281757-26285247 FORWARD</t>
  </si>
  <si>
    <t>Solyc02g091960.3.1</t>
  </si>
  <si>
    <t>Solyc02g091960.3.1 898</t>
  </si>
  <si>
    <t>VHEVTEIDVRKVTEGSPGTLSGDSGRKVGNN</t>
  </si>
  <si>
    <t>VT(0.001)EGS(0.998)PGTLSGDSGR</t>
  </si>
  <si>
    <t>VRKVTEGSPGTLSGD</t>
  </si>
  <si>
    <t>CRWN nuclear lamina lamin-like protein (original description: pep chromosome:SL3.0:2:53808449:53814628:1 gene:Solyc02g091960.3 transcript:Solyc02g091960.3.1 gene_biotype:protein_coding transcript_biotype:protein_coding)</t>
  </si>
  <si>
    <t>AT5G65770.1</t>
  </si>
  <si>
    <t>LINC4</t>
  </si>
  <si>
    <t>little nuclei4</t>
  </si>
  <si>
    <t>Symbols: LINC4 | LINC4 (LITTLE NUCLEI4) | chr5:26311587-26315544 FORWARD</t>
  </si>
  <si>
    <t>Solyc02g091960.3.1 903</t>
  </si>
  <si>
    <t>EIDVRKVTEGSPGTLSGDSGRKVGNNGSLES</t>
  </si>
  <si>
    <t>VTEGSPGTLS(1)GDS(1)GRK</t>
  </si>
  <si>
    <t>EGSPGTLSGDSGRKV</t>
  </si>
  <si>
    <t>Solyc02g091960.3.1 906</t>
  </si>
  <si>
    <t>VRKVTEGSPGTLSGDSGRKVGNNGSLESDQN</t>
  </si>
  <si>
    <t>PGTLSGDSGRKVGNN</t>
  </si>
  <si>
    <t>Solyc02g092040.1.1</t>
  </si>
  <si>
    <t>RLP:SlRLP</t>
  </si>
  <si>
    <t>Solyc02g092040.1.1 74</t>
  </si>
  <si>
    <t>YLQGATCNNGRIYKLSLSNLSLKGTISPYLS</t>
  </si>
  <si>
    <t>LS(0.999)LS(0.001)NLSLK</t>
  </si>
  <si>
    <t>NGRIYKLSLSNLSLK</t>
  </si>
  <si>
    <t>(original description: pep chromosome:SL3.0:2:53887111:53887914:-1 gene:Solyc02g092040.1 transcript:Solyc02g092040.1.1 gene_biotype:protein_coding transcript_biotype:protein_coding) &amp; no description available(sp|q9m2y3|rlp44_arath : 305.0)</t>
  </si>
  <si>
    <t>AT3G49750.1</t>
  </si>
  <si>
    <t>AtRLP44,RLP44</t>
  </si>
  <si>
    <t>AtRLP44</t>
  </si>
  <si>
    <t>receptor like protein 44</t>
  </si>
  <si>
    <t>Symbols: AtRLP44 | AtRLP44 (Receptor Like Protein 44); protein binding | chr3:18450426-18451494 REVERSE</t>
  </si>
  <si>
    <t>Solyc02g092160.3.1</t>
  </si>
  <si>
    <t>Solyc02g092160.3.1 52</t>
  </si>
  <si>
    <t>TTEKQQKDEDDSLPVSPSRGVKDDFSELTKT</t>
  </si>
  <si>
    <t>DEDDSLPVS(0.961)PS(0.039)R</t>
  </si>
  <si>
    <t>EDDSLPVSPSRGVKD</t>
  </si>
  <si>
    <t>transcription factor (BSD) (original description: pep chromosome:SL3.0:2:53978312:53984873:-1 gene:Solyc02g092160.3 transcript:Solyc02g092160.3.1 gene_biotype:protein_coding transcript_biotype:protein_coding)</t>
  </si>
  <si>
    <t>AT3G49800.1</t>
  </si>
  <si>
    <t>BSD domain-containing protein | chr3:18471625-18473743 REVERSE</t>
  </si>
  <si>
    <t>Solyc02g092230.3.1</t>
  </si>
  <si>
    <t>Solyc02g092230.3.1 21</t>
  </si>
  <si>
    <t>EKLTGNGSREDNELLSPSKEGKGKRLWKKVK</t>
  </si>
  <si>
    <t>EDNELLS(0.995)PS(0.005)K</t>
  </si>
  <si>
    <t>REDNELLSPSKEGKG</t>
  </si>
  <si>
    <t>systemin Up 15, systemin Up 45, systemin Up 5, chitin Up 15, chitin Up 45</t>
  </si>
  <si>
    <t>(original description: pep chromosome:SL3.0:2:54015554:54020325:-1 gene:Solyc02g092230.3 transcript:Solyc02g092230.3.1 gene_biotype:protein_coding transcript_biotype:protein_coding) &amp; Heptahelical transmembrane protein 4 OS=Arabidopsis thaliana (sp|q9szg0|hhp4_arath : 598.0)</t>
  </si>
  <si>
    <t>AT4G37680.2</t>
  </si>
  <si>
    <t>HHP4</t>
  </si>
  <si>
    <t>heptahelical protein 4</t>
  </si>
  <si>
    <t>Symbols: HHP4 | HHP4 (heptahelical protein 4); receptor | chr4:17700711-17702753 FORWARD</t>
  </si>
  <si>
    <t>Solyc02g092470.3.1</t>
  </si>
  <si>
    <t>RLK:SlFEXT1</t>
  </si>
  <si>
    <t>Solyc02g092470.3.1 186</t>
  </si>
  <si>
    <t>PAKTSAMTDSNDATGSPYRKLSSVKRMDSRY</t>
  </si>
  <si>
    <t>TSAMTDSNDAT(0.001)GS(0.999)PYR</t>
  </si>
  <si>
    <t>DSNDATGSPYRKLSS</t>
  </si>
  <si>
    <t>20.2.2.6.1</t>
  </si>
  <si>
    <t>Cytoskeleton organisation.microfilament network.actin polymerisation.formin actin filament elongation factor activities.group-I formin</t>
  </si>
  <si>
    <t>group-I formin actin filament elongation factor (original description: pep chromosome:SL3.0:2:54146531:54157624:-1 gene:Solyc02g092470.3 transcript:Solyc02g092470.3.1 gene_biotype:protein_coding transcript_biotype:protein_coding description:Formin-like protein [Source:UniProtKB/TrEMBL;Acc:K4BD43])</t>
  </si>
  <si>
    <t>AT5G67470.1</t>
  </si>
  <si>
    <t>ATFH6,FH6</t>
  </si>
  <si>
    <t>FH6</t>
  </si>
  <si>
    <t>formin homolog 6</t>
  </si>
  <si>
    <t>not assigned.no ontology.formin homology 2 domain-containing protein</t>
  </si>
  <si>
    <t>formin homology 2 domain-containing protein / FH2 domain-containing protein | chr5:26926713-26930470 FORWARD</t>
  </si>
  <si>
    <t>Solyc02g092780.2.1</t>
  </si>
  <si>
    <t>Solyc02g092780.2.1 719</t>
  </si>
  <si>
    <t>KSGKRLRRREKLNSISLNRGGAGCSTSSSSD</t>
  </si>
  <si>
    <t>LNSIS(1)LNR</t>
  </si>
  <si>
    <t>REKLNSISLNRGGAG</t>
  </si>
  <si>
    <t>(original description: pep chromosome:SL3.0:2:54371286:54388745:1 gene:Solyc02g092780.2 transcript:Solyc02g092780.2.1 gene_biotype:protein_coding transcript_biotype:protein_coding) &amp; Suppressor of RPS4-RLD 1 OS=Arabidopsis thaliana (sp|f4js25|srfr1_arath : 1236.0)</t>
  </si>
  <si>
    <t>AT4G37460.1</t>
  </si>
  <si>
    <t>SRFR1</t>
  </si>
  <si>
    <t>stress.biotic.signalling</t>
  </si>
  <si>
    <t>Symbols: SRFR1 | SRFR1 (SUPPRESSOR OF RPS4-RLD 1); protein complex scaffold | chr4:17608378-17615776 REVERSE</t>
  </si>
  <si>
    <t>Solyc02g092800.3.1</t>
  </si>
  <si>
    <t>transport:NRAMP</t>
  </si>
  <si>
    <t>Solyc02g092800.3.1 442</t>
  </si>
  <si>
    <t>ISRGITFPNWFVKNKSISSIDN_________</t>
  </si>
  <si>
    <t>NKS(0.998)ISS(0.002)IDN</t>
  </si>
  <si>
    <t>NWFVKNKSISSIDN_</t>
  </si>
  <si>
    <t>24.2.3.10</t>
  </si>
  <si>
    <t>Solute transport.carrier-mediated transport.APC superfamily.metal cation transporter (NRAMP)</t>
  </si>
  <si>
    <t>metal cation transporter (NRAMP) (original description: pep chromosome:SL3.0:2:54402272:54405963:-1 gene:Solyc02g092800.3 transcript:Solyc02g092800.3.1 gene_biotype:protein_coding transcript_biotype:protein_coding)</t>
  </si>
  <si>
    <t>AT2G23150.1</t>
  </si>
  <si>
    <t>ATNRAMP3,NRAMP3</t>
  </si>
  <si>
    <t>NRAMP3</t>
  </si>
  <si>
    <t>natural resistance-associated macrophage protein 3</t>
  </si>
  <si>
    <t>transport.metal</t>
  </si>
  <si>
    <t>Symbols: NRAMP3, ATNRAMP3 | NRAMP3 (NATURAL RESISTANCE-ASSOCIATED MACROPHAGE PROTEIN 3); inorganic anion transmembrane transporter/ manganese ion transmembrane transporter/ metal ion transmembrane transporter | chr2:9856192-9858574 REVERSE</t>
  </si>
  <si>
    <t>Solyc02g092800.3.1 445</t>
  </si>
  <si>
    <t>GITFPNWFVKNKSISSIDN____________</t>
  </si>
  <si>
    <t>NKS(0.001)IS(0.002)S(0.998)IDN</t>
  </si>
  <si>
    <t>VKNKSISSIDN____</t>
  </si>
  <si>
    <t>flg22 Up 2, H2O Down 45</t>
  </si>
  <si>
    <t>Solyc02g092840.1.1</t>
  </si>
  <si>
    <t>cellwall:SlGT</t>
  </si>
  <si>
    <t>Solyc02g092840.1.1 3</t>
  </si>
  <si>
    <t>_____________MLSPYSDESPGADEAMRK</t>
  </si>
  <si>
    <t>MLS(1)PYSDESPGADEAMR</t>
  </si>
  <si>
    <t>_____MLSPYSDESP</t>
  </si>
  <si>
    <t>(original description: pep chromosome:SL3.0:2:54453194:54454738:1 gene:Solyc02g092840.1 transcript:Solyc02g092840.1.1 gene_biotype:protein_coding transcript_biotype:protein_coding) &amp; Xyloglucan galactosyltransferase XLT2 OS=Arabidopsis thaliana (sp|f4k6f1|gt18_arath : 474.0)</t>
  </si>
  <si>
    <t>AT5G62220.1</t>
  </si>
  <si>
    <t>ATGT18,GT18</t>
  </si>
  <si>
    <t>XLT2</t>
  </si>
  <si>
    <t>glycosyltransferase 18</t>
  </si>
  <si>
    <t>misc.UDP glucosyl and glucoronyl transferases</t>
  </si>
  <si>
    <t>exostosin family protein | chr5:24988456-24990009 REVERSE</t>
  </si>
  <si>
    <t>Solyc02g092840.1.1 9</t>
  </si>
  <si>
    <t>_______MLSPYSDESPGADEAMRKPLKTNN</t>
  </si>
  <si>
    <t>MLSPYSDES(1)PGADEAMR</t>
  </si>
  <si>
    <t>LSPYSDESPGADEAM</t>
  </si>
  <si>
    <t>Solyc02g093000.3.1</t>
  </si>
  <si>
    <t>Solyc02g093000.3.1 506</t>
  </si>
  <si>
    <t>KVSGGQNRGDDVFSDSEGEDGTPSSRRSQTR</t>
  </si>
  <si>
    <t>GDDVFS(0.006)DS(0.994)EGEDGTPSSR</t>
  </si>
  <si>
    <t>GDDVFSDSEGEDGTP</t>
  </si>
  <si>
    <t>phosphoinositide lipid phosphatase (PTEN) (original description: pep chromosome:SL3.0:2:54595538:54601201:-1 gene:Solyc02g093000.3 transcript:Solyc02g093000.3.1 gene_biotype:protein_coding transcript_biotype:protein_coding)</t>
  </si>
  <si>
    <t>Solyc02g093010.3.1</t>
  </si>
  <si>
    <t>Solyc02g093010.3.1 191</t>
  </si>
  <si>
    <t>PFSFGKQRYDGKKAASSESEDLLP_______</t>
  </si>
  <si>
    <t>KAAS(0.763)S(0.119)ES(0.119)EDLLP</t>
  </si>
  <si>
    <t>YDGKKAASSESEDLL</t>
  </si>
  <si>
    <t>(original description: pep chromosome:SL3.0:2:54603664:54607813:1 gene:Solyc02g093010.3 transcript:Solyc02g093010.3.1 gene_biotype:protein_coding transcript_biotype:protein_coding description:Protein RER1 [Source:UniProtKB/TrEMBL;Acc:K4BD97]) &amp; Protein RER1A OS=Arabidopsis thaliana (sp|o48670|rer1a_arath : 250.0)</t>
  </si>
  <si>
    <t>AT4G39220.1</t>
  </si>
  <si>
    <t>ATRER1A</t>
  </si>
  <si>
    <t>RER1A</t>
  </si>
  <si>
    <t>Rer1 family protein</t>
  </si>
  <si>
    <t>protein.targeting.secretory pathway.ER</t>
  </si>
  <si>
    <t>Symbols: ATRER1A | ATRER1A | chr4:18263617-18265771 FORWARD</t>
  </si>
  <si>
    <t>Solyc02g093010.3.1 192</t>
  </si>
  <si>
    <t>FSFGKQRYDGKKAASSESEDLLP________</t>
  </si>
  <si>
    <t>KAAS(0.109)S(0.783)ES(0.109)EDLLP</t>
  </si>
  <si>
    <t>DGKKAASSESEDLLP</t>
  </si>
  <si>
    <t>Solyc02g093010.3.1 194</t>
  </si>
  <si>
    <t>FGKQRYDGKKAASSESEDLLP__________</t>
  </si>
  <si>
    <t>KAAS(0.116)S(0.116)ES(0.768)EDLLP</t>
  </si>
  <si>
    <t>KKAASSESEDLLP__</t>
  </si>
  <si>
    <t>Solyc02g093100.3.1</t>
  </si>
  <si>
    <t>Solyc02g093100.3.1 391;380</t>
  </si>
  <si>
    <t>SGETELYSLEQLMRASAELLGRGTIGTTYKA</t>
  </si>
  <si>
    <t>AS(1)AELLGR</t>
  </si>
  <si>
    <t>LEQLMRASAELLGRG</t>
  </si>
  <si>
    <t>flg22 Down 45, chitin Down 15, chitin Down 5</t>
  </si>
  <si>
    <t>protein kinase (LRR-III) (original description: pep chromosome:SL3.0:2:54660447:54666540:1 gene:Solyc02g093100.3 transcript:Solyc02g093100.3.1 gene_biotype:protein_coding transcript_biotype:protein_coding)</t>
  </si>
  <si>
    <t>AT5G67200.1</t>
  </si>
  <si>
    <t>leucine-rich repeat transmembrane protein kinase, putative | chr5:26813725-26816566 REVERSE</t>
  </si>
  <si>
    <t>Solyc02g093160.3.1</t>
  </si>
  <si>
    <t>Solyc02g093160.3.1 929</t>
  </si>
  <si>
    <t>QETILNLGKQLKALASPGDAVLFDKVISTTS</t>
  </si>
  <si>
    <t>ALAS(1)PGDAVLFDK</t>
  </si>
  <si>
    <t>KQLKALASPGDAVLF</t>
  </si>
  <si>
    <t>(original description: pep chromosome:SL3.0:2:54738267:54745328:1 gene:Solyc02g093160.3 transcript:Solyc02g093160.3.1 gene_biotype:protein_coding transcript_biotype:protein_coding) &amp; Filament-like plant protein 7 OS=Arabidopsis thaliana (sp|q9sln1|fpp7_arath : 398.0)</t>
  </si>
  <si>
    <t>AT2G23360.1</t>
  </si>
  <si>
    <t>FPP7</t>
  </si>
  <si>
    <t>transport protein-related | chr2:9949456-9952845 FORWARD</t>
  </si>
  <si>
    <t>Solyc02g093340.3.1</t>
  </si>
  <si>
    <t>Solyc02g093340.3.1 61</t>
  </si>
  <si>
    <t>SPGKIFIGGLARETTSAQFVKHFGKYGEIID</t>
  </si>
  <si>
    <t>ETT(0.02)S(0.98)AQFVK</t>
  </si>
  <si>
    <t>GLARETTSAQFVKHF</t>
  </si>
  <si>
    <t>(original description: pep chromosome:SL3.0:2:54877929:54881812:1 gene:Solyc02g093340.3 transcript:Solyc02g093340.3.1 gene_biotype:protein_coding transcript_biotype:protein_coding) &amp; Heterogeneous nuclear ribonucleoprotein 1 OS=Arabidopsis thaliana (sp|q8w034|rnp1_arath : 147.0)</t>
  </si>
  <si>
    <t>AT5G40490.1</t>
  </si>
  <si>
    <t>RNA recognition motif (RRM)-containing protein | chr5:16225376-16227709 FORWARD</t>
  </si>
  <si>
    <t>Solyc02g093340.3.1 46</t>
  </si>
  <si>
    <t>QNDAGASQPLTGDGASPGKIFIGGLARETTS</t>
  </si>
  <si>
    <t>LEEEET(0.039)NDDLRT(0.514)T(0.447)PDHQNDAGASQPLTGDGAS(1)PGK</t>
  </si>
  <si>
    <t>PLTGDGASPGKIFIG</t>
  </si>
  <si>
    <t>Solyc02g093490.3.1</t>
  </si>
  <si>
    <t>Solyc02g093490.3.1 3</t>
  </si>
  <si>
    <t>_____________MASPDITEMLEKSKELDR</t>
  </si>
  <si>
    <t>AS(1)PDIT(0.003)EMLEKS(0.997)K</t>
  </si>
  <si>
    <t>_____MASPDITEML</t>
  </si>
  <si>
    <t>15.3.4.1.4</t>
  </si>
  <si>
    <t>RNA biosynthesis.RNA polymerase II-dependent transcription.SAGA transcription co-activator complex.HAT histone acetyltransferase module.component SGF29</t>
  </si>
  <si>
    <t>component SGF29 of SAGA transcription co-activator complex (original description: pep chromosome:SL3.0:2:54983613:54988110:1 gene:Solyc02g093490.3 transcript:Solyc02g093490.3.1 gene_biotype:protein_coding transcript_biotype:protein_coding)</t>
  </si>
  <si>
    <t>AT3G27460.1</t>
  </si>
  <si>
    <t>SGF29 tudor-like domain</t>
  </si>
  <si>
    <t>unknown protein | chr3:10159293-10162259 REVERSE</t>
  </si>
  <si>
    <t>Solyc02g093490.3.1 13</t>
  </si>
  <si>
    <t>___MASPDITEMLEKSKELDRLRKEQEEVLL</t>
  </si>
  <si>
    <t>ITEMLEKSKELDRLR</t>
  </si>
  <si>
    <t>Solyc02g093630.3.1</t>
  </si>
  <si>
    <t>Solyc02g093630.3.1 327</t>
  </si>
  <si>
    <t>QYRKKTASSTNSRADSLSRPDSFRNPPSSTN</t>
  </si>
  <si>
    <t>ADS(1)LSRPDS(1)FR</t>
  </si>
  <si>
    <t>STNSRADSLSRPDSF</t>
  </si>
  <si>
    <t>systemin Down 1, systemin Down 2, systemin Down 45, chitin Down 1, chitin Down 2</t>
  </si>
  <si>
    <t>(original description: pep chromosome:SL3.0:2:55056069:55066141:1 gene:Solyc02g093630.3 transcript:Solyc02g093630.3.1 gene_biotype:protein_coding transcript_biotype:protein_coding) &amp; Uncharacterized membrane protein At3g27390 OS=Arabidopsis thaliana (sp|q8gum4|y3739_arath : 546.0)</t>
  </si>
  <si>
    <t>AT5G40640.1</t>
  </si>
  <si>
    <t>unknown protein | chr5:16277042-16280424 FORWARD</t>
  </si>
  <si>
    <t>Solyc02g093630.3.1 333</t>
  </si>
  <si>
    <t>ASSTNSRADSLSRPDSFRNPPSSTNAINVPI</t>
  </si>
  <si>
    <t>DSLSRPDSFRNPPSS</t>
  </si>
  <si>
    <t>systemin Down 2, chitin Down 1, chitin Down 45</t>
  </si>
  <si>
    <t>Solyc02g093630.3.1 560</t>
  </si>
  <si>
    <t>AGRTPRSKSMFVRMFSEKSFKNRNGKSDQEA</t>
  </si>
  <si>
    <t>MFS(1)EKS(1)FKNR</t>
  </si>
  <si>
    <t>SMFVRMFSEKSFKNR</t>
  </si>
  <si>
    <t>flg22 Up 15, H2O Down 1</t>
  </si>
  <si>
    <t>Solyc02g093630.3.1 563</t>
  </si>
  <si>
    <t>TPRSKSMFVRMFSEKSFKNRNGKSDQEAQLV</t>
  </si>
  <si>
    <t>VRMFSEKSFKNRNGK</t>
  </si>
  <si>
    <t>Solyc02g093630.3.1 571</t>
  </si>
  <si>
    <t>VRMFSEKSFKNRNGKSDQEAQLVDTDRDVEI</t>
  </si>
  <si>
    <t>S(1)DQEAQLVDTDR</t>
  </si>
  <si>
    <t>FKNRNGKSDQEAQLV</t>
  </si>
  <si>
    <t>Solyc02g093980.3.1</t>
  </si>
  <si>
    <t>Solyc02g093980.3.1 451</t>
  </si>
  <si>
    <t>YQENGKVQEIVEEEDSEDSMKNDSEKSDVNS</t>
  </si>
  <si>
    <t>VQEIVEEEDS(0.978)EDS(0.022)MK</t>
  </si>
  <si>
    <t>EIVEEEDSEDSMKND</t>
  </si>
  <si>
    <t>no hits &amp; (original description: pep chromosome:SL3.0:2:55293174:55301648:1 gene:Solyc02g093980.3 transcript:Solyc02g093980.3.1 gene_biotype:protein_coding transcript_biotype:protein_coding)</t>
  </si>
  <si>
    <t>AT3G01810.1</t>
  </si>
  <si>
    <t>FUNCTIONS IN: molecular_function unknown; INVOLVED IN: biological_process unknown; LOCATED IN: plasma membrane; EXPRESSED IN: 21 plant structures; EXPRESSED DURING: 13 growth stages; BEST Arabidopsis thaliana protein match is: nucleolar protein gar2-related (TAIR:AT2G42320.2); Has 1293 Blast hits to 384 proteins in 97 species: Archae - 2; Bacteria - 96; Metazoa - 212; Fungi - 99; Plants - 59; Viruses - 0; Other Eukaryotes - 825 (source: NCBI BLink). | chr3:288569-292755 FORWARD</t>
  </si>
  <si>
    <t>Solyc02g094030.3.1</t>
  </si>
  <si>
    <t>Solyc02g094030.3.1 32</t>
  </si>
  <si>
    <t>LRFVFASKSDKLVSPSPIKDKPLDTAEIKLS</t>
  </si>
  <si>
    <t>LVSPS(1)PIK</t>
  </si>
  <si>
    <t>SDKLVSPSPIKDKPL</t>
  </si>
  <si>
    <t>no hits &amp; (original description: pep chromosome:SL3.0:2:55319565:55322314:1 gene:Solyc02g094030.3 transcript:Solyc02g094030.3.1 gene_biotype:protein_coding transcript_biotype:protein_coding)</t>
  </si>
  <si>
    <t>AT3G01860.1</t>
  </si>
  <si>
    <t>unknown protein | chr3:302645-304562 FORWARD</t>
  </si>
  <si>
    <t>Solyc02g094030.3.1 25</t>
  </si>
  <si>
    <t>DPKSAMKLRFVFASKSDKLVSPSPIKDKPLD</t>
  </si>
  <si>
    <t>S(1)DKLVS(0.101)PS(0.899)PIK</t>
  </si>
  <si>
    <t>RFVFASKSDKLVSPS</t>
  </si>
  <si>
    <t>Solyc02g094100.3.1</t>
  </si>
  <si>
    <t>Solyc02g094100.3.1 283</t>
  </si>
  <si>
    <t>AKLEMDTRHKRGLSRSPSASISPQNDNTLMS</t>
  </si>
  <si>
    <t>S(0.796)PS(0.204)ASISPQNDNTLMSK</t>
  </si>
  <si>
    <t>HKRGLSRSPSASISP</t>
  </si>
  <si>
    <t>13.3.6.5.5.1</t>
  </si>
  <si>
    <t>Cell cycle organisation.mitosis and meiosis.meiotic recombination.meiotic crossover.FIGL1-FLIP meiotic crossover regulator complex.ATPase component FIGL1</t>
  </si>
  <si>
    <t>ATPase component FIGL1 of FIGL1-FLIP meiotic crossover regulator complex (original description: pep chromosome:SL3.0:2:55372619:55379424:1 gene:Solyc02g094100.3 transcript:Solyc02g094100.3.1 gene_biotype:protein_coding transcript_biotype:protein_coding)</t>
  </si>
  <si>
    <t>AT3G27120.1</t>
  </si>
  <si>
    <t>FIGL1</t>
  </si>
  <si>
    <t>ATP binding / ATPase/ nucleoside-triphosphatase/ nucleotide binding | chr3:9999694-10003314 REVERSE</t>
  </si>
  <si>
    <t>Solyc02g094140.3.1</t>
  </si>
  <si>
    <t>Solyc02g094140.3.1 157</t>
  </si>
  <si>
    <t>GPLQQAMGPGPSTTTSSTKGAKKKSSDLKYD</t>
  </si>
  <si>
    <t>QGPLQQAMGPGPSTTT(0.021)S(0.776)S(0.164)T(0.04)K</t>
  </si>
  <si>
    <t>PGPSTTTSSTKGAKK</t>
  </si>
  <si>
    <t>component Tom20 of outer mitochondrion membrane TOM translocation system (original description: pep chromosome:SL3.0:2:55405417:55412454:1 gene:Solyc02g094140.3 transcript:Solyc02g094140.3.1 gene_biotype:protein_coding transcript_biotype:protein_coding)</t>
  </si>
  <si>
    <t>Solyc02g094140.3.1 158</t>
  </si>
  <si>
    <t>PLQQAMGPGPSTTTSSTKGAKKKSSDLKYDV</t>
  </si>
  <si>
    <t>QGPLQQAMGPGPSTTT(0.001)S(0.041)S(0.798)T(0.16)K</t>
  </si>
  <si>
    <t>GPSTTTSSTKGAKKK</t>
  </si>
  <si>
    <t>Solyc02g094190.3.1</t>
  </si>
  <si>
    <t>transport:Fabaceae-N70</t>
  </si>
  <si>
    <t>Solyc02g094190.3.1 299</t>
  </si>
  <si>
    <t>KQDPGVSGHDQEIIFSEVEDEKPKDVDLLPA</t>
  </si>
  <si>
    <t>QDPGVSGHDQEIIFS(1)EVEDEKPK</t>
  </si>
  <si>
    <t>HDQEIIFSEVEDEKP</t>
  </si>
  <si>
    <t>24.2.2.16</t>
  </si>
  <si>
    <t>Solute transport.carrier-mediated transport.MFS superfamily.anion transporter (Fabaceae-N70)</t>
  </si>
  <si>
    <t>anion transporter (Fabaceae-N70) (original description: pep chromosome:SL3.0:2:55427253:55430771:-1 gene:Solyc02g094190.3 transcript:Solyc02g094190.3.1 gene_biotype:protein_coding transcript_biotype:protein_coding)</t>
  </si>
  <si>
    <t>AT3G01930.2</t>
  </si>
  <si>
    <t>nodulin family protein | chr3:319061-321560 REVERSE</t>
  </si>
  <si>
    <t>Solyc02g094190.3.1 274</t>
  </si>
  <si>
    <t>VIPISLTFSQETRVPSEEALLSESQKQDPGV</t>
  </si>
  <si>
    <t>VPS(1)EEALLSESQK</t>
  </si>
  <si>
    <t>SQETRVPSEEALLSE</t>
  </si>
  <si>
    <t>Solyc02g094390.3.1</t>
  </si>
  <si>
    <t>Solyc02g094390.3.1 356</t>
  </si>
  <si>
    <t>RKAVWSEVGDNEGQLSDNDGLNIKDGMLGQM</t>
  </si>
  <si>
    <t>AVWSEVGDNEGQLS(1)DNDGLNIK</t>
  </si>
  <si>
    <t>GDNEGQLSDNDGLNI</t>
  </si>
  <si>
    <t>(original description: pep chromosome:SL3.0:2:55563049:55566311:1 gene:Solyc02g094390.3 transcript:Solyc02g094390.3.1 gene_biotype:protein_coding transcript_biotype:protein_coding description:S-acyltransferase [Source:UniProtKB/TrEMBL;Acc:K4BDN4]) &amp; Probable protein S-acyltransferase 7 OS=Arabidopsis thaliana (sp|q0wqk2|zdhc9_arath : 627.0)</t>
  </si>
  <si>
    <t>AT3G26935.1</t>
  </si>
  <si>
    <t>PAT07</t>
  </si>
  <si>
    <t>zinc finger (DHHC type) family protein | chr3:9932600-9935499 REVERSE</t>
  </si>
  <si>
    <t>Solyc02g094390.3.1 372</t>
  </si>
  <si>
    <t>DNDGLNIKDGMLGQMSPEIRSTVDESDRAGI</t>
  </si>
  <si>
    <t>DGMLGQMS(1)PEIR</t>
  </si>
  <si>
    <t>DGMLGQMSPEIRSTV</t>
  </si>
  <si>
    <t>flg22 Down 5, chitin Down 45, chitin Down 5, H2O Up 1, H2O Up 15, H2O Up 2, H2O Up 45, H2O Up 5</t>
  </si>
  <si>
    <t>Solyc02g094390.3.1 327</t>
  </si>
  <si>
    <t>REPKVATRSAGGGFVSPNMGKAVEDIEMGRK</t>
  </si>
  <si>
    <t>SAGGGFVS(1)PNMGK</t>
  </si>
  <si>
    <t>SAGGGFVSPNMGKAV</t>
  </si>
  <si>
    <t>Solyc02g094410.3.1</t>
  </si>
  <si>
    <t>Solyc02g094410.3.1 583</t>
  </si>
  <si>
    <t>GSPLPLPPLTIPRSFSIPSNNQRAMALHVAQ</t>
  </si>
  <si>
    <t>SFS(1)IPSNNQR</t>
  </si>
  <si>
    <t>LTIPRSFSIPSNNQR</t>
  </si>
  <si>
    <t>(original description: pep chromosome:SL3.0:2:55577288:55584428:1 gene:Solyc02g094410.3 transcript:Solyc02g094410.3.1 gene_biotype:protein_coding transcript_biotype:protein_coding) &amp; Uncharacterized protein At2g33490 OS=Arabidopsis thaliana (sp|o22799|y2349_arath : 318.0)</t>
  </si>
  <si>
    <t>AT2G33490.1</t>
  </si>
  <si>
    <t>hydroxyproline-rich glycoprotein family protein</t>
  </si>
  <si>
    <t>not assigned.no ontology.hydroxyproline rich proteins</t>
  </si>
  <si>
    <t>hydroxyproline-rich glycoprotein family protein | chr2:14183552-14187869 FORWARD</t>
  </si>
  <si>
    <t>Solyc02g094410.3.1 323</t>
  </si>
  <si>
    <t>NQEQVFTRQPRVVSHSAPIFAEKSDISDRIK</t>
  </si>
  <si>
    <t>VVSHS(1)APIFAEK</t>
  </si>
  <si>
    <t>QPRVVSHSAPIFAEK</t>
  </si>
  <si>
    <t>Solyc02g094485.1.1</t>
  </si>
  <si>
    <t>Solyc02g094485.1.1 332</t>
  </si>
  <si>
    <t>QIVTTTGDHEADDEMSPREPINPNSIRDLNV</t>
  </si>
  <si>
    <t>LQIVTTTGDHEADDEMS(1)PR</t>
  </si>
  <si>
    <t>HEADDEMSPREPINP</t>
  </si>
  <si>
    <t>16.12.5.4.11</t>
  </si>
  <si>
    <t>RNA processing.organelle machinery.RNA editing.mitochondrial RNA editing factor activities (PPR-type).RNA editing factor (MEF14)</t>
  </si>
  <si>
    <t>RNA editing factor (MEF14) (original description: pep chromosome:SL3.0:2:55620977:55623710:-1 gene:Solyc02g094485.1 transcript:Solyc02g094485.1.1 gene_biotype:protein_coding transcript_biotype:protein_coding)</t>
  </si>
  <si>
    <t>AT3G26780.1</t>
  </si>
  <si>
    <t>Phosphoglycerate mutase family protein</t>
  </si>
  <si>
    <t>catalytic | chr3:9848628-9850472 FORWARD</t>
  </si>
  <si>
    <t>Solyc02g094485.1.1 264</t>
  </si>
  <si>
    <t>NGTVMTLPDKFRSDFSPPDQGFSNRGSHPLV</t>
  </si>
  <si>
    <t>S(0.004)DFS(0.996)PPDQGFSNR</t>
  </si>
  <si>
    <t>DKFRSDFSPPDQGFS</t>
  </si>
  <si>
    <t>systemin Down 1, systemin Down 45</t>
  </si>
  <si>
    <t>Solyc02g094485.1.1 101</t>
  </si>
  <si>
    <t>VLAPPPSIPHFHRTFSSDSVDDDRTLTDLYL</t>
  </si>
  <si>
    <t>TFS(1)SDSVDDDR</t>
  </si>
  <si>
    <t>PHFHRTFSSDSVDDD</t>
  </si>
  <si>
    <t>systemin Up 2, systemin Up 5, chitin Up 2, chitin Down 45</t>
  </si>
  <si>
    <t>Solyc02g094485.1.1 102</t>
  </si>
  <si>
    <t>LAPPPSIPHFHRTFSSDSVDDDRTLTDLYLI</t>
  </si>
  <si>
    <t>TFS(1)S(0.923)DS(0.077)VDDDR</t>
  </si>
  <si>
    <t>HFHRTFSSDSVDDDR</t>
  </si>
  <si>
    <t>Solyc02g094485.1.1 104</t>
  </si>
  <si>
    <t>PPPSIPHFHRTFSSDSVDDDRTLTDLYLISN</t>
  </si>
  <si>
    <t>TFSSDS(1)VDDDR</t>
  </si>
  <si>
    <t>HRTFSSDSVDDDRTL</t>
  </si>
  <si>
    <t>Solyc02g094540.3.1</t>
  </si>
  <si>
    <t>Solyc02g094540.3.1 229</t>
  </si>
  <si>
    <t>VERILRKGLTEGTYGSSPDGAKMAARSRKGE</t>
  </si>
  <si>
    <t>GLTEGT(0.011)Y(0.015)GS(0.983)S(0.991)PDGAK</t>
  </si>
  <si>
    <t>LTEGTYGSSPDGAKM</t>
  </si>
  <si>
    <t>no hits &amp; (original description: pep chromosome:SL3.0:2:55699158:55718932:1 gene:Solyc02g094540.3 transcript:Solyc02g094540.3.1 gene_biotype:protein_coding transcript_biotype:protein_coding)</t>
  </si>
  <si>
    <t>AT5G13950.2</t>
  </si>
  <si>
    <t>unknown protein | chr5:4495971-4500681 REVERSE</t>
  </si>
  <si>
    <t>Solyc02g094540.3.1 230</t>
  </si>
  <si>
    <t>ERILRKGLTEGTYGSSPDGAKMAARSRKGEK</t>
  </si>
  <si>
    <t>TEGTYGSSPDGAKMA</t>
  </si>
  <si>
    <t>Solyc02g094540.3.1 387</t>
  </si>
  <si>
    <t>FAELTDCKEAEERTNSDGIFAEQTDNKEAEI</t>
  </si>
  <si>
    <t>TNS(1)DGIFAEQTDNK</t>
  </si>
  <si>
    <t>EAEERTNSDGIFAEQ</t>
  </si>
  <si>
    <t>Solyc03g005030.3.1</t>
  </si>
  <si>
    <t>Solyc03g005030.3.1 46</t>
  </si>
  <si>
    <t>QKPTHRSSTPFPDFGSKEETFFDSQAWLDSD</t>
  </si>
  <si>
    <t>SSTPFPDFGS(1)K</t>
  </si>
  <si>
    <t>TPFPDFGSKEETFFD</t>
  </si>
  <si>
    <t>no hits &amp; (original description: pep chromosome:SL3.0:3:35873:38811:-1 gene:Solyc03g005030.3 transcript:Solyc03g005030.3.1 gene_biotype:protein_coding transcript_biotype:protein_coding)</t>
  </si>
  <si>
    <t>Solyc03g005090.3.1</t>
  </si>
  <si>
    <t>Solyc03g005090.3.1 425</t>
  </si>
  <si>
    <t>ARRVVASHLKMQNINSSPGTSFRISDTEIFL</t>
  </si>
  <si>
    <t>MQNINS(0.854)S(0.145)PGT(0.001)SFR</t>
  </si>
  <si>
    <t>LKMQNINSSPGTSFR</t>
  </si>
  <si>
    <t>no hits &amp; (original description: pep chromosome:SL3.0:3:64401:68498:-1 gene:Solyc03g005090.3 transcript:Solyc03g005090.3.1 gene_biotype:protein_coding transcript_biotype:protein_coding)</t>
  </si>
  <si>
    <t>AT3G01750.1</t>
  </si>
  <si>
    <t>Ankyrin repeat family protein</t>
  </si>
  <si>
    <t>ankyrin repeat family protein | chr3:270229-272976 FORWARD</t>
  </si>
  <si>
    <t>Solyc03g005090.3.1 426</t>
  </si>
  <si>
    <t>RRVVASHLKMQNINSSPGTSFRISDTEIFLY</t>
  </si>
  <si>
    <t>MQNINS(0.001)S(0.998)PGTSFR</t>
  </si>
  <si>
    <t>KMQNINSSPGTSFRI</t>
  </si>
  <si>
    <t>systemin Down 45, flg22 Down 45</t>
  </si>
  <si>
    <t>Solyc03g005090.3.1 538</t>
  </si>
  <si>
    <t>RYSKPSSLPNHKRTLSASSNLPSPTAKKKFA</t>
  </si>
  <si>
    <t>T(0.003)LS(0.996)AS(0.001)SNLPS(0.843)PT(0.157)AK</t>
  </si>
  <si>
    <t>PNHKRTLSASSNLPS</t>
  </si>
  <si>
    <t>Solyc03g005090.3.1 545</t>
  </si>
  <si>
    <t>LPNHKRTLSASSNLPSPTAKKKFASGLVNGV</t>
  </si>
  <si>
    <t>RT(0.029)LS(0.96)AS(0.007)S(0.01)NLPS(0.991)PT(0.003)AK</t>
  </si>
  <si>
    <t>SASSNLPSPTAKKKF</t>
  </si>
  <si>
    <t>Solyc03g005130.2.1</t>
  </si>
  <si>
    <t>RLK:SlLecRK-G</t>
  </si>
  <si>
    <t>Solyc03g005130.2.1 498</t>
  </si>
  <si>
    <t>NGSLGEFLFQKAPIQSPDEQKPILDWNIRYR</t>
  </si>
  <si>
    <t>APIQS(1)PDEQK</t>
  </si>
  <si>
    <t>FQKAPIQSPDEQKPI</t>
  </si>
  <si>
    <t>G-type lectin S-receptor-like serine/threonine-protein kinase At1g34300 OS=Arabidopsis thaliana (sp|q9xid3|y1343_arath : 367.0) &amp; .Enzyme classification.EC_2 transferases.EC_2.7 transferase transferring phosphorus-containing group(50.2.7 : 114.4) (original description: pep chromosome:SL3.0:3:84280:86742:1 gene:Solyc03g005130.2 transcript:Solyc03g005130.2.1 gene_biotype:protein_coding transcript_biotype:protein_coding)</t>
  </si>
  <si>
    <t>AT1G34300.1</t>
  </si>
  <si>
    <t>lectin protein kinase family protein</t>
  </si>
  <si>
    <t>lectin protein kinase family protein | chr1:12503406-12506048 FORWARD</t>
  </si>
  <si>
    <t>Solyc09g082710.3.1</t>
  </si>
  <si>
    <t>Solyc09g082710.3.1 139;139</t>
  </si>
  <si>
    <t>LPKKAGSGKGDIGSASQEF____________</t>
  </si>
  <si>
    <t>GDIGSAS(1)QEF</t>
  </si>
  <si>
    <t>KGDIGSASQEF____</t>
  </si>
  <si>
    <t>12.1.2</t>
  </si>
  <si>
    <t>Chromatin organisation.histones.histone (H2A)</t>
  </si>
  <si>
    <t>histone (H2A) (original description: pep chromosome:SL3.0:9:68841938:68843008:-1 gene:Solyc09g082710.3 transcript:Solyc09g082710.3.1 gene_biotype:protein_coding transcript_biotype:protein_coding description:Histone H2A [Source:UniProtKB/TrEMBL;Acc:K4CVP7])</t>
  </si>
  <si>
    <t>AT1G54690.1</t>
  </si>
  <si>
    <t>G-H2AX,GAMMA-H2AX,H2AXB,HTA3</t>
  </si>
  <si>
    <t>HTA3</t>
  </si>
  <si>
    <t>gamma histone variant H2AX</t>
  </si>
  <si>
    <t>DNA.synthesis/chromatin structure.histone.core.H2A</t>
  </si>
  <si>
    <t>Symbols: HTA3, H2AXB, G-H2AX, GAMMA-H2AX | GAMMA-H2AX (GAMMA HISTONE VARIANT H2AX); DNA binding | chr1:20414316-20415287 REVERSE</t>
  </si>
  <si>
    <t>Solyc03g005537.1.1</t>
  </si>
  <si>
    <t>transport:PHT1</t>
  </si>
  <si>
    <t>Solyc03g005537.1.1 231;272</t>
  </si>
  <si>
    <t>RAAQDMGKVLQVEIESEEAKIEQISRNETNQ</t>
  </si>
  <si>
    <t>VLQVEIES(1)EEAK</t>
  </si>
  <si>
    <t>VLQVEIESEEAKIEQ</t>
  </si>
  <si>
    <t>24.2.2.6</t>
  </si>
  <si>
    <t>Solute transport.carrier-mediated transport.MFS superfamily.phosphate transporter (PHT1)</t>
  </si>
  <si>
    <t>phosphate transporter (PHT1) (original description: pep chromosome:SL3.0:3:412996:414582:1 gene:Solyc03g005537.1 transcript:Solyc03g005537.1.1 gene_biotype:protein_coding transcript_biotype:protein_coding)</t>
  </si>
  <si>
    <t>AT5G43360.1</t>
  </si>
  <si>
    <t>ATPT4,PHT1;3,PHT3</t>
  </si>
  <si>
    <t>PHT1-3</t>
  </si>
  <si>
    <t>phosphate transporter 1;3</t>
  </si>
  <si>
    <t>Symbols: PHT3, ATPT4 | PHT3 (PHOSPHATE TRANSPORTER 3); carbohydrate transmembrane transporter/ inorganic phosphate transmembrane transporter/ phosphate transmembrane transporter/ sugar:hydrogen symporter | chr5:17409524-17411214 FORWARD</t>
  </si>
  <si>
    <t>Solyc03g005700.1.1</t>
  </si>
  <si>
    <t>Solyc03g005700.1.1 14</t>
  </si>
  <si>
    <t>__MAPMSGKPFALTGSSSKNDGVLARISQST</t>
  </si>
  <si>
    <t>PFALT(0.019)GS(0.771)S(0.061)S(0.149)K</t>
  </si>
  <si>
    <t>KPFALTGSSSKNDGV</t>
  </si>
  <si>
    <t>23.2.1.4</t>
  </si>
  <si>
    <t>Protein translocation.mitochondrion.outer mitochondrion membrane TOM translocation system.component Tom22</t>
  </si>
  <si>
    <t>component Tom22 of outer mitochondrion membrane TOM translocation system (original description: pep chromosome:SL3.0:3:500223:500525:-1 gene:Solyc03g005700.1 transcript:Solyc03g005700.1.1 gene_biotype:protein_coding transcript_biotype:protein_coding)</t>
  </si>
  <si>
    <t>AT5G43970.1</t>
  </si>
  <si>
    <t>ATTOM22-V,TOM22-V,TOM9-2</t>
  </si>
  <si>
    <t>TOM9-2</t>
  </si>
  <si>
    <t>translocase of outer membrane 22-V</t>
  </si>
  <si>
    <t>Symbols: TOM22-V, TOM9-2, ATTOM22-V | TOM22-V (TRANSLOCASE OF OUTER MEMBRANE 22-V); P-P-bond-hydrolysis-driven protein transmembrane transporter | chr5:17692807-17693403 FORWARD</t>
  </si>
  <si>
    <t>Solyc03g005700.1.1 16</t>
  </si>
  <si>
    <t>MAPMSGKPFALTGSSSKNDGVLARISQSTIV</t>
  </si>
  <si>
    <t>PFALT(0.009)GS(0.035)S(0.057)S(0.899)K</t>
  </si>
  <si>
    <t>FALTGSSSKNDGVLA</t>
  </si>
  <si>
    <t>Solyc03g005740.2.1</t>
  </si>
  <si>
    <t>Solyc03g005740.2.1 85</t>
  </si>
  <si>
    <t>SVVEKYPKPLPATTGSKKKSTKK________</t>
  </si>
  <si>
    <t>YPKPLPATTGS(1)K</t>
  </si>
  <si>
    <t>PLPATTGSKKKSTKK</t>
  </si>
  <si>
    <t>systemin Up 15, systemin Up 2, systemin Up 5, chitin Down 45</t>
  </si>
  <si>
    <t>18.10.1.1.2</t>
  </si>
  <si>
    <t>Protein modification.targeting peptide maturation.endomembrane system.SPC endoplasmic signal peptidase complex.component SPCs1</t>
  </si>
  <si>
    <t>component SPCs1 of SPC endoplasmic signal peptidase complex (original description: pep chromosome:SL3.0:3:518608:521515:-1 gene:Solyc03g005740.2 transcript:Solyc03g005740.2.1 gene_biotype:protein_coding transcript_biotype:protein_coding)</t>
  </si>
  <si>
    <t>AT2G22425.1</t>
  </si>
  <si>
    <t>Microsomal signal peptidase 12 kDa subunit (SPC12)</t>
  </si>
  <si>
    <t>peptidase | chr2:9514936-9515535 FORWARD</t>
  </si>
  <si>
    <t>Solyc03g005830.3.1</t>
  </si>
  <si>
    <t>Solyc03g005830.3.1 45</t>
  </si>
  <si>
    <t>EWLEYKKWLFPFKVHSDNNLDELEISTTKEE</t>
  </si>
  <si>
    <t>VHS(1)DNNLDELEISTTK</t>
  </si>
  <si>
    <t>LFPFKVHSDNNLDEL</t>
  </si>
  <si>
    <t>O-acetyltransferase (RWA) (original description: pep chromosome:SL3.0:3:560870:569598:-1 gene:Solyc03g005830.3 transcript:Solyc03g005830.3.1 gene_biotype:protein_coding transcript_biotype:protein_coding)</t>
  </si>
  <si>
    <t>AT5G46340.1</t>
  </si>
  <si>
    <t>RWA1</t>
  </si>
  <si>
    <t>O-acetyltransferase-related | chr5:18795926-18800094 REVERSE</t>
  </si>
  <si>
    <t>Solyc03g005920.3.1</t>
  </si>
  <si>
    <t>Solyc03g005920.3.1 5</t>
  </si>
  <si>
    <t>___________MEPNSPVRFKLGKQSSLAPE</t>
  </si>
  <si>
    <t>MEPNS(1)PVRFK</t>
  </si>
  <si>
    <t>___MEPNSPVRFKLG</t>
  </si>
  <si>
    <t>protein kinase (MAP3K-RAF) (original description: pep chromosome:SL3.0:3:619430:627312:-1 gene:Solyc03g005920.3 transcript:Solyc03g005920.3.1 gene_biotype:protein_coding transcript_biotype:protein_coding)</t>
  </si>
  <si>
    <t>AT3G58760.1</t>
  </si>
  <si>
    <t>Integrin-linked protein kinase family</t>
  </si>
  <si>
    <t>ankyrin protein kinase, putative | chr3:21728714-21731928 FORWARD</t>
  </si>
  <si>
    <t>Solyc03g006350.3.1</t>
  </si>
  <si>
    <t>Solyc03g006350.3.1 525</t>
  </si>
  <si>
    <t>ISGNIYHRDILPDYLSEKDMSTNETDTADTA</t>
  </si>
  <si>
    <t>DILPDYLS(1)EK</t>
  </si>
  <si>
    <t>DILPDYLSEKDMSTN</t>
  </si>
  <si>
    <t>C3H zinc finger transcription factor (original description: pep chromosome:SL3.0:3:943476:955214:1 gene:Solyc03g006350.3 transcript:Solyc03g006350.3.1 gene_biotype:protein_coding transcript_biotype:protein_coding)</t>
  </si>
  <si>
    <t>AT2G33835.1</t>
  </si>
  <si>
    <t>FES1</t>
  </si>
  <si>
    <t>Symbols: FES1 | FES1; nucleic acid binding / zinc ion binding | chr2:14311787-14314700 REVERSE</t>
  </si>
  <si>
    <t>Solyc03g006520.3.1</t>
  </si>
  <si>
    <t>Solyc03g006520.3.1 140</t>
  </si>
  <si>
    <t>KVETAADAALKKKDDSDSEEEQDAQPREKGI</t>
  </si>
  <si>
    <t>KKDDS(1)DS(1)EEEQDAQPR</t>
  </si>
  <si>
    <t>ALKKKDDSDSEEEQD</t>
  </si>
  <si>
    <t>component SF3B2 of splicing factor 3B complex (original description: pep chromosome:SL3.0:3:1093683:1102513:1 gene:Solyc03g006520.3 transcript:Solyc03g006520.3.1 gene_biotype:protein_coding transcript_biotype:protein_coding)</t>
  </si>
  <si>
    <t>Solyc03g006520.3.1 142</t>
  </si>
  <si>
    <t>ETAADAALKKKDDSDSEEEQDAQPREKGISN</t>
  </si>
  <si>
    <t>KKKDDSDSEEEQDAQ</t>
  </si>
  <si>
    <t>Solyc03g006920.2.1</t>
  </si>
  <si>
    <t>RLCK:RLCKXI</t>
  </si>
  <si>
    <t>Solyc03g006920.2.1 290</t>
  </si>
  <si>
    <t>ITVNCLDEFHRGVEQSPESFVRHEASPETVT</t>
  </si>
  <si>
    <t>GVEQS(1)PES(1)FVR</t>
  </si>
  <si>
    <t>FHRGVEQSPESFVRH</t>
  </si>
  <si>
    <t>systemin Down 15, systemin Down 45, chitin Down 15</t>
  </si>
  <si>
    <t>AT2G45590.1</t>
  </si>
  <si>
    <t>protein.postranslational modification.kinase.receptor like cytoplasmatic kinase X</t>
  </si>
  <si>
    <t>protein kinase family protein | chr2:18786658-18788988 FORWARD</t>
  </si>
  <si>
    <t>Solyc03g006920.2.1 293</t>
  </si>
  <si>
    <t>NCLDEFHRGVEQSPESFVRHEASPETVTGVE</t>
  </si>
  <si>
    <t>GVEQSPESFVRHEAS</t>
  </si>
  <si>
    <t>Solyc03g006920.2.1 529</t>
  </si>
  <si>
    <t>WLDGFSSELRRARKNSYDSASGDIPKSGGIS</t>
  </si>
  <si>
    <t>KNS(1)YDS(0.934)AS(0.066)GDIPK</t>
  </si>
  <si>
    <t>LRRARKNSYDSASGD</t>
  </si>
  <si>
    <t>Solyc03g006920.2.1 532</t>
  </si>
  <si>
    <t>GFSSELRRARKNSYDSASGDIPKSGGISSTP</t>
  </si>
  <si>
    <t>KNS(1)YDS(0.998)AS(0.002)GDIPK</t>
  </si>
  <si>
    <t>ARKNSYDSASGDIPK</t>
  </si>
  <si>
    <t>chitin Down 1</t>
  </si>
  <si>
    <t>Solyc03g006920.2.1 348</t>
  </si>
  <si>
    <t>KTSLSEGNFDRSSIDSGIEIGNKKSGVKKKK</t>
  </si>
  <si>
    <t>S(0.423)S(0.577)IDS(1)GIEIGNKK</t>
  </si>
  <si>
    <t>FDRSSIDSGIEIGNK</t>
  </si>
  <si>
    <t>Solyc03g006920.2.1 413</t>
  </si>
  <si>
    <t>KKERPKTEWIGASSSSGPVGKIEKKKHRKRL</t>
  </si>
  <si>
    <t>TEWIGASSS(0.005)S(0.995)GPVGK</t>
  </si>
  <si>
    <t>WIGASSSSGPVGKIE</t>
  </si>
  <si>
    <t>Solyc03g006920.2.1 326</t>
  </si>
  <si>
    <t>PEAPVVFPRTVAAMASPSEGLEKTSLSEGNF</t>
  </si>
  <si>
    <t>TVAAMAS(0.999)PS(0.001)EGLEK</t>
  </si>
  <si>
    <t>RTVAAMASPSEGLEK</t>
  </si>
  <si>
    <t>Solyc03g006920.2.1 63</t>
  </si>
  <si>
    <t>TLCFRKISLKRTVPSSDSESKPPHRFSYTSL</t>
  </si>
  <si>
    <t>TVPS(0.086)S(0.816)DS(0.086)ES(0.01)KPPHR</t>
  </si>
  <si>
    <t>LKRTVPSSDSESKPP</t>
  </si>
  <si>
    <t>Solyc03g006920.2.1 124</t>
  </si>
  <si>
    <t>TNSNVSVAVKVMDAGSLQGEREFQNELFFAG</t>
  </si>
  <si>
    <t>VMDAGS(1)LQGER</t>
  </si>
  <si>
    <t>VKVMDAGSLQGEREF</t>
  </si>
  <si>
    <t>Solyc03g007010.3.1</t>
  </si>
  <si>
    <t>Solyc03g007010.3.1 33</t>
  </si>
  <si>
    <t>ADSHKKSKKTKIDYGSDSEEIKKSKKKDKKR</t>
  </si>
  <si>
    <t>IDYGS(0.983)DS(0.017)EEIKK</t>
  </si>
  <si>
    <t>KTKIDYGSDSEEIKK</t>
  </si>
  <si>
    <t>(original description: pep chromosome:SL3.0:3:1555124:1560292:-1 gene:Solyc03g007010.3 transcript:Solyc03g007010.3.1 gene_biotype:protein_coding transcript_biotype:protein_coding) &amp; DEAD-box ATP-dependent RNA helicase 7 OS=Spinacia oleracea (sp|q41382|rh7_spiol : 717.0)</t>
  </si>
  <si>
    <t>AT5G62190.1</t>
  </si>
  <si>
    <t>PRH75</t>
  </si>
  <si>
    <t>RH7</t>
  </si>
  <si>
    <t>DEAD box RNA helicase (PRH75)</t>
  </si>
  <si>
    <t>Symbols: PRH75 | PRH75; ATP-dependent helicase/ DEAD/H-box RNA helicase binding | chr5:24980268-24983973 REVERSE</t>
  </si>
  <si>
    <t>Solyc03g007070.3.1</t>
  </si>
  <si>
    <t>ET:SlACS11</t>
  </si>
  <si>
    <t>Solyc03g007070.3.1 95</t>
  </si>
  <si>
    <t>PSTSSPNLSDLQRSSSRLNLSTRGSVGRVFL</t>
  </si>
  <si>
    <t>SS(0.001)S(0.999)RLNLSTR</t>
  </si>
  <si>
    <t>SDLQRSSSRLNLSTR</t>
  </si>
  <si>
    <t>50.4.4</t>
  </si>
  <si>
    <t>Enzyme classification.EC_4 lyases.EC_4.4 carbon-sulfur lyase</t>
  </si>
  <si>
    <t>Probable aminotransferase ACS12 OS=Arabidopsis thaliana (sp|q8gyy0|1a112_arath : 619.0) &amp; .Enzyme classification.EC_4 lyases.EC_4.4 carbon-sulfur lyase(50.4.4 : 476.1) (original description: pep chromosome:SL3.0:3:1631522:1646255:1 gene:Solyc03g007070.3 transcript:Solyc03g007070.3.1 gene_biotype:protein_coding transcript_biotype:protein_coding)</t>
  </si>
  <si>
    <t>AT5G51690.1</t>
  </si>
  <si>
    <t>ACS12</t>
  </si>
  <si>
    <t>1-amino-cyclopropane-1-carboxylate synthase 12</t>
  </si>
  <si>
    <t>hormone metabolism.ethylene.synthesis-degradation.1-aminocyclopropane-1-carboxylate synthase</t>
  </si>
  <si>
    <t>Symbols: ACS12 | ACS12; 1-aminocyclopropane-1-carboxylate synthase/ L-aspartate:2-oxoglutarate aminotransferase/ aromatic-amino-acid:2-oxoglutarate aminotransferase | chr5:20997413-21001046 REVERSE</t>
  </si>
  <si>
    <t>Solyc03g007250.1.1</t>
  </si>
  <si>
    <t>Ca2+:SlCNGC6</t>
  </si>
  <si>
    <t>Solyc03g007250.1.1 178</t>
  </si>
  <si>
    <t>EENRLQDALARGGGSSPSLGATIYASRFAAN</t>
  </si>
  <si>
    <t>GGGS(0.113)S(0.886)PS(0.002)LGATIYASR</t>
  </si>
  <si>
    <t>LARGGGSSPSLGATI</t>
  </si>
  <si>
    <t>AT5G53130.1</t>
  </si>
  <si>
    <t>ATCNGC1,CNGC1</t>
  </si>
  <si>
    <t>CNGC1</t>
  </si>
  <si>
    <t>cyclic nucleotide gated channel 1</t>
  </si>
  <si>
    <t>transport.cyclic nucleotide or calcium regulated channels</t>
  </si>
  <si>
    <t>Symbols: CNGC1, ATCNGC1 | CNGC1 (CYCLIC NUCLEOTIDE GATED CHANNEL 1); calmodulin binding / cation channel/ cyclic nucleotide binding / intracellular cyclic nucleotide activated cation channel/ inward rectifier potassium channel | chr5:21537721-21541029 REVERSE</t>
  </si>
  <si>
    <t>Solyc03g007260.3.1</t>
  </si>
  <si>
    <t>Solyc03g007260.3.1 19</t>
  </si>
  <si>
    <t>RQEKFVRFQDWNSEKSSEGNFPYKDGAHRGR</t>
  </si>
  <si>
    <t>S(0.817)S(0.183)EGNFPYK</t>
  </si>
  <si>
    <t>QDWNSEKSSEGNFPY</t>
  </si>
  <si>
    <t>24.3.2.4</t>
  </si>
  <si>
    <t>Solute transport.channels.VIC superfamily.cyclic nucleotide-gated cation channel (CNGC)</t>
  </si>
  <si>
    <t>cyclic nucleotide-gated cation channel (CNGC) (original description: pep chromosome:SL3.0:3:1812134:1818306:-1 gene:Solyc03g007260.3 transcript:Solyc03g007260.3.1 gene_biotype:protein_coding transcript_biotype:protein_coding description:Cyclic nucleotide gated channel CNGC6 [Source:UniProtKB/TrEMBL;Acc:A0A0B4U3H6])</t>
  </si>
  <si>
    <t>Solyc03g007530.3.1</t>
  </si>
  <si>
    <t>transport:SlABCC2</t>
  </si>
  <si>
    <t>Solyc03g007530.3.1 212</t>
  </si>
  <si>
    <t>APLDGGVNGISKSTDSVGLVTPFAKAGFLNV</t>
  </si>
  <si>
    <t>STDS(0.999)VGLVTPFAK</t>
  </si>
  <si>
    <t>GISKSTDSVGLVTPF</t>
  </si>
  <si>
    <t>24.1.3.1.2</t>
  </si>
  <si>
    <t>Solute transport.primary active transport.ABC superfamily.ABC1 family.subfamily ABCC transporter</t>
  </si>
  <si>
    <t>subfamily ABCC transporter (original description: pep chromosome:SL3.0:3:2104850:2115103:1 gene:Solyc03g007530.3 transcript:Solyc03g007530.3.1 gene_biotype:protein_coding transcript_biotype:protein_coding)</t>
  </si>
  <si>
    <t>AT3G59140.1</t>
  </si>
  <si>
    <t>ATMRP14,MRP14</t>
  </si>
  <si>
    <t>ABCC10</t>
  </si>
  <si>
    <t>multidrug resistance-associated protein 14</t>
  </si>
  <si>
    <t>Symbols: ATMRP14 | ATMRP14; ATPase, coupled to transmembrane movement of substances | chr3:21863420-21868701 REVERSE</t>
  </si>
  <si>
    <t>Solyc03g007680.3.1</t>
  </si>
  <si>
    <t>Solyc03g007680.3.1 147</t>
  </si>
  <si>
    <t>IYNLYVEYVVKNPLYSPGAPIKLGVSYLILP</t>
  </si>
  <si>
    <t>NPLY(0.003)S(0.997)PGAPIK</t>
  </si>
  <si>
    <t>VVKNPLYSPGAPIKL</t>
  </si>
  <si>
    <t>22.6.6.1.1</t>
  </si>
  <si>
    <t>Vesicle trafficking.target membrane tethering.TRAPP (Trafficking-Protein-Particle) complexes.core components.component TRAPPC1/BET5</t>
  </si>
  <si>
    <t>component BET5 of TRAPP-I/II/III complex-shared components (original description: pep chromosome:SL3.0:3:2206016:2210936:1 gene:Solyc03g007680.3 transcript:Solyc03g007680.3.1 gene_biotype:protein_coding transcript_biotype:protein_coding)</t>
  </si>
  <si>
    <t>AT1G51160.1</t>
  </si>
  <si>
    <t>SNARE-like superfamily protein</t>
  </si>
  <si>
    <t>synbindin, putative | chr1:18949595-18951783 FORWARD</t>
  </si>
  <si>
    <t>Solyc03g007770.3.1</t>
  </si>
  <si>
    <t>transport:SlSLAC1-1</t>
  </si>
  <si>
    <t>Solyc03g007770.3.1 572</t>
  </si>
  <si>
    <t>KPKTHRRWYHHRRAGSTDIDQFLKYADSAEA</t>
  </si>
  <si>
    <t>AGS(0.998)T(0.002)DIDQFLK</t>
  </si>
  <si>
    <t>YHHRRAGSTDIDQFL</t>
  </si>
  <si>
    <t>24.3.10</t>
  </si>
  <si>
    <t>Solute transport.channels.anion channel (SLAC)</t>
  </si>
  <si>
    <t>anion channel (SLAC) (original description: pep chromosome:SL3.0:3:2317035:2321125:1 gene:Solyc03g007770.3 transcript:Solyc03g007770.3.1 gene_biotype:protein_coding transcript_biotype:protein_coding)</t>
  </si>
  <si>
    <t>AT5G24030.1</t>
  </si>
  <si>
    <t>SLAH3</t>
  </si>
  <si>
    <t>SLAC1 homologue 3</t>
  </si>
  <si>
    <t>transport.metabolite transporters at the mitochondrial membrane</t>
  </si>
  <si>
    <t>Symbols: SLAH3 | SLAH3 (SLAC1 HOMOLOGUE 3); transporter | chr5:8118317-8122784 REVERSE</t>
  </si>
  <si>
    <t>Solyc03g007770.3.1 114</t>
  </si>
  <si>
    <t>SAAAATSKDSKTKFYSQPMPRANTTNASLAG</t>
  </si>
  <si>
    <t>FYS(1)QPMPR</t>
  </si>
  <si>
    <t>DSKTKFYSQPMPRAN</t>
  </si>
  <si>
    <t>Solyc03g007770.3.1 78</t>
  </si>
  <si>
    <t>EAAAAERESEKIHAVSISMPPTPKKVGFAES</t>
  </si>
  <si>
    <t>IHAVS(0.89)IS(0.114)MPPT(0.996)PK</t>
  </si>
  <si>
    <t>SEKIHAVSISMPPTP</t>
  </si>
  <si>
    <t>Solyc03g007770.3.1 80</t>
  </si>
  <si>
    <t>AAAERESEKIHAVSISMPPTPKKVGFAESIE</t>
  </si>
  <si>
    <t>IHAVSIS(1)MPPT(1)PK</t>
  </si>
  <si>
    <t>KIHAVSISMPPTPKK</t>
  </si>
  <si>
    <t>Solyc03g008010.3.1</t>
  </si>
  <si>
    <t>Solyc03g008010.3.1 184</t>
  </si>
  <si>
    <t>VAYRFFAGVASNNSASPDSPGNSGRGTPRFQ</t>
  </si>
  <si>
    <t>FFAGVASNNS(0.002)AS(0.784)PDS(0.214)PGNSGR</t>
  </si>
  <si>
    <t>VASNNSASPDSPGNS</t>
  </si>
  <si>
    <t>19.4.1.7</t>
  </si>
  <si>
    <t>Protein homeostasis.proteolysis.cysteine-type peptidase activities.C97-class peptidase (PPPDE)</t>
  </si>
  <si>
    <t>peptidase (PPPDE) (original description: pep chromosome:SL3.0:3:2470897:2478371:-1 gene:Solyc03g008010.3 transcript:Solyc03g008010.3.1 gene_biotype:protein_coding transcript_biotype:protein_coding)</t>
  </si>
  <si>
    <t>AT4G25660.1</t>
  </si>
  <si>
    <t>PPPDE putative thiol peptidase family protein</t>
  </si>
  <si>
    <t>unknown protein | chr4:13083407-13085188 FORWARD</t>
  </si>
  <si>
    <t>Solyc03g008010.3.1 187</t>
  </si>
  <si>
    <t>RFFAGVASNNSASPDSPGNSGRGTPRFQANW</t>
  </si>
  <si>
    <t>FFAGVASNNSASPDS(1)PGNSGR</t>
  </si>
  <si>
    <t>NNSASPDSPGNSGRG</t>
  </si>
  <si>
    <t>Solyc03g019650.3.1</t>
  </si>
  <si>
    <t>Solyc03g019650.3.1 292</t>
  </si>
  <si>
    <t>SLLPEPEKQGSSRMGSFVLSLSEVEDERSSE</t>
  </si>
  <si>
    <t>MGS(1)FVLS(0.005)LS(0.995)EVEDER</t>
  </si>
  <si>
    <t>QGSSRMGSFVLSLSE</t>
  </si>
  <si>
    <t>anion transporter (Fabaceae-N70) (original description: pep chromosome:SL3.0:3:62944214:62948127:1 gene:Solyc03g019650.3 transcript:Solyc03g019650.3.1 gene_biotype:protein_coding transcript_biotype:protein_coding)</t>
  </si>
  <si>
    <t>AT5G14120.1</t>
  </si>
  <si>
    <t>nodulin family protein | chr5:4555949-4558710 FORWARD</t>
  </si>
  <si>
    <t>Solyc03g019650.3.1 298</t>
  </si>
  <si>
    <t>EKQGSSRMGSFVLSLSEVEDERSSEEDTLPP</t>
  </si>
  <si>
    <t>MGS(1)FVLSLS(1)EVEDER</t>
  </si>
  <si>
    <t>GSFVLSLSEVEDERS</t>
  </si>
  <si>
    <t>Solyc06g072050.3.1</t>
  </si>
  <si>
    <t>Solyc06g072050.3.1 52;50</t>
  </si>
  <si>
    <t>GQPDSGTRKSMSLSRSMGLTGERTVKRLRLS;VQPDSAHRKSISVSRSMGLTGERTVKRLRLS</t>
  </si>
  <si>
    <t>S(1)MGLTGER</t>
  </si>
  <si>
    <t>KSMSLSRSMGLTGER</t>
  </si>
  <si>
    <t>(original description: pep chromosome:SL3.0:6:44544451:44551102:-1 gene:Solyc06g072050.3 transcript:Solyc06g072050.3.1 gene_biotype:protein_coding transcript_biotype:protein_coding) &amp; CBS domain-containing protein CBSCBSPB4 OS=Arabidopsis thaliana (sp|q0wlc7|y5053_arath : 570.0)</t>
  </si>
  <si>
    <t>AT5G50530.1</t>
  </si>
  <si>
    <t>CBSCBSPB4</t>
  </si>
  <si>
    <t>CBS / octicosapeptide/Phox/Bemp1 (PB1) domains-containing protein</t>
  </si>
  <si>
    <t>CBS domain-containing protein / octicosapeptide/Phox/Bemp1 (PB1) domain-containing protein | chr5:20571876-20574933 REVERSE</t>
  </si>
  <si>
    <t>Solyc03g019770.3.1</t>
  </si>
  <si>
    <t>Solyc03g019770.3.1 685</t>
  </si>
  <si>
    <t>QEKLNRVGWATQKSKSLDPHSLYSAPKVQPS</t>
  </si>
  <si>
    <t>S(1)LDPHSLYSAPK</t>
  </si>
  <si>
    <t>WATQKSKSLDPHSLY</t>
  </si>
  <si>
    <t>flg22 Down 15, H2O Up 45</t>
  </si>
  <si>
    <t>no hits &amp; (original description: pep chromosome:SL3.0:3:62846972:62856822:-1 gene:Solyc03g019770.3 transcript:Solyc03g019770.3.1 gene_biotype:protein_coding transcript_biotype:protein_coding)</t>
  </si>
  <si>
    <t>AT1G17820.1</t>
  </si>
  <si>
    <t>Putative integral membrane protein conserved region (DUF2404)</t>
  </si>
  <si>
    <t>phosphoinositide binding | chr1:6131537-6135345 REVERSE</t>
  </si>
  <si>
    <t>Solyc03g019770.3.1 703</t>
  </si>
  <si>
    <t>PHSLYSAPKVQPSFRSLTTSPERTHLESKKH</t>
  </si>
  <si>
    <t>S(0.999)LT(0.002)T(0.296)S(0.703)PER</t>
  </si>
  <si>
    <t>KVQPSFRSLTTSPER</t>
  </si>
  <si>
    <t>Solyc03g019770.3.1 707</t>
  </si>
  <si>
    <t>YSAPKVQPSFRSLTTSPERTHLESKKHQGET</t>
  </si>
  <si>
    <t>SLTTS(1)PER</t>
  </si>
  <si>
    <t>SFRSLTTSPERTHLE</t>
  </si>
  <si>
    <t>Solyc03g020020.3.1</t>
  </si>
  <si>
    <t>Solyc03g020020.3.1 1717</t>
  </si>
  <si>
    <t>LHQPAPVVVEQNSPRSIVEETEGEVNETSQF</t>
  </si>
  <si>
    <t>S(1)IVEETEGEVNETSQFSQR</t>
  </si>
  <si>
    <t>VEQNSPRSIVEETEG</t>
  </si>
  <si>
    <t>16.5.1.1.4</t>
  </si>
  <si>
    <t>RNA processing.mRNA modification.adenosine N6-methylation.adenosine N6-methyltransferase complex.regulatory component VIR</t>
  </si>
  <si>
    <t>regulatory component VIR of adenosine N6-methyltransferase complex (original description: pep chromosome:SL3.0:3:62663216:62685843:1 gene:Solyc03g020020.3 transcript:Solyc03g020020.3.1 gene_biotype:protein_coding transcript_biotype:protein_coding)</t>
  </si>
  <si>
    <t>AT3G05680.1</t>
  </si>
  <si>
    <t>EMB2016</t>
  </si>
  <si>
    <t>embryo defective 2016</t>
  </si>
  <si>
    <t>Symbols: EMB2016 | EMB2016 (embryo defective 2016) | chr3:1660552-1672015 REVERSE</t>
  </si>
  <si>
    <t>Solyc03g025150.3.1</t>
  </si>
  <si>
    <t>Solyc03g025150.3.1 589</t>
  </si>
  <si>
    <t>LISREHVTRTEAGYDSPFEDGELRGSIMYSL</t>
  </si>
  <si>
    <t>TEAGYDS(1)PFEDGELR</t>
  </si>
  <si>
    <t>RTEAGYDSPFEDGEL</t>
  </si>
  <si>
    <t>no hits &amp; (original description: pep chromosome:SL3.0:3:2623070:2628954:-1 gene:Solyc03g025150.3 transcript:Solyc03g025150.3.1 gene_biotype:protein_coding transcript_biotype:protein_coding)</t>
  </si>
  <si>
    <t>Solyc03g025280.3.1</t>
  </si>
  <si>
    <t>Solyc03g025280.3.1 698</t>
  </si>
  <si>
    <t>ASHSSSARFPSTRKDSNLELDRMAPSERNSQ</t>
  </si>
  <si>
    <t>KDS(1)NLELDR</t>
  </si>
  <si>
    <t>FPSTRKDSNLELDRM</t>
  </si>
  <si>
    <t>16.4.1.2.10</t>
  </si>
  <si>
    <t>RNA processing.pre-mRNA splicing.U2-type-intron-specific major spliceosome.U2 small nuclear ribonucleoprotein particle (snRNP).snRNP-associated protein (SR140)</t>
  </si>
  <si>
    <t>snRNP-associated protein (SR140) (original description: pep chromosome:SL3.0:3:2741027:2760354:1 gene:Solyc03g025280.3 transcript:Solyc03g025280.3.1 gene_biotype:protein_coding transcript_biotype:protein_coding)</t>
  </si>
  <si>
    <t>AT5G25060.1</t>
  </si>
  <si>
    <t>RRC1</t>
  </si>
  <si>
    <t>RNA recognition motif (RRM)-containing protein</t>
  </si>
  <si>
    <t>RNA recognition motif (RRM)-containing protein | chr5:8634074-8640217 REVERSE</t>
  </si>
  <si>
    <t>Solyc03g025360.3.1</t>
  </si>
  <si>
    <t>MAPK:SlMAPKKK26</t>
  </si>
  <si>
    <t>Solyc03g025360.3.1 405</t>
  </si>
  <si>
    <t>SPSVPRSPGRAENLASPGSRWKKGKLLGRGT</t>
  </si>
  <si>
    <t>AENLAS(0.999)PGS(0.001)R</t>
  </si>
  <si>
    <t>GRAENLASPGSRWKK</t>
  </si>
  <si>
    <t>systemin Up 45, systemin Up 5, flg22 Up 2, flg22 Up 45, flg22 Up 5, chitin Up 45, chitin Up 5</t>
  </si>
  <si>
    <t>protein kinase (MAP3K-MEKK) (original description: pep chromosome:SL3.0:3:2818525:2827664:1 gene:Solyc03g025360.3 transcript:Solyc03g025360.3.1 gene_biotype:protein_coding transcript_biotype:protein_coding)</t>
  </si>
  <si>
    <t>AT1G63700.1</t>
  </si>
  <si>
    <t>EMB71,MAPKKK4,YDA</t>
  </si>
  <si>
    <t>YDA</t>
  </si>
  <si>
    <t>Symbols: YDA, MAPKKK4 | YDA (YODA); ATP binding / kinase/ protein kinase/ protein serine/threonine kinase | chr1:23624666-23629112 REVERSE</t>
  </si>
  <si>
    <t>Solyc03g025360.3.1 181</t>
  </si>
  <si>
    <t>PLATDYETGSRTAAGSPSSLVVKDQSAVGQI</t>
  </si>
  <si>
    <t>TAAGS(0.999)PS(0.001)SLVVK</t>
  </si>
  <si>
    <t>GSRTAAGSPSSLVVK</t>
  </si>
  <si>
    <t>Solyc03g025980.3.1</t>
  </si>
  <si>
    <t>PPase:SlIPP2</t>
  </si>
  <si>
    <t>Solyc03g025980.3.1 44</t>
  </si>
  <si>
    <t>PKTPYHRMIDDDGSLSPKRGSFEEGNGDAVH</t>
  </si>
  <si>
    <t>MIDDDGS(0.005)LS(0.995)PK</t>
  </si>
  <si>
    <t>IDDDGSLSPKRGSFE</t>
  </si>
  <si>
    <t>(original description: pep chromosome:SL3.0:3:3427908:3434154:1 gene:Solyc03g025980.3 transcript:Solyc03g025980.3.1 gene_biotype:protein_coding transcript_biotype:protein_coding) &amp; Protein phosphatase inhibitor 2 OS=Arabidopsis thaliana (sp|q9ltk0|ipp2_arath : 104.0)</t>
  </si>
  <si>
    <t>AT5G52200.1</t>
  </si>
  <si>
    <t>I-2</t>
  </si>
  <si>
    <t>phosphoprotein phosphatase inhibitors</t>
  </si>
  <si>
    <t>unknown protein | chr5:21202639-21204759 REVERSE</t>
  </si>
  <si>
    <t>Solyc03g026150.3.1</t>
  </si>
  <si>
    <t>Solyc03g026150.3.1 79</t>
  </si>
  <si>
    <t>QTSSGHPLSAQKGDSSQSPDSQLALDEAIAR</t>
  </si>
  <si>
    <t>GDS(0.222)S(0.754)QS(0.023)PDSQLALDEAIAR</t>
  </si>
  <si>
    <t>SAQKGDSSQSPDSQL</t>
  </si>
  <si>
    <t>(original description: pep chromosome:SL3.0:3:3581798:3588976:1 gene:Solyc03g026150.3 transcript:Solyc03g026150.3.1 gene_biotype:protein_coding transcript_biotype:protein_coding) &amp; E3 ubiquitin ligase BIG BROTHER OS=Arabidopsis thaliana (sp|q8l649|bb_arath : 117.0)</t>
  </si>
  <si>
    <t>AT3G63530.2</t>
  </si>
  <si>
    <t>BB,BB2</t>
  </si>
  <si>
    <t>BB</t>
  </si>
  <si>
    <t>Symbols: BB, BB2 | BB (BIG BROTHER); protein binding / ubiquitin-protein ligase/ zinc ion binding | chr3:23456157-23458459 REVERSE</t>
  </si>
  <si>
    <t>Solyc03g026150.3.1 81</t>
  </si>
  <si>
    <t>SSGHPLSAQKGDSSQSPDSQLALDEAIARSL</t>
  </si>
  <si>
    <t>GDS(0.003)S(0.003)QS(0.994)PDS(1)QLALDEAIAR</t>
  </si>
  <si>
    <t>QKGDSSQSPDSQLAL</t>
  </si>
  <si>
    <t>Solyc03g026150.3.1 84</t>
  </si>
  <si>
    <t>HPLSAQKGDSSQSPDSQLALDEAIARSLQLG</t>
  </si>
  <si>
    <t>DSSQSPDSQLALDEA</t>
  </si>
  <si>
    <t>Solyc03g026190.3.1</t>
  </si>
  <si>
    <t>Solyc03g026190.3.1 100</t>
  </si>
  <si>
    <t>ANSGLSGGPNLQRSASINTESYMRLPASPLS</t>
  </si>
  <si>
    <t>S(0.003)AS(0.997)INTESYMR</t>
  </si>
  <si>
    <t>PNLQRSASINTESYM</t>
  </si>
  <si>
    <t>(original description: pep chromosome:SL3.0:3:3609595:3617356:-1 gene:Solyc03g026190.3 transcript:Solyc03g026190.3.1 gene_biotype:protein_coding transcript_biotype:protein_coding) &amp; Probable transcriptional regulator SLK2 OS=Arabidopsis thaliana (sp|q94bp0|slk2_arath : 443.0)</t>
  </si>
  <si>
    <t>AT4G25520.1</t>
  </si>
  <si>
    <t>SLK1</t>
  </si>
  <si>
    <t>SEUSS-like 1</t>
  </si>
  <si>
    <t>Symbols: SLK1 | SLK1 (SEUSS-LIKE 1); transcription regulator | chr4:13032178-13036213 REVERSE</t>
  </si>
  <si>
    <t>Solyc03g026240.3.1</t>
  </si>
  <si>
    <t>Solyc03g026240.3.1 217</t>
  </si>
  <si>
    <t>RDRPNSDFGRGRDQLSPDYGRGPSRSPKHRE</t>
  </si>
  <si>
    <t>DQLS(1)PDYGR</t>
  </si>
  <si>
    <t>GRGRDQLSPDYGRGP</t>
  </si>
  <si>
    <t>RS31/40/41 RNA splicing factor (original description: pep chromosome:SL3.0:3:3702593:3704171:-1 gene:Solyc03g026240.3 transcript:Solyc03g026240.3.1 gene_biotype:protein_coding transcript_biotype:protein_coding)</t>
  </si>
  <si>
    <t>AT4G25500.4</t>
  </si>
  <si>
    <t>Solyc03g026240.3.1 162</t>
  </si>
  <si>
    <t>YDRGRSRSPRGRDRLSPDYGRGRDRPSPDYG</t>
  </si>
  <si>
    <t>DRLS(1)PDYGR</t>
  </si>
  <si>
    <t>PRGRDRLSPDYGRGR</t>
  </si>
  <si>
    <t>Solyc03g026240.3.1 173</t>
  </si>
  <si>
    <t>RDRLSPDYGRGRDRPSPDYGRGRDRPSPDYG</t>
  </si>
  <si>
    <t>DRPS(1)PDYGR</t>
  </si>
  <si>
    <t>GRGRDRPSPDYGRGR</t>
  </si>
  <si>
    <t>Solyc03g026240.3.1 309</t>
  </si>
  <si>
    <t>ERRDKYSPDGHNRGSSPGPKPEPVGSPVRDV</t>
  </si>
  <si>
    <t>GS(0.015)S(0.985)PGPKPEPVGS(1)PVR</t>
  </si>
  <si>
    <t>DGHNRGSSPGPKPEP</t>
  </si>
  <si>
    <t>Solyc03g026240.3.1 319</t>
  </si>
  <si>
    <t>HNRGSSPGPKPEPVGSPVRDVVRLQLGKDRA</t>
  </si>
  <si>
    <t>GS(0.18)S(0.82)PGPKPEPVGS(1)PVR</t>
  </si>
  <si>
    <t>PKPEPVGSPVRDVVR</t>
  </si>
  <si>
    <t>Solyc03g031670.3.1</t>
  </si>
  <si>
    <t>Ca2+:SlCPK16</t>
  </si>
  <si>
    <t>Solyc03g031670.3.1 439</t>
  </si>
  <si>
    <t>TITYEELKSGLARLGSKLTETEVKQLMEAAD</t>
  </si>
  <si>
    <t>LGS(1)KLTETEVK</t>
  </si>
  <si>
    <t>SGLARLGSKLTETEV</t>
  </si>
  <si>
    <t>protein kinase (CDPK) (original description: pep chromosome:SL3.0:3:4142953:4151112:-1 gene:Solyc03g031670.3 transcript:Solyc03g031670.3.1 gene_biotype:protein_coding transcript_biotype:protein_coding description:Calcium-dependent protein kinase [Source:UniProtKB/TrEMBL;Acc:Q8RW36])</t>
  </si>
  <si>
    <t>AT4G04720.1</t>
  </si>
  <si>
    <t>CPK21</t>
  </si>
  <si>
    <t>calcium-dependent protein kinase 21</t>
  </si>
  <si>
    <t>Symbols: CPK21 | CPK21; ATP binding / calcium ion binding / calmodulin-dependent protein kinase/ kinase/ protein kinase/ protein serine/threonine kinase | chr4:2394458-2397759 REVERSE</t>
  </si>
  <si>
    <t>Solyc03g031670.3.1 403;378</t>
  </si>
  <si>
    <t>NKLKKLALKVIAENLSEEEIKGLKAMFHNID</t>
  </si>
  <si>
    <t>VIAENLS(1)EEEIK</t>
  </si>
  <si>
    <t>KVIAENLSEEEIKGL</t>
  </si>
  <si>
    <t>Solyc03g031920.3.1</t>
  </si>
  <si>
    <t>transport:YSL</t>
  </si>
  <si>
    <t>Solyc03g031920.3.1 372</t>
  </si>
  <si>
    <t>EKKAGLVLPVGAPRASPAEASLSYDDQIRTE</t>
  </si>
  <si>
    <t>AS(1)PAEASLSYDDQIR</t>
  </si>
  <si>
    <t>PVGAPRASPAEASLS</t>
  </si>
  <si>
    <t>24.2.10.1</t>
  </si>
  <si>
    <t>Solute transport.carrier-mediated transport.OPT family.iron chelator transporter (YSL)</t>
  </si>
  <si>
    <t>iron chelator transporter (YSL) (original description: pep chromosome:SL3.0:3:4403126:4410101:-1 gene:Solyc03g031920.3 transcript:Solyc03g031920.3.1 gene_biotype:protein_coding transcript_biotype:protein_coding)</t>
  </si>
  <si>
    <t>AT1G65730.1</t>
  </si>
  <si>
    <t>YSL7</t>
  </si>
  <si>
    <t>YELLOW STRIPE like 7</t>
  </si>
  <si>
    <t>transport.peptides and oligopeptides</t>
  </si>
  <si>
    <t>Symbols: YSL7 | YSL7 (YELLOW STRIPE LIKE 7); oligopeptide transporter | chr1:24442504-24446291 FORWARD</t>
  </si>
  <si>
    <t>Solyc03g031950.2.1</t>
  </si>
  <si>
    <t>Solyc03g031950.2.1 186</t>
  </si>
  <si>
    <t>LIWSLFWPNRFEFEDSDDEFEDGNDDYDVTS</t>
  </si>
  <si>
    <t>FEFEDS(1)DDEFEDGNDDYDVTSAK</t>
  </si>
  <si>
    <t>NRFEFEDSDDEFEDG</t>
  </si>
  <si>
    <t>no hits &amp; (original description: pep chromosome:SL3.0:3:4449134:4454878:-1 gene:Solyc03g031950.2 transcript:Solyc03g031950.2.1 gene_biotype:protein_coding transcript_biotype:protein_coding)</t>
  </si>
  <si>
    <t>AT1G65720.1</t>
  </si>
  <si>
    <t>unknown protein | chr1:24440259-24441073 REVERSE</t>
  </si>
  <si>
    <t>Solyc03g032040.3.1 471</t>
  </si>
  <si>
    <t>IHAAALVSQSVLRAESVLGQQSIEEAIETQS</t>
  </si>
  <si>
    <t>AES(1)VLGQQSIEEAIETQSETVTK</t>
  </si>
  <si>
    <t>QSVLRAESVLGQQSI</t>
  </si>
  <si>
    <t>Solyc03g032040.3.1 486</t>
  </si>
  <si>
    <t>SVLGQQSIEEAIETQSETVTKKSVWKALLEP</t>
  </si>
  <si>
    <t>AESVLGQQSIEEAIET(0.005)QS(0.976)ET(0.018)VTK</t>
  </si>
  <si>
    <t>EEAIETQSETVTKKS</t>
  </si>
  <si>
    <t>Solyc03g032040.3.1 357</t>
  </si>
  <si>
    <t>QKDEENHMSDGSGAESDDNLRSPLLSRQGTN</t>
  </si>
  <si>
    <t>DEENHMSDGSGAES(1)DDNLR</t>
  </si>
  <si>
    <t>SDGSGAESDDNLRSP</t>
  </si>
  <si>
    <t>Solyc03g032040.3.1 434</t>
  </si>
  <si>
    <t>KEGALKRIYLHEEGGSGSRRGSIISLPGDAH</t>
  </si>
  <si>
    <t>IYLHEEGGS(0.941)GS(0.059)R</t>
  </si>
  <si>
    <t>YLHEEGGSGSRRGSI</t>
  </si>
  <si>
    <t>Solyc03g032040.3.1 436</t>
  </si>
  <si>
    <t>GALKRIYLHEEGGSGSRRGSIISLPGDAHAD</t>
  </si>
  <si>
    <t>IYLHEEGGS(0.065)GS(0.935)R</t>
  </si>
  <si>
    <t>HEEGGSGSRRGSIIS</t>
  </si>
  <si>
    <t>Solyc03g032040.3.1 312</t>
  </si>
  <si>
    <t>VTLFGSVHEKMPEMGSMRSMLFSNVGSMFNI</t>
  </si>
  <si>
    <t>MPEMGS(1)MR</t>
  </si>
  <si>
    <t>EKMPEMGSMRSMLFS</t>
  </si>
  <si>
    <t>Solyc03g032040.3.1 384</t>
  </si>
  <si>
    <t>QGTNAEGNMGPPTSLSMRQGSNFMQANGVGE</t>
  </si>
  <si>
    <t>QGTNAEGNMGPPTS(0.003)LS(0.997)MR</t>
  </si>
  <si>
    <t>MGPPTSLSMRQGSNF</t>
  </si>
  <si>
    <t>Solyc03g032040.3.1 341</t>
  </si>
  <si>
    <t>NITENQGKTDNWDEESQKDEENHMSDGSGAE</t>
  </si>
  <si>
    <t>TDNWDEES(1)QK</t>
  </si>
  <si>
    <t>TDNWDEESQKDEENH</t>
  </si>
  <si>
    <t>Solyc03g032090.1.1</t>
  </si>
  <si>
    <t>transport:ANT</t>
  </si>
  <si>
    <t>Solyc03g032090.1.1 11</t>
  </si>
  <si>
    <t>_____MGFEKDKASSSSHVLQIPREDTPLLS</t>
  </si>
  <si>
    <t>AS(0.001)S(0.082)S(0.807)S(0.111)HVLQIPR</t>
  </si>
  <si>
    <t>EKDKASSSSHVLQIP</t>
  </si>
  <si>
    <t>24.2.3.4.4</t>
  </si>
  <si>
    <t>Solute transport.carrier-mediated transport.APC superfamily.AAAP family.amino acid transporter (ANT)</t>
  </si>
  <si>
    <t>amino acid transporter (ANT) (original description: pep chromosome:SL3.0:3:4635614:4636897:1 gene:Solyc03g032090.1 transcript:Solyc03g032090.1.1 gene_biotype:protein_coding transcript_biotype:protein_coding)</t>
  </si>
  <si>
    <t>AT2G42005.1</t>
  </si>
  <si>
    <t>AVT3B</t>
  </si>
  <si>
    <t>amino acid transporter family protein | chr2:17531192-17532582 REVERSE</t>
  </si>
  <si>
    <t>Solyc03g032150.3.1</t>
  </si>
  <si>
    <t>RLCK:SlPBL30</t>
  </si>
  <si>
    <t>Solyc03g032150.3.1 251</t>
  </si>
  <si>
    <t>AKISDFGLAKLGPSGSNSHVTTRVMGTYGYA</t>
  </si>
  <si>
    <t>LGPS(0.025)GS(0.966)NS(0.01)HVTTR</t>
  </si>
  <si>
    <t>AKLGPSGSNSHVTTR</t>
  </si>
  <si>
    <t>receptor-like protein kinase (RLCK-VIIa) (original description: pep chromosome:SL3.0:3:4679271:4684858:1 gene:Solyc03g032150.3 transcript:Solyc03g032150.3.1 gene_biotype:protein_coding transcript_biotype:protein_coding)</t>
  </si>
  <si>
    <t>AT2G17220.1</t>
  </si>
  <si>
    <t>PIX13</t>
  </si>
  <si>
    <t>protein kinase, putative | chr2:7487654-7490167 REVERSE</t>
  </si>
  <si>
    <t>Solyc03g032150.3.1 253</t>
  </si>
  <si>
    <t>ISDFGLAKLGPSGSNSHVTTRVMGTYGYAAP</t>
  </si>
  <si>
    <t>LGPS(0.004)GS(0.118)NS(0.84)HVT(0.015)T(0.023)R</t>
  </si>
  <si>
    <t>LGPSGSNSHVTTRVM</t>
  </si>
  <si>
    <t>Solyc03g032150.3.1 15</t>
  </si>
  <si>
    <t>_MGNCFGAKLSNSKSSSTYPSFSARPSTPDT</t>
  </si>
  <si>
    <t>S(0.166)S(0.83)S(0.003)TYPSFSAR</t>
  </si>
  <si>
    <t>KLSNSKSSSTYPSFS</t>
  </si>
  <si>
    <t>Solyc03g033540.3.1</t>
  </si>
  <si>
    <t>Ca2+:SlCPK29</t>
  </si>
  <si>
    <t>Solyc03g033540.3.1 45</t>
  </si>
  <si>
    <t>AVNAHQNRRETSKAPSTTVVNPRNQEGCRDK</t>
  </si>
  <si>
    <t>APS(0.965)T(0.03)T(0.005)VVNPR</t>
  </si>
  <si>
    <t>RETSKAPSTTVVNPR</t>
  </si>
  <si>
    <t>protein kinase (CDPK) (original description: pep chromosome:SL3.0:3:5101615:5109244:-1 gene:Solyc03g033540.3 transcript:Solyc03g033540.3.1 gene_biotype:protein_coding transcript_biotype:protein_coding description:Calcium-dependent protein kinase [Source:UniProtKB/TrEMBL;Acc:C6KGT3])</t>
  </si>
  <si>
    <t>AT2G17890.1</t>
  </si>
  <si>
    <t>CPK16</t>
  </si>
  <si>
    <t>calcium-dependent protein kinase 16</t>
  </si>
  <si>
    <t>Symbols: CPK16 | CPK16; ATP binding / calcium ion binding / calmodulin-dependent protein kinase/ protein kinase/ protein serine/threonine kinase | chr2:7769885-7772627 REVERSE</t>
  </si>
  <si>
    <t>Solyc03g033540.3.1 553</t>
  </si>
  <si>
    <t>GKISISEFRRLLRTASMSSPTVRDSRGM___</t>
  </si>
  <si>
    <t>TAS(1)MS(0.033)S(0.828)PT(0.138)VR</t>
  </si>
  <si>
    <t>RRLLRTASMSSPTVR</t>
  </si>
  <si>
    <t>systemin Up 5, chitin Up 15, chitin Up 2</t>
  </si>
  <si>
    <t>Solyc03g033540.3.1 556</t>
  </si>
  <si>
    <t>SISEFRRLLRTASMSSPTVRDSRGM______</t>
  </si>
  <si>
    <t>TAS(1)MS(0.008)S(0.961)PT(0.031)VR</t>
  </si>
  <si>
    <t>LRTASMSSPTVRDSR</t>
  </si>
  <si>
    <t>Solyc03g033540.3.1 15</t>
  </si>
  <si>
    <t>_MGSCFSSSKVSGSNSNTPSTNNTTTNTNTA</t>
  </si>
  <si>
    <t>VS(0.045)GS(0.013)NS(0.94)NT(0.002)PS(0.844)T(0.156)NNTTTNTNTAVNAHQNR</t>
  </si>
  <si>
    <t>SKVSGSNSNTPSTNN</t>
  </si>
  <si>
    <t>Solyc03g033540.3.1 19</t>
  </si>
  <si>
    <t>CFSSSKVSGSNSNTPSTNNTTTNTNTAVNAH</t>
  </si>
  <si>
    <t>VSGSNSNTPS(0.892)T(0.108)NNTTTNTNTAVNAHQNR</t>
  </si>
  <si>
    <t>GSNSNTPSTNNTTTN</t>
  </si>
  <si>
    <t>Solyc03g033950.3.1</t>
  </si>
  <si>
    <t>Solyc03g033950.3.1 330</t>
  </si>
  <si>
    <t>SRAQGDSRADQGTDLSPLRKKKAQNVLEARP</t>
  </si>
  <si>
    <t>ADQGTDLS(1)PLRK</t>
  </si>
  <si>
    <t>ADQGTDLSPLRKKKA</t>
  </si>
  <si>
    <t>16.4.5.2.10</t>
  </si>
  <si>
    <t>RNA processing.pre-mRNA splicing.spliceosome-associated non-snRNP MOS4-associated complex (MAC).associated components.component Bud13</t>
  </si>
  <si>
    <t>component Bud13 of non-snRNP MOS4-associated complex (original description: pep chromosome:SL3.0:3:5675370:5680771:-1 gene:Solyc03g033950.3 transcript:Solyc03g033950.3.1 gene_biotype:protein_coding transcript_biotype:protein_coding)</t>
  </si>
  <si>
    <t>AT1G31870.2</t>
  </si>
  <si>
    <t>unknown protein | chr1:11436747-11440109 FORWARD</t>
  </si>
  <si>
    <t>Solyc03g033950.3.1 195</t>
  </si>
  <si>
    <t>RSARNDTQRTRILTPSPEPQLKPSSAKDADL</t>
  </si>
  <si>
    <t>ILT(1)PS(1)PEPQLK</t>
  </si>
  <si>
    <t>RTRILTPSPEPQLKP</t>
  </si>
  <si>
    <t>Solyc03g034080.3.1</t>
  </si>
  <si>
    <t>Solyc03g034080.3.1 212</t>
  </si>
  <si>
    <t>HRVENEGVVDVDEEESDADEEETEITRVTNG</t>
  </si>
  <si>
    <t>VENEGVVDVDEEES(0.999)DADEEETEITR</t>
  </si>
  <si>
    <t>VDVDEEESDADEEET</t>
  </si>
  <si>
    <t>(original description: pep chromosome:SL3.0:3:5802953:5808642:-1 gene:Solyc03g034080.3 transcript:Solyc03g034080.3.1 gene_biotype:protein_coding transcript_biotype:protein_coding) &amp; Acidic leucine-rich nuclear phosphoprotein 32-related protein OS=Arabidopsis thaliana (sp|q9scq7|an32_arath : 217.0)</t>
  </si>
  <si>
    <t>AT3G50690.1</t>
  </si>
  <si>
    <t>Leucine-rich repeat (LRR) family protein</t>
  </si>
  <si>
    <t>leucine-rich repeat family protein | chr3:18834967-18837097 REVERSE</t>
  </si>
  <si>
    <t>Solyc03g034440.2.1</t>
  </si>
  <si>
    <t>Solyc03g034440.2.1 176</t>
  </si>
  <si>
    <t>RAEKERLKEGEKHGGSDEDHASPPRSHVNVK</t>
  </si>
  <si>
    <t>HGGS(1)DEDHAS(1)PPR</t>
  </si>
  <si>
    <t>EGEKHGGSDEDHASP</t>
  </si>
  <si>
    <t>AT1G36730.1</t>
  </si>
  <si>
    <t>Translation initiation factor IF2/IF5</t>
  </si>
  <si>
    <t>eukaryotic translation initiation factor 5, putative / eIF-5, putative | chr1:13898210-13900831 REVERSE</t>
  </si>
  <si>
    <t>Solyc03g034440.2.1 182</t>
  </si>
  <si>
    <t>LKEGEKHGGSDEDHASPPRSHVNVKEEEEED</t>
  </si>
  <si>
    <t>GSDEDHASPPRSHVN</t>
  </si>
  <si>
    <t>Solyc03g044020.3.1</t>
  </si>
  <si>
    <t>Solyc03g044020.3.1 1088</t>
  </si>
  <si>
    <t>STLARTELAEQQDTNSDEEPGRISKTGDFKT</t>
  </si>
  <si>
    <t>TELAEQQDTNS(1)DEEPGR</t>
  </si>
  <si>
    <t>AEQQDTNSDEEPGRI</t>
  </si>
  <si>
    <t>13.3.1.3.2</t>
  </si>
  <si>
    <t>Cell cycle organisation.mitosis and meiosis.chromatin condensation.condensin II complex.component CAP-G2</t>
  </si>
  <si>
    <t>component CAP-G2 of condensin II complex (original description: pep chromosome:SL3.0:3:7823029:7832206:-1 gene:Solyc03g044020.3 transcript:Solyc03g044020.3.1 gene_biotype:protein_coding transcript_biotype:protein_coding)</t>
  </si>
  <si>
    <t>AT1G64960.1</t>
  </si>
  <si>
    <t>binding | chr1:24129918-24134204 FORWARD</t>
  </si>
  <si>
    <t>Solyc03g044060.3.1</t>
  </si>
  <si>
    <t>RLK:SlFEXT2</t>
  </si>
  <si>
    <t>Solyc03g044060.3.1 178</t>
  </si>
  <si>
    <t>KTKHPDETQKLVGNNSFQEESRMPPSNFLYI</t>
  </si>
  <si>
    <t>LVGNNS(1)FQEESR</t>
  </si>
  <si>
    <t>QKLVGNNSFQEESRM</t>
  </si>
  <si>
    <t>Solyc03g044900.3.1</t>
  </si>
  <si>
    <t>Ca2+:SlCML31</t>
  </si>
  <si>
    <t>Solyc03g044900.3.1 51</t>
  </si>
  <si>
    <t>SSPRTPKSSHISRRNSSREDEFREVFRHFDT</t>
  </si>
  <si>
    <t>RNS(0.986)S(0.014)REDEFR</t>
  </si>
  <si>
    <t>SHISRRNSSREDEFR</t>
  </si>
  <si>
    <t>(original description: pep chromosome:SL3.0:3:10791132:10791914:-1 gene:Solyc03g044900.3 transcript:Solyc03g044900.3.1 gene_biotype:protein_coding transcript_biotype:protein_coding) &amp; Probable calcium-binding protein CML41 OS=Arabidopsis thaliana (sp|q8l3r2|cml41_arath : 151.0)</t>
  </si>
  <si>
    <t>AT3G50770.1</t>
  </si>
  <si>
    <t>CML41</t>
  </si>
  <si>
    <t>calmodulin-like 41</t>
  </si>
  <si>
    <t>calmodulin-related protein, putative | chr3:18873958-18874780 FORWARD</t>
  </si>
  <si>
    <t>Solyc03g045050.3.1</t>
  </si>
  <si>
    <t>Solyc03g045050.3.1 955</t>
  </si>
  <si>
    <t>GFETSINVNESQKEDSSLFGEAPSKTRKRTR</t>
  </si>
  <si>
    <t>EDS(1)S(1)LFGEAPSK</t>
  </si>
  <si>
    <t>NESQKEDSSLFGEAP</t>
  </si>
  <si>
    <t>systemin Down 2, systemin Down 45, systemin Down 5</t>
  </si>
  <si>
    <t>CRWN nuclear lamina lamin-like protein (original description: pep chromosome:SL3.0:3:11424612:11434933:1 gene:Solyc03g045050.3 transcript:Solyc03g045050.3.1 gene_biotype:protein_coding transcript_biotype:protein_coding)</t>
  </si>
  <si>
    <t>Solyc03g045050.3.1 956</t>
  </si>
  <si>
    <t>FETSINVNESQKEDSSLFGEAPSKTRKRTRI</t>
  </si>
  <si>
    <t>ESQKEDSSLFGEAPS</t>
  </si>
  <si>
    <t>Solyc03g045050.3.1 889</t>
  </si>
  <si>
    <t>NSVREVEVGKDVPEDSQHSNRNSQRRPVRKG</t>
  </si>
  <si>
    <t>EVEVGKDVPEDS(1)QHS(1)NR</t>
  </si>
  <si>
    <t>GKDVPEDSQHSNRNS</t>
  </si>
  <si>
    <t>Solyc03g045050.3.1 892</t>
  </si>
  <si>
    <t>REVEVGKDVPEDSQHSNRNSQRRPVRKGRGK</t>
  </si>
  <si>
    <t>VPEDSQHSNRNSQRR</t>
  </si>
  <si>
    <t>Solyc03g045050.3.1 896</t>
  </si>
  <si>
    <t>VGKDVPEDSQHSNRNSQRRPVRKGRGKNSKT</t>
  </si>
  <si>
    <t>EVEVGKDVPEDS(0.31)QHS(0.721)NRNS(0.969)QR</t>
  </si>
  <si>
    <t>SQHSNRNSQRRPVRK</t>
  </si>
  <si>
    <t>Solyc03g045050.3.1 836</t>
  </si>
  <si>
    <t>KKIEHPASQDLIGGSSPEEKFEGELPDTMVK</t>
  </si>
  <si>
    <t>KIEHPASQDLIGGS(0.186)S(0.814)PEEK</t>
  </si>
  <si>
    <t>QDLIGGSSPEEKFEG</t>
  </si>
  <si>
    <t>Solyc03g045050.3.1 875</t>
  </si>
  <si>
    <t>SIKDTFDDQKLQTDNSVREVEVGKDVPEDSQ</t>
  </si>
  <si>
    <t>LQT(0.011)DNS(0.989)VREVEVGK</t>
  </si>
  <si>
    <t>QKLQTDNSVREVEVG</t>
  </si>
  <si>
    <t>Solyc03g045050.3.1 1056</t>
  </si>
  <si>
    <t>ENGDSKVVPETPAAISDGELRNSDAALPAVA</t>
  </si>
  <si>
    <t>VVPETPAAIS(1)DGELR</t>
  </si>
  <si>
    <t>PETPAAISDGELRNS</t>
  </si>
  <si>
    <t>Solyc03g045090.3.1</t>
  </si>
  <si>
    <t>Solyc03g045090.3.1 44</t>
  </si>
  <si>
    <t>DYWSNILIPPHMASRSDVVDHFKRKFYQRYI</t>
  </si>
  <si>
    <t>S(1)DVVDHFK</t>
  </si>
  <si>
    <t>PPHMASRSDVVDHFK</t>
  </si>
  <si>
    <t>no hits &amp; (original description: pep chromosome:SL3.0:3:11518687:11523574:-1 gene:Solyc03g045090.3 transcript:Solyc03g045090.3.1 gene_biotype:protein_coding transcript_biotype:protein_coding)</t>
  </si>
  <si>
    <t>AT3G02420.1</t>
  </si>
  <si>
    <t>unknown protein | chr3:495885-498841 REVERSE</t>
  </si>
  <si>
    <t>Solyc03g046275.1.1</t>
  </si>
  <si>
    <t>Solyc03g046275.1.1 14</t>
  </si>
  <si>
    <t>__MLQTSDSKPPRPESSKFGRVFLPFRLVRN</t>
  </si>
  <si>
    <t>PES(1)S(1)KFGR</t>
  </si>
  <si>
    <t>SKPPRPESSKFGRVF</t>
  </si>
  <si>
    <t>no hits &amp; (original description: pep chromosome:SL3.0:3:12151103:12167109:1 gene:Solyc03g046275.1 transcript:Solyc03g046275.1.1 gene_biotype:protein_coding transcript_biotype:protein_coding)</t>
  </si>
  <si>
    <t>Solyc03g046275.1.1 15</t>
  </si>
  <si>
    <t>_MLQTSDSKPPRPESSKFGRVFLPFRLVRNH</t>
  </si>
  <si>
    <t>KPPRPESSKFGRVFL</t>
  </si>
  <si>
    <t>Solyc03g046350.3.1</t>
  </si>
  <si>
    <t>Solyc03g046350.3.1 107</t>
  </si>
  <si>
    <t>QRNETVDHYVEANNDSDQKSEKDHSLTITPD</t>
  </si>
  <si>
    <t>NETVDHYVEANNDS(1)DQK</t>
  </si>
  <si>
    <t>YVEANNDSDQKSEKD</t>
  </si>
  <si>
    <t>pre-40S ribosomal subunit assembly factor (RRP7) (original description: pep chromosome:SL3.0:3:12329009:12334260:-1 gene:Solyc03g046350.3 transcript:Solyc03g046350.3.1 gene_biotype:protein_coding transcript_biotype:protein_coding)</t>
  </si>
  <si>
    <t>Solyc03g046450.3.1</t>
  </si>
  <si>
    <t>Solyc03g046450.3.1 2027</t>
  </si>
  <si>
    <t>YGLIGTEEKLLASQTSLKARSGPLQFAMGLG</t>
  </si>
  <si>
    <t>LLAS(0.027)QT(0.147)S(0.827)LK</t>
  </si>
  <si>
    <t>KLLASQTSLKARSGP</t>
  </si>
  <si>
    <t>no hits &amp; (original description: pep chromosome:SL3.0:3:12821038:12848254:-1 gene:Solyc03g046450.3 transcript:Solyc03g046450.3.1 gene_biotype:protein_coding transcript_biotype:protein_coding)</t>
  </si>
  <si>
    <t>Solyc03g051900.3.1</t>
  </si>
  <si>
    <t>Solyc03g051900.3.1 1556</t>
  </si>
  <si>
    <t>SPESSSQGREDLDDESVDGKDLFLAEVESRA</t>
  </si>
  <si>
    <t>EDLDDES(1)VDGK</t>
  </si>
  <si>
    <t>REDLDDESVDGKDLF</t>
  </si>
  <si>
    <t>17.1.3.2.1.10</t>
  </si>
  <si>
    <t>Protein biosynthesis.ribosome biogenesis.small ribosomal subunit (SSU).SSU processome.pre-40S ribosomal subunit nuclear assembly.assembly factor (RRP5)</t>
  </si>
  <si>
    <t>SSU processome assembly factor (RRP5) (original description: pep chromosome:SL3.0:3:23312374:23351035:-1 gene:Solyc03g051900.3 transcript:Solyc03g051900.3.1 gene_biotype:protein_coding transcript_biotype:protein_coding)</t>
  </si>
  <si>
    <t>AT3G11964.1</t>
  </si>
  <si>
    <t>RRP5</t>
  </si>
  <si>
    <t>RNA binding;RNA binding</t>
  </si>
  <si>
    <t>not assigned.no ontology.S RNA-binding domain-containing protein</t>
  </si>
  <si>
    <t>RNA binding | chr3:3793957-3806626 REVERSE</t>
  </si>
  <si>
    <t>Solyc03g053010.3.1</t>
  </si>
  <si>
    <t>Solyc03g053010.3.1 494</t>
  </si>
  <si>
    <t>SGTHDKSIVKSSSVTSESEDNVSSAQNRGKS</t>
  </si>
  <si>
    <t>SSSVTS(1)ESEDNVSSAQNR</t>
  </si>
  <si>
    <t>VKSSSVTSESEDNVS</t>
  </si>
  <si>
    <t>flg22 Down 45, chitin Down 15, chitin Down 2, chitin Down 45</t>
  </si>
  <si>
    <t>no hits &amp; (original description: pep chromosome:SL3.0:3:23654013:23673714:1 gene:Solyc03g053010.3 transcript:Solyc03g053010.3.1 gene_biotype:protein_coding transcript_biotype:protein_coding)</t>
  </si>
  <si>
    <t>AT3G12010.1</t>
  </si>
  <si>
    <t>FUNCTIONS IN: molecular_function unknown; INVOLVED IN: biological_process unknown; EXPRESSED IN: sperm cell, cultured cell; CONTAINS InterPro DOMAIN/s: Colon cancer-associated Mic1-like (InterPro:IPR009755); Has 126 Blast hits to 120 proteins in 58 species: Archae - 0; Bacteria - 0; Metazoa - 93; Fungi - 0; Plants - 16; Viruses - 0; Other Eukaryotes - 17 (source: NCBI BLink). | chr3:3820352-3825765 FORWARD</t>
  </si>
  <si>
    <t>Solyc03g053010.3.1 496</t>
  </si>
  <si>
    <t>THDKSIVKSSSVTSESEDNVSSAQNRGKSIN</t>
  </si>
  <si>
    <t>SSSVTSES(1)EDNVSSAQNR</t>
  </si>
  <si>
    <t>SSSVTSESEDNVSSA</t>
  </si>
  <si>
    <t>Solyc03g058380.3.1</t>
  </si>
  <si>
    <t>Solyc03g058380.3.1 69;458;457</t>
  </si>
  <si>
    <t>EVEEEEEDDEEWDAKSWDDADLKLPGKSAFE;NRVEEEEDEEEWDARSWDDADLKLPGKSVFE</t>
  </si>
  <si>
    <t>S(1)WDDADLK</t>
  </si>
  <si>
    <t>DEEWDAKSWDDADLK</t>
  </si>
  <si>
    <t>17.4.3.2</t>
  </si>
  <si>
    <t>Protein biosynthesis.translation initiation.eIF2A-eIF5B initiator tRNA carrier complex.Met-tRNA positioning component eIF5B</t>
  </si>
  <si>
    <t>Met-tRNA positioning component eIF5B of initiator tRNA carrier complex (original description: pep chromosome:SL3.0:3:26279500:26289534:-1 gene:Solyc03g058380.3 transcript:Solyc03g058380.3.1 gene_biotype:protein_coding transcript_biotype:protein_coding)</t>
  </si>
  <si>
    <t>AT1G76810.1</t>
  </si>
  <si>
    <t>eukaryotic translation initiation factor 2 (eIF-2) family protein</t>
  </si>
  <si>
    <t>eukaryotic translation initiation factor 2 family protein / eIF-2 family protein | chr1:28831003-28836586 REVERSE</t>
  </si>
  <si>
    <t>Solyc03g058380.3.1 38;427</t>
  </si>
  <si>
    <t>SEVDCVETEKVEDVDSTITEEKSEIADAEEN</t>
  </si>
  <si>
    <t>VEDVDS(0.847)T(0.149)IT(0.005)EEK</t>
  </si>
  <si>
    <t>EKVEDVDSTITEEKS</t>
  </si>
  <si>
    <t>Solyc03g058390.2.1</t>
  </si>
  <si>
    <t>Solyc03g058390.2.1 122</t>
  </si>
  <si>
    <t>GKKGASNYGGYLTRDSDQEDEGIAPFTGKLN</t>
  </si>
  <si>
    <t>DS(1)DQEDEGIAPFTGK</t>
  </si>
  <si>
    <t>GGYLTRDSDQEDEGI</t>
  </si>
  <si>
    <t>Solyc03g059250.3.1</t>
  </si>
  <si>
    <t>PK:NEK</t>
  </si>
  <si>
    <t>Solyc03g059250.3.1 440</t>
  </si>
  <si>
    <t>HSDEQEKVSVEHVQQSEEGDREDDKIKDLEE</t>
  </si>
  <si>
    <t>VSVEHVQQS(1)EEGDREDDK</t>
  </si>
  <si>
    <t>SVEHVQQSEEGDRED</t>
  </si>
  <si>
    <t>18.4.15</t>
  </si>
  <si>
    <t>Protein modification.phosphorylation.protein kinase (NEK)</t>
  </si>
  <si>
    <t>protein kinase (NEK) (original description: pep chromosome:SL3.0:3:30397421:30403677:1 gene:Solyc03g059250.3 transcript:Solyc03g059250.3.1 gene_biotype:protein_coding transcript_biotype:protein_coding)</t>
  </si>
  <si>
    <t>AT3G20860.1</t>
  </si>
  <si>
    <t>ATNEK5,NEK5</t>
  </si>
  <si>
    <t>NEK6</t>
  </si>
  <si>
    <t>NIMA-related kinase 5</t>
  </si>
  <si>
    <t>Symbols: ATNEK5 | ATNEK5 (NIMA-RELATED KINASE5); ATP binding / kinase/ protein kinase/ protein serine/threonine kinase/ protein tyrosine kinase | chr3:7306147-7308434 FORWARD</t>
  </si>
  <si>
    <t>Solyc03g061600.3.1</t>
  </si>
  <si>
    <t>Solyc03g061600.3.1 66</t>
  </si>
  <si>
    <t>DDQNVASKNIVSDDISPRQSKHTHSNNLREI</t>
  </si>
  <si>
    <t>NIVSDDIS(1)PR</t>
  </si>
  <si>
    <t>NIVSDDISPRQSKHT</t>
  </si>
  <si>
    <t>systemin Up 45, systemin Up 5, chitin Up 45, chitin Up 5</t>
  </si>
  <si>
    <t>13.3.4.1.1.2.1</t>
  </si>
  <si>
    <t>Cell cycle organisation.mitosis and meiosis.metaphase to anaphase transition.Anaphase-Promoting Complex/Cyclosome (APC/C)-dependent ubiquitination.APC/C E3 ubiquitin ligase complex.arc lamp subcomplex.component APC3</t>
  </si>
  <si>
    <t>component APC3 of (APC/C)-dependent ubiquitination arc lamp subcomplex (original description: pep chromosome:SL3.0:3:32687168:32696407:1 gene:Solyc03g061600.3 transcript:Solyc03g061600.3.1 gene_biotype:protein_coding transcript_biotype:protein_coding)</t>
  </si>
  <si>
    <t>AT2G20000.1</t>
  </si>
  <si>
    <t>CDC27b,HBT</t>
  </si>
  <si>
    <t>CDC27B</t>
  </si>
  <si>
    <t>CDC27  family protein</t>
  </si>
  <si>
    <t>Symbols: HBT, CDC27b | HBT (HOBBIT); binding | chr2:8632078-8637300 REVERSE</t>
  </si>
  <si>
    <t>Solyc03g062700.3.1</t>
  </si>
  <si>
    <t>Solyc03g062700.3.1 437</t>
  </si>
  <si>
    <t>LPRSARNGFVRSATPSPQSPRSHVNVESVKI</t>
  </si>
  <si>
    <t>SAT(0.004)PS(0.786)PQS(0.21)PR</t>
  </si>
  <si>
    <t>FVRSATPSPQSPRSH</t>
  </si>
  <si>
    <t>20.4.1.1</t>
  </si>
  <si>
    <t>Cytoskeleton organisation.nuclear dynamics.nuclear envelope to cytoskeleton bridging.actin cytoskeleton connecting factor (SINE)</t>
  </si>
  <si>
    <t>actin cytoskeleton connecting factor (SINE) (original description: pep chromosome:SL3.0:3:34187463:34194141:1 gene:Solyc03g062700.3 transcript:Solyc03g062700.3.1 gene_biotype:protein_coding transcript_biotype:protein_coding)</t>
  </si>
  <si>
    <t>AT1G54385.2</t>
  </si>
  <si>
    <t>SINE1</t>
  </si>
  <si>
    <t>binding | chr1:20301126-20303885 REVERSE</t>
  </si>
  <si>
    <t>Solyc03g062700.3.1 440</t>
  </si>
  <si>
    <t>SARNGFVRSATPSPQSPRSHVNVESVKIFAT</t>
  </si>
  <si>
    <t>SATPS(0.004)PQS(0.996)PR</t>
  </si>
  <si>
    <t>SATPSPQSPRSHVNV</t>
  </si>
  <si>
    <t>Solyc03g063200.3.1</t>
  </si>
  <si>
    <t>Solyc03g063200.3.1 145</t>
  </si>
  <si>
    <t>MGVGPIPDRFGGRRESPVASFGTSATAKISV</t>
  </si>
  <si>
    <t>RES(1)PVASFGTSATAK</t>
  </si>
  <si>
    <t>RFGGRRESPVASFGT</t>
  </si>
  <si>
    <t>C3H zinc finger transcription factor (original description: pep chromosome:SL3.0:3:35739623:35744321:-1 gene:Solyc03g063200.3 transcript:Solyc03g063200.3.1 gene_biotype:protein_coding transcript_biotype:protein_coding)</t>
  </si>
  <si>
    <t>AT5G06770.1</t>
  </si>
  <si>
    <t>KH domain-containing protein / zinc finger (CCCH type) family protein | chr5:2090703-2092950 REVERSE</t>
  </si>
  <si>
    <t>Solyc03g071750.3.1</t>
  </si>
  <si>
    <t>PK:PDK</t>
  </si>
  <si>
    <t>Solyc03g071750.3.1 375;385</t>
  </si>
  <si>
    <t>GTPSSSEANSVTRLASIDSFDSKWKQFLEPG</t>
  </si>
  <si>
    <t>LAS(1)IDSFDSK</t>
  </si>
  <si>
    <t>NSVTRLASIDSFDSK</t>
  </si>
  <si>
    <t>18.4.6.2</t>
  </si>
  <si>
    <t>Protein modification.phosphorylation.AGC protein kinase superfamily.protein kinase (PDK)</t>
  </si>
  <si>
    <t>protein kinase (PDK) (original description: pep chromosome:SL3.0:3:20715316:20722311:1 gene:Solyc03g071750.3 transcript:Solyc03g071750.3.1 gene_biotype:protein_coding transcript_biotype:protein_coding)</t>
  </si>
  <si>
    <t>AT3G10540.1</t>
  </si>
  <si>
    <t>PDPK2</t>
  </si>
  <si>
    <t>3-phosphoinositide-dependent protein kinase</t>
  </si>
  <si>
    <t>3-phosphoinositide-dependent protein kinase, putative | chr3:3289695-3292702 FORWARD</t>
  </si>
  <si>
    <t>Solyc11g008960.2.1</t>
  </si>
  <si>
    <t>Solyc11g008960.2.1 316;345</t>
  </si>
  <si>
    <t>SDSTKVAVKRLTDYESPGGDAAFQREVEMIS</t>
  </si>
  <si>
    <t>LTDYES(1)PGGDAAFQR</t>
  </si>
  <si>
    <t>KRLTDYESPGGDAAF</t>
  </si>
  <si>
    <t>18.4.1.2</t>
  </si>
  <si>
    <t>Protein modification.phosphorylation.TKL protein kinase superfamily.protein kinase (LRR-II)</t>
  </si>
  <si>
    <t>protein kinase (LRR-II) (original description: pep chromosome:SL3.0:11:3111217:3120243:-1 gene:Solyc11g008960.2 transcript:Solyc11g008960.2.1 gene_biotype:protein_coding transcript_biotype:protein_coding)</t>
  </si>
  <si>
    <t>AT5G10290.1</t>
  </si>
  <si>
    <t>leucine-rich repeat transmembrane protein kinase family protein</t>
  </si>
  <si>
    <t>signalling.receptor kinases.leucine rich repeat II</t>
  </si>
  <si>
    <t>leucine-rich repeat family protein / protein kinase family protein | chr5:3235295-3238719 REVERSE</t>
  </si>
  <si>
    <t>Solyc03g080090.3.1</t>
  </si>
  <si>
    <t>TF:NAC</t>
  </si>
  <si>
    <t>Solyc03g080090.3.1 621</t>
  </si>
  <si>
    <t>IHEAVAEGEKASDEHSSTTSDTTTIKDLVGE</t>
  </si>
  <si>
    <t>ASDEHS(1)S(0.395)T(0.52)T(0.076)S(0.009)DTTTIK</t>
  </si>
  <si>
    <t>EKASDEHSSTTSDTT</t>
  </si>
  <si>
    <t>15.5.17</t>
  </si>
  <si>
    <t>RNA biosynthesis.transcriptional regulation.transcription factor (NAC)</t>
  </si>
  <si>
    <t>transcription factor (NAC) (original description: pep chromosome:SL3.0:3:53422235:53427865:1 gene:Solyc03g080090.3 transcript:Solyc03g080090.3.1 gene_biotype:protein_coding transcript_biotype:protein_coding)</t>
  </si>
  <si>
    <t>AT3G49530.1</t>
  </si>
  <si>
    <t>ANAC062,NAC062,NTL6</t>
  </si>
  <si>
    <t>NAC062</t>
  </si>
  <si>
    <t>NAC domain containing protein 62</t>
  </si>
  <si>
    <t>Symbols: anac062 | anac062 (Arabidopsis NAC domain containing protein 62); transcription factor | chr3:18362443-18364913 REVERSE</t>
  </si>
  <si>
    <t>Solyc03g080090.3.1 622</t>
  </si>
  <si>
    <t>HEAVAEGEKASDEHSSTTSDTTTIKDLVGET</t>
  </si>
  <si>
    <t>ASDEHSS(0.997)T(0.002)TSDTTTIK</t>
  </si>
  <si>
    <t>KASDEHSSTTSDTTT</t>
  </si>
  <si>
    <t>Solyc03g080090.3.1 625</t>
  </si>
  <si>
    <t>VAEGEKASDEHSSTTSDTTTIKDLVGETDEL</t>
  </si>
  <si>
    <t>ASDEHS(0.049)S(0.951)T(0.001)T(0.003)S(0.996)DT(0.001)TTIK</t>
  </si>
  <si>
    <t>DEHSSTTSDTTTIKD</t>
  </si>
  <si>
    <t>systemin Down 1, systemin Down 15, chitin Up 1</t>
  </si>
  <si>
    <t>Solyc03g080090.3.1 244</t>
  </si>
  <si>
    <t>DEHVDNSNLDAEQNASVDKSPAEDELSEAAT</t>
  </si>
  <si>
    <t>QDEHVDNSNLDAEQNAS(1)VDK</t>
  </si>
  <si>
    <t>LDAEQNASVDKSPAE</t>
  </si>
  <si>
    <t>Solyc03g080090.3.1 600</t>
  </si>
  <si>
    <t>MKMQVGPVECRMRSDSSEGAEIHEAVAEGEK</t>
  </si>
  <si>
    <t>SDS(0.991)S(0.009)EGAEIHEAVAEGEK</t>
  </si>
  <si>
    <t>ECRMRSDSSEGAEIH</t>
  </si>
  <si>
    <t>Solyc03g080090.3.1 601</t>
  </si>
  <si>
    <t>KMQVGPVECRMRSDSSEGAEIHEAVAEGEKA</t>
  </si>
  <si>
    <t>S(0.008)DS(0.139)S(0.852)EGAEIHEAVAEGEK</t>
  </si>
  <si>
    <t>CRMRSDSSEGAEIHE</t>
  </si>
  <si>
    <t>Solyc03g080140.3.1</t>
  </si>
  <si>
    <t>Solyc03g080140.3.1 966</t>
  </si>
  <si>
    <t>SSSFMQEKKASDIVSSDTEDSVMERFNILRR</t>
  </si>
  <si>
    <t>ASDIVS(0.004)S(0.966)DT(0.03)EDSVMER</t>
  </si>
  <si>
    <t>KASDIVSSDTEDSVM</t>
  </si>
  <si>
    <t>no hits &amp; (original description: pep chromosome:SL3.0:3:53470448:53476719:1 gene:Solyc03g080140.3 transcript:Solyc03g080140.3.1 gene_biotype:protein_coding transcript_biotype:protein_coding)</t>
  </si>
  <si>
    <t>AT3G49490.1</t>
  </si>
  <si>
    <t>unknown protein | chr3:18344744-18348699 REVERSE</t>
  </si>
  <si>
    <t>Solyc03g080140.3.1 1007</t>
  </si>
  <si>
    <t>GEKKDQDVIANDAEDSVKVRLNILRQREDNL</t>
  </si>
  <si>
    <t>KDQDVIANDAEDS(1)VK</t>
  </si>
  <si>
    <t>IANDAEDSVKVRLNI</t>
  </si>
  <si>
    <t>Solyc03g080140.3.1 381</t>
  </si>
  <si>
    <t>VCNVLKSQETRLPIDSPIKEFSLGSSTPPDF</t>
  </si>
  <si>
    <t>LPIDS(1)PIK</t>
  </si>
  <si>
    <t>ETRLPIDSPIKEFSL</t>
  </si>
  <si>
    <t>Solyc03g080140.3.1 930</t>
  </si>
  <si>
    <t>SSFFMKEENDSVKVGSDSEDSVTMKLNILRK</t>
  </si>
  <si>
    <t>VGS(1)DSEDSVTMK</t>
  </si>
  <si>
    <t>NDSVKVGSDSEDSVT</t>
  </si>
  <si>
    <t>systemin Down 2</t>
  </si>
  <si>
    <t>Solyc03g080160.3.1</t>
  </si>
  <si>
    <t>Solyc03g080160.3.1 58</t>
  </si>
  <si>
    <t>EDVKEEDDHDDDADDSDDDEDDDKEDGAQGG</t>
  </si>
  <si>
    <t>EEDDHDDDADDS(1)DDDEDDDKEDGAQGGNSK</t>
  </si>
  <si>
    <t>HDDDADDSDDDEDDD</t>
  </si>
  <si>
    <t>systemin Up 2, chitin Up 1, H2O Down 1, H2O Down 15</t>
  </si>
  <si>
    <t>19.1.2.1.1</t>
  </si>
  <si>
    <t>Protein homeostasis.protein quality control.ribosome-associated chaperone activities.NAC chaperone heterodimer.subunit alpha</t>
  </si>
  <si>
    <t>subunit alpha of NAC ribosome-associated chaperone complex (original description: pep chromosome:SL3.0:3:53479929:53485122:-1 gene:Solyc03g080160.3 transcript:Solyc03g080160.3.1 gene_biotype:protein_coding transcript_biotype:protein_coding)</t>
  </si>
  <si>
    <t>AT3G49470.1</t>
  </si>
  <si>
    <t>NACA2</t>
  </si>
  <si>
    <t>nascent polypeptide-associated complex subunit alpha-like protein 2</t>
  </si>
  <si>
    <t>protein.synthesis.elongation</t>
  </si>
  <si>
    <t>Symbols: NACA2 | NACA2 (NASCENT POLYPEPTIDE-ASSOCIATED COMPLEX SUBUNIT ALPHA-LIKE PROTEIN 2) | chr3:18340976-18342489 FORWARD</t>
  </si>
  <si>
    <t>Solyc03g082500.3.1 38</t>
  </si>
  <si>
    <t>GNSAVSTNNRPKPPPSPVRQSVGNGMSYTNN</t>
  </si>
  <si>
    <t>PKPPPS(1)PVR</t>
  </si>
  <si>
    <t>NRPKPPPSPVRQSVG</t>
  </si>
  <si>
    <t>Solyc03g082590.3.1</t>
  </si>
  <si>
    <t>Solyc03g082590.3.1 561</t>
  </si>
  <si>
    <t>SMDENTAEVNSKEDSSPSKAEVQSRPCNAED</t>
  </si>
  <si>
    <t>EDS(0.122)S(0.863)PS(0.015)KAEVQSR</t>
  </si>
  <si>
    <t>VNSKEDSSPSKAEVQ</t>
  </si>
  <si>
    <t>3.9.1.2</t>
  </si>
  <si>
    <t>Carbohydrate metabolism.oxidative pentose phosphate pathway.oxidative phase.6-phosphogluconolactonase</t>
  </si>
  <si>
    <t>6-phosphogluconolactonase (original description: pep chromosome:SL3.0:3:53929801:53951996:1 gene:Solyc03g082590.3 transcript:Solyc03g082590.3.1 gene_biotype:protein_coding transcript_biotype:protein_coding)</t>
  </si>
  <si>
    <t>AT3G49350.1</t>
  </si>
  <si>
    <t>Ypt/Rab-GAP domain of gyp1p superfamily protein</t>
  </si>
  <si>
    <t>RAB GTPase activator | chr3:18297406-18300189 REVERSE</t>
  </si>
  <si>
    <t>Solyc03g082590.3.1 461</t>
  </si>
  <si>
    <t>KRNGTSKMRETGGMGSDGEGNITEGMDSPDY</t>
  </si>
  <si>
    <t>ET(0.021)GGMGS(0.979)DGEGNITEGMDSPDYDDVVTAR</t>
  </si>
  <si>
    <t>RETGGMGSDGEGNIT</t>
  </si>
  <si>
    <t>Solyc03g082590.3.1 473</t>
  </si>
  <si>
    <t>GMGSDGEGNITEGMDSPDYDDVVTARESLSS</t>
  </si>
  <si>
    <t>ETGGMGSDGEGNITEGMDS(1)PDYDDVVTAR</t>
  </si>
  <si>
    <t>NITEGMDSPDYDDVV</t>
  </si>
  <si>
    <t>Solyc03g082590.3.1 498</t>
  </si>
  <si>
    <t>RESLSSEDRSTYVEDSDNPGGTMSDEFSSSK</t>
  </si>
  <si>
    <t>STYVEDS(1)DNPGGTMSDEFSSSK</t>
  </si>
  <si>
    <t>RSTYVEDSDNPGGTM</t>
  </si>
  <si>
    <t>Solyc03g082600.3.1</t>
  </si>
  <si>
    <t>Solyc03g082600.3.1 65</t>
  </si>
  <si>
    <t>ATGKDATNDFEDVGHSDSAREMMDKYYIGEI</t>
  </si>
  <si>
    <t>DATNDFEDVGHS(0.959)DS(0.041)AR</t>
  </si>
  <si>
    <t>DFEDVGHSDSAREMM</t>
  </si>
  <si>
    <t>component Cyt-b5 of CER1-CER3 alkane-forming complex (original description: pep chromosome:SL3.0:3:53952824:53956170:-1 gene:Solyc03g082600.3 transcript:Solyc03g082600.3.1 gene_biotype:protein_coding transcript_biotype:protein_coding)</t>
  </si>
  <si>
    <t>Solyc03g082600.3.1 67</t>
  </si>
  <si>
    <t>GKDATNDFEDVGHSDSAREMMDKYYIGEIDM</t>
  </si>
  <si>
    <t>DATNDFEDVGHS(0.004)DS(0.996)AR</t>
  </si>
  <si>
    <t>EDVGHSDSAREMMDK</t>
  </si>
  <si>
    <t>Solyc03g082685.1.1</t>
  </si>
  <si>
    <t>Solyc03g082685.1.1 45</t>
  </si>
  <si>
    <t>QLNQDAKGSYLSRLLSSSGISQLKEKWRKHG</t>
  </si>
  <si>
    <t>LLS(0.99)S(0.008)S(0.002)GISQLK</t>
  </si>
  <si>
    <t>SYLSRLLSSSGISQL</t>
  </si>
  <si>
    <t>22.6.4.3</t>
  </si>
  <si>
    <t>Vesicle trafficking.target membrane tethering.DSL1 (Depends-on-SLY1) complex.component MIP2</t>
  </si>
  <si>
    <t>component MIP2 of DSL1 (Depends-on-SLY1) complex (original description: pep chromosome:SL3.0:3:54015508:54019124:-1 gene:Solyc03g082685.1 transcript:Solyc03g082685.1.1 gene_biotype:protein_coding transcript_biotype:protein_coding)</t>
  </si>
  <si>
    <t>AT5G24350.2</t>
  </si>
  <si>
    <t>FUNCTIONS IN: molecular_function unknown; INVOLVED IN: biological_process unknown; LOCATED IN: cellular_component unknown; EXPRESSED IN: 23 plant structures; EXPRESSED DURING: 13 growth stages; CONTAINS InterPro DOMAIN/s: Secretory pathway Sec39 (InterPro:IPR013244); Has 170 Blast hits to 130 proteins in 45 species: Archae - 0; Bacteria - 5; Metazoa - 90; Fungi - 13; Plants - 54; Viruses - 0; Other Eukaryotes - 8 (source: NCBI BLink). | chr5:8301105-8310895 FORWARD</t>
  </si>
  <si>
    <t>Solyc03g082885.1.1</t>
  </si>
  <si>
    <t>Solyc03g082885.1.1 38</t>
  </si>
  <si>
    <t>ASLERCSCVNLNTSESDDEEEEEAKERPLMI</t>
  </si>
  <si>
    <t>CSCVNLNTSES(1)DDEEEEEAK</t>
  </si>
  <si>
    <t>VNLNTSESDDEEEEE</t>
  </si>
  <si>
    <t>no hits &amp; (original description: pep chromosome:SL3.0:3:54211155:54211505:-1 gene:Solyc03g082885.1 transcript:Solyc03g082885.1.1 gene_biotype:protein_coding transcript_biotype:protein_coding)</t>
  </si>
  <si>
    <t>AT4G10810.1</t>
  </si>
  <si>
    <t>unknown protein | chr4:6645716-6646336 REVERSE</t>
  </si>
  <si>
    <t>Solyc03g082920.3.1</t>
  </si>
  <si>
    <t>Solyc03g082920.3.1 658</t>
  </si>
  <si>
    <t>VYQRSGGAPGGASEDSSEDDDSHDEL_____</t>
  </si>
  <si>
    <t>SGGAPGGAS(0.002)EDS(0.894)S(0.104)EDDDSHDEL</t>
  </si>
  <si>
    <t>PGGASEDSSEDDDSH</t>
  </si>
  <si>
    <t>(original description: pep chromosome:SL3.0:3:54223228:54226999:-1 gene:Solyc03g082920.3 transcript:Solyc03g082920.3.1 gene_biotype:protein_coding transcript_biotype:protein_coding) &amp; Luminal-binding protein 5 OS=Nicotiana tabacum (sp|q03685|bip5_tobac : 1100.0)</t>
  </si>
  <si>
    <t>AT5G42020.1</t>
  </si>
  <si>
    <t>BIP,BIP2</t>
  </si>
  <si>
    <t>BIP</t>
  </si>
  <si>
    <t>Heat shock protein 70 (Hsp 70) family protein</t>
  </si>
  <si>
    <t>Symbols: BIP, BIP2 | BIP2; ATP binding | chr5:16807483-16810646 REVERSE</t>
  </si>
  <si>
    <t>Solyc03g082920.3.1 659</t>
  </si>
  <si>
    <t>YQRSGGAPGGASEDSSEDDDSHDEL______</t>
  </si>
  <si>
    <t>SGGAPGGASEDS(0.073)S(0.926)EDDDS(0.001)HDEL</t>
  </si>
  <si>
    <t>GGASEDSSEDDDSHD</t>
  </si>
  <si>
    <t>Solyc03g082920.3.1 664</t>
  </si>
  <si>
    <t>GAPGGASEDSSEDDDSHDEL___________</t>
  </si>
  <si>
    <t>SGGAPGGASEDSSEDDDS(1)HDEL</t>
  </si>
  <si>
    <t>DSSEDDDSHDEL___</t>
  </si>
  <si>
    <t>Solyc03g082980.3.1</t>
  </si>
  <si>
    <t>Solyc03g082980.3.1 504</t>
  </si>
  <si>
    <t>LRSFTYRNFFQKDIPSPAIPASSPARSTIGA</t>
  </si>
  <si>
    <t>DIPS(1)PAIPAS(0.562)S(0.438)PAR</t>
  </si>
  <si>
    <t>FFQKDIPSPAIPASS</t>
  </si>
  <si>
    <t>(original description: pep chromosome:SL3.0:3:54255406:54262204:1 gene:Solyc03g082980.3 transcript:Solyc03g082980.3.1 gene_biotype:protein_coding transcript_biotype:protein_coding) &amp; RNA-binding KH domain-containing protein RCF3 OS=Arabidopsis thaliana (sp|q8w4b1|rcf3_arath : 607.0)</t>
  </si>
  <si>
    <t>AT5G53060.1</t>
  </si>
  <si>
    <t>RCF3</t>
  </si>
  <si>
    <t>KH domain-containing protein | chr5:21515026-21518437 FORWARD</t>
  </si>
  <si>
    <t>Solyc03g082980.3.1 511</t>
  </si>
  <si>
    <t>NFFQKDIPSPAIPASSPARSTIGADKNSFNN</t>
  </si>
  <si>
    <t>DIPSPAIPAS(0.103)S(0.897)PAR</t>
  </si>
  <si>
    <t>SPAIPASSPARSTIG</t>
  </si>
  <si>
    <t>systemin Down 15, systemin Down 45, chitin Down 15, H2O Up 1, H2O Up 15, H2O Up 2, H2O Up 45, H2O Up 5</t>
  </si>
  <si>
    <t>Solyc03g083070.2.1</t>
  </si>
  <si>
    <t>Solyc03g083070.2.1 207</t>
  </si>
  <si>
    <t>RVDVSDDGIRLSRDFSVTMQKNGLIHGEGGH</t>
  </si>
  <si>
    <t>DFS(1)VTMQK</t>
  </si>
  <si>
    <t>IRLSRDFSVTMQKNG</t>
  </si>
  <si>
    <t>22.7.6</t>
  </si>
  <si>
    <t>Vesicle trafficking.SNARE target membrane recognition and fusion complexes.non-SNARE-type phytolongin</t>
  </si>
  <si>
    <t>non-SNARE-type phytolongin (original description: pep chromosome:SL3.0:3:54321018:54332459:-1 gene:Solyc03g083070.2 transcript:Solyc03g083070.2.1 gene_biotype:protein_coding transcript_biotype:protein_coding)</t>
  </si>
  <si>
    <t>AT4G27840.1</t>
  </si>
  <si>
    <t>PHYL2.1</t>
  </si>
  <si>
    <t>FUNCTIONS IN: molecular_function unknown; INVOLVED IN: transport; LOCATED IN: endomembrane system; EXPRESSED IN: 24 plant structures; EXPRESSED DURING: 15 growth stages; CONTAINS InterPro DOMAIN/s: Longin-like (InterPro:IPR011012); BEST Arabidopsis thaliana protein match is: vesicle-associated membrane protein-related (TAIR:AT5G52990.1); Has 165 Blast hits to 165 proteins in 10 species: Archae - 0; Bacteria - 0; Metazoa - 0; Fungi - 0; Plants - 165; Viruses - 0; Other Eukaryotes - 0 (source: NCBI BLink). | chr4:13865045-13866287 REVERSE</t>
  </si>
  <si>
    <t>Solyc03g083330.3.1</t>
  </si>
  <si>
    <t>Solyc03g083330.3.1 17</t>
  </si>
  <si>
    <t>QSINSGEKKCLKRSRSFSSEMPGTDTNVAKP</t>
  </si>
  <si>
    <t>S(0.885)FS(0.115)SEMPGTDTNVAK</t>
  </si>
  <si>
    <t>KCLKRSRSFSSEMPG</t>
  </si>
  <si>
    <t>no hits &amp; (original description: pep chromosome:SL3.0:3:54583071:54590120:1 gene:Solyc03g083330.3 transcript:Solyc03g083330.3.1 gene_biotype:protein_coding transcript_biotype:protein_coding)</t>
  </si>
  <si>
    <t>AT5G24260.1</t>
  </si>
  <si>
    <t>prolyl oligopeptidase family protein</t>
  </si>
  <si>
    <t>prolyl oligopeptidase family protein | chr5:8234723-8238244 REVERSE</t>
  </si>
  <si>
    <t>Solyc03g083520.3.1</t>
  </si>
  <si>
    <t>Ca2+:SlCML5</t>
  </si>
  <si>
    <t>Solyc03g083520.3.1 11;6</t>
  </si>
  <si>
    <t>_____MASEQMGKDLSNDQISSMKEAFTLFD</t>
  </si>
  <si>
    <t>DLS(1)NDQISSMK</t>
  </si>
  <si>
    <t>EQMGKDLSNDQISSM</t>
  </si>
  <si>
    <t>(original description: pep chromosome:SL3.0:3:54892169:54892752:1 gene:Solyc03g083520.3 transcript:Solyc03g083520.3.1 gene_biotype:protein_coding transcript_biotype:protein_coding) &amp; Probable calcium-binding protein CML13 OS=Arabidopsis thaliana (sp|q94az4|cml13_arath : 190.0)</t>
  </si>
  <si>
    <t>AT1G12310.1</t>
  </si>
  <si>
    <t>CML13</t>
  </si>
  <si>
    <t>Calcium-binding EF-hand family protein</t>
  </si>
  <si>
    <t>calmodulin, putative | chr1:4187165-4188056 REVERSE</t>
  </si>
  <si>
    <t>Solyc03g083970.3.1</t>
  </si>
  <si>
    <t>Solyc03g083970.3.1 126</t>
  </si>
  <si>
    <t>NKIGERKYTWTAEIKSPEKDGVDRKYKWIAE</t>
  </si>
  <si>
    <t>YTWTAEIKS(1)PEK</t>
  </si>
  <si>
    <t>TWTAEIKSPEKDGVD</t>
  </si>
  <si>
    <t>(original description: pep chromosome:SL3.0:3:55350064:55353355:-1 gene:Solyc03g083970.3 transcript:Solyc03g083970.3.1 gene_biotype:protein_coding transcript_biotype:protein_coding) &amp; BAG family molecular chaperone regulator 7 OS=Arabidopsis thaliana (sp|q9lva0|bag7_arath : 247.0)</t>
  </si>
  <si>
    <t>AT5G62390.1</t>
  </si>
  <si>
    <t>ATBAG7,BAG7</t>
  </si>
  <si>
    <t>BAG7</t>
  </si>
  <si>
    <t>BCL-2-associated athanogene 7</t>
  </si>
  <si>
    <t>Symbols: ATBAG7 | ATBAG7 (ARABIDOPSIS THALIANA BCL-2-ASSOCIATED ATHANOGENE 7); calmodulin binding | chr5:25051978-25054289 REVERSE</t>
  </si>
  <si>
    <t>Solyc03g093140.3.1</t>
  </si>
  <si>
    <t>transport:G3P</t>
  </si>
  <si>
    <t>Solyc03g093140.3.1 272</t>
  </si>
  <si>
    <t>NPESVGANKDEDEVFSPRKEGEEVTEPFLRS</t>
  </si>
  <si>
    <t>DEDEVFS(1)PR</t>
  </si>
  <si>
    <t>KDEDEVFSPRKEGEE</t>
  </si>
  <si>
    <t>24.2.2.8</t>
  </si>
  <si>
    <t>Solute transport.carrier-mediated transport.MFS superfamily.organic phosphate/glycerol-3-phosphate permease (G3P)</t>
  </si>
  <si>
    <t>organic phosphate/glycerol-3-phosphate permease (G3P) (original description: pep chromosome:SL3.0:3:55746511:55749439:-1 gene:Solyc03g093140.3 transcript:Solyc03g093140.3.1 gene_biotype:protein_coding transcript_biotype:protein_coding)</t>
  </si>
  <si>
    <t>AT3G47420.1</t>
  </si>
  <si>
    <t>ATPS3,PS3</t>
  </si>
  <si>
    <t>ATPS3</t>
  </si>
  <si>
    <t>phosphate starvation-induced gene 3</t>
  </si>
  <si>
    <t>transport.membrane system unknown</t>
  </si>
  <si>
    <t>glycerol-3-phosphate transporter, putative / glycerol 3-phosphate permease, putative | chr3:17472342-17475258 REVERSE</t>
  </si>
  <si>
    <t>Solyc03g093140.3.1 510</t>
  </si>
  <si>
    <t>VAEVGAKIQELGSQGSSPTSRSPDFLV____</t>
  </si>
  <si>
    <t>IQELGSQGS(0.766)S(0.175)PT(0.046)S(0.012)R</t>
  </si>
  <si>
    <t>QELGSQGSSPTSRSP</t>
  </si>
  <si>
    <t>Solyc03g093140.3.1 511</t>
  </si>
  <si>
    <t>AEVGAKIQELGSQGSSPTSRSPDFLV_____</t>
  </si>
  <si>
    <t>IQELGSQGS(0.001)S(0.991)PT(0.006)S(0.002)R</t>
  </si>
  <si>
    <t>ELGSQGSSPTSRSPD</t>
  </si>
  <si>
    <t>Solyc03g095250.3.1</t>
  </si>
  <si>
    <t>Solyc03g095250.3.1 894</t>
  </si>
  <si>
    <t>EESALKREVEEESNISPRAWVVIEEQEDQAV</t>
  </si>
  <si>
    <t>EVEEESNIS(1)PR</t>
  </si>
  <si>
    <t>VEEESNISPRAWVVI</t>
  </si>
  <si>
    <t>no hits &amp; (original description: pep chromosome:SL3.0:3:57655491:57664600:-1 gene:Solyc03g095250.3 transcript:Solyc03g095250.3.1 gene_biotype:protein_coding transcript_biotype:protein_coding)</t>
  </si>
  <si>
    <t>AT3G14172.1</t>
  </si>
  <si>
    <t>FUNCTIONS IN: molecular_function unknown; INVOLVED IN: biological_process unknown; LOCATED IN: cellular_component unknown; BEST Arabidopsis thaliana protein match is: COP1-interacting protein-related (TAIR:AT1G72410.1); Has 2665 Blast hits to 1956 proteins in 215 species: Archae - 2; Bacteria - 189; Metazoa - 878; Fungi - 141; Plants - 132; Viruses - 5; Other Eukaryotes - 1318 (source: NCBI BLink). | chr3:4698563-4705609 REVERSE</t>
  </si>
  <si>
    <t>Solyc03g095250.3.1 403</t>
  </si>
  <si>
    <t>ESKQKGQAVDYQRTKSLLSASVGANKGVLRR</t>
  </si>
  <si>
    <t>S(1)LLSASVGANK</t>
  </si>
  <si>
    <t>VDYQRTKSLLSASVG</t>
  </si>
  <si>
    <t>Solyc03g095410.3.1</t>
  </si>
  <si>
    <t>Solyc03g095410.3.1 18</t>
  </si>
  <si>
    <t>ETRDGMKADRFSRSASADSDPLVLDIDDFKG</t>
  </si>
  <si>
    <t>S(0.009)AS(0.991)ADSDPLVLDIDDFK</t>
  </si>
  <si>
    <t>DRFSRSASADSDPLV</t>
  </si>
  <si>
    <t>22.6.3.6</t>
  </si>
  <si>
    <t>Vesicle trafficking.target membrane tethering.Exocyst complex.component SEC10</t>
  </si>
  <si>
    <t>component SEC10 of Exocyst complex (original description: pep chromosome:SL3.0:3:57929072:57966857:1 gene:Solyc03g095410.3 transcript:Solyc03g095410.3.1 gene_biotype:protein_coding transcript_biotype:protein_coding)</t>
  </si>
  <si>
    <t>AT5G12370.1</t>
  </si>
  <si>
    <t>SEC10</t>
  </si>
  <si>
    <t>SEC10a</t>
  </si>
  <si>
    <t>exocyst complex component sec10</t>
  </si>
  <si>
    <t>Symbols: SEC10 | SEC10 (EXOCYST COMPLEX COMPONENT SEC10) | chr5:4002775-4008804 REVERSE</t>
  </si>
  <si>
    <t>Solyc03g111670.3.1</t>
  </si>
  <si>
    <t>Solyc03g111670.3.1 341;354;325;311;376;361;344;338;341;356</t>
  </si>
  <si>
    <t>EGCNYAFDLEDLLRASAEVLGKGTFGMAYKA;EGCSFNFDLEDLLRASAEVLGKGSYGTTYKA;EGCSYSFNLEDLLRASAEVLGKGSYGTAYKA;EGGGYSFDLEDLLRASAEVLGKGSVGTSYKA;EGSSYNFDLEDLLRASAEVLGKGSFGTAYKA;FGSDRPFDLEDLLRASAEVLGKGTFGTAYKA;GDYYKAFELEDLLRASAEVLGKGTLGTAYKA;GKMAKNFNLDDLLKASAEVLGKGTFGTAYKA</t>
  </si>
  <si>
    <t>AS(1)AEVLGK</t>
  </si>
  <si>
    <t>LEDLLRASAEVLGKG</t>
  </si>
  <si>
    <t>protein kinase (LRR-III) (original description: pep chromosome:SL3.0:3:63796297:63799822:-1 gene:Solyc03g111670.3 transcript:Solyc03g111670.3.1 gene_biotype:protein_coding transcript_biotype:protein_coding)</t>
  </si>
  <si>
    <t>AT2G26730.1</t>
  </si>
  <si>
    <t>leucine-rich repeat transmembrane protein kinase, putative | chr2:11388407-11391641 FORWARD</t>
  </si>
  <si>
    <t>Solyc03g095610.3.1</t>
  </si>
  <si>
    <t>Solyc03g095610.3.1 889</t>
  </si>
  <si>
    <t>KMKSVMREPRMGTFGSPQPSAKMSKWGKVSS</t>
  </si>
  <si>
    <t>MGTFGS(0.992)PQPS(0.008)AK</t>
  </si>
  <si>
    <t>PRMGTFGSPQPSAKM</t>
  </si>
  <si>
    <t>(original description: pep chromosome:SL3.0:3:58217061:58220928:1 gene:Solyc03g095610.3 transcript:Solyc03g095610.3.1 gene_biotype:protein_coding transcript_biotype:protein_coding) &amp; Protein ENHANCED DISEASE RESISTANCE 4 OS=Arabidopsis thaliana (sp|q9fhk4|edr4_arath : 82.8)</t>
  </si>
  <si>
    <t>AT5G05190.1</t>
  </si>
  <si>
    <t>EDR4</t>
  </si>
  <si>
    <t>Protein of unknown function (DUF3133)</t>
  </si>
  <si>
    <t>unknown protein | chr5:1541521-1544137 FORWARD</t>
  </si>
  <si>
    <t>Solyc03g095610.3.1 839</t>
  </si>
  <si>
    <t>ISCSDDLGPSFCRSVSTEGESSLPPIQPRGR</t>
  </si>
  <si>
    <t>S(0.084)VS(0.805)T(0.111)EGESSLPPIQPR</t>
  </si>
  <si>
    <t>PSFCRSVSTEGESSL</t>
  </si>
  <si>
    <t>Solyc03g096790.3.1</t>
  </si>
  <si>
    <t>Solyc03g096790.3.1 258</t>
  </si>
  <si>
    <t>RSFPSSSSNKGGHPTSFPSRGTHSSSSSPFQ</t>
  </si>
  <si>
    <t>GGHPT(0.124)S(0.874)FPS(0.002)R</t>
  </si>
  <si>
    <t>NKGGHPTSFPSRGTH</t>
  </si>
  <si>
    <t>19.3.1.2</t>
  </si>
  <si>
    <t>Protein homeostasis.autophagy.ATG1-13 autophagosome assembly control complex.accessory component ATG13</t>
  </si>
  <si>
    <t>accessory component ATG13 of ATG1-13 autophagosome assembly control complex (original description: pep chromosome:SL3.0:3:60565159:60572007:1 gene:Solyc03g096790.3 transcript:Solyc03g096790.3.1 gene_biotype:protein_coding transcript_biotype:protein_coding)</t>
  </si>
  <si>
    <t>AT3G49590.2</t>
  </si>
  <si>
    <t>Autophagy-related protein 13</t>
  </si>
  <si>
    <t>FUNCTIONS IN: molecular_function unknown; INVOLVED IN: biological_process unknown; LOCATED IN: cellular_component unknown; EXPRESSED IN: 23 plant structures; EXPRESSED DURING: 15 growth stages; CONTAINS InterPro DOMAIN/s: Autophagy-related protein 13 (InterPro:IPR018731); BEST Arabidopsis thaliana protein match is: unknown protein (TAIR:AT3G18770.1); Has 1841 Blast hits to 549 proteins in 149 species: Archae - 0; Bacteria - 58; Metazoa - 305; Fungi - 125; Plants - 73; Viruses - 5; Other Eukaryotes - 1275 (source: NCBI BLink). | chr3:18377560-18380284 FORWARD</t>
  </si>
  <si>
    <t>Solyc03g096790.3.1 439</t>
  </si>
  <si>
    <t>KMDPLRTLESNIGTTSPGQKISRDARDDSGR</t>
  </si>
  <si>
    <t>TLESNIGT(0.002)T(0.004)S(0.993)PGQK</t>
  </si>
  <si>
    <t>ESNIGTTSPGQKISR</t>
  </si>
  <si>
    <t>Solyc03g096790.3.1 387</t>
  </si>
  <si>
    <t>VSIPHPMMGTSSRYLSPNLSDPNRHSLPPMS</t>
  </si>
  <si>
    <t>Y(0.001)LS(0.999)PNLS(1)DPNR</t>
  </si>
  <si>
    <t>GTSSRYLSPNLSDPN</t>
  </si>
  <si>
    <t>Solyc03g096790.3.1 391</t>
  </si>
  <si>
    <t>HPMMGTSSRYLSPNLSDPNRHSLPPMSPRSI</t>
  </si>
  <si>
    <t>YLSPNLS(1)DPNR</t>
  </si>
  <si>
    <t>RYLSPNLSDPNRHSL</t>
  </si>
  <si>
    <t>Solyc03g096800.3.1</t>
  </si>
  <si>
    <t>transport:MEB</t>
  </si>
  <si>
    <t>Solyc03g096800.3.1 423</t>
  </si>
  <si>
    <t>LDQRGSKDSSFISTPSIKEKIDKIPGDEGVQ</t>
  </si>
  <si>
    <t>DSSFIST(0.005)PS(0.995)IK</t>
  </si>
  <si>
    <t>SSFISTPSIKEKIDK</t>
  </si>
  <si>
    <t>24.2.12.2</t>
  </si>
  <si>
    <t>Solute transport.carrier-mediated transport.VIT family.metal cation transporter (MEB)</t>
  </si>
  <si>
    <t>metal cation transporter (MEB) (original description: pep chromosome:SL3.0:3:60586543:60597075:1 gene:Solyc03g096800.3 transcript:Solyc03g096800.3.1 gene_biotype:protein_coding transcript_biotype:protein_coding)</t>
  </si>
  <si>
    <t>AT4G27870.1</t>
  </si>
  <si>
    <t>Vacuolar iron transporter (VIT) family protein</t>
  </si>
  <si>
    <t>integral membrane family protein | chr4:13878923-13882882 FORWARD</t>
  </si>
  <si>
    <t>Solyc03g096800.3.1 494</t>
  </si>
  <si>
    <t>AVDEIESADPDLIDDSDTDVKDFDVENVLQK</t>
  </si>
  <si>
    <t>STAVDEIESADPDLIDDS(0.95)DT(0.05)DVK</t>
  </si>
  <si>
    <t>DPDLIDDSDTDVKDF</t>
  </si>
  <si>
    <t>Solyc03g096800.3.1 459</t>
  </si>
  <si>
    <t>DIHLNGYLKSYNLSSSSVQFSKNLSEDHSIV</t>
  </si>
  <si>
    <t>SYNLS(0.003)S(0.109)S(0.779)S(0.109)VQFSK</t>
  </si>
  <si>
    <t>KSYNLSSSSVQFSKN</t>
  </si>
  <si>
    <t>Solyc03g096810.3.1</t>
  </si>
  <si>
    <t>Solyc03g096810.3.1 58</t>
  </si>
  <si>
    <t>SRTTREEDSLRQKAKSLDSSVQGLRSAVRKS</t>
  </si>
  <si>
    <t>S(1)LDSSVQGLR</t>
  </si>
  <si>
    <t>SLRQKAKSLDSSVQG</t>
  </si>
  <si>
    <t>no hits &amp; (original description: pep chromosome:SL3.0:3:60594794:60603760:-1 gene:Solyc03g096810.3 transcript:Solyc03g096810.3.1 gene_biotype:protein_coding transcript_biotype:protein_coding)</t>
  </si>
  <si>
    <t>AT4G10430.3</t>
  </si>
  <si>
    <t>TMPIT-like protein</t>
  </si>
  <si>
    <t>FUNCTIONS IN: molecular_function unknown; INVOLVED IN: biological_process unknown; LOCATED IN: integral to membrane; CONTAINS InterPro DOMAIN/s: TMPIT-like (InterPro:IPR012926); BEST Arabidopsis thaliana protein match is: unknown protein (TAIR:AT1G33230.1); Has 196 Blast hits to 196 proteins in 60 species: Archae - 0; Bacteria - 0; Metazoa - 146; Fungi - 0; Plants - 40; Viruses - 0; Other Eukaryotes - 10 (source: NCBI BLink). | chr4:6454881-6458089 REVERSE</t>
  </si>
  <si>
    <t>Solyc03g096950.3.1</t>
  </si>
  <si>
    <t>transport:SlVGT2</t>
  </si>
  <si>
    <t>Solyc03g096950.3.1 21</t>
  </si>
  <si>
    <t>DTEQLIVSSIDKGENSSSEINIVREPLLEGE</t>
  </si>
  <si>
    <t>GENS(1)S(0.93)S(0.07)EINIVR</t>
  </si>
  <si>
    <t>SIDKGENSSSEINIV</t>
  </si>
  <si>
    <t>systemin Down 15, H2O Down 2</t>
  </si>
  <si>
    <t>24.2.2.1.2</t>
  </si>
  <si>
    <t>Solute transport.carrier-mediated transport.MFS superfamily.SP family.hexose transporter (VGT)</t>
  </si>
  <si>
    <t>hexose transporter (VGT) (original description: pep chromosome:SL3.0:3:60761156:60770036:1 gene:Solyc03g096950.3 transcript:Solyc03g096950.3.1 gene_biotype:protein_coding transcript_biotype:protein_coding)</t>
  </si>
  <si>
    <t>AT5G17010.3</t>
  </si>
  <si>
    <t>sugar transporter family protein | chr5:5587351-5592446 REVERSE</t>
  </si>
  <si>
    <t>Solyc03g096950.3.1 22</t>
  </si>
  <si>
    <t>TEQLIVSSIDKGENSSSEINIVREPLLEGEH</t>
  </si>
  <si>
    <t>GENSS(0.992)S(0.008)EINIVR</t>
  </si>
  <si>
    <t>IDKGENSSSEINIVR</t>
  </si>
  <si>
    <t>Solyc03g096950.3.1 23</t>
  </si>
  <si>
    <t>EQLIVSSIDKGENSSSEINIVREPLLEGEHH</t>
  </si>
  <si>
    <t>GENSS(0.001)S(0.999)EINIVR</t>
  </si>
  <si>
    <t>DKGENSSSEINIVRE</t>
  </si>
  <si>
    <t>Solyc03g097050.3.1</t>
  </si>
  <si>
    <t>Solyc03g097050.3.1 752</t>
  </si>
  <si>
    <t>HVNTSEEHRALRRGDSDDEEMNLSLAPKAFG</t>
  </si>
  <si>
    <t>RGDS(1)DDEEMNLSLAPK</t>
  </si>
  <si>
    <t>RALRRGDSDDEEMNL</t>
  </si>
  <si>
    <t>H2O Up 15, H2O Up 2, H2O Up 45</t>
  </si>
  <si>
    <t>21.2.3.1.1.2</t>
  </si>
  <si>
    <t>Cell wall organisation.hemicellulose.heteromannan.biosynthesis.mannan synthase activities.mannan synthase (CSLD)</t>
  </si>
  <si>
    <t>mannan synthase (CSLD) (original description: pep chromosome:SL3.0:3:60834695:60840612:-1 gene:Solyc03g097050.3 transcript:Solyc03g097050.3.1 gene_biotype:protein_coding transcript_biotype:protein_coding)</t>
  </si>
  <si>
    <t>AT3G03050.1</t>
  </si>
  <si>
    <t>ATCSLD3,CSLD3,KJK</t>
  </si>
  <si>
    <t>CSLD3</t>
  </si>
  <si>
    <t>cellulose synthase-like D3</t>
  </si>
  <si>
    <t>Symbols: CSLD3, KJK, ATCSLD3 | CSLD3 (CELLULOSE SYNTHASE-LIKE D3); cellulose synthase/ transferase, transferring glycosyl groups | chr3:687052-691898 FORWARD</t>
  </si>
  <si>
    <t>Solyc03g097070.3.1</t>
  </si>
  <si>
    <t>Solyc03g097070.3.1 34</t>
  </si>
  <si>
    <t>IGGTEVGQKITAGMSSMSFKMKELFQGPNQA</t>
  </si>
  <si>
    <t>ITAGMS(0.031)S(0.754)MS(0.215)FK</t>
  </si>
  <si>
    <t>KITAGMSSMSFKMKE</t>
  </si>
  <si>
    <t>22.5.5.1.1</t>
  </si>
  <si>
    <t>Vesicle trafficking.endomembrane trafficking.protein recycling.ubiquitylated cargo adaptors.associated protein (TOM)</t>
  </si>
  <si>
    <t>TOM endomembrane trafficking associated protein (original description: pep chromosome:SL3.0:3:60850146:60858475:-1 gene:Solyc03g097070.3 transcript:Solyc03g097070.3.1 gene_biotype:protein_coding transcript_biotype:protein_coding)</t>
  </si>
  <si>
    <t>AT5G16880.2</t>
  </si>
  <si>
    <t>TOL1</t>
  </si>
  <si>
    <t>Target of Myb protein 1</t>
  </si>
  <si>
    <t>VHS domain-containing protein / GAT domain-containing protein | chr5:5548914-5551463 FORWARD</t>
  </si>
  <si>
    <t>Solyc03g097070.3.1 36</t>
  </si>
  <si>
    <t>GTEVGQKITAGMSSMSFKMKELFQGPNQADK</t>
  </si>
  <si>
    <t>ITAGMSS(0.001)MS(0.998)FK</t>
  </si>
  <si>
    <t>TAGMSSMSFKMKELF</t>
  </si>
  <si>
    <t>Solyc03g097070.3.1 2</t>
  </si>
  <si>
    <t>______________MSDNNLLDKVSAFGERL</t>
  </si>
  <si>
    <t>S(1)DNNLLDK</t>
  </si>
  <si>
    <t>______MSDNNLLDK</t>
  </si>
  <si>
    <t>Solyc03g097110.3.1</t>
  </si>
  <si>
    <t>Solyc03g097110.3.1 265</t>
  </si>
  <si>
    <t>QAKNSAEGYVPIHALSESPKASKTEEPTKPS</t>
  </si>
  <si>
    <t>NSAEGYVPIHALS(0.767)ES(0.233)PK</t>
  </si>
  <si>
    <t>YVPIHALSESPKASK</t>
  </si>
  <si>
    <t>(original description: pep chromosome:SL3.0:3:60880294:60885757:-1 gene:Solyc03g097110.3 transcript:Solyc03g097110.3.1 gene_biotype:protein_coding transcript_biotype:protein_coding) &amp; Binding partner of ACD11 1 OS=Arabidopsis thaliana (sp|q9lfd5|bpa1_arath : 241.0)</t>
  </si>
  <si>
    <t>AT4G17720.1</t>
  </si>
  <si>
    <t>RNA recognition motif (RRM)-containing protein | chr4:9862446-9864663 REVERSE</t>
  </si>
  <si>
    <t>Solyc03g097110.3.1 267</t>
  </si>
  <si>
    <t>KNSAEGYVPIHALSESPKASKTEEPTKPSSP</t>
  </si>
  <si>
    <t>NSAEGYVPIHALS(0.05)ES(0.95)PK</t>
  </si>
  <si>
    <t>PIHALSESPKASKTE</t>
  </si>
  <si>
    <t>Solyc03g097110.3.1 280</t>
  </si>
  <si>
    <t>SESPKASKTEEPTKPSSPKGLIL________</t>
  </si>
  <si>
    <t>TEEPT(0.004)KPS(0.763)S(0.233)PK</t>
  </si>
  <si>
    <t>TEEPTKPSSPKGLIL</t>
  </si>
  <si>
    <t>Solyc03g097110.3.1 281</t>
  </si>
  <si>
    <t>ESPKASKTEEPTKPSSPKGLIL_________</t>
  </si>
  <si>
    <t>TEEPT(0.001)KPS(0.047)S(0.952)PK</t>
  </si>
  <si>
    <t>EEPTKPSSPKGLIL_</t>
  </si>
  <si>
    <t>Solyc03g097190.3.1</t>
  </si>
  <si>
    <t>Solyc03g097190.3.1 859</t>
  </si>
  <si>
    <t>EVVNITLHDKAVETLSEDEKPNGELTGNNNK</t>
  </si>
  <si>
    <t>AVETLS(1)EDEKPNGELTGNNNK</t>
  </si>
  <si>
    <t>DKAVETLSEDEKPNG</t>
  </si>
  <si>
    <t>(original description: pep chromosome:SL3.0:3:60939864:60943639:-1 gene:Solyc03g097190.3 transcript:Solyc03g097190.3.1 gene_biotype:protein_coding transcript_biotype:protein_coding) &amp; WEB family protein At5g16730, chloroplastic OS=Arabidopsis thaliana (sp|q9lfe4|y5673_arath : 207.0)</t>
  </si>
  <si>
    <t>AT5G16730.1</t>
  </si>
  <si>
    <t>Plant protein of unknown function (DUF827)</t>
  </si>
  <si>
    <t>LOCATED IN: chloroplast; EXPRESSED IN: 23 plant structures; EXPRESSED DURING: 13 growth stages; CONTAINS InterPro DOMAIN/s: Spectrin/alpha-actinin (InterPro:IPR018159); BEST Arabidopsis thaliana protein match is: unknown protein (TAIR:AT3G02930.1); Has 241703 Blast hits to 112530 proteins in 2711 species: Archae - 2642; Bacteria - 41887; Metazoa - 104467; Fungi - 18239; Plants - 8786; Viruses - 1373; Other Eukaryotes - 64309 (source: NCBI BLink). | chr5:5497643-5500845 FORWARD</t>
  </si>
  <si>
    <t>Solyc03g097190.3.1 900</t>
  </si>
  <si>
    <t>EFKMWESCKIGDKDFSPERETVQEEESDSKT</t>
  </si>
  <si>
    <t>IGDKDFS(1)PER</t>
  </si>
  <si>
    <t>KIGDKDFSPERETVQ</t>
  </si>
  <si>
    <t>flg22 Up 1, flg22 Up 15</t>
  </si>
  <si>
    <t>Solyc03g097190.3.1 881</t>
  </si>
  <si>
    <t>GELTGNNNKQKEDDDSADGEFKMWESCKIGD</t>
  </si>
  <si>
    <t>QKEDDDS(1)ADGEFK</t>
  </si>
  <si>
    <t>KQKEDDDSADGEFKM</t>
  </si>
  <si>
    <t>Solyc03g097190.3.1 798</t>
  </si>
  <si>
    <t>KEALAKKESEENGELSESEKDYDMLPKVVEF</t>
  </si>
  <si>
    <t>KESEENGELS(1)ES(1)EK</t>
  </si>
  <si>
    <t>SEENGELSESEKDYD</t>
  </si>
  <si>
    <t>Solyc03g097190.3.1 800</t>
  </si>
  <si>
    <t>ALAKKESEENGELSESEKDYDMLPKVVEFSE</t>
  </si>
  <si>
    <t>ENGELSESEKDYDML</t>
  </si>
  <si>
    <t>Solyc03g097190.3.1 53</t>
  </si>
  <si>
    <t>DSTSPLQNSRLPVEKSPRSVTSKPSVERRSP</t>
  </si>
  <si>
    <t>LPVEKS(1)PR</t>
  </si>
  <si>
    <t>SRLPVEKSPRSVTSK</t>
  </si>
  <si>
    <t>systemin Up 5, chitin Up 15, chitin Up 5</t>
  </si>
  <si>
    <t>Solyc03g097190.3.1 464</t>
  </si>
  <si>
    <t>LEAQSKEARHLERSASESLESIMKQLEGSND</t>
  </si>
  <si>
    <t>SAS(1)ESLESIMK</t>
  </si>
  <si>
    <t>RHLERSASESLESIM</t>
  </si>
  <si>
    <t>Solyc03g097250.3.1</t>
  </si>
  <si>
    <t>Solyc03g097250.3.1 152</t>
  </si>
  <si>
    <t>SGLRGGNKMPSVPVESDAEEATM________</t>
  </si>
  <si>
    <t>MPSVPVES(1)DAEEATM</t>
  </si>
  <si>
    <t>MPSVPVESDAEEATM</t>
  </si>
  <si>
    <t>flg22 Down 45, flg22 Down 5, H2O Up 1, H2O Up 15, H2O Up 45, H2O Up 5</t>
  </si>
  <si>
    <t>no hits &amp; (original description: pep chromosome:SL3.0:3:60982323:60984299:-1 gene:Solyc03g097250.3 transcript:Solyc03g097250.3.1 gene_biotype:protein_coding transcript_biotype:protein_coding)</t>
  </si>
  <si>
    <t>AT5G16660.1</t>
  </si>
  <si>
    <t>unknown protein | chr5:5465484-5467063 REVERSE</t>
  </si>
  <si>
    <t>Solyc03g097260.3.1</t>
  </si>
  <si>
    <t>Solyc03g097260.3.1 429</t>
  </si>
  <si>
    <t>EYSAAKKQALEPVPASPKTLSPNKLPALSRE</t>
  </si>
  <si>
    <t>QALEPVPAS(1)PK</t>
  </si>
  <si>
    <t>ALEPVPASPKTLSPN</t>
  </si>
  <si>
    <t>no hits &amp; (original description: pep chromosome:SL3.0:3:60988696:60997276:-1 gene:Solyc03g097260.3 transcript:Solyc03g097260.3.1 gene_biotype:protein_coding transcript_biotype:protein_coding)</t>
  </si>
  <si>
    <t>AT3G02890.1</t>
  </si>
  <si>
    <t>RING/FYVE/PHD zinc finger superfamily protein</t>
  </si>
  <si>
    <t>PHD finger protein-related | chr3:641043-645303 FORWARD</t>
  </si>
  <si>
    <t>Solyc03g097260.3.1 490</t>
  </si>
  <si>
    <t>GSRLQTSRGTFSKSNSFSSLAAKRKVLLVDE</t>
  </si>
  <si>
    <t>SNS(0.998)FS(0.002)SLAAK</t>
  </si>
  <si>
    <t>GTFSKSNSFSSLAAK</t>
  </si>
  <si>
    <t>Solyc03g097490.3.1</t>
  </si>
  <si>
    <t>Solyc03g097490.3.1 502</t>
  </si>
  <si>
    <t>KAEVKAIITEVINNMSEEEDEDESEGDDAEK</t>
  </si>
  <si>
    <t>AIITEVINNMS(1)EEEDEDES(1)EGDDAEK</t>
  </si>
  <si>
    <t>TEVINNMSEEEDEDE</t>
  </si>
  <si>
    <t>no hits &amp; (original description: pep chromosome:SL3.0:3:61260054:61265346:1 gene:Solyc03g097490.3 transcript:Solyc03g097490.3.1 gene_biotype:protein_coding transcript_biotype:protein_coding)</t>
  </si>
  <si>
    <t>AT3G48710.1</t>
  </si>
  <si>
    <t>DEK domain-containing chromatin associated protein</t>
  </si>
  <si>
    <t>EXPRESSED IN: 22 plant structures; EXPRESSED DURING: 13 growth stages; CONTAINS InterPro DOMAIN/s: DEK, C-terminal (InterPro:IPR014876); BEST Arabidopsis thaliana protein match is: unknown protein (TAIR:AT5G63550.2); Has 48226 Blast hits to 25734 proteins in 1103 species: Archae - 54; Bacteria - 6881; Metazoa - 21026; Fungi - 4604; Plants - 1514; Viruses - 306; Other Eukaryotes - 13841 (source: NCBI BLink). | chr3:18040937-18044226 FORWARD</t>
  </si>
  <si>
    <t>Solyc03g097490.3.1 510</t>
  </si>
  <si>
    <t>TEVINNMSEEEDEDESEGDDAEKSEGESDAE</t>
  </si>
  <si>
    <t>EEEDEDESEGDDAEK</t>
  </si>
  <si>
    <t>Solyc03g097490.3.1 518</t>
  </si>
  <si>
    <t>EEEDEDESEGDDAEKSEGESDAEKPEGDDDA</t>
  </si>
  <si>
    <t>S(1)EGES(1)DAEKPEGDDDAEK</t>
  </si>
  <si>
    <t>EGDDAEKSEGESDAE</t>
  </si>
  <si>
    <t>flg22 Up 1, chitin Up 1, H2O Down 2, H2O Down 45</t>
  </si>
  <si>
    <t>Solyc03g097490.3.1 522</t>
  </si>
  <si>
    <t>EDESEGDDAEKSEGESDAEKPEGDDDAEKSD</t>
  </si>
  <si>
    <t>AEKSEGESDAEKPEG</t>
  </si>
  <si>
    <t>Solyc03g097490.3.1 296</t>
  </si>
  <si>
    <t>EEEANDEQPSDSGDDSDNDDEAPKEGSDQEE</t>
  </si>
  <si>
    <t>TEEEEANDEQPS(0.067)DS(0.067)GDDS(0.866)DNDDEAPK</t>
  </si>
  <si>
    <t>PSDSGDDSDNDDEAP</t>
  </si>
  <si>
    <t>Solyc03g097520.3.1</t>
  </si>
  <si>
    <t>Solyc03g097520.3.1 552</t>
  </si>
  <si>
    <t>GYAPRRNKKAIAREDSPDYPSSASQPKHNSS</t>
  </si>
  <si>
    <t>EDS(1)PDYPSSASQPK</t>
  </si>
  <si>
    <t>KAIAREDSPDYPSSA</t>
  </si>
  <si>
    <t>12.5.1.2</t>
  </si>
  <si>
    <t>Chromatin organisation.DNA methylation.RNA-directed DNA methylation (RdDM) pathway.auxiliary factor (MORC)</t>
  </si>
  <si>
    <t>MORC-type auxiliary factor of DNA methylation pathway (original description: pep chromosome:SL3.0:3:61289258:61303400:1 gene:Solyc03g097520.3 transcript:Solyc03g097520.3.1 gene_biotype:protein_coding transcript_biotype:protein_coding)</t>
  </si>
  <si>
    <t>AT5G50780.1</t>
  </si>
  <si>
    <t>Histidine kinase-, DNA gyrase B-, and HSP90-like ATPase family protein</t>
  </si>
  <si>
    <t>ATP binding | chr5:20650269-20655212 FORWARD</t>
  </si>
  <si>
    <t>Solyc03g097520.3.1 693</t>
  </si>
  <si>
    <t>HSPPGFGQRVAEQVCSPGGNLKRVTRSSRSK</t>
  </si>
  <si>
    <t>VAEQVCS(1)PGGNLK</t>
  </si>
  <si>
    <t>RVAEQVCSPGGNLKR</t>
  </si>
  <si>
    <t>systemin Up 15, flg22 Up 15, chitin Up 15, chitin Up 2, chitin Up 5</t>
  </si>
  <si>
    <t>Solyc03g097630.3.1</t>
  </si>
  <si>
    <t>Solyc03g097630.3.1 332</t>
  </si>
  <si>
    <t>REPGIPPREVGVGFVSPNMEKTMSDLERGRK</t>
  </si>
  <si>
    <t>EVGVGFVS(1)PNMEK</t>
  </si>
  <si>
    <t>EVGVGFVSPNMEKTM</t>
  </si>
  <si>
    <t>systemin Down 15, systemin Down 45, flg22 Down 5, chitin Down 45, chitin Down 5, H2O Up 1, H2O Up 15, H2O Up 2, H2O Up 45, H2O Up 5</t>
  </si>
  <si>
    <t>(original description: pep chromosome:SL3.0:3:61398101:61404846:1 gene:Solyc03g097630.3 transcript:Solyc03g097630.3.1 gene_biotype:protein_coding transcript_biotype:protein_coding description:S-acyltransferase [Source:UniProtKB/TrEMBL;Acc:K4BJI0]) &amp; Probable protein S-acyltransferase 7 OS=Arabidopsis thaliana (sp|q0wqk2|zdhc9_arath : 552.0)</t>
  </si>
  <si>
    <t>Solyc03g097630.3.1 32</t>
  </si>
  <si>
    <t>TNQAAFIRTYQVWKGSNKFILQGRFIFGPDV</t>
  </si>
  <si>
    <t>GS(1)NKFILQGR</t>
  </si>
  <si>
    <t>TYQVWKGSNKFILQG</t>
  </si>
  <si>
    <t>Solyc03g097630.3.1 10</t>
  </si>
  <si>
    <t>______MYGVAPPKSSDSGDGATNQAAFIRT</t>
  </si>
  <si>
    <t>S(0.155)S(0.81)DS(0.035)GDGATNQAAFIR</t>
  </si>
  <si>
    <t>GVAPPKSSDSGDGAT</t>
  </si>
  <si>
    <t>Solyc03g097630.3.1 12</t>
  </si>
  <si>
    <t>____MYGVAPPKSSDSGDGATNQAAFIRTYQ</t>
  </si>
  <si>
    <t>SSDS(1)GDGATNQAAFIR</t>
  </si>
  <si>
    <t>APPKSSDSGDGATNQ</t>
  </si>
  <si>
    <t>Solyc03g097630.3.1 340</t>
  </si>
  <si>
    <t>EVGVGFVSPNMEKTMSDLERGRKPSWHEERR</t>
  </si>
  <si>
    <t>TMS(1)DLER</t>
  </si>
  <si>
    <t>PNMEKTMSDLERGRK</t>
  </si>
  <si>
    <t>Solyc03g097980.3.1</t>
  </si>
  <si>
    <t>Solyc03g097980.3.1 104</t>
  </si>
  <si>
    <t>SGSGSSSSASRLRNNSSSEFESKIQTDQSLS</t>
  </si>
  <si>
    <t>LRNNS(0.914)S(0.031)S(0.055)EFESK</t>
  </si>
  <si>
    <t>ASRLRNNSSSEFESK</t>
  </si>
  <si>
    <t>26.8.1.1.2.1</t>
  </si>
  <si>
    <t>External stimuli response.pathogen.pattern-triggered immunity (PTI) network.bacterial elicitor response.non-canonical heterotrimeric G-protein complex.G-alpha component XLG</t>
  </si>
  <si>
    <t>G-alpha component XLG of non-canonical heterotrimeric G-protein complex (original description: pep chromosome:SL3.0:3:61776015:61783853:-1 gene:Solyc03g097980.3 transcript:Solyc03g097980.3.1 gene_biotype:protein_coding transcript_biotype:protein_coding)</t>
  </si>
  <si>
    <t>AT1G31930.2</t>
  </si>
  <si>
    <t>XLG3</t>
  </si>
  <si>
    <t>extra-large GTP-binding protein 3</t>
  </si>
  <si>
    <t>Symbols: XLG3 | XLG3 (extra-large GTP-binding protein 3); guanyl nucleotide binding / signal transducer | chr1:11465049-11469165 FORWARD</t>
  </si>
  <si>
    <t>Solyc03g097980.3.1 773</t>
  </si>
  <si>
    <t>QAYYYVAVMFKQLYASITGKKLFVWPTRALE</t>
  </si>
  <si>
    <t>QLY(1)AS(1)IT(1)GKK</t>
  </si>
  <si>
    <t>MFKQLYASITGKKLF</t>
  </si>
  <si>
    <t>Solyc03g098150.3.1</t>
  </si>
  <si>
    <t>PK:DYRK</t>
  </si>
  <si>
    <t>Solyc03g098150.3.1 495</t>
  </si>
  <si>
    <t>EIDYPSDNEKGTGHGSVPDPQREQNREEDDE</t>
  </si>
  <si>
    <t>GT(0.003)GHGS(0.997)VPDPQR</t>
  </si>
  <si>
    <t>EKGTGHGSVPDPQRE</t>
  </si>
  <si>
    <t>18.4.3.3</t>
  </si>
  <si>
    <t>Protein modification.phosphorylation.CMGC protein kinase superfamily.protein kinase (DYRK)</t>
  </si>
  <si>
    <t>protein kinase (DYRK) (original description: pep chromosome:SL3.0:3:61911288:61922171:1 gene:Solyc03g098150.3 transcript:Solyc03g098150.3.1 gene_biotype:protein_coding transcript_biotype:protein_coding)</t>
  </si>
  <si>
    <t>AT1G73460.1</t>
  </si>
  <si>
    <t>protein kinase family protein | chr1:27620122-27625092 FORWARD</t>
  </si>
  <si>
    <t>Solyc03g098210.3.1</t>
  </si>
  <si>
    <t>Ca2+:SlCNGC15</t>
  </si>
  <si>
    <t>Solyc03g098210.3.1 108</t>
  </si>
  <si>
    <t>AVVHKSTLPPTERYPSISSAERNGWRNNDYT</t>
  </si>
  <si>
    <t>YPS(0.997)IS(0.003)SAER</t>
  </si>
  <si>
    <t>PPTERYPSISSAERN</t>
  </si>
  <si>
    <t>cyclic nucleotide-gated cation channel (CNGC) (original description: pep chromosome:SL3.0:3:61993330:62008212:-1 gene:Solyc03g098210.3 transcript:Solyc03g098210.3.1 gene_biotype:protein_coding transcript_biotype:protein_coding)</t>
  </si>
  <si>
    <t>AT3G17700.1</t>
  </si>
  <si>
    <t>ATCNGC20,CNBT1,CNGC20</t>
  </si>
  <si>
    <t>CNGC20</t>
  </si>
  <si>
    <t>cyclic nucleotide-binding transporter 1</t>
  </si>
  <si>
    <t>Symbols: CNBT1, CNGC20, ATCNGC20 | CNBT1 (CYCLIC NUCLEOTIDE-BINDING TRANSPORTER 1); calmodulin binding / cyclic nucleotide binding / ion channel | chr3:6048916-6052552 FORWARD</t>
  </si>
  <si>
    <t>Solyc03g098280.3.1</t>
  </si>
  <si>
    <t>Solyc03g098280.3.1 1038</t>
  </si>
  <si>
    <t>HLAAFRARFYMEPETSDGGSVTSGAAGRGVG</t>
  </si>
  <si>
    <t>FYMEPETS(1)DGGSVTSGAAGR</t>
  </si>
  <si>
    <t>FYMEPETSDGGSVTS</t>
  </si>
  <si>
    <t>systemin Down 45, H2O Up 45, H2O Up 5</t>
  </si>
  <si>
    <t>16.10.3</t>
  </si>
  <si>
    <t>RNA processing.mRNA silencing.RIS-Complex miRNA recruiting factor (AGO1)</t>
  </si>
  <si>
    <t>RIS-Complex miRNA recruiting factor (AGO1) (original description: pep chromosome:SL3.0:3:62062318:62069468:1 gene:Solyc03g098280.3 transcript:Solyc03g098280.3.1 gene_biotype:protein_coding transcript_biotype:protein_coding)</t>
  </si>
  <si>
    <t>AT1G48410.1</t>
  </si>
  <si>
    <t>AGO1</t>
  </si>
  <si>
    <t>Stabilizer of iron transporter SufD / Polynucleotidyl transferase</t>
  </si>
  <si>
    <t>Symbols: AGO1 | AGO1 (ARGONAUTE 1); endoribonuclease/ miRNA binding / protein binding / siRNA binding | chr1:17886098-17892586 REVERSE</t>
  </si>
  <si>
    <t>Solyc03g098280.3.1 1042</t>
  </si>
  <si>
    <t>FRARFYMEPETSDGGSVTSGAAGRGVGAGAA</t>
  </si>
  <si>
    <t>FYMEPET(0.458)S(0.552)DGGS(0.944)VT(0.037)S(0.008)GAAGR</t>
  </si>
  <si>
    <t>PETSDGGSVTSGAAG</t>
  </si>
  <si>
    <t>Solyc03g110900.3.1</t>
  </si>
  <si>
    <t>Solyc03g110900.3.1 49</t>
  </si>
  <si>
    <t>NNNNNNNAESSEKPKSPPPTENPKELSSTDP</t>
  </si>
  <si>
    <t>VVDNNNNNNNAES(0.002)S(0.002)EKPKS(0.996)PPPTENPK</t>
  </si>
  <si>
    <t>ESSEKPKSPPPTENP</t>
  </si>
  <si>
    <t>(original description: pep chromosome:SL3.0:3:63101472:63121436:-1 gene:Solyc03g110900.3 transcript:Solyc03g110900.3.1 gene_biotype:protein_coding transcript_biotype:protein_coding) &amp; ATPase family AAA domain-containing protein FIGL1 OS=Arabidopsis thaliana (sp|f4jex5|figl1_arath : 189.0)</t>
  </si>
  <si>
    <t>AT4G02480.1</t>
  </si>
  <si>
    <t>AAA-type ATPase family protein | chr4:1081759-1088846 REVERSE</t>
  </si>
  <si>
    <t>Solyc03g110910.3.1</t>
  </si>
  <si>
    <t>Solyc03g110910.3.1 197</t>
  </si>
  <si>
    <t>EGPAEQVETSESEDES_______________</t>
  </si>
  <si>
    <t>VVGTIEGPAEQVETSESEDES(1)</t>
  </si>
  <si>
    <t>TSESEDES_______</t>
  </si>
  <si>
    <t>(original description: pep chromosome:SL3.0:3:63131702:63137967:-1 gene:Solyc03g110910.3 transcript:Solyc03g110910.3.1 gene_biotype:protein_coding transcript_biotype:protein_coding) &amp; HVA22-like protein k OS=Arabidopsis thaliana (sp|q6nly8|ha22k_arath : 149.0)</t>
  </si>
  <si>
    <t>AT4G36720.1</t>
  </si>
  <si>
    <t>HVA22K</t>
  </si>
  <si>
    <t>HVA22-like protein K</t>
  </si>
  <si>
    <t>hormone metabolism.abscisic acid.induced-regulated-responsive-activated</t>
  </si>
  <si>
    <t>Symbols: HVA22K | HVA22K (HVA22-LIKE PROTEIN K) | chr4:17307769-17309867 FORWARD</t>
  </si>
  <si>
    <t>Solyc03g110980.3.1</t>
  </si>
  <si>
    <t>transport:GONST1|2|3|4</t>
  </si>
  <si>
    <t>Solyc03g110980.3.1 358</t>
  </si>
  <si>
    <t>PQAADEEQEKLLEMQSSIQSAENEKQATQSE</t>
  </si>
  <si>
    <t>LLEMQS(0.851)S(0.149)IQSAENEK</t>
  </si>
  <si>
    <t>EKLLEMQSSIQSAEN</t>
  </si>
  <si>
    <t>24.2.1.1.4</t>
  </si>
  <si>
    <t>Solute transport.carrier-mediated transport.DMT superfamily.NST-TPT group.nucleotide sugar transporter (GONST1|2|3|4)</t>
  </si>
  <si>
    <t>nucleotide sugar transporter (GONST1|2|3|4) (original description: pep chromosome:SL3.0:3:63164360:63172013:-1 gene:Solyc03g110980.3 transcript:Solyc03g110980.3.1 gene_biotype:protein_coding transcript_biotype:protein_coding)</t>
  </si>
  <si>
    <t>AT1G76340.1</t>
  </si>
  <si>
    <t>GONST3</t>
  </si>
  <si>
    <t>golgi nucleotide sugar transporter 3</t>
  </si>
  <si>
    <t>integral membrane family protein | chr1:28634955-28636716 REVERSE</t>
  </si>
  <si>
    <t>Solyc03g110980.3.1 359</t>
  </si>
  <si>
    <t>QAADEEQEKLLEMQSSIQSAENEKQATQSED</t>
  </si>
  <si>
    <t>LLEMQS(0.001)S(0.999)IQS(0.001)AENEK</t>
  </si>
  <si>
    <t>KLLEMQSSIQSAENE</t>
  </si>
  <si>
    <t>Solyc03g110980.3.1 362</t>
  </si>
  <si>
    <t>DEEQEKLLEMQSSIQSAENEKQATQSEDEKQ</t>
  </si>
  <si>
    <t>LLEMQSSIQS(1)AENEK</t>
  </si>
  <si>
    <t>EMQSSIQSAENEKQA</t>
  </si>
  <si>
    <t>chitin Up 15, chitin Up 2, chitin Up 45, chitin Up 5</t>
  </si>
  <si>
    <t>Solyc05g014470.3.1</t>
  </si>
  <si>
    <t>Solyc05g014470.3.1 221;207;205</t>
  </si>
  <si>
    <t>VDGPSAKDWRGGRAASFNIIPSSTGAAKAVG;VDGPSMKDWRGGRAASFNIIPSSTGAAKAVG</t>
  </si>
  <si>
    <t>AAS(1)FNIIPSSTGAAK</t>
  </si>
  <si>
    <t>WRGGRAASFNIIPSS</t>
  </si>
  <si>
    <t>systemin Down 45, flg22 Up 1, flg22 Up 15, flg22 Up 5, chitin Down 1</t>
  </si>
  <si>
    <t>2.1.1.4.1</t>
  </si>
  <si>
    <t>Cellular respiration.glycolysis.cytosolic glycolysis.glyceraldehyde 3-phosphate dehydrogenase activities.NAD-dependent glyceraldehyde 3-phosphate dehydrogenase</t>
  </si>
  <si>
    <t>NAD-dependent glyceraldehyde 3-phosphate dehydrogenase (original description: pep chromosome:SL3.0:5:8322671:8325035:1 gene:Solyc05g014470.3 transcript:Solyc05g014470.3.1 gene_biotype:protein_coding transcript_biotype:protein_coding description:Glyceraldehyde-3-phosphate dehydrogenase [Source:UniProtKB/TrEMBL;Acc:K4BYG6])</t>
  </si>
  <si>
    <t>AT1G13440.1</t>
  </si>
  <si>
    <t>GAPC-2,GAPC2</t>
  </si>
  <si>
    <t>GAPC2</t>
  </si>
  <si>
    <t>glyceraldehyde-3-phosphate dehydrogenase C2</t>
  </si>
  <si>
    <t>glycolysis.cytosolic branch.glyceraldehyde 3-phosphate dehydrogenase (GAP-DH)</t>
  </si>
  <si>
    <t>Symbols: GAPC-2, GAPC2 | GAPC2 (GLYCERALDEHYDE-3-PHOSPHATE DEHYDROGENASE C2); NAD or NADH binding / binding / catalytic/ glyceraldehyde-3-phosphate dehydrogenase (phosphorylating)/ glyceraldehyde-3-phosphate dehydrogenase | chr1:4608196-4610647 REVERSE</t>
  </si>
  <si>
    <t>Solyc03g111100.1.1</t>
  </si>
  <si>
    <t>Solyc03g111100.1.1 20</t>
  </si>
  <si>
    <t>GGCCIARYAGGAYDMSKVDRIMLKFRPIAPK</t>
  </si>
  <si>
    <t>MDGRGGCCIARY(0.001)AGGAY(0.001)DMS(0.999)K</t>
  </si>
  <si>
    <t>AGGAYDMSKVDRIML</t>
  </si>
  <si>
    <t>no hits &amp; (original description: pep chromosome:SL3.0:3:63251006:63251938:-1 gene:Solyc03g111100.1 transcript:Solyc03g111100.1.1 gene_biotype:protein_coding transcript_biotype:protein_coding)</t>
  </si>
  <si>
    <t>AT5G50360.1</t>
  </si>
  <si>
    <t>unknown protein | chr5:20505180-20506338 REVERSE</t>
  </si>
  <si>
    <t>Solyc03g111310.3.1</t>
  </si>
  <si>
    <t>ABA:SlSnRK</t>
  </si>
  <si>
    <t>Solyc03g111310.3.1 12</t>
  </si>
  <si>
    <t>____MVMEEGCQTPRSPEAKVGMQVEDLWDI</t>
  </si>
  <si>
    <t>VMEEGCQT(1)PRS(1)PEAK</t>
  </si>
  <si>
    <t>EGCQTPRSPEAKVGM</t>
  </si>
  <si>
    <t>18.4.5.1.3</t>
  </si>
  <si>
    <t>Protein modification.phosphorylation.CAMK protein kinase superfamily.SNF1-related SnRK1 kinase complex.regulatory subunit gamma</t>
  </si>
  <si>
    <t>regulatory subunit gamma of SNF1-related SnRK1 kinase complex (original description: pep chromosome:SL3.0:3:63409700:63414490:1 gene:Solyc03g111310.3 transcript:Solyc03g111310.3.1 gene_biotype:protein_coding transcript_biotype:protein_coding)</t>
  </si>
  <si>
    <t>AT3G48530.1</t>
  </si>
  <si>
    <t>KING1</t>
  </si>
  <si>
    <t>SNF1-related protein kinase regulatory subunit gamma 1</t>
  </si>
  <si>
    <t>cell wall.cell wall proteins</t>
  </si>
  <si>
    <t>Symbols: KING1 | KING1 (SNF1-RELATED PROTEIN KINASE REGULATORY SUBUNIT GAMMA 1) | chr3:17987378-17989763 FORWARD</t>
  </si>
  <si>
    <t>Solyc03g111320.1.1</t>
  </si>
  <si>
    <t>Solyc03g111320.1.1 67</t>
  </si>
  <si>
    <t>TTTTTSSSSTPTSARSAAALAGTDHSSTDLV</t>
  </si>
  <si>
    <t>S(1)AAALAGT(0.045)DHS(0.775)S(0.1)T(0.08)DLVFEEAAK</t>
  </si>
  <si>
    <t>STPTSARSAAALAGT</t>
  </si>
  <si>
    <t>component EXO70 of Exocyst complex (original description: pep chromosome:SL3.0:3:63417084:63419081:1 gene:Solyc03g111320.1 transcript:Solyc03g111320.1.1 gene_biotype:protein_coding transcript_biotype:protein_coding description:Exocyst subunit Exo70 family protein [Source:UniProtKB/TrEMBL;Acc:K4BJZ5])</t>
  </si>
  <si>
    <t>AT5G50380.1</t>
  </si>
  <si>
    <t>ATEXO70F1,EXO70F1</t>
  </si>
  <si>
    <t>ATEXO70F1</t>
  </si>
  <si>
    <t>exocyst subunit exo70 family protein F1</t>
  </si>
  <si>
    <t>Symbols: ATEXO70F1 | ATEXO70F1 (exocyst subunit EXO70 family protein F1); protein binding | chr5:20516112-20518573 REVERSE</t>
  </si>
  <si>
    <t>Solyc03g111320.1.1 77</t>
  </si>
  <si>
    <t>PTSARSAAALAGTDHSSTDLVFEEAAKLVFE</t>
  </si>
  <si>
    <t>ALAGTDHSSTDLVFE</t>
  </si>
  <si>
    <t>Solyc03g111400.1.1</t>
  </si>
  <si>
    <t>transport:AZG</t>
  </si>
  <si>
    <t>Solyc03g111400.1.1 10</t>
  </si>
  <si>
    <t>______MKEKLCAAGSFTKMEMKVNEAISKS</t>
  </si>
  <si>
    <t>LCAAGS(0.994)FT(0.006)K</t>
  </si>
  <si>
    <t>EKLCAAGSFTKMEMK</t>
  </si>
  <si>
    <t>24.2.3.3.1</t>
  </si>
  <si>
    <t>Solute transport.carrier-mediated transport.APC superfamily.NCS-2 family.purine transporter (AZG)</t>
  </si>
  <si>
    <t>purine transporter (AZG) (original description: pep chromosome:SL3.0:3:63481700:63483298:1 gene:Solyc03g111400.1 transcript:Solyc03g111400.1.1 gene_biotype:protein_coding transcript_biotype:protein_coding)</t>
  </si>
  <si>
    <t>AT5G50300.1</t>
  </si>
  <si>
    <t>ATAZG2,AZG2</t>
  </si>
  <si>
    <t>AZG2</t>
  </si>
  <si>
    <t>Xanthine/uracil permease family protein</t>
  </si>
  <si>
    <t>xanthine/uracil/vitamin C permease family protein | chr5:20466068-20468124 REVERSE</t>
  </si>
  <si>
    <t>Solyc03g111570.3.1</t>
  </si>
  <si>
    <t>cellwall:SlCalS10a</t>
  </si>
  <si>
    <t>Solyc03g111570.3.1 152</t>
  </si>
  <si>
    <t>DIQREEQKWRESGAVSANIGELGLRFFEMRK</t>
  </si>
  <si>
    <t>ESGAVS(1)ANIGELGLR</t>
  </si>
  <si>
    <t>WRESGAVSANIGELG</t>
  </si>
  <si>
    <t>(original description: pep chromosome:SL3.0:3:63639824:63671607:1 gene:Solyc03g111570.3 transcript:Solyc03g111570.3.1 gene_biotype:protein_coding transcript_biotype:protein_coding) &amp; Callose synthase 10 OS=Arabidopsis thaliana (sp|q9sjm0|calsa_arath : 1405.0)</t>
  </si>
  <si>
    <t>AT2G36850.1</t>
  </si>
  <si>
    <t>ATGSL08,ATGSL8,CHOR,GSL08,GSL8</t>
  </si>
  <si>
    <t>CALS10</t>
  </si>
  <si>
    <t>glucan synthase-like 8</t>
  </si>
  <si>
    <t>Symbols: ATGSL08, GSL8, GSL08, ATGSL8 | GSL8 (GLUCAN SYNTHASE-LIKE 8); 1,3-beta-glucan synthase/ transferase, transferring glycosyl groups | chr2:15454697-15469666 REVERSE</t>
  </si>
  <si>
    <t>Solyc03g111570.3.1 33</t>
  </si>
  <si>
    <t>REQLRQTGPGHGRTPSGIAGSVPDSLQRTTN</t>
  </si>
  <si>
    <t>TPS(1)GIAGSVPDSLQR</t>
  </si>
  <si>
    <t>PGHGRTPSGIAGSVP</t>
  </si>
  <si>
    <t>systemin Down 45, H2O Up 45</t>
  </si>
  <si>
    <t>Solyc03g111640.3.1</t>
  </si>
  <si>
    <t>Solyc03g111640.3.1 32</t>
  </si>
  <si>
    <t>KFAPPSVDVLSSSPKSPTLKSPGAAAKSASV</t>
  </si>
  <si>
    <t>S(0.999)PT(0.001)LKS(1)PGAAAK</t>
  </si>
  <si>
    <t>VLSSSPKSPTLKSPG</t>
  </si>
  <si>
    <t>27.7.2.2</t>
  </si>
  <si>
    <t>Multi-process regulation.Target Of Rapamycin (TOR) signalling.TOR kinase substrates.S6K-dependent protein translation regulator (MRF)</t>
  </si>
  <si>
    <t>S6K-dependent protein translation regulator (MRF) (original description: pep chromosome:SL3.0:3:63752816:63759252:-1 gene:Solyc03g111640.3 transcript:Solyc03g111640.3.1 gene_biotype:protein_coding transcript_biotype:protein_coding)</t>
  </si>
  <si>
    <t>AT5G63190.2</t>
  </si>
  <si>
    <t>MA3 domain-containing protein</t>
  </si>
  <si>
    <t>MA3 domain-containing protein | chr5:25345542-25348796 FORWARD</t>
  </si>
  <si>
    <t>Solyc03g111640.3.1 37</t>
  </si>
  <si>
    <t>SVDVLSSSPKSPTLKSPGAAAKSASVLLTEH</t>
  </si>
  <si>
    <t>S(0.77)PT(0.23)LKS(1)PGAAAK</t>
  </si>
  <si>
    <t>PKSPTLKSPGAAAKS</t>
  </si>
  <si>
    <t>Solyc03g111660.3.1</t>
  </si>
  <si>
    <t>Solyc03g111660.3.1 234</t>
  </si>
  <si>
    <t>AIVLRGSELSTDSSSSFSELKDSDTKALLCS</t>
  </si>
  <si>
    <t>GSELSTDS(0.005)S(0.011)S(0.177)S(0.775)FS(0.032)ELK</t>
  </si>
  <si>
    <t>LSTDSSSSFSELKDS</t>
  </si>
  <si>
    <t>19.2.3.4.1</t>
  </si>
  <si>
    <t>Protein homeostasis.ubiquitin-proteasome system.ubiquitin-fold protein deconjugation.UFM deconjugation.UFM1-specific protease</t>
  </si>
  <si>
    <t>UFM1-specific protease (original description: pep chromosome:SL3.0:3:63784993:63792427:1 gene:Solyc03g111660.3 transcript:Solyc03g111660.3.1 gene_biotype:protein_coding transcript_biotype:protein_coding)</t>
  </si>
  <si>
    <t>AT3G48380.1</t>
  </si>
  <si>
    <t>Peptidase C78, ubiquitin fold modifier-specific peptidase 1/ 2</t>
  </si>
  <si>
    <t>FUNCTIONS IN: molecular_function unknown; INVOLVED IN: biological_process unknown; LOCATED IN: cellular_component unknown; CONTAINS InterPro DOMAIN/s: Peptidase C78, ubiquitin fold modifier-specific peptidase 1 and 2 (InterPro:IPR012462); Has 257 Blast hits to 257 proteins in 79 species: Archae - 0; Bacteria - 0; Metazoa - 209; Fungi - 0; Plants - 15; Viruses - 0; Other Eukaryotes - 33 (source: NCBI BLink). | chr3:17916416-17920237 FORWARD</t>
  </si>
  <si>
    <t>Solyc03g111670.3.1 327</t>
  </si>
  <si>
    <t>AEAGTSSSKDDITGGSGEGERNKLVFFEGGG</t>
  </si>
  <si>
    <t>DDITGGS(1)GEGERNK</t>
  </si>
  <si>
    <t>KDDITGGSGEGERNK</t>
  </si>
  <si>
    <t>Solyc03g111670.3.1 634</t>
  </si>
  <si>
    <t>IEEMNRGDTDDGLRQSSDDPSKGSEGQTPQE</t>
  </si>
  <si>
    <t>GDTDDGLRQS(0.992)S(0.008)DDPSK</t>
  </si>
  <si>
    <t>TDDGLRQSSDDPSKG</t>
  </si>
  <si>
    <t>flg22 Down 15, flg22 Down 45, flg22 Down 5, chitin Down 5</t>
  </si>
  <si>
    <t>Solyc03g111670.3.1 635</t>
  </si>
  <si>
    <t>EEMNRGDTDDGLRQSSDDPSKGSEGQTPQES</t>
  </si>
  <si>
    <t>GDT(0.023)DDGLRQS(0.979)S(0.998)DDPSK</t>
  </si>
  <si>
    <t>DDGLRQSSDDPSKGS</t>
  </si>
  <si>
    <t>Solyc03g111670.3.1 639</t>
  </si>
  <si>
    <t>RGDTDDGLRQSSDDPSKGSEGQTPQESRGSP</t>
  </si>
  <si>
    <t>QS(0.001)S(0.001)DDPS(0.999)KGS(0.999)EGQT(0.001)PQESR</t>
  </si>
  <si>
    <t>RQSSDDPSKGSEGQT</t>
  </si>
  <si>
    <t>Solyc03g111670.3.1 642</t>
  </si>
  <si>
    <t>TDDGLRQSSDDPSKGSEGQTPQESRGSPHGV</t>
  </si>
  <si>
    <t>SDDPSKGSEGQTPQE</t>
  </si>
  <si>
    <t>systemin Down 15, systemin Down 45</t>
  </si>
  <si>
    <t>Solyc03g111670.3.1 653</t>
  </si>
  <si>
    <t>PSKGSEGQTPQESRGSPHGVTP_________</t>
  </si>
  <si>
    <t>GS(1)PHGVT(1)P</t>
  </si>
  <si>
    <t>TPQESRGSPHGVTP_</t>
  </si>
  <si>
    <t>Solyc03g111770.3.1</t>
  </si>
  <si>
    <t>Solyc03g111770.3.1 350</t>
  </si>
  <si>
    <t>ERSRRSVEFFEKPRRSIDQQMEKARKSVDWL</t>
  </si>
  <si>
    <t>S(1)IDQQMEK</t>
  </si>
  <si>
    <t>FFEKPRRSIDQQMEK</t>
  </si>
  <si>
    <t>flg22 Up 15, flg22 Up 2, flg22 Up 5, H2O Down 5</t>
  </si>
  <si>
    <t>no hits &amp; (original description: pep chromosome:SL3.0:3:63883921:63888314:-1 gene:Solyc03g111770.3 transcript:Solyc03g111770.3.1 gene_biotype:protein_coding transcript_biotype:protein_coding)</t>
  </si>
  <si>
    <t>AT4G24760.1</t>
  </si>
  <si>
    <t>unknown protein | chr4:12761283-12763781 REVERSE</t>
  </si>
  <si>
    <t>Solyc03g111770.3.1 284</t>
  </si>
  <si>
    <t>NLSRKSVDRPEQSRRSTDCYEIPRKSTDRRE</t>
  </si>
  <si>
    <t>S(0.996)T(0.004)DCYEIPR</t>
  </si>
  <si>
    <t>RPEQSRRSTDCYEIP</t>
  </si>
  <si>
    <t>systemin Down 15, systemin Down 45, chitin Down 15, chitin Down 45</t>
  </si>
  <si>
    <t>Solyc03g111770.3.1 340</t>
  </si>
  <si>
    <t>SKLRMSFDQVERSRRSVEFFEKPRRSIDQQM</t>
  </si>
  <si>
    <t>S(1)VEFFEK</t>
  </si>
  <si>
    <t>QVERSRRSVEFFEKP</t>
  </si>
  <si>
    <t>Solyc03g112230.3.1</t>
  </si>
  <si>
    <t>Solyc03g112230.3.1 111</t>
  </si>
  <si>
    <t>GRASARSSGNSTPLRSPRVQPPFLNLNSRVS</t>
  </si>
  <si>
    <t>SSGNSTPLRS(0.999)PR</t>
  </si>
  <si>
    <t>GNSTPLRSPRVQPPF</t>
  </si>
  <si>
    <t>19.3.4.2</t>
  </si>
  <si>
    <t>Protein homeostasis.autophagy.autophagic cargo receptor activities.adapter protein (NBR1)</t>
  </si>
  <si>
    <t>NBR1 autophagosome autophagic adapter protein (original description: pep chromosome:SL3.0:3:64178943:64183247:-1 gene:Solyc03g112230.3 transcript:Solyc03g112230.3.1 gene_biotype:protein_coding transcript_biotype:protein_coding)</t>
  </si>
  <si>
    <t>AT4G24690.1</t>
  </si>
  <si>
    <t>NBR1</t>
  </si>
  <si>
    <t>ubiquitin-associated (UBA)/TS-N domain-containing protein / octicosapeptide/Phox/Bemp1 (PB1) domain-containing protein</t>
  </si>
  <si>
    <t>ubiquitin-associated (UBA)/TS-N domain-containing protein / octicosapeptide/Phox/Bemp1 (PB1) domain-containing protein | chr4:12741033-12744533 FORWARD</t>
  </si>
  <si>
    <t>Solyc03g112310.1.1</t>
  </si>
  <si>
    <t>Solyc03g112310.1.1 652</t>
  </si>
  <si>
    <t>ELAPTESNTRDRSDWSTEESEPLSAV_____</t>
  </si>
  <si>
    <t>DRS(0.018)DWS(0.858)T(0.12)EES(0.005)EPLSAV</t>
  </si>
  <si>
    <t>TRDRSDWSTEESEPL</t>
  </si>
  <si>
    <t>protein kinase (L-lectin) (original description: pep chromosome:SL3.0:3:64237658:64239646:1 gene:Solyc03g112310.1 transcript:Solyc03g112310.1.1 gene_biotype:protein_coding transcript_biotype:protein_coding description:Clade X lectin receptor kinase [Source:UniProtKB/TrEMBL;Acc:K4BK85])</t>
  </si>
  <si>
    <t>AT1G15530.1</t>
  </si>
  <si>
    <t>LECRKS1</t>
  </si>
  <si>
    <t>signalling.receptor kinases.misc</t>
  </si>
  <si>
    <t>receptor lectin kinase, putative | chr1:5339961-5341931 REVERSE</t>
  </si>
  <si>
    <t>Solyc03g112340.1.1</t>
  </si>
  <si>
    <t>Solyc03g112340.1.1 375</t>
  </si>
  <si>
    <t>ASTSRSNMKVAVKLPSFQCLEPKGDEPGLMA</t>
  </si>
  <si>
    <t>LPS(1)FQCLEPK</t>
  </si>
  <si>
    <t>KVAVKLPSFQCLEPK</t>
  </si>
  <si>
    <t>RING-H2-class E3 ligase (original description: pep chromosome:SL3.0:3:64251788:64252984:1 gene:Solyc03g112340.1 transcript:Solyc03g112340.1.1 gene_biotype:protein_coding transcript_biotype:protein_coding)</t>
  </si>
  <si>
    <t>AT3G05200.1</t>
  </si>
  <si>
    <t>ATL6</t>
  </si>
  <si>
    <t>Symbols: ATL6 | ATL6; protein binding / zinc ion binding | chr3:1476982-1478730 FORWARD</t>
  </si>
  <si>
    <t>Solyc03g112340.1.1 224</t>
  </si>
  <si>
    <t>QQEETSVKPEVKRNLSFNAVNRPPRSFSLKR</t>
  </si>
  <si>
    <t>NLS(1)FNAVNRPPR</t>
  </si>
  <si>
    <t>PEVKRNLSFNAVNRP</t>
  </si>
  <si>
    <t>Solyc03g112353.1.1</t>
  </si>
  <si>
    <t>Solyc03g112353.1.1 40</t>
  </si>
  <si>
    <t>LARQFLRNPYKVIIGSPELKANQSIRQVIEV</t>
  </si>
  <si>
    <t>VIIGS(1)PELK</t>
  </si>
  <si>
    <t>PYKVIIGSPELKANQ</t>
  </si>
  <si>
    <t>(original description: pep chromosome:SL3.0:3:64261244:64264767:1 gene:Solyc03g112353.1 transcript:Solyc03g112353.1.1 gene_biotype:protein_coding transcript_biotype:protein_coding) &amp; DEAD-box ATP-dependent RNA helicase 30 OS=Oryza sativa subsp. japonica (sp|q5n7w4|rh30_orysj : 234.0)</t>
  </si>
  <si>
    <t>AT5G63120.1</t>
  </si>
  <si>
    <t>RH30</t>
  </si>
  <si>
    <t>ethylene-responsive DEAD box RNA helicase, putative (RH30) | chr5:25318752-25322265 REVERSE</t>
  </si>
  <si>
    <t>Solyc03g112660.3.1</t>
  </si>
  <si>
    <t>Solyc03g112660.3.1 144</t>
  </si>
  <si>
    <t>PLSSNKVPSTLARPHSAETRPGSSQLSRFAE</t>
  </si>
  <si>
    <t>PHS(1)AET(0.009)RPGS(0.49)S(0.423)QLS(0.079)R</t>
  </si>
  <si>
    <t>STLARPHSAETRPGS</t>
  </si>
  <si>
    <t>H2O Down 2, H2O Down 45</t>
  </si>
  <si>
    <t>(original description: pep chromosome:SL3.0:3:64511335:64531454:1 gene:Solyc03g112660.3 transcript:Solyc03g112660.3.1 gene_biotype:protein_coding transcript_biotype:protein_coding) &amp; Protein MODIFIER OF SNC1 1 OS=Arabidopsis thaliana (sp|q9sb63|mos1_arath : 201.0)</t>
  </si>
  <si>
    <t>AT4G24680.1</t>
  </si>
  <si>
    <t>MOS1</t>
  </si>
  <si>
    <t>modifier of snc1</t>
  </si>
  <si>
    <t>FUNCTIONS IN: molecular_function unknown; EXPRESSED IN: 26 plant structures; EXPRESSED DURING: 14 growth stages; CONTAINS InterPro DOMAIN/s: BAT2, N-terminal (InterPro:IPR009738); Has 6700 Blast hits to 3976 proteins in 401 species: Archae - 2; Bacteria - 590; Metazoa - 2482; Fungi - 634; Plants - 203; Viruses - 19; Other Eukaryotes - 2770 (source: NCBI BLink). | chr4:12732678-12740051 FORWARD</t>
  </si>
  <si>
    <t>Solyc03g112660.3.1 221</t>
  </si>
  <si>
    <t>KTTESQDHGSCSRPSSASGKVAQPLEKTIAS</t>
  </si>
  <si>
    <t>TTES(0.004)QDHGS(0.392)CS(0.482)RPS(0.321)S(0.758)AS(0.042)GK</t>
  </si>
  <si>
    <t>GSCSRPSSASGKVAQ</t>
  </si>
  <si>
    <t>Solyc03g113090.3.1</t>
  </si>
  <si>
    <t>Solyc03g113090.3.1 123</t>
  </si>
  <si>
    <t>AKRSVINQGKTNTPLSALAKSSNGKESNRLF</t>
  </si>
  <si>
    <t>T(0.007)NT(0.993)PLS(1)ALAK</t>
  </si>
  <si>
    <t>GKTNTPLSALAKSSN</t>
  </si>
  <si>
    <t>no hits &amp; (original description: pep chromosome:SL3.0:3:64858979:64861822:1 gene:Solyc03g113090.3 transcript:Solyc03g113090.3.1 gene_biotype:protein_coding transcript_biotype:protein_coding)</t>
  </si>
  <si>
    <t>AT5G62550.1</t>
  </si>
  <si>
    <t>unknown protein | chr5:25105576-25107951 REVERSE</t>
  </si>
  <si>
    <t>Solyc03g113330.3.1</t>
  </si>
  <si>
    <t>Solyc03g113330.3.1 290</t>
  </si>
  <si>
    <t>KEKSYRIIKYLLEQNSPEDEQNRSQAHFVDM</t>
  </si>
  <si>
    <t>YLLEQNS(1)PEDEQNR</t>
  </si>
  <si>
    <t>KYLLEQNSPEDEQNR</t>
  </si>
  <si>
    <t>anion transporter (Fabaceae-N70) (original description: pep chromosome:SL3.0:3:64965890:64969764:-1 gene:Solyc03g113330.3 transcript:Solyc03g113330.3.1 gene_biotype:protein_coding transcript_biotype:protein_coding)</t>
  </si>
  <si>
    <t>AT1G74780.1</t>
  </si>
  <si>
    <t>Nodulin-like / Major Facilitator Superfamily protein</t>
  </si>
  <si>
    <t>nodulin family protein | chr1:28095815-28098185 FORWARD</t>
  </si>
  <si>
    <t>Solyc03g113340.3.1</t>
  </si>
  <si>
    <t>Solyc03g113340.3.1 319</t>
  </si>
  <si>
    <t>MDYDEVPTDTVQRRASSILQPDEQKNLWQAI</t>
  </si>
  <si>
    <t>RAS(1)S(1)ILQPDEQK</t>
  </si>
  <si>
    <t>DTVQRRASSILQPDE</t>
  </si>
  <si>
    <t>anion transporter (Fabaceae-N70) (original description: pep chromosome:SL3.0:3:64970167:64974184:-1 gene:Solyc03g113340.3 transcript:Solyc03g113340.3.1 gene_biotype:protein_coding transcript_biotype:protein_coding)</t>
  </si>
  <si>
    <t>Solyc03g113340.3.1 320</t>
  </si>
  <si>
    <t>DYDEVPTDTVQRRASSILQPDEQKNLWQAIC</t>
  </si>
  <si>
    <t>TVQRRASSILQPDEQ</t>
  </si>
  <si>
    <t>Solyc07g017780.3.1</t>
  </si>
  <si>
    <t>transport:SlLHA4</t>
  </si>
  <si>
    <t>Solyc07g017780.3.1 763;936;932;934</t>
  </si>
  <si>
    <t>IARLRELHTLKGHVESVVKLKGLDIETIQQS;IARQRELHTLKGHVESVVKLKGLDIETIQQS;MARLRELHTLKGHVESVVKLKGLDIETIQQH;VARLRELHTLKGHVESVVKLKGLDIETIQQH</t>
  </si>
  <si>
    <t>GHVES(1)VVK</t>
  </si>
  <si>
    <t>TLKGHVESVVKLKGL</t>
  </si>
  <si>
    <t>24.1.2.3.1</t>
  </si>
  <si>
    <t>Solute transport.primary active transport.P-type ATPase superfamily.P3 family.P3A-type proton-translocating ATPase (AHA)</t>
  </si>
  <si>
    <t>P3A-type proton-translocating ATPase (AHA) (original description: pep chromosome:SL3.0:7:8086578:8093595:1 gene:Solyc07g017780.3 transcript:Solyc07g017780.3.1 gene_biotype:protein_coding transcript_biotype:protein_coding)</t>
  </si>
  <si>
    <t>AT2G18960.1</t>
  </si>
  <si>
    <t>AHA1,HA1,OST2,PMA</t>
  </si>
  <si>
    <t>AHA1</t>
  </si>
  <si>
    <t>H(+)-ATPase 1</t>
  </si>
  <si>
    <t>transport.p- and v-ATPases.H+-exporting ATPase</t>
  </si>
  <si>
    <t>Symbols: AHA1, PMA, OST2 | AHA1 (ARABIDOPSIS H+ ATPASE 1); ATPase/ hydrogen-exporting ATPase, phosphorylative mechanism / protein binding | chr2:8221631-8227622 FORWARD</t>
  </si>
  <si>
    <t>Solyc03g113500.3.1</t>
  </si>
  <si>
    <t>Solyc03g113500.3.1 110</t>
  </si>
  <si>
    <t>RLAARLLREEEDEEKSQEGDDEEEVEEGENG</t>
  </si>
  <si>
    <t>EEEDEEKS(1)QEGDDEEEVEEGENGS(0.63)PS(0.172)S(0.198)R</t>
  </si>
  <si>
    <t>EEEDEEKSQEGDDEE</t>
  </si>
  <si>
    <t>(original description: pep chromosome:SL3.0:3:65105974:65118049:1 gene:Solyc03g113500.3 transcript:Solyc03g113500.3.1 gene_biotype:protein_coding transcript_biotype:protein_coding) &amp; DDT domain-containing protein DDR4 OS=Arabidopsis thaliana (sp|f4idy7|ddr4_arath : 507.0)</t>
  </si>
  <si>
    <t>AT1G18950.1</t>
  </si>
  <si>
    <t>DDT domain superfamily</t>
  </si>
  <si>
    <t>protein.aa activation</t>
  </si>
  <si>
    <t>aminoacyl-tRNA synthetase family | chr1:6546399-6551887 FORWARD</t>
  </si>
  <si>
    <t>Solyc03g114060.3.1</t>
  </si>
  <si>
    <t>Solyc03g114060.3.1 702</t>
  </si>
  <si>
    <t>NDFKDILTGSDDGDGSPAAVTEEERSKIVDD</t>
  </si>
  <si>
    <t>DILTGSDDGDGS(1)PAAVTEEER</t>
  </si>
  <si>
    <t>GSDDGDGSPAAVTEE</t>
  </si>
  <si>
    <t>no hits &amp; (original description: pep chromosome:SL3.0:3:65585290:65598400:1 gene:Solyc03g114060.3 transcript:Solyc03g114060.3.1 gene_biotype:protein_coding transcript_biotype:protein_coding)</t>
  </si>
  <si>
    <t>AT3G48050.2</t>
  </si>
  <si>
    <t>BAH domain ;TFIIS helical bundle-like domain</t>
  </si>
  <si>
    <t>DNA binding / protein binding / transcription regulator | chr3:17733533-17739412 REVERSE</t>
  </si>
  <si>
    <t>Solyc03g114060.3.1 1281</t>
  </si>
  <si>
    <t>GHSASRASLKNDVIDSPAVRCSGGLDLDLNR</t>
  </si>
  <si>
    <t>NDVIDS(1)PAVR</t>
  </si>
  <si>
    <t>LKNDVIDSPAVRCSG</t>
  </si>
  <si>
    <t>systemin Up 15, chitin Up 15</t>
  </si>
  <si>
    <t>Solyc03g114060.3.1 488</t>
  </si>
  <si>
    <t>IKTSQGETTVKSASLSPGSTKPASSPASGKE</t>
  </si>
  <si>
    <t>SAS(0.007)LS(0.993)PGSTKPAS(0.334)S(0.662)PAS(0.005)GK</t>
  </si>
  <si>
    <t>TVKSASLSPGSTKPA</t>
  </si>
  <si>
    <t>Solyc03g114060.3.1 497</t>
  </si>
  <si>
    <t>VKSASLSPGSTKPASSPASGKEGQHRVSVGG</t>
  </si>
  <si>
    <t>S(0.029)AS(0.15)LS(0.821)PGST(0.001)KPAS(0.197)S(0.786)PAS(0.017)GK</t>
  </si>
  <si>
    <t>GSTKPASSPASGKEG</t>
  </si>
  <si>
    <t>Solyc03g114060.3.1 790</t>
  </si>
  <si>
    <t>LASVAAEEMSKSNMVSPSVSSHRNTPAAEEA</t>
  </si>
  <si>
    <t>SNMVS(1)PS(0.061)VS(0.576)S(0.364)HR</t>
  </si>
  <si>
    <t>MSKSNMVSPSVSSHR</t>
  </si>
  <si>
    <t>Solyc03g114060.3.1 794</t>
  </si>
  <si>
    <t>AAEEMSKSNMVSPSVSSHRNTPAAEEACTGD</t>
  </si>
  <si>
    <t>S(0.004)NMVS(0.993)PS(0.029)VS(0.827)S(0.148)HR</t>
  </si>
  <si>
    <t>NMVSPSVSSHRNTPA</t>
  </si>
  <si>
    <t>Solyc03g114580.3.1</t>
  </si>
  <si>
    <t>Solyc03g114580.3.1 7</t>
  </si>
  <si>
    <t>_________MAQDTLSNADSPRRRSGLLRDQ</t>
  </si>
  <si>
    <t>AQDT(0.001)LS(0.999)NADS(1)PR</t>
  </si>
  <si>
    <t>_MAQDTLSNADSPRR</t>
  </si>
  <si>
    <t>(original description: pep chromosome:SL3.0:3:66005366:66017625:-1 gene:Solyc03g114580.3 transcript:Solyc03g114580.3.1 gene_biotype:protein_coding transcript_biotype:protein_coding) &amp; no description available(sp|q9c9b9|ttm1_arath : 879.0)</t>
  </si>
  <si>
    <t>AT1G73980.1</t>
  </si>
  <si>
    <t>TTM1</t>
  </si>
  <si>
    <t>Phosphoribulokinase / Uridine kinase family</t>
  </si>
  <si>
    <t>nucleotide metabolism.salvage.nucleoside kinases.uridine kinase</t>
  </si>
  <si>
    <t>phosphoribulokinase/uridine kinase family protein | chr1:27820149-27824036 REVERSE</t>
  </si>
  <si>
    <t>Solyc03g114580.3.1 11</t>
  </si>
  <si>
    <t>_____MAQDTLSNADSPRRRSGLLRDQVQLV</t>
  </si>
  <si>
    <t>AQDTLSNADS(1)PR</t>
  </si>
  <si>
    <t>DTLSNADSPRRRSGL</t>
  </si>
  <si>
    <t>Solyc03g114580.3.1 494</t>
  </si>
  <si>
    <t>SADRRTKFLNRGIPHSYSTQREKHLSKLTKL</t>
  </si>
  <si>
    <t>GIPHS(0.984)YS(0.012)T(0.003)QR</t>
  </si>
  <si>
    <t>LNRGIPHSYSTQREK</t>
  </si>
  <si>
    <t>Solyc03g114580.3.1 462</t>
  </si>
  <si>
    <t>LNDVMALPDDLKTKLSIDDDLVSSPREALSR</t>
  </si>
  <si>
    <t>TKLS(1)IDDDLVS(0.703)S(0.297)PR</t>
  </si>
  <si>
    <t>DDLKTKLSIDDDLVS</t>
  </si>
  <si>
    <t>Solyc03g114580.3.1 469</t>
  </si>
  <si>
    <t>PDDLKTKLSIDDDLVSSPREALSRASADRRT</t>
  </si>
  <si>
    <t>LSIDDDLVS(0.879)S(0.121)PR</t>
  </si>
  <si>
    <t>SIDDDLVSSPREALS</t>
  </si>
  <si>
    <t>Solyc03g114580.3.1 470</t>
  </si>
  <si>
    <t>DDLKTKLSIDDDLVSSPREALSRASADRRTK</t>
  </si>
  <si>
    <t>LSIDDDLVS(0.018)S(0.982)PR</t>
  </si>
  <si>
    <t>IDDDLVSSPREALSR</t>
  </si>
  <si>
    <t>Solyc03g114960.3.1</t>
  </si>
  <si>
    <t>transport:SlABCB</t>
  </si>
  <si>
    <t>Solyc03g114960.3.1 636</t>
  </si>
  <si>
    <t>GIYTALVRRQLQGYKSDS_____________</t>
  </si>
  <si>
    <t>RQLQGYKS(0.999)DS(0.001)</t>
  </si>
  <si>
    <t>RQLQGYKSDS_____</t>
  </si>
  <si>
    <t>24.1.3.1.1</t>
  </si>
  <si>
    <t>Solute transport.primary active transport.ABC superfamily.ABC1 family.subfamily ABCB transporter</t>
  </si>
  <si>
    <t>subfamily ABCB transporter (original description: pep chromosome:SL3.0:3:66295928:66301194:1 gene:Solyc03g114960.3 transcript:Solyc03g114960.3.1 gene_biotype:protein_coding transcript_biotype:protein_coding)</t>
  </si>
  <si>
    <t>AT5G39040.1</t>
  </si>
  <si>
    <t>ALS1,ATTAP2,TAP2</t>
  </si>
  <si>
    <t>ABCB27</t>
  </si>
  <si>
    <t>transporter associated with antigen processing protein 2</t>
  </si>
  <si>
    <t>Symbols: ATTAP2, TAP2 | ATTAP2; ATPase, coupled to transmembrane movement of substances / transporter | chr5:15625578-15629802 FORWARD</t>
  </si>
  <si>
    <t>Solyc03g114960.3.1 638</t>
  </si>
  <si>
    <t>YTALVRRQLQGYKSDS_______________</t>
  </si>
  <si>
    <t>RQLQGYKS(0.004)DS(0.996)</t>
  </si>
  <si>
    <t>LQGYKSDS_______</t>
  </si>
  <si>
    <t>Solyc03g114960.3.1 267</t>
  </si>
  <si>
    <t>SSIAEETFGAIRTVRSFAQEDYEISRYSEKV</t>
  </si>
  <si>
    <t>S(1)FAQEDYEISR</t>
  </si>
  <si>
    <t>GAIRTVRSFAQEDYE</t>
  </si>
  <si>
    <t>Solyc03g114965.1.1</t>
  </si>
  <si>
    <t>Solyc03g114965.1.1 347</t>
  </si>
  <si>
    <t>RKQLKLKCQKQQASASPGDNSFERFDNNANV</t>
  </si>
  <si>
    <t>QQAS(0.016)AS(0.984)PGDNSFER</t>
  </si>
  <si>
    <t>QKQQASASPGDNSFE</t>
  </si>
  <si>
    <t>(original description: pep chromosome:SL3.0:3:66303234:66314943:1 gene:Solyc03g114965.1 transcript:Solyc03g114965.1.1 gene_biotype:protein_coding transcript_biotype:protein_coding) &amp; no description available(sp|q10az7|gpa3_orysj : 137.0)</t>
  </si>
  <si>
    <t>AT1G18610.1</t>
  </si>
  <si>
    <t>Galactose oxidase/kelch repeat superfamily protein</t>
  </si>
  <si>
    <t>FUNCTIONS IN: molecular_function unknown; INVOLVED IN: biological_process unknown; LOCATED IN: cellular_component unknown; EXPRESSED IN: 24 plant structures; EXPRESSED DURING: 15 growth stages; CONTAINS InterPro DOMAIN/s: Galactose oxidase/kelch, beta-propeller (InterPro:IPR011043), Kelch repeat type 1 (InterPro:IPR006652), Kelch repeat type 2 (InterPro:IPR011498), Kelch-type beta propeller (InterPro:IPR015915); BEST Arabidopsis thaliana protein match is: unknown protein (TAIR:AT1G74150.1); Has 8761 Blast hits to 4412 proteins in 271 species: Archae - 12; Bacteria - 304; Metazoa - 4209; Fungi - 851; Plants - 1246; Viruses - 11; Other Eukaryotes - 2128 (source: NCBI BLink). | chr1:6405721-6409297 FORWARD</t>
  </si>
  <si>
    <t>Solyc03g115025.1.1</t>
  </si>
  <si>
    <t>Solyc03g115025.1.1 4</t>
  </si>
  <si>
    <t>____________MADSVISVDKVKAFWHSQV</t>
  </si>
  <si>
    <t>ADS(1)VISVDK</t>
  </si>
  <si>
    <t>____MADSVISVDKV</t>
  </si>
  <si>
    <t>23.2.1.1</t>
  </si>
  <si>
    <t>Protein translocation.mitochondrion.outer mitochondrion membrane TOM translocation system.component Tom5</t>
  </si>
  <si>
    <t>component Tom5 of outer mitochondrion membrane TOM translocation system (original description: pep chromosome:SL3.0:3:66364233:66366350:1 gene:Solyc03g115025.1 transcript:Solyc03g115025.1.1 gene_biotype:protein_coding transcript_biotype:protein_coding)</t>
  </si>
  <si>
    <t>AT5G08040.1</t>
  </si>
  <si>
    <t>TOM5</t>
  </si>
  <si>
    <t>mitochondrial import receptor subunit TOM5 homolog</t>
  </si>
  <si>
    <t>protein.targeting.unknown</t>
  </si>
  <si>
    <t>Symbols: TOM5 | TOM5 (MITOCHONDRIAL IMPORT RECEPTOR SUBUNIT TOM5 HOMOLOG) | chr5:2577202-2578119 REVERSE</t>
  </si>
  <si>
    <t>Solyc03g115050.3.1</t>
  </si>
  <si>
    <t>Solyc03g115050.3.1 447</t>
  </si>
  <si>
    <t>WYDSEGKETSLASIGSGMSPSTKSGARSMYT</t>
  </si>
  <si>
    <t>ETS(0.013)LAS(0.023)IGS(0.953)GMS(0.472)PS(0.299)T(0.239)K</t>
  </si>
  <si>
    <t>TSLASIGSGMSPSTK</t>
  </si>
  <si>
    <t>13.2.3.5.1</t>
  </si>
  <si>
    <t>Cell cycle organisation.DNA replication.elongation.single-stranded-DNA binding RPA complex.component RPA1</t>
  </si>
  <si>
    <t>component RPA1 of single-stranded-DNA binding RPA complex (original description: pep chromosome:SL3.0:3:66368886:66372359:-1 gene:Solyc03g115050.3 transcript:Solyc03g115050.3.1 gene_biotype:protein_coding transcript_biotype:protein_coding)</t>
  </si>
  <si>
    <t>AT5G08020.1</t>
  </si>
  <si>
    <t>ATRPA70B,RPA70B</t>
  </si>
  <si>
    <t>RPA1B</t>
  </si>
  <si>
    <t>RPA70-kDa subunit B</t>
  </si>
  <si>
    <t>Symbols: ATRPA70B, RPA70B | RPA70B (RPA70-KDA SUBUNIT B); DNA binding / nucleic acid binding | chr5:2572107-2574879 FORWARD</t>
  </si>
  <si>
    <t>Solyc03g115075.1.1</t>
  </si>
  <si>
    <t>Solyc03g115075.1.1 260</t>
  </si>
  <si>
    <t>VQRRVWRERRDNDIGSDENLDSRSNLNSTVY</t>
  </si>
  <si>
    <t>RDNDIGS(1)DENLDSR</t>
  </si>
  <si>
    <t>RRDNDIGSDENLDSR</t>
  </si>
  <si>
    <t>18.10.1.5.1</t>
  </si>
  <si>
    <t>Protein modification.targeting peptide maturation.endomembrane system.gamma secretase complex.catalytic component PS</t>
  </si>
  <si>
    <t>catalytic component PS of gamma secretase complex (original description: pep chromosome:SL3.0:3:66386670:66387983:-1 gene:Solyc03g115075.1 transcript:Solyc03g115075.1.1 gene_biotype:protein_coding transcript_biotype:protein_coding)</t>
  </si>
  <si>
    <t>AT2G29900.1</t>
  </si>
  <si>
    <t>PS2</t>
  </si>
  <si>
    <t>Presenilin-2</t>
  </si>
  <si>
    <t>signalling.misc</t>
  </si>
  <si>
    <t>presenilin family protein | chr2:12749746-12751125 FORWARD</t>
  </si>
  <si>
    <t>Solyc03g115075.1.1 266</t>
  </si>
  <si>
    <t>RERRDNDIGSDENLDSRSNLNSTVYSSLESS</t>
  </si>
  <si>
    <t>DNDIGSDENLDS(1)R</t>
  </si>
  <si>
    <t>GSDENLDSRSNLNST</t>
  </si>
  <si>
    <t>Solyc03g115075.1.1 335</t>
  </si>
  <si>
    <t>LIQHRINVRMNLQEGSSDDFALEGIGLGSSG</t>
  </si>
  <si>
    <t>MNLQEGS(0.857)S(0.143)DDFALEGIGLGSSGAIK</t>
  </si>
  <si>
    <t>RMNLQEGSSDDFALE</t>
  </si>
  <si>
    <t>Solyc03g115075.1.1 238</t>
  </si>
  <si>
    <t>IPALVYEARPIINPDSVQRGAVVQRRVWRER</t>
  </si>
  <si>
    <t>PIINPDS(1)VQR</t>
  </si>
  <si>
    <t>RPIINPDSVQRGAVV</t>
  </si>
  <si>
    <t>Solyc03g115100.3.1</t>
  </si>
  <si>
    <t>Solyc03g115100.3.1 641</t>
  </si>
  <si>
    <t>EHNFDWIENDRMNDESDDEMEKLLIRHIVEK</t>
  </si>
  <si>
    <t>MNDES(1)DDEMEK</t>
  </si>
  <si>
    <t>NDRMNDESDDEMEKL</t>
  </si>
  <si>
    <t>no hits &amp; (original description: pep chromosome:SL3.0:3:66391566:66395810:-1 gene:Solyc03g115100.3 transcript:Solyc03g115100.3.1 gene_biotype:protein_coding transcript_biotype:protein_coding)</t>
  </si>
  <si>
    <t>AT5G61040.1</t>
  </si>
  <si>
    <t>unknown protein | chr5:24562333-24564959 REVERSE</t>
  </si>
  <si>
    <t>Solyc03g115100.3.1 58</t>
  </si>
  <si>
    <t>DSLTRMHQVSDKNCSSPVETPRKKLDECAAE</t>
  </si>
  <si>
    <t>NCS(0.018)S(0.982)PVETPR</t>
  </si>
  <si>
    <t>VSDKNCSSPVETPRK</t>
  </si>
  <si>
    <t>Solyc03g115240.3.1</t>
  </si>
  <si>
    <t>Solyc03g115240.3.1 103</t>
  </si>
  <si>
    <t>NLREPASSHKRKGIESDEESPPRKIPAAHRR</t>
  </si>
  <si>
    <t>GIES(1)DEES(1)PPRK</t>
  </si>
  <si>
    <t>HKRKGIESDEESPPR</t>
  </si>
  <si>
    <t>no hits &amp; (original description: pep chromosome:SL3.0:3:66503811:66510179:-1 gene:Solyc03g115240.3 transcript:Solyc03g115240.3.1 gene_biotype:protein_coding transcript_biotype:protein_coding)</t>
  </si>
  <si>
    <t>AT5G61150.2</t>
  </si>
  <si>
    <t>VIP4</t>
  </si>
  <si>
    <t>leo1-like family protein</t>
  </si>
  <si>
    <t>Symbols: VIP4 | VIP4 (VERNALIZATION INDEPENDENCE 4); protein binding | chr5:24603656-24607725 REVERSE</t>
  </si>
  <si>
    <t>Solyc03g115240.3.1 107</t>
  </si>
  <si>
    <t>PASSHKRKGIESDEESPPRKIPAAHRRMAIV</t>
  </si>
  <si>
    <t>GIESDEESPPRKIPA</t>
  </si>
  <si>
    <t>systemin Up 2, H2O Down 45</t>
  </si>
  <si>
    <t>Solyc03g115240.3.1 125</t>
  </si>
  <si>
    <t>RKIPAAHRRMAIVYDSDED____________</t>
  </si>
  <si>
    <t>MAIVYDS(1)DED</t>
  </si>
  <si>
    <t>RMAIVYDSDED____</t>
  </si>
  <si>
    <t>Solyc03g115247.1.1</t>
  </si>
  <si>
    <t>Solyc03g115247.1.1 141</t>
  </si>
  <si>
    <t>EIEVGDQRAQSEGRESESDEKEEYGQRVVTS</t>
  </si>
  <si>
    <t>AQS(0.322)EGRES(0.839)ES(0.839)DEKEEYGQR</t>
  </si>
  <si>
    <t>AQSEGRESESDEKEE</t>
  </si>
  <si>
    <t>15.3.6.1.2</t>
  </si>
  <si>
    <t>RNA biosynthesis.RNA polymerase II-dependent transcription.transcription elongation.PAF1C transcription initiation and elongation complex.component VIP4/LEO1</t>
  </si>
  <si>
    <t>component VIP4/LEO1 of PAF1C transcription initiation and elongation complex (original description: pep chromosome:SL3.0:3:66512447:66515453:-1 gene:Solyc03g115247.1 transcript:Solyc03g115247.1.1 gene_biotype:protein_coding transcript_biotype:protein_coding)</t>
  </si>
  <si>
    <t>AT5G61150.1</t>
  </si>
  <si>
    <t>Solyc03g115247.1.1 143</t>
  </si>
  <si>
    <t>EVGDQRAQSEGRESESDEKEEYGQRVVTSRR</t>
  </si>
  <si>
    <t>AQS(0.434)EGRES(0.661)ES(0.905)DEKEEYGQR</t>
  </si>
  <si>
    <t>SEGRESESDEKEEYG</t>
  </si>
  <si>
    <t>Solyc03g115247.1.1 123</t>
  </si>
  <si>
    <t>EVDPGHGESEGERDQSSQEIEVGDQRAQSEG</t>
  </si>
  <si>
    <t>DQS(1)SQEIEVGDQR</t>
  </si>
  <si>
    <t>SEGERDQSSQEIEVG</t>
  </si>
  <si>
    <t>Solyc03g115247.1.1 124</t>
  </si>
  <si>
    <t>VDPGHGESEGERDQSSQEIEVGDQRAQSEGR</t>
  </si>
  <si>
    <t>DQS(0.013)S(0.987)QEIEVGDQR</t>
  </si>
  <si>
    <t>EGERDQSSQEIEVGD</t>
  </si>
  <si>
    <t>Solyc03g115247.1.1 214</t>
  </si>
  <si>
    <t>AHLSSAPEIRDVFGDSEDEEEADYVVRNKID</t>
  </si>
  <si>
    <t>DVFGDS(1)EDEEEADYVVR</t>
  </si>
  <si>
    <t>IRDVFGDSEDEEEAD</t>
  </si>
  <si>
    <t>Solyc03g115247.1.1 240</t>
  </si>
  <si>
    <t>RNKIDEEQNLMDEETSYGKLQQEDIIPEDDG</t>
  </si>
  <si>
    <t>IDEEQNLMDEET(0.028)S(0.972)YGK</t>
  </si>
  <si>
    <t>NLMDEETSYGKLQQE</t>
  </si>
  <si>
    <t>Solyc03g115250.3.1</t>
  </si>
  <si>
    <t>Solyc03g115250.3.1 464</t>
  </si>
  <si>
    <t>AVSPETAQEEAAKGASPSQNEVGLDPTEERI</t>
  </si>
  <si>
    <t>GAS(0.925)PS(0.075)QNEVGLDPTEER</t>
  </si>
  <si>
    <t>EEAAKGASPSQNEVG</t>
  </si>
  <si>
    <t>no hits &amp; (original description: pep chromosome:SL3.0:3:66528055:66541223:1 gene:Solyc03g115250.3 transcript:Solyc03g115250.3.1 gene_biotype:protein_coding transcript_biotype:protein_coding)</t>
  </si>
  <si>
    <t>AT5G07980.1</t>
  </si>
  <si>
    <t>dentin sialophosphoprotein-related</t>
  </si>
  <si>
    <t>dentin sialophosphoprotein-related | chr5:2549166-2554669 REVERSE</t>
  </si>
  <si>
    <t>Solyc03g115370.3.1</t>
  </si>
  <si>
    <t>Solyc03g115370.3.1 259</t>
  </si>
  <si>
    <t>ANEIASSVRASIISQSKKYKHSKEKHENLTS</t>
  </si>
  <si>
    <t>ASIISQS(1)K</t>
  </si>
  <si>
    <t>RASIISQSKKYKHSK</t>
  </si>
  <si>
    <t>systemin Up 2, chitin Down 45</t>
  </si>
  <si>
    <t>5.2.1.4</t>
  </si>
  <si>
    <t>Lipid metabolism.glycerolipid biosynthesis.phosphatidate.diacylglycerol kinase</t>
  </si>
  <si>
    <t>diacylglycerol kinase (original description: pep chromosome:SL3.0:3:66578213:66586276:1 gene:Solyc03g115370.3 transcript:Solyc03g115370.3.1 gene_biotype:protein_coding transcript_biotype:protein_coding description:Diacylglycerol kinase [Source:UniProtKB/TrEMBL;Acc:K4BL39])</t>
  </si>
  <si>
    <t>AT5G07920.1</t>
  </si>
  <si>
    <t>ATDGK1,DGK1</t>
  </si>
  <si>
    <t>DGK1</t>
  </si>
  <si>
    <t>diacylglycerol kinase1</t>
  </si>
  <si>
    <t>lipid metabolism.Phospholipid synthesis.diacylglycerol kinase</t>
  </si>
  <si>
    <t>Symbols: DGK1, ATDGK1 | DGK1 (DIACYLGLYCEROL KINASE1); calcium ion binding / diacylglycerol kinase | chr5:2524778-2529330 REVERSE</t>
  </si>
  <si>
    <t>Solyc03g115510.2.1</t>
  </si>
  <si>
    <t>Solyc03g115510.2.1 867</t>
  </si>
  <si>
    <t>LEQIRERASMDFRDQSSPLFRRSVAKEVQGR</t>
  </si>
  <si>
    <t>DQS(0.788)S(0.212)PLFR</t>
  </si>
  <si>
    <t>SMDFRDQSSPLFRRS</t>
  </si>
  <si>
    <t>no hits &amp; (original description: pep chromosome:SL3.0:3:66663970:66673592:1 gene:Solyc03g115510.2 transcript:Solyc03g115510.2.1 gene_biotype:protein_coding transcript_biotype:protein_coding)</t>
  </si>
  <si>
    <t>Solyc03g115510.2.1 868</t>
  </si>
  <si>
    <t>EQIRERASMDFRDQSSPLFRRSVAKEVQGRS</t>
  </si>
  <si>
    <t>DQS(0.038)S(0.962)PLFR</t>
  </si>
  <si>
    <t>MDFRDQSSPLFRRSV</t>
  </si>
  <si>
    <t>Solyc03g115510.2.1 287</t>
  </si>
  <si>
    <t>QNIKTVVVSQNPESLSPTKGGSGNIEQSFLA</t>
  </si>
  <si>
    <t>TVVVSQNPESLS(0.893)PT(0.106)K</t>
  </si>
  <si>
    <t>SQNPESLSPTKGGSG</t>
  </si>
  <si>
    <t>Solyc03g115650.3.1</t>
  </si>
  <si>
    <t>Solyc03g115650.3.1 2;2;2</t>
  </si>
  <si>
    <t>______________MSDEEHHFESKADAGAS</t>
  </si>
  <si>
    <t>S(1)DEEHHFESK</t>
  </si>
  <si>
    <t>______MSDEEHHFE</t>
  </si>
  <si>
    <t>17.5.3.1</t>
  </si>
  <si>
    <t>Protein biosynthesis.translation elongation.eEF5 poly-P/G elongation factor activity.poly-P/G elongation factor (eEF5/eIF5A)</t>
  </si>
  <si>
    <t>poly-P/G elongation factor (eEF5/eIF5A) (original description: pep chromosome:SL3.0:3:66771853:66774683:1 gene:Solyc03g115650.3 transcript:Solyc03g115650.3.1 gene_biotype:protein_coding transcript_biotype:protein_coding description:Eukaryotic translation initiation factor 5A-1 [Source:UniProtKB/Swiss-Prot;Acc:Q9AXQ6])</t>
  </si>
  <si>
    <t>Solyc03g115740.2.1</t>
  </si>
  <si>
    <t>cellwall:xyloglucan</t>
  </si>
  <si>
    <t>Solyc03g115740.2.1 6</t>
  </si>
  <si>
    <t>__________MGPDNSFTAQKRAGGALPTTA</t>
  </si>
  <si>
    <t>MGPDNS(0.985)FT(0.015)AQK</t>
  </si>
  <si>
    <t>__MGPDNSFTAQKRA</t>
  </si>
  <si>
    <t>21.2.1.1.2</t>
  </si>
  <si>
    <t>Cell wall organisation.hemicellulose.xyloglucan.biosynthesis.UDP-xylose-dependent 1,6-alpha-xylosyltransferase</t>
  </si>
  <si>
    <t>UDP-xylose-dependent 1,6-alpha-xylosyltransferase (original description: pep chromosome:SL3.0:3:66848562:66852709:-1 gene:Solyc03g115740.2 transcript:Solyc03g115740.2.1 gene_biotype:protein_coding transcript_biotype:protein_coding)</t>
  </si>
  <si>
    <t>AT5G07720.1</t>
  </si>
  <si>
    <t>XXT3</t>
  </si>
  <si>
    <t>Galactosyl transferase GMA12/MNN10 family protein</t>
  </si>
  <si>
    <t>galactosyl transferase GMA12/MNN10 family protein | chr5:2455634-2457316 FORWARD</t>
  </si>
  <si>
    <t>cytosol,plastid</t>
  </si>
  <si>
    <t>Solyc03g115760.3.1</t>
  </si>
  <si>
    <t>Solyc03g115760.3.1 93</t>
  </si>
  <si>
    <t>KSDLNNLKTEVKRITSGNVNQAARDELLESG</t>
  </si>
  <si>
    <t>IT(0.001)S(0.999)GNVNQAAR</t>
  </si>
  <si>
    <t>TEVKRITSGNVNQAA</t>
  </si>
  <si>
    <t>22.7.2.1</t>
  </si>
  <si>
    <t>Vesicle trafficking.SNARE target membrane recognition and fusion complexes.Qb-type SNARE components.VTI-group component</t>
  </si>
  <si>
    <t>VTI group Qb-type SNARE protein (original description: pep chromosome:SL3.0:3:66857180:66863036:1 gene:Solyc03g115760.3 transcript:Solyc03g115760.3.1 gene_biotype:protein_coding transcript_biotype:protein_coding)</t>
  </si>
  <si>
    <t>AT5G39510.1</t>
  </si>
  <si>
    <t>ATVTI11,ATVTI1A,SGR4,VTI11,VTI1A,ZIG,ZIG1</t>
  </si>
  <si>
    <t>VTI11</t>
  </si>
  <si>
    <t>Vesicle transport v-SNARE family protein</t>
  </si>
  <si>
    <t>Symbols: VTI11, ATVTI1A, ATVTI11, ZIG, SGR4, VTI1A | SGR4 (SHOOT GRAVITROPSIM 4); receptor | chr5:15821442-15823840 FORWARD</t>
  </si>
  <si>
    <t>Solyc03g115760.3.1 126</t>
  </si>
  <si>
    <t>DANMVSADQRQRLMMSTERLNRSSDRIRDSR</t>
  </si>
  <si>
    <t>LMMS(0.959)T(0.041)ER</t>
  </si>
  <si>
    <t>QRQRLMMSTERLNRS</t>
  </si>
  <si>
    <t>Solyc03g115760.3.1 2</t>
  </si>
  <si>
    <t>______________MSQVFEGYERQYCELSA</t>
  </si>
  <si>
    <t>S(1)QVFEGYER</t>
  </si>
  <si>
    <t>______MSQVFEGYE</t>
  </si>
  <si>
    <t>Solyc03g115810.3.1</t>
  </si>
  <si>
    <t>Solyc03g115810.3.1 113</t>
  </si>
  <si>
    <t>VPVWRNNSEEMEAPASPSSSGYAGERGSSNA</t>
  </si>
  <si>
    <t>NNSEEMEAPAS(0.983)PS(0.015)S(0.001)SGYAGER</t>
  </si>
  <si>
    <t>EEMEAPASPSSSGYA</t>
  </si>
  <si>
    <t>22.8.3.2.1</t>
  </si>
  <si>
    <t>Vesicle trafficking.regulation of membrane tethering and fusion.RAB-GTPase guanine nucleotide exchange factor (RAB-GEF) activities.MON1-CCZ1 RAB7 guanine nucleotide exchange factor complex.component MON1/SAND</t>
  </si>
  <si>
    <t>component MON1/SAND of MON1-CCZ1 RAB7 guanine nucleotide exchange factor complex (original description: pep chromosome:SL3.0:3:66882543:66894561:1 gene:Solyc03g115810.3 transcript:Solyc03g115810.3.1 gene_biotype:protein_coding transcript_biotype:protein_coding)</t>
  </si>
  <si>
    <t>AT2G28390.1</t>
  </si>
  <si>
    <t>MON1</t>
  </si>
  <si>
    <t>SAND family protein</t>
  </si>
  <si>
    <t>SAND family protein | chr2:12139580-12143465 REVERSE</t>
  </si>
  <si>
    <t>Solyc03g115810.3.1 3</t>
  </si>
  <si>
    <t>_____________MPSDADLSDDDRKPKVGP</t>
  </si>
  <si>
    <t>PS(1)DADLS(1)DDDRKPK</t>
  </si>
  <si>
    <t>_____MPSDADLSDD</t>
  </si>
  <si>
    <t>Solyc03g115810.3.1 8</t>
  </si>
  <si>
    <t>________MPSDADLSDDDRKPKVGPSANSI</t>
  </si>
  <si>
    <t>MPSDADLSDDDRKPK</t>
  </si>
  <si>
    <t>systemin Down 1, systemin Down 2, systemin Down 45, flg22 Down 15, flg22 Down 45, flg22 Down 5, chitin Down 2</t>
  </si>
  <si>
    <t>Solyc03g115940.3.1</t>
  </si>
  <si>
    <t>TF:Dof</t>
  </si>
  <si>
    <t>Solyc03g115940.3.1 397</t>
  </si>
  <si>
    <t>WLTPPSPTANQKGSVSAPNSPLGKHSRDGEL</t>
  </si>
  <si>
    <t>GS(0.01)VS(0.99)APNS(1)PLGK</t>
  </si>
  <si>
    <t>ANQKGSVSAPNSPLG</t>
  </si>
  <si>
    <t>15.5.1.5</t>
  </si>
  <si>
    <t>RNA biosynthesis.transcriptional regulation.C2C2 transcription factor superfamily.transcription factor (DOF)</t>
  </si>
  <si>
    <t>transcription factor (DOF) (original description: pep chromosome:SL3.0:3:66996434:67000627:-1 gene:Solyc03g115940.3 transcript:Solyc03g115940.3.1 gene_biotype:protein_coding transcript_biotype:protein_coding)</t>
  </si>
  <si>
    <t>AT3G47500.1</t>
  </si>
  <si>
    <t>CDF3</t>
  </si>
  <si>
    <t>cycling DOF factor 3</t>
  </si>
  <si>
    <t>Symbols: CDF3 | CDF3 (CYCLING DOF FACTOR 3); DNA binding / protein binding / transcription factor | chr3:17504000-17506058 REVERSE</t>
  </si>
  <si>
    <t>Solyc03g115940.3.1 401</t>
  </si>
  <si>
    <t>PSPTANQKGSVSAPNSPLGKHSRDGELLKPN</t>
  </si>
  <si>
    <t>GS(0.143)VS(0.857)APNS(1)PLGK</t>
  </si>
  <si>
    <t>GSVSAPNSPLGKHSR</t>
  </si>
  <si>
    <t>Solyc03g116490.1.1</t>
  </si>
  <si>
    <t>Solyc03g116490.1.1 29</t>
  </si>
  <si>
    <t>QGSSGLVWDDKLVTASGELIQLGNPRGETTI</t>
  </si>
  <si>
    <t>LVT(0.001)AS(0.999)GELIQLGNPR</t>
  </si>
  <si>
    <t>DDKLVTASGELIQLG</t>
  </si>
  <si>
    <t>no hits &amp; (original description: pep chromosome:SL3.0:3:67378612:67378983:1 gene:Solyc03g116490.1 transcript:Solyc03g116490.1.1 gene_biotype:protein_coding transcript_biotype:protein_coding)</t>
  </si>
  <si>
    <t>AT1G80180.1</t>
  </si>
  <si>
    <t>unknown protein | chr1:30156826-30157584 REVERSE</t>
  </si>
  <si>
    <t>Solyc03g116490.1.1 87</t>
  </si>
  <si>
    <t>MERSRSNRGFRTGKVSPAIEPPSPKVSACGF</t>
  </si>
  <si>
    <t>TGKVS(1)PAIEPPS(1)PK</t>
  </si>
  <si>
    <t>GFRTGKVSPAIEPPS</t>
  </si>
  <si>
    <t>Solyc03g116490.1.1 94</t>
  </si>
  <si>
    <t>RGFRTGKVSPAIEPPSPKVSACGFCSAFGKN</t>
  </si>
  <si>
    <t>T(0.001)GKVS(0.999)PAIEPPS(1)PK</t>
  </si>
  <si>
    <t>SPAIEPPSPKVSACG</t>
  </si>
  <si>
    <t>Solyc03g116680.3.1</t>
  </si>
  <si>
    <t>Solyc03g116680.3.1 392</t>
  </si>
  <si>
    <t>PERAHTPQHQSSATISC______________</t>
  </si>
  <si>
    <t>AHTPQHQSSATIS(1)C</t>
  </si>
  <si>
    <t>HQSSATISC______</t>
  </si>
  <si>
    <t>12.5.4.3</t>
  </si>
  <si>
    <t>Chromatin organisation.DNA methylation.cytosine methylation reader activities.methylation reader (MBD10-11)</t>
  </si>
  <si>
    <t>methylation reader (MBD10-11) (original description: pep chromosome:SL3.0:3:67467770:67473729:1 gene:Solyc03g116680.3 transcript:Solyc03g116680.3.1 gene_biotype:protein_coding transcript_biotype:protein_coding)</t>
  </si>
  <si>
    <t>AT3G15790.1</t>
  </si>
  <si>
    <t>ATMBD11,MBD11</t>
  </si>
  <si>
    <t>MBD11</t>
  </si>
  <si>
    <t>methyl-CPG-binding domain 11</t>
  </si>
  <si>
    <t>RNA.regulation of transcription.Methyl binding domain proteins</t>
  </si>
  <si>
    <t>Symbols: MBD11, ATMBD11 | MBD11; DNA binding / methyl-CpG binding | chr3:5343016-5344700 FORWARD</t>
  </si>
  <si>
    <t>Solyc03g116680.3.1 222</t>
  </si>
  <si>
    <t>GAYKENIEHKIEGEISGTEVSDRKTETSNDT</t>
  </si>
  <si>
    <t>IEGEIS(0.968)GT(0.032)EVSDR</t>
  </si>
  <si>
    <t>HKIEGEISGTEVSDR</t>
  </si>
  <si>
    <t>Solyc03g116680.3.1 174</t>
  </si>
  <si>
    <t>ELSGGEVLQKQKSEASNDALVEDGGKLAQNG</t>
  </si>
  <si>
    <t>SEAS(1)NDALVEDGGK</t>
  </si>
  <si>
    <t>QKQKSEASNDALVED</t>
  </si>
  <si>
    <t>Solyc03g116750.3.1</t>
  </si>
  <si>
    <t>Solyc03g116750.3.1 214</t>
  </si>
  <si>
    <t>FVDHACGQPNGARAPSPVANPIIGSMPKVGG</t>
  </si>
  <si>
    <t>APS(1)PVANPIIGSMPK</t>
  </si>
  <si>
    <t>PNGARAPSPVANPII</t>
  </si>
  <si>
    <t>11.2.2.2</t>
  </si>
  <si>
    <t>Phytohormone action.auxin.perception and signal transduction.transcriptional repressor (TPL)</t>
  </si>
  <si>
    <t>transcriptional repressor (TPL) (original description: pep chromosome:SL3.0:3:67513987:67525804:-1 gene:Solyc03g116750.3 transcript:Solyc03g116750.3.1 gene_biotype:protein_coding transcript_biotype:protein_coding)</t>
  </si>
  <si>
    <t>AT3G15880.1</t>
  </si>
  <si>
    <t>TPR4,WSIP2</t>
  </si>
  <si>
    <t>WSIP2</t>
  </si>
  <si>
    <t>WUS-interacting protein 2</t>
  </si>
  <si>
    <t>Symbols: WSIP2, TPR4 | protein binding | chr3:5364081-5372289 REVERSE</t>
  </si>
  <si>
    <t>Solyc03g116920.2.1</t>
  </si>
  <si>
    <t>Solyc03g116920.2.1 4</t>
  </si>
  <si>
    <t>____________MADSPTQKEIEDGLKDCAN</t>
  </si>
  <si>
    <t>ADS(0.958)PT(0.042)QKEIEDGLK</t>
  </si>
  <si>
    <t>____MADSPTQKEIE</t>
  </si>
  <si>
    <t>13.3.5.3.2</t>
  </si>
  <si>
    <t>Cell cycle organisation.mitosis and meiosis.sister chromatid separation.cohesin establishment.cohesin cofactor (PDS5)</t>
  </si>
  <si>
    <t>cohesin cofactor (PDS5) (original description: pep chromosome:SL3.0:3:67669853:67680891:-1 gene:Solyc03g116920.2 transcript:Solyc03g116920.2.1 gene_biotype:protein_coding transcript_biotype:protein_coding)</t>
  </si>
  <si>
    <t>AT4G31880.1</t>
  </si>
  <si>
    <t>LOCATED IN: cytosol, chloroplast; EXPRESSED IN: 24 plant structures; EXPRESSED DURING: 14 growth stages; BEST Arabidopsis thaliana protein match is: binding (TAIR:AT1G15940.1); Has 114836 Blast hits to 56273 proteins in 1914 species: Archae - 187; Bacteria - 15478; Metazoa - 53116; Fungi - 16017; Plants - 4342; Viruses - 719; Other Eukaryotes - 24977 (source: NCBI BLink). | chr4:15419404-15424183 REVERSE</t>
  </si>
  <si>
    <t>Solyc03g117020.3.1</t>
  </si>
  <si>
    <t>Solyc03g117020.3.1 107</t>
  </si>
  <si>
    <t>APSGLQQHQTLTRRKSAPPSTLNQAGASGSK</t>
  </si>
  <si>
    <t>S(1)APPSTLNQAGAS(0.013)GS(0.987)K</t>
  </si>
  <si>
    <t>QTLTRRKSAPPSTLN</t>
  </si>
  <si>
    <t>systemin Up 5, flg22 Down 45</t>
  </si>
  <si>
    <t>19.1.1.2.1.3</t>
  </si>
  <si>
    <t>Protein homeostasis.protein quality control.ER Quality Control (ERQC) machinery.BiP chaperone system.ERdj3B-BiP-SDF2 chaperone complex.component SDF2</t>
  </si>
  <si>
    <t>component SDF2 of ERdj3B-BiP-SDF2 chaperone complex (original description: pep chromosome:SL3.0:3:67771912:67776438:1 gene:Solyc03g117020.3 transcript:Solyc03g117020.3.1 gene_biotype:protein_coding transcript_biotype:protein_coding)</t>
  </si>
  <si>
    <t>AT2G25110.1</t>
  </si>
  <si>
    <t>AtSDF2,ATSDL,SDF2</t>
  </si>
  <si>
    <t>SDF2</t>
  </si>
  <si>
    <t>stromal cell-derived factor 2-like protein precursor</t>
  </si>
  <si>
    <t>Symbols: SDF2 | SDF2 (STROMAL CELL-DERIVED FACTOR 2-LIKE PROTEIN PRECURSOR) | chr2:10684135-10686085 FORWARD</t>
  </si>
  <si>
    <t>Solyc03g117020.3.1 111</t>
  </si>
  <si>
    <t>LQQHQTLTRRKSAPPSTLNQAGASGSKRIVL</t>
  </si>
  <si>
    <t>S(0.002)APPS(0.985)T(0.013)LNQAGASGSK</t>
  </si>
  <si>
    <t>RRKSAPPSTLNQAGA</t>
  </si>
  <si>
    <t>Solyc03g117020.3.1 121</t>
  </si>
  <si>
    <t>KSAPPSTLNQAGASGSKRIVLKESSSESDLD</t>
  </si>
  <si>
    <t>S(1)APPSTLNQAGAS(0.008)GS(0.992)K</t>
  </si>
  <si>
    <t>NQAGASGSKRIVLKE</t>
  </si>
  <si>
    <t>flg22 Up 2, chitin Up 2, H2O Up 1</t>
  </si>
  <si>
    <t>Solyc03g117100.3.1</t>
  </si>
  <si>
    <t>Solyc03g117100.3.1 212</t>
  </si>
  <si>
    <t>SPPLVTTSSNRSRGKSPVPSSSPLIANSI__</t>
  </si>
  <si>
    <t>GKS(0.987)PVPS(0.004)S(0.004)S(0.004)PLIANSI</t>
  </si>
  <si>
    <t>SNRSRGKSPVPSSSP</t>
  </si>
  <si>
    <t>peptidase (PPPDE) (original description: pep chromosome:SL3.0:3:67835105:67837157:1 gene:Solyc03g117100.3 transcript:Solyc03g117100.3.1 gene_biotype:protein_coding transcript_biotype:protein_coding)</t>
  </si>
  <si>
    <t>AT1G80690.1</t>
  </si>
  <si>
    <t>unknown protein | chr1:30329068-30330803 REVERSE</t>
  </si>
  <si>
    <t>Solyc03g117280.3.1</t>
  </si>
  <si>
    <t>Solyc03g117280.3.1 586</t>
  </si>
  <si>
    <t>RERRHRKYTKLVDATSGQESLAGKSHG____</t>
  </si>
  <si>
    <t>LVDAT(0.028)S(0.939)GQES(0.034)LAGK</t>
  </si>
  <si>
    <t>TKLVDATSGQESLAG</t>
  </si>
  <si>
    <t>no hits &amp; (original description: pep chromosome:SL3.0:3:67943005:67947630:1 gene:Solyc03g117280.3 transcript:Solyc03g117280.3.1 gene_biotype:protein_coding transcript_biotype:protein_coding)</t>
  </si>
  <si>
    <t>AT2G12400.1</t>
  </si>
  <si>
    <t>unknown protein | chr2:5004943-5008322 REVERSE</t>
  </si>
  <si>
    <t>Solyc03g117280.3.1 590</t>
  </si>
  <si>
    <t>HRKYTKLVDATSGQESLAGKSHG________</t>
  </si>
  <si>
    <t>LVDATSGQES(1)LAGK</t>
  </si>
  <si>
    <t>DATSGQESLAGKSHG</t>
  </si>
  <si>
    <t>systemin Up 5, chitin Up 2, chitin Up 5</t>
  </si>
  <si>
    <t>Solyc03g117360.3.1</t>
  </si>
  <si>
    <t>Auxin:SlTPL</t>
  </si>
  <si>
    <t>Solyc03g117360.3.1 235</t>
  </si>
  <si>
    <t>FVDHSCGQPNGARAPSPANNPLLGSVPKPGS</t>
  </si>
  <si>
    <t>APS(1)PANNPLLGSVPK</t>
  </si>
  <si>
    <t>PNGARAPSPANNPLL</t>
  </si>
  <si>
    <t>systemin Down 45, flg22 Up 2, H2O Up 15</t>
  </si>
  <si>
    <t>transcriptional repressor (TPL) (original description: pep chromosome:SL3.0:3:68004321:68014843:1 gene:Solyc03g117360.3 transcript:Solyc03g117360.3.1 gene_biotype:protein_coding transcript_biotype:protein_coding)</t>
  </si>
  <si>
    <t>AT1G15750.4</t>
  </si>
  <si>
    <t>TPL,WSIP1</t>
  </si>
  <si>
    <t>TPL</t>
  </si>
  <si>
    <t>Transducin family protein / WD-40 repeat family protein</t>
  </si>
  <si>
    <t>Symbols: WSIP1, TPL | TPL (TOPLESS); protein binding / protein homodimerization/ transcription repressor | chr1:5414817-5420630 REVERSE</t>
  </si>
  <si>
    <t>Solyc03g117420.3.1</t>
  </si>
  <si>
    <t>Solyc03g117420.3.1 17</t>
  </si>
  <si>
    <t>GGACSRKRDQQVSEDSLHRGVSGRYSKSASS</t>
  </si>
  <si>
    <t>DQQVSEDS(1)LHR</t>
  </si>
  <si>
    <t>DQQVSEDSLHRGVSG</t>
  </si>
  <si>
    <t>no hits &amp; (original description: pep chromosome:SL3.0:3:68033366:68053906:-1 gene:Solyc03g117420.3 transcript:Solyc03g117420.3.1 gene_biotype:protein_coding transcript_biotype:protein_coding)</t>
  </si>
  <si>
    <t>AT1G15740.1</t>
  </si>
  <si>
    <t>Leucine-rich repeat family protein</t>
  </si>
  <si>
    <t>leucine-rich repeat family protein | chr1:5410908-5414919 FORWARD</t>
  </si>
  <si>
    <t>Solyc03g117490.3.1</t>
  </si>
  <si>
    <t>Solyc03g117490.3.1 2</t>
  </si>
  <si>
    <t>______________MSDSEVFIGSIDQGTTS</t>
  </si>
  <si>
    <t>S(0.904)DS(0.096)EVFIGSIDQGTTSTR</t>
  </si>
  <si>
    <t>______MSDSEVFIG</t>
  </si>
  <si>
    <t>5.7.4.2</t>
  </si>
  <si>
    <t>Lipid metabolism.lipid degradation.glycerol metabolism.glycerol kinase</t>
  </si>
  <si>
    <t>glycerol kinase (original description: pep chromosome:SL3.0:3:68122060:68125071:1 gene:Solyc03g117490.3 transcript:Solyc03g117490.3.1 gene_biotype:protein_coding transcript_biotype:protein_coding)</t>
  </si>
  <si>
    <t>AT1G80460.1</t>
  </si>
  <si>
    <t>GLI1,NHO1</t>
  </si>
  <si>
    <t>GLPK</t>
  </si>
  <si>
    <t>Actin-like ATPase superfamily protein</t>
  </si>
  <si>
    <t>lipid metabolism.glyceral metabolism.glycerol kinase</t>
  </si>
  <si>
    <t>Symbols: NHO1, GLI1 | NHO1 (nonhost resistance to P. s. phaseolicola 1); carbohydrate kinase/ glycerol kinase | chr1:30246768-30249253 REVERSE</t>
  </si>
  <si>
    <t>Solyc03g117510.3.1</t>
  </si>
  <si>
    <t>Solyc03g117510.3.1 303</t>
  </si>
  <si>
    <t>GKRQQVKVQKIKHNDSDSQDEEPEIEETAAG</t>
  </si>
  <si>
    <t>HNDS(1)DS(1)QDEEPEIEETAAGK</t>
  </si>
  <si>
    <t>QKIKHNDSDSQDEEP</t>
  </si>
  <si>
    <t>14.5.1</t>
  </si>
  <si>
    <t>DNA damage response.base excision repair (BER).formamidopyrimidine-DNA glycosylase (FPG1)</t>
  </si>
  <si>
    <t>formamidopyrimidine-DNA glycosylase (FPG1) (original description: pep chromosome:SL3.0:3:68133508:68138845:1 gene:Solyc03g117510.3 transcript:Solyc03g117510.3.1 gene_biotype:protein_coding transcript_biotype:protein_coding)</t>
  </si>
  <si>
    <t>AT1G52500.2</t>
  </si>
  <si>
    <t>ATFPG-1,ATFPG-2,ATMMH-1,ATMMH-2,FPG-1,FPG-2,MMH-1,MMH-2</t>
  </si>
  <si>
    <t>FPG1</t>
  </si>
  <si>
    <t>MUTM homolog-1</t>
  </si>
  <si>
    <t>Symbols: FPG-1, ATFPG-1, ATMMH-1 | ATMMH-1 (ARABIDOPSIS THALIANA MUTM HOMOLOG-1); DNA N-glycosylase | chr1:19559983-19563113 FORWARD</t>
  </si>
  <si>
    <t>Solyc03g117510.3.1 305</t>
  </si>
  <si>
    <t>RQQVKVQKIKHNDSDSQDEEPEIEETAAGKS</t>
  </si>
  <si>
    <t>IKHNDSDSQDEEPEI</t>
  </si>
  <si>
    <t>Solyc03g117550.1.1</t>
  </si>
  <si>
    <t>Solyc03g117550.1.1 238</t>
  </si>
  <si>
    <t>LSRLKLDEEFGVDMFSQELGKSQDLSGTLGG</t>
  </si>
  <si>
    <t>LDEEFGVDMFS(1)QELGK</t>
  </si>
  <si>
    <t>EFGVDMFSQELGKSQ</t>
  </si>
  <si>
    <t>18.4.1.41</t>
  </si>
  <si>
    <t>Protein modification.phosphorylation.TKL protein kinase superfamily.receptor-like protein kinase (RLCK-XI)</t>
  </si>
  <si>
    <t>receptor-like protein kinase (RLCK-XI) (original description: pep chromosome:SL3.0:3:68174163:68176265:1 gene:Solyc03g117550.1 transcript:Solyc03g117550.1.1 gene_biotype:protein_coding transcript_biotype:protein_coding)</t>
  </si>
  <si>
    <t>AT1G80870.1</t>
  </si>
  <si>
    <t>protein kinase family protein | chr1:30392133-30394383 FORWARD</t>
  </si>
  <si>
    <t>Solyc03g117760.3.1</t>
  </si>
  <si>
    <t>Solyc03g117760.3.1 5</t>
  </si>
  <si>
    <t>___________MALDSIITSPHRRSQTQTAF</t>
  </si>
  <si>
    <t>ALDS(0.818)IIT(0.091)S(0.091)PHRR</t>
  </si>
  <si>
    <t>___MALDSIITSPHR</t>
  </si>
  <si>
    <t>no hits &amp; (original description: pep chromosome:SL3.0:3:68280363:68283469:-1 gene:Solyc03g117760.3 transcript:Solyc03g117760.3.1 gene_biotype:protein_coding transcript_biotype:protein_coding)</t>
  </si>
  <si>
    <t>AT1G79660.1</t>
  </si>
  <si>
    <t>unknown protein | chr1:29975863-29976773 FORWARD</t>
  </si>
  <si>
    <t>Solyc03g117760.3.1 9</t>
  </si>
  <si>
    <t>_______MALDSIITSPHRRSQTQTAFSSTD</t>
  </si>
  <si>
    <t>ALDSIIT(0.137)S(0.863)PHR</t>
  </si>
  <si>
    <t>ALDSIITSPHRRSQT</t>
  </si>
  <si>
    <t>Solyc03g117760.3.1 14</t>
  </si>
  <si>
    <t>__MALDSIITSPHRRSQTQTAFSSTDPKKNQ</t>
  </si>
  <si>
    <t>S(0.988)QT(0.012)QTAFSSTDPK</t>
  </si>
  <si>
    <t>ITSPHRRSQTQTAFS</t>
  </si>
  <si>
    <t>Solyc03g117770.3.1</t>
  </si>
  <si>
    <t>Solyc03g117770.3.1 319</t>
  </si>
  <si>
    <t>SSTTLLSPPSSPRAGSGKPLLPLDKVDEEEE</t>
  </si>
  <si>
    <t>AGS(1)GKPLLPLDK</t>
  </si>
  <si>
    <t>PSSPRAGSGKPLLPL</t>
  </si>
  <si>
    <t>systemin Up 15, systemin Up 2, systemin Up 5</t>
  </si>
  <si>
    <t>no hits &amp; (original description: pep chromosome:SL3.0:3:68285538:68290757:1 gene:Solyc03g117770.3 transcript:Solyc03g117770.3.1 gene_biotype:protein_coding transcript_biotype:protein_coding)</t>
  </si>
  <si>
    <t>AT1G16180.2</t>
  </si>
  <si>
    <t>Serinc-domain containing serine and sphingolipid biosynthesis protein</t>
  </si>
  <si>
    <t>TMS membrane family protein / tumour differentially expressed (TDE) family protein | chr1:5540905-5542902 FORWARD</t>
  </si>
  <si>
    <t>Solyc03g117770.3.1 305</t>
  </si>
  <si>
    <t>TTVLSVVYSAVRAGSSTTLLSPPSSPRAGSG</t>
  </si>
  <si>
    <t>AGS(0.066)S(0.834)T(0.099)TLLSPPS(0.776)S(0.224)PR</t>
  </si>
  <si>
    <t>SAVRAGSSTTLLSPP</t>
  </si>
  <si>
    <t>Solyc03g117770.3.1 310</t>
  </si>
  <si>
    <t>VVYSAVRAGSSTTLLSPPSSPRAGSGKPLLP</t>
  </si>
  <si>
    <t>AGSSTTLLS(1)PPS(0.585)S(0.415)PR</t>
  </si>
  <si>
    <t>GSSTTLLSPPSSPRA</t>
  </si>
  <si>
    <t>systemin Down 45, chitin Down 1</t>
  </si>
  <si>
    <t>Solyc03g117770.3.1 313</t>
  </si>
  <si>
    <t>SAVRAGSSTTLLSPPSSPRAGSGKPLLPLDK</t>
  </si>
  <si>
    <t>AGS(0.015)S(0.187)T(0.227)T(0.142)LLS(0.429)PPS(0.904)S(0.096)PR</t>
  </si>
  <si>
    <t>TTLLSPPSSPRAGSG</t>
  </si>
  <si>
    <t>Solyc03g117770.3.1 314</t>
  </si>
  <si>
    <t>AVRAGSSTTLLSPPSSPRAGSGKPLLPLDKV</t>
  </si>
  <si>
    <t>AGS(0.016)S(0.172)T(0.024)T(0.076)LLS(0.713)PPS(0.164)S(0.836)PR</t>
  </si>
  <si>
    <t>TLLSPPSSPRAGSGK</t>
  </si>
  <si>
    <t>chitin Up 15, H2O Down 1</t>
  </si>
  <si>
    <t>Solyc03g117970.3.1</t>
  </si>
  <si>
    <t>Solyc03g117970.3.1 311</t>
  </si>
  <si>
    <t>TGELREMLEANDQESSGSELDLRDRCADAMH</t>
  </si>
  <si>
    <t>EMLEANDQES(0.172)S(0.79)GS(0.038)ELDLR</t>
  </si>
  <si>
    <t>EANDQESSGSELDLR</t>
  </si>
  <si>
    <t>18.5.1</t>
  </si>
  <si>
    <t>Protein modification.ADP-ribosylation.poly(ADP-ribose) polymerase (PARP)</t>
  </si>
  <si>
    <t>poly(ADP-ribose) polymerase (PARP) (original description: pep chromosome:SL3.0:3:68432175:68441736:1 gene:Solyc03g117970.3 transcript:Solyc03g117970.3.1 gene_biotype:protein_coding transcript_biotype:protein_coding)</t>
  </si>
  <si>
    <t>AT2G31320.1</t>
  </si>
  <si>
    <t>ATPARP2,PARP2</t>
  </si>
  <si>
    <t>PARP1</t>
  </si>
  <si>
    <t>poly(ADP-ribose) polymerase 2</t>
  </si>
  <si>
    <t>Symbols: PARP2, ATPARP2 | PARP2 (POLY(ADP-RIBOSE) POLYMERASE 2); DNA binding / NAD or NADH binding / NAD+ ADP-ribosyltransferase/ zinc ion binding | chr2:13353821-13359728 REVERSE</t>
  </si>
  <si>
    <t>Solyc03g117980.3.1</t>
  </si>
  <si>
    <t>ROS:SIRbohB/SIWfi1</t>
  </si>
  <si>
    <t>Solyc03g117980.3.1 781</t>
  </si>
  <si>
    <t>SLENGHGMSNAAQNASPNMAQKRGKSGSASG</t>
  </si>
  <si>
    <t>AMDEEENS(0.001)LENGHGMS(0.002)NAAQNAS(0.997)PNMAQK</t>
  </si>
  <si>
    <t>SNAAQNASPNMAQKR</t>
  </si>
  <si>
    <t>NADPH-oxidase (Rboh) (original description: pep chromosome:SL3.0:3:68456981:68462916:1 gene:Solyc03g117980.3 transcript:Solyc03g117980.3.1 gene_biotype:protein_coding transcript_biotype:protein_coding)</t>
  </si>
  <si>
    <t>AT5G47910.1</t>
  </si>
  <si>
    <t>ATRBOHD,RBOHD</t>
  </si>
  <si>
    <t>RBOHD</t>
  </si>
  <si>
    <t>respiratory burst oxidase homologue D</t>
  </si>
  <si>
    <t>Symbols: RBOHD, ATRBOHD | RBOHD (RESPIRATORY BURST OXIDASE HOMOLOGUE D); NAD(P)H oxidase | chr5:19397443-19402061 FORWARD</t>
  </si>
  <si>
    <t>Solyc03g117980.3.1 27</t>
  </si>
  <si>
    <t>HHHHSDTEVIGNDRASYSGPLSGPLNKRGGK</t>
  </si>
  <si>
    <t>AS(0.865)Y(0.001)S(0.134)GPLS(1)GPLNK</t>
  </si>
  <si>
    <t>VIGNDRASYSGPLSG</t>
  </si>
  <si>
    <t>Solyc03g117980.3.1 29</t>
  </si>
  <si>
    <t>HHSDTEVIGNDRASYSGPLSGPLNKRGGKKS</t>
  </si>
  <si>
    <t>ASYS(1)GPLSGPLNK</t>
  </si>
  <si>
    <t>GNDRASYSGPLSGPL</t>
  </si>
  <si>
    <t>systemin Up 15, systemin Up 45, flg22 Up 45, chitin Up 15, chitin Up 45, chitin Up 5</t>
  </si>
  <si>
    <t>Solyc03g117980.3.1 33</t>
  </si>
  <si>
    <t>TEVIGNDRASYSGPLSGPLNKRGGKKSARFN</t>
  </si>
  <si>
    <t>AS(0.001)YS(0.999)GPLS(1)GPLNK</t>
  </si>
  <si>
    <t>ASYSGPLSGPLNKRG</t>
  </si>
  <si>
    <t>systemin Up 45, flg22 Up 15, flg22 Up 45, chitin Up 15, chitin Up 45, chitin Up 5</t>
  </si>
  <si>
    <t>Solyc03g117980.3.1 129</t>
  </si>
  <si>
    <t>GASLVRNASSRIRQVSQELKRLASLNKRPIP</t>
  </si>
  <si>
    <t>QVS(1)QELKR</t>
  </si>
  <si>
    <t>SSRIRQVSQELKRLA</t>
  </si>
  <si>
    <t>Solyc03g117980.3.1 336</t>
  </si>
  <si>
    <t>APNQTVQRGGESRNLSQMLSQKLKHTQEPNP</t>
  </si>
  <si>
    <t>NLS(1)QMLS(1)QK</t>
  </si>
  <si>
    <t>GGESRNLSQMLSQKL</t>
  </si>
  <si>
    <t>systemin Down 15, systemin Down 5</t>
  </si>
  <si>
    <t>Solyc03g117980.3.1 340</t>
  </si>
  <si>
    <t>TVQRGGESRNLSQMLSQKLKHTQEPNPLVRW</t>
  </si>
  <si>
    <t>RNLSQMLSQKLKHTQ</t>
  </si>
  <si>
    <t>systemin Up 2, systemin Up 5, chitin Up 2</t>
  </si>
  <si>
    <t>Solyc03g117980.3.1 137</t>
  </si>
  <si>
    <t>SSRIRQVSQELKRLASLNKRPIPTGRFDRNK</t>
  </si>
  <si>
    <t>RLAS(1)LNK</t>
  </si>
  <si>
    <t>QELKRLASLNKRPIP</t>
  </si>
  <si>
    <t>Solyc03g117980.3.1 116</t>
  </si>
  <si>
    <t>ALLAKGLEKKSTLGASLVRNASSRIRQVSQE</t>
  </si>
  <si>
    <t>STLGAS(1)LVR</t>
  </si>
  <si>
    <t>KKSTLGASLVRNASS</t>
  </si>
  <si>
    <t>Solyc03g118010.3.1</t>
  </si>
  <si>
    <t>Solyc03g118010.3.1 969</t>
  </si>
  <si>
    <t>AREKRRAMWEYGDVESDEEDIPARKPAGKR_</t>
  </si>
  <si>
    <t>AMWEYGDVES(1)DEEDIPAR</t>
  </si>
  <si>
    <t>WEYGDVESDEEDIPA</t>
  </si>
  <si>
    <t>16.3.4</t>
  </si>
  <si>
    <t>RNA processing.ribonuclease activities.ribonuclease (TSN)</t>
  </si>
  <si>
    <t>ribonuclease (TSN) (original description: pep chromosome:SL3.0:3:68475666:68481810:-1 gene:Solyc03g118010.3 transcript:Solyc03g118010.3.1 gene_biotype:protein_coding transcript_biotype:protein_coding)</t>
  </si>
  <si>
    <t>AT5G07350.2</t>
  </si>
  <si>
    <t>AtTudor1,TSN1,Tudor1</t>
  </si>
  <si>
    <t>Tudor1</t>
  </si>
  <si>
    <t>TUDOR-SN protein 1</t>
  </si>
  <si>
    <t>RNA.regulation of transcription.Zn-finger(CCHC)</t>
  </si>
  <si>
    <t>tudor domain-containing protein / nuclease family protein | chr5:2319790-2325419 REVERSE</t>
  </si>
  <si>
    <t>Solyc03g118020.3.1</t>
  </si>
  <si>
    <t>Solyc03g118020.3.1 964</t>
  </si>
  <si>
    <t>AREKRFAMWEYGDVESDEEDIPARKPAGRR_</t>
  </si>
  <si>
    <t>FAMWEYGDVES(1)DEEDIPAR</t>
  </si>
  <si>
    <t>ribonuclease (TSN) (original description: pep chromosome:SL3.0:3:68489904:68508190:-1 gene:Solyc03g118020.3 transcript:Solyc03g118020.3.1 gene_biotype:protein_coding transcript_biotype:protein_coding)</t>
  </si>
  <si>
    <t>Solyc03g118040.3.1</t>
  </si>
  <si>
    <t>Solyc03g118040.3.1 509</t>
  </si>
  <si>
    <t>ARASAETEKTDGAETSTSNSQAAEEKEEQSE</t>
  </si>
  <si>
    <t>TDGAET(0.002)S(0.858)T(0.122)S(0.018)NSQAAEEK</t>
  </si>
  <si>
    <t>KTDGAETSTSNSQAA</t>
  </si>
  <si>
    <t>19.1.1.1.1.1</t>
  </si>
  <si>
    <t>Protein homeostasis.protein quality control.ER Quality Control (ERQC) machinery.calnexin/calreticulin chaperone system.CNX-CRT cycle.lectin chaperone (CNX)</t>
  </si>
  <si>
    <t>lectin chaperone (CNX) (original description: pep chromosome:SL3.0:3:68508840:68528417:-1 gene:Solyc03g118040.3 transcript:Solyc03g118040.3.1 gene_biotype:protein_coding transcript_biotype:protein_coding)</t>
  </si>
  <si>
    <t>AT5G61790.1</t>
  </si>
  <si>
    <t>ATCNX1,CNX1</t>
  </si>
  <si>
    <t>CNX1</t>
  </si>
  <si>
    <t>calnexin 1</t>
  </si>
  <si>
    <t>Symbols: CNX1, ATCNX1 | calnexin 1 (CNX1) | chr5:24827102-24829791 REVERSE</t>
  </si>
  <si>
    <t>Solyc03g118040.3.1 511</t>
  </si>
  <si>
    <t>ASAETEKTDGAETSTSNSQAAEEKEEQSEDA</t>
  </si>
  <si>
    <t>TDGAETST(0.001)S(0.984)NS(0.015)QAAEEK</t>
  </si>
  <si>
    <t>DGAETSTSNSQAAEE</t>
  </si>
  <si>
    <t>Solyc03g118040.3.1 513</t>
  </si>
  <si>
    <t>AETEKTDGAETSTSNSQAAEEKEEQSEDAGA</t>
  </si>
  <si>
    <t>TDGAETSTSNS(1)QAAEEK</t>
  </si>
  <si>
    <t>AETSTSNSQAAEEKE</t>
  </si>
  <si>
    <t>Solyc03g118040.3.1 523</t>
  </si>
  <si>
    <t>TSTSNSQAAEEKEEQSEDAGAAPRRRTRRDN</t>
  </si>
  <si>
    <t>EEQS(1)EDAGAAPR</t>
  </si>
  <si>
    <t>AEEKEEQSEDAGAAP</t>
  </si>
  <si>
    <t>Solyc03g118200.3.1</t>
  </si>
  <si>
    <t>Solyc03g118200.3.1 236</t>
  </si>
  <si>
    <t>ESYDDPFLVVSKTTESGIVVPICKTEVMKND</t>
  </si>
  <si>
    <t>T(0.005)T(0.005)ES(0.99)GIVVPICK</t>
  </si>
  <si>
    <t>VVSKTTESGIVVPIC</t>
  </si>
  <si>
    <t>27.2.7</t>
  </si>
  <si>
    <t>Multi-process regulation.Programmed Cell Death (PCD) system.PCD suppressor (BON)</t>
  </si>
  <si>
    <t>Prgrammed Cell Death suppressor (BON) (original description: pep chromosome:SL3.0:3:68619340:68629711:-1 gene:Solyc03g118200.3 transcript:Solyc03g118200.3.1 gene_biotype:protein_coding transcript_biotype:protein_coding)</t>
  </si>
  <si>
    <t>AT5G61910.4</t>
  </si>
  <si>
    <t>DCD (Development and Cell Death) domain protein</t>
  </si>
  <si>
    <t>FUNCTIONS IN: molecular_function unknown; INVOLVED IN: biological_process unknown; LOCATED IN: cellular_component unknown; EXPRESSED IN: 21 plant structures; EXPRESSED DURING: 14 growth stages; CONTAINS InterPro DOMAIN/s: Development and cell death domain (InterPro:IPR013989), Kelch related (InterPro:IPR013089); BEST Arabidopsis thaliana protein match is: unknown protein (TAIR:AT2G32910.1); Has 4051 Blast hits to 2448 proteins in 312 species: Archae - 1; Bacteria - 479; Metazoa - 1786; Fungi - 481; Plants - 479; Viruses - 8; Other Eukaryotes - 817 (source: NCBI BLink). | chr5:24859878-24864120 REVERSE</t>
  </si>
  <si>
    <t>Solyc03g118350.3.1</t>
  </si>
  <si>
    <t>PPase:SlPHS1_PTP</t>
  </si>
  <si>
    <t>Solyc03g118350.3.1 346</t>
  </si>
  <si>
    <t>RPSSSGCRDSLDSMVSPNSRDSQGKCHKSSG</t>
  </si>
  <si>
    <t>DSLDSMVS(0.998)PNS(0.002)R</t>
  </si>
  <si>
    <t>DSLDSMVSPNSRDSQ</t>
  </si>
  <si>
    <t>18.4.23.2.2</t>
  </si>
  <si>
    <t>Protein modification.phosphorylation.tyrosine protein phosphatase (PTP) superfamily.dual-specificity phosphatase activities.MAP-kinase phosphatase</t>
  </si>
  <si>
    <t>MAP-kinase phosphatase (original description: pep chromosome:SL3.0:3:68736918:68740997:-1 gene:Solyc03g118350.3 transcript:Solyc03g118350.3.1 gene_biotype:protein_coding transcript_biotype:protein_coding)</t>
  </si>
  <si>
    <t>AT5G23720.3</t>
  </si>
  <si>
    <t>PHS1</t>
  </si>
  <si>
    <t>dual specificity protein phosphatase family protein</t>
  </si>
  <si>
    <t>Symbols: PHS1 | PHS1 (PROPYZAMIDE-HYPERSENSITIVE 1); phosphoprotein phosphatase/ protein tyrosine/serine/threonine phosphatase | chr5:7998230-8002840 FORWARD</t>
  </si>
  <si>
    <t>Solyc03g118510.3.1</t>
  </si>
  <si>
    <t>Solyc03g118510.3.1 313</t>
  </si>
  <si>
    <t>RSVDVAAFKHPETELSAEKSNVDAENGGGGN</t>
  </si>
  <si>
    <t>HPETELS(1)AEK</t>
  </si>
  <si>
    <t>KHPETELSAEKSNVD</t>
  </si>
  <si>
    <t>protein kinase (LRR-III) (original description: pep chromosome:SL3.0:3:68837583:68840671:1 gene:Solyc03g118510.3 transcript:Solyc03g118510.3.1 gene_biotype:protein_coding transcript_biotype:protein_coding)</t>
  </si>
  <si>
    <t>AT1G48480.1</t>
  </si>
  <si>
    <t>RKL1</t>
  </si>
  <si>
    <t>receptor-like kinase 1</t>
  </si>
  <si>
    <t>Symbols: RKL1 | RKL1; ATP binding / kinase/ protein serine/threonine kinase | chr1:17918391-17920985 FORWARD</t>
  </si>
  <si>
    <t>Solyc03g118510.3.1 656</t>
  </si>
  <si>
    <t>ELRLSSLRVTQEQSDSVNESD__________</t>
  </si>
  <si>
    <t>VTQEQS(0.012)DS(0.988)VNESD</t>
  </si>
  <si>
    <t>VTQEQSDSVNESD__</t>
  </si>
  <si>
    <t>Solyc03g118510.3.1 660</t>
  </si>
  <si>
    <t>SSLRVTQEQSDSVNESD______________</t>
  </si>
  <si>
    <t>VTQEQSDSVNES(1)D</t>
  </si>
  <si>
    <t>QSDSVNESD______</t>
  </si>
  <si>
    <t>Solyc03g118530.3.1</t>
  </si>
  <si>
    <t>PK:MAST</t>
  </si>
  <si>
    <t>Solyc03g118530.3.1 663</t>
  </si>
  <si>
    <t>LMESFSQKDFQPIVGSPDVTKVSNSSVTEES</t>
  </si>
  <si>
    <t>DFQPIVGS(0.963)PDVT(0.037)K</t>
  </si>
  <si>
    <t>DFQPIVGSPDVTKVS</t>
  </si>
  <si>
    <t>18.4.6.1</t>
  </si>
  <si>
    <t>Protein modification.phosphorylation.AGC protein kinase superfamily.protein kinase (MAST)</t>
  </si>
  <si>
    <t>protein kinase (MAST) (original description: pep chromosome:SL3.0:3:68885453:68903334:-1 gene:Solyc03g118530.3 transcript:Solyc03g118530.3.1 gene_biotype:protein_coding transcript_biotype:protein_coding)</t>
  </si>
  <si>
    <t>AT3G17850.1</t>
  </si>
  <si>
    <t>IREH1</t>
  </si>
  <si>
    <t>protein kinase, putative | chr3:6109705-6116458 REVERSE</t>
  </si>
  <si>
    <t>Solyc03g118740.3.1</t>
  </si>
  <si>
    <t>Auxin:SlPIN1</t>
  </si>
  <si>
    <t>Solyc03g118740.3.1 418</t>
  </si>
  <si>
    <t>QRNNNQENYMERDDFSFANRDGVDQMNNQDG</t>
  </si>
  <si>
    <t>DDFS(1)FANR</t>
  </si>
  <si>
    <t>YMERDDFSFANRDGV</t>
  </si>
  <si>
    <t>11.2.4.1.1</t>
  </si>
  <si>
    <t>Phytohormone action.auxin.transport.polar auxin transport.auxin transporter (PIN)</t>
  </si>
  <si>
    <t>auxin transporter (PIN) (original description: pep chromosome:SL3.0:3:69052076:69055944:1 gene:Solyc03g118740.3 transcript:Solyc03g118740.3.1 gene_biotype:protein_coding transcript_biotype:protein_coding description:Auxin efflux carrier component [Source:UniProtKB/TrEMBL;Acc:E5KGD0])</t>
  </si>
  <si>
    <t>AT1G73590.1</t>
  </si>
  <si>
    <t>ATPIN1,PIN1</t>
  </si>
  <si>
    <t>PIN1</t>
  </si>
  <si>
    <t>Symbols: PIN1, ATPIN1 | PIN1 (PIN-FORMED 1); transporter | chr1:27659673-27663178 FORWARD</t>
  </si>
  <si>
    <t>Solyc03g118740.3.1 396</t>
  </si>
  <si>
    <t>LDQPAAPNKDVRVPISPGKVEGQRNNNQENY</t>
  </si>
  <si>
    <t>VPIS(1)PGKVEGQR</t>
  </si>
  <si>
    <t>KDVRVPISPGKVEGQ</t>
  </si>
  <si>
    <t>Solyc03g118740.3.1 294</t>
  </si>
  <si>
    <t>VYGMSNNSRGPTPRPSNYEEESGKSRFNNYH</t>
  </si>
  <si>
    <t>GPT(1)PRPS(1)NYEEESGK</t>
  </si>
  <si>
    <t>RGPTPRPSNYEEESG</t>
  </si>
  <si>
    <t>Solyc03g118740.3.1 272</t>
  </si>
  <si>
    <t>HTDFYSMVAGTAGRNSNFGANDVYGMSNNSR</t>
  </si>
  <si>
    <t>NS(1)NFGANDVYGMSNNSR</t>
  </si>
  <si>
    <t>AGTAGRNSNFGANDV</t>
  </si>
  <si>
    <t>flg22 Down 45, H2O Up 2, H2O Up 5</t>
  </si>
  <si>
    <t>Solyc03g118740.3.1 283</t>
  </si>
  <si>
    <t>AGRNSNFGANDVYGMSNNSRGPTPRPSNYEE</t>
  </si>
  <si>
    <t>NSNFGANDVY(0.001)GMS(0.842)NNS(0.158)R</t>
  </si>
  <si>
    <t>ANDVYGMSNNSRGPT</t>
  </si>
  <si>
    <t>Solyc03g118740.3.1 286</t>
  </si>
  <si>
    <t>NSNFGANDVYGMSNNSRGPTPRPSNYEEESG</t>
  </si>
  <si>
    <t>NSNFGANDVYGMS(0.002)NNS(0.998)R</t>
  </si>
  <si>
    <t>VYGMSNNSRGPTPRP</t>
  </si>
  <si>
    <t>Solyc03g118740.3.1 241;244</t>
  </si>
  <si>
    <t>SLTPRPSNLTNAEIYSLQSSRNPTPRGSSFN;STTPRPSNLTNAEIYSLQSSRNPTPRGSSFN</t>
  </si>
  <si>
    <t>PSNLTNAEIYS(1)LQSSR</t>
  </si>
  <si>
    <t>LTNAEIYSLQSSRNP</t>
  </si>
  <si>
    <t>Solyc03g118740.3.1 244;247</t>
  </si>
  <si>
    <t>PRPSNLTNAEIYSLQSSRNPTPRGSSFNHTD</t>
  </si>
  <si>
    <t>PSNLTNAEIY(0.3)S(0.7)LQS(0.846)S(0.154)R</t>
  </si>
  <si>
    <t>AEIYSLQSSRNPTPR</t>
  </si>
  <si>
    <t>Solyc03g118740.3.1 245;248</t>
  </si>
  <si>
    <t>RPSNLTNAEIYSLQSSRNPTPRGSSFNHTDF</t>
  </si>
  <si>
    <t>PSNLTNAEIYS(0.014)LQS(0.15)S(0.836)R</t>
  </si>
  <si>
    <t>EIYSLQSSRNPTPRG</t>
  </si>
  <si>
    <t>Solyc03g118740.3.1 221</t>
  </si>
  <si>
    <t>VRKSNASRSDIFSRRSGGFSSTTPRPSNLTN</t>
  </si>
  <si>
    <t>S(1)GGFSSTTPR</t>
  </si>
  <si>
    <t>SDIFSRRSGGFSSTT</t>
  </si>
  <si>
    <t>systemin Down 15, systemin Down 45, flg22 Down 15, flg22 Down 45, flg22 Down 5, chitin Down 45</t>
  </si>
  <si>
    <t>Solyc03g118740.3.1 214</t>
  </si>
  <si>
    <t>DGKLHVTVRKSNASRSDIFSRRSGGFSSTTP</t>
  </si>
  <si>
    <t>S(0.001)NAS(0.01)RS(0.989)DIFSR</t>
  </si>
  <si>
    <t>RKSNASRSDIFSRRS</t>
  </si>
  <si>
    <t>Solyc03g118910.1.1</t>
  </si>
  <si>
    <t>Solyc03g118910.1.1 3</t>
  </si>
  <si>
    <t>_____________MASPAVVSAPRSAASSSK</t>
  </si>
  <si>
    <t>AS(1)PAVVSAPR</t>
  </si>
  <si>
    <t>_____MASPAVVSAP</t>
  </si>
  <si>
    <t>20.3.1.4</t>
  </si>
  <si>
    <t>Cytoskeleton organisation.actin and tubulin folding.CCT chaperonin folding complex.subunit delta (CCT4)</t>
  </si>
  <si>
    <t>CCT4 subunit delta of CCT chaperonin folding complex (original description: pep chromosome:SL3.0:3:69168215:69169834:-1 gene:Solyc03g118910.1 transcript:Solyc03g118910.1.1 gene_biotype:protein_coding transcript_biotype:protein_coding description:T-complex protein 1 subunit delta [Source:UniProtKB/TrEMBL;Acc:K4BM40])</t>
  </si>
  <si>
    <t>AT3G18190.1</t>
  </si>
  <si>
    <t>CCT4</t>
  </si>
  <si>
    <t>TCP-1/cpn60 chaperonin family protein</t>
  </si>
  <si>
    <t>protein.folding</t>
  </si>
  <si>
    <t>chaperonin, putative | chr3:6232126-6234060 FORWARD</t>
  </si>
  <si>
    <t>Solyc03g118970.3.1</t>
  </si>
  <si>
    <t>Solyc03g118970.3.1 10</t>
  </si>
  <si>
    <t>______MEAEYGKSSSVKTPLIDDREKQSIL</t>
  </si>
  <si>
    <t>S(0.01)S(0.01)S(0.981)VKTPLIDDR</t>
  </si>
  <si>
    <t>AEYGKSSSVKTPLID</t>
  </si>
  <si>
    <t>metabolite transporter (DTX) (original description: pep chromosome:SL3.0:3:69197030:69200063:-1 gene:Solyc03g118970.3 transcript:Solyc03g118970.3.1 gene_biotype:protein_coding transcript_biotype:protein_coding description:Protein DETOXIFICATION [Source:UniProtKB/TrEMBL;Acc:K4BM46])</t>
  </si>
  <si>
    <t>AT5G52450.1</t>
  </si>
  <si>
    <t>DTX16</t>
  </si>
  <si>
    <t>MATE efflux protein-related | chr5:21288898-21291862 REVERSE</t>
  </si>
  <si>
    <t>Solyc03g119130.3.1</t>
  </si>
  <si>
    <t>Solyc03g119130.3.1 424</t>
  </si>
  <si>
    <t>TPLGKRRGRPPKAYSSPAVTSTVKRARKLSG</t>
  </si>
  <si>
    <t>AYS(0.001)S(0.999)PAVTSTVK</t>
  </si>
  <si>
    <t>RPPKAYSSPAVTSTV</t>
  </si>
  <si>
    <t>no hits &amp; (original description: pep chromosome:SL3.0:3:69308426:69313144:1 gene:Solyc03g119130.3 transcript:Solyc03g119130.3.1 gene_biotype:protein_coding transcript_biotype:protein_coding)</t>
  </si>
  <si>
    <t>AT3G18035.1</t>
  </si>
  <si>
    <t>HON4</t>
  </si>
  <si>
    <t>winged-helix DNA-binding transcription factor family protein</t>
  </si>
  <si>
    <t>DNA.synthesis/chromatin structure.histone.H1</t>
  </si>
  <si>
    <t>Symbols: HON4 | HON4; DNA binding | chr3:6169090-6171724 REVERSE</t>
  </si>
  <si>
    <t>Solyc03g119130.3.1 451</t>
  </si>
  <si>
    <t>KLSGKPLGRPKKNVTSPAVSDPKLVVAYEDL</t>
  </si>
  <si>
    <t>KNVT(0.03)S(0.97)PAVSDPK</t>
  </si>
  <si>
    <t>RPKKNVTSPAVSDPK</t>
  </si>
  <si>
    <t>flg22 Up 1, H2O Up 5</t>
  </si>
  <si>
    <t>Solyc03g119130.3.1 275</t>
  </si>
  <si>
    <t>PRKDGSTVVRSLETKSPEQSGTKRRPGRSAK</t>
  </si>
  <si>
    <t>SLETKS(1)PEQSGTK</t>
  </si>
  <si>
    <t>VRSLETKSPEQSGTK</t>
  </si>
  <si>
    <t>Solyc03g119130.3.1 297</t>
  </si>
  <si>
    <t>KRRPGRSAKTGTVNASSPASAAASSKPRGRP</t>
  </si>
  <si>
    <t>TGTVNAS(0.838)S(0.16)PAS(0.002)AAASSKPR</t>
  </si>
  <si>
    <t>KTGTVNASSPASAAA</t>
  </si>
  <si>
    <t>Solyc03g119130.3.1 298</t>
  </si>
  <si>
    <t>RRPGRSAKTGTVNASSPASAAASSKPRGRPK</t>
  </si>
  <si>
    <t>TGTVNAS(0.001)S(0.999)PAS(0.001)AAASSK</t>
  </si>
  <si>
    <t>TGTVNASSPASAAAS</t>
  </si>
  <si>
    <t>Solyc03g119190.3.1</t>
  </si>
  <si>
    <t>Solyc03g119190.3.1 8</t>
  </si>
  <si>
    <t>________MATYSSDSDNDFEPTSKLLGRQR</t>
  </si>
  <si>
    <t>ATYS(0.004)S(0.051)DS(0.944)DNDFEPTSK</t>
  </si>
  <si>
    <t>MATYSSDSDNDFEPT</t>
  </si>
  <si>
    <t>ER-associated protein (Reticulon) (original description: pep chromosome:SL3.0:3:69342373:69344658:-1 gene:Solyc03g119190.3 transcript:Solyc03g119190.3.1 gene_biotype:protein_coding transcript_biotype:protein_coding description:Reticulon-like protein [Source:UniProtKB/TrEMBL;Acc:K4BM68])</t>
  </si>
  <si>
    <t>AT3G18260.1</t>
  </si>
  <si>
    <t>RTNLB9</t>
  </si>
  <si>
    <t>Reticulon family protein</t>
  </si>
  <si>
    <t>reticulon family protein (RTNLB9) | chr3:6260241-6261591 REVERSE</t>
  </si>
  <si>
    <t>Solyc03g119270.1.1</t>
  </si>
  <si>
    <t>Solyc03g119270.1.1 561</t>
  </si>
  <si>
    <t>VLENSQFVRTGPVADSDTDDGGLNPRMLHQS</t>
  </si>
  <si>
    <t>TGPVADS(1)DT(1)DDGGLNPR</t>
  </si>
  <si>
    <t>RTGPVADSDTDDGGL</t>
  </si>
  <si>
    <t>AT1G48760.2</t>
  </si>
  <si>
    <t>delta-ADR</t>
  </si>
  <si>
    <t>DELTA-ADR</t>
  </si>
  <si>
    <t>delta-adaptin</t>
  </si>
  <si>
    <t>Symbols: delta-ADR | delta-ADR (delta-adaptin); binding / clathrin binding / protein binding / protein transporter | chr1:18035986-18039405 REVERSE</t>
  </si>
  <si>
    <t>Solyc03g119330.3.1</t>
  </si>
  <si>
    <t>Solyc03g119330.3.1 7</t>
  </si>
  <si>
    <t>_________MMTRSSSGQINIAARTKKLDVD</t>
  </si>
  <si>
    <t>S(0.001)S(0.001)S(0.999)GQINIAAR</t>
  </si>
  <si>
    <t>_MMTRSSSGQINIAA</t>
  </si>
  <si>
    <t>22.5.5.2.1</t>
  </si>
  <si>
    <t>Vesicle trafficking.endomembrane trafficking.protein recycling.deubiquitination.deubiquitinase (AMSH)</t>
  </si>
  <si>
    <t>deubiquitinase (AMSH) (original description: pep chromosome:SL3.0:3:69455246:69462890:-1 gene:Solyc03g119330.3 transcript:Solyc03g119330.3.1 gene_biotype:protein_coding transcript_biotype:protein_coding)</t>
  </si>
  <si>
    <t>AT1G48790.1</t>
  </si>
  <si>
    <t>AMSH1</t>
  </si>
  <si>
    <t>associated molecule with the SH3 domain of STAM 1</t>
  </si>
  <si>
    <t>mov34 family protein | chr1:18043672-18047659 REVERSE</t>
  </si>
  <si>
    <t>Solyc03g119340.3.1</t>
  </si>
  <si>
    <t>RLK:SlCRK24</t>
  </si>
  <si>
    <t>Solyc03g119340.3.1 326</t>
  </si>
  <si>
    <t>DRPDMNSVNLRLSSDSFTLPKPGKPAIQGRV</t>
  </si>
  <si>
    <t>LSS(0.003)DS(0.98)FT(0.017)LPK</t>
  </si>
  <si>
    <t>NLRLSSDSFTLPKPG</t>
  </si>
  <si>
    <t>protein kinase (SD-1) (original description: pep chromosome:SL3.0:3:69466727:69471740:1 gene:Solyc03g119340.3 transcript:Solyc03g119340.3.1 gene_biotype:protein_coding transcript_biotype:protein_coding)</t>
  </si>
  <si>
    <t>AT4G23140.1</t>
  </si>
  <si>
    <t>CRK6</t>
  </si>
  <si>
    <t>cysteine-rich RLK (RECEPTOR-like protein kinase) 6</t>
  </si>
  <si>
    <t>Symbols: CRK6 | CRK6 (CYSTEINE-RICH RLK 6); kinase | chr4:12121383-12124205 FORWARD</t>
  </si>
  <si>
    <t>Solyc03g119400.3.1</t>
  </si>
  <si>
    <t>Solyc03g119400.3.1 32</t>
  </si>
  <si>
    <t>SFKWLTKTPSSCDEDSDEMGSSSTGKSWLPE</t>
  </si>
  <si>
    <t>TPSSCDEDS(1)DEMGSSSTGK</t>
  </si>
  <si>
    <t>PSSCDEDSDEMGSSS</t>
  </si>
  <si>
    <t>flg22 Up 1, chitin Down 45</t>
  </si>
  <si>
    <t>no hits &amp; (original description: pep chromosome:SL3.0:3:69512051:69517599:1 gene:Solyc03g119400.3 transcript:Solyc03g119400.3.1 gene_biotype:protein_coding transcript_biotype:protein_coding)</t>
  </si>
  <si>
    <t>AT1G48840.1</t>
  </si>
  <si>
    <t>Plant protein of unknown function (DUF639)</t>
  </si>
  <si>
    <t>unknown protein | chr1:18061521-18065031 FORWARD</t>
  </si>
  <si>
    <t>Solyc03g119450.3.1</t>
  </si>
  <si>
    <t>Solyc03g119450.3.1 128</t>
  </si>
  <si>
    <t>AIDRIVLRLRNLGLGSDDEGEGEDEEEGNLK</t>
  </si>
  <si>
    <t>NLGLGS(1)DDEGEGEDEEEGNLK</t>
  </si>
  <si>
    <t>LRNLGLGSDDEGEGE</t>
  </si>
  <si>
    <t>(original description: pep chromosome:SL3.0:3:69545017:69553772:1 gene:Solyc03g119450.3 transcript:Solyc03g119450.3.1 gene_biotype:protein_coding transcript_biotype:protein_coding) &amp; CRM-domain containing factor CFM3, chloroplastic/mitochondrial OS=Zea mays (sp|a7xn92|cfm3_maize : 457.0)</t>
  </si>
  <si>
    <t>AT3G18390.1</t>
  </si>
  <si>
    <t>EMB1865</t>
  </si>
  <si>
    <t>CRS1 / YhbY (CRM) domain-containing protein</t>
  </si>
  <si>
    <t>Symbols: EMB1865 | EMB1865 (embryo defective 1865); RNA binding | chr3:6313485-6317971 FORWARD</t>
  </si>
  <si>
    <t>Solyc03g119640.3.1</t>
  </si>
  <si>
    <t>transport:QUAC/ALMT</t>
  </si>
  <si>
    <t>Solyc03g119640.3.1 462</t>
  </si>
  <si>
    <t>SMDEDKSLLQHHRSQSETVINIDSILASKSW</t>
  </si>
  <si>
    <t>S(0.001)QS(0.999)ETVINIDSILASK</t>
  </si>
  <si>
    <t>LQHHRSQSETVINID</t>
  </si>
  <si>
    <t>24.3.11</t>
  </si>
  <si>
    <t>Solute transport.channels.anion channel (QUAC/ALMT)</t>
  </si>
  <si>
    <t>anion channel (QUAC/ALMT) (original description: pep chromosome:SL3.0:3:69680470:69684905:1 gene:Solyc03g119640.3 transcript:Solyc03g119640.3.1 gene_biotype:protein_coding transcript_biotype:protein_coding description:Aluminum-activated malate transporter-like [Source:UniProtKB/TrEMBL;Acc:K4BMB3])</t>
  </si>
  <si>
    <t>AT3G18440.1</t>
  </si>
  <si>
    <t>ALMT9,AtALMT9</t>
  </si>
  <si>
    <t>ALMT9</t>
  </si>
  <si>
    <t>aluminum-activated malate transporter 9</t>
  </si>
  <si>
    <t>Symbols: AtALMT9 | AtALMT9 (aluminum-activated malate transporter 9); anion channel | chr3:6328115-6330794 FORWARD</t>
  </si>
  <si>
    <t>Solyc03g119730.3.1</t>
  </si>
  <si>
    <t>Solyc03g119730.3.1 122</t>
  </si>
  <si>
    <t>DMYNARYNFDEDDDDSDWEPSEKQIEVLKWF</t>
  </si>
  <si>
    <t>YNFDEDDDDS(1)DWEPSEK</t>
  </si>
  <si>
    <t>FDEDDDDSDWEPSEK</t>
  </si>
  <si>
    <t>12.3.2.1.2</t>
  </si>
  <si>
    <t>Chromatin organisation.histone modifications.histone deacetylation.HD1 histone deacetylase family.class-II histone deacetylase</t>
  </si>
  <si>
    <t>class-II histone deacetylase (original description: pep chromosome:SL3.0:3:69762728:69776713:1 gene:Solyc03g119730.3 transcript:Solyc03g119730.3.1 gene_biotype:protein_coding transcript_biotype:protein_coding description:Histone deacetylase [Source:UniProtKB/TrEMBL;Acc:K4BMC2])</t>
  </si>
  <si>
    <t>AT3G18520.1</t>
  </si>
  <si>
    <t>ATHDA15,HDA15</t>
  </si>
  <si>
    <t>HDA15</t>
  </si>
  <si>
    <t>histone deacetylase 15</t>
  </si>
  <si>
    <t>RNA.regulation of transcription.HDA</t>
  </si>
  <si>
    <t>Symbols: HDA15, ATHDA15 | HDA15; histone deacetylase | chr3:6361176-6365615 FORWARD</t>
  </si>
  <si>
    <t>Solyc03g119755.1.1</t>
  </si>
  <si>
    <t>Solyc03g119755.1.1 453</t>
  </si>
  <si>
    <t>KPDTSILNRLIDAGMSPRVEESMSVVNNDIL</t>
  </si>
  <si>
    <t>LIDAGMS(1)PR</t>
  </si>
  <si>
    <t>RLIDAGMSPRVEESM</t>
  </si>
  <si>
    <t>no hits &amp; (original description: pep chromosome:SL3.0:3:69784765:69788208:-1 gene:Solyc03g119755.1 transcript:Solyc03g119755.1.1 gene_biotype:protein_coding transcript_biotype:protein_coding)</t>
  </si>
  <si>
    <t>AT1G73930.2</t>
  </si>
  <si>
    <t>unknown protein | chr1:27795120-27797981 REVERSE</t>
  </si>
  <si>
    <t>Solyc03g119760.3.1</t>
  </si>
  <si>
    <t>Solyc03g119760.3.1 215</t>
  </si>
  <si>
    <t>WSNPAIHRSSDALGASSSSATIRRLNWNSGL</t>
  </si>
  <si>
    <t>SSDALGAS(0.923)S(0.07)S(0.006)S(0.001)ATIR</t>
  </si>
  <si>
    <t>SSDALGASSSSATIR</t>
  </si>
  <si>
    <t>systemin Up 2, systemin Up 45, systemin Up 5</t>
  </si>
  <si>
    <t>no hits &amp; (original description: pep chromosome:SL3.0:3:69788616:69804137:-1 gene:Solyc03g119760.3 transcript:Solyc03g119760.3.1 gene_biotype:protein_coding transcript_biotype:protein_coding)</t>
  </si>
  <si>
    <t>AT1G73950.1</t>
  </si>
  <si>
    <t>Transmembrane Fragile-X-F-associated protein</t>
  </si>
  <si>
    <t>zinc finger (C3HC4-type RING finger) family protein | chr1:27799830-27804604 REVERSE</t>
  </si>
  <si>
    <t>Solyc03g119760.3.1 216</t>
  </si>
  <si>
    <t>SNPAIHRSSDALGASSSSATIRRLNWNSGLV</t>
  </si>
  <si>
    <t>SSDALGAS(0.013)S(0.956)S(0.026)S(0.005)ATIR</t>
  </si>
  <si>
    <t>SDALGASSSSATIRR</t>
  </si>
  <si>
    <t>flg22 Down 1, H2O Down 5</t>
  </si>
  <si>
    <t>Solyc03g119760.3.1 217</t>
  </si>
  <si>
    <t>NPAIHRSSDALGASSSSATIRRLNWNSGLVV</t>
  </si>
  <si>
    <t>SSDALGAS(0.001)S(0.03)S(0.809)S(0.155)AT(0.006)IR</t>
  </si>
  <si>
    <t>DALGASSSSATIRRL</t>
  </si>
  <si>
    <t>systemin Down 45, chitin Down 5</t>
  </si>
  <si>
    <t>Solyc03g119810.1.1</t>
  </si>
  <si>
    <t>Solyc03g119810.1.1 71</t>
  </si>
  <si>
    <t>PKSPLAKPKKFLATISNKAVNLRHKKKAERE</t>
  </si>
  <si>
    <t>FLAT(0.001)IS(0.999)NK</t>
  </si>
  <si>
    <t>KKFLATISNKAVNLR</t>
  </si>
  <si>
    <t>no hits &amp; (original description: pep chromosome:SL3.0:3:69872214:69872669:1 gene:Solyc03g119810.1 transcript:Solyc03g119810.1.1 gene_biotype:protein_coding transcript_biotype:protein_coding)</t>
  </si>
  <si>
    <t>AT1G49000.1</t>
  </si>
  <si>
    <t>unknown protein | chr1:18123459-18124165 REVERSE</t>
  </si>
  <si>
    <t>Solyc03g119810.1.1 133</t>
  </si>
  <si>
    <t>YYDSEGNRLQEVPMRSPRASPMPNYLNYASP</t>
  </si>
  <si>
    <t>LQEVPMRS(1)PR</t>
  </si>
  <si>
    <t>LQEVPMRSPRASPMP</t>
  </si>
  <si>
    <t>Solyc03g119870.3.1</t>
  </si>
  <si>
    <t>Solyc03g119870.3.1 609</t>
  </si>
  <si>
    <t>IKVDDPVASVQKLFTSPQAKRRKLVRPS___</t>
  </si>
  <si>
    <t>LFT(0.003)S(0.997)PQAK</t>
  </si>
  <si>
    <t>SVQKLFTSPQAKRRK</t>
  </si>
  <si>
    <t>no hits &amp; (original description: pep chromosome:SL3.0:3:69893803:69900928:-1 gene:Solyc03g119870.3 transcript:Solyc03g119870.3.1 gene_biotype:protein_coding transcript_biotype:protein_coding)</t>
  </si>
  <si>
    <t>AT1G48950.1</t>
  </si>
  <si>
    <t xml:space="preserve">C3HC zinc finger-like </t>
  </si>
  <si>
    <t>zinc ion binding | chr1:18106897-18110237 FORWARD</t>
  </si>
  <si>
    <t>Solyc03g120080.3.1</t>
  </si>
  <si>
    <t>Solyc03g120080.3.1 685</t>
  </si>
  <si>
    <t>NMTESGPLNLIDDDNSDTEEGVDKQVRNKLA</t>
  </si>
  <si>
    <t>NMTESGPLNLIDDDNS(0.988)DT(0.012)EEGVDK</t>
  </si>
  <si>
    <t>NLIDDDNSDTEEGVD</t>
  </si>
  <si>
    <t>17.1.3.2.1.3.5</t>
  </si>
  <si>
    <t>Protein biosynthesis.ribosome biogenesis.small ribosomal subunit (SSU).SSU processome.pre-40S ribosomal subunit nuclear assembly.UtpB module.assembly factor (PWP2/UTP1)</t>
  </si>
  <si>
    <t>SSU processome assembly factor (UTP1/PWP2) (original description: pep chromosome:SL3.0:3:70058122:70064251:1 gene:Solyc03g120080.3 transcript:Solyc03g120080.3.1 gene_biotype:protein_coding transcript_biotype:protein_coding)</t>
  </si>
  <si>
    <t>AT1G15440.1</t>
  </si>
  <si>
    <t>ATPWP2,PWP2</t>
  </si>
  <si>
    <t>PWP2</t>
  </si>
  <si>
    <t>periodic tryptophan protein 2</t>
  </si>
  <si>
    <t>transducin family protein / WD-40 repeat family protein | chr1:5306061-5309514 REVERSE</t>
  </si>
  <si>
    <t>Solyc03g120140.3.1</t>
  </si>
  <si>
    <t>Solyc03g120140.3.1 185</t>
  </si>
  <si>
    <t>SHRQGIEDEELPTPPSPPRTLPQNNRTPPPP</t>
  </si>
  <si>
    <t>QGIEDEELPT(1)PPS(1)PPR</t>
  </si>
  <si>
    <t>EELPTPPSPPRTLPQ</t>
  </si>
  <si>
    <t>chitin Down 1, H2O Down 2</t>
  </si>
  <si>
    <t>(original description: pep chromosome:SL3.0:3:70103994:70112084:1 gene:Solyc03g120140.3 transcript:Solyc03g120140.3.1 gene_biotype:protein_coding transcript_biotype:protein_coding) &amp; Nitrate regulatory gene2 protein OS=Arabidopsis thaliana (sp|q93yu8|nrg2_arath : 165.0)</t>
  </si>
  <si>
    <t>AT1G52320.2</t>
  </si>
  <si>
    <t>unknown protein | chr1:19484355-19487433 FORWARD</t>
  </si>
  <si>
    <t>Solyc03g120280.1.1</t>
  </si>
  <si>
    <t>Solyc03g120280.1.1 439</t>
  </si>
  <si>
    <t>DFRAAVVEHKGTTTGSLKTPENSPKA_____</t>
  </si>
  <si>
    <t>GT(0.013)T(0.014)T(0.097)GS(0.769)LKT(0.113)PENS(0.995)PKA</t>
  </si>
  <si>
    <t>HKGTTTGSLKTPENS</t>
  </si>
  <si>
    <t>23.5.1.1.5.1</t>
  </si>
  <si>
    <t>Protein translocation.nucleus.nucleocytoplasmic transport.nuclear pore complex (NPC).nuclear basket.nucleoporin (NUP50)</t>
  </si>
  <si>
    <t>NUP50 nucleoporin of nuclear pore complex (original description: pep chromosome:SL3.0:3:70212280:70213629:1 gene:Solyc03g120280.1 transcript:Solyc03g120280.1.1 gene_biotype:protein_coding transcript_biotype:protein_coding)</t>
  </si>
  <si>
    <t>AT1G52380.1</t>
  </si>
  <si>
    <t>NUP50A</t>
  </si>
  <si>
    <t>NUP50 (Nucleoporin 50 kDa) protein</t>
  </si>
  <si>
    <t>Ran-binding protein 1 domain-containing protein / RanBP1 domain-containing protein | chr1:19508983-19511539 FORWARD</t>
  </si>
  <si>
    <t>Solyc03g120280.1.1 446</t>
  </si>
  <si>
    <t>EHKGTTTGSLKTPENSPKA____________</t>
  </si>
  <si>
    <t>GTTTGSLKT(1)PENS(1)PKA</t>
  </si>
  <si>
    <t>SLKTPENSPKA____</t>
  </si>
  <si>
    <t>Solyc03g120300.3.1</t>
  </si>
  <si>
    <t>Solyc03g120300.3.1 11</t>
  </si>
  <si>
    <t>_____MASVGEAEYESDPEEAKLSLKMRRRE</t>
  </si>
  <si>
    <t>ASVGEAEYES(1)DPEEAK</t>
  </si>
  <si>
    <t>VGEAEYESDPEEAKL</t>
  </si>
  <si>
    <t>flg22 Down 45, chitin Down 15</t>
  </si>
  <si>
    <t>17.3.1.1.4</t>
  </si>
  <si>
    <t>Protein biosynthesis.mRNA quality control.Exon Junction complex (EJC).core components.component CASC3</t>
  </si>
  <si>
    <t>component CASC3 of RNA quality control Exon Junction complex (original description: pep chromosome:SL3.0:3:70220294:70227681:1 gene:Solyc03g120300.3 transcript:Solyc03g120300.3.1 gene_biotype:protein_coding transcript_biotype:protein_coding)</t>
  </si>
  <si>
    <t>AT1G80000.1</t>
  </si>
  <si>
    <t>MLN51</t>
  </si>
  <si>
    <t>CASC3/Barentsz eIF4AIII binding</t>
  </si>
  <si>
    <t>FUNCTIONS IN: molecular_function unknown; INVOLVED IN: biological_process unknown; LOCATED IN: cellular_component unknown; EXPRESSED IN: 23 plant structures; EXPRESSED DURING: 14 growth stages; CONTAINS InterPro DOMAIN/s: CASC3/Barentsz eIF4AIII binding (InterPro:IPR018545); BEST Arabidopsis thaliana protein match is: glycine-rich protein (TAIR:AT1G15280.2); Has 2243 Blast hits to 1704 proteins in 212 species: Archae - 16; Bacteria - 151; Metazoa - 691; Fungi - 281; Plants - 163; Viruses - 64; Other Eukaryotes - 877 (source: NCBI BLink). | chr1:30092924-30097165 FORWARD</t>
  </si>
  <si>
    <t>Solyc03g120300.3.1 28</t>
  </si>
  <si>
    <t>PEEAKLSLKMRRREASDDEEEEREVEKREKS</t>
  </si>
  <si>
    <t>EAS(1)DDEEEEREVEKR</t>
  </si>
  <si>
    <t>KMRRREASDDEEEER</t>
  </si>
  <si>
    <t>Solyc03g120490.3.1</t>
  </si>
  <si>
    <t>Solyc03g120490.3.1 15</t>
  </si>
  <si>
    <t>_MLERVLSSRRATPVSDDGDETGDESKTRKH</t>
  </si>
  <si>
    <t>ATPVS(1)DDGDETGDESK</t>
  </si>
  <si>
    <t>SRRATPVSDDGDETG</t>
  </si>
  <si>
    <t>no hits &amp; (original description: pep chromosome:SL3.0:3:70357351:70361463:1 gene:Solyc03g120490.3 transcript:Solyc03g120490.3.1 gene_biotype:protein_coding transcript_biotype:protein_coding)</t>
  </si>
  <si>
    <t>AT3G16200.1</t>
  </si>
  <si>
    <t>unknown protein | chr3:5491406-5493629 REVERSE</t>
  </si>
  <si>
    <t>Solyc03g120550.2.1</t>
  </si>
  <si>
    <t>Solyc03g120550.2.1 25</t>
  </si>
  <si>
    <t>PLDRGSKMEDSEKQTSSHSSPIPIKSRKKGG</t>
  </si>
  <si>
    <t>QT(0.047)S(0.944)S(0.03)HS(0.562)S(0.417)PIPIK</t>
  </si>
  <si>
    <t>EDSEKQTSSHSSPIP</t>
  </si>
  <si>
    <t>AT1G52190.1</t>
  </si>
  <si>
    <t>NPF1.2</t>
  </si>
  <si>
    <t>proton-dependent oligopeptide transport (POT) family protein | chr1:19434509-19438971 FORWARD</t>
  </si>
  <si>
    <t>Solyc03g120550.2.1 28</t>
  </si>
  <si>
    <t>RGSKMEDSEKQTSSHSSPIPIKSRKKGGIIT</t>
  </si>
  <si>
    <t>QTS(0.934)S(0.069)HS(0.886)S(0.111)PIPIK</t>
  </si>
  <si>
    <t>EKQTSSHSSPIPIKS</t>
  </si>
  <si>
    <t>Solyc03g120560.3.1</t>
  </si>
  <si>
    <t>Solyc03g120560.3.1 578</t>
  </si>
  <si>
    <t>GPSVDVDITMRMMEPSDDENDDDDEDDLPQK</t>
  </si>
  <si>
    <t>MMEPS(1)DDENDDDDEDDLPQKK</t>
  </si>
  <si>
    <t>TMRMMEPSDDENDDD</t>
  </si>
  <si>
    <t>Solyc03g120700.3.1</t>
  </si>
  <si>
    <t>Solyc03g120700.3.1 8</t>
  </si>
  <si>
    <t>________MRVVTPKSPSPTLPADQNRLTST</t>
  </si>
  <si>
    <t>S(0.996)PS(0.004)PTLPADQNR</t>
  </si>
  <si>
    <t>MRVVTPKSPSPTLPA</t>
  </si>
  <si>
    <t>systemin Down 5, flg22 Up 15, chitin Up 15</t>
  </si>
  <si>
    <t>22.6.2.1</t>
  </si>
  <si>
    <t>Vesicle trafficking.target membrane tethering.COG (Conserved-Oligomeric Golgi) complex.component COG1</t>
  </si>
  <si>
    <t>component COG1 of COG (Conserved-Oligomeric Golgi) complex (original description: pep chromosome:SL3.0:3:70480467:70490982:1 gene:Solyc03g120700.3 transcript:Solyc03g120700.3.1 gene_biotype:protein_coding transcript_biotype:protein_coding)</t>
  </si>
  <si>
    <t>AT5G16300.1</t>
  </si>
  <si>
    <t>Vps51/Vps67 family (components of vesicular transport) protein</t>
  </si>
  <si>
    <t>FUNCTIONS IN: molecular_function unknown; INVOLVED IN: biological_process unknown; LOCATED IN: cellular_component unknown; EXPRESSED IN: 23 plant structures; EXPRESSED DURING: 13 growth stages; CONTAINS InterPro DOMAIN/s: Vps51/Vps67 (InterPro:IPR014812); Has 204 Blast hits to 183 proteins in 76 species: Archae - 0; Bacteria - 0; Metazoa - 127; Fungi - 34; Plants - 24; Viruses - 0; Other Eukaryotes - 19 (source: NCBI BLink). | chr5:5338119-5342432 FORWARD</t>
  </si>
  <si>
    <t>Solyc03g120700.3.1 10</t>
  </si>
  <si>
    <t>______MRVVTPKSPSPTLPADQNRLTSTPV</t>
  </si>
  <si>
    <t>S(0.105)PS(0.895)PTLPADQNR</t>
  </si>
  <si>
    <t>VVTPKSPSPTLPADQ</t>
  </si>
  <si>
    <t>Solyc03g120710.2.1</t>
  </si>
  <si>
    <t>Solyc03g120710.2.1 6</t>
  </si>
  <si>
    <t>__________MLHTKSESDITSLAPSSPSRS</t>
  </si>
  <si>
    <t>S(0.998)ES(0.002)DITSLAPS(0.587)S(0.372)PS(0.041)R</t>
  </si>
  <si>
    <t>__MLHTKSESDITSL</t>
  </si>
  <si>
    <t>AT1G45688.1</t>
  </si>
  <si>
    <t>unknown protein | chr1:17191390-17193158 FORWARD</t>
  </si>
  <si>
    <t>Solyc03g120710.2.1 8</t>
  </si>
  <si>
    <t>________MLHTKSESDITSLAPSSPSRSPK</t>
  </si>
  <si>
    <t>S(0.127)ES(0.856)DIT(0.015)S(0.004)LAPS(0.503)S(0.404)PS(0.091)R</t>
  </si>
  <si>
    <t>MLHTKSESDITSLAP</t>
  </si>
  <si>
    <t>Solyc03g120710.2.1 16</t>
  </si>
  <si>
    <t>MLHTKSESDITSLAPSSPSRSPKRPVYYVQS</t>
  </si>
  <si>
    <t>SESDITSLAPS(0.915)S(0.09)PS(0.733)RS(0.263)PK</t>
  </si>
  <si>
    <t>DITSLAPSSPSRSPK</t>
  </si>
  <si>
    <t>Solyc03g120710.2.1 17</t>
  </si>
  <si>
    <t>LHTKSESDITSLAPSSPSRSPKRPVYYVQSP</t>
  </si>
  <si>
    <t>SESDITSLAPS(0.008)S(0.959)PS(0.655)RS(0.378)PK</t>
  </si>
  <si>
    <t>ITSLAPSSPSRSPKR</t>
  </si>
  <si>
    <t>Solyc03g120710.2.1 19</t>
  </si>
  <si>
    <t>TKSESDITSLAPSSPSRSPKRPVYYVQSPSR</t>
  </si>
  <si>
    <t>SESDITSLAPS(0.431)S(0.582)PS(0.901)RS(0.087)PK</t>
  </si>
  <si>
    <t>SLAPSSPSRSPKRPV</t>
  </si>
  <si>
    <t>Solyc03g120710.2.1 21</t>
  </si>
  <si>
    <t>SESDITSLAPSSPSRSPKRPVYYVQSPSRDS</t>
  </si>
  <si>
    <t>SESDITSLAPS(0.6)S(0.385)PS(0.019)RS(0.996)PK</t>
  </si>
  <si>
    <t>APSSPSRSPKRPVYY</t>
  </si>
  <si>
    <t>Solyc03g120710.2.1 31</t>
  </si>
  <si>
    <t>SSPSRSPKRPVYYVQSPSRDSQDGDKSASMQ</t>
  </si>
  <si>
    <t>RPVYYVQS(0.999)PS(0.076)RDS(0.925)QDGDK</t>
  </si>
  <si>
    <t>RPVYYVQSPSRDSQD</t>
  </si>
  <si>
    <t>systemin Down 1, systemin Down 2</t>
  </si>
  <si>
    <t>Solyc03g120710.2.1 36</t>
  </si>
  <si>
    <t>SPKRPVYYVQSPSRDSQDGDKSASMQPTPSF</t>
  </si>
  <si>
    <t>RPVYY(0.001)VQS(0.994)PS(0.021)RDS(0.984)QDGDK</t>
  </si>
  <si>
    <t>VQSPSRDSQDGDKSA</t>
  </si>
  <si>
    <t>Solyc03g120710.2.1 50</t>
  </si>
  <si>
    <t>DSQDGDKSASMQPTPSFNSPMESPSHPSFGR</t>
  </si>
  <si>
    <t>S(0.001)AS(0.001)MQPT(0.085)PS(0.803)FNS(0.126)PMES(0.889)PS(0.073)HPS(0.022)FGR</t>
  </si>
  <si>
    <t>ASMQPTPSFNSPMES</t>
  </si>
  <si>
    <t>Solyc03g120710.2.1 53</t>
  </si>
  <si>
    <t>DGDKSASMQPTPSFNSPMESPSHPSFGRHSR</t>
  </si>
  <si>
    <t>SASMQPT(0.013)PS(0.049)FNS(0.938)PMES(0.864)PS(0.131)HPS(0.005)FGR</t>
  </si>
  <si>
    <t>QPTPSFNSPMESPSH</t>
  </si>
  <si>
    <t>Solyc03g120710.2.1 57</t>
  </si>
  <si>
    <t>SASMQPTPSFNSPMESPSHPSFGRHSRNSSA</t>
  </si>
  <si>
    <t>SFNSPMESPSHPSFG</t>
  </si>
  <si>
    <t>Solyc03g120730.3.1</t>
  </si>
  <si>
    <t>transport:TSUP</t>
  </si>
  <si>
    <t>Solyc03g120730.3.1 246</t>
  </si>
  <si>
    <t>EEVAYKLIPGGPKNDSTFSNEVYKKEVSIFD</t>
  </si>
  <si>
    <t>NDS(0.997)T(0.003)FSNEVYK</t>
  </si>
  <si>
    <t>PGGPKNDSTFSNEVY</t>
  </si>
  <si>
    <t>24.2.6.2</t>
  </si>
  <si>
    <t>Solute transport.carrier-mediated transport.TOC superfamily.transport protein (TSUP)</t>
  </si>
  <si>
    <t>transport protein (TSUP) (original description: pep chromosome:SL3.0:3:70504029:70509722:-1 gene:Solyc03g120730.3 transcript:Solyc03g120730.3.1 gene_biotype:protein_coding transcript_biotype:protein_coding)</t>
  </si>
  <si>
    <t>AT2G25737.1</t>
  </si>
  <si>
    <t>Sulfite exporter TauE/SafE family protein</t>
  </si>
  <si>
    <t>unknown protein | chr2:10976936-10979900 FORWARD</t>
  </si>
  <si>
    <t>Solyc03g120760.3.1</t>
  </si>
  <si>
    <t>Solyc03g120760.3.1 372</t>
  </si>
  <si>
    <t>DAKVADFGLARLNYDSDTHVSTRVMGTFGYL</t>
  </si>
  <si>
    <t>LNY(0.016)DS(0.926)DT(0.058)HVST(0.001)R</t>
  </si>
  <si>
    <t>LARLNYDSDTHVSTR</t>
  </si>
  <si>
    <t>protein kinase (PERK) (original description: pep chromosome:SL3.0:3:70516486:70523666:-1 gene:Solyc03g120760.3 transcript:Solyc03g120760.3.1 gene_biotype:protein_coding transcript_biotype:protein_coding)</t>
  </si>
  <si>
    <t>AT1G52290.1</t>
  </si>
  <si>
    <t>PERK15</t>
  </si>
  <si>
    <t>protein kinase family protein | chr1:19470033-19472449 REVERSE</t>
  </si>
  <si>
    <t>Solyc03g120770.3.1</t>
  </si>
  <si>
    <t>Solyc03g120770.3.1 610</t>
  </si>
  <si>
    <t>HDILNSKYNEKPEVLSDHSDSEMPGRISSGT</t>
  </si>
  <si>
    <t>YNEKPEVLS(1)DHS(0.969)DS(0.031)EMPGR</t>
  </si>
  <si>
    <t>NEKPEVLSDHSDSEM</t>
  </si>
  <si>
    <t>no hits &amp; (original description: pep chromosome:SL3.0:3:70531555:70543093:1 gene:Solyc03g120770.3 transcript:Solyc03g120770.3.1 gene_biotype:protein_coding transcript_biotype:protein_coding)</t>
  </si>
  <si>
    <t>AT1G15240.2</t>
  </si>
  <si>
    <t>phox (PX) domain-containing protein | chr1:5243450-5248604 FORWARD</t>
  </si>
  <si>
    <t>Solyc03g120770.3.1 613</t>
  </si>
  <si>
    <t>LNSKYNEKPEVLSDHSDSEMPGRISSGTNAS</t>
  </si>
  <si>
    <t>YNEKPEVLS(1)DHS(0.97)DS(0.03)EMPGR</t>
  </si>
  <si>
    <t>PEVLSDHSDSEMPGR</t>
  </si>
  <si>
    <t>Solyc03g120810.3.1</t>
  </si>
  <si>
    <t>Solyc03g120810.3.1 149</t>
  </si>
  <si>
    <t>GLYDAPSMHHFARAKSFDDSEQFLANNKQTG</t>
  </si>
  <si>
    <t>S(1)FDDSEQFLANNK</t>
  </si>
  <si>
    <t>HHFARAKSFDDSEQF</t>
  </si>
  <si>
    <t>13.3.3.3</t>
  </si>
  <si>
    <t>Cell cycle organisation.mitosis and meiosis.chromosome segregation.microtubule destabilizing motor protein (Kinesin-13)</t>
  </si>
  <si>
    <t>microtubule destabilizing motor protein (Kinesin-13) (original description: pep chromosome:SL3.0:3:70551992:70557484:-1 gene:Solyc03g120810.3 transcript:Solyc03g120810.3.1 gene_biotype:protein_coding transcript_biotype:protein_coding)</t>
  </si>
  <si>
    <t>AT3G16060.1</t>
  </si>
  <si>
    <t>KIN13B</t>
  </si>
  <si>
    <t>ATP binding microtubule motor family protein</t>
  </si>
  <si>
    <t>kinesin motor family protein | chr3:5447343-5451527 FORWARD</t>
  </si>
  <si>
    <t>Solyc03g120810.3.1 617</t>
  </si>
  <si>
    <t>TKWKEPPRTEAKYSNSDDDLNALLKDEEDLV</t>
  </si>
  <si>
    <t>YSNS(1)DDDLNALLK</t>
  </si>
  <si>
    <t>TEAKYSNSDDDLNAL</t>
  </si>
  <si>
    <t>Solyc03g120970.3.1</t>
  </si>
  <si>
    <t>Solyc03g120970.3.1 4</t>
  </si>
  <si>
    <t>____________MAVSPETMPDSSFIDFRAP</t>
  </si>
  <si>
    <t>AVS(1)PETMPDSSFIDFR</t>
  </si>
  <si>
    <t>____MAVSPETMPDS</t>
  </si>
  <si>
    <t>no hits &amp; (original description: pep chromosome:SL3.0:3:70675271:70678744:-1 gene:Solyc03g120970.3 transcript:Solyc03g120970.3.1 gene_biotype:protein_coding transcript_biotype:protein_coding)</t>
  </si>
  <si>
    <t>AT1G79760.1</t>
  </si>
  <si>
    <t>DTA4</t>
  </si>
  <si>
    <t>downstream target of AGL15-4</t>
  </si>
  <si>
    <t>Symbols: DTA4 | DTA4 (DOWNSTREAM TARGET OF AGL15-4) | chr1:30012048-30013495 FORWARD</t>
  </si>
  <si>
    <t>Solyc03g120980.3.1</t>
  </si>
  <si>
    <t>transport:SlABCG35</t>
  </si>
  <si>
    <t>Solyc03g120980.3.1 148</t>
  </si>
  <si>
    <t>TYDRLRKTVLKSFAESENQGNKKVVHKEVDV</t>
  </si>
  <si>
    <t>SFAES(1)ENQGNK</t>
  </si>
  <si>
    <t>VLKSFAESENQGNKK</t>
  </si>
  <si>
    <t>5.1.1.4</t>
  </si>
  <si>
    <t>Lipid metabolism.fatty acid biosynthesis.citrate shuttle.cytosolic NADP-dependent malic enzyme</t>
  </si>
  <si>
    <t>cytosolic NADP-dependent malic enzyme (original description: pep chromosome:SL3.0:3:70689278:70704520:1 gene:Solyc03g120980.3 transcript:Solyc03g120980.3.1 gene_biotype:protein_coding transcript_biotype:protein_coding)</t>
  </si>
  <si>
    <t>AT1G59870.1</t>
  </si>
  <si>
    <t>ABCG36,ATABCG36,ATPDR8,PDR8,PEN3</t>
  </si>
  <si>
    <t>ABCG36</t>
  </si>
  <si>
    <t>ABC-2 and Plant PDR ABC-type transporter family protein</t>
  </si>
  <si>
    <t>Symbols: PEN3, PDR8, ATPDR8 | PEN3 (PENETRATION 3); ATPase, coupled to transmembrane movement of substances / cadmium ion transmembrane transporter | chr1:22034506-22040038 FORWARD</t>
  </si>
  <si>
    <t>Solyc03g121040.3.1</t>
  </si>
  <si>
    <t>Solyc03g121040.3.1 182</t>
  </si>
  <si>
    <t>HGLIYIRVLGEDDDPSSPIGRGWKSTFLTKD</t>
  </si>
  <si>
    <t>VLGEDDDPS(0.762)S(0.238)PIGR</t>
  </si>
  <si>
    <t>LGEDDDPSSPIGRGW</t>
  </si>
  <si>
    <t>(original description: pep chromosome:SL3.0:3:70757693:70760453:1 gene:Solyc03g121040.3 transcript:Solyc03g121040.3.1 gene_biotype:protein_coding transcript_biotype:protein_coding) &amp; Clavaminate synthase-like protein At3g21360 OS=Arabidopsis thaliana (sp|q9lig0|y3136_arath : 507.0)</t>
  </si>
  <si>
    <t>AT3G21360.1</t>
  </si>
  <si>
    <t>electron carrier/ oxidoreductase | chr3:7522804-7524580 FORWARD</t>
  </si>
  <si>
    <t>Solyc03g121040.3.1 183</t>
  </si>
  <si>
    <t>GLIYIRVLGEDDDPSSPIGRGWKSTFLTKDK</t>
  </si>
  <si>
    <t>VLGEDDDPS(0.132)S(0.868)PIGR</t>
  </si>
  <si>
    <t>GEDDDPSSPIGRGWK</t>
  </si>
  <si>
    <t>Solyc03g121050.3.1</t>
  </si>
  <si>
    <t>RLK:SlLYK3</t>
  </si>
  <si>
    <t>Solyc03g121050.3.1 525</t>
  </si>
  <si>
    <t>FGLSKLMGITNDAEASATRVVGTYGYVAPEY</t>
  </si>
  <si>
    <t>LMGITNDAEAS(0.98)AT(0.02)R</t>
  </si>
  <si>
    <t>ITNDAEASATRVVGT</t>
  </si>
  <si>
    <t>protein kinase (LysM) (original description: pep chromosome:SL3.0:3:70759097:70767624:-1 gene:Solyc03g121050.3 transcript:Solyc03g121050.3.1 gene_biotype:protein_coding transcript_biotype:protein_coding)</t>
  </si>
  <si>
    <t>AT1G51940.1</t>
  </si>
  <si>
    <t>LYK3</t>
  </si>
  <si>
    <t>protein kinase family protein / peptidoglycan-binding LysM domain-containing protein</t>
  </si>
  <si>
    <t>protein kinase family protein / peptidoglycan-binding LysM domain-containing protein | chr1:19295904-19299118 REVERSE</t>
  </si>
  <si>
    <t>Solyc03g121050.3.1 309</t>
  </si>
  <si>
    <t>SNEKISHKFQILRNTSFCCASGRYICGNSGD</t>
  </si>
  <si>
    <t>NTS(1)FCCASGR</t>
  </si>
  <si>
    <t>FQILRNTSFCCASGR</t>
  </si>
  <si>
    <t>Solyc03g121050.3.1 314</t>
  </si>
  <si>
    <t>SHKFQILRNTSFCCASGRYICGNSGDLQEPN</t>
  </si>
  <si>
    <t>NTSFCCAS(1)GR</t>
  </si>
  <si>
    <t>NTSFCCASGRYICGN</t>
  </si>
  <si>
    <t>Solyc03g121050.3.1 322</t>
  </si>
  <si>
    <t>NTSFCCASGRYICGNSGDLQEPNGESTDQQI</t>
  </si>
  <si>
    <t>YICGNS(1)GDLQEPNGESTDQQINIPK</t>
  </si>
  <si>
    <t>GRYICGNSGDLQEPN</t>
  </si>
  <si>
    <t>Solyc03g121080.3.1</t>
  </si>
  <si>
    <t>Solyc03g121080.3.1 556</t>
  </si>
  <si>
    <t>ASSLCGPTKEASKEISHFSAPKIELLGEMMV</t>
  </si>
  <si>
    <t>EIS(1)HFS(1)APK</t>
  </si>
  <si>
    <t>KEASKEISHFSAPKI</t>
  </si>
  <si>
    <t>no hits &amp; (original description: pep chromosome:SL3.0:3:70793560:70797612:1 gene:Solyc03g121080.3 transcript:Solyc03g121080.3.1 gene_biotype:protein_coding transcript_biotype:protein_coding)</t>
  </si>
  <si>
    <t>AT2G16270.1</t>
  </si>
  <si>
    <t>unknown protein | chr2:7045538-7048326 REVERSE</t>
  </si>
  <si>
    <t>Solyc03g121080.3.1 559</t>
  </si>
  <si>
    <t>LCGPTKEASKEISHFSAPKIELLGEMMVGEV</t>
  </si>
  <si>
    <t>SKEISHFSAPKIELL</t>
  </si>
  <si>
    <t>systemin Down 1, systemin Down 15, systemin Down 45, flg22 Down 15</t>
  </si>
  <si>
    <t>Solyc03g121080.3.1 48</t>
  </si>
  <si>
    <t>NEQPLNQKPMTKNFMSPTISAASKASIPMRK</t>
  </si>
  <si>
    <t>NFMS(0.999)PT(0.033)IS(0.964)AAS(0.005)K</t>
  </si>
  <si>
    <t>PMTKNFMSPTISAAS</t>
  </si>
  <si>
    <t>Solyc03g121080.3.1 52</t>
  </si>
  <si>
    <t>LNQKPMTKNFMSPTISAASKASIPMRKKILA</t>
  </si>
  <si>
    <t>NFMS(0.989)PT(0.022)IS(0.973)AAS(0.016)K</t>
  </si>
  <si>
    <t>NFMSPTISAASKASI</t>
  </si>
  <si>
    <t>Solyc03g121080.3.1 55</t>
  </si>
  <si>
    <t>KPMTKNFMSPTISAASKASIPMRKKILAERN</t>
  </si>
  <si>
    <t>NFMSPT(0.008)IS(0.144)AAS(0.848)K</t>
  </si>
  <si>
    <t>SPTISAASKASIPMR</t>
  </si>
  <si>
    <t>Solyc03g121080.3.1 25</t>
  </si>
  <si>
    <t>SLSSPKSSAVPDRSLSGSRESNENEQPLNQK</t>
  </si>
  <si>
    <t>S(0.001)LS(0.974)GS(0.732)RES(0.292)NENEQPLNQK</t>
  </si>
  <si>
    <t>AVPDRSLSGSRESNE</t>
  </si>
  <si>
    <t>Solyc03g121080.3.1 27</t>
  </si>
  <si>
    <t>SSPKSSAVPDRSLSGSRESNENEQPLNQKPM</t>
  </si>
  <si>
    <t>S(0.025)LS(0.646)GS(0.823)RES(0.506)NENEQPLNQK</t>
  </si>
  <si>
    <t>PDRSLSGSRESNENE</t>
  </si>
  <si>
    <t>Solyc03g121080.3.1 30</t>
  </si>
  <si>
    <t>KSSAVPDRSLSGSRESNENEQPLNQKPMTKN</t>
  </si>
  <si>
    <t>S(0.152)LS(0.426)GS(0.567)RES(0.855)NENEQPLNQKPMTK</t>
  </si>
  <si>
    <t>SLSGSRESNENEQPL</t>
  </si>
  <si>
    <t>Solyc03g121280.3.1</t>
  </si>
  <si>
    <t>Solyc03g121280.3.1 3</t>
  </si>
  <si>
    <t>_____________MKSRVGSQGSLEEGKDSV</t>
  </si>
  <si>
    <t>S(0.807)RVGS(0.172)QGS(0.021)LEEGK</t>
  </si>
  <si>
    <t>_____MKSRVGSQGS</t>
  </si>
  <si>
    <t>(original description: pep chromosome:SL3.0:3:70918755:70921675:-1 gene:Solyc03g121280.3 transcript:Solyc03g121280.3.1 gene_biotype:protein_coding transcript_biotype:protein_coding) &amp; no description available(sp|q65xs5|bc10_orysj : 144.0)</t>
  </si>
  <si>
    <t>AT3G21310.1</t>
  </si>
  <si>
    <t>Core-2/I-branching beta-1,6-N-acetylglucosaminyltransferase family protein</t>
  </si>
  <si>
    <t>unknown protein | chr3:7497290-7499152 FORWARD</t>
  </si>
  <si>
    <t>Solyc03g121280.3.1 7</t>
  </si>
  <si>
    <t>_________MKSRVGSQGSLEEGKDSVTKVN</t>
  </si>
  <si>
    <t>VGS(1)QGSLEEGK</t>
  </si>
  <si>
    <t>_MKSRVGSQGSLEEG</t>
  </si>
  <si>
    <t>systemin Down 45, flg22 Down 45, chitin Down 45</t>
  </si>
  <si>
    <t>Solyc03g121320.3.1</t>
  </si>
  <si>
    <t>Solyc03g121320.3.1 47</t>
  </si>
  <si>
    <t>GRILGSDELPQSCSVSPRLGTPVKLLGREDA</t>
  </si>
  <si>
    <t>ILGSDELPQS(0.001)CS(0.012)VS(0.986)PR</t>
  </si>
  <si>
    <t>LPQSCSVSPRLGTPV</t>
  </si>
  <si>
    <t>12.3.3.1.2.5</t>
  </si>
  <si>
    <t>Chromatin organisation.histone modifications.histone lysine methylation.PRC2 histone methylation complex.associated protein factors.histone H3 methylation reader (PWO)</t>
  </si>
  <si>
    <t>histone H3 methylation reader (PWO) (original description: pep chromosome:SL3.0:3:70938257:70944624:1 gene:Solyc03g121320.3 transcript:Solyc03g121320.3.1 gene_biotype:protein_coding transcript_biotype:protein_coding)</t>
  </si>
  <si>
    <t>AT1G51745.1</t>
  </si>
  <si>
    <t>FUNCTIONS IN: molecular_function unknown; INVOLVED IN: biological_process unknown; LOCATED IN: cellular_component unknown; EXPRESSED IN: cultured cell; CONTAINS InterPro DOMAIN/s: PWWP (InterPro:IPR000313); BEST Arabidopsis thaliana protein match is: unknown protein (TAIR:AT3G21295.1); Has 414 Blast hits to 307 proteins in 88 species: Archae - 0; Bacteria - 106; Metazoa - 143; Fungi - 35; Plants - 61; Viruses - 3; Other Eukaryotes - 66 (source: NCBI BLink). | chr1:19191523-19194787 FORWARD</t>
  </si>
  <si>
    <t>Solyc03g121380.3.1</t>
  </si>
  <si>
    <t>Solyc03g121380.3.1 1106</t>
  </si>
  <si>
    <t>SLLGSCEGHQRMQEFSPDEMSSYSKYEKEEP</t>
  </si>
  <si>
    <t>MQEFS(0.999)PDEMS(0.001)SYSK</t>
  </si>
  <si>
    <t>HQRMQEFSPDEMSSY</t>
  </si>
  <si>
    <t>no hits &amp; (original description: pep chromosome:SL3.0:3:70965906:70976913:-1 gene:Solyc03g121380.3 transcript:Solyc03g121380.3.1 gene_biotype:protein_coding transcript_biotype:protein_coding)</t>
  </si>
  <si>
    <t>AT3G21290.1</t>
  </si>
  <si>
    <t>dentin sialophosphoprotein-related | chr3:7482131-7488935 FORWARD</t>
  </si>
  <si>
    <t>Solyc03g121410.3.1</t>
  </si>
  <si>
    <t>Solyc03g121410.3.1 463;467</t>
  </si>
  <si>
    <t>MRRQVQTPSRPSRSLSSSITRVVRRGSESPG</t>
  </si>
  <si>
    <t>SLS(0.998)S(0.001)SITR</t>
  </si>
  <si>
    <t>SRPSRSLSSSITRVV</t>
  </si>
  <si>
    <t>flg22 Up 1, flg22 Up 2, flg22 Up 5, chitin Up 2</t>
  </si>
  <si>
    <t>18.4.24.1.2.2</t>
  </si>
  <si>
    <t>Protein modification.phosphorylation.serine/threonine protein phosphatase superfamily.PPP Fe-Zn-dependent phosphatase families.PP2A-class  phosphatase complexes.regulatory component B</t>
  </si>
  <si>
    <t>regulatory component B of PP2A phosphatase complexes (original description: pep chromosome:SL3.0:3:70996414:71005170:-1 gene:Solyc03g121410.3 transcript:Solyc03g121410.3.1 gene_biotype:protein_coding transcript_biotype:protein_coding description:Serine/threonine-protein phosphatase 2A 55 kDa regulatory subunit B [Source:UniProtKB/TrEMBL;Acc:K4BMU0])</t>
  </si>
  <si>
    <t>AT1G17720.2</t>
  </si>
  <si>
    <t>ATB BETA</t>
  </si>
  <si>
    <t>PP2AB2</t>
  </si>
  <si>
    <t>Protein phosphatase 2A, regulatory subunit PR55</t>
  </si>
  <si>
    <t>Symbols: ATB BETA | ATB BETA; nucleotide binding / protein phosphatase type 2A regulator | chr1:6093208-6098383 REVERSE</t>
  </si>
  <si>
    <t>Solyc12g044840.2.1</t>
  </si>
  <si>
    <t>Solyc12g044840.2.1 178;191</t>
  </si>
  <si>
    <t>MRRSQPKVLRLNLVGSPKKEPDVSGSLSSEK</t>
  </si>
  <si>
    <t>LNLVGS(1)PK</t>
  </si>
  <si>
    <t>LRLNLVGSPKKEPDV</t>
  </si>
  <si>
    <t>18.4.1.32</t>
  </si>
  <si>
    <t>Protein modification.phosphorylation.TKL protein kinase superfamily.protein kinase (PERK-related)</t>
  </si>
  <si>
    <t>protein kinase (PERK-related) (original description: pep chromosome:SL3.0:12:61130333:61137175:1 gene:Solyc12g044840.2 transcript:Solyc12g044840.2.1 gene_biotype:protein_coding transcript_biotype:protein_coding)</t>
  </si>
  <si>
    <t>AT3G13690.1</t>
  </si>
  <si>
    <t>Protein kinase protein with adenine nucleotide alpha hydrolases-like domain</t>
  </si>
  <si>
    <t>protein kinase family protein | chr3:4485735-4490231 FORWARD</t>
  </si>
  <si>
    <t>Solyc03g121460.1.1</t>
  </si>
  <si>
    <t>Solyc03g121460.1.1 12</t>
  </si>
  <si>
    <t>____MTNYGTIPTSSSGPVNVEFISRAKDVL</t>
  </si>
  <si>
    <t>TNYGTIPT(0.001)S(0.004)S(0.119)S(0.876)GPVNVEFISR</t>
  </si>
  <si>
    <t>GTIPTSSSGPVNVEF</t>
  </si>
  <si>
    <t>AT1G55190.1</t>
  </si>
  <si>
    <t>PRA1.F2,PRA7</t>
  </si>
  <si>
    <t>PRA1F2</t>
  </si>
  <si>
    <t>PRA1 (Prenylated rab acceptor) family protein</t>
  </si>
  <si>
    <t>Symbols: PRA1.F2, PRA7 | PRA7 | chr1:20588397-20589199 FORWARD</t>
  </si>
  <si>
    <t>Solyc03g121580.3.1</t>
  </si>
  <si>
    <t>Solyc03g121580.3.1 217</t>
  </si>
  <si>
    <t>DHVSTLAAADQGETKSPGSGAGNSKPSAEGP</t>
  </si>
  <si>
    <t>S(1)PGSGAGNSKPSAEGPTVQAR</t>
  </si>
  <si>
    <t>ADQGETKSPGSGAGN</t>
  </si>
  <si>
    <t>systemin Down 45, H2O Down 15</t>
  </si>
  <si>
    <t>12.2.1.3</t>
  </si>
  <si>
    <t>Chromatin organisation.histone chaperone activities.CAF1 histone chaperone complex.component CAF1c/MSI</t>
  </si>
  <si>
    <t>component CAF1c/MSI of CAF1 histone chaperone complex (original description: pep chromosome:SL3.0:3:71140338:71151686:-1 gene:Solyc03g121580.3 transcript:Solyc03g121580.3.1 gene_biotype:protein_coding transcript_biotype:protein_coding)</t>
  </si>
  <si>
    <t>AT2G19520.1</t>
  </si>
  <si>
    <t>ACG1,ATMSI4,FVE,MSI4,NFC04,NFC4</t>
  </si>
  <si>
    <t>MSI4</t>
  </si>
  <si>
    <t>Symbols: FVE, ACG1, MSI4, NFC4, NFC04, ATMSI4 | FVE; metal ion binding | chr2:8455936-8459525 FORWARD</t>
  </si>
  <si>
    <t>Solyc03g121710.2.1</t>
  </si>
  <si>
    <t>Solyc03g121710.2.1 10</t>
  </si>
  <si>
    <t>______MDYVAEQNFSEEQERNDGSAGHELK</t>
  </si>
  <si>
    <t>MDYVAEQNFS(1)EEQER</t>
  </si>
  <si>
    <t>YVAEQNFSEEQERND</t>
  </si>
  <si>
    <t>AT1G17640.1</t>
  </si>
  <si>
    <t>RNA recognition motif (RRM)-containing protein | chr1:6067394-6069098 REVERSE</t>
  </si>
  <si>
    <t>Solyc03g121760.3.1</t>
  </si>
  <si>
    <t>Ca2+:SlIQD11</t>
  </si>
  <si>
    <t>Solyc03g121760.3.1 39</t>
  </si>
  <si>
    <t>KSCGKNRKWKLWRSASGGIAMAFSKGVKGGG</t>
  </si>
  <si>
    <t>SAS(1)GGIAMAFSK</t>
  </si>
  <si>
    <t>WKLWRSASGGIAMAF</t>
  </si>
  <si>
    <t>no hits &amp; (original description: pep chromosome:SL3.0:3:71314268:71317548:-1 gene:Solyc03g121760.3 transcript:Solyc03g121760.3.1 gene_biotype:protein_coding transcript_biotype:protein_coding)</t>
  </si>
  <si>
    <t>AT1G72670.1</t>
  </si>
  <si>
    <t>iqd8</t>
  </si>
  <si>
    <t>IQ-domain 8</t>
  </si>
  <si>
    <t>Symbols: iqd8 | iqd8 (IQ-domain 8); calmodulin binding | chr1:27356683-27358853 REVERSE</t>
  </si>
  <si>
    <t>Solyc03g121820.3.1</t>
  </si>
  <si>
    <t>PK:CKL</t>
  </si>
  <si>
    <t>Solyc03g121820.3.1 416</t>
  </si>
  <si>
    <t>TGVEPDPSHIRKTDASPGQLRKTSSVAQRSS</t>
  </si>
  <si>
    <t>TDAS(1)PGQLR</t>
  </si>
  <si>
    <t>HIRKTDASPGQLRKT</t>
  </si>
  <si>
    <t>18.4.4.1</t>
  </si>
  <si>
    <t>Protein modification.phosphorylation.CK protein kinase superfamily.protein kinase (CKL)</t>
  </si>
  <si>
    <t>protein kinase (CKL) (original description: pep chromosome:SL3.0:3:71343546:71350055:1 gene:Solyc03g121820.3 transcript:Solyc03g121820.3.1 gene_biotype:protein_coding transcript_biotype:protein_coding)</t>
  </si>
  <si>
    <t>AT1G72710.1</t>
  </si>
  <si>
    <t>CKL2</t>
  </si>
  <si>
    <t>casein kinase 1-like protein 2</t>
  </si>
  <si>
    <t>Symbols: CKL2 | CKL2 (CASEIN KINASE 1-LIKE PROTEIN 2); ATP binding / kinase/ protein kinase/ protein serine/threonine kinase | chr1:27372271-27376584 FORWARD</t>
  </si>
  <si>
    <t>Solyc03g121830.1.1</t>
  </si>
  <si>
    <t>Solyc03g121830.1.1 40</t>
  </si>
  <si>
    <t>NEAIDSLARKVQESLSLAKRHKFWETQPVRQ</t>
  </si>
  <si>
    <t>VQES(0.017)LS(0.983)LAK</t>
  </si>
  <si>
    <t>RKVQESLSLAKRHKF</t>
  </si>
  <si>
    <t>18.3.1.1</t>
  </si>
  <si>
    <t>Protein modification.lipidation.N-terminal myristoylation.N-myristoyltransferase</t>
  </si>
  <si>
    <t>N-myristoyltransferase (original description: pep chromosome:SL3.0:3:71357783:71359078:1 gene:Solyc03g121830.1 transcript:Solyc03g121830.1.1 gene_biotype:protein_coding transcript_biotype:protein_coding description:Glycylpeptide N-tetradecanoyltransferase [Source:UniProtKB/TrEMBL;Acc:K4BMY2])</t>
  </si>
  <si>
    <t>AT5G57020.1</t>
  </si>
  <si>
    <t>ATNMT1,NMT1</t>
  </si>
  <si>
    <t>NMT1</t>
  </si>
  <si>
    <t>myristoyl-CoA:protein N-myristoyltransferase</t>
  </si>
  <si>
    <t>Symbols: NMT1, ATNMT1 | NMT1 (MYRISTOYL-COA:PROTEIN N-MYRISTOYLTRANSFERASE); glycylpeptide N-tetradecanoyltransferase/ myristoyltransferase | chr5:23074867-23076901 FORWARD</t>
  </si>
  <si>
    <t>Solyc03g121890.1.1</t>
  </si>
  <si>
    <t>Solyc03g121890.1.1 215</t>
  </si>
  <si>
    <t>PGQLNRRRSWREVDRSPEPETKTIYEDPLRS</t>
  </si>
  <si>
    <t>EVDRS(1)PEPETK</t>
  </si>
  <si>
    <t>SWREVDRSPEPETKT</t>
  </si>
  <si>
    <t>no hits &amp; (original description: pep chromosome:SL3.0:3:71404341:71406092:1 gene:Solyc03g121890.1 transcript:Solyc03g121890.1.1 gene_biotype:protein_coding transcript_biotype:protein_coding)</t>
  </si>
  <si>
    <t>AT1G72790.1</t>
  </si>
  <si>
    <t>hydroxyproline-rich glycoprotein family protein | chr1:27394747-27396799 FORWARD</t>
  </si>
  <si>
    <t>Solyc03g121890.1.1 117</t>
  </si>
  <si>
    <t>YQRTASPINRNQVQKSNPSTPNSRWFSEVRN</t>
  </si>
  <si>
    <t>NQVQKS(1)NPS(0.231)T(0.769)PNSR</t>
  </si>
  <si>
    <t>NRNQVQKSNPSTPNS</t>
  </si>
  <si>
    <t>Solyc03g121890.1.1 166</t>
  </si>
  <si>
    <t>SNNGGGGGGLRRSFSSYPDLCEVSPRWITAE</t>
  </si>
  <si>
    <t>SFS(0.077)S(0.923)YPDLCEVSPR</t>
  </si>
  <si>
    <t>GLRRSFSSYPDLCEV</t>
  </si>
  <si>
    <t>Solyc03g121890.1.1 174</t>
  </si>
  <si>
    <t>GLRRSFSSYPDLCEVSPRWITAEDHWRFYDD</t>
  </si>
  <si>
    <t>S(0.006)FS(0.603)S(0.386)Y(0.005)PDLCEVS(1)PR</t>
  </si>
  <si>
    <t>YPDLCEVSPRWITAE</t>
  </si>
  <si>
    <t>Solyc03g121890.1.1 574</t>
  </si>
  <si>
    <t>EKINSFNKNDLGRSLSNLGPGVGHS______</t>
  </si>
  <si>
    <t>SLS(1)NLGPGVGHS</t>
  </si>
  <si>
    <t>NDLGRSLSNLGPGVG</t>
  </si>
  <si>
    <t>Solyc03g121890.1.1 354</t>
  </si>
  <si>
    <t>INSLYHKKKRKNRSKSVDNFDALLYKSEPPP</t>
  </si>
  <si>
    <t>S(1)VDNFDALLYK</t>
  </si>
  <si>
    <t>KRKNRSKSVDNFDAL</t>
  </si>
  <si>
    <t>Solyc03g121950.3.1</t>
  </si>
  <si>
    <t>Solyc03g121950.3.1 503</t>
  </si>
  <si>
    <t>DRAGAASSNGLSRSSSVSSLSSEKSTKSTLN</t>
  </si>
  <si>
    <t>SSS(1)VSSLSSEK</t>
  </si>
  <si>
    <t>NGLSRSSSVSSLSSE</t>
  </si>
  <si>
    <t>15.5.51.1</t>
  </si>
  <si>
    <t>RNA biosynthesis.transcriptional regulation.NF-Y transcription factor complex.component NF-YA</t>
  </si>
  <si>
    <t>component NF-YA of NF-Y transcription factor complex (original description: pep chromosome:SL3.0:3:71422670:71438617:-1 gene:Solyc03g121950.3 transcript:Solyc03g121950.3.1 gene_biotype:protein_coding transcript_biotype:protein_coding)</t>
  </si>
  <si>
    <t>AT3G14010.3</t>
  </si>
  <si>
    <t>CID4</t>
  </si>
  <si>
    <t>CTC-interacting domain 4</t>
  </si>
  <si>
    <t>Symbols: CID4 | CID4 (CTC-Interacting Domain 4); protein binding | chr3:4636365-4640981 FORWARD</t>
  </si>
  <si>
    <t>Solyc03g122040.3.1</t>
  </si>
  <si>
    <t>Solyc03g122040.3.1 15</t>
  </si>
  <si>
    <t>_MESDSLLDYAVFQLSPKRSRCELFVSRGGN</t>
  </si>
  <si>
    <t>MESDSLLDYAVFQLS(1)PK</t>
  </si>
  <si>
    <t>DYAVFQLSPKRSRCE</t>
  </si>
  <si>
    <t>(original description: pep chromosome:SL3.0:3:71515573:71526594:1 gene:Solyc03g122040.3 transcript:Solyc03g122040.3.1 gene_biotype:protein_coding transcript_biotype:protein_coding) &amp; COP1-interacting protein 7 OS=Arabidopsis thaliana (sp|o80386|cip7_arath : 111.0)</t>
  </si>
  <si>
    <t>AT1G72410.1</t>
  </si>
  <si>
    <t>COP1-interacting protein-related</t>
  </si>
  <si>
    <t>COP1-interacting protein-related | chr1:27251696-27257081 REVERSE</t>
  </si>
  <si>
    <t>Solyc12g049420.2.1</t>
  </si>
  <si>
    <t>Solyc12g049420.2.1 178;178;178</t>
  </si>
  <si>
    <t>KLDQVSQMSSRLTSESRIYADKARDLNRQAL</t>
  </si>
  <si>
    <t>LTS(0.013)ES(0.987)RIYADK</t>
  </si>
  <si>
    <t>SSRLTSESRIYADKA</t>
  </si>
  <si>
    <t>22.7.5.3</t>
  </si>
  <si>
    <t>Vesicle trafficking.SNARE target membrane recognition and fusion complexes.R-type SNARE longin components.SEC22-group component</t>
  </si>
  <si>
    <t>SEC22-type R-type SNARE longin protein (original description: pep chromosome:SL3.0:12:61932281:61938248:-1 gene:Solyc12g049420.2 transcript:Solyc12g049420.2.1 gene_biotype:protein_coding transcript_biotype:protein_coding)</t>
  </si>
  <si>
    <t>AT1G11890.1</t>
  </si>
  <si>
    <t>ATSEC22,SEC22</t>
  </si>
  <si>
    <t>SEC22</t>
  </si>
  <si>
    <t>Synaptobrevin family protein</t>
  </si>
  <si>
    <t>protein.targeting.secretory pathway.unspecified</t>
  </si>
  <si>
    <t>Symbols: SEC22, ATSEC22 | SEC22; transporter | chr1:4010779-4013125 FORWARD</t>
  </si>
  <si>
    <t>Solyc03g122220.1.1</t>
  </si>
  <si>
    <t>Solyc03g122220.1.1 5</t>
  </si>
  <si>
    <t>___________MSNLSSSSISSSSTAKVLCQ</t>
  </si>
  <si>
    <t>SNLS(1)SS(0.079)S(0.914)IS(0.007)SSSTAK</t>
  </si>
  <si>
    <t>___MSNLSSSSISSS</t>
  </si>
  <si>
    <t>AT3G42860.1</t>
  </si>
  <si>
    <t>zinc knuckle (CCHC-type) family protein | chr3:14946188-14948167 REVERSE</t>
  </si>
  <si>
    <t>Solyc03g122220.1.1 6</t>
  </si>
  <si>
    <t>__________MSNLSSSSISSSSTAKVLCQC</t>
  </si>
  <si>
    <t>SNLS(0.001)S(0.983)S(0.016)SISSSSTAK</t>
  </si>
  <si>
    <t>__MSNLSSSSISSSS</t>
  </si>
  <si>
    <t>Solyc03g122220.1.1 7</t>
  </si>
  <si>
    <t>_________MSNLSSSSISSSSTAKVLCQCG</t>
  </si>
  <si>
    <t>SNLSSS(0.972)S(0.028)ISSSSTAK</t>
  </si>
  <si>
    <t>_MSNLSSSSISSSST</t>
  </si>
  <si>
    <t>flg22 Down 1, flg22 Down 2</t>
  </si>
  <si>
    <t>Solyc03g122220.1.1 8</t>
  </si>
  <si>
    <t>________MSNLSSSSISSSSTAKVLCQCGI</t>
  </si>
  <si>
    <t>SNLSSS(0.002)S(0.983)IS(0.013)S(0.002)SSTAK</t>
  </si>
  <si>
    <t>MSNLSSSSISSSSTA</t>
  </si>
  <si>
    <t>chitin Up 1, chitin Up 15, chitin Up 2, chitin Up 45, chitin Up 5</t>
  </si>
  <si>
    <t>Solyc03g122240.3.1</t>
  </si>
  <si>
    <t>Solyc03g122240.3.1 23</t>
  </si>
  <si>
    <t>AVAFESAEKIILRWDSTVSEEAREKMIFDAD</t>
  </si>
  <si>
    <t>WDS(0.872)T(0.125)VS(0.003)EEAR</t>
  </si>
  <si>
    <t>KIILRWDSTVSEEAR</t>
  </si>
  <si>
    <t>component EXO70 of Exocyst complex (original description: pep chromosome:SL3.0:3:71612893:71616202:1 gene:Solyc03g122240.3 transcript:Solyc03g122240.3.1 gene_biotype:protein_coding transcript_biotype:protein_coding description:Exocyst subunit Exo70 family protein [Source:UniProtKB/TrEMBL;Acc:K4BN22])</t>
  </si>
  <si>
    <t>AT1G72470.1</t>
  </si>
  <si>
    <t>ATEXO70D1,EXO70D1</t>
  </si>
  <si>
    <t>ATEXO70D1</t>
  </si>
  <si>
    <t>exocyst subunit exo70 family protein D1</t>
  </si>
  <si>
    <t>Symbols: ATEXO70D1 | ATEXO70D1 (exocyst subunit EXO70 family protein D1); protein binding | chr1:27283693-27285895 FORWARD</t>
  </si>
  <si>
    <t>Solyc03g122250.3.1</t>
  </si>
  <si>
    <t>Solyc03g122250.3.1 462</t>
  </si>
  <si>
    <t>CVLWAPSQNSMRYAYSDDGEEFDKDATFTLI</t>
  </si>
  <si>
    <t>YAYS(1)DDGEEFDK</t>
  </si>
  <si>
    <t>NSMRYAYSDDGEEFD</t>
  </si>
  <si>
    <t>no hits &amp; (original description: pep chromosome:SL3.0:3:71617008:71621115:-1 gene:Solyc03g122250.3 transcript:Solyc03g122250.3.1 gene_biotype:protein_coding transcript_biotype:protein_coding)</t>
  </si>
  <si>
    <t>AT1G72480.1</t>
  </si>
  <si>
    <t>Lung seven transmembrane receptor family protein</t>
  </si>
  <si>
    <t>FUNCTIONS IN: molecular_function unknown; INVOLVED IN: biological_process unknown; LOCATED IN: Golgi apparatus; EXPRESSED IN: 22 plant structures; EXPRESSED DURING: 13 growth stages; CONTAINS InterPro DOMAIN/s: Transmembrane receptor, eukaryota (InterPro:IPR009637); BEST Arabidopsis thaliana protein match is: unknown protein (TAIR:AT2G01070.1); Has 422 Blast hits to 420 proteins in 121 species: Archae - 0; Bacteria - 0; Metazoa - 208; Fungi - 101; Plants - 83; Viruses - 0; Other Eukaryotes - 30 (source: NCBI BLink). | chr1:27286058-27288368 REVERSE</t>
  </si>
  <si>
    <t>Solyc03g122280.3.1</t>
  </si>
  <si>
    <t>Solyc03g122280.3.1 399</t>
  </si>
  <si>
    <t>RPVSSGTQVVMKRAQSMAQAALSRPAMQLSS</t>
  </si>
  <si>
    <t>AQS(1)MAQAALSR</t>
  </si>
  <si>
    <t>VVMKRAQSMAQAALS</t>
  </si>
  <si>
    <t>no hits &amp; (original description: pep chromosome:SL3.0:3:71642620:71648321:1 gene:Solyc03g122280.3 transcript:Solyc03g122280.3.1 gene_biotype:protein_coding transcript_biotype:protein_coding)</t>
  </si>
  <si>
    <t>AT3G14075.1</t>
  </si>
  <si>
    <t>Mono-/di-acylglycerol lipase, N-terminal;Lipase, class 3</t>
  </si>
  <si>
    <t>lipid metabolism.lipid degradation.lipases.triacylglycerol lipase</t>
  </si>
  <si>
    <t>lipase class 3 family protein | chr3:4663602-4666968 REVERSE</t>
  </si>
  <si>
    <t>Solyc03g123520.3.1</t>
  </si>
  <si>
    <t>Solyc03g123520.3.1 656</t>
  </si>
  <si>
    <t>SNSPVKETDTEQTDDSDQPLPESAKGGSKGL</t>
  </si>
  <si>
    <t>ETDTEQTDDS(1)DQPLPESAK</t>
  </si>
  <si>
    <t>DTEQTDDSDQPLPES</t>
  </si>
  <si>
    <t>15.5.7.1</t>
  </si>
  <si>
    <t>RNA biosynthesis.transcriptional regulation.AP2/ERF  transcription factor superfamily.transcription factor (ERF)</t>
  </si>
  <si>
    <t>transcription factor (ERF) (original description: pep chromosome:SL3.0:3:71832974:71855638:1 gene:Solyc03g123520.3 transcript:Solyc03g123520.3.1 gene_biotype:protein_coding transcript_biotype:protein_coding)</t>
  </si>
  <si>
    <t>AT3G14205.1</t>
  </si>
  <si>
    <t>SAC2</t>
  </si>
  <si>
    <t>Phosphoinositide phosphatase family protein</t>
  </si>
  <si>
    <t>phosphoinositide phosphatase family protein | chr3:4715707-4720951 REVERSE</t>
  </si>
  <si>
    <t>Solyc03g123520.3.1 663</t>
  </si>
  <si>
    <t>TDTEQTDDSDQPLPESAKGGSKGLSESTPEI</t>
  </si>
  <si>
    <t>ETDTEQTDDS(0.001)DQPLPES(0.999)AK</t>
  </si>
  <si>
    <t>SDQPLPESAKGGSKG</t>
  </si>
  <si>
    <t>Solyc03g123520.3.1 674</t>
  </si>
  <si>
    <t>PLPESAKGGSKGLSESTPEISTCETDISFAR</t>
  </si>
  <si>
    <t>GLS(0.001)ES(0.872)T(0.127)PEISTCETDISFAR</t>
  </si>
  <si>
    <t>GSKGLSESTPEISTC</t>
  </si>
  <si>
    <t>Solyc03g123520.3.1 633</t>
  </si>
  <si>
    <t>SLAMESSRSFIKRSLSEGNLICGSNSPVKET</t>
  </si>
  <si>
    <t>SLS(1)EGNLICGSNSPVK</t>
  </si>
  <si>
    <t>SFIKRSLSEGNLICG</t>
  </si>
  <si>
    <t>Solyc03g123520.3.1 641</t>
  </si>
  <si>
    <t>SFIKRSLSEGNLICGSNSPVKETDTEQTDDS</t>
  </si>
  <si>
    <t>S(0.006)LS(0.994)EGNLICGS(0.933)NS(0.067)PVK</t>
  </si>
  <si>
    <t>EGNLICGSNSPVKET</t>
  </si>
  <si>
    <t>Solyc03g123520.3.1 643</t>
  </si>
  <si>
    <t>IKRSLSEGNLICGSNSPVKETDTEQTDDSDQ</t>
  </si>
  <si>
    <t>RS(0.022)LS(0.978)EGNLICGSNS(1)PVK</t>
  </si>
  <si>
    <t>NLICGSNSPVKETDT</t>
  </si>
  <si>
    <t>Solyc03g123520.3.1 573;603</t>
  </si>
  <si>
    <t>ATQSQELFRTLQRYYSNAYMDAEKQDAINVF</t>
  </si>
  <si>
    <t>YYS(1)NAYMDAEK</t>
  </si>
  <si>
    <t>RTLQRYYSNAYMDAE</t>
  </si>
  <si>
    <t>Solyc03g123570.3.1</t>
  </si>
  <si>
    <t>Solyc03g123570.3.1 1770</t>
  </si>
  <si>
    <t>MVPDQWSPTSVVPSKSLTNLCDENMQGG___</t>
  </si>
  <si>
    <t>S(0.981)LT(0.019)NLCDENMQGG</t>
  </si>
  <si>
    <t>TSVVPSKSLTNLCDE</t>
  </si>
  <si>
    <t>27.5.1.2</t>
  </si>
  <si>
    <t>Multi-process regulation.phosphoinositide lipid regulatory system.phosphatidylinositol 3-phosphate.phosphatidylinositol 3-phosphate 5-kinase (FAB1)</t>
  </si>
  <si>
    <t>phosphatidylinositol 3-phosphate 5-kinase (FAB1) (original description: pep chromosome:SL3.0:3:71885785:71897467:1 gene:Solyc03g123570.3 transcript:Solyc03g123570.3.1 gene_biotype:protein_coding transcript_biotype:protein_coding)</t>
  </si>
  <si>
    <t>AT3G14270.1</t>
  </si>
  <si>
    <t>FAB1B</t>
  </si>
  <si>
    <t>phosphatidylinositol-4-phosphate 5-kinase family protein</t>
  </si>
  <si>
    <t>phosphatidylinositol-4-phosphate 5-kinase family protein | chr3:4753925-4761456 FORWARD</t>
  </si>
  <si>
    <t>Solyc03g123620.4.1</t>
  </si>
  <si>
    <t>Solyc03g123620.4.1 6</t>
  </si>
  <si>
    <t>__________MDTMKSFKGYGKVDELEEEAF</t>
  </si>
  <si>
    <t>MDT(0.001)MKS(0.999)FK</t>
  </si>
  <si>
    <t>__MDTMKSFKGYGKV</t>
  </si>
  <si>
    <t>AT1G53840.1</t>
  </si>
  <si>
    <t>ATPME1,PME1</t>
  </si>
  <si>
    <t>PME1</t>
  </si>
  <si>
    <t>pectin methylesterase 1</t>
  </si>
  <si>
    <t>Symbols: ATPME1 | ATPME1; pectinesterase | chr1:20101445-20103667 FORWARD</t>
  </si>
  <si>
    <t>Solyc03g123720.3.1</t>
  </si>
  <si>
    <t>Solyc03g123720.3.1 8</t>
  </si>
  <si>
    <t>________MMRDRESSDEEDDRENLIHQNER</t>
  </si>
  <si>
    <t>ES(0.001)S(0.999)DEEDDRENLIHQNER</t>
  </si>
  <si>
    <t>MMRDRESSDEEDDRE</t>
  </si>
  <si>
    <t>(original description: pep chromosome:SL3.0:3:71967465:71971582:1 gene:Solyc03g123720.3 transcript:Solyc03g123720.3.1 gene_biotype:protein_coding transcript_biotype:protein_coding) &amp; O-fucosyltransferase 36 OS=Arabidopsis thaliana (sp|q9fk30|oft36_arath : 657.0)</t>
  </si>
  <si>
    <t>AT5G50420.1</t>
  </si>
  <si>
    <t>OFUT36</t>
  </si>
  <si>
    <t>O-fucosyltransferase family protein</t>
  </si>
  <si>
    <t>unknown protein | chr5:20530206-20532856 REVERSE</t>
  </si>
  <si>
    <t>Solyc03g123720.3.1 30</t>
  </si>
  <si>
    <t>ENLIHQNERVNHLSKSPRPSTFQIEDVKDRF</t>
  </si>
  <si>
    <t>S(1)PRPSTFQIEDVK</t>
  </si>
  <si>
    <t>RVNHLSKSPRPSTFQ</t>
  </si>
  <si>
    <t>Solyc03g123840.3.1</t>
  </si>
  <si>
    <t>Solyc03g123840.3.1 330</t>
  </si>
  <si>
    <t>DFGHPAVAPNANGAPSPLTY___________</t>
  </si>
  <si>
    <t>DFGHPAVAPNANGAPS(0.992)PLT(0.004)Y(0.004)</t>
  </si>
  <si>
    <t>PNANGAPSPLTY___</t>
  </si>
  <si>
    <t>no hits &amp; (original description: pep chromosome:SL3.0:3:72046966:72051123:1 gene:Solyc03g123840.3 transcript:Solyc03g123840.3.1 gene_biotype:protein_coding transcript_biotype:protein_coding)</t>
  </si>
  <si>
    <t>AT3G21215.1</t>
  </si>
  <si>
    <t>RNA-binding protein, putative | chr3:7441835-7445303 REVERSE</t>
  </si>
  <si>
    <t>Solyc03g123870.3.1</t>
  </si>
  <si>
    <t>Solyc03g123870.3.1 753</t>
  </si>
  <si>
    <t>LSGKPKVANGERDLNSPTASVSAQSMSSVRS</t>
  </si>
  <si>
    <t>DLNS(1)PTASVSAQSMSSVR</t>
  </si>
  <si>
    <t>NGERDLNSPTASVSA</t>
  </si>
  <si>
    <t>22.6.3.8</t>
  </si>
  <si>
    <t>Vesicle trafficking.target membrane tethering.Exocyst complex.component EXO84</t>
  </si>
  <si>
    <t>component EXO84 of Exocyst complex (original description: pep chromosome:SL3.0:3:72043358:72066717:-1 gene:Solyc03g123870.3 transcript:Solyc03g123870.3.1 gene_biotype:protein_coding transcript_biotype:protein_coding)</t>
  </si>
  <si>
    <t>AT5G49830.1</t>
  </si>
  <si>
    <t>EXO84B</t>
  </si>
  <si>
    <t>exocyst complex component 84B</t>
  </si>
  <si>
    <t>EXPRESSED IN: 22 plant structures; EXPRESSED DURING: 13 growth stages; CONTAINS InterPro DOMAIN/s: Vps51/Vps67 (InterPro:IPR014812); BEST Arabidopsis thaliana protein match is: unknown protein (TAIR:AT1G10385.1). | chr5:20250486-20255039 REVERSE</t>
  </si>
  <si>
    <t>Solyc03g123920.3.1</t>
  </si>
  <si>
    <t>cellwall:SlSHOU4L</t>
  </si>
  <si>
    <t>Solyc03g123920.3.1 175</t>
  </si>
  <si>
    <t>ISSGPLNSSGAPRKISGPLDSAKIHAPSLVN</t>
  </si>
  <si>
    <t>KIS(1)GPLDS(1)AK</t>
  </si>
  <si>
    <t>SGAPRKISGPLDSAK</t>
  </si>
  <si>
    <t>21.1.1.3.1</t>
  </si>
  <si>
    <t>Cell wall organisation.cellulose.cellulose synthase complex (CSC).CSC trafficking.regulatory protein (SHOU4)</t>
  </si>
  <si>
    <t>SHOU4-type cellulose synthase CSC-interactive protein (original description: pep chromosome:SL3.0:3:72117670:72123694:-1 gene:Solyc03g123920.3 transcript:Solyc03g123920.3.1 gene_biotype:protein_coding transcript_biotype:protein_coding)</t>
  </si>
  <si>
    <t>AT1G16860.1</t>
  </si>
  <si>
    <t>Ubiquitin-specific protease family C19-related protein</t>
  </si>
  <si>
    <t>merozoite surface protein-related | chr1:5767300-5770602 FORWARD</t>
  </si>
  <si>
    <t>Solyc03g123920.3.1 180</t>
  </si>
  <si>
    <t>LNSSGAPRKISGPLDSAKIHAPSLVNSQAVT</t>
  </si>
  <si>
    <t>KISGPLDSAKIHAPS</t>
  </si>
  <si>
    <t>Solyc03g123920.3.1 126</t>
  </si>
  <si>
    <t>SNSGPLTKHGEPIKKSSGPQSGGVTPTGRQN</t>
  </si>
  <si>
    <t>KS(0.922)S(0.75)GPQS(0.328)GGVTPTGR</t>
  </si>
  <si>
    <t>HGEPIKKSSGPQSGG</t>
  </si>
  <si>
    <t>systemin Down 15, H2O Down 45</t>
  </si>
  <si>
    <t>Solyc03g123920.3.1 127</t>
  </si>
  <si>
    <t>NSGPLTKHGEPIKKSSGPQSGGVTPTGRQNS</t>
  </si>
  <si>
    <t>KSS(1)GPQSGGVTPTGR</t>
  </si>
  <si>
    <t>GEPIKKSSGPQSGGV</t>
  </si>
  <si>
    <t>Solyc03g123920.3.1 131</t>
  </si>
  <si>
    <t>LTKHGEPIKKSSGPQSGGVTPTGRQNSGPQP</t>
  </si>
  <si>
    <t>KS(0.61)S(0.39)GPQS(1)GGVTPTGR</t>
  </si>
  <si>
    <t>KKSSGPQSGGVTPTG</t>
  </si>
  <si>
    <t>Solyc03g123920.3.1 142</t>
  </si>
  <si>
    <t>SGPQSGGVTPTGRQNSGPQPPLLPATGLITS</t>
  </si>
  <si>
    <t>QNS(1)GPQPPLLPATGLITSGPIS(0.42)S(0.576)GPLNS(0.003)S(0.001)GAPR</t>
  </si>
  <si>
    <t>TPTGRQNSGPQPPLL</t>
  </si>
  <si>
    <t>Solyc03g123920.3.1 64</t>
  </si>
  <si>
    <t>GKMFDIPVDGSKSRKSAPITTAPSRTSHSGP</t>
  </si>
  <si>
    <t>S(1)APITTAPSR</t>
  </si>
  <si>
    <t>DGSKSRKSAPITTAP</t>
  </si>
  <si>
    <t>systemin Down 15, systemin Down 5, flg22 Down 15, flg22 Down 45, flg22 Down 5</t>
  </si>
  <si>
    <t>Solyc03g123920.3.1 72</t>
  </si>
  <si>
    <t>DGSKSRKSAPITTAPSRTSHSGPINSNTPSA</t>
  </si>
  <si>
    <t>SAPITT(0.007)APS(0.993)R</t>
  </si>
  <si>
    <t>APITTAPSRTSHSGP</t>
  </si>
  <si>
    <t>systemin Up 1, systemin Up 15, systemin Up 5, flg22 Up 45, H2O Down 2, H2O Down 45</t>
  </si>
  <si>
    <t>Solyc03g123920.3.1 32</t>
  </si>
  <si>
    <t>SGRPEHPKERTPTITSAPMPYTGGDIKKSGE</t>
  </si>
  <si>
    <t>TPTIT(0.02)S(0.979)APMPYTGGDIK</t>
  </si>
  <si>
    <t>ERTPTITSAPMPYTG</t>
  </si>
  <si>
    <t>Solyc03g124050.3.1</t>
  </si>
  <si>
    <t>Solyc03g124050.3.1 436</t>
  </si>
  <si>
    <t>RDDRTRFDLQDLLRASAEVLGSGNLGSSYKA</t>
  </si>
  <si>
    <t>AS(1)AEVLGSGNLGSSYK</t>
  </si>
  <si>
    <t>LQDLLRASAEVLGSG</t>
  </si>
  <si>
    <t>systemin Down 45, chitin Down 2</t>
  </si>
  <si>
    <t>protein kinase (LRR-III) (original description: pep chromosome:SL3.0:3:72267198:72269803:-1 gene:Solyc03g124050.3 transcript:Solyc03g124050.3.1 gene_biotype:protein_coding transcript_biotype:protein_coding)</t>
  </si>
  <si>
    <t>AT5G35390.1</t>
  </si>
  <si>
    <t>PRK1</t>
  </si>
  <si>
    <t>leucine-rich repeat transmembrane protein kinase, putative | chr5:13596918-13598976 FORWARD</t>
  </si>
  <si>
    <t>Solyc12g006220.2.1</t>
  </si>
  <si>
    <t>Solyc12g006220.2.1 321;7</t>
  </si>
  <si>
    <t>_________MVGRSPSLLSRNGSFRPENLGQ;TINTTQSGDIDNKSPSLLSRVMLIVAVCLVV</t>
  </si>
  <si>
    <t>SPS(1)LLSR</t>
  </si>
  <si>
    <t>_MVGRSPSLLSRNGS</t>
  </si>
  <si>
    <t>no hits &amp; (original description: pep chromosome:SL3.0:12:738810:741911:1 gene:Solyc12g006220.2 transcript:Solyc12g006220.2.1 gene_biotype:protein_coding transcript_biotype:protein_coding)</t>
  </si>
  <si>
    <t>AT4G12700.1</t>
  </si>
  <si>
    <t>unknown protein | chr4:7482466-7484405 REVERSE</t>
  </si>
  <si>
    <t>Solyc05g006520.3.1</t>
  </si>
  <si>
    <t>Solyc05g006520.3.1 294;294</t>
  </si>
  <si>
    <t>GPIILEMDTYRYHGHSMSDPGSTYRTRDEIS</t>
  </si>
  <si>
    <t>Y(0.001)HGHS(0.981)MS(0.018)DPGSTYR</t>
  </si>
  <si>
    <t>TYRYHGHSMSDPGST</t>
  </si>
  <si>
    <t>2.2.1.1.1</t>
  </si>
  <si>
    <t>Cellular respiration.pyruvate oxidation.mitochondrial pyruvate dehydrogenase complex.component E1 heterodimer.subunit alpha</t>
  </si>
  <si>
    <t>subunit alpha of pyruvate dehydrogenase E1 component subcomplex (original description: pep chromosome:SL3.0:5:1134270:1140944:-1 gene:Solyc05g006520.3 transcript:Solyc05g006520.3.1 gene_biotype:protein_coding transcript_biotype:protein_coding description:Pyruvate dehydrogenase E1 component subunit alpha [Source:UniProtKB/TrEMBL;Acc:K4BWH8])</t>
  </si>
  <si>
    <t>AT1G59900.1</t>
  </si>
  <si>
    <t>AT-E1 ALPHA,E1 ALPHA</t>
  </si>
  <si>
    <t>E1</t>
  </si>
  <si>
    <t>pyruvate dehydrogenase complex E1 alpha subunit</t>
  </si>
  <si>
    <t>TCA / org transformation.TCA.pyruvate DH.E1</t>
  </si>
  <si>
    <t>Symbols: AT-E1 ALPHA | AT-E1 ALPHA; oxidoreductase, acting on the aldehyde or oxo group of donors, disulfide as acceptor / pyruvate dehydrogenase (acetyl-transferring) | chr1:22051295-22053885 FORWARD</t>
  </si>
  <si>
    <t>Solyc04g005140.2.1</t>
  </si>
  <si>
    <t>Solyc04g005140.2.1 147</t>
  </si>
  <si>
    <t>DEDIVSSPKEALSQASAQRAWRNKNIRSGLS</t>
  </si>
  <si>
    <t>EALSQAS(1)AQR</t>
  </si>
  <si>
    <t>KEALSQASAQRAWRN</t>
  </si>
  <si>
    <t>(original description: pep chromosome:SL3.0:4:93107:98653:-1 gene:Solyc04g005140.2 transcript:Solyc04g005140.2.1 gene_biotype:protein_coding transcript_biotype:protein_coding) &amp; no description available(sp|q9c664|ttm2_arath : 415.0)</t>
  </si>
  <si>
    <t>AT1G26190.1</t>
  </si>
  <si>
    <t>TTM2</t>
  </si>
  <si>
    <t>phosphoribulokinase/uridine kinase family protein | chr1:9057096-9061086 REVERSE</t>
  </si>
  <si>
    <t>Solyc04g005140.2.1 164</t>
  </si>
  <si>
    <t>QRAWRNKNIRSGLSHSYSTNRDKNLNVSFDY</t>
  </si>
  <si>
    <t>SGLSHS(0.999)YS(0.001)TNR</t>
  </si>
  <si>
    <t>IRSGLSHSYSTNRDK</t>
  </si>
  <si>
    <t>Solyc04g005140.2.1 166</t>
  </si>
  <si>
    <t>AWRNKNIRSGLSHSYSTNRDKNLNVSFDYQR</t>
  </si>
  <si>
    <t>SGLSHS(0.081)YS(0.864)T(0.055)NR</t>
  </si>
  <si>
    <t>SGLSHSYSTNRDKNL</t>
  </si>
  <si>
    <t>Solyc04g005255.1.1</t>
  </si>
  <si>
    <t>Solyc04g005255.1.1 520</t>
  </si>
  <si>
    <t>CFPLSKLDESIEEVESDGEDEKSFNYVPAPA</t>
  </si>
  <si>
    <t>LDESIEEVES(1)DGEDEK</t>
  </si>
  <si>
    <t>ESIEEVESDGEDEKS</t>
  </si>
  <si>
    <t>27.5.2.3</t>
  </si>
  <si>
    <t>Multi-process regulation.phosphoinositide lipid regulatory system.phosphatidylinositol 4/5-phosphate.phosphatidylinositol 4-kinase (PI4K-gamma)</t>
  </si>
  <si>
    <t>phosphatidylinositol 4-kinase (PI4K-gamma) (original description: pep chromosome:SL3.0:4:185839:199956:-1 gene:Solyc04g005255.1 transcript:Solyc04g005255.1.1 gene_biotype:protein_coding transcript_biotype:protein_coding)</t>
  </si>
  <si>
    <t>AT2G03890.1</t>
  </si>
  <si>
    <t>ATPI4K GAMMA 7,PI4K GAMMA 7,UBDK GAMMA 7</t>
  </si>
  <si>
    <t>PI4KG7</t>
  </si>
  <si>
    <t>phosphoinositide 4-kinase gamma 7</t>
  </si>
  <si>
    <t>phosphatidylinositol 3- and 4-kinase family protein | chr2:1185522-1188545 FORWARD</t>
  </si>
  <si>
    <t>Solyc04g005255.1.1 581</t>
  </si>
  <si>
    <t>KPENGYLASSSSGHRSANEQLPASVTFVKLS</t>
  </si>
  <si>
    <t>S(1)ANEQLPASVTFVK</t>
  </si>
  <si>
    <t>SSSSGHRSANEQLPA</t>
  </si>
  <si>
    <t>Solyc04g005255.1.1 115</t>
  </si>
  <si>
    <t>DSPLLLTRNFMHRSSSTPCLLPTGKDHIQPR</t>
  </si>
  <si>
    <t>S(0.001)S(0.001)S(0.996)T(0.003)PCLLPTGK</t>
  </si>
  <si>
    <t>NFMHRSSSTPCLLPT</t>
  </si>
  <si>
    <t>Solyc04g005820.3.1</t>
  </si>
  <si>
    <t>Solyc04g005820.3.1 82</t>
  </si>
  <si>
    <t>DIYGDEALKSGQFDPSSPSDRRGFKFNSRDA</t>
  </si>
  <si>
    <t>SGQFDPS(0.791)S(0.16)PS(0.049)DR</t>
  </si>
  <si>
    <t>KSGQFDPSSPSDRRG</t>
  </si>
  <si>
    <t>(original description: pep chromosome:SL3.0:4:522943:528642:-1 gene:Solyc04g005820.3 transcript:Solyc04g005820.3.1 gene_biotype:protein_coding transcript_biotype:protein_coding) &amp; DnaJ protein ERDJ3B OS=Arabidopsis thaliana (sp|q9lzk5|dnj19_arath : 155.0)</t>
  </si>
  <si>
    <t>AT3G08910.1</t>
  </si>
  <si>
    <t>DNAJ heat shock family protein</t>
  </si>
  <si>
    <t>DNAJ heat shock protein, putative | chr3:2710154-2711895 REVERSE</t>
  </si>
  <si>
    <t>Solyc04g005820.3.1 83</t>
  </si>
  <si>
    <t>IYGDEALKSGQFDPSSPSDRRGFKFNSRDAE</t>
  </si>
  <si>
    <t>SGQFDPS(0.078)S(0.891)PS(0.031)DR</t>
  </si>
  <si>
    <t>SGQFDPSSPSDRRGF</t>
  </si>
  <si>
    <t>Solyc04g005910.3.1</t>
  </si>
  <si>
    <t>RLK:SlNIK2</t>
  </si>
  <si>
    <t>Solyc04g005910.3.1 596;597</t>
  </si>
  <si>
    <t>QTAEPTRYSRANEFSSSERYSDLTDDSSLLV</t>
  </si>
  <si>
    <t>ANEFS(0.006)S(0.817)S(0.177)ER</t>
  </si>
  <si>
    <t>SRANEFSSSERYSDL</t>
  </si>
  <si>
    <t>protein kinase (LRR-II) (original description: pep chromosome:SL3.0:4:585891:590327:-1 gene:Solyc04g005910.3 transcript:Solyc04g005910.3.1 gene_biotype:protein_coding transcript_biotype:protein_coding)</t>
  </si>
  <si>
    <t>AT3G25560.1</t>
  </si>
  <si>
    <t>NIK2</t>
  </si>
  <si>
    <t>NSP-interacting kinase 2</t>
  </si>
  <si>
    <t>Symbols: NIK2 | NIK2 (NSP-INTERACTING KINASE 2); ATP binding / protein binding / protein kinase/ protein serine/threonine kinase | chr3:9279513-9282688 REVERSE</t>
  </si>
  <si>
    <t>Solyc04g005910.3.1 597;598</t>
  </si>
  <si>
    <t>TAEPTRYSRANEFSSSERYSDLTDDSSLLVQ</t>
  </si>
  <si>
    <t>ANEFS(0.019)S(0.109)S(0.873)ER</t>
  </si>
  <si>
    <t>RANEFSSSERYSDLT</t>
  </si>
  <si>
    <t>Solyc04g006960.3.1</t>
  </si>
  <si>
    <t>transport:SlABCG7</t>
  </si>
  <si>
    <t>Solyc04g006960.3.1 42</t>
  </si>
  <si>
    <t>NISLQIEPNGPTCDVSPRVNDDRISNHQQSH</t>
  </si>
  <si>
    <t>MDNISLQIEPNGPT(0.188)CDVS(0.812)PR</t>
  </si>
  <si>
    <t>NGPTCDVSPRVNDDR</t>
  </si>
  <si>
    <t>11.4.4.1</t>
  </si>
  <si>
    <t>Phytohormone action.cytokinin.transport.cytokinin transporter (ABCG14)</t>
  </si>
  <si>
    <t>cytokinin transporter (ABCG14) (original description: pep chromosome:SL3.0:4:649329:653345:-1 gene:Solyc04g006960.3 transcript:Solyc04g006960.3.1 gene_biotype:protein_coding transcript_biotype:protein_coding)</t>
  </si>
  <si>
    <t>AT3G25620.2</t>
  </si>
  <si>
    <t>ABCG21</t>
  </si>
  <si>
    <t>ABC-2 type transporter family protein</t>
  </si>
  <si>
    <t>ABC transporter family protein | chr3:9316074-9319568 REVERSE</t>
  </si>
  <si>
    <t>Solyc04g007230.3.1</t>
  </si>
  <si>
    <t>Solyc04g007230.3.1 231</t>
  </si>
  <si>
    <t>PNTRGHPPTSENPVTSPNGNRGAKSLDSPTS</t>
  </si>
  <si>
    <t>GHPPT(0.001)S(0.001)ENPVT(0.222)S(0.775)PNGNR</t>
  </si>
  <si>
    <t>TSENPVTSPNGNRGA</t>
  </si>
  <si>
    <t>no hits &amp; (original description: pep chromosome:SL3.0:4:924161:931569:-1 gene:Solyc04g007230.3 transcript:Solyc04g007230.3.1 gene_biotype:protein_coding transcript_biotype:protein_coding)</t>
  </si>
  <si>
    <t>AT1G25420.1</t>
  </si>
  <si>
    <t>Regulator of Vps4 activity in the MVB pathway protein</t>
  </si>
  <si>
    <t>unknown protein | chr1:8916059-8918232 FORWARD</t>
  </si>
  <si>
    <t>Solyc04g007230.3.1 243</t>
  </si>
  <si>
    <t>PVTSPNGNRGAKSLDSPTSVTKAPLWPANID</t>
  </si>
  <si>
    <t>SLDS(0.999)PT(0.001)SVTK</t>
  </si>
  <si>
    <t>RGAKSLDSPTSVTKA</t>
  </si>
  <si>
    <t>Solyc04g007280.3.1</t>
  </si>
  <si>
    <t>Solyc04g007280.3.1 691</t>
  </si>
  <si>
    <t>RKYHPKTEGTKVPFFSDDDETPSTPKADALF</t>
  </si>
  <si>
    <t>VPFFS(1)DDDETPSTPK</t>
  </si>
  <si>
    <t>GTKVPFFSDDDETPS</t>
  </si>
  <si>
    <t>23.5.1.1.6.1</t>
  </si>
  <si>
    <t>Protein translocation.nucleus.nucleocytoplasmic transport.nuclear pore complex (NPC).central subcomplex.nucleoporin (NUP98)</t>
  </si>
  <si>
    <t>NUP98 nucleoporin of nuclear pore complex (original description: pep chromosome:SL3.0:4:989599:1002612:1 gene:Solyc04g007280.3 transcript:Solyc04g007280.3.1 gene_biotype:protein_coding transcript_biotype:protein_coding)</t>
  </si>
  <si>
    <t>AT1G10390.2</t>
  </si>
  <si>
    <t>NUP98A</t>
  </si>
  <si>
    <t>Nucleoporin autopeptidase</t>
  </si>
  <si>
    <t>protein.targeting.nucleus</t>
  </si>
  <si>
    <t>nucleoporin family protein | chr1:3407024-3412843 REVERSE</t>
  </si>
  <si>
    <t>Solyc04g007460.3.1</t>
  </si>
  <si>
    <t>Solyc04g007460.3.1 235</t>
  </si>
  <si>
    <t>CLLGLDDDVGNCNVKSVDGQLEGSFGAKNVK</t>
  </si>
  <si>
    <t>S(1)VDGQLEGSFGAK</t>
  </si>
  <si>
    <t>VGNCNVKSVDGQLEG</t>
  </si>
  <si>
    <t>no hits &amp; (original description: pep chromosome:SL3.0:4:1123505:1125788:-1 gene:Solyc04g007460.3 transcript:Solyc04g007460.3.1 gene_biotype:protein_coding transcript_biotype:protein_coding)</t>
  </si>
  <si>
    <t>AT2G01190.1</t>
  </si>
  <si>
    <t>Octicosapeptide/Phox/Bem1p family protein</t>
  </si>
  <si>
    <t>octicosapeptide/Phox/Bem1p (PB1) domain-containing protein | chr2:114975-117640 FORWARD</t>
  </si>
  <si>
    <t>Solyc04g007460.3.1 243</t>
  </si>
  <si>
    <t>VGNCNVKSVDGQLEGSFGAKNVKISAHDVQS</t>
  </si>
  <si>
    <t>SVDGQLEGS(1)FGAK</t>
  </si>
  <si>
    <t>VDGQLEGSFGAKNVK</t>
  </si>
  <si>
    <t>Solyc04g007690.3.1</t>
  </si>
  <si>
    <t>Auxin:SlPIN3</t>
  </si>
  <si>
    <t>Solyc04g007690.3.1 232</t>
  </si>
  <si>
    <t>AMTPRPSNLTGAEIYSLNSSRNPTPRGSNFN</t>
  </si>
  <si>
    <t>PSNLTGAEIYS(0.885)LNS(0.095)S(0.02)R</t>
  </si>
  <si>
    <t>LTGAEIYSLNSSRNP</t>
  </si>
  <si>
    <t>auxin transporter (PIN) (original description: pep chromosome:SL3.0:4:1373816:1377528:-1 gene:Solyc04g007690.3 transcript:Solyc04g007690.3.1 gene_biotype:protein_coding transcript_biotype:protein_coding description:Auxin efflux carrier component [Source:UniProtKB/TrEMBL;Acc:D6RT11])</t>
  </si>
  <si>
    <t>AT1G70940.1</t>
  </si>
  <si>
    <t>ATPIN3,PIN3</t>
  </si>
  <si>
    <t>PIN3</t>
  </si>
  <si>
    <t>Symbols: PIN3, ATPIN3 | PIN3 (PIN-FORMED 3); auxin:hydrogen symporter/ transporter | chr1:26743054-26746395 FORWARD</t>
  </si>
  <si>
    <t>Solyc04g007870.3.1</t>
  </si>
  <si>
    <t>Solyc04g007870.3.1 135</t>
  </si>
  <si>
    <t>SRFECSCCDVKLEKKSTNESCEVDDLGDTQK</t>
  </si>
  <si>
    <t>KS(0.849)T(0.151)NESCEVDDLGDTQK</t>
  </si>
  <si>
    <t>DVKLEKKSTNESCEV</t>
  </si>
  <si>
    <t>myosin receptor (MyoB) (original description: pep chromosome:SL3.0:4:1544710:1548906:1 gene:Solyc04g007870.3 transcript:Solyc04g007870.3.1 gene_biotype:protein_coding transcript_biotype:protein_coding)</t>
  </si>
  <si>
    <t>AT5G16720.1</t>
  </si>
  <si>
    <t>MYOB3</t>
  </si>
  <si>
    <t>unknown protein | chr5:5494228-5496810 FORWARD</t>
  </si>
  <si>
    <t>Solyc04g008010.3.1</t>
  </si>
  <si>
    <t>Solyc04g008010.3.1 53;53</t>
  </si>
  <si>
    <t>LGRVTGRRGGGGGGASLLVRETAARELDERR</t>
  </si>
  <si>
    <t>GGGGGGAS(1)LLVR</t>
  </si>
  <si>
    <t>GGGGGGASLLVRETA</t>
  </si>
  <si>
    <t>RING-H2-class E3 ligase (original description: pep chromosome:SL3.0:4:1651958:1680956:-1 gene:Solyc04g008010.3 transcript:Solyc04g008010.3.1 gene_biotype:protein_coding transcript_biotype:protein_coding)</t>
  </si>
  <si>
    <t>AT2G01690.1</t>
  </si>
  <si>
    <t>binding | chr2:308702-313805 REVERSE</t>
  </si>
  <si>
    <t>Solyc04g008010.3.1 243;284</t>
  </si>
  <si>
    <t>EKPRVGAGRMVPIETSSGYLATERILLPEDA</t>
  </si>
  <si>
    <t>MVPIET(0.001)S(0.963)S(0.036)GYLATER</t>
  </si>
  <si>
    <t>RMVPIETSSGYLATE</t>
  </si>
  <si>
    <t>Solyc04g008060.3.1</t>
  </si>
  <si>
    <t>transport:VIT</t>
  </si>
  <si>
    <t>Solyc04g008060.3.1 5</t>
  </si>
  <si>
    <t>___________MAGESEQSLLDQHKEKHFTA</t>
  </si>
  <si>
    <t>AGES(1)EQS(1)LLDQHK</t>
  </si>
  <si>
    <t>___MAGESEQSLLDQ</t>
  </si>
  <si>
    <t>systemin Down 15, systemin Down 45, flg22 Down 45</t>
  </si>
  <si>
    <t>24.2.12.1</t>
  </si>
  <si>
    <t>Solute transport.carrier-mediated transport.VIT family.metal cation transporter (VIT)</t>
  </si>
  <si>
    <t>metal cation transporter (VIT) (original description: pep chromosome:SL3.0:4:1717818:1720965:-1 gene:Solyc04g008060.3 transcript:Solyc04g008060.3.1 gene_biotype:protein_coding transcript_biotype:protein_coding)</t>
  </si>
  <si>
    <t>AT2G01770.1</t>
  </si>
  <si>
    <t>ATVIT1,VIT1</t>
  </si>
  <si>
    <t>VIT1</t>
  </si>
  <si>
    <t>vacuolar iron transporter 1</t>
  </si>
  <si>
    <t>metal handling.regulation</t>
  </si>
  <si>
    <t>Symbols: VIT1 | VIT1 (vacuolar iron transporter 1); iron ion transmembrane transporter | chr2:334772-336438 REVERSE</t>
  </si>
  <si>
    <t>Solyc04g008060.3.1 8</t>
  </si>
  <si>
    <t>________MAGESEQSLLDQHKEKHFTAGEI</t>
  </si>
  <si>
    <t>MAGESEQSLLDQHKE</t>
  </si>
  <si>
    <t>Solyc04g008430.1.1</t>
  </si>
  <si>
    <t>RLK:SlBRI1</t>
  </si>
  <si>
    <t>Solyc04g008430.1.1 1125</t>
  </si>
  <si>
    <t>VAMLRELMPGSSSSNSG______________</t>
  </si>
  <si>
    <t>ELMPGSS(0.001)S(0.002)S(0.042)NS(0.955)G</t>
  </si>
  <si>
    <t>PGSSSSNSG______</t>
  </si>
  <si>
    <t>11.3.2.1.1</t>
  </si>
  <si>
    <t>Phytohormone action.brassinosteroid.perception and signal transduction.receptor complex.receptor protein kinase (BRI)</t>
  </si>
  <si>
    <t>brassinosteroid receptor protein kinase (BRI) (original description: pep chromosome:SL3.0:4:2048714:2052094:-1 gene:Solyc04g008430.1 transcript:Solyc04g008430.1.1 gene_biotype:protein_coding transcript_biotype:protein_coding)</t>
  </si>
  <si>
    <t>AT2G01950.1</t>
  </si>
  <si>
    <t>BRL2,VH1</t>
  </si>
  <si>
    <t>BRL2</t>
  </si>
  <si>
    <t>BRI1-like 2</t>
  </si>
  <si>
    <t>hormone metabolism.brassinosteroid.signal transduction.BRI</t>
  </si>
  <si>
    <t>Symbols: VH1, BRL2 | BRL2 (BRI1-LIKE 2); ATP binding / protein serine/threonine kinase/ transmembrane receptor protein serine/threonine kinase | chr2:440636-444276 REVERSE</t>
  </si>
  <si>
    <t>Solyc04g008550.3.1</t>
  </si>
  <si>
    <t>Solyc04g008550.3.1 286</t>
  </si>
  <si>
    <t>HSNFQNKDDEISRELSPGFDVLVDDELRGTD</t>
  </si>
  <si>
    <t>ELS(1)PGFDVLVDDELR</t>
  </si>
  <si>
    <t>DEISRELSPGFDVLV</t>
  </si>
  <si>
    <t>C3H zinc finger transcription factor (original description: pep chromosome:SL3.0:4:2167065:2171069:-1 gene:Solyc04g008550.3 transcript:Solyc04g008550.3.1 gene_biotype:protein_coding transcript_biotype:protein_coding)</t>
  </si>
  <si>
    <t>Solyc04g008610.3.1</t>
  </si>
  <si>
    <t>Solyc04g008610.3.1 709</t>
  </si>
  <si>
    <t>TYDAVETASKLAGNLSPMAVKTPEDLQPSLK</t>
  </si>
  <si>
    <t>LAGNLS(1)PMAVK</t>
  </si>
  <si>
    <t>SKLAGNLSPMAVKTP</t>
  </si>
  <si>
    <t>12.3.1.1</t>
  </si>
  <si>
    <t>Chromatin organisation.histone modifications.histone acetylation.histone acetyltransferase (HAC/HPCAT)</t>
  </si>
  <si>
    <t>histone acetyltransferase (HAC/HPCAT) (original description: pep chromosome:SL3.0:4:2210517:2228911:1 gene:Solyc04g008610.3 transcript:Solyc04g008610.3.1 gene_biotype:protein_coding transcript_biotype:protein_coding)</t>
  </si>
  <si>
    <t>AT1G79000.1</t>
  </si>
  <si>
    <t>ATHAC1,ATHPCAT2,HAC1,PCAT2</t>
  </si>
  <si>
    <t>HAC1</t>
  </si>
  <si>
    <t>histone acetyltransferase of the CBP family 1</t>
  </si>
  <si>
    <t>RNA.regulation of transcription.Histone acetyltransferases</t>
  </si>
  <si>
    <t>Symbols: HAC1, PCAT2, ATHPCAT2 | HAC1 (HISTONE ACETYLTRANSFERASE OF THE CBP FAMILY 1); H3/H4 histone acetyltransferase/ histone acetyltransferase/ transcription cofactor | chr1:29716350-29724621 REVERSE</t>
  </si>
  <si>
    <t>Solyc04g008620.3.1</t>
  </si>
  <si>
    <t>Solyc04g008620.3.1 567</t>
  </si>
  <si>
    <t>EEDERIEARSKYLDASDDESSDFDDRDTAVY</t>
  </si>
  <si>
    <t>YLDAS(1)DDESSDFDDR</t>
  </si>
  <si>
    <t>RSKYLDASDDESSDF</t>
  </si>
  <si>
    <t>19.3.2.1.1</t>
  </si>
  <si>
    <t>Protein homeostasis.autophagy.ATG9-2-18 membrane shuttling complex.components.component ATG9</t>
  </si>
  <si>
    <t>component ATG9 of autophagosome ATG9-2-18 membrane shuttling complex (original description: pep chromosome:SL3.0:4:2230234:2248207:-1 gene:Solyc04g008620.3 transcript:Solyc04g008620.3.1 gene_biotype:protein_coding transcript_biotype:protein_coding)</t>
  </si>
  <si>
    <t>AT3G19830.1</t>
  </si>
  <si>
    <t>NTMC2T5.2,NTMC2TYPE5.2</t>
  </si>
  <si>
    <t>NTMC2TYPE5.2</t>
  </si>
  <si>
    <t>Calcium-dependent lipid-binding (CaLB domain) family protein</t>
  </si>
  <si>
    <t>Symbols: NTMC2TYPE5.2, NTMC2T5.2 | NTMC2T5.2 | chr3:6885606-6890064 REVERSE</t>
  </si>
  <si>
    <t>Solyc04g008650.3.1</t>
  </si>
  <si>
    <t>Solyc04g008650.3.1 605</t>
  </si>
  <si>
    <t>DIPRWVRSVREEETESGDEPVSSNEASEEKL</t>
  </si>
  <si>
    <t>EEET(0.001)ES(0.999)GDEPVSSNEASEEK</t>
  </si>
  <si>
    <t>VREEETESGDEPVSS</t>
  </si>
  <si>
    <t>protein kinase (LRR-III) (original description: pep chromosome:SL3.0:4:2280049:2286513:1 gene:Solyc04g008650.3 transcript:Solyc04g008650.3.1 gene_biotype:protein_coding transcript_biotype:protein_coding)</t>
  </si>
  <si>
    <t>AT1G10850.1</t>
  </si>
  <si>
    <t>ATP binding / protein binding / protein kinase/ protein serine/threonine kinase | chr1:3611747-3614613 FORWARD</t>
  </si>
  <si>
    <t>Solyc04g008650.3.1 611</t>
  </si>
  <si>
    <t>RSVREEETESGDEPVSSNEASEEKLGALLNV</t>
  </si>
  <si>
    <t>EEETESGDEPVS(0.982)S(0.018)NEASEEK</t>
  </si>
  <si>
    <t>ESGDEPVSSNEASEE</t>
  </si>
  <si>
    <t>systemin Down 15, systemin Down 45, systemin Down 5, flg22 Down 45, flg22 Down 5, chitin Down 45</t>
  </si>
  <si>
    <t>Solyc04g008650.3.1 612</t>
  </si>
  <si>
    <t>SVREEETESGDEPVSSNEASEEKLGALLNVA</t>
  </si>
  <si>
    <t>EEET(0.007)ES(0.001)GDEPVS(0.207)S(0.765)NEAS(0.02)EEK</t>
  </si>
  <si>
    <t>SGDEPVSSNEASEEK</t>
  </si>
  <si>
    <t>Solyc04g008650.3.1 326</t>
  </si>
  <si>
    <t>GVEAGGGEGGEEEGTSRGGNGGGGGGRDGNN</t>
  </si>
  <si>
    <t>GVEAGGGEGGEEEGT(0.068)S(0.932)R</t>
  </si>
  <si>
    <t>GGEEEGTSRGGNGGG</t>
  </si>
  <si>
    <t>Solyc04g008680.3.1</t>
  </si>
  <si>
    <t>Solyc04g008680.3.1 977</t>
  </si>
  <si>
    <t>DIKETGDGNMSSEIASPQVGASANPPVKTFI</t>
  </si>
  <si>
    <t>ETGDGNMSSEIAS(0.999)PQVGASANPPVK</t>
  </si>
  <si>
    <t>NMSSEIASPQVGASA</t>
  </si>
  <si>
    <t>50.1.13</t>
  </si>
  <si>
    <t>Enzyme classification.EC_1 oxidoreductases.EC_1.14 oxidoreductase acting on paired donor with incorporation or reduction of molecular oxygen</t>
  </si>
  <si>
    <t>no description available(sp|f4is91|rsa1_arath : 292.0) &amp; .Enzyme classification.EC_1 oxidoreductases.EC_1.14 oxidoreductase acting on paired donor with incorporation or reduction of molecular oxygen(50.1.13 : 86.6) (original description: pep chromosome:SL3.0:4:2314427:2333711:1 gene:Solyc04g008680.3 transcript:Solyc04g008680.3.1 gene_biotype:protein_coding transcript_biotype:protein_coding)</t>
  </si>
  <si>
    <t>AT2G03150.1</t>
  </si>
  <si>
    <t>emb1579</t>
  </si>
  <si>
    <t>ATP/GTP-binding protein family</t>
  </si>
  <si>
    <t>Symbols: emb1579 | emb1579 (embryo defective 1579); binding / calcium ion binding | chr2:951933-959188 FORWARD</t>
  </si>
  <si>
    <t>Solyc04g008680.3.1 1157</t>
  </si>
  <si>
    <t>SLAGSKKESEADKHKSPQNDDLLKLKGKEVP</t>
  </si>
  <si>
    <t>S(1)PQNDDLLK</t>
  </si>
  <si>
    <t>SEADKHKSPQNDDLL</t>
  </si>
  <si>
    <t>Solyc04g008680.3.1 372</t>
  </si>
  <si>
    <t>SGSSALESRSGFGVDSPKFTAGDYISSSSHG</t>
  </si>
  <si>
    <t>SGFGVDS(1)PK</t>
  </si>
  <si>
    <t>RSGFGVDSPKFTAGD</t>
  </si>
  <si>
    <t>Solyc04g008740.3.1</t>
  </si>
  <si>
    <t>Solyc04g008740.3.1 500</t>
  </si>
  <si>
    <t>LCKPGDAVVALHRIGSASVIKICIVK_____</t>
  </si>
  <si>
    <t>IGS(1)ASVIK</t>
  </si>
  <si>
    <t>VALHRIGSASVIKIC</t>
  </si>
  <si>
    <t>2.1.1.8</t>
  </si>
  <si>
    <t>Cellular respiration.glycolysis.cytosolic glycolysis.pyruvate kinase</t>
  </si>
  <si>
    <t>pyruvate kinase (original description: pep chromosome:SL3.0:4:2399448:2404519:-1 gene:Solyc04g008740.3 transcript:Solyc04g008740.3.1 gene_biotype:protein_coding transcript_biotype:protein_coding description:Pyruvate kinase [Source:UniProtKB/TrEMBL;Acc:K4BP30])</t>
  </si>
  <si>
    <t>AT5G08570.1</t>
  </si>
  <si>
    <t>Pyruvate kinase family protein</t>
  </si>
  <si>
    <t>glycolysis.cytosolic branch.pyruvate kinase (PK)</t>
  </si>
  <si>
    <t>pyruvate kinase, putative | chr5:2778000-2780441 FORWARD</t>
  </si>
  <si>
    <t>Solyc04g008820.3.1</t>
  </si>
  <si>
    <t>Solyc04g008820.3.1 213</t>
  </si>
  <si>
    <t>AAYEKSFKSNTDADNSNDDDEEPEKEVKEEI</t>
  </si>
  <si>
    <t>S(0.001)NT(0.01)DADNS(0.989)NDDDEEPEKEVK</t>
  </si>
  <si>
    <t>SNTDADNSNDDDEEP</t>
  </si>
  <si>
    <t>(original description: pep chromosome:SL3.0:4:2435404:2440370:1 gene:Solyc04g008820.3 transcript:Solyc04g008820.3.1 gene_biotype:protein_coding transcript_biotype:protein_coding) &amp; High mobility group B protein 7 OS=Arabidopsis thaliana (sp|q8ldf9|hmgb7_arath : 103.0)</t>
  </si>
  <si>
    <t>AT5G23420.1</t>
  </si>
  <si>
    <t>HMGB6</t>
  </si>
  <si>
    <t>HMGB7</t>
  </si>
  <si>
    <t>high-mobility group box 6</t>
  </si>
  <si>
    <t>Symbols: HMGB6 | HMGB6; transcription factor | chr5:7888513-7890180 REVERSE</t>
  </si>
  <si>
    <t>Solyc04g008840.3.1</t>
  </si>
  <si>
    <t>Solyc04g008840.3.1 119</t>
  </si>
  <si>
    <t>AVSAIVAARGDHQVESLEHTDAEDSKDIEVS</t>
  </si>
  <si>
    <t>GDHQVES(1)LEHT(1)DAEDSK</t>
  </si>
  <si>
    <t>RGDHQVESLEHTDAE</t>
  </si>
  <si>
    <t>(original description: pep chromosome:SL3.0:4:2457450:2464693:-1 gene:Solyc04g008840.3 transcript:Solyc04g008840.3.1 gene_biotype:protein_coding transcript_biotype:protein_coding) &amp; FRIGIDA-like protein 3 OS=Arabidopsis thaliana (sp|q67zb3|frl3_arath : 240.0)</t>
  </si>
  <si>
    <t>AT5G48385.1</t>
  </si>
  <si>
    <t>FRL3</t>
  </si>
  <si>
    <t>FRIGIDA-like protein</t>
  </si>
  <si>
    <t>FUNCTIONS IN: molecular_function unknown; INVOLVED IN: biological_process unknown; LOCATED IN: cellular_component unknown; CONTAINS InterPro DOMAIN/s: Frigida-like (InterPro:IPR012474); BEST Arabidopsis thaliana protein match is: hydroxyproline-rich glycoprotein family protein (TAIR:AT3G22440.1); Has 987 Blast hits to 921 proteins in 78 species: Archae - 0; Bacteria - 16; Metazoa - 58; Fungi - 7; Plants - 873; Viruses - 0; Other Eukaryotes - 33 (source: NCBI BLink). | chr5:19608560-19612007 FORWARD</t>
  </si>
  <si>
    <t>Solyc04g009560.3.1</t>
  </si>
  <si>
    <t>Solyc04g009560.3.1 94</t>
  </si>
  <si>
    <t>NSSKPDTGSLFQKANSFSQNGDEDNNQTVEK</t>
  </si>
  <si>
    <t>ANS(1)FSQNGDEDNNQTVEK</t>
  </si>
  <si>
    <t>SLFQKANSFSQNGDE</t>
  </si>
  <si>
    <t>RAB-GTPase-activating protein (RAB-GAP) (original description: pep chromosome:SL3.0:4:2959824:2970753:-1 gene:Solyc04g009560.3 transcript:Solyc04g009560.3.1 gene_biotype:protein_coding transcript_biotype:protein_coding)</t>
  </si>
  <si>
    <t>AT3G55020.1</t>
  </si>
  <si>
    <t>RabGAP/TBC domain-containing protein | chr3:20388869-20394911 REVERSE</t>
  </si>
  <si>
    <t>Solyc04g009560.3.1 189</t>
  </si>
  <si>
    <t>EHPLAVEESGATKGESEEDSEDEFYDLERSE</t>
  </si>
  <si>
    <t>GES(1)EEDS(1)EDEFYDLER</t>
  </si>
  <si>
    <t>SGATKGESEEDSEDE</t>
  </si>
  <si>
    <t>Solyc04g009560.3.1 193</t>
  </si>
  <si>
    <t>AVEESGATKGESEEDSEDEFYDLERSESMDK</t>
  </si>
  <si>
    <t>GESEEDS(1)EDEFYDLER</t>
  </si>
  <si>
    <t>KGESEEDSEDEFYDL</t>
  </si>
  <si>
    <t>Solyc04g009580.3.1</t>
  </si>
  <si>
    <t>Solyc04g009580.3.1 101</t>
  </si>
  <si>
    <t>TPGNKEDHHREKTLRSSPSSSAPSKSAKLLT</t>
  </si>
  <si>
    <t>T(0.033)LRS(0.941)S(0.006)PS(0.006)S(0.006)S(0.006)APSK</t>
  </si>
  <si>
    <t>HREKTLRSSPSSSAP</t>
  </si>
  <si>
    <t>5.2.6.2</t>
  </si>
  <si>
    <t>Lipid metabolism.glycerolipid biosynthesis.phosphatidylglycerol.phosphatidylglycerophosphate synthase</t>
  </si>
  <si>
    <t>phosphatidylglycerophosphate synthase (original description: pep chromosome:SL3.0:4:2975792:2980387:1 gene:Solyc04g009580.3 transcript:Solyc04g009580.3.1 gene_biotype:protein_coding transcript_biotype:protein_coding)</t>
  </si>
  <si>
    <t>AT2G39290.1</t>
  </si>
  <si>
    <t>PGP1,PGPS1,PGS1</t>
  </si>
  <si>
    <t>PGPS1</t>
  </si>
  <si>
    <t>phosphatidylglycerolphosphate synthase 1</t>
  </si>
  <si>
    <t>lipid metabolism.Phospholipid synthesis</t>
  </si>
  <si>
    <t>Symbols: PGPS1, PGP1, PGS1 | PGP1 (PHOSPHATIDYLGLYCEROLPHOSPHATE SYNTHASE 1); CDP-alcohol phosphatidyltransferase/ CDP-diacylglycerol-glycerol-3-phosphate 3-phosphatidyltransferase | chr2:16407239-16409123 FORWARD</t>
  </si>
  <si>
    <t>mitochondrion,plastid</t>
  </si>
  <si>
    <t>Solyc04g009700.3.1</t>
  </si>
  <si>
    <t>Solyc04g009700.3.1 250</t>
  </si>
  <si>
    <t>RLSSPKVGVSSVILSSANDRS__________</t>
  </si>
  <si>
    <t>VGVSSVILS(0.027)S(0.973)ANDR</t>
  </si>
  <si>
    <t>VSSVILSSANDRS__</t>
  </si>
  <si>
    <t>no hits &amp; (original description: pep chromosome:SL3.0:4:3045827:3049803:1 gene:Solyc04g009700.3 transcript:Solyc04g009700.3.1 gene_biotype:protein_coding transcript_biotype:protein_coding)</t>
  </si>
  <si>
    <t>Solyc04g009800.3.1</t>
  </si>
  <si>
    <t>Ca2+:SlCPK4</t>
  </si>
  <si>
    <t>Solyc04g009800.3.1 572</t>
  </si>
  <si>
    <t>HPASGVGKKGLEHSFSTGFRDVLKL______</t>
  </si>
  <si>
    <t>GLEHS(0.001)FS(0.988)T(0.011)GFR</t>
  </si>
  <si>
    <t>KGLEHSFSTGFRDVL</t>
  </si>
  <si>
    <t>protein kinase (CDPK) (original description: pep chromosome:SL3.0:4:3108601:3114678:-1 gene:Solyc04g009800.3 transcript:Solyc04g009800.3.1 gene_biotype:protein_coding transcript_biotype:protein_coding description:Calcium dependent protein kinase [Source:UniProtKB/TrEMBL;Acc:E1CFU1])</t>
  </si>
  <si>
    <t>AT5G04870.1</t>
  </si>
  <si>
    <t>ATCPK1,CPK1</t>
  </si>
  <si>
    <t>CPK1</t>
  </si>
  <si>
    <t>calcium dependent protein kinase 1</t>
  </si>
  <si>
    <t>Symbols: CPK1, ATCPK1 | CPK1 (CALCIUM DEPENDENT PROTEIN KINASE 1); calmodulin-dependent protein kinase/ kinase | chr5:1416783-1420338 REVERSE</t>
  </si>
  <si>
    <t>Solyc04g009940.3.1</t>
  </si>
  <si>
    <t>Solyc04g009940.3.1 137</t>
  </si>
  <si>
    <t>MMSQLTKRKQGVTFGSFKVSKEVRYADKQPI</t>
  </si>
  <si>
    <t>QGVTFGS(1)FK</t>
  </si>
  <si>
    <t>KQGVTFGSFKVSKEV</t>
  </si>
  <si>
    <t>chitin Down 2, H2O Down 15</t>
  </si>
  <si>
    <t>no hits &amp; (original description: pep chromosome:SL3.0:4:3255581:3260146:1 gene:Solyc04g009940.3 transcript:Solyc04g009940.3.1 gene_biotype:protein_coding transcript_biotype:protein_coding)</t>
  </si>
  <si>
    <t>AT1G08640.1</t>
  </si>
  <si>
    <t>CJD1</t>
  </si>
  <si>
    <t>Chloroplast J-like domain 1</t>
  </si>
  <si>
    <t>unknown protein | chr1:2748398-2751278 REVERSE</t>
  </si>
  <si>
    <t>Solyc04g010070.3.1</t>
  </si>
  <si>
    <t>Solyc04g010070.3.1 116</t>
  </si>
  <si>
    <t>SPRISKHRAGPSSLGSPLKLINEPAKELIPQ</t>
  </si>
  <si>
    <t>AGPSSLGS(1)PLK</t>
  </si>
  <si>
    <t>AGPSSLGSPLKLINE</t>
  </si>
  <si>
    <t>18.4.24.1.2.4</t>
  </si>
  <si>
    <t>Protein modification.phosphorylation.serine/threonine protein phosphatase superfamily.PPP Fe-Zn-dependent phosphatase families.PP2A-class  phosphatase complexes.regulatory component B2</t>
  </si>
  <si>
    <t>regulatory component B2 of PP2A phosphatase complexes (original description: pep chromosome:SL3.0:4:3364900:3379013:1 gene:Solyc04g010070.3 transcript:Solyc04g010070.3.1 gene_biotype:protein_coding transcript_biotype:protein_coding)</t>
  </si>
  <si>
    <t>AT5G28850.2</t>
  </si>
  <si>
    <t>BBETA</t>
  </si>
  <si>
    <t>calcium-binding EF hand family protein | chr5:10876815-10881444 REVERSE</t>
  </si>
  <si>
    <t>Solyc04g010180.3.1</t>
  </si>
  <si>
    <t>Solyc04g010180.3.1 673</t>
  </si>
  <si>
    <t>DEKTVQIDHKDGKLQSPLLGKEETTGDDEER</t>
  </si>
  <si>
    <t>LQS(1)PLLGK</t>
  </si>
  <si>
    <t>HKDGKLQSPLLGKEE</t>
  </si>
  <si>
    <t>flg22 Up 15, flg22 Up 2, flg22 Up 5</t>
  </si>
  <si>
    <t>no hits &amp; (original description: pep chromosome:SL3.0:4:3500589:3507305:1 gene:Solyc04g010180.3 transcript:Solyc04g010180.3.1 gene_biotype:protein_coding transcript_biotype:protein_coding)</t>
  </si>
  <si>
    <t>AT5G13590.1</t>
  </si>
  <si>
    <t>unknown protein | chr5:4373239-4379356 REVERSE</t>
  </si>
  <si>
    <t>Solyc04g010310.3.1</t>
  </si>
  <si>
    <t>transport:SlABCB7</t>
  </si>
  <si>
    <t>Solyc04g010310.3.1 412</t>
  </si>
  <si>
    <t>RNHKGTAVFQVEKDSSASHSFQEPSSPKMMK</t>
  </si>
  <si>
    <t>DS(0.007)S(0.993)ASHSFQEPS(0.004)S(0.996)PK</t>
  </si>
  <si>
    <t>FQVEKDSSASHSFQE</t>
  </si>
  <si>
    <t>flg22 Down 2, chitin Up 15, chitin Up 5</t>
  </si>
  <si>
    <t>subfamily ABCB transporter (original description: pep chromosome:SL3.0:4:3634489:3639499:1 gene:Solyc04g010310.3 transcript:Solyc04g010310.3.1 gene_biotype:protein_coding transcript_biotype:protein_coding)</t>
  </si>
  <si>
    <t>AT2G39480.1</t>
  </si>
  <si>
    <t>PGP6</t>
  </si>
  <si>
    <t>ABCB6</t>
  </si>
  <si>
    <t>P-glycoprotein 6</t>
  </si>
  <si>
    <t>Symbols: PGP6 | PGP6 (P-GLYCOPROTEIN 6); ATPase, coupled to transmembrane movement of substances | chr2:16477792-16485039 REVERSE</t>
  </si>
  <si>
    <t>Solyc04g010310.3.1 416</t>
  </si>
  <si>
    <t>GTAVFQVEKDSSASHSFQEPSSPKMMKSPSL</t>
  </si>
  <si>
    <t>DSSASHS(1)FQEPS(0.006)S(0.994)PK</t>
  </si>
  <si>
    <t>KDSSASHSFQEPSSP</t>
  </si>
  <si>
    <t>systemin Up 2, chitin Up 2, H2O Down 45</t>
  </si>
  <si>
    <t>Solyc04g010310.3.1 421</t>
  </si>
  <si>
    <t>QVEKDSSASHSFQEPSSPKMMKSPSLQRVSG</t>
  </si>
  <si>
    <t>DSSASHS(0.015)FQEPS(0.933)S(0.053)PK</t>
  </si>
  <si>
    <t>SHSFQEPSSPKMMKS</t>
  </si>
  <si>
    <t>systemin Up 1, systemin Up 15, H2O Down 15, H2O Down 5</t>
  </si>
  <si>
    <t>Solyc04g010310.3.1 422</t>
  </si>
  <si>
    <t>VEKDSSASHSFQEPSSPKMMKSPSLQRVSGA</t>
  </si>
  <si>
    <t>DSSASHS(1)FQEPSS(1)PK</t>
  </si>
  <si>
    <t>HSFQEPSSPKMMKSP</t>
  </si>
  <si>
    <t>Solyc04g010310.3.1 508</t>
  </si>
  <si>
    <t>PKIDVQSANRKLSNNSDPESPVSPLLTSDPK</t>
  </si>
  <si>
    <t>LS(0.008)NNS(0.992)DPESPVSPLLTSDPK</t>
  </si>
  <si>
    <t>NRKLSNNSDPESPVS</t>
  </si>
  <si>
    <t>Solyc04g010310.3.1 512</t>
  </si>
  <si>
    <t>VQSANRKLSNNSDPESPVSPLLTSDPKNERS</t>
  </si>
  <si>
    <t>LSNNSDPES(1)PVS(1)PLLTSDPK</t>
  </si>
  <si>
    <t>SNNSDPESPVSPLLT</t>
  </si>
  <si>
    <t>Solyc04g010310.3.1 515</t>
  </si>
  <si>
    <t>ANRKLSNNSDPESPVSPLLTSDPKNERSHSQ</t>
  </si>
  <si>
    <t>SDPESPVSPLLTSDP</t>
  </si>
  <si>
    <t>flg22 Up 15, flg22 Up 45, flg22 Up 5</t>
  </si>
  <si>
    <t>Solyc04g010310.3.1 428</t>
  </si>
  <si>
    <t>ASHSFQEPSSPKMMKSPSLQRVSGAHAFWAA</t>
  </si>
  <si>
    <t>MMKS(1)PS(1)LQR</t>
  </si>
  <si>
    <t>SSPKMMKSPSLQRVS</t>
  </si>
  <si>
    <t>Solyc04g010310.3.1 430</t>
  </si>
  <si>
    <t>HSFQEPSSPKMMKSPSLQRVSGAHAFWAADV</t>
  </si>
  <si>
    <t>PKMMKSPSLQRVSGA</t>
  </si>
  <si>
    <t>Solyc04g010310.3.1 1064</t>
  </si>
  <si>
    <t>RVVLKNAPILLLDEASSSIESESSRVIQEAL</t>
  </si>
  <si>
    <t>NAPILLLDEAS(0.852)S(0.123)S(0.024)IESESSR</t>
  </si>
  <si>
    <t>ILLLDEASSSIESES</t>
  </si>
  <si>
    <t>Solyc04g010310.3.1 484</t>
  </si>
  <si>
    <t>PLDSSDKEPSIRRQDSFEMRLPELPKIDVQS</t>
  </si>
  <si>
    <t>RQDS(1)FEMR</t>
  </si>
  <si>
    <t>PSIRRQDSFEMRLPE</t>
  </si>
  <si>
    <t>flg22 Up 1, flg22 Up 2, H2O Down 15, H2O Down 45, H2O Down 5</t>
  </si>
  <si>
    <t>Solyc04g010310.3.1 533</t>
  </si>
  <si>
    <t>LTSDPKNERSHSQTFSRPNSEFDDFPNTSEE</t>
  </si>
  <si>
    <t>S(0.103)HS(0.545)QT(0.55)FS(0.909)RPNS(0.887)EFDDFPNT(0.002)S(0.002)EET(0.002)K</t>
  </si>
  <si>
    <t>RSHSQTFSRPNSEFD</t>
  </si>
  <si>
    <t>Solyc04g010310.3.1 537</t>
  </si>
  <si>
    <t>PKNERSHSQTFSRPNSEFDDFPNTSEETKDT</t>
  </si>
  <si>
    <t>QTFSRPNSEFDDFPN</t>
  </si>
  <si>
    <t>Solyc04g011360.3.1</t>
  </si>
  <si>
    <t>Solyc04g011360.3.1 118;118;118;118</t>
  </si>
  <si>
    <t>FNNIRNWIRNIEQHASDNVNKILVGNKADMD</t>
  </si>
  <si>
    <t>NIEQHAS(1)DNVNK</t>
  </si>
  <si>
    <t>RNIEQHASDNVNKIL</t>
  </si>
  <si>
    <t>22.8.1.5</t>
  </si>
  <si>
    <t>Vesicle trafficking.regulation of membrane tethering and fusion.RAB-GTPase activities.E-class RAB GTPase</t>
  </si>
  <si>
    <t>E-class RAB GTPase (original description: pep chromosome:SL3.0:4:3839356:3844362:-1 gene:Solyc04g011360.3 transcript:Solyc04g011360.3.1 gene_biotype:protein_coding transcript_biotype:protein_coding)</t>
  </si>
  <si>
    <t>AT3G46060.1</t>
  </si>
  <si>
    <t>ARA-3,ARA3,ATRAB8A,ATRABE1C,RAB8A</t>
  </si>
  <si>
    <t>RABE1C</t>
  </si>
  <si>
    <t>RAB GTPase homolog 8A</t>
  </si>
  <si>
    <t>Symbols: ARA3, ARA-3, ATRABE1C, ATRAB8A | ATRAB8A; GTP binding | chr3:16917589-16920018 FORWARD</t>
  </si>
  <si>
    <t>Solyc04g011360.3.1 182</t>
  </si>
  <si>
    <t>EEVFFSIGKDIKQRLSESDSKTEPQSIRINQ</t>
  </si>
  <si>
    <t>QRLS(0.988)ES(0.012)DSKTEPQSIR</t>
  </si>
  <si>
    <t>KDIKQRLSESDSKTE</t>
  </si>
  <si>
    <t>Solyc04g011380.3.1</t>
  </si>
  <si>
    <t>Solyc04g011380.3.1 586</t>
  </si>
  <si>
    <t>GSRMKVTLDNDDRVGSPTQVQLSSAERTLTK</t>
  </si>
  <si>
    <t>VGS(1)PTQVQLSSAER</t>
  </si>
  <si>
    <t>DNDDRVGSPTQVQLS</t>
  </si>
  <si>
    <t>no hits &amp; (original description: pep chromosome:SL3.0:4:3851128:3858513:-1 gene:Solyc04g011380.3 transcript:Solyc04g011380.3.1 gene_biotype:protein_coding transcript_biotype:protein_coding)</t>
  </si>
  <si>
    <t>AT2G39580.1</t>
  </si>
  <si>
    <t>unknown protein | chr2:16510425-16517073 FORWARD</t>
  </si>
  <si>
    <t>Solyc04g011520.3.1</t>
  </si>
  <si>
    <t>RLCK:SlBIK1</t>
  </si>
  <si>
    <t>Solyc04g011520.3.1 13</t>
  </si>
  <si>
    <t>___MGSCLSVRIKAESPLHHGASDGRELSSR</t>
  </si>
  <si>
    <t>AES(1)PLHHGAS(1)DGR</t>
  </si>
  <si>
    <t>SVRIKAESPLHHGAS</t>
  </si>
  <si>
    <t>receptor-like protein kinase (RLCK-VIIa) (original description: pep chromosome:SL3.0:4:3956709:3960530:1 gene:Solyc04g011520.3 transcript:Solyc04g011520.3.1 gene_biotype:protein_coding transcript_biotype:protein_coding)</t>
  </si>
  <si>
    <t>AT1G07570.2</t>
  </si>
  <si>
    <t>APK1,APK1A</t>
  </si>
  <si>
    <t>APK1A</t>
  </si>
  <si>
    <t>Symbols: APK1A, APK1 | APK1A; kinase/ protein serine/threonine kinase | chr1:2331226-2333633 REVERSE</t>
  </si>
  <si>
    <t>Solyc04g011520.3.1 20</t>
  </si>
  <si>
    <t>LSVRIKAESPLHHGASDGRELSSRHSYSSAP</t>
  </si>
  <si>
    <t>SPLHHGASDGRELSS</t>
  </si>
  <si>
    <t>Solyc04g011520.3.1 231</t>
  </si>
  <si>
    <t>LSDFGLAKDGPIDGKSHVSTRVMGTFGYAAP</t>
  </si>
  <si>
    <t>DGPIDGKS(0.998)HVS(0.866)T(0.137)R</t>
  </si>
  <si>
    <t>DGPIDGKSHVSTRVM</t>
  </si>
  <si>
    <t>Solyc04g011520.3.1 234</t>
  </si>
  <si>
    <t>FGLAKDGPIDGKSHVSTRVMGTFGYAAPEYM</t>
  </si>
  <si>
    <t>IDGKSHVSTRVMGTF</t>
  </si>
  <si>
    <t>Solyc04g011520.3.1 40</t>
  </si>
  <si>
    <t>LSSRHSYSSAPLTPRSQSEILESSNLKSFSF</t>
  </si>
  <si>
    <t>S(0.996)QS(0.004)EILESSNLK</t>
  </si>
  <si>
    <t>SAPLTPRSQSEILES</t>
  </si>
  <si>
    <t>Solyc04g011910.3.1</t>
  </si>
  <si>
    <t>Solyc04g011910.3.1 52</t>
  </si>
  <si>
    <t>IRENRKQNKKDLSRASFGNENDLIFSTKSDA</t>
  </si>
  <si>
    <t>AS(1)FGNENDLIFSTK</t>
  </si>
  <si>
    <t>KKDLSRASFGNENDL</t>
  </si>
  <si>
    <t>systemin Up 15, H2O Down 2</t>
  </si>
  <si>
    <t>no hits &amp; (original description: pep chromosome:SL3.0:4:4291099:4294097:-1 gene:Solyc04g011910.3 transcript:Solyc04g011910.3.1 gene_biotype:protein_coding transcript_biotype:protein_coding)</t>
  </si>
  <si>
    <t>AT5G64850.1</t>
  </si>
  <si>
    <t>unknown protein | chr5:25921409-25923358 FORWARD</t>
  </si>
  <si>
    <t>Solyc04g012030.3.1</t>
  </si>
  <si>
    <t>Solyc04g012030.3.1 318</t>
  </si>
  <si>
    <t>KTSKGGNVQVTEVDISDEDRRVKVEDDLEIG</t>
  </si>
  <si>
    <t>GGNVQVTEVDIS(1)DEDR</t>
  </si>
  <si>
    <t>QVTEVDISDEDRRVK</t>
  </si>
  <si>
    <t>(original description: pep chromosome:SL3.0:4:4361376:4366561:1 gene:Solyc04g012030.3 transcript:Solyc04g012030.3.1 gene_biotype:protein_coding transcript_biotype:protein_coding description:S-acyltransferase [Source:UniProtKB/TrEMBL;Acc:K4BPQ5]) &amp; Protein S-acyltransferase 8 OS=Arabidopsis thaliana (sp|q9sb58|zdh19_arath : 473.0)</t>
  </si>
  <si>
    <t>AT4G24630.1</t>
  </si>
  <si>
    <t>PAT08</t>
  </si>
  <si>
    <t>receptor/ zinc ion binding | chr4:12714624-12717111 FORWARD</t>
  </si>
  <si>
    <t>Solyc04g012030.3.1 345</t>
  </si>
  <si>
    <t>LEIGDDLMKISQRRNSQDIGDIRGRGSDRSP</t>
  </si>
  <si>
    <t>RNS(1)QDIGDIR</t>
  </si>
  <si>
    <t>KISQRRNSQDIGDIR</t>
  </si>
  <si>
    <t>Solyc04g012120.3.1</t>
  </si>
  <si>
    <t>14-3-3</t>
  </si>
  <si>
    <t>14-3-3:SlTFT5</t>
  </si>
  <si>
    <t>Solyc04g012120.3.1 3;3</t>
  </si>
  <si>
    <t>_____________MASPREENVYMAKLAEQA</t>
  </si>
  <si>
    <t>AS(1)PREENVYMAK</t>
  </si>
  <si>
    <t>_____MASPREENVY</t>
  </si>
  <si>
    <t>(original description: pep chromosome:SL3.0:4:4428657:4430330:-1 gene:Solyc04g012120.3 transcript:Solyc04g012120.3.1 gene_biotype:protein_coding transcript_biotype:protein_coding) &amp; 14-3-3 protein 5 OS=Solanum lycopersicum (sp|p93210|14335_sollc : 453.0)</t>
  </si>
  <si>
    <t>AT1G78300.1</t>
  </si>
  <si>
    <t>14-3-3OMEGA,GF14 OMEGA,GRF2</t>
  </si>
  <si>
    <t>GRF2</t>
  </si>
  <si>
    <t>general regulatory factor 2</t>
  </si>
  <si>
    <t>signalling.14-3-3 proteins</t>
  </si>
  <si>
    <t>Symbols: GRF2, 14-3-3OMEGA, GF14 OMEGA | GRF2 (GENERAL REGULATORY FACTOR 2); protein binding / protein phosphorylated amino acid binding | chr1:29461671-29463385 FORWARD</t>
  </si>
  <si>
    <t>Solyc04g012155.1.1</t>
  </si>
  <si>
    <t>Solyc04g012155.1.1 4</t>
  </si>
  <si>
    <t>____________MNNSQRVDSNGRLSKEVKA</t>
  </si>
  <si>
    <t>NNS(1)QRVDS(1)NGR</t>
  </si>
  <si>
    <t>____MNNSQRVDSNG</t>
  </si>
  <si>
    <t>no hits &amp; (original description: pep chromosome:SL3.0:4:4438710:4439025:1 gene:Solyc04g012155.1 transcript:Solyc04g012155.1.1 gene_biotype:protein_coding transcript_biotype:protein_coding)</t>
  </si>
  <si>
    <t>AT3G01740.1</t>
  </si>
  <si>
    <t>Mitochondrial ribosomal protein L37</t>
  </si>
  <si>
    <t>protein.synthesis.ribosomal protein.prokaryotic.mitochondrion.50S subunit.L37</t>
  </si>
  <si>
    <t>FUNCTIONS IN: molecular_function unknown; INVOLVED IN: biological_process unknown; EXPRESSED IN: 22 plant structures; EXPRESSED DURING: 13 growth stages; CONTAINS InterPro DOMAIN/s: Ribosomal protein L37, mitochondrial (InterPro:IPR013870); BEST Arabidopsis thaliana protein match is: unknown protein (TAIR:AT5G14290.1); Has 117 Blast hits to 117 proteins in 58 species: Archae - 0; Bacteria - 0; Metazoa - 56; Fungi - 22; Plants - 27; Viruses - 0; Other Eukaryotes - 12 (source: NCBI BLink). | chr3:267821-268838 FORWARD</t>
  </si>
  <si>
    <t>Solyc04g012155.1.1 9</t>
  </si>
  <si>
    <t>_______MNNSQRVDSNGRLSKEVKATAVVG</t>
  </si>
  <si>
    <t>NNSQRVDSNGRLSKE</t>
  </si>
  <si>
    <t>Solyc04g014240.1.1</t>
  </si>
  <si>
    <t>Solyc04g014240.1.1 23</t>
  </si>
  <si>
    <t>QPLQSPARLGLPTPSSPSLQNPNTAPKFSSQ</t>
  </si>
  <si>
    <t>LGLPTPS(0.024)S(0.942)PS(0.033)LQNPNTAPK</t>
  </si>
  <si>
    <t>LGLPTPSSPSLQNPN</t>
  </si>
  <si>
    <t>AT5G02850.1</t>
  </si>
  <si>
    <t>MED4</t>
  </si>
  <si>
    <t>hydroxyproline-rich glycoprotein family protein | chr5:652110-653673 FORWARD</t>
  </si>
  <si>
    <t>Solyc04g014240.1.1 12</t>
  </si>
  <si>
    <t>____MLQNVPHQPLQSPARLGLPTPSSPSLQ</t>
  </si>
  <si>
    <t>MLQNVPHQPLQS(1)PAR</t>
  </si>
  <si>
    <t>VPHQPLQSPARLGLP</t>
  </si>
  <si>
    <t>Solyc04g014680.3.1</t>
  </si>
  <si>
    <t>Solyc04g014680.3.1 45</t>
  </si>
  <si>
    <t>MGSRAVPYTGGDIKKSGELGKMYGVGDYPGP</t>
  </si>
  <si>
    <t>AVPYTGGDIKKS(1)GELGK</t>
  </si>
  <si>
    <t>TGGDIKKSGELGKMY</t>
  </si>
  <si>
    <t>(original description: pep chromosome:SL3.0:4:4937502:4943199:-1 gene:Solyc04g014680.3 transcript:Solyc04g014680.3.1 gene_biotype:protein_coding transcript_biotype:protein_coding) &amp; Uncharacterized membrane protein At1g16860 OS=Arabidopsis thaliana (sp|q9fz45|y1686_arath : 370.0)</t>
  </si>
  <si>
    <t>AT4G22290.1</t>
  </si>
  <si>
    <t>ubiquitin thiolesterase | chr4:11782905-11785816 REVERSE</t>
  </si>
  <si>
    <t>plastid,plasma membrane</t>
  </si>
  <si>
    <t>Solyc04g014680.3.1 97</t>
  </si>
  <si>
    <t>RSGPNSGPVGHKLTNSGSMPKKSSGSFSGQL</t>
  </si>
  <si>
    <t>LTNS(1)GS(1)MPK</t>
  </si>
  <si>
    <t>VGHKLTNSGSMPKKS</t>
  </si>
  <si>
    <t>Solyc04g014680.3.1 99</t>
  </si>
  <si>
    <t>GPNSGPVGHKLTNSGSMPKKSSGSFSGQLMT</t>
  </si>
  <si>
    <t>HKLTNSGSMPKKSSG</t>
  </si>
  <si>
    <t>systemin Down 1, systemin Down 15, systemin Down 2, systemin Down 45, systemin Down 5, flg22 Down 2</t>
  </si>
  <si>
    <t>Solyc04g014680.3.1 135</t>
  </si>
  <si>
    <t>GLITSGPLSSNTGRRSGQLEPAASFKKVVYG</t>
  </si>
  <si>
    <t>S(1)GQLEPAAS(1)FKK</t>
  </si>
  <si>
    <t>SSNTGRRSGQLEPAA</t>
  </si>
  <si>
    <t>Solyc04g014680.3.1 143</t>
  </si>
  <si>
    <t>SSNTGRRSGQLEPAASFKKVVYGSSVTSLND</t>
  </si>
  <si>
    <t>GQLEPAASFKKVVYG</t>
  </si>
  <si>
    <t>Solyc04g014680.3.1 83</t>
  </si>
  <si>
    <t>SRGSSASQHNSGSVRSGPNSGPVGHKLTNSG</t>
  </si>
  <si>
    <t>S(0.986)GPNS(0.016)GPVGHKLT(0.862)NS(0.862)GS(0.274)MPK</t>
  </si>
  <si>
    <t>HNSGSVRSGPNSGPV</t>
  </si>
  <si>
    <t>Solyc04g014680.3.1 152</t>
  </si>
  <si>
    <t>QLEPAASFKKVVYGSSVTSLNDEIKLGFKVS</t>
  </si>
  <si>
    <t>VVYGS(0.031)S(0.964)VT(0.004)S(0.001)LNDEIK</t>
  </si>
  <si>
    <t>KKVVYGSSVTSLNDE</t>
  </si>
  <si>
    <t>Solyc04g014720.3.1</t>
  </si>
  <si>
    <t>Solyc04g014720.3.1 57</t>
  </si>
  <si>
    <t>PQHQKKPISAPPAEKSPKFYPADDVKKPLVN</t>
  </si>
  <si>
    <t>KPISAPPAEKS(1)PK</t>
  </si>
  <si>
    <t>SAPPAEKSPKFYPAD</t>
  </si>
  <si>
    <t>H2O Up 1, H2O Up 5</t>
  </si>
  <si>
    <t>17.1.2.1.4</t>
  </si>
  <si>
    <t>Protein biosynthesis.ribosome biogenesis.large ribosomal subunit (LSU).LSU proteome.component RPL6</t>
  </si>
  <si>
    <t>component RPL6 of LSU proteome component (original description: pep chromosome:SL3.0:4:4983078:4985269:1 gene:Solyc04g014720.3 transcript:Solyc04g014720.3.1 gene_biotype:protein_coding transcript_biotype:protein_coding)</t>
  </si>
  <si>
    <t>AT1G74050.1</t>
  </si>
  <si>
    <t>RPL6C</t>
  </si>
  <si>
    <t>Ribosomal protein L6 family protein</t>
  </si>
  <si>
    <t>protein.synthesis.ribosomal protein.eukaryotic.60S subunit.L6</t>
  </si>
  <si>
    <t>60S ribosomal protein L6 (RPL6C) | chr1:27847047-27848806 REVERSE</t>
  </si>
  <si>
    <t>Solyc04g014850.3.1</t>
  </si>
  <si>
    <t>Solyc04g014850.3.1 318</t>
  </si>
  <si>
    <t>TPYSAKTKSKEFEFNSPDDKNLLRNNIQVYH</t>
  </si>
  <si>
    <t>EFEFNS(1)PDDK</t>
  </si>
  <si>
    <t>SKEFEFNSPDDKNLL</t>
  </si>
  <si>
    <t>no hits &amp; (original description: pep chromosome:SL3.0:4:5078833:5083333:-1 gene:Solyc04g014850.3 transcript:Solyc04g014850.3.1 gene_biotype:protein_coding transcript_biotype:protein_coding)</t>
  </si>
  <si>
    <t>AT4G17240.1</t>
  </si>
  <si>
    <t>unknown protein | chr4:9666691-9668374 REVERSE</t>
  </si>
  <si>
    <t>Solyc04g015130.3.1</t>
  </si>
  <si>
    <t>PK:AGC-VIII</t>
  </si>
  <si>
    <t>Solyc04g015130.3.1 78</t>
  </si>
  <si>
    <t>GVRNNKKCQKGSNDLSIDKSKNAPTDIQNVS</t>
  </si>
  <si>
    <t>GSNDLS(1)IDK</t>
  </si>
  <si>
    <t>QKGSNDLSIDKSKNA</t>
  </si>
  <si>
    <t>18.4.6.5</t>
  </si>
  <si>
    <t>Protein modification.phosphorylation.AGC protein kinase superfamily.protein kinase (AGC-VIII)</t>
  </si>
  <si>
    <t>protein kinase (AGC-VIII) (original description: pep chromosome:SL3.0:4:5292672:5298113:-1 gene:Solyc04g015130.3 transcript:Solyc04g015130.3.1 gene_biotype:protein_coding transcript_biotype:protein_coding)</t>
  </si>
  <si>
    <t>AT5G47750.1</t>
  </si>
  <si>
    <t>D6PKL2,PK5</t>
  </si>
  <si>
    <t>D6PKL2</t>
  </si>
  <si>
    <t>D6 protein kinase like 2</t>
  </si>
  <si>
    <t>Symbols: D6PKL2, PK5 | D6PKL2 (D6 PROTEIN KINASE LIKE 2); kinase | chr5:19339703-19342361 REVERSE</t>
  </si>
  <si>
    <t>Solyc04g015130.3.1 374</t>
  </si>
  <si>
    <t>LSLCCSFSPTLVKTSSLELEPLKKNSGYCVQ</t>
  </si>
  <si>
    <t>TSS(1)LELEPLK</t>
  </si>
  <si>
    <t>PTLVKTSSLELEPLK</t>
  </si>
  <si>
    <t>Solyc04g015160.3.1</t>
  </si>
  <si>
    <t>Solyc04g015160.3.1 861</t>
  </si>
  <si>
    <t>EEDSIGSDFQAADDDSEGKSLQSEESGSFVG</t>
  </si>
  <si>
    <t>NLQMAEEDS(0.001)IGS(0.002)DFQAADDDS(0.997)EGK</t>
  </si>
  <si>
    <t>FQAADDDSEGKSLQS</t>
  </si>
  <si>
    <t>(original description: pep chromosome:SL3.0:4:5339506:5347909:1 gene:Solyc04g015160.3 transcript:Solyc04g015160.3.1 gene_biotype:protein_coding transcript_biotype:protein_coding) &amp; C2 and GRAM domain-containing protein At1g03370 OS=Arabidopsis thaliana (sp|q9zvt9|c2gr1_arath : 1352.0)</t>
  </si>
  <si>
    <t>AT1G03370.1</t>
  </si>
  <si>
    <t>C2 calcium/lipid-binding and GRAM domain containing protein</t>
  </si>
  <si>
    <t>protein binding / zinc ion binding | chr1:826569-835361 FORWARD</t>
  </si>
  <si>
    <t>Solyc04g015160.3.1 167</t>
  </si>
  <si>
    <t>SESPSLSSNDPLRSSSPMRSEEAASSKEEKP</t>
  </si>
  <si>
    <t>SSS(0.998)PMRS(0.002)EEAASSK</t>
  </si>
  <si>
    <t>NDPLRSSSPMRSEEA</t>
  </si>
  <si>
    <t>Solyc04g015160.3.1 691</t>
  </si>
  <si>
    <t>LSKMEKEVGKKIKVRSPQTNSAFQKLFGLPP</t>
  </si>
  <si>
    <t>VRS(1)PQTNSAFQK</t>
  </si>
  <si>
    <t>GKKIKVRSPQTNSAF</t>
  </si>
  <si>
    <t>flg22 Up 1, H2O Down 45</t>
  </si>
  <si>
    <t>Solyc04g015740.3.1</t>
  </si>
  <si>
    <t>Solyc04g015740.3.1 24</t>
  </si>
  <si>
    <t>GISKSPKGPKPIRERSSIPLSRTPNRLNGAK</t>
  </si>
  <si>
    <t>ERS(0.997)S(0.003)IPLSR</t>
  </si>
  <si>
    <t>PKPIRERSSIPLSRT</t>
  </si>
  <si>
    <t>STELLO-type cellulose synthase CSC-interactive protein (original description: pep chromosome:SL3.0:4:6028854:6033756:1 gene:Solyc04g015740.3 transcript:Solyc04g015740.3.1 gene_biotype:protein_coding transcript_biotype:protein_coding)</t>
  </si>
  <si>
    <t>Solyc04g015740.3.1 25</t>
  </si>
  <si>
    <t>ISKSPKGPKPIRERSSIPLSRTPNRLNGAKN</t>
  </si>
  <si>
    <t>ERS(0.013)S(0.987)IPLSR</t>
  </si>
  <si>
    <t>KPIRERSSIPLSRTP</t>
  </si>
  <si>
    <t>Solyc04g015740.3.1 13</t>
  </si>
  <si>
    <t>___MLVQDREDGISKSPKGPKPIRERSSIPL</t>
  </si>
  <si>
    <t>MLVQDREDGISKS(1)PK</t>
  </si>
  <si>
    <t>REDGISKSPKGPKPI</t>
  </si>
  <si>
    <t>Solyc04g015830.3.1</t>
  </si>
  <si>
    <t>Solyc04g015830.3.1 774</t>
  </si>
  <si>
    <t>RASALAALNSAFSSPSPPKSGSAPRPAGASQ</t>
  </si>
  <si>
    <t>ASALAALNSAFS(0.003)S(0.02)PS(0.977)PPK</t>
  </si>
  <si>
    <t>NSAFSSPSPPKSGSA</t>
  </si>
  <si>
    <t>villin actin-crosslinking factor (original description: pep chromosome:SL3.0:4:6171638:6187284:1 gene:Solyc04g015830.3 transcript:Solyc04g015830.3.1 gene_biotype:protein_coding transcript_biotype:protein_coding)</t>
  </si>
  <si>
    <t>AT2G41740.1</t>
  </si>
  <si>
    <t>ATVLN2,VLN2</t>
  </si>
  <si>
    <t>VLN2</t>
  </si>
  <si>
    <t>villin 2</t>
  </si>
  <si>
    <t>Symbols: VLN2, ATVLN2 | VLN2 (VILLIN 2); actin binding | chr2:17410715-17417740 REVERSE</t>
  </si>
  <si>
    <t>Solyc04g015830.3.1 817</t>
  </si>
  <si>
    <t>SNVLTAEKKQSSESGSPVQSNRSSPVRSSRS</t>
  </si>
  <si>
    <t>QSS(0.001)ES(0.038)GS(0.961)PVQS(0.31)NRS(0.413)S(0.277)PVR</t>
  </si>
  <si>
    <t>KQSSESGSPVQSNRS</t>
  </si>
  <si>
    <t>Solyc04g015830.3.1 821</t>
  </si>
  <si>
    <t>TAEKKQSSESGSPVQSNRSSPVRSSRSSPVR</t>
  </si>
  <si>
    <t>KQS(0.255)S(0.235)ES(0.235)GS(0.277)PVQS(0.871)NRS(0.314)S(0.812)PVR</t>
  </si>
  <si>
    <t>ESGSPVQSNRSSPVR</t>
  </si>
  <si>
    <t>Solyc04g015830.3.1 825</t>
  </si>
  <si>
    <t>KQSSESGSPVQSNRSSPVRSSRSSPVRSVDS</t>
  </si>
  <si>
    <t>QS(0.075)S(0.066)ES(0.373)GS(0.487)PVQS(0.023)NRS(0.054)S(0.922)PVR</t>
  </si>
  <si>
    <t>PVQSNRSSPVRSSRS</t>
  </si>
  <si>
    <t>Solyc04g015970.3.1</t>
  </si>
  <si>
    <t>transport:SlABCA1</t>
  </si>
  <si>
    <t>Solyc04g015970.3.1 1451</t>
  </si>
  <si>
    <t>RANSFGFSEPLLRSSSGNVASEPDEDIDVKA</t>
  </si>
  <si>
    <t>S(0.002)S(0.002)S(0.995)GNVASEPDEDIDVK</t>
  </si>
  <si>
    <t>EPLLRSSSGNVASEP</t>
  </si>
  <si>
    <t>24.1.3.2.1</t>
  </si>
  <si>
    <t>Solute transport.primary active transport.ABC superfamily.ABC2 family.subfamily ABCA transporter</t>
  </si>
  <si>
    <t>subfamily ABCA transporter (original description: pep chromosome:SL3.0:4:6513721:6539610:1 gene:Solyc04g015970.3 transcript:Solyc04g015970.3.1 gene_biotype:protein_coding transcript_biotype:protein_coding)</t>
  </si>
  <si>
    <t>AT2G41700.1</t>
  </si>
  <si>
    <t>ABCA1,AtABCA1</t>
  </si>
  <si>
    <t>ABCA1</t>
  </si>
  <si>
    <t>ATP-binding cassette A1</t>
  </si>
  <si>
    <t>ATPase, coupled to transmembrane movement of substances / amino acid transmembrane transporter | chr2:17383042-17396110 REVERSE</t>
  </si>
  <si>
    <t>Solyc04g015970.3.1 1456</t>
  </si>
  <si>
    <t>GFSEPLLRSSSGNVASEPDEDIDVKAERDRV</t>
  </si>
  <si>
    <t>S(0.29)S(0.332)S(0.382)GNVAS(0.996)EPDEDIDVK</t>
  </si>
  <si>
    <t>SSSGNVASEPDEDID</t>
  </si>
  <si>
    <t>Solyc04g016240.3.1</t>
  </si>
  <si>
    <t>Solyc04g016240.3.1 165</t>
  </si>
  <si>
    <t>SLSRISTLPRTNISESSPLRGRQGQIASLTY</t>
  </si>
  <si>
    <t>TNISES(0.847)S(0.153)PLR</t>
  </si>
  <si>
    <t>PRTNISESSPLRGRQ</t>
  </si>
  <si>
    <t>23.5.1.1.3.1</t>
  </si>
  <si>
    <t>Protein translocation.nucleus.nucleocytoplasmic transport.nuclear pore complex (NPC).linker subcomplex.scaffold nucleoporin (NUP93)</t>
  </si>
  <si>
    <t>NUP93 scaffold nucleoporin of nuclear pore complex (original description: pep chromosome:SL3.0:4:7033296:7043257:-1 gene:Solyc04g016240.3 transcript:Solyc04g016240.3.1 gene_biotype:protein_coding transcript_biotype:protein_coding description:Nuclear pore protein [Source:UniProtKB/TrEMBL;Acc:K4BQC4])</t>
  </si>
  <si>
    <t>AT2G41620.1</t>
  </si>
  <si>
    <t>NUP93A</t>
  </si>
  <si>
    <t>Nucleoporin interacting component (Nup93/Nic96-like) family protein</t>
  </si>
  <si>
    <t>nucleoporin interacting component family protein | chr2:17347304-17355084 REVERSE</t>
  </si>
  <si>
    <t>Solyc04g016240.3.1 166</t>
  </si>
  <si>
    <t>LSRISTLPRTNISESSPLRGRQGQIASLTYS</t>
  </si>
  <si>
    <t>TNISES(0.002)S(0.998)PLR</t>
  </si>
  <si>
    <t>RTNISESSPLRGRQG</t>
  </si>
  <si>
    <t>Solyc04g017650.3.1</t>
  </si>
  <si>
    <t>Solyc04g017650.3.1 285</t>
  </si>
  <si>
    <t>EDCQSPILQEQRDTLSEGNNHSPGRSQATKT</t>
  </si>
  <si>
    <t>DT(0.002)LS(0.998)EGNNHS(1)PGR</t>
  </si>
  <si>
    <t>QEQRDTLSEGNNHSP</t>
  </si>
  <si>
    <t>no hits &amp; (original description: pep chromosome:SL3.0:4:7717993:7726323:-1 gene:Solyc04g017650.3 transcript:Solyc04g017650.3.1 gene_biotype:protein_coding transcript_biotype:protein_coding)</t>
  </si>
  <si>
    <t>AT2G41450.1</t>
  </si>
  <si>
    <t>N-acetyltransferases;N-acetyltransferases</t>
  </si>
  <si>
    <t>misc.GCN5-related N-acetyltransferase</t>
  </si>
  <si>
    <t>N-acetyltransferase | chr2:17278158-17281830 FORWARD</t>
  </si>
  <si>
    <t>Solyc04g017650.3.1 291</t>
  </si>
  <si>
    <t>ILQEQRDTLSEGNNHSPGRSQATKTMGSNYY</t>
  </si>
  <si>
    <t>DT(0.003)LS(0.997)EGNNHS(1)PGR</t>
  </si>
  <si>
    <t>LSEGNNHSPGRSQAT</t>
  </si>
  <si>
    <t>Solyc04g017650.3.1 274</t>
  </si>
  <si>
    <t>LNLKFPLKPLREDCQSPILQEQRDTLSEGNN</t>
  </si>
  <si>
    <t>EDCQS(1)PILQEQR</t>
  </si>
  <si>
    <t>PLREDCQSPILQEQR</t>
  </si>
  <si>
    <t>flg22 Up 1, flg22 Up 5</t>
  </si>
  <si>
    <t>Solyc04g017750.3.1</t>
  </si>
  <si>
    <t>Solyc04g017750.3.1 1165</t>
  </si>
  <si>
    <t>QELSEAEGEVNNRSNSTESLTNLDMTEGGKM</t>
  </si>
  <si>
    <t>S(0.098)NS(0.871)T(0.032)ES(0.979)LT(0.02)NLDMTEGGK</t>
  </si>
  <si>
    <t>EVNNRSNSTESLTNL</t>
  </si>
  <si>
    <t>(original description: pep chromosome:SL3.0:4:7961888:7968266:-1 gene:Solyc04g017750.3 transcript:Solyc04g017750.3.1 gene_biotype:protein_coding transcript_biotype:protein_coding) &amp; Calmodulin binding protein PICBP OS=Arabidopsis thaliana (sp|a0a1p8bh59|picbp_arath : 118.0)</t>
  </si>
  <si>
    <t>AT5G04020.1</t>
  </si>
  <si>
    <t>PICBP</t>
  </si>
  <si>
    <t>calmodulin binding</t>
  </si>
  <si>
    <t>calmodulin binding | chr5:1081611-1086546 REVERSE</t>
  </si>
  <si>
    <t>Solyc04g017750.3.1 1168</t>
  </si>
  <si>
    <t>SEAEGEVNNRSNSTESLTNLDMTEGGKMLDQ</t>
  </si>
  <si>
    <t>NRSNSTESLTNLDMT</t>
  </si>
  <si>
    <t>Solyc04g024940.3.1</t>
  </si>
  <si>
    <t>Solyc04g024940.3.1 242</t>
  </si>
  <si>
    <t>FALGYLGVKDLLTVESVCRSLRLTVKTDPLL</t>
  </si>
  <si>
    <t>DLLT(0.027)VES(0.973)VCR</t>
  </si>
  <si>
    <t>KDLLTVESVCRSLRL</t>
  </si>
  <si>
    <t>(original description: pep chromosome:SL3.0:4:27320387:27323908:-1 gene:Solyc04g024940.3 transcript:Solyc04g024940.3.1 gene_biotype:protein_coding transcript_biotype:protein_coding) &amp; F-box protein SKIP14 OS=Arabidopsis thaliana (sp|q9lu91|ski14_arath : 317.0)</t>
  </si>
  <si>
    <t>AT3G26000.1</t>
  </si>
  <si>
    <t>SKIP14</t>
  </si>
  <si>
    <t>Ribonuclease inhibitor</t>
  </si>
  <si>
    <t>F-box family protein | chr3:9506778-9509258 REVERSE</t>
  </si>
  <si>
    <t>Solyc04g025300.3.1</t>
  </si>
  <si>
    <t>Solyc04g025300.3.1 70</t>
  </si>
  <si>
    <t>KGGSSAGKQWAPQNPSPKAWGNQNTKAWGHP</t>
  </si>
  <si>
    <t>QWAPQNPS(1)PK</t>
  </si>
  <si>
    <t>QWAPQNPSPKAWGNQ</t>
  </si>
  <si>
    <t>12.5.1.3</t>
  </si>
  <si>
    <t>Chromatin organisation.DNA methylation.RNA-directed DNA methylation (RdDM) pathway.stabilization factor (SGS3)</t>
  </si>
  <si>
    <t>SGS3 stabilization factor of DNA methylation pathway (original description: pep chromosome:SL3.0:4:24243336:24259705:1 gene:Solyc04g025300.3 transcript:Solyc04g025300.3.1 gene_biotype:protein_coding transcript_biotype:protein_coding)</t>
  </si>
  <si>
    <t>AT5G23570.1</t>
  </si>
  <si>
    <t>ATSGS3,SGS3</t>
  </si>
  <si>
    <t>SGS3</t>
  </si>
  <si>
    <t>XS domain-containing protein / XS zinc finger domain-containing protein-related</t>
  </si>
  <si>
    <t>Symbols: SGS3, ATSGS3 | SGS3 (SUPPRESSOR OF GENE SILENCING 3) | chr5:7943124-7946050 FORWARD</t>
  </si>
  <si>
    <t>Solyc04g026270.3.1</t>
  </si>
  <si>
    <t>Solyc04g026270.3.1 188</t>
  </si>
  <si>
    <t>TILASTLHITRLNARSPAPTNVDMAPGPGPR</t>
  </si>
  <si>
    <t>S(1)PAPTNVDMAPGPGPR</t>
  </si>
  <si>
    <t>ITRLNARSPAPTNVD</t>
  </si>
  <si>
    <t>(original description: pep chromosome:SL3.0:4:17535586:17539345:-1 gene:Solyc04g026270.3 transcript:Solyc04g026270.3.1 gene_biotype:protein_coding transcript_biotype:protein_coding) &amp; no description available(sp|q8gwg6|mbrl_arath : 222.0)</t>
  </si>
  <si>
    <t>AT1G60995.1</t>
  </si>
  <si>
    <t>unknown protein | chr1:22465640-22470716 REVERSE</t>
  </si>
  <si>
    <t>Solyc04g040110.3.1</t>
  </si>
  <si>
    <t>Solyc04g040110.3.1 529</t>
  </si>
  <si>
    <t>HVTSRRKVASRKKSSSLEDNDLLELQREYEE</t>
  </si>
  <si>
    <t>S(0.102)S(0.102)S(0.796)LEDNDLLELQR</t>
  </si>
  <si>
    <t>ASRKKSSSLEDNDLL</t>
  </si>
  <si>
    <t>20.1.3.6</t>
  </si>
  <si>
    <t>Cytoskeleton organisation.microtubular network.Kinesin microtubule-based motor protein activities.motor protein (Kinesin-7)</t>
  </si>
  <si>
    <t>motor protein (Kinesin-7) (original description: pep chromosome:SL3.0:4:12048754:12083086:-1 gene:Solyc04g040110.3 transcript:Solyc04g040110.3.1 gene_biotype:protein_coding transcript_biotype:protein_coding)</t>
  </si>
  <si>
    <t>AT3G10180.1</t>
  </si>
  <si>
    <t>KIN7O</t>
  </si>
  <si>
    <t>kinesin motor protein-related | chr3:3143474-3154644 REVERSE</t>
  </si>
  <si>
    <t>Solyc04g045310.3.1</t>
  </si>
  <si>
    <t>Solyc04g045310.3.1 294</t>
  </si>
  <si>
    <t>ATCTSGEASQMRNSTSMSCLEAANRSNSFYM</t>
  </si>
  <si>
    <t>NSTS(1)MSCLEAANR</t>
  </si>
  <si>
    <t>SQMRNSTSMSCLEAA</t>
  </si>
  <si>
    <t>systemin Down 15, flg22 Up 2</t>
  </si>
  <si>
    <t>no hits &amp; (original description: pep chromosome:SL3.0:4:32272258:32275517:-1 gene:Solyc04g045310.3 transcript:Solyc04g045310.3.1 gene_biotype:protein_coding transcript_biotype:protein_coding)</t>
  </si>
  <si>
    <t>AT1G67570.1</t>
  </si>
  <si>
    <t>Protein of unknown function (DUF3537)</t>
  </si>
  <si>
    <t>unknown protein | chr1:25325160-25327258 FORWARD</t>
  </si>
  <si>
    <t>Solyc04g045430.3.1</t>
  </si>
  <si>
    <t>TF:Trihelix</t>
  </si>
  <si>
    <t>Solyc04g045430.3.1 64</t>
  </si>
  <si>
    <t>ENRIRRGRTGVVELGSPQVEPKWASVSSYCK</t>
  </si>
  <si>
    <t>TGVVELGS(1)PQVEPK</t>
  </si>
  <si>
    <t>TGVVELGSPQVEPKW</t>
  </si>
  <si>
    <t>(original description: pep chromosome:SL3.0:4:33193134:33203526:-1 gene:Solyc04g045430.3 transcript:Solyc04g045430.3.1 gene_biotype:protein_coding transcript_biotype:protein_coding) &amp; Trihelix transcription factor ASR3 OS=Arabidopsis thaliana (sp|q8vz20|asr3_arath : 278.0)</t>
  </si>
  <si>
    <t>AT2G33550.1</t>
  </si>
  <si>
    <t>ASR3</t>
  </si>
  <si>
    <t>Homeodomain-like superfamily protein</t>
  </si>
  <si>
    <t>gt-2-related | chr2:14210032-14211588 REVERSE</t>
  </si>
  <si>
    <t>Solyc04g049120.3.1</t>
  </si>
  <si>
    <t>Solyc04g049120.3.1 512</t>
  </si>
  <si>
    <t>IHGNEPAEVKVEDIDSPGSATSKFVQLPSEK</t>
  </si>
  <si>
    <t>VEDIDS(1)PGSATSK</t>
  </si>
  <si>
    <t>VKVEDIDSPGSATSK</t>
  </si>
  <si>
    <t>12.3.2.1.4.2</t>
  </si>
  <si>
    <t>Chromatin organisation.histone modifications.histone deacetylation.HD1 histone deacetylase family.HDA9-PWR deacetylation complex.component PWR</t>
  </si>
  <si>
    <t>component PWR of HDA9-PWR deacetylation complex (original description: pep chromosome:SL3.0:4:39640385:39650644:1 gene:Solyc04g049120.3 transcript:Solyc04g049120.3.1 gene_biotype:protein_coding transcript_biotype:protein_coding)</t>
  </si>
  <si>
    <t>AT3G52250.1</t>
  </si>
  <si>
    <t>Duplicated homeodomain-like superfamily protein</t>
  </si>
  <si>
    <t>DNA binding / transcription factor | chr3:19376138-19383100 FORWARD</t>
  </si>
  <si>
    <t>Solyc04g049770.3.1</t>
  </si>
  <si>
    <t>Solyc04g049770.3.1 1088</t>
  </si>
  <si>
    <t>VFEGPTKDHRGVEGESGDETLDEATGGSKEV</t>
  </si>
  <si>
    <t>GVEGES(1)GDETLDEATGGSK</t>
  </si>
  <si>
    <t>HRGVEGESGDETLDE</t>
  </si>
  <si>
    <t>17.3.2.4</t>
  </si>
  <si>
    <t>Protein biosynthesis.mRNA quality control.NMD Nonsense-Mediated Decay.co-effector protein (UPF2)</t>
  </si>
  <si>
    <t>component UPF2 of RNA quality control Exon Junction complex (original description: pep chromosome:SL3.0:4:43276878:43306714:1 gene:Solyc04g049770.3 transcript:Solyc04g049770.3.1 gene_biotype:protein_coding transcript_biotype:protein_coding)</t>
  </si>
  <si>
    <t>AT2G39260.1</t>
  </si>
  <si>
    <t>UPF2</t>
  </si>
  <si>
    <t>binding;RNA binding</t>
  </si>
  <si>
    <t>protein.synthesis.misc</t>
  </si>
  <si>
    <t>RNA binding / binding / protein binding | chr2:16392047-16399680 REVERSE</t>
  </si>
  <si>
    <t>Solyc04g049930.2.1</t>
  </si>
  <si>
    <t>Solyc04g049930.2.1 259</t>
  </si>
  <si>
    <t>HARNQITDNPDEGAVSGDSGVLGKSHSEVVT</t>
  </si>
  <si>
    <t>NQITDNPDEGAVS(0.978)GDS(0.022)GVLGK</t>
  </si>
  <si>
    <t>NPDEGAVSGDSGVLG</t>
  </si>
  <si>
    <t>Solyc04g049930.2.1 639</t>
  </si>
  <si>
    <t>ARVGPLEAPYEPACQSDGASAEMDKDRDAQL</t>
  </si>
  <si>
    <t>VGPLEAPYEPACQS(0.968)DGAS(0.032)AEMDK</t>
  </si>
  <si>
    <t>PYEPACQSDGASAEM</t>
  </si>
  <si>
    <t>Solyc04g049950.1.1</t>
  </si>
  <si>
    <t>Solyc04g049950.1.1 195</t>
  </si>
  <si>
    <t>SLLKGSSDQSGADVQSQDSPKGKVVIPTELP</t>
  </si>
  <si>
    <t>GSSDQSGADVQS(1)QDS(1)PK</t>
  </si>
  <si>
    <t>QSGADVQSQDSPKGK</t>
  </si>
  <si>
    <t>AT3G54760.1</t>
  </si>
  <si>
    <t>dentin sialophosphoprotein-related | chr3:20269659-20272307 REVERSE</t>
  </si>
  <si>
    <t>Solyc04g049950.1.1 198</t>
  </si>
  <si>
    <t>KGSSDQSGADVQSQDSPKGKVVIPTELPSAN</t>
  </si>
  <si>
    <t>GSSDQSGADVQSQDS(1)PK</t>
  </si>
  <si>
    <t>ADVQSQDSPKGKVVI</t>
  </si>
  <si>
    <t>Solyc04g049950.1.1 173</t>
  </si>
  <si>
    <t>PKTSFRIGECIQRVASQLTRSASLLKGSSDQ</t>
  </si>
  <si>
    <t>VAS(1)QLTR</t>
  </si>
  <si>
    <t>ECIQRVASQLTRSAS</t>
  </si>
  <si>
    <t>systemin Up 2, systemin Up 5, flg22 Up 1, flg22 Up 15, flg22 Up 2, flg22 Up 5, chitin Up 2, chitin Up 5</t>
  </si>
  <si>
    <t>Solyc04g049950.1.1 157</t>
  </si>
  <si>
    <t>KTSAYAPKVLTTASVSPKTSFRIGECIQRVA</t>
  </si>
  <si>
    <t>VLTTAS(0.018)VS(0.981)PK</t>
  </si>
  <si>
    <t>VLTTASVSPKTSFRI</t>
  </si>
  <si>
    <t>Solyc04g050240.3.1</t>
  </si>
  <si>
    <t>Solyc04g050240.3.1 159</t>
  </si>
  <si>
    <t>VEYQDFVVRNYSPPPSINNSIKMEVGIEDCL</t>
  </si>
  <si>
    <t>NYSPPPS(0.871)INNS(0.129)IK</t>
  </si>
  <si>
    <t>RNYSPPPSINNSIKM</t>
  </si>
  <si>
    <t>22.5.5.3.3</t>
  </si>
  <si>
    <t>Vesicle trafficking.endomembrane trafficking.protein recycling.Retromer protein recycling complex.component VPS26</t>
  </si>
  <si>
    <t>component VPS26 of Retromer protein recycling complex (original description: pep chromosome:SL3.0:4:46244577:46260641:-1 gene:Solyc04g050240.3 transcript:Solyc04g050240.3.1 gene_biotype:protein_coding transcript_biotype:protein_coding)</t>
  </si>
  <si>
    <t>AT5G53530.1</t>
  </si>
  <si>
    <t>VPS26A</t>
  </si>
  <si>
    <t>vacuolar protein sorting 26A</t>
  </si>
  <si>
    <t>protein.targeting.secretory pathway.vacuole</t>
  </si>
  <si>
    <t>Symbols: VPS26A | VPS26A (VACUOLAR PROTEIN SORTING 26A) | chr5:21746035-21748595 REVERSE</t>
  </si>
  <si>
    <t>Solyc04g050240.3.1 163</t>
  </si>
  <si>
    <t>DFVVRNYSPPPSINNSIKMEVGIEDCLHIEF</t>
  </si>
  <si>
    <t>NYSPPPS(0.192)INNS(0.808)IK</t>
  </si>
  <si>
    <t>PPPSINNSIKMEVGI</t>
  </si>
  <si>
    <t>Solyc04g050510.3.1</t>
  </si>
  <si>
    <t>Solyc04g050510.3.1 504</t>
  </si>
  <si>
    <t>FKVAGTSGKAHLEGGSDDEGASTEAQGRAII</t>
  </si>
  <si>
    <t>AHLEGGS(1)DDEGASTEAQGR</t>
  </si>
  <si>
    <t>KAHLEGGSDDEGAST</t>
  </si>
  <si>
    <t>AT1G64790.1</t>
  </si>
  <si>
    <t>ILA</t>
  </si>
  <si>
    <t>ILITYHIA</t>
  </si>
  <si>
    <t>protein.synthesis</t>
  </si>
  <si>
    <t>binding | chr1:24064937-24082027 REVERSE</t>
  </si>
  <si>
    <t>Solyc04g050510.3.1 1307</t>
  </si>
  <si>
    <t>RRIAKLPEHSDESGDSDNDASSG________</t>
  </si>
  <si>
    <t>LPEHS(0.114)DES(0.887)GDS(0.994)DNDAS(0.005)S(0.001)G</t>
  </si>
  <si>
    <t>HSDESGDSDNDASSG</t>
  </si>
  <si>
    <t>Solyc04g051310.3.1</t>
  </si>
  <si>
    <t>Solyc04g051310.3.1 512</t>
  </si>
  <si>
    <t>SSSVRGKGSSRLDTISFSRKVGLPSEKRAIP</t>
  </si>
  <si>
    <t>LDTIS(0.988)FS(0.012)RK</t>
  </si>
  <si>
    <t>SSRLDTISFSRKVGL</t>
  </si>
  <si>
    <t>no hits &amp; (original description: pep chromosome:SL3.0:4:50241662:50259891:1 gene:Solyc04g051310.3 transcript:Solyc04g051310.3.1 gene_biotype:protein_coding transcript_biotype:protein_coding)</t>
  </si>
  <si>
    <t>AT5G16520.1</t>
  </si>
  <si>
    <t>unknown protein | chr5:5394608-5397455 REVERSE</t>
  </si>
  <si>
    <t>Solyc04g051310.3.1 514</t>
  </si>
  <si>
    <t>SVRGKGSSRLDTISFSRKVGLPSEKRAIPEK</t>
  </si>
  <si>
    <t>LDTIS(0.116)FS(0.884)R</t>
  </si>
  <si>
    <t>RLDTISFSRKVGLPS</t>
  </si>
  <si>
    <t>systemin Down 45, flg22 Down 45, H2O Down 2</t>
  </si>
  <si>
    <t>Solyc04g051340.3.1</t>
  </si>
  <si>
    <t>Solyc04g051340.3.1 16</t>
  </si>
  <si>
    <t>MAEEKDPTSIPLSQASEDPEDPIKSTPASPN</t>
  </si>
  <si>
    <t>DPTSIPLS(0.002)QAS(0.998)EDPEDPIK</t>
  </si>
  <si>
    <t>SIPLSQASEDPEDPI</t>
  </si>
  <si>
    <t>(original description: pep chromosome:SL3.0:4:50332092:50337095:-1 gene:Solyc04g051340.3 transcript:Solyc04g051340.3.1 gene_biotype:protein_coding transcript_biotype:protein_coding) &amp; Protein LIKE COV 2 OS=Arabidopsis thaliana (sp|q9c8c1|lcv2_arath : 343.0)</t>
  </si>
  <si>
    <t>AT1G43130.1</t>
  </si>
  <si>
    <t>LCV2</t>
  </si>
  <si>
    <t>like COV 2</t>
  </si>
  <si>
    <t>Symbols: LCV2 | LCV2 (LIKE COV 2) | chr1:16228208-16231233 REVERSE</t>
  </si>
  <si>
    <t>Solyc04g051340.3.1 25</t>
  </si>
  <si>
    <t>IPLSQASEDPEDPIKSTPASPNSSTRKACCY</t>
  </si>
  <si>
    <t>AEEKDPTSIPLSQASEDPEDPIKS(0.908)T(0.124)PAS(0.953)PNS(0.012)S(0.002)T(0.001)R</t>
  </si>
  <si>
    <t>DPEDPIKSTPASPNS</t>
  </si>
  <si>
    <t>systemin Down 1, flg22 Up 45</t>
  </si>
  <si>
    <t>Solyc04g051340.3.1 29</t>
  </si>
  <si>
    <t>QASEDPEDPIKSTPASPNSSTRKACCYFLQS</t>
  </si>
  <si>
    <t>STPAS(0.987)PNS(0.001)S(0.002)T(0.01)R</t>
  </si>
  <si>
    <t>PIKSTPASPNSSTRK</t>
  </si>
  <si>
    <t>Solyc04g051340.3.1 145</t>
  </si>
  <si>
    <t>VRHLYSASKQISSAVSPDQNTTAFKEVAIIR</t>
  </si>
  <si>
    <t>QIS(0.002)S(0.002)AVS(0.995)PDQNTTAFK</t>
  </si>
  <si>
    <t>KQISSAVSPDQNTTA</t>
  </si>
  <si>
    <t>Solyc04g051470.1.1</t>
  </si>
  <si>
    <t>Solyc04g051470.1.1 29</t>
  </si>
  <si>
    <t>YKEARFDFEDRTKSFSFNGPVGGNSETKRRK</t>
  </si>
  <si>
    <t>SFS(1)FNGPVGGNSETK</t>
  </si>
  <si>
    <t>EDRTKSFSFNGPVGG</t>
  </si>
  <si>
    <t>no hits &amp; (original description: pep chromosome:SL3.0:4:50519252:50519491:-1 gene:Solyc04g051470.1 transcript:Solyc04g051470.1.1 gene_biotype:protein_coding transcript_biotype:protein_coding)</t>
  </si>
  <si>
    <t>AT4G09890.1</t>
  </si>
  <si>
    <t>Protein of unknown function (DUF3511)</t>
  </si>
  <si>
    <t>unknown protein | chr4:6218396-6218927 FORWARD</t>
  </si>
  <si>
    <t>Solyc04g051570.3.1</t>
  </si>
  <si>
    <t>Solyc04g051570.3.1 1822</t>
  </si>
  <si>
    <t>SFNKSGPCSNHLQQLSPRGSPFHSNNSDNNI</t>
  </si>
  <si>
    <t>SGPCSNHLQQLS(1)PR</t>
  </si>
  <si>
    <t>SNHLQQLSPRGSPFH</t>
  </si>
  <si>
    <t>no hits &amp; (original description: pep chromosome:SL3.0:4:50763644:50808873:1 gene:Solyc04g051570.3 transcript:Solyc04g051570.3.1 gene_biotype:protein_coding transcript_biotype:protein_coding)</t>
  </si>
  <si>
    <t>AT4G39420.2</t>
  </si>
  <si>
    <t>unknown protein | chr4:18339287-18342153 FORWARD</t>
  </si>
  <si>
    <t>Solyc04g051670.3.1</t>
  </si>
  <si>
    <t>Solyc04g051670.3.1 224</t>
  </si>
  <si>
    <t>SSHMRRITAVPVQEDSEGLSEAERELRNLKE</t>
  </si>
  <si>
    <t>ITAVPVQEDS(0.999)EGLS(0.001)EAER</t>
  </si>
  <si>
    <t>AVPVQEDSEGLSEAE</t>
  </si>
  <si>
    <t>16.6.9.1</t>
  </si>
  <si>
    <t>RNA processing.tRNA modification.acetylation.tRNA/rRNA cytidine acetyltransferase</t>
  </si>
  <si>
    <t>tRNA/rRNA cytidine acetyltransferase (original description: pep chromosome:SL3.0:4:50902975:50919408:1 gene:Solyc04g051670.3 transcript:Solyc04g051670.3.1 gene_biotype:protein_coding transcript_biotype:protein_coding description:RNA cytidine acetyltransferase [Source:UniProtKB/TrEMBL;Acc:K4BSC6])</t>
  </si>
  <si>
    <t>AT1G10490.1</t>
  </si>
  <si>
    <t>Domain of unknown function (DUF1726) ;Putative ATPase (DUF699)</t>
  </si>
  <si>
    <t>unknown protein | chr1:3453228-3460620 FORWARD</t>
  </si>
  <si>
    <t>Solyc04g051700.3.1</t>
  </si>
  <si>
    <t>Solyc04g051700.3.1 173</t>
  </si>
  <si>
    <t>IGNKADIATNEGVRGSSGNLVDMARLWVEKQ</t>
  </si>
  <si>
    <t>GS(1)S(1)GNLVDMAR</t>
  </si>
  <si>
    <t>TNEGVRGSSGNLVDM</t>
  </si>
  <si>
    <t>(original description: pep chromosome:SL3.0:4:50959263:50966983:1 gene:Solyc04g051700.3 transcript:Solyc04g051700.3.1 gene_biotype:protein_coding transcript_biotype:protein_coding) &amp; Small GTPase LIP1 OS=Arabidopsis thaliana (sp|q9c5j9|liip1_arath : 392.0)</t>
  </si>
  <si>
    <t>AT5G64813.1</t>
  </si>
  <si>
    <t>LIP1</t>
  </si>
  <si>
    <t>Symbols: LIP1 | LIP1 (Light Insensitive Period1); GTPase | chr5:25910279-25912896 FORWARD</t>
  </si>
  <si>
    <t>Solyc04g051700.3.1 174</t>
  </si>
  <si>
    <t>GNKADIATNEGVRGSSGNLVDMARLWVEKQG</t>
  </si>
  <si>
    <t>NEGVRGSSGNLVDMA</t>
  </si>
  <si>
    <t>systemin Down 1, systemin Down 2, flg22 Down 2, flg22 Down 45</t>
  </si>
  <si>
    <t>Solyc04g051820.3.1</t>
  </si>
  <si>
    <t>Solyc04g051820.3.1 48</t>
  </si>
  <si>
    <t>FSKIRENRKQNKSRASLGNEEELISTANSKS</t>
  </si>
  <si>
    <t>AS(1)LGNEEELISTANSK</t>
  </si>
  <si>
    <t>KQNKSRASLGNEEEL</t>
  </si>
  <si>
    <t>no hits &amp; (original description: pep chromosome:SL3.0:4:51068358:51071815:1 gene:Solyc04g051820.3 transcript:Solyc04g051820.3.1 gene_biotype:protein_coding transcript_biotype:protein_coding)</t>
  </si>
  <si>
    <t>AT5G09960.1</t>
  </si>
  <si>
    <t>unknown protein | chr5:3106320-3107829 FORWARD</t>
  </si>
  <si>
    <t>Solyc04g051820.3.1 61</t>
  </si>
  <si>
    <t>RASLGNEEELISTANSKSNTVHSARSDDLQF</t>
  </si>
  <si>
    <t>ASLGNEEELIST(0.002)ANS(0.997)K</t>
  </si>
  <si>
    <t>ELISTANSKSNTVHS</t>
  </si>
  <si>
    <t>Solyc04g051820.3.1 30</t>
  </si>
  <si>
    <t>PQFGDWDQKGVMPDYSMDFSKIRENRKQNKS</t>
  </si>
  <si>
    <t>GVMPDYS(0.996)MDFS(0.004)K</t>
  </si>
  <si>
    <t>KGVMPDYSMDFSKIR</t>
  </si>
  <si>
    <t>Solyc04g051820.3.1 71</t>
  </si>
  <si>
    <t>ISTANSKSNTVHSARSDDLQFHQTHPSTTRR</t>
  </si>
  <si>
    <t>S(1)DDLQFHQTHPSTTR</t>
  </si>
  <si>
    <t>NTVHSARSDDLQFHQ</t>
  </si>
  <si>
    <t>Solyc04g051820.3.1 45</t>
  </si>
  <si>
    <t>SMDFSKIRENRKQNKSRASLGNEEELISTAN</t>
  </si>
  <si>
    <t>S(1)RAS(1)LGNEEELISTANSK</t>
  </si>
  <si>
    <t>ENRKQNKSRASLGNE</t>
  </si>
  <si>
    <t>Solyc04g054180.3.1</t>
  </si>
  <si>
    <t>Solyc04g054180.3.1 31</t>
  </si>
  <si>
    <t>GKAKVEDEAPAAATTSVEEGANKNELGETQL</t>
  </si>
  <si>
    <t>AKVEDEAPAAATT(0.001)S(0.999)VEEGANK</t>
  </si>
  <si>
    <t>APAAATTSVEEGANK</t>
  </si>
  <si>
    <t>(original description: pep chromosome:SL3.0:4:51819391:51826542:-1 gene:Solyc04g054180.3 transcript:Solyc04g054180.3.1 gene_biotype:protein_coding transcript_biotype:protein_coding) &amp; Protein HEAT INTOLERANT 4 OS=Arabidopsis thaliana (sp|a2rvj8|hit4_arath : 375.0)</t>
  </si>
  <si>
    <t>AT5G10010.1</t>
  </si>
  <si>
    <t>HIT4</t>
  </si>
  <si>
    <t>unknown protein | chr5:3127906-3131727 FORWARD</t>
  </si>
  <si>
    <t>Solyc04g054200.3.1</t>
  </si>
  <si>
    <t>RLK:SlSIRK1</t>
  </si>
  <si>
    <t>Solyc04g054200.3.1 754</t>
  </si>
  <si>
    <t>RFIDTVEQPVTLDVCSPDRLAGELFFLDGSL</t>
  </si>
  <si>
    <t>FIDTVEQPVTLDVCS(1)PDR</t>
  </si>
  <si>
    <t>PVTLDVCSPDRLAGE</t>
  </si>
  <si>
    <t>Probable inactive receptor kinase At5g10020 OS=Arabidopsis thaliana (sp|q0wr59|y5020_arath : 1083.0) &amp; .Enzyme classification.EC_2 transferases.EC_2.7 transferase transferring phosphorus-containing group(50.2.7 : 63.2) (original description: pep chromosome:SL3.0:4:51872682:51879115:1 gene:Solyc04g054200.3 transcript:Solyc04g054200.3.1 gene_biotype:protein_coding transcript_biotype:protein_coding)</t>
  </si>
  <si>
    <t>AT5G10020.1</t>
  </si>
  <si>
    <t>leucine-rich repeat transmembrane protein kinase, putative | chr5:3133261-3137242 FORWARD</t>
  </si>
  <si>
    <t>Solyc04g054200.3.1 728</t>
  </si>
  <si>
    <t>HLGTVGNNPATSGRRSSPDSPIAHSPRFIDT</t>
  </si>
  <si>
    <t>S(0.989)S(0.011)PDS(1)PIAHSPR</t>
  </si>
  <si>
    <t>PATSGRRSSPDSPIA</t>
  </si>
  <si>
    <t>systemin Down 5, flg22 Down 5</t>
  </si>
  <si>
    <t>Solyc04g054200.3.1 729</t>
  </si>
  <si>
    <t>LGTVGNNPATSGRRSSPDSPIAHSPRFIDTV</t>
  </si>
  <si>
    <t>RS(0.003)S(0.997)PDS(0.999)PIAHS(0.001)PR</t>
  </si>
  <si>
    <t>ATSGRRSSPDSPIAH</t>
  </si>
  <si>
    <t>chitin Down 2, chitin Down 45</t>
  </si>
  <si>
    <t>Solyc04g054200.3.1 732</t>
  </si>
  <si>
    <t>VGNNPATSGRRSSPDSPIAHSPRFIDTVEQP</t>
  </si>
  <si>
    <t>GRRSSPDSPIAHSPR</t>
  </si>
  <si>
    <t>Solyc04g054200.3.1 737</t>
  </si>
  <si>
    <t>ATSGRRSSPDSPIAHSPRFIDTVEQPVTLDV</t>
  </si>
  <si>
    <t>RS(0.069)S(0.931)PDS(1)PIAHS(1)PR</t>
  </si>
  <si>
    <t>PDSPIAHSPRFIDTV</t>
  </si>
  <si>
    <t>Solyc04g054880.3.1</t>
  </si>
  <si>
    <t>Solyc04g054880.3.1 264</t>
  </si>
  <si>
    <t>SVGTTIGKSALQVSVSKGDKPSVDEREDPSE</t>
  </si>
  <si>
    <t>SALQVS(0.002)VS(0.998)K</t>
  </si>
  <si>
    <t>SALQVSVSKGDKPSV</t>
  </si>
  <si>
    <t>no hits &amp; (original description: pep chromosome:SL3.0:4:53290665:53299044:1 gene:Solyc04g054880.3 transcript:Solyc04g054880.3.1 gene_biotype:protein_coding transcript_biotype:protein_coding)</t>
  </si>
  <si>
    <t>AT4G39790.1</t>
  </si>
  <si>
    <t>Protein of unknown function (DUF630 and DUF632)</t>
  </si>
  <si>
    <t>unknown protein | chr4:18462190-18464824 REVERSE</t>
  </si>
  <si>
    <t>Solyc04g055180.3.1</t>
  </si>
  <si>
    <t>Solyc04g055180.3.1 68</t>
  </si>
  <si>
    <t>DKPLKPRPPPLPEDGSDSDGSKHESNAEGDA</t>
  </si>
  <si>
    <t>PRPPPLPEDGS(0.868)DS(0.131)DGS(0.001)K</t>
  </si>
  <si>
    <t>PPLPEDGSDSDGSKH</t>
  </si>
  <si>
    <t>no hits &amp; (original description: pep chromosome:SL3.0:4:53732938:53737540:1 gene:Solyc04g055180.3 transcript:Solyc04g055180.3.1 gene_biotype:protein_coding transcript_biotype:protein_coding)</t>
  </si>
  <si>
    <t>AT4G39870.1</t>
  </si>
  <si>
    <t>TLD-domain containing nucleolar protein</t>
  </si>
  <si>
    <t>FUNCTIONS IN: molecular_function unknown; INVOLVED IN: biological_process unknown; LOCATED IN: cellular_component unknown; EXPRESSED IN: 23 plant structures; EXPRESSED DURING: 15 growth stages; CONTAINS InterPro DOMAIN/s: TLDc (InterPro:IPR006571); BEST Arabidopsis thaliana protein match is: unknown protein (TAIR:AT2G05590.2); Has 2018 Blast hits to 1865 proteins in 220 species: Archae - 0; Bacteria - 39; Metazoa - 1002; Fungi - 279; Plants - 129; Viruses - 34; Other Eukaryotes - 535 (source: NCBI BLink). | chr4:18501895-18504466 FORWARD</t>
  </si>
  <si>
    <t>Solyc04g055180.3.1 70</t>
  </si>
  <si>
    <t>PLKPRPPPLPEDGSDSDGSKHESNAEGDATD</t>
  </si>
  <si>
    <t>PRPPPLPEDGS(0.166)DS(0.811)DGS(0.023)K</t>
  </si>
  <si>
    <t>LPEDGSDSDGSKHES</t>
  </si>
  <si>
    <t>Solyc04g056270.3.1</t>
  </si>
  <si>
    <t>TF:SlCAMTA3</t>
  </si>
  <si>
    <t>Solyc04g056270.3.1 452</t>
  </si>
  <si>
    <t>LLDGVLKREGLKKLDSFDRWISKELGDVSES</t>
  </si>
  <si>
    <t>KLDS(1)FDR</t>
  </si>
  <si>
    <t>EGLKKLDSFDRWISK</t>
  </si>
  <si>
    <t>transcription factor (CAMTA) (original description: pep chromosome:SL3.0:4:53863355:53874119:-1 gene:Solyc04g056270.3 transcript:Solyc04g056270.3.1 gene_biotype:protein_coding transcript_biotype:protein_coding)</t>
  </si>
  <si>
    <t>AT2G22300.1</t>
  </si>
  <si>
    <t>CAMTA3,SR1</t>
  </si>
  <si>
    <t>CAMTA3</t>
  </si>
  <si>
    <t>signal responsive 1</t>
  </si>
  <si>
    <t>Symbols: CAMTA3, SR1 | SR1 (SIGNAL RESPONSIVE 1); calmodulin binding / transcription regulator | chr2:9471388-9476646 FORWARD</t>
  </si>
  <si>
    <t>Solyc04g056270.3.1 1037</t>
  </si>
  <si>
    <t>KQTEERLQKALERVKSMVQYPEARDQYRRLL</t>
  </si>
  <si>
    <t>S(1)MVQYPEAR</t>
  </si>
  <si>
    <t>KALERVKSMVQYPEA</t>
  </si>
  <si>
    <t>Solyc04g056290.3.1</t>
  </si>
  <si>
    <t>Solyc04g056290.3.1 143</t>
  </si>
  <si>
    <t>LEKEASPTKSDQETSSPTEKNANGPTSVHDN</t>
  </si>
  <si>
    <t>EASPTKSDQET(0.04)S(0.176)S(0.783)PT(0.001)EK</t>
  </si>
  <si>
    <t>KSDQETSSPTEKNAN</t>
  </si>
  <si>
    <t>19.2.3.1.1.2</t>
  </si>
  <si>
    <t>Protein homeostasis.ubiquitin-proteasome system.ubiquitin-fold protein deconjugation.ubiquitin deconjugation.UBP deubiquitinase activities.deubiquitinase (UBP3-4)</t>
  </si>
  <si>
    <t>deubiquitinase (UBP3-4) (original description: pep chromosome:SL3.0:4:53918785:53931679:-1 gene:Solyc04g056290.3 transcript:Solyc04g056290.3.1 gene_biotype:protein_coding transcript_biotype:protein_coding)</t>
  </si>
  <si>
    <t>AT4G39910.1</t>
  </si>
  <si>
    <t>ATUBP3,UBP3</t>
  </si>
  <si>
    <t>UBP3</t>
  </si>
  <si>
    <t>ubiquitin-specific protease 3</t>
  </si>
  <si>
    <t>protein.degradation.ubiquitin.ubiquitin protease</t>
  </si>
  <si>
    <t>Symbols: ATUBP3, UBP3 | ATUBP3 (ARABIDOPSIS THALIANA UBIQUITIN-SPECIFIC PROTEASE 3); ubiquitin-specific protease | chr4:18511575-18514338 REVERSE</t>
  </si>
  <si>
    <t>Solyc04g056600.3.1</t>
  </si>
  <si>
    <t>transport:SlSOS-3</t>
  </si>
  <si>
    <t>Solyc04g056600.3.1 533</t>
  </si>
  <si>
    <t>NRFRMKLKEFHKSTTSFSALDKNYLTPFFTT</t>
  </si>
  <si>
    <t>STT(0.011)S(0.987)FS(0.002)ALDK</t>
  </si>
  <si>
    <t>EFHKSTTSFSALDKN</t>
  </si>
  <si>
    <t>proton:sodium cation antiporter (NHX) (original description: pep chromosome:SL3.0:4:54501901:54518096:-1 gene:Solyc04g056600.3 transcript:Solyc04g056600.3.1 gene_biotype:protein_coding transcript_biotype:protein_coding)</t>
  </si>
  <si>
    <t>AT1G79610.1</t>
  </si>
  <si>
    <t>ATNHX6,NHX6</t>
  </si>
  <si>
    <t>NHX6</t>
  </si>
  <si>
    <t>Na+/H+ antiporter 6</t>
  </si>
  <si>
    <t>Symbols: ATNHX6, NHX6 | sodium proton exchanger, putative (NHX6) | chr1:29952873-29957189 REVERSE</t>
  </si>
  <si>
    <t>Solyc04g063280.3.1</t>
  </si>
  <si>
    <t>Solyc04g063280.3.1 495</t>
  </si>
  <si>
    <t>DSIVGQTKNLSINSSSPSKPEKPEDALFKDL</t>
  </si>
  <si>
    <t>NLSINS(0.033)S(0.033)S(0.859)PS(0.074)K</t>
  </si>
  <si>
    <t>NLSINSSSPSKPEKP</t>
  </si>
  <si>
    <t>TOM endomembrane trafficking associated protein (original description: pep chromosome:SL3.0:4:55412433:55428220:-1 gene:Solyc04g063280.3 transcript:Solyc04g063280.3.1 gene_biotype:protein_coding transcript_biotype:protein_coding)</t>
  </si>
  <si>
    <t>AT1G21380.1</t>
  </si>
  <si>
    <t>TOL3</t>
  </si>
  <si>
    <t>VHS domain-containing protein / GAT domain-containing protein | chr1:7485636-7488713 REVERSE</t>
  </si>
  <si>
    <t>Solyc04g063280.3.1 476</t>
  </si>
  <si>
    <t>FEKHVSGGSPPARTGSSSYDSIVGQTKNLSI</t>
  </si>
  <si>
    <t>T(0.001)GS(0.998)S(0.001)SYDSIVGQTK</t>
  </si>
  <si>
    <t>SPPARTGSSSYDSIV</t>
  </si>
  <si>
    <t>Solyc04g064510.3.1</t>
  </si>
  <si>
    <t>Solyc04g064510.3.1 7</t>
  </si>
  <si>
    <t>_________MEPSSSSPEFDYLFKLLLIGDS</t>
  </si>
  <si>
    <t>MEPS(0.001)S(0.001)S(0.101)S(0.897)PEFDYLFK</t>
  </si>
  <si>
    <t>_MEPSSSSPEFDYLF</t>
  </si>
  <si>
    <t>22.8.1.3</t>
  </si>
  <si>
    <t>Vesicle trafficking.regulation of membrane tethering and fusion.RAB-GTPase activities.C-class RAB GTPase</t>
  </si>
  <si>
    <t>C-class RAB GTPase (original description: pep chromosome:SL3.0:4:55678612:55687690:-1 gene:Solyc04g064510.3 transcript:Solyc04g064510.3.1 gene_biotype:protein_coding transcript_biotype:protein_coding)</t>
  </si>
  <si>
    <t>AT1G43890.2</t>
  </si>
  <si>
    <t>ATRAB-C1,ATRAB18,ATRABC1,RAB18,RAB18-1,RABC1</t>
  </si>
  <si>
    <t>RABC1</t>
  </si>
  <si>
    <t>RAB GTPASE HOMOLOG B18</t>
  </si>
  <si>
    <t>Symbols: ATRAB18, ATRABC1, RAB18-1, RABC1, ATRAB-C1 | ATRAB18 (ARABIDOPSIS RAB GTPASE HOMOLOG B18); GTP binding | chr1:16646732-16648639 FORWARD</t>
  </si>
  <si>
    <t>Solyc04g064550.1.1</t>
  </si>
  <si>
    <t>TF:GRAS</t>
  </si>
  <si>
    <t>Solyc04g064550.1.1 165</t>
  </si>
  <si>
    <t>DDEWFNQIRTELLQESPKESTSADSNTSSSS</t>
  </si>
  <si>
    <t>TELLQES(1)PK</t>
  </si>
  <si>
    <t>RTELLQESPKESTSA</t>
  </si>
  <si>
    <t>15.5.12</t>
  </si>
  <si>
    <t>RNA biosynthesis.transcriptional regulation.transcription factor (GRAS)</t>
  </si>
  <si>
    <t>transcription factor (GRAS) (original description: pep chromosome:SL3.0:4:55737838:55739529:1 gene:Solyc04g064550.1 transcript:Solyc04g064550.1.1 gene_biotype:protein_coding transcript_biotype:protein_coding)</t>
  </si>
  <si>
    <t>AT1G21450.1</t>
  </si>
  <si>
    <t>SCL1</t>
  </si>
  <si>
    <t>SCARECROW-like 1</t>
  </si>
  <si>
    <t>Symbols: SCL1 | SCL1 (SCARECROW-LIKE 1); transcription factor | chr1:7508969-7511801 FORWARD</t>
  </si>
  <si>
    <t>Solyc04g064700.3.1</t>
  </si>
  <si>
    <t>Solyc04g064700.3.1 819</t>
  </si>
  <si>
    <t>DGMRTPMRDRAWNPMSPTSDRGGDWEDGNPA</t>
  </si>
  <si>
    <t>AWNPMS(0.899)PT(0.084)S(0.017)DR</t>
  </si>
  <si>
    <t>DRAWNPMSPTSDRGG</t>
  </si>
  <si>
    <t>15.3.6.3.2</t>
  </si>
  <si>
    <t>RNA biosynthesis.RNA polymerase II-dependent transcription.transcription elongation.SPT4-SPT5 transcription elongation complex.component SPT5</t>
  </si>
  <si>
    <t>component SPT5 of SPT4/5 transcription elongation factor complex (original description: pep chromosome:SL3.0:4:55850834:55865407:1 gene:Solyc04g064700.3 transcript:Solyc04g064700.3.1 gene_biotype:protein_coding transcript_biotype:protein_coding)</t>
  </si>
  <si>
    <t>AT4G08350.1</t>
  </si>
  <si>
    <t>GTA02,GTA2</t>
  </si>
  <si>
    <t>GTA02</t>
  </si>
  <si>
    <t>global transcription factor group A2</t>
  </si>
  <si>
    <t>RNA.regulation of transcription.Global transcription factor group</t>
  </si>
  <si>
    <t>Symbols: GTA02, GTA2 | GTA2 (GLOBAL TRANSCRIPTION FACTOR GROUP A2); structural constituent of ribosome / transcription elongation regulator/ transcription factor | chr4:5286229-5292239 FORWARD</t>
  </si>
  <si>
    <t>Solyc04g064765.1.1</t>
  </si>
  <si>
    <t>Solyc04g064765.1.1 67;65;97</t>
  </si>
  <si>
    <t>GTEDLRKDNYHDKSMSPAFERQSNSHSPDNG</t>
  </si>
  <si>
    <t>SMS(1)PAFER</t>
  </si>
  <si>
    <t>NYHDKSMSPAFERQS</t>
  </si>
  <si>
    <t>no hits &amp; (original description: pep chromosome:SL3.0:4:55925537:55926123:-1 gene:Solyc04g064765.1 transcript:Solyc04g064765.1.1 gene_biotype:protein_coding transcript_biotype:protein_coding)</t>
  </si>
  <si>
    <t>Solyc04g064790.3.1</t>
  </si>
  <si>
    <t>cellwall:GUX</t>
  </si>
  <si>
    <t>Solyc04g064790.3.1 11</t>
  </si>
  <si>
    <t>_____MRGSLAGGPPSPIEPRQRLSVFTEET</t>
  </si>
  <si>
    <t>GSLAGGPPS(1)PIEPR</t>
  </si>
  <si>
    <t>SLAGGPPSPIEPRQR</t>
  </si>
  <si>
    <t>21.2.2.1.2.1</t>
  </si>
  <si>
    <t>Cell wall organisation.hemicellulose.xylan.biosynthesis.glucuronosyltransferase activities.glucuronosyltransferase (GUX)</t>
  </si>
  <si>
    <t>glucuronosyltransferase (GUX) (original description: pep chromosome:SL3.0:4:55948995:55953669:-1 gene:Solyc04g064790.3 transcript:Solyc04g064790.3.1 gene_biotype:protein_coding transcript_biotype:protein_coding description:Hexosyltransferase [Source:UniProtKB/TrEMBL;Acc:K4BT70])</t>
  </si>
  <si>
    <t>AT1G77130.1</t>
  </si>
  <si>
    <t>GUX3,PGSIP2</t>
  </si>
  <si>
    <t>GUX3</t>
  </si>
  <si>
    <t>plant glycogenin-like starch initiation protein 2</t>
  </si>
  <si>
    <t>cell wall.hemicellulose synthesis.glucuronoxylan</t>
  </si>
  <si>
    <t>Symbols: PGSIP2 | PGSIP2 (PLANT GLYCOGENIN-LIKE STARCH INITIATION PROTEIN 2); transferase, transferring glycosyl groups | chr1:28978894-28981345 REVERSE</t>
  </si>
  <si>
    <t>Solyc04g071040.3.1</t>
  </si>
  <si>
    <t>Solyc04g071040.3.1 183</t>
  </si>
  <si>
    <t>EISSPDASLSSNPNTSPKSYQPYNFVQSERS</t>
  </si>
  <si>
    <t>EIS(0.445)S(0.555)PDASLS(0.004)S(0.016)NPNT(0.122)S(0.858)PK</t>
  </si>
  <si>
    <t>LSSNPNTSPKSYQPY</t>
  </si>
  <si>
    <t>(original description: pep chromosome:SL3.0:4:57997418:58007053:-1 gene:Solyc04g071040.3 transcript:Solyc04g071040.3.1 gene_biotype:protein_coding transcript_biotype:protein_coding) &amp; PH, RCC1 and FYVE domains-containing protein 1 OS=Arabidopsis thaliana (sp|q947d2|praf1_arath : 1382.0)</t>
  </si>
  <si>
    <t>AT1G76950.1</t>
  </si>
  <si>
    <t>PRAF1</t>
  </si>
  <si>
    <t>Regulator of chromosome condensation (RCC1) family with FYVE zinc finger domain</t>
  </si>
  <si>
    <t>Symbols: PRAF1 | PRAF1; Ran GTPase binding / chromatin binding / zinc ion binding | chr1:28906523-28911564 FORWARD</t>
  </si>
  <si>
    <t>Solyc04g071040.3.1 1125</t>
  </si>
  <si>
    <t>SSVTGQAARRSEGGLSPSSQI__________</t>
  </si>
  <si>
    <t>RS(0.002)EGGLS(0.99)PS(0.008)SQI</t>
  </si>
  <si>
    <t>RRSEGGLSPSSQI__</t>
  </si>
  <si>
    <t>Solyc04g071120.3.1</t>
  </si>
  <si>
    <t>Solyc04g071120.3.1 11</t>
  </si>
  <si>
    <t>_____MDLIEGVGENSSPPRSIGSCAVYDIK</t>
  </si>
  <si>
    <t>MDLIEGVGENS(0.785)S(0.215)PPR</t>
  </si>
  <si>
    <t>IEGVGENSSPPRSIG</t>
  </si>
  <si>
    <t>protein kinase (MAP3K-RAF) (original description: pep chromosome:SL3.0:4:58109727:58124781:-1 gene:Solyc04g071120.3 transcript:Solyc04g071120.3.1 gene_biotype:protein_coding transcript_biotype:protein_coding)</t>
  </si>
  <si>
    <t>AT4G38470.1</t>
  </si>
  <si>
    <t>STY46</t>
  </si>
  <si>
    <t>protein kinase family protein | chr4:17999432-18003681 FORWARD</t>
  </si>
  <si>
    <t>Solyc04g071120.3.1 12</t>
  </si>
  <si>
    <t>____MDLIEGVGENSSPPRSIGSCAVYDIKN</t>
  </si>
  <si>
    <t>MDLIEGVGENS(0.097)S(0.903)PPR</t>
  </si>
  <si>
    <t>EGVGENSSPPRSIGS</t>
  </si>
  <si>
    <t>Solyc06g060490.3.1</t>
  </si>
  <si>
    <t>Solyc06g060490.3.1 39;39</t>
  </si>
  <si>
    <t>MQDTPTRGARHRRAQSETFFRFPSFDDDMLL</t>
  </si>
  <si>
    <t>AQS(1)ETFFR</t>
  </si>
  <si>
    <t>ARHRRAQSETFFRFP</t>
  </si>
  <si>
    <t>systemin Down 15, systemin Down 45, systemin Down 5, flg22 Down 5, chitin Down 15, chitin Down 5</t>
  </si>
  <si>
    <t>transcription factor (bZIP) (original description: pep chromosome:SL3.0:6:38629573:38635419:-1 gene:Solyc06g060490.3 transcript:Solyc06g060490.3.1 gene_biotype:protein_coding transcript_biotype:protein_coding)</t>
  </si>
  <si>
    <t>AT1G43700.1</t>
  </si>
  <si>
    <t>SUE3,VIP1</t>
  </si>
  <si>
    <t>VIP1</t>
  </si>
  <si>
    <t>VIRE2-interacting protein 1</t>
  </si>
  <si>
    <t>Symbols: VIP1 | VIP1 (VIRE2-INTERACTING PROTEIN 1); protein binding / transcription factor | chr1:16484231-16486241 FORWARD</t>
  </si>
  <si>
    <t>Solyc04g071320.3.1</t>
  </si>
  <si>
    <t>Solyc04g071320.3.1 45</t>
  </si>
  <si>
    <t>GEEEVSGGGGGEEGESPEVKNRRRQRELMAA</t>
  </si>
  <si>
    <t>SKPGEEEVSGGGGGEEGES(1)PEVK</t>
  </si>
  <si>
    <t>GGGEEGESPEVKNRR</t>
  </si>
  <si>
    <t>no hits &amp; (original description: pep chromosome:SL3.0:4:58332166:58342700:-1 gene:Solyc04g071320.3 transcript:Solyc04g071320.3.1 gene_biotype:protein_coding transcript_biotype:protein_coding)</t>
  </si>
  <si>
    <t>AT1G43690.1</t>
  </si>
  <si>
    <t>ubiquitin interaction motif-containing protein</t>
  </si>
  <si>
    <t>ubiquitin interaction motif-containing protein | chr1:16478247-16482837 FORWARD</t>
  </si>
  <si>
    <t>Solyc04g071350.3.1</t>
  </si>
  <si>
    <t>Solyc04g071350.3.1 182</t>
  </si>
  <si>
    <t>QEKTAVPKKDLNNLQSFPRGMECVDPLKLGI</t>
  </si>
  <si>
    <t>DLNNLQS(1)FPR</t>
  </si>
  <si>
    <t>KDLNNLQSFPRGMEC</t>
  </si>
  <si>
    <t>flg22 Up 15, flg22 Up 2, flg22 Up 45, flg22 Up 5</t>
  </si>
  <si>
    <t>22.6.3.3</t>
  </si>
  <si>
    <t>Vesicle trafficking.target membrane tethering.Exocyst complex.component SEC5</t>
  </si>
  <si>
    <t>component SEC5 of Exocyst complex (original description: pep chromosome:SL3.0:4:58358256:58384408:1 gene:Solyc04g071350.3 transcript:Solyc04g071350.3.1 gene_biotype:protein_coding transcript_biotype:protein_coding)</t>
  </si>
  <si>
    <t>AT1G76850.1</t>
  </si>
  <si>
    <t>SEC5A</t>
  </si>
  <si>
    <t>exocyst complex component sec5</t>
  </si>
  <si>
    <t>Symbols: SEC5A | SEC5A (EXOCYST COMPLEX COMPONENT SEC5) | chr1:28847951-28854499 FORWARD</t>
  </si>
  <si>
    <t>Solyc04g071350.3.1 1097</t>
  </si>
  <si>
    <t>VDSPSRNYRGSQHIGSPSFSRPRRR______</t>
  </si>
  <si>
    <t>GSQHIGS(0.991)PS(0.004)FS(0.004)RPR</t>
  </si>
  <si>
    <t>RGSQHIGSPSFSRPR</t>
  </si>
  <si>
    <t>Solyc04g071350.3.1 213</t>
  </si>
  <si>
    <t>VDNRTLRLISENISSSPSIGDRDHLDPNVRE</t>
  </si>
  <si>
    <t>LISENISS(0.005)S(0.988)PS(0.007)IGDR</t>
  </si>
  <si>
    <t>ISENISSSPSIGDRD</t>
  </si>
  <si>
    <t>Solyc12g056550.1.1</t>
  </si>
  <si>
    <t>Solyc12g056550.1.1 200;205</t>
  </si>
  <si>
    <t>NAQKDNNSLGQFRSLSWSVSRNWSATKQLQA</t>
  </si>
  <si>
    <t>SLS(1)WSVSR</t>
  </si>
  <si>
    <t>LGQFRSLSWSVSRNW</t>
  </si>
  <si>
    <t>no hits &amp; (original description: pep chromosome:SL3.0:12:63454758:63455894:1 gene:Solyc12g056550.1 transcript:Solyc12g056550.1.1 gene_biotype:protein_coding transcript_biotype:protein_coding)</t>
  </si>
  <si>
    <t>AT1G18740.1</t>
  </si>
  <si>
    <t>Protein of unknown function (DUF793)</t>
  </si>
  <si>
    <t>unknown protein | chr1:6463994-6466454 FORWARD</t>
  </si>
  <si>
    <t>Solyc04g071660.3.1</t>
  </si>
  <si>
    <t>Solyc04g071660.3.1 911</t>
  </si>
  <si>
    <t>EILDSGTKDDAAAESSPLADRLIEEGPLVDA</t>
  </si>
  <si>
    <t>DDAAAESS(1)PLADR</t>
  </si>
  <si>
    <t>DDAAAESSPLADRLI</t>
  </si>
  <si>
    <t>no hits &amp; (original description: pep chromosome:SL3.0:4:58729356:58739503:-1 gene:Solyc04g071660.3 transcript:Solyc04g071660.3.1 gene_biotype:protein_coding transcript_biotype:protein_coding)</t>
  </si>
  <si>
    <t>AT1G76740.1</t>
  </si>
  <si>
    <t>unknown protein | chr1:28805235-28810557 FORWARD</t>
  </si>
  <si>
    <t>Solyc04g071710.3.1</t>
  </si>
  <si>
    <t>Solyc04g071710.3.1 12</t>
  </si>
  <si>
    <t>____MADDKKESTSSSPLRNETLHEDPEDLV</t>
  </si>
  <si>
    <t>ADDKKES(0.251)T(0.293)S(0.329)S(0.36)S(0.766)PLR</t>
  </si>
  <si>
    <t>KKESTSSSPLRNETL</t>
  </si>
  <si>
    <t>(original description: pep chromosome:SL3.0:4:58763975:58772131:-1 gene:Solyc04g071710.3 transcript:Solyc04g071710.3.1 gene_biotype:protein_coding transcript_biotype:protein_coding) &amp; Protein LIKE COV 2 OS=Arabidopsis thaliana (sp|q9c8c1|lcv2_arath : 409.0)</t>
  </si>
  <si>
    <t>Solyc04g071710.3.1 29</t>
  </si>
  <si>
    <t>LRNETLHEDPEDLVKSPPSSPNSSTRKACYA</t>
  </si>
  <si>
    <t>S(1)PPSS(0.999)PNS(0.001)STR</t>
  </si>
  <si>
    <t>DPEDLVKSPPSSPNS</t>
  </si>
  <si>
    <t>Solyc04g071710.3.1 33</t>
  </si>
  <si>
    <t>TLHEDPEDLVKSPPSSPNSSTRKACYAVLQS</t>
  </si>
  <si>
    <t>S(1)PPSS(1)PNSSTR</t>
  </si>
  <si>
    <t>LVKSPPSSPNSSTRK</t>
  </si>
  <si>
    <t>Solyc04g071860.3.1</t>
  </si>
  <si>
    <t>Solyc04g071860.3.1 372</t>
  </si>
  <si>
    <t>DVHHHNSSEADSVLGSDRRAPNVQADIRNSS</t>
  </si>
  <si>
    <t>ESDVHHHNSS(0.001)EADS(0.22)VLGS(0.779)DR</t>
  </si>
  <si>
    <t>EADSVLGSDRRAPNV</t>
  </si>
  <si>
    <t>(original description: pep chromosome:SL3.0:4:58945113:58958862:-1 gene:Solyc04g071860.3 transcript:Solyc04g071860.3.1 gene_biotype:protein_coding transcript_biotype:protein_coding description:S-acyltransferase [Source:UniProtKB/TrEMBL;Acc:K4BTH3]) &amp; Protein S-acyltransferase 8 OS=Arabidopsis thaliana (sp|q9sb58|zdh19_arath : 517.0)</t>
  </si>
  <si>
    <t>Solyc04g071970.3.1</t>
  </si>
  <si>
    <t>Solyc04g071970.3.1 83</t>
  </si>
  <si>
    <t>CGSFVCFGRAAAGPESPSPLKVGPTQQPEVL</t>
  </si>
  <si>
    <t>AAAGPES(0.961)PS(0.039)PLK</t>
  </si>
  <si>
    <t>RAAAGPESPSPLKVG</t>
  </si>
  <si>
    <t>11.1.1.5</t>
  </si>
  <si>
    <t>Phytohormone action.abscisic acid.biosynthesis.xanthoxin oxidase (ABA2)</t>
  </si>
  <si>
    <t>xanthoxin oxidase (ABA2) (original description: pep chromosome:SL3.0:4:59060282:59068731:-1 gene:Solyc04g071970.3 transcript:Solyc04g071970.3.1 gene_biotype:protein_coding transcript_biotype:protein_coding)</t>
  </si>
  <si>
    <t>AT1G52340.1</t>
  </si>
  <si>
    <t>ABA2,ATABA2,ATSDR1,GIN1,ISI4,SDR1,SIS4,SRE1</t>
  </si>
  <si>
    <t>ABA2</t>
  </si>
  <si>
    <t>hormone metabolism.abscisic acid.synthesis-degradation.synthesis.short chain alcohol dehydrogenmase (ABA2)</t>
  </si>
  <si>
    <t>Symbols: ABA2, SIS4, GIN1, SDR1, ISI4, SRE1, ATABA2, ATSDR1 | ABA2 (ABA DEFICIENT 2); alcohol dehydrogenase/ oxidoreductase/ xanthoxin dehydrogenase | chr1:19489794-19491648 REVERSE</t>
  </si>
  <si>
    <t>Solyc04g071970.3.1 85</t>
  </si>
  <si>
    <t>SFVCFGRAAAGPESPSPLKVGPTQQPEVLPS</t>
  </si>
  <si>
    <t>AAAGPES(0.187)PS(0.813)PLK</t>
  </si>
  <si>
    <t>AAGPESPSPLKVGPT</t>
  </si>
  <si>
    <t>Solyc04g071970.3.1 185</t>
  </si>
  <si>
    <t>DTTGGELFEIREFEPSDDGESDDEFESGNER</t>
  </si>
  <si>
    <t>EFEPS(1)DDGES(1)DDEFESGNER</t>
  </si>
  <si>
    <t>EIREFEPSDDGESDD</t>
  </si>
  <si>
    <t>Solyc04g071970.3.1 190</t>
  </si>
  <si>
    <t>ELFEIREFEPSDDGESDDEFESGNERTCSCK</t>
  </si>
  <si>
    <t>EFEPSDDGES(1)DDEFESGNER</t>
  </si>
  <si>
    <t>EPSDDGESDDEFESG</t>
  </si>
  <si>
    <t>Solyc04g072050.3.1</t>
  </si>
  <si>
    <t>Solyc04g072050.3.1 250</t>
  </si>
  <si>
    <t>RNRAEKGYEVTSRTESIGEGQLRKKLCG___</t>
  </si>
  <si>
    <t>TES(1)IGEGQLR</t>
  </si>
  <si>
    <t>EVTSRTESIGEGQLR</t>
  </si>
  <si>
    <t>systemin Up 2, systemin Up 5, flg22 Down 45, chitin Up 1, chitin Up 2, chitin Up 5</t>
  </si>
  <si>
    <t>no hits &amp; (original description: pep chromosome:SL3.0:4:59181258:59200858:-1 gene:Solyc04g072050.3 transcript:Solyc04g072050.3.1 gene_biotype:protein_coding transcript_biotype:protein_coding)</t>
  </si>
  <si>
    <t>AT1G22750.4</t>
  </si>
  <si>
    <t>unknown protein | chr1:8050860-8052904 FORWARD</t>
  </si>
  <si>
    <t>Solyc04g072220.3.1</t>
  </si>
  <si>
    <t>Solyc04g072220.3.1 218</t>
  </si>
  <si>
    <t>LDDERLNAKVSVQPESPRDQENTAKNINVVP</t>
  </si>
  <si>
    <t>VSVQPES(1)PR</t>
  </si>
  <si>
    <t>KVSVQPESPRDQENT</t>
  </si>
  <si>
    <t>transcription factor (NAC) (original description: pep chromosome:SL3.0:4:59302343:59305768:1 gene:Solyc04g072220.3 transcript:Solyc04g072220.3.1 gene_biotype:protein_coding transcript_biotype:protein_coding)</t>
  </si>
  <si>
    <t>AT1G34190.1</t>
  </si>
  <si>
    <t>anac017,NAC017</t>
  </si>
  <si>
    <t>NAC017</t>
  </si>
  <si>
    <t>NAC domain containing protein 17</t>
  </si>
  <si>
    <t>Symbols: anac017 | anac017 (Arabidopsis NAC domain containing protein 17); transcription factor | chr1:12451451-12454142 FORWARD</t>
  </si>
  <si>
    <t>Solyc04g072380.3.1</t>
  </si>
  <si>
    <t>Solyc04g072380.3.1 231</t>
  </si>
  <si>
    <t>RSKSTVAMSTVLRRLSGKSDDGQDVTAEEDK</t>
  </si>
  <si>
    <t>RLS(1)GKS(1)DDGQDVTAEEDK</t>
  </si>
  <si>
    <t>STVLRRLSGKSDDGQ</t>
  </si>
  <si>
    <t>no hits &amp; (original description: pep chromosome:SL3.0:4:59495525:59503635:1 gene:Solyc04g072380.3 transcript:Solyc04g072380.3.1 gene_biotype:protein_coding transcript_biotype:protein_coding)</t>
  </si>
  <si>
    <t>AT4G08550.1</t>
  </si>
  <si>
    <t>electron carriers;protein disulfide oxidoreductases</t>
  </si>
  <si>
    <t>electron carrier/ protein disulfide oxidoreductase | chr4:5444345-5446891 FORWARD</t>
  </si>
  <si>
    <t>Solyc04g072380.3.1 234</t>
  </si>
  <si>
    <t>STVAMSTVLRRLSGKSDDGQDVTAEEDKSKC</t>
  </si>
  <si>
    <t>S(1)DDGQDVTAEEDK</t>
  </si>
  <si>
    <t>LRRLSGKSDDGQDVT</t>
  </si>
  <si>
    <t>Solyc04g072380.3.1 298</t>
  </si>
  <si>
    <t>ILRDDTRNRLVETEVSPEAVLPIAMKGRIIL</t>
  </si>
  <si>
    <t>LVET(0.095)EVS(0.905)PEAVLPIAMK</t>
  </si>
  <si>
    <t>RLVETEVSPEAVLPI</t>
  </si>
  <si>
    <t>Solyc04g072380.3.1 219</t>
  </si>
  <si>
    <t>WPEKAVALTNFVRSKSTVAMSTVLRRLSGKS</t>
  </si>
  <si>
    <t>S(0.006)KS(0.977)T(0.017)VAMSTVLR</t>
  </si>
  <si>
    <t>TNFVRSKSTVAMSTV</t>
  </si>
  <si>
    <t>Solyc04g072390.3.1</t>
  </si>
  <si>
    <t>Solyc04g072390.3.1 241</t>
  </si>
  <si>
    <t>TPLNQRYVEEWIGPGSPRVRNPSSPRILESI</t>
  </si>
  <si>
    <t>YVEEWIGPGS(1)PR</t>
  </si>
  <si>
    <t>EEWIGPGSPRVRNPS</t>
  </si>
  <si>
    <t>16.6.7.4.1</t>
  </si>
  <si>
    <t>RNA processing.tRNA modification.methylation.TRM9-TRM112 tRNA uridine-methyltransferase complex.component TRM9</t>
  </si>
  <si>
    <t>component TRM9 of TRM9-TRM112 tRNA uridine-methyltransferase complex (original description: pep chromosome:SL3.0:4:59503983:59507394:1 gene:Solyc04g072390.3 transcript:Solyc04g072390.3.1 gene_biotype:protein_coding transcript_biotype:protein_coding)</t>
  </si>
  <si>
    <t>AT1G36310.1</t>
  </si>
  <si>
    <t>TRM9</t>
  </si>
  <si>
    <t>methyltransferase | chr1:13669441-13671156 FORWARD</t>
  </si>
  <si>
    <t>Solyc04g072560.3.1</t>
  </si>
  <si>
    <t>Solyc04g072560.3.1 517</t>
  </si>
  <si>
    <t>LFNATNGSNPSSRSQSFKDNIRSSHDK____</t>
  </si>
  <si>
    <t>SQS(1)FKDNIR</t>
  </si>
  <si>
    <t>NPSSRSQSFKDNIRS</t>
  </si>
  <si>
    <t>no hits &amp; (original description: pep chromosome:SL3.0:4:59623753:59631016:1 gene:Solyc04g072560.3 transcript:Solyc04g072560.3.1 gene_biotype:protein_coding transcript_biotype:protein_coding)</t>
  </si>
  <si>
    <t>AT1G34220.2</t>
  </si>
  <si>
    <t>unknown protein | chr1:12462849-12466000 REVERSE</t>
  </si>
  <si>
    <t>Solyc04g072670.3.1</t>
  </si>
  <si>
    <t>Solyc04g072670.3.1 69</t>
  </si>
  <si>
    <t>AVKESKDDDRDIDPASGLEDTEPEPDPVKLV</t>
  </si>
  <si>
    <t>DIDPAS(1)GLEDTEPEPDPVK</t>
  </si>
  <si>
    <t>DRDIDPASGLEDTEP</t>
  </si>
  <si>
    <t>17.3.1.2.4</t>
  </si>
  <si>
    <t>Protein biosynthesis.mRNA quality control.Exon Junction complex (EJC).peripheral components.component ACINUS</t>
  </si>
  <si>
    <t>component ACINUS of RNA quality control Exon Junction complex (original description: pep chromosome:SL3.0:4:59715172:59723582:-1 gene:Solyc04g072670.3 transcript:Solyc04g072670.3.1 gene_biotype:protein_coding transcript_biotype:protein_coding)</t>
  </si>
  <si>
    <t>AT4G39680.1</t>
  </si>
  <si>
    <t>SAP domain-containing protein</t>
  </si>
  <si>
    <t>SAP domain-containing protein | chr4:18414306-18417530 REVERSE</t>
  </si>
  <si>
    <t>Solyc04g072670.3.1 814</t>
  </si>
  <si>
    <t>PPAPPSAPPTKEMLPSPVADKNDPPIVTLDD</t>
  </si>
  <si>
    <t>EMLPS(1)PVADK</t>
  </si>
  <si>
    <t>PTKEMLPSPVADKND</t>
  </si>
  <si>
    <t>Solyc04g072670.3.1 524</t>
  </si>
  <si>
    <t>ENMEKINLDQSSADDSMEEDVVETKHVDFDH</t>
  </si>
  <si>
    <t>INLDQSSADDS(1)MEEDVVETK</t>
  </si>
  <si>
    <t>DQSSADDSMEEDVVE</t>
  </si>
  <si>
    <t>Solyc04g072670.3.1 475</t>
  </si>
  <si>
    <t>FEKARTLGDVEEPSLSPMKIEASAEDTHDLA</t>
  </si>
  <si>
    <t>TLGDVEEPS(0.001)LS(0.999)PMK</t>
  </si>
  <si>
    <t>DVEEPSLSPMKIEAS</t>
  </si>
  <si>
    <t>Solyc04g072670.3.1 649</t>
  </si>
  <si>
    <t>VVQPTPIKPILGRTNSTVGGDSPKERFVPKS</t>
  </si>
  <si>
    <t>T(0.026)NS(0.965)T(0.009)VGGDS(1)PKER</t>
  </si>
  <si>
    <t>PILGRTNSTVGGDSP</t>
  </si>
  <si>
    <t>Solyc04g072670.3.1 655</t>
  </si>
  <si>
    <t>IKPILGRTNSTVGGDSPKERFVPKSSKTATT</t>
  </si>
  <si>
    <t>NSTVGGDSPKERFVP</t>
  </si>
  <si>
    <t>Solyc04g073970.3.1</t>
  </si>
  <si>
    <t>Solyc04g073970.3.1 196</t>
  </si>
  <si>
    <t>EVAKQRELSGTLESESEMKLKKQISDAKTKE</t>
  </si>
  <si>
    <t>ELS(0.001)GT(0.001)LES(0.124)ES(0.875)EMK</t>
  </si>
  <si>
    <t>SGTLESESEMKLKKQ</t>
  </si>
  <si>
    <t>no hits &amp; (original description: pep chromosome:SL3.0:4:60085409:60088501:1 gene:Solyc04g073970.3 transcript:Solyc04g073970.3.1 gene_biotype:protein_coding transcript_biotype:protein_coding)</t>
  </si>
  <si>
    <t>AT1G78150.3</t>
  </si>
  <si>
    <t>unknown protein | chr1:29404862-29406741 FORWARD</t>
  </si>
  <si>
    <t>Solyc04g073970.3.1 252</t>
  </si>
  <si>
    <t>RESITIGEAAPTNGDSSGDEQVVKTAKKIPE</t>
  </si>
  <si>
    <t>ES(0.003)IT(0.004)IGEAAPT(0.025)NGDS(0.977)S(0.991)GDEQVVK</t>
  </si>
  <si>
    <t>AAPTNGDSSGDEQVV</t>
  </si>
  <si>
    <t>Solyc04g073970.3.1 253</t>
  </si>
  <si>
    <t>ESITIGEAAPTNGDSSGDEQVVKTAKKIPEK</t>
  </si>
  <si>
    <t>APTNGDSSGDEQVVK</t>
  </si>
  <si>
    <t>Solyc04g074040.3.1</t>
  </si>
  <si>
    <t>Solyc04g074040.3.1 247</t>
  </si>
  <si>
    <t>SPTPKSISPRGRRAGSRSPLPRSDADD____</t>
  </si>
  <si>
    <t>RAGS(1)RS(1)PLPR</t>
  </si>
  <si>
    <t>PRGRRAGSRSPLPRS</t>
  </si>
  <si>
    <t>systemin Up 1, systemin Up 15, systemin Up 5, H2O Down 1</t>
  </si>
  <si>
    <t>(original description: pep chromosome:SL3.0:4:60147911:60152706:1 gene:Solyc04g074040.3 transcript:Solyc04g074040.3.1 gene_biotype:protein_coding transcript_biotype:protein_coding) &amp; Serine/arginine-rich splicing factor SC35 OS=Arabidopsis thaliana (sp|q9fmg4|sc35_arath : 174.0)</t>
  </si>
  <si>
    <t>AT5G64200.1</t>
  </si>
  <si>
    <t>Solyc04g074040.3.1 249</t>
  </si>
  <si>
    <t>TPKSISPRGRRAGSRSPLPRSDADD______</t>
  </si>
  <si>
    <t>S(1)PLPRS(1)DADD</t>
  </si>
  <si>
    <t>GRRAGSRSPLPRSDA</t>
  </si>
  <si>
    <t>systemin Down 45, flg22 Up 45</t>
  </si>
  <si>
    <t>Solyc04g074040.3.1 254</t>
  </si>
  <si>
    <t>SPRGRRAGSRSPLPRSDADD___________</t>
  </si>
  <si>
    <t>SRSPLPRSDADD___</t>
  </si>
  <si>
    <t>Solyc04g074040.3.1 222</t>
  </si>
  <si>
    <t>RRSPSPRRTTPPRDASPDGRNHKDRSPTPKS</t>
  </si>
  <si>
    <t>RT(1)T(1)PPRDAS(1)PDGR</t>
  </si>
  <si>
    <t>TTPPRDASPDGRNHK</t>
  </si>
  <si>
    <t>systemin Down 45, flg22 Up 1</t>
  </si>
  <si>
    <t>Solyc04g074190.3.1</t>
  </si>
  <si>
    <t>PPase:SlPP2C32</t>
  </si>
  <si>
    <t>Solyc04g074190.3.1 201;205;246</t>
  </si>
  <si>
    <t>RVDGQLAVARAFGDKSLKRHLSSDPDVAIEL;RVNGQLAVSRAFGDKSLKSHLRSDPDILDMH</t>
  </si>
  <si>
    <t>AFGDKS(1)LK</t>
  </si>
  <si>
    <t>ARAFGDKSLKRHLSS</t>
  </si>
  <si>
    <t>Solyc04g074190.3.1 115</t>
  </si>
  <si>
    <t>ITKAYEKTDQKILSNSSNLGRGGSTAVTAVL</t>
  </si>
  <si>
    <t>ILSNS(0.989)S(0.011)NLGR</t>
  </si>
  <si>
    <t>DQKILSNSSNLGRGG</t>
  </si>
  <si>
    <t>Solyc04g074240.3.1</t>
  </si>
  <si>
    <t>Solyc04g074240.3.1 307</t>
  </si>
  <si>
    <t>AMNAKAWASKSLASVSFGESSASRVEPVSST</t>
  </si>
  <si>
    <t>SLASVS(0.999)FGESSASR</t>
  </si>
  <si>
    <t>SKSLASVSFGESSAS</t>
  </si>
  <si>
    <t>flg22 Up 2, flg22 Up 5, chitin Down 45</t>
  </si>
  <si>
    <t>(original description: pep chromosome:SL3.0:4:60317684:60321878:-1 gene:Solyc04g074240.3 transcript:Solyc04g074240.3.1 gene_biotype:protein_coding transcript_biotype:protein_coding) &amp; 5'-adenylylsulfate reductase-like 4 OS=Arabidopsis thaliana (sp|q9sa00|aprl4_arath : 306.0)</t>
  </si>
  <si>
    <t>AT1G34780.1</t>
  </si>
  <si>
    <t>APRL4,ATAPRL4</t>
  </si>
  <si>
    <t>APRL4</t>
  </si>
  <si>
    <t>APR-like 4</t>
  </si>
  <si>
    <t>Symbols: ATAPRL4 | ATAPRL4 (APR-like 4) | chr1:12748571-12750383 REVERSE</t>
  </si>
  <si>
    <t>Solyc04g074270.3.1</t>
  </si>
  <si>
    <t>Solyc04g074270.3.1 196</t>
  </si>
  <si>
    <t>NKSEKDAEVVKSGHISDPGFGKVESWASPKL</t>
  </si>
  <si>
    <t>S(1)GHIS(1)DPGFGK</t>
  </si>
  <si>
    <t>VVKSGHISDPGFGKV</t>
  </si>
  <si>
    <t>no hits &amp; (original description: pep chromosome:SL3.0:4:60354393:60362757:1 gene:Solyc04g074270.3 transcript:Solyc04g074270.3.1 gene_biotype:protein_coding transcript_biotype:protein_coding)</t>
  </si>
  <si>
    <t>AT1G78230.1</t>
  </si>
  <si>
    <t>protein binding | chr1:29430225-29432764 FORWARD</t>
  </si>
  <si>
    <t>Solyc04g074290.3.1</t>
  </si>
  <si>
    <t>Solyc04g074290.3.1 63</t>
  </si>
  <si>
    <t>YSPTKFLCRILFPDNSPSKHNLGENGLLSDP</t>
  </si>
  <si>
    <t>ILFPDNS(0.973)PS(0.027)K</t>
  </si>
  <si>
    <t>RILFPDNSPSKHNLG</t>
  </si>
  <si>
    <t>(original description: pep chromosome:SL3.0:4:60362352:60369310:-1 gene:Solyc04g074290.3 transcript:Solyc04g074290.3.1 gene_biotype:protein_coding transcript_biotype:protein_coding) &amp; Probable pectin methyltransferase QUA2 OS=Arabidopsis thaliana (sp|q9c9q8|pmtt_arath : 943.0)</t>
  </si>
  <si>
    <t>AT1G78240.1</t>
  </si>
  <si>
    <t>OSU1,QUA2,TSD2</t>
  </si>
  <si>
    <t>QUA2</t>
  </si>
  <si>
    <t>Symbols: TSD2, QUA2 | TSD2 (TUMOROUS SHOOT DEVELOPMENT 2); methyltransferase | chr1:29432829-29436484 REVERSE</t>
  </si>
  <si>
    <t>Solyc04g074660.2.1</t>
  </si>
  <si>
    <t>Solyc04g074660.2.1 198</t>
  </si>
  <si>
    <t>DEHKDDYYERRRRGRSVSDDENKDDNYKRRK</t>
  </si>
  <si>
    <t>GRS(1)VS(1)DDENKDDNYK</t>
  </si>
  <si>
    <t>ERRRRGRSVSDDENK</t>
  </si>
  <si>
    <t>no hits &amp; (original description: pep chromosome:SL3.0:4:60660462:60666249:1 gene:Solyc04g074660.2 transcript:Solyc04g074660.2.1 gene_biotype:protein_coding transcript_biotype:protein_coding)</t>
  </si>
  <si>
    <t>AT4G15030.1</t>
  </si>
  <si>
    <t>unknown protein | chr4:8578978-8581331 FORWARD</t>
  </si>
  <si>
    <t>Solyc04g074660.2.1 200</t>
  </si>
  <si>
    <t>HKDDYYERRRRGRSVSDDENKDDNYKRRKRE</t>
  </si>
  <si>
    <t>RRRGRSVSDDENKDD</t>
  </si>
  <si>
    <t>Solyc04g074720.3.1</t>
  </si>
  <si>
    <t>Solyc04g074720.3.1 323</t>
  </si>
  <si>
    <t>LIDPASILQEPNVPGSPKSLLSDEEDGSHAS</t>
  </si>
  <si>
    <t>LIDPASILQEPNVPGS(1)PK</t>
  </si>
  <si>
    <t>QEPNVPGSPKSLLSD</t>
  </si>
  <si>
    <t>no hits &amp; (original description: pep chromosome:SL3.0:4:60728650:60743247:1 gene:Solyc04g074720.3 transcript:Solyc04g074720.3.1 gene_biotype:protein_coding transcript_biotype:protein_coding)</t>
  </si>
  <si>
    <t>AT1G35220.1</t>
  </si>
  <si>
    <t>unknown protein | chr1:12908914-12914802 FORWARD</t>
  </si>
  <si>
    <t>Solyc04g074720.3.1 533</t>
  </si>
  <si>
    <t>EETDQSDWELKQEISSETDEKASADNLDADK</t>
  </si>
  <si>
    <t>QEIS(0.004)S(0.989)ET(0.007)DEK</t>
  </si>
  <si>
    <t>ELKQEISSETDEKAS</t>
  </si>
  <si>
    <t>Solyc04g074790.2.1</t>
  </si>
  <si>
    <t>Solyc04g074790.2.1 270</t>
  </si>
  <si>
    <t>VERGCRDGEVESIRRSVSVDSSISSSRGLDR</t>
  </si>
  <si>
    <t>S(0.992)VS(0.008)VDSSISSSR</t>
  </si>
  <si>
    <t>EVESIRRSVSVDSSI</t>
  </si>
  <si>
    <t>RING-H2-class E3 ligase (original description: pep chromosome:SL3.0:4:60792720:60796304:1 gene:Solyc04g074790.2 transcript:Solyc04g074790.2.1 gene_biotype:protein_coding transcript_biotype:protein_coding)</t>
  </si>
  <si>
    <t>AT1G72220.1</t>
  </si>
  <si>
    <t>ATL54</t>
  </si>
  <si>
    <t>zinc finger (C3HC4-type RING finger) family protein | chr1:27184281-27185830 REVERSE</t>
  </si>
  <si>
    <t>Solyc04g074790.2.1 272</t>
  </si>
  <si>
    <t>RGCRDGEVESIRRSVSVDSSISSSRGLDRGE</t>
  </si>
  <si>
    <t>SVS(1)VDSSISSSR</t>
  </si>
  <si>
    <t>ESIRRSVSVDSSISS</t>
  </si>
  <si>
    <t>systemin Down 1, H2O Up 45</t>
  </si>
  <si>
    <t>Solyc04g074870.3.1</t>
  </si>
  <si>
    <t>Solyc04g074870.3.1 357</t>
  </si>
  <si>
    <t>EQGKKEKKMKMKKNESQISQQLDMGQTGAGH</t>
  </si>
  <si>
    <t>KNES(0.965)QIS(0.035)QQLDMGQTGAGHVV</t>
  </si>
  <si>
    <t>MKMKKNESQISQQLD</t>
  </si>
  <si>
    <t>AT1G28230.1</t>
  </si>
  <si>
    <t>ATPUP1,PUP1</t>
  </si>
  <si>
    <t>PUP1</t>
  </si>
  <si>
    <t>purine permease 1</t>
  </si>
  <si>
    <t>transport.nucleotides</t>
  </si>
  <si>
    <t>Symbols: PUP1, ATPUP1 | PUP1 (PURINE PERMEASE 1); purine nucleoside transmembrane transporter/ purine transmembrane transporter | chr1:9862073-9864606 REVERSE</t>
  </si>
  <si>
    <t>Solyc04g074940.3.1</t>
  </si>
  <si>
    <t>Solyc04g074940.3.1 30</t>
  </si>
  <si>
    <t>ASYRSRDGLSTRQVGSADEIQLRIDPMHGDL</t>
  </si>
  <si>
    <t>QVGS(1)ADEIQLR</t>
  </si>
  <si>
    <t>LSTRQVGSADEIQLR</t>
  </si>
  <si>
    <t>22.7.4.5</t>
  </si>
  <si>
    <t>Vesicle trafficking.SNARE target membrane recognition and fusion complexes.Qc-type SNARE components.SFT12-group component</t>
  </si>
  <si>
    <t>SFT12 group Qc-type SNARE protein (original description: pep chromosome:SL3.0:4:60914225:60917705:-1 gene:Solyc04g074940.3 transcript:Solyc04g074940.3.1 gene_biotype:protein_coding transcript_biotype:protein_coding)</t>
  </si>
  <si>
    <t>AT4G14600.1</t>
  </si>
  <si>
    <t>Target SNARE coiled-coil domain protein</t>
  </si>
  <si>
    <t>FUNCTIONS IN: molecular_function unknown; INVOLVED IN: biological_process unknown; LOCATED IN: plasma membrane; EXPRESSED IN: 23 plant structures; EXPRESSED DURING: 13 growth stages; CONTAINS InterPro DOMAIN/s: Target SNARE coiled-coil region (InterPro:IPR000727); BEST Arabidopsis thaliana protein match is: unknown protein (TAIR:AT1G29060.1); Has 95 Blast hits to 95 proteins in 38 species: Archae - 0; Bacteria - 0; Metazoa - 27; Fungi - 19; Plants - 44; Viruses - 0; Other Eukaryotes - 5 (source: NCBI BLink). | chr4:8376400-8378335 FORWARD</t>
  </si>
  <si>
    <t>Solyc04g074980.3.1</t>
  </si>
  <si>
    <t>Auxin:TIR1/AFB</t>
  </si>
  <si>
    <t>Solyc04g074980.3.1 11</t>
  </si>
  <si>
    <t>_____MSGSDNPSEMSEDEERPCPSDLTGGV</t>
  </si>
  <si>
    <t>SGSDNPSEMS(1)EDEERPCPSDLTGGVTAK</t>
  </si>
  <si>
    <t>SDNPSEMSEDEERPC</t>
  </si>
  <si>
    <t>11.2.2.1.1</t>
  </si>
  <si>
    <t>Phytohormone action.auxin.perception and signal transduction.receptor complex.component TIR1/AFB</t>
  </si>
  <si>
    <t>component TIR1/AFB of auxin receptor complex (original description: pep chromosome:SL3.0:4:60945159:60949471:-1 gene:Solyc04g074980.3 transcript:Solyc04g074980.3.1 gene_biotype:protein_coding transcript_biotype:protein_coding)</t>
  </si>
  <si>
    <t>AT5G49980.1</t>
  </si>
  <si>
    <t>AFB5</t>
  </si>
  <si>
    <t>auxin F-box protein 5</t>
  </si>
  <si>
    <t>Symbols: AFB5 | AFB5 (Auxin F-Box protein 5); ubiquitin-protein ligase | chr5:20333964-20336665 REVERSE</t>
  </si>
  <si>
    <t>Solyc04g076100.3.1</t>
  </si>
  <si>
    <t>Solyc04g076100.3.1 286</t>
  </si>
  <si>
    <t>SRTANVQSMAEDSGLSAKADSHNSSGINHQV</t>
  </si>
  <si>
    <t>TANVQSMAEDS(0.014)GLS(0.986)AK</t>
  </si>
  <si>
    <t>MAEDSGLSAKADSHN</t>
  </si>
  <si>
    <t>AT4G24610.1</t>
  </si>
  <si>
    <t>unknown protein | chr4:12700597-12707899 REVERSE</t>
  </si>
  <si>
    <t>Solyc04g076180.3.1</t>
  </si>
  <si>
    <t>Solyc04g076180.3.1 124</t>
  </si>
  <si>
    <t>MSPKYRSSRNREDNNSASQDDLMPRREGLRP</t>
  </si>
  <si>
    <t>NREDNNS(1)AS(1)QDDLMPR</t>
  </si>
  <si>
    <t>RNREDNNSASQDDLM</t>
  </si>
  <si>
    <t>(original description: pep chromosome:SL3.0:4:61198647:61212943:1 gene:Solyc04g076180.3 transcript:Solyc04g076180.3.1 gene_biotype:protein_coding transcript_biotype:protein_coding) &amp; ATPase family AAA domain-containing protein At1g05910 OS=Arabidopsis thaliana (sp|f4iae9|y1591_arath : 1313.0)</t>
  </si>
  <si>
    <t>AT1G05910.1</t>
  </si>
  <si>
    <t>cell division cycle protein 48-related / CDC48-related</t>
  </si>
  <si>
    <t>cell division cycle protein 48-related / CDC48-related | chr1:1790224-1796647 FORWARD</t>
  </si>
  <si>
    <t>Solyc04g076180.3.1 126</t>
  </si>
  <si>
    <t>PKYRSSRNREDNNSASQDDLMPRREGLRPRR</t>
  </si>
  <si>
    <t>REDNNSASQDDLMPR</t>
  </si>
  <si>
    <t>systemin Up 1, chitin Down 15</t>
  </si>
  <si>
    <t>Solyc04g076180.3.1 239</t>
  </si>
  <si>
    <t>RRRYDLRNRAEVRRLSMEGVKQRPRSPRRVL</t>
  </si>
  <si>
    <t>RLS(1)MEGVK</t>
  </si>
  <si>
    <t>RAEVRRLSMEGVKQR</t>
  </si>
  <si>
    <t>flg22 Up 1, flg22 Up 15, flg22 Up 2, H2O Down 2, H2O Down 45</t>
  </si>
  <si>
    <t>Solyc04g076310.3.1</t>
  </si>
  <si>
    <t>Solyc04g076310.3.1 652</t>
  </si>
  <si>
    <t>KKALQKEIESLHRNLSNISSNSDESAQKLKE</t>
  </si>
  <si>
    <t>NLS(1)NISSNSDESAQK</t>
  </si>
  <si>
    <t>ESLHRNLSNISSNSD</t>
  </si>
  <si>
    <t>20.1.3.3</t>
  </si>
  <si>
    <t>Cytoskeleton organisation.microtubular network.Kinesin microtubule-based motor protein activities.motor protein (Kinesin-4)</t>
  </si>
  <si>
    <t>motor protein (Kinesin-4) (original description: pep chromosome:SL3.0:4:61314111:61328809:1 gene:Solyc04g076310.3 transcript:Solyc04g076310.3.1 gene_biotype:protein_coding transcript_biotype:protein_coding)</t>
  </si>
  <si>
    <t>AT5G60930.1</t>
  </si>
  <si>
    <t>chromosome-associated kinesin, putative | chr5:24515398-24522511 REVERSE</t>
  </si>
  <si>
    <t>Solyc04g076380.3.1</t>
  </si>
  <si>
    <t>Solyc04g076380.3.1 222</t>
  </si>
  <si>
    <t>KDLLEQIGKVIDEQLSEQGAKRLVPVGLGDD</t>
  </si>
  <si>
    <t>VIDEQLS(1)EQGAK</t>
  </si>
  <si>
    <t>KVIDEQLSEQGAKRL</t>
  </si>
  <si>
    <t>50.1.6</t>
  </si>
  <si>
    <t>Enzyme classification.EC_1 oxidoreductases.EC_1.6 oxidoreductase acting on NADH or NADPH</t>
  </si>
  <si>
    <t>NADPH--cytochrome P450 reductase OS=Vigna radiata var. radiata (sp|p37116|ncpr_vigrr : 1046.0) &amp; .Enzyme classification.EC_1 oxidoreductases.EC_1.6 oxidoreductase acting on NADH or NADPH(50.1.6 : 572.7) (original description: pep chromosome:SL3.0:4:61366224:61373144:-1 gene:Solyc04g076380.3 transcript:Solyc04g076380.3.1 gene_biotype:protein_coding transcript_biotype:protein_coding)</t>
  </si>
  <si>
    <t>AT4G24520.1</t>
  </si>
  <si>
    <t>AR1,ATR1</t>
  </si>
  <si>
    <t>ATR1</t>
  </si>
  <si>
    <t>P450 reductase 1</t>
  </si>
  <si>
    <t>misc.cytochrome P450</t>
  </si>
  <si>
    <t>Symbols: ATR1, AR1 | ATR1 (ARABIDOPSIS P450 REDUCTASE 1); NADPH-hemoprotein reductase | chr4:12662841-12667161 REVERSE</t>
  </si>
  <si>
    <t>Solyc04g076470.1.1</t>
  </si>
  <si>
    <t>Solyc04g076470.1.1 126</t>
  </si>
  <si>
    <t>QGFKTSALDSIDVALSPLAVKSLSEPEKADA</t>
  </si>
  <si>
    <t>TSALDSIDVALS(1)PLAVK</t>
  </si>
  <si>
    <t>DSIDVALSPLAVKSL</t>
  </si>
  <si>
    <t>no hits &amp; (original description: pep chromosome:SL3.0:4:61424216:61424878:-1 gene:Solyc04g076470.1 transcript:Solyc04g076470.1.1 gene_biotype:protein_coding transcript_biotype:protein_coding)</t>
  </si>
  <si>
    <t>AT5G65520.1</t>
  </si>
  <si>
    <t>binding | chr5:26189725-26190591 REVERSE</t>
  </si>
  <si>
    <t>Solyc04g076510.3.1</t>
  </si>
  <si>
    <t>Solyc04g076510.3.1 386</t>
  </si>
  <si>
    <t>SKMLPRSSQSVAPSLSQRARGLVESLNIPAA</t>
  </si>
  <si>
    <t>SSQSVAPS(0.1)LS(0.9)QR</t>
  </si>
  <si>
    <t>QSVAPSLSQRARGLV</t>
  </si>
  <si>
    <t>(original description: pep chromosome:SL3.0:4:61449239:61486016:1 gene:Solyc04g076510.3 transcript:Solyc04g076510.3.1 gene_biotype:protein_coding transcript_biotype:protein_coding) &amp; BEACH domain-containing protein B OS=Arabidopsis thaliana (sp|f4i9t0|bchb_arath : 2151.0)</t>
  </si>
  <si>
    <t>AT1G58230.1</t>
  </si>
  <si>
    <t>binding</t>
  </si>
  <si>
    <t>WD-40 repeat family protein / beige-related | chr1:21573706-21578865 FORWARD</t>
  </si>
  <si>
    <t>Solyc04g076540.3.1</t>
  </si>
  <si>
    <t>Solyc04g076540.3.1 2082</t>
  </si>
  <si>
    <t>APKGLSSQQRESLPSSPRETTPFESDSSSES</t>
  </si>
  <si>
    <t>ESLPS(0.01)S(0.99)PR</t>
  </si>
  <si>
    <t>QRESLPSSPRETTPF</t>
  </si>
  <si>
    <t>13.4.1.5</t>
  </si>
  <si>
    <t>Cell cycle organisation.cytokinesis.preprophase microtubule organization.microtubule orientation-stabilizing factor (SABRE)</t>
  </si>
  <si>
    <t>microtubule orientation-stabilizing factor (SABRE) (original description: pep chromosome:SL3.0:4:61512357:61529793:-1 gene:Solyc04g076540.3 transcript:Solyc04g076540.3.1 gene_biotype:protein_coding transcript_biotype:protein_coding)</t>
  </si>
  <si>
    <t>AT1G58250.1</t>
  </si>
  <si>
    <t>SAB</t>
  </si>
  <si>
    <t>Golgi-body localisation protein domain ;RNA pol II promoter Fmp27 protein domain</t>
  </si>
  <si>
    <t>Symbols: SAB | SAB (SABRE) | chr1:21587042-21601621 REVERSE</t>
  </si>
  <si>
    <t>Solyc04g076540.3.1 1133;1672</t>
  </si>
  <si>
    <t>RSEFENGSESDDHTRSDPSDDDGYNVVIADN</t>
  </si>
  <si>
    <t>S(0.971)DPS(0.029)DDDGYNVVIADNCQR</t>
  </si>
  <si>
    <t>ESDDHTRSDPSDDDG</t>
  </si>
  <si>
    <t>Solyc04g076540.3.1 1136;1675</t>
  </si>
  <si>
    <t>FENGSESDDHTRSDPSDDDGYNVVIADNCQR</t>
  </si>
  <si>
    <t>S(0.168)DPS(0.832)DDDGYNVVIADNCQR</t>
  </si>
  <si>
    <t>DHTRSDPSDDDGYNV</t>
  </si>
  <si>
    <t>Solyc04g076540.3.1 1254</t>
  </si>
  <si>
    <t>APSSSEVKVETLPSTSFAKLADIEDNEGEGT</t>
  </si>
  <si>
    <t>VETLPS(0.111)T(0.111)S(0.778)FAK</t>
  </si>
  <si>
    <t>VETLPSTSFAKLADI</t>
  </si>
  <si>
    <t>Solyc04g076620.3.1</t>
  </si>
  <si>
    <t>Solyc04g076620.3.1 1144</t>
  </si>
  <si>
    <t>EATSQLLFAVNRAPTSPMETDETHTRQDGVE</t>
  </si>
  <si>
    <t>APTS(1)PMETDETHTR</t>
  </si>
  <si>
    <t>AVNRAPTSPMETDET</t>
  </si>
  <si>
    <t>monomeric E3 ubiquitin ligase (HECT) (original description: pep chromosome:SL3.0:4:61584426:61607196:-1 gene:Solyc04g076620.3 transcript:Solyc04g076620.3.1 gene_biotype:protein_coding transcript_biotype:protein_coding)</t>
  </si>
  <si>
    <t>AT1G55860.1</t>
  </si>
  <si>
    <t>UPL1</t>
  </si>
  <si>
    <t>ubiquitin-protein ligase 1</t>
  </si>
  <si>
    <t>Symbols: UPL1 | UPL1 (UBIQUITIN-PROTEIN LIGASE 1); ubiquitin-protein ligase | chr1:20879466-20895393 REVERSE</t>
  </si>
  <si>
    <t>Solyc04g076620.3.1 2419</t>
  </si>
  <si>
    <t>QFEQNDVAIRDVEAVSQESSGSGATLGESLR</t>
  </si>
  <si>
    <t>DVEAVS(0.826)QES(0.695)S(0.174)GS(0.304)GAT(0.001)LGESLR</t>
  </si>
  <si>
    <t>IRDVEAVSQESSGSG</t>
  </si>
  <si>
    <t>Solyc04g076620.3.1 2422</t>
  </si>
  <si>
    <t>QNDVAIRDVEAVSQESSGSGATLGESLRSLD</t>
  </si>
  <si>
    <t>DVEAVSQES(0.965)S(0.27)GS(0.744)GAT(0.021)LGESLR</t>
  </si>
  <si>
    <t>VEAVSQESSGSGATL</t>
  </si>
  <si>
    <t>Solyc04g076620.3.1 2423</t>
  </si>
  <si>
    <t>NDVAIRDVEAVSQESSGSGATLGESLRSLDV</t>
  </si>
  <si>
    <t>DVEAVS(0.001)QES(0.954)S(0.991)GS(0.054)GATLGESLR</t>
  </si>
  <si>
    <t>EAVSQESSGSGATLG</t>
  </si>
  <si>
    <t>Solyc04g076620.3.1 2425</t>
  </si>
  <si>
    <t>VAIRDVEAVSQESSGSGATLGESLRSLDVEI</t>
  </si>
  <si>
    <t>DVEAVSQESS(0.001)GS(0.998)GAT(0.001)LGESLR</t>
  </si>
  <si>
    <t>VSQESSGSGATLGES</t>
  </si>
  <si>
    <t>Solyc04g076620.3.1 2345</t>
  </si>
  <si>
    <t>IEGSQNRGEATQFAGSGEMAAESAMENNNNN</t>
  </si>
  <si>
    <t>GEAT(0.002)QFAGS(0.996)GEMAAES(0.001)AMENNNNNEAR</t>
  </si>
  <si>
    <t>EATQFAGSGEMAAES</t>
  </si>
  <si>
    <t>Solyc04g076620.3.1 2324</t>
  </si>
  <si>
    <t>EDLLVSHLRRPSPEKSADQDAIEGSQNRGEA</t>
  </si>
  <si>
    <t>S(1)ADQDAIEGSQNR</t>
  </si>
  <si>
    <t>RRPSPEKSADQDAIE</t>
  </si>
  <si>
    <t>Solyc04g076620.3.1 2333</t>
  </si>
  <si>
    <t>RPSPEKSADQDAIEGSQNRGEATQFAGSGEM</t>
  </si>
  <si>
    <t>SADQDAIEGS(1)QNR</t>
  </si>
  <si>
    <t>DQDAIEGSQNRGEAT</t>
  </si>
  <si>
    <t>Solyc04g076620.3.1 2442</t>
  </si>
  <si>
    <t>ATLGESLRSLDVEIGSADGHDDGGDRQGSAD</t>
  </si>
  <si>
    <t>SLDVEIGS(1)ADGHDDGGDR</t>
  </si>
  <si>
    <t>SLDVEIGSADGHDDG</t>
  </si>
  <si>
    <t>Solyc04g076620.3.1 3159</t>
  </si>
  <si>
    <t>PEEATASAMQPKTPTSATKVDEKHIAFVKFA</t>
  </si>
  <si>
    <t>TPT(0.014)S(0.931)AT(0.055)KVDEK</t>
  </si>
  <si>
    <t>MQPKTPTSATKVDEK</t>
  </si>
  <si>
    <t>Solyc04g076620.3.1 906</t>
  </si>
  <si>
    <t>QLALLEESKVDVEEGSAGATDEARQSELSTT</t>
  </si>
  <si>
    <t>VDVEEGS(0.996)AGAT(0.004)DEAR</t>
  </si>
  <si>
    <t>KVDVEEGSAGATDEA</t>
  </si>
  <si>
    <t>Solyc04g076820.1.1</t>
  </si>
  <si>
    <t>Solyc04g076820.1.1 235</t>
  </si>
  <si>
    <t>PSPPVPEVFVKEFTGSDAGSEDRHIIGENVI</t>
  </si>
  <si>
    <t>EFTGS(0.999)DAGS(0.001)EDR</t>
  </si>
  <si>
    <t>FVKEFTGSDAGSEDR</t>
  </si>
  <si>
    <t>no hits &amp; (original description: pep chromosome:SL3.0:4:61782222:61783646:-1 gene:Solyc04g076820.1 transcript:Solyc04g076820.1.1 gene_biotype:protein_coding transcript_biotype:protein_coding)</t>
  </si>
  <si>
    <t>AT5G09620.1</t>
  </si>
  <si>
    <t>octicosapeptide/Phox/Bem1p (PB1) domain-containing protein | chr5:2983449-2985435 REVERSE</t>
  </si>
  <si>
    <t>Solyc04g076820.1.1 15</t>
  </si>
  <si>
    <t>_MENFSYSSYPDSVNSSPRSREIDCENASWD</t>
  </si>
  <si>
    <t>MENFSYSSYPDS(0.001)VNS(0.851)S(0.148)PR</t>
  </si>
  <si>
    <t>SYPDSVNSSPRSREI</t>
  </si>
  <si>
    <t>Solyc04g076820.1.1 16</t>
  </si>
  <si>
    <t>MENFSYSSYPDSVNSSPRSREIDCENASWDD</t>
  </si>
  <si>
    <t>MENFSYSSYPDS(0.003)VNS(0.049)S(0.948)PR</t>
  </si>
  <si>
    <t>YPDSVNSSPRSREID</t>
  </si>
  <si>
    <t>Solyc04g076920.3.1</t>
  </si>
  <si>
    <t>cellwall:IRX9</t>
  </si>
  <si>
    <t>Solyc04g076920.3.1 9</t>
  </si>
  <si>
    <t>_______MASIRRTLSPSNERHYQNGNQYSV</t>
  </si>
  <si>
    <t>TLS(1)PSNER</t>
  </si>
  <si>
    <t>ASIRRTLSPSNERHY</t>
  </si>
  <si>
    <t>21.2.2.1.3.1</t>
  </si>
  <si>
    <t>Cell wall organisation.hemicellulose.xylan.biosynthesis.xylosyltransferase activities.xylosyltransferase (IRX9)</t>
  </si>
  <si>
    <t>xylosyltransferase (IRX9) (original description: pep chromosome:SL3.0:4:61944619:61954710:-1 gene:Solyc04g076920.3 transcript:Solyc04g076920.3.1 gene_biotype:protein_coding transcript_biotype:protein_coding)</t>
  </si>
  <si>
    <t>AT1G27600.1</t>
  </si>
  <si>
    <t>I9H,IRX9-L</t>
  </si>
  <si>
    <t>IRX9H</t>
  </si>
  <si>
    <t>Nucleotide-diphospho-sugar transferases superfamily protein</t>
  </si>
  <si>
    <t>protein.glycosylation</t>
  </si>
  <si>
    <t>glycosyl transferase family 43 protein | chr1:9603553-9606101 REVERSE</t>
  </si>
  <si>
    <t>Solyc04g076990.3.1</t>
  </si>
  <si>
    <t>Solyc04g076990.3.1 253</t>
  </si>
  <si>
    <t>IWTSDSGNRKISGTTSPMLGKPGKKSKEFEA</t>
  </si>
  <si>
    <t>ISGT(0.001)T(0.01)S(0.989)PMLGK</t>
  </si>
  <si>
    <t>RKISGTTSPMLGKPG</t>
  </si>
  <si>
    <t>PIP/PIPL peptide receptor (RLK7) (original description: pep chromosome:SL3.0:4:62031659:62035406:1 gene:Solyc04g076990.3 transcript:Solyc04g076990.3.1 gene_biotype:protein_coding transcript_biotype:protein_coding)</t>
  </si>
  <si>
    <t>Solyc04g077050.3.1</t>
  </si>
  <si>
    <t>transport:AAP</t>
  </si>
  <si>
    <t>Solyc04g077050.3.1 13</t>
  </si>
  <si>
    <t>___MAPEFQKNAMYVSNELESGDVQKNFDDD</t>
  </si>
  <si>
    <t>NAMYVS(1)NELESGDVQK</t>
  </si>
  <si>
    <t>QKNAMYVSNELESGD</t>
  </si>
  <si>
    <t>24.2.3.4.1</t>
  </si>
  <si>
    <t>Solute transport.carrier-mediated transport.APC superfamily.AAAP family.amino acid transporter (AAP)</t>
  </si>
  <si>
    <t>amino acid transporter (AAP) (original description: pep chromosome:SL3.0:4:62102741:62107293:1 gene:Solyc04g077050.3 transcript:Solyc04g077050.3.1 gene_biotype:protein_coding transcript_biotype:protein_coding)</t>
  </si>
  <si>
    <t>AT5G49630.1</t>
  </si>
  <si>
    <t>AAP6</t>
  </si>
  <si>
    <t>amino acid permease 6</t>
  </si>
  <si>
    <t>Symbols: AAP6 | AAP6 (AMINO ACID PERMEASE 6); acidic amino acid transmembrane transporter/ amino acid transmembrane transporter/ neutral amino acid transmembrane transporter | chr5:20142470-20146498 REVERSE</t>
  </si>
  <si>
    <t>Solyc04g077060.3.1</t>
  </si>
  <si>
    <t>Solyc04g077060.3.1 265</t>
  </si>
  <si>
    <t>DQDFLSADAGGPSSQSPRRPLSNRELRPTSA</t>
  </si>
  <si>
    <t>QLLESSSGDQDFLSADAGGPS(0.002)S(0.022)QS(0.976)PR</t>
  </si>
  <si>
    <t>AGGPSSQSPRRPLSN</t>
  </si>
  <si>
    <t>(original description: pep chromosome:SL3.0:4:62106960:62112806:-1 gene:Solyc04g077060.3 transcript:Solyc04g077060.3.1 gene_biotype:protein_coding transcript_biotype:protein_coding) &amp; RNA-binding KH domain-containing protein RCF3 OS=Arabidopsis thaliana (sp|q8w4b1|rcf3_arath : 148.0)</t>
  </si>
  <si>
    <t>Solyc04g077140.3.1</t>
  </si>
  <si>
    <t>Solyc04g077140.3.1 210</t>
  </si>
  <si>
    <t>KFSFRTPGDRNQRSRSLPLEHSSSRGWLSSF</t>
  </si>
  <si>
    <t>S(1)LPLEHS(0.015)S(0.561)S(0.424)R</t>
  </si>
  <si>
    <t>DRNQRSRSLPLEHSS</t>
  </si>
  <si>
    <t>no hits &amp; (original description: pep chromosome:SL3.0:4:62167129:62169349:1 gene:Solyc04g077140.3 transcript:Solyc04g077140.3.1 gene_biotype:protein_coding transcript_biotype:protein_coding)</t>
  </si>
  <si>
    <t>AT1G10020.1</t>
  </si>
  <si>
    <t>unknown protein | chr1:3269604-3271987 REVERSE</t>
  </si>
  <si>
    <t>plastid,extracellular</t>
  </si>
  <si>
    <t>Solyc04g077180.2.1</t>
  </si>
  <si>
    <t>Solyc04g077180.2.1 13</t>
  </si>
  <si>
    <t>___MGSSEMDKGLNFSDEDGVGKRKSEMGIE</t>
  </si>
  <si>
    <t>GLNFS(1)DEDGVGK</t>
  </si>
  <si>
    <t>MDKGLNFSDEDGVGK</t>
  </si>
  <si>
    <t>no hits &amp; (original description: pep chromosome:SL3.0:4:62184414:62191366:-1 gene:Solyc04g077180.2 transcript:Solyc04g077180.2.1 gene_biotype:protein_coding transcript_biotype:protein_coding)</t>
  </si>
  <si>
    <t>AT1G10040.2</t>
  </si>
  <si>
    <t>unknown protein | chr1:3275891-3278697 REVERSE</t>
  </si>
  <si>
    <t>Solyc04g077470.3.1</t>
  </si>
  <si>
    <t>Solyc04g077470.3.1 633</t>
  </si>
  <si>
    <t>LASLAEEKPKHQRVASEEWTATKKSGRSSEG</t>
  </si>
  <si>
    <t>VAS(0.985)EEWT(0.014)AT(0.001)K</t>
  </si>
  <si>
    <t>PKHQRVASEEWTATK</t>
  </si>
  <si>
    <t>1,4-beta-glucan synthase (CSLC) (original description: pep chromosome:SL3.0:4:62470433:62474280:1 gene:Solyc04g077470.3 transcript:Solyc04g077470.3.1 gene_biotype:protein_coding transcript_biotype:protein_coding)</t>
  </si>
  <si>
    <t>AT4G07960.1</t>
  </si>
  <si>
    <t>ATCSLC12,CSLC12</t>
  </si>
  <si>
    <t>CSLC12</t>
  </si>
  <si>
    <t>Cellulose-synthase-like C12</t>
  </si>
  <si>
    <t>Symbols: ATCSLC12, CSLC12 | ATCSLC12 (CELLULOSE-SYNTHASE LIKE C12); cellulose synthase/ transferase, transferring glycosyl groups | chr4:4802341-4805647 REVERSE</t>
  </si>
  <si>
    <t>Solyc04g077490.3.1</t>
  </si>
  <si>
    <t>TF:AP2</t>
  </si>
  <si>
    <t>Solyc04g077490.3.1 116</t>
  </si>
  <si>
    <t>MEALSRSHADAMVQSSSPKLEDFLGGASMGN</t>
  </si>
  <si>
    <t>SHADAMVQS(0.156)S(0.77)S(0.074)PK</t>
  </si>
  <si>
    <t>ADAMVQSSSPKLEDF</t>
  </si>
  <si>
    <t>15.5.7.3</t>
  </si>
  <si>
    <t>RNA biosynthesis.transcriptional regulation.AP2/ERF  transcription factor superfamily.transcription factor (AP2)</t>
  </si>
  <si>
    <t>transcription factor (AP2) (original description: pep chromosome:SL3.0:4:62512499:62519587:-1 gene:Solyc04g077490.3 transcript:Solyc04g077490.3.1 gene_biotype:protein_coding transcript_biotype:protein_coding description:AINTEGUMENTA homolog [Source:UniProtKB/TrEMBL;Acc:A0A060PVV0])</t>
  </si>
  <si>
    <t>AT4G37750.1</t>
  </si>
  <si>
    <t>ANT,CKC,CKC1,DRG</t>
  </si>
  <si>
    <t>ANT</t>
  </si>
  <si>
    <t>Integrase-type DNA-binding superfamily protein</t>
  </si>
  <si>
    <t>Symbols: ANT, DRG, CKC, CKC1 | ANT (AINTEGUMENTA); DNA binding / transcription factor | chr4:17739514-17742401 FORWARD</t>
  </si>
  <si>
    <t>Solyc04g077940.3.1</t>
  </si>
  <si>
    <t>Solyc04g077940.3.1 841</t>
  </si>
  <si>
    <t>VHVPVKNEGSIQELTSPRLNPEQGSMSHAGY</t>
  </si>
  <si>
    <t>NEGSIQELT(0.013)S(0.987)PR</t>
  </si>
  <si>
    <t>GSIQELTSPRLNPEQ</t>
  </si>
  <si>
    <t>flg22 Up 1, flg22 Up 15, flg22 Up 5</t>
  </si>
  <si>
    <t>no hits &amp; (original description: pep chromosome:SL3.0:4:62886862:62903706:-1 gene:Solyc04g077940.3 transcript:Solyc04g077940.3.1 gene_biotype:protein_coding transcript_biotype:protein_coding)</t>
  </si>
  <si>
    <t>AT1G27750.1</t>
  </si>
  <si>
    <t>nucleic acid binding</t>
  </si>
  <si>
    <t>nucleic acid binding | chr1:9657385-9661958 FORWARD</t>
  </si>
  <si>
    <t>Solyc04g077940.3.1 218</t>
  </si>
  <si>
    <t>NRLDDAVGHPRNGGNSPVISSPKATETSSKS</t>
  </si>
  <si>
    <t>NGGNS(1)PVIS(0.149)S(0.851)PK</t>
  </si>
  <si>
    <t>HPRNGGNSPVISSPK</t>
  </si>
  <si>
    <t>Solyc04g077940.3.1 223</t>
  </si>
  <si>
    <t>AVGHPRNGGNSPVISSPKATETSSKSKEVDD</t>
  </si>
  <si>
    <t>GNSPVISSPKATETS</t>
  </si>
  <si>
    <t>Solyc04g078680.3.1</t>
  </si>
  <si>
    <t>Solyc04g078680.3.1 398</t>
  </si>
  <si>
    <t>RRNAQRWDSSSSRAGSPSSYSVFLERNSAAY</t>
  </si>
  <si>
    <t>AGS(1)PSSYSVFLER</t>
  </si>
  <si>
    <t>SSSSRAGSPSSYSVF</t>
  </si>
  <si>
    <t>(original description: pep chromosome:SL3.0:4:63463419:63469091:1 gene:Solyc04g078680.3 transcript:Solyc04g078680.3.1 gene_biotype:protein_coding transcript_biotype:protein_coding) &amp; Probable E3 ubiquitin-protein ligase RHG1A OS=Arabidopsis thaliana (sp|q9fmm4|rhg1a_arath : 285.0)</t>
  </si>
  <si>
    <t>AT5G42940.1</t>
  </si>
  <si>
    <t>RHG1A</t>
  </si>
  <si>
    <t>zinc finger (C3HC4-type RING finger) family protein | chr5:17216330-17220490 REVERSE</t>
  </si>
  <si>
    <t>Solyc04g078680.3.1 369</t>
  </si>
  <si>
    <t>NQSLDSRSVSAADNVSPRSQPVVGPVPSLRR</t>
  </si>
  <si>
    <t>SVSAADNVS(1)PR</t>
  </si>
  <si>
    <t>VSAADNVSPRSQPVV</t>
  </si>
  <si>
    <t>systemin Up 15, systemin Up 2, systemin Up 45, systemin Up 5, flg22 Up 15, flg22 Up 5, chitin Up 15, chitin Up 2</t>
  </si>
  <si>
    <t>Solyc04g078750.3.1</t>
  </si>
  <si>
    <t>cellwall:CC</t>
  </si>
  <si>
    <t>Solyc04g078750.3.1 29</t>
  </si>
  <si>
    <t>PSSPDNRGPTAYYVQSPSRDSHDGEKTTTSF</t>
  </si>
  <si>
    <t>GPTAYYVQS(0.999)PS(0.016)RDS(0.985)HDGEK</t>
  </si>
  <si>
    <t>PTAYYVQSPSRDSHD</t>
  </si>
  <si>
    <t>flg22 Down 45, flg22 Down 5, chitin Down 5</t>
  </si>
  <si>
    <t>21.1.1.4.1</t>
  </si>
  <si>
    <t>Cell wall organisation.cellulose.cellulose synthase complex (CSC).microtubule-dependent CSC insertion.microtubule-interacting protein (CC)</t>
  </si>
  <si>
    <t>microtubule-interacting component CC of cellulose synthase complex (original description: pep chromosome:SL3.0:4:63500272:63502934:1 gene:Solyc04g078750.3 transcript:Solyc04g078750.3.1 gene_biotype:protein_coding transcript_biotype:protein_coding)</t>
  </si>
  <si>
    <t>Solyc04g078750.3.1 31</t>
  </si>
  <si>
    <t>SPDNRGPTAYYVQSPSRDSHDGEKTTTSFHS</t>
  </si>
  <si>
    <t>GPTAY(0.002)Y(0.04)VQS(0.958)PS(0.974)RDS(0.026)HDGEK</t>
  </si>
  <si>
    <t>AYYVQSPSRDSHDGE</t>
  </si>
  <si>
    <t>Solyc04g078750.3.1 34</t>
  </si>
  <si>
    <t>NRGPTAYYVQSPSRDSHDGEKTTTSFHSTPV</t>
  </si>
  <si>
    <t>GPTAY(0.018)Y(0.353)VQS(0.615)PS(0.017)RDS(0.998)HDGEK</t>
  </si>
  <si>
    <t>VQSPSRDSHDGEKTT</t>
  </si>
  <si>
    <t>Solyc04g078750.3.1 7</t>
  </si>
  <si>
    <t>_________MHTKTDSEDTSLAPSSPDNRGP</t>
  </si>
  <si>
    <t>T(0.002)DS(0.998)EDTSLAPS(0.393)S(0.607)PDNR</t>
  </si>
  <si>
    <t>_MHTKTDSEDTSLAP</t>
  </si>
  <si>
    <t>Solyc04g078750.3.1 11</t>
  </si>
  <si>
    <t>_____MHTKTDSEDTSLAPSSPDNRGPTAYY</t>
  </si>
  <si>
    <t>TDSEDT(0.027)S(0.973)LAPS(0.287)S(0.713)PDNR</t>
  </si>
  <si>
    <t>KTDSEDTSLAPSSPD</t>
  </si>
  <si>
    <t>Solyc04g078750.3.1 15</t>
  </si>
  <si>
    <t>_MHTKTDSEDTSLAPSSPDNRGPTAYYVQSP</t>
  </si>
  <si>
    <t>T(0.033)DS(0.967)EDTSLAPS(0.849)S(0.151)PDNR</t>
  </si>
  <si>
    <t>EDTSLAPSSPDNRGP</t>
  </si>
  <si>
    <t>systemin Down 1, systemin Down 15, systemin Down 2, systemin Down 45, H2O Up 15</t>
  </si>
  <si>
    <t>Solyc04g078750.3.1 16</t>
  </si>
  <si>
    <t>MHTKTDSEDTSLAPSSPDNRGPTAYYVQSPS</t>
  </si>
  <si>
    <t>TDSEDTSLAPS(0.002)S(0.998)PDNR</t>
  </si>
  <si>
    <t>DTSLAPSSPDNRGPT</t>
  </si>
  <si>
    <t>systemin Down 5, flg22 Down 2, chitin Down 45</t>
  </si>
  <si>
    <t>Solyc04g078890.3.1</t>
  </si>
  <si>
    <t>Solyc04g078890.3.1 3</t>
  </si>
  <si>
    <t>_____________MPSFLSTSKAIKRLVTHR</t>
  </si>
  <si>
    <t>PS(0.987)FLS(0.994)T(0.018)SK</t>
  </si>
  <si>
    <t>_____MPSFLSTSKA</t>
  </si>
  <si>
    <t>no hits &amp; (original description: pep chromosome:SL3.0:4:63628893:63634255:1 gene:Solyc04g078890.3 transcript:Solyc04g078890.3.1 gene_biotype:protein_coding transcript_biotype:protein_coding)</t>
  </si>
  <si>
    <t>AT4G17650.1</t>
  </si>
  <si>
    <t>Polyketide cyclase / dehydrase and lipid transport protein</t>
  </si>
  <si>
    <t>aromatic-rich family protein | chr4:9827515-9829659 FORWARD</t>
  </si>
  <si>
    <t>Solyc04g078890.3.1 6</t>
  </si>
  <si>
    <t>__________MPSFLSTSKAIKRLVTHRNVL</t>
  </si>
  <si>
    <t>__MPSFLSTSKAIKR</t>
  </si>
  <si>
    <t>Solyc04g078940.3.1 331</t>
  </si>
  <si>
    <t>RKALLLRAETNMLLMSPVTDRKPHSRGLHQF</t>
  </si>
  <si>
    <t>AETNMLLMS(0.987)PVT(0.013)DR</t>
  </si>
  <si>
    <t>ETNMLLMSPVTDRKP</t>
  </si>
  <si>
    <t>Solyc04g078940.3.1 13</t>
  </si>
  <si>
    <t>___MGANHSREDLELSDSESESEYGSESRTR</t>
  </si>
  <si>
    <t>EDLELS(1)DSESESEYGSESR</t>
  </si>
  <si>
    <t>SREDLELSDSESESE</t>
  </si>
  <si>
    <t>Solyc04g078940.3.1 57</t>
  </si>
  <si>
    <t>TTPSSTDRKQSKTPSSLDDVEAKLKALKLKY</t>
  </si>
  <si>
    <t>TPS(0.002)S(0.998)LDDVEAK</t>
  </si>
  <si>
    <t>KQSKTPSSLDDVEAK</t>
  </si>
  <si>
    <t>Solyc04g078940.3.1 38</t>
  </si>
  <si>
    <t>SESRTREEEEDEDNYSDAKTTPSSTDRKQSK</t>
  </si>
  <si>
    <t>TREEEEDEDNYS(1)DAK</t>
  </si>
  <si>
    <t>EEDEDNYSDAKTTPS</t>
  </si>
  <si>
    <t>Solyc04g078950.1.1</t>
  </si>
  <si>
    <t>Solyc04g078950.1.1 265</t>
  </si>
  <si>
    <t>TASYDSTSPKAQLQASSTEAESSPDVKVPKK</t>
  </si>
  <si>
    <t>AQLQAS(0.985)S(0.885)T(0.13)EAESSPDVK</t>
  </si>
  <si>
    <t>PKAQLQASSTEAESS</t>
  </si>
  <si>
    <t>AT2G26570.1</t>
  </si>
  <si>
    <t>WEB1</t>
  </si>
  <si>
    <t>unknown protein | chr2:11299144-11302191 FORWARD</t>
  </si>
  <si>
    <t>Solyc04g078950.1.1 266</t>
  </si>
  <si>
    <t>ASYDSTSPKAQLQASSTEAESSPDVKVPKKK</t>
  </si>
  <si>
    <t>AQLQAS(0.933)S(0.897)T(0.17)EAESSPDVK</t>
  </si>
  <si>
    <t>KAQLQASSTEAESSP</t>
  </si>
  <si>
    <t>Solyc04g078950.1.1 271</t>
  </si>
  <si>
    <t>TSPKAQLQASSTEAESSPDVKVPKKKKRSFF</t>
  </si>
  <si>
    <t>AQLQASSTEAES(1)S(1)PDVK</t>
  </si>
  <si>
    <t>ASSTEAESSPDVKVP</t>
  </si>
  <si>
    <t>Solyc04g078950.1.1 272</t>
  </si>
  <si>
    <t>SPKAQLQASSTEAESSPDVKVPKKKKRSFFP</t>
  </si>
  <si>
    <t>SSTEAESSPDVKVPK</t>
  </si>
  <si>
    <t>Solyc04g078950.1.1 222</t>
  </si>
  <si>
    <t>RKWREEQEQRRKASVSIPPTTGSPRKSDEEN</t>
  </si>
  <si>
    <t>AS(0.008)VS(0.773)IPPT(0.073)T(0.073)GS(0.073)PR</t>
  </si>
  <si>
    <t>QRRKASVSIPPTTGS</t>
  </si>
  <si>
    <t>Solyc04g078950.1.1 229</t>
  </si>
  <si>
    <t>EQRRKASVSIPPTTGSPRKSDEENNESNTSE</t>
  </si>
  <si>
    <t>ASVSIPPT(0.119)T(0.119)GS(0.763)PR</t>
  </si>
  <si>
    <t>SIPPTTGSPRKSDEE</t>
  </si>
  <si>
    <t>Solyc04g078950.1.1 233</t>
  </si>
  <si>
    <t>KASVSIPPTTGSPRKSDEENNESNTSESVPE</t>
  </si>
  <si>
    <t>KS(0.94)DEENNES(0.026)NT(0.031)S(0.002)ES(0.002)VPEAT(0.071)AS(0.176)Y(0.02)DS(0.269)T(0.244)S(0.221)PK</t>
  </si>
  <si>
    <t>TTGSPRKSDEENNES</t>
  </si>
  <si>
    <t>Solyc04g078950.1.1 257</t>
  </si>
  <si>
    <t>TSESVPEATASYDSTSPKAQLQASSTEAESS</t>
  </si>
  <si>
    <t>KSDEENNESNTSESVPEATAS(0.002)YDS(0.048)T(0.124)S(0.826)PK</t>
  </si>
  <si>
    <t>TASYDSTSPKAQLQA</t>
  </si>
  <si>
    <t>Solyc04g078950.1.1 18</t>
  </si>
  <si>
    <t>SVAAASLEAELSRTQSEIVLAQKKEKEAREK</t>
  </si>
  <si>
    <t>T(0.005)QS(0.995)EIVLAQK</t>
  </si>
  <si>
    <t>AELSRTQSEIVLAQK</t>
  </si>
  <si>
    <t>Solyc04g078970.2.1</t>
  </si>
  <si>
    <t>Solyc04g078970.2.1 23</t>
  </si>
  <si>
    <t>KENAPPESSHEPKVSSPNDDQSHSAAQTSQH</t>
  </si>
  <si>
    <t>VS(0.001)S(0.999)PNDDQSHSAAQTSQHTSEK</t>
  </si>
  <si>
    <t>SHEPKVSSPNDDQSH</t>
  </si>
  <si>
    <t>20.5.8.1</t>
  </si>
  <si>
    <t>Cytoskeleton organisation.plastid movement.WEB1-PMI2 actin filament reorganisation complex.component WEB1</t>
  </si>
  <si>
    <t>component WEB1 of WEB1-PMI2 cp-actin filament reorganisation complex (original description: pep chromosome:SL3.0:4:63679622:63686142:-1 gene:Solyc04g078970.2 transcript:Solyc04g078970.2.1 gene_biotype:protein_coding transcript_biotype:protein_coding)</t>
  </si>
  <si>
    <t>Solyc04g079100.3.1</t>
  </si>
  <si>
    <t>Solyc04g079100.3.1 696</t>
  </si>
  <si>
    <t>SFAFKRSRSMKNSGVSMDEDVNTAKDISKNT</t>
  </si>
  <si>
    <t>NSGVS(1)MDEDVNTAK</t>
  </si>
  <si>
    <t>SMKNSGVSMDEDVNT</t>
  </si>
  <si>
    <t>5.3.1</t>
  </si>
  <si>
    <t>Lipid metabolism.galactolipid and sulfolipid biosynthesis.phosphatidate phosphatase</t>
  </si>
  <si>
    <t>phosphatidic acid phosphatase (original description: pep chromosome:SL3.0:4:63767330:63777484:-1 gene:Solyc04g079100.3 transcript:Solyc04g079100.3.1 gene_biotype:protein_coding transcript_biotype:protein_coding)</t>
  </si>
  <si>
    <t>AT5G42870.1</t>
  </si>
  <si>
    <t>ATPAH2,PAH2</t>
  </si>
  <si>
    <t>PAH2</t>
  </si>
  <si>
    <t>phosphatidic acid phosphohydrolase 2</t>
  </si>
  <si>
    <t>lipin family protein | chr5:17185463-17189681 REVERSE</t>
  </si>
  <si>
    <t>Solyc04g079100.3.1 616</t>
  </si>
  <si>
    <t>IPAIVQGNEVMRMGRSLPNMWSQKNVCPSNP</t>
  </si>
  <si>
    <t>S(1)LPNMWSQK</t>
  </si>
  <si>
    <t>EVMRMGRSLPNMWSQ</t>
  </si>
  <si>
    <t>Solyc04g079710.3.1</t>
  </si>
  <si>
    <t>Solyc04g079710.3.1 632</t>
  </si>
  <si>
    <t>SISSTSDASEKPLNLSINKKQEIDIFSTECK</t>
  </si>
  <si>
    <t>PLNLS(1)INK</t>
  </si>
  <si>
    <t>SEKPLNLSINKKQEI</t>
  </si>
  <si>
    <t>18.4.1.25</t>
  </si>
  <si>
    <t>Protein modification.phosphorylation.TKL protein kinase superfamily.protein kinase (WAK/WAKL)</t>
  </si>
  <si>
    <t>protein kinase (WAK/WAKL) (original description: pep chromosome:SL3.0:4:64170968:64176984:1 gene:Solyc04g079710.3 transcript:Solyc04g079710.3.1 gene_biotype:protein_coding transcript_biotype:protein_coding)</t>
  </si>
  <si>
    <t>AT2G23450.2</t>
  </si>
  <si>
    <t>WAKL14</t>
  </si>
  <si>
    <t>signalling.receptor kinases.wall associated kinase</t>
  </si>
  <si>
    <t>protein kinase family protein | chr2:9988754-9991695 REVERSE</t>
  </si>
  <si>
    <t>Solyc04g079950.3.1</t>
  </si>
  <si>
    <t>Solyc04g079950.3.1 54</t>
  </si>
  <si>
    <t>STYYSRFFDSLNSAQSPKASEDFRKRKRKRK</t>
  </si>
  <si>
    <t>FFDSLNS(0.005)AQS(0.995)PK</t>
  </si>
  <si>
    <t>DSLNSAQSPKASEDF</t>
  </si>
  <si>
    <t>(original description: pep chromosome:SL3.0:4:64352626:64361298:1 gene:Solyc04g079950.3 transcript:Solyc04g079950.3.1 gene_biotype:protein_coding transcript_biotype:protein_coding) &amp; Methyltransferase-like protein 2 OS=Arabidopsis thaliana (sp|q8lfa9|metl2_arath : 430.0)</t>
  </si>
  <si>
    <t>AT1G19340.1</t>
  </si>
  <si>
    <t>Methyltransferase MT-A70 family protein</t>
  </si>
  <si>
    <t>methyltransferase MT-A70 family protein | chr1:6684751-6687116 FORWARD</t>
  </si>
  <si>
    <t>Solyc04g080310.1.1</t>
  </si>
  <si>
    <t>Solyc04g080310.1.1 34</t>
  </si>
  <si>
    <t>PRKIISIVKEDEEEVSAELKKLKTNEVEESQ</t>
  </si>
  <si>
    <t>EDEEEVS(1)AELK</t>
  </si>
  <si>
    <t>KEDEEEVSAELKKLK</t>
  </si>
  <si>
    <t>no hits &amp; (original description: pep chromosome:SL3.0:4:64629760:64630020:1 gene:Solyc04g080310.1 transcript:Solyc04g080310.1.1 gene_biotype:protein_coding transcript_biotype:protein_coding)</t>
  </si>
  <si>
    <t>Solyc04g080340.3.1</t>
  </si>
  <si>
    <t>Solyc04g080340.3.1 408</t>
  </si>
  <si>
    <t>KGVPGVKAERLSEGLSPRHCALSLVGEPIMY</t>
  </si>
  <si>
    <t>LSEGLS(1)PR</t>
  </si>
  <si>
    <t>ERLSEGLSPRHCALS</t>
  </si>
  <si>
    <t>(original description: pep chromosome:SL3.0:4:64640512:64646130:-1 gene:Solyc04g080340.3 transcript:Solyc04g080340.3.1 gene_biotype:protein_coding transcript_biotype:protein_coding) &amp; S-adenosyl-L-methionine-dependent tRNA 4-demethylwyosine synthase OS=Arabidopsis thaliana (sp|q8rxn5|tyw1_arath : 908.0)</t>
  </si>
  <si>
    <t>AT1G75200.1</t>
  </si>
  <si>
    <t>TYW1</t>
  </si>
  <si>
    <t>flavodoxin family protein / radical SAM domain-containing protein</t>
  </si>
  <si>
    <t>flavodoxin family protein / radical SAM domain-containing protein | chr1:28220626-28223709 REVERSE</t>
  </si>
  <si>
    <t>Solyc04g080340.3.1 39</t>
  </si>
  <si>
    <t>FFFYKSRRHLSKRLKSLKPISHNPISKTPRG</t>
  </si>
  <si>
    <t>S(1)LKPISHNPISK</t>
  </si>
  <si>
    <t>HLSKRLKSLKPISHN</t>
  </si>
  <si>
    <t>Solyc12g089180.2.1</t>
  </si>
  <si>
    <t>transport:SlSFP6</t>
  </si>
  <si>
    <t>Solyc12g089180.2.1 21;25</t>
  </si>
  <si>
    <t>DGRGGDLRKPFLHTGSWYRMGSAQTSSMLGS;ENNEGDLKKPFLHTGSWYRMGSRQSSMMGSS</t>
  </si>
  <si>
    <t>PFLHT(0.151)GS(0.849)WYR</t>
  </si>
  <si>
    <t>KPFLHTGSWYRMGSA</t>
  </si>
  <si>
    <t>24.2.2.1.5</t>
  </si>
  <si>
    <t>Solute transport.carrier-mediated transport.MFS superfamily.SP family.monosaccharide transporter (ERD6)</t>
  </si>
  <si>
    <t>monosaccharide transporter (ERD6) (original description: pep chromosome:SL3.0:12:65275985:65283093:-1 gene:Solyc12g089180.2 transcript:Solyc12g089180.2.1 gene_biotype:protein_coding transcript_biotype:protein_coding description:Sugar-porter family protein 6 [Source:UniProtKB/TrEMBL;Acc:K4DGY9])</t>
  </si>
  <si>
    <t>AT1G19450.1</t>
  </si>
  <si>
    <t>integral membrane protein, putative / sugar transporter family protein | chr1:6731434-6734882 REVERSE</t>
  </si>
  <si>
    <t>Solyc04g080460.3.1</t>
  </si>
  <si>
    <t>transport:SlSFP4</t>
  </si>
  <si>
    <t>Solyc04g080460.3.1 30</t>
  </si>
  <si>
    <t>PFLHTGSWYRMGSRQSSMMGSSQAIRDSSIS</t>
  </si>
  <si>
    <t>QS(0.974)S(0.026)MMGS(0.844)S(0.156)QAIR</t>
  </si>
  <si>
    <t>YRMGSRQSSMMGSSQ</t>
  </si>
  <si>
    <t>monosaccharide transporter (ERD6) (original description: pep chromosome:SL3.0:4:64716088:64722032:-1 gene:Solyc04g080460.3 transcript:Solyc04g080460.3.1 gene_biotype:protein_coding transcript_biotype:protein_coding)</t>
  </si>
  <si>
    <t>AT1G75220.1</t>
  </si>
  <si>
    <t>integral membrane protein, putative | chr1:28229157-28232831 REVERSE</t>
  </si>
  <si>
    <t>Solyc04g080460.3.1 31</t>
  </si>
  <si>
    <t>FLHTGSWYRMGSRQSSMMGSSQAIRDSSISV</t>
  </si>
  <si>
    <t>QSS(1)MMGS(0.942)S(0.058)QAIR</t>
  </si>
  <si>
    <t>RMGSRQSSMMGSSQA</t>
  </si>
  <si>
    <t>Solyc04g080460.3.1 35</t>
  </si>
  <si>
    <t>GSWYRMGSRQSSMMGSSQAIRDSSISVLACV</t>
  </si>
  <si>
    <t>QSS(0.002)MMGS(0.998)S(0.999)QAIR</t>
  </si>
  <si>
    <t>RQSSMMGSSQAIRDS</t>
  </si>
  <si>
    <t>Solyc04g080460.3.1 36</t>
  </si>
  <si>
    <t>SWYRMGSRQSSMMGSSQAIRDSSISVLACVL</t>
  </si>
  <si>
    <t>QSSMMGSSQAIRDSS</t>
  </si>
  <si>
    <t>Solyc04g080460.3.1 2</t>
  </si>
  <si>
    <t>______________MSFREENNEGDLKKPFL</t>
  </si>
  <si>
    <t>S(1)FREENNEGDLKK</t>
  </si>
  <si>
    <t>______MSFREENNE</t>
  </si>
  <si>
    <t>Solyc04g080540.2.1</t>
  </si>
  <si>
    <t>Solyc04g080540.2.1 53</t>
  </si>
  <si>
    <t>KKLIEEEHQKYISTLSPRSQKQANIVFEEAT</t>
  </si>
  <si>
    <t>YISTLS(1)PR</t>
  </si>
  <si>
    <t>QKYISTLSPRSQKQA</t>
  </si>
  <si>
    <t>no hits &amp; (original description: pep chromosome:SL3.0:4:64762143:64763686:1 gene:Solyc04g080540.2 transcript:Solyc04g080540.2.1 gene_biotype:protein_coding transcript_biotype:protein_coding)</t>
  </si>
  <si>
    <t>AT1G19530.1</t>
  </si>
  <si>
    <t>unknown protein | chr1:6763915-6764971 FORWARD</t>
  </si>
  <si>
    <t>Solyc04g080570.3.1</t>
  </si>
  <si>
    <t>Solyc04g080570.3.1 221</t>
  </si>
  <si>
    <t>NYCNLARVHAAENSKSFDEIEFEKMLRKKYA</t>
  </si>
  <si>
    <t>S(1)FDEIEFEK</t>
  </si>
  <si>
    <t>HAAENSKSFDEIEFE</t>
  </si>
  <si>
    <t>2.4.1.4.6</t>
  </si>
  <si>
    <t>Cellular respiration.oxidative phosphorylation.NADH dehydrogenase complex.non-core components.carbonic anhydrase component</t>
  </si>
  <si>
    <t>carbonic anhydrase non-core component of NADH dehydrogenase (original description: pep chromosome:SL3.0:4:64775348:64780930:1 gene:Solyc04g080570.3 transcript:Solyc04g080570.3.1 gene_biotype:protein_coding transcript_biotype:protein_coding)</t>
  </si>
  <si>
    <t>AT1G47260.1</t>
  </si>
  <si>
    <t>APFI,GAMMA CA2</t>
  </si>
  <si>
    <t>GAMMACA2</t>
  </si>
  <si>
    <t>gamma carbonic anhydrase 2</t>
  </si>
  <si>
    <t>mitochondrial electron transport / ATP synthesis.NADH-DH.complex I.carbonic anhydrase</t>
  </si>
  <si>
    <t>Symbols: APFI, GAMMA CA2 | GAMMA CA2 (GAMMA CARBONIC ANHYDRASE 2); carbonate dehydratase | chr1:17321173-17323484 REVERSE</t>
  </si>
  <si>
    <t>Solyc04g080600.3.1</t>
  </si>
  <si>
    <t>Solyc04g080600.3.1 1357</t>
  </si>
  <si>
    <t>RSASRTRENKLKQSLSSSDLEKSDGSNSESA</t>
  </si>
  <si>
    <t>QSLS(0.837)S(0.124)S(0.039)DLEK</t>
  </si>
  <si>
    <t>NKLKQSLSSSDLEKS</t>
  </si>
  <si>
    <t>22.1.6.4</t>
  </si>
  <si>
    <t>Vesicle trafficking.clathrin coated vesicle (CCV) machinery.CCV accessory factors.clathrin uncoating protein (AUL)</t>
  </si>
  <si>
    <t>clathrin uncoating protein (AUL) (original description: pep chromosome:SL3.0:4:64799380:64806289:1 gene:Solyc04g080600.3 transcript:Solyc04g080600.3.1 gene_biotype:protein_coding transcript_biotype:protein_coding)</t>
  </si>
  <si>
    <t>AT1G75310.1</t>
  </si>
  <si>
    <t>AUL1</t>
  </si>
  <si>
    <t>auxin-like 1 protein</t>
  </si>
  <si>
    <t>Symbols: AUL1 | AUL1; heat shock protein binding | chr1:28261004-28266124 FORWARD</t>
  </si>
  <si>
    <t>Solyc04g080600.3.1 128</t>
  </si>
  <si>
    <t>SSAKSRTASEGSDQFSPSGRQKESSCDAVNQ</t>
  </si>
  <si>
    <t>TASEGSDQFS(0.98)PS(0.02)GR</t>
  </si>
  <si>
    <t>SEGSDQFSPSGRQKE</t>
  </si>
  <si>
    <t>Solyc04g080930.3.1</t>
  </si>
  <si>
    <t>Solyc04g080930.3.1 178</t>
  </si>
  <si>
    <t>YAFRDDPTSSNEAEASPTFEIRSSSTSTPSI</t>
  </si>
  <si>
    <t>DDPTSSNEAEAS(0.999)PT(0.001)FEIR</t>
  </si>
  <si>
    <t>SSNEAEASPTFEIRS</t>
  </si>
  <si>
    <t>23.4.1.4.2</t>
  </si>
  <si>
    <t>Protein translocation.peroxisome.importomer translocation system.receptor polyubiquitination system.component Pex10</t>
  </si>
  <si>
    <t>component Pex10 of receptor polyubiquitination system (original description: pep chromosome:SL3.0:4:65063349:65068094:-1 gene:Solyc04g080930.3 transcript:Solyc04g080930.3.1 gene_biotype:protein_coding transcript_biotype:protein_coding)</t>
  </si>
  <si>
    <t>AT2G26350.1</t>
  </si>
  <si>
    <t>ATPEX10,PEX10</t>
  </si>
  <si>
    <t>PEX10</t>
  </si>
  <si>
    <t>peroxin 10</t>
  </si>
  <si>
    <t>Symbols: PEX10, ATPEX10 | PEX10; protein binding / zinc ion binding | chr2:11217439-11220507 REVERSE</t>
  </si>
  <si>
    <t>Solyc04g081030.3.1</t>
  </si>
  <si>
    <t>Solyc04g081030.3.1 194</t>
  </si>
  <si>
    <t>VQKAVDPEVAALLDDSDLSRFGSDDEDLELE</t>
  </si>
  <si>
    <t>AVDPEVAALLDDS(0.989)DLS(0.011)R</t>
  </si>
  <si>
    <t>VAALLDDSDLSRFGS</t>
  </si>
  <si>
    <t>17.1.3.2.2.1</t>
  </si>
  <si>
    <t>Protein biosynthesis.ribosome biogenesis.small ribosomal subunit (SSU).SSU processome.pre-40S ribosomal subunit nuclear export.export factor (Ltv1)</t>
  </si>
  <si>
    <t>Ltv1 pre-40S subunit nuclear export factor (original description: pep chromosome:SL3.0:4:65177993:65188953:1 gene:Solyc04g081030.3 transcript:Solyc04g081030.3.1 gene_biotype:protein_coding transcript_biotype:protein_coding)</t>
  </si>
  <si>
    <t>AT3G49990.1</t>
  </si>
  <si>
    <t>FUNCTIONS IN: molecular_function unknown; INVOLVED IN: biological_process unknown; LOCATED IN: cellular_component unknown; EXPRESSED IN: 23 plant structures; EXPRESSED DURING: 13 growth stages; CONTAINS InterPro DOMAIN/s: Low temperature viability protein (InterPro:IPR007307); Has 1404 Blast hits to 1163 proteins in 173 species: Archae - 5; Bacteria - 61; Metazoa - 489; Fungi - 146; Plants - 69; Viruses - 17; Other Eukaryotes - 617 (source: NCBI BLink). | chr3:18532323-18534274 REVERSE</t>
  </si>
  <si>
    <t>Solyc04g081050.2.1</t>
  </si>
  <si>
    <t>Solyc04g081050.2.1 190</t>
  </si>
  <si>
    <t>NFDVYSEGWSRELGPSTEITDKRVNWEETGH</t>
  </si>
  <si>
    <t>ELGPS(0.903)T(0.097)EITDK</t>
  </si>
  <si>
    <t>WSRELGPSTEITDKR</t>
  </si>
  <si>
    <t>(original description: pep chromosome:SL3.0:4:65185838:65188246:-1 gene:Solyc04g081050.2 transcript:Solyc04g081050.2.1 gene_biotype:protein_coding transcript_biotype:protein_coding) &amp; Uncharacterized TPR repeat-containing protein At1g05150 OS=Arabidopsis thaliana (sp|o23052|y1515_arath : 1166.0)</t>
  </si>
  <si>
    <t>AT1G05150.1</t>
  </si>
  <si>
    <t>Calcium-binding tetratricopeptide family protein</t>
  </si>
  <si>
    <t>calcium-binding EF hand family protein | chr1:1484067-1486960 REVERSE</t>
  </si>
  <si>
    <t>Solyc04g081080.1.1</t>
  </si>
  <si>
    <t>Solyc04g081080.1.1 1134</t>
  </si>
  <si>
    <t>VGPDIPSSADPTTLPSPM_____________</t>
  </si>
  <si>
    <t>VGPDIPSSADPTTLPS(1)PM</t>
  </si>
  <si>
    <t>ADPTTLPSPM_____</t>
  </si>
  <si>
    <t>protein kinase (LRR-VII) (original description: pep chromosome:SL3.0:4:65213490:65216900:1 gene:Solyc04g081080.1 transcript:Solyc04g081080.1.1 gene_biotype:protein_coding transcript_biotype:protein_coding)</t>
  </si>
  <si>
    <t>Solyc04g081100.3.1</t>
  </si>
  <si>
    <t>Solyc04g081100.3.1 109</t>
  </si>
  <si>
    <t>IGKSSSSNASKLTVESPDGSVKAVAKIVENG</t>
  </si>
  <si>
    <t>LTVES(1)PDGSVK</t>
  </si>
  <si>
    <t>ASKLTVESPDGSVKA</t>
  </si>
  <si>
    <t>12.3.3.8.2</t>
  </si>
  <si>
    <t>Chromatin organisation.histone modifications.histone lysine methylation.AOD group histone demethylase activities.lysine-specific demethylase (LDL3)</t>
  </si>
  <si>
    <t>lysine-specific demethylase (LDL3) (original description: pep chromosome:SL3.0:4:65223796:65236597:-1 gene:Solyc04g081100.3 transcript:Solyc04g081100.3.1 gene_biotype:protein_coding transcript_biotype:protein_coding)</t>
  </si>
  <si>
    <t>AT4G16310.1</t>
  </si>
  <si>
    <t>LDL3</t>
  </si>
  <si>
    <t>LSD1-like 3</t>
  </si>
  <si>
    <t>misc.oxidases - copper, flavone etc</t>
  </si>
  <si>
    <t>Symbols: LDL3 | LDL3 (LSD1-LIKE3); amine oxidase/ electron carrier/ oxidoreductase | chr4:9218636-9225264 FORWARD</t>
  </si>
  <si>
    <t>Solyc04g081100.3.1 1884</t>
  </si>
  <si>
    <t>NLDSSKMSVDNRSQRSLSNDNASQLNYKEHS</t>
  </si>
  <si>
    <t>S(0.998)LS(0.002)NDNASQLNYK</t>
  </si>
  <si>
    <t>VDNRSQRSLSNDNAS</t>
  </si>
  <si>
    <t>Solyc04g081100.3.1 1886</t>
  </si>
  <si>
    <t>DSSKMSVDNRSQRSLSNDNASQLNYKEHSAE</t>
  </si>
  <si>
    <t>S(0.093)LS(0.907)NDNASQLNYK</t>
  </si>
  <si>
    <t>NRSQRSLSNDNASQL</t>
  </si>
  <si>
    <t>Solyc04g081190.3.1</t>
  </si>
  <si>
    <t>Solyc04g081190.3.1 255</t>
  </si>
  <si>
    <t>SPNLPTSLMMRSGQLSPSNSGNESSSKHNLD</t>
  </si>
  <si>
    <t>SGQLS(1)PSNSGNESSSK</t>
  </si>
  <si>
    <t>MMRSGQLSPSNSGNE</t>
  </si>
  <si>
    <t>transcription factor (bZIP) (original description: pep chromosome:SL3.0:4:65277264:65280536:1 gene:Solyc04g081190.3 transcript:Solyc04g081190.3.1 gene_biotype:protein_coding transcript_biotype:protein_coding description:Transcription factor VSF-1 [Source:UniProtKB/TrEMBL;Acc:O81998])</t>
  </si>
  <si>
    <t>Solyc04g081200.3.1</t>
  </si>
  <si>
    <t>Solyc04g081200.3.1 419</t>
  </si>
  <si>
    <t>VYDGKASEEVGAEPVSESPASKKTTKKASAK</t>
  </si>
  <si>
    <t>ASEEVGAEPVS(0.97)ES(0.882)PAS(0.148)KK</t>
  </si>
  <si>
    <t>EVGAEPVSESPASKK</t>
  </si>
  <si>
    <t>(original description: pep chromosome:SL3.0:4:65281995:65292814:1 gene:Solyc04g081200.3 transcript:Solyc04g081200.3.1 gene_biotype:protein_coding transcript_biotype:protein_coding) &amp; Ultraviolet-B receptor UVR8 OS=Arabidopsis thaliana (sp|q9fn03|uvr8_arath : 134.0)</t>
  </si>
  <si>
    <t>AT1G19880.1</t>
  </si>
  <si>
    <t>Regulator of chromosome condensation (RCC1) family protein</t>
  </si>
  <si>
    <t>regulator of chromosome condensation (RCC1) family protein | chr1:6900415-6904069 REVERSE</t>
  </si>
  <si>
    <t>Solyc04g081200.3.1 421</t>
  </si>
  <si>
    <t>DGKASEEVGAEPVSESPASKKTTKKASAKAP</t>
  </si>
  <si>
    <t>ASEEVGAEPVS(0.003)ES(0.99)PAS(0.007)K</t>
  </si>
  <si>
    <t>GAEPVSESPASKKTT</t>
  </si>
  <si>
    <t>Solyc04g081210.3.1</t>
  </si>
  <si>
    <t>Ca2+:SlIQD14</t>
  </si>
  <si>
    <t>Solyc04g081210.3.1 663</t>
  </si>
  <si>
    <t>NVQIEQEARTDRLDKSSPDASPRSHITVPES</t>
  </si>
  <si>
    <t>T(0.016)DRLDKS(0.986)S(0.998)PDAS(1)PR</t>
  </si>
  <si>
    <t>RTDRLDKSSPDASPR</t>
  </si>
  <si>
    <t>(original description: pep chromosome:SL3.0:4:65296914:65305448:1 gene:Solyc04g081210.3 transcript:Solyc04g081210.3.1 gene_biotype:protein_coding transcript_biotype:protein_coding) &amp; Protein IQ-DOMAIN 32 OS=Arabidopsis thaliana (sp|q9fxi5|iqd32_arath : 244.0)</t>
  </si>
  <si>
    <t>AT1G19870.1</t>
  </si>
  <si>
    <t>iqd32</t>
  </si>
  <si>
    <t>IQD32</t>
  </si>
  <si>
    <t>IQ-domain 32</t>
  </si>
  <si>
    <t>Symbols: iqd32 | iqd32 (IQ-domain 32); calmodulin binding | chr1:6895015-6898725 REVERSE</t>
  </si>
  <si>
    <t>Solyc04g081210.3.1 664</t>
  </si>
  <si>
    <t>VQIEQEARTDRLDKSSPDASPRSHITVPESQ</t>
  </si>
  <si>
    <t>TDRLDKSSPDASPRS</t>
  </si>
  <si>
    <t>Solyc04g081210.3.1 668</t>
  </si>
  <si>
    <t>QEARTDRLDKSSPDASPRSHITVPESQGTPS</t>
  </si>
  <si>
    <t>DKSSPDASPRSHITV</t>
  </si>
  <si>
    <t>Solyc04g081210.3.1 31</t>
  </si>
  <si>
    <t>RGWSFRKKSTRHRVLSNSVVSETPSGNKDWP</t>
  </si>
  <si>
    <t>VLS(1)NSVVSETPSGNK</t>
  </si>
  <si>
    <t>STRHRVLSNSVVSET</t>
  </si>
  <si>
    <t>systemin Up 2, systemin Up 5, flg22 Up 1, chitin Up 2</t>
  </si>
  <si>
    <t>Solyc04g081210.3.1 40</t>
  </si>
  <si>
    <t>TRHRVLSNSVVSETPSGNKDWPEAANANLQT</t>
  </si>
  <si>
    <t>VLSNSVVSETPS(1)GNK</t>
  </si>
  <si>
    <t>SVVSETPSGNKDWPE</t>
  </si>
  <si>
    <t>Solyc04g081230.3.1</t>
  </si>
  <si>
    <t>Solyc04g081230.3.1 274</t>
  </si>
  <si>
    <t>DQADLFSHDISAKERSVGHLLNSGRAWAISL</t>
  </si>
  <si>
    <t>ERS(1)VGHLLNSGR</t>
  </si>
  <si>
    <t>DISAKERSVGHLLNS</t>
  </si>
  <si>
    <t>flg22 Down 5, H2O Up 1, H2O Up 15, H2O Up 2</t>
  </si>
  <si>
    <t>no hits &amp; (original description: pep chromosome:SL3.0:4:65305557:65310659:-1 gene:Solyc04g081230.3 transcript:Solyc04g081230.3.1 gene_biotype:protein_coding transcript_biotype:protein_coding)</t>
  </si>
  <si>
    <t>AT5G39590.1</t>
  </si>
  <si>
    <t>FUNCTIONS IN: molecular_function unknown; INVOLVED IN: N-terminal protein myristoylation; LOCATED IN: cellular_component unknown; EXPRESSED IN: 24 plant structures; EXPRESSED DURING: 15 growth stages; CONTAINS InterPro DOMAIN/s: TLDc (InterPro:IPR006571); Has 144 Blast hits to 144 proteins in 62 species: Archae - 0; Bacteria - 0; Metazoa - 76; Fungi - 9; Plants - 26; Viruses - 0; Other Eukaryotes - 33 (source: NCBI BLink). | chr5:15851392-15853990 FORWARD</t>
  </si>
  <si>
    <t>Solyc04g081260.3.1</t>
  </si>
  <si>
    <t>Solyc04g081260.3.1 662</t>
  </si>
  <si>
    <t>EANLEKEIPVSEDSKSCNESIHGISKELADA</t>
  </si>
  <si>
    <t>S(1)CNESIHGISK</t>
  </si>
  <si>
    <t>PVSEDSKSCNESIHG</t>
  </si>
  <si>
    <t>(original description: pep chromosome:SL3.0:4:65367412:65373530:1 gene:Solyc04g081260.3 transcript:Solyc04g081260.3.1 gene_biotype:protein_coding transcript_biotype:protein_coding) &amp; Filament-like plant protein 6 OS=Arabidopsis thaliana (sp|q9c698|fpp6_arath : 674.0)</t>
  </si>
  <si>
    <t>AT1G47900.2</t>
  </si>
  <si>
    <t>FPP6</t>
  </si>
  <si>
    <t>unknown protein | chr1:17647144-17651035 REVERSE</t>
  </si>
  <si>
    <t>Solyc04g081260.3.1 632</t>
  </si>
  <si>
    <t>AVVPQSTKSIVEITLSPKTATESQASLDDGE</t>
  </si>
  <si>
    <t>SIVEIT(0.005)LS(0.995)PK</t>
  </si>
  <si>
    <t>SIVEITLSPKTATES</t>
  </si>
  <si>
    <t>Solyc04g081260.3.1 639</t>
  </si>
  <si>
    <t>KSIVEITLSPKTATESQASLDDGEANLEKEI</t>
  </si>
  <si>
    <t>TAT(0.001)ES(0.999)QAS(1)LDDGEANLEK</t>
  </si>
  <si>
    <t>SPKTATESQASLDDG</t>
  </si>
  <si>
    <t>Solyc04g081260.3.1 642</t>
  </si>
  <si>
    <t>VEITLSPKTATESQASLDDGEANLEKEIPVS</t>
  </si>
  <si>
    <t>TATESQAS(1)LDDGEANLEK</t>
  </si>
  <si>
    <t>TATESQASLDDGEAN</t>
  </si>
  <si>
    <t>Solyc04g081340.3.1</t>
  </si>
  <si>
    <t>Solyc04g081340.3.1 190</t>
  </si>
  <si>
    <t>SATQVQAEEQAPRASSESSSEDEADSAEEAG</t>
  </si>
  <si>
    <t>AS(0.01)S(0.916)ES(0.072)S(0.001)SEDEADSAEEAGSSK</t>
  </si>
  <si>
    <t>EQAPRASSESSSEDE</t>
  </si>
  <si>
    <t>(original description: pep chromosome:SL3.0:4:65443372:65447558:1 gene:Solyc04g081340.3 transcript:Solyc04g081340.3.1 gene_biotype:protein_coding transcript_biotype:protein_coding) &amp; HVA22-like protein i OS=Arabidopsis thaliana (sp|q8le10|ha22i_arath : 246.0)</t>
  </si>
  <si>
    <t>AT5G42560.1</t>
  </si>
  <si>
    <t>HVA22I</t>
  </si>
  <si>
    <t>Abscisic acid-responsive (TB2/DP1, HVA22) family protein</t>
  </si>
  <si>
    <t>hormone metabolism.abscisic acid.synthesis-degradation</t>
  </si>
  <si>
    <t>abscisic acid-responsive HVA22 family protein | chr5:17014923-17017252 FORWARD</t>
  </si>
  <si>
    <t>Solyc04g081340.3.1 192</t>
  </si>
  <si>
    <t>TQVQAEEQAPRASSESSSEDEADSAEEAGSS</t>
  </si>
  <si>
    <t>ASS(0.001)ES(0.998)S(0.001)SEDEADSAEEAGSSK</t>
  </si>
  <si>
    <t>APRASSESSSEDEAD</t>
  </si>
  <si>
    <t>Solyc04g081340.3.1 193</t>
  </si>
  <si>
    <t>QVQAEEQAPRASSESSSEDEADSAEEAGSSK</t>
  </si>
  <si>
    <t>ASSES(0.002)S(0.996)S(0.002)EDEADSAEEAGSSK</t>
  </si>
  <si>
    <t>PRASSESSSEDEADS</t>
  </si>
  <si>
    <t>Solyc04g081340.3.1 194</t>
  </si>
  <si>
    <t>VQAEEQAPRASSESSSEDEADSAEEAGSSKG</t>
  </si>
  <si>
    <t>AS(0.405)S(0.557)ES(0.038)S(0.001)S(1)EDEADSAEEAGSSK</t>
  </si>
  <si>
    <t>RASSESSSEDEADSA</t>
  </si>
  <si>
    <t>Solyc04g081340.3.1 200</t>
  </si>
  <si>
    <t>APRASSESSSEDEADSAEEAGSSKGPPPAST</t>
  </si>
  <si>
    <t>ASSESSSEDEADS(1)AEEAGSSK</t>
  </si>
  <si>
    <t>SSEDEADSAEEAGSS</t>
  </si>
  <si>
    <t>flg22 Down 15, flg22 Down 45, chitin Down 45</t>
  </si>
  <si>
    <t>Solyc04g081340.3.1 167</t>
  </si>
  <si>
    <t>TQTHRQSSRGRQPTASLNRRSSASATQVQAE</t>
  </si>
  <si>
    <t>QPT(0.011)AS(0.989)LNR</t>
  </si>
  <si>
    <t>RGRQPTASLNRRSSA</t>
  </si>
  <si>
    <t>Solyc04g081340.3.1 173</t>
  </si>
  <si>
    <t>SSRGRQPTASLNRRSSASATQVQAEEQAPRA</t>
  </si>
  <si>
    <t>RSS(1)ASATQVQAEEQAPR</t>
  </si>
  <si>
    <t>ASLNRRSSASATQVQ</t>
  </si>
  <si>
    <t>Solyc04g081360.3.1</t>
  </si>
  <si>
    <t>Solyc04g081360.3.1 317</t>
  </si>
  <si>
    <t>PAEDGGMDVTPERVSSPIIKPVKSIKAGQKA</t>
  </si>
  <si>
    <t>VSS(1)PIIKPVK</t>
  </si>
  <si>
    <t>VTPERVSSPIIKPVK</t>
  </si>
  <si>
    <t>16.6.7.2.2</t>
  </si>
  <si>
    <t>RNA processing.tRNA modification.methylation.TRM61-TRM6 tRNA adenosine-methyltransferase complex.component TRM6</t>
  </si>
  <si>
    <t>component TRM6 of TRM61-TRM6 tRNA adenosine-methyltransferase complex (original description: pep chromosome:SL3.0:4:65456307:65462238:-1 gene:Solyc04g081360.3 transcript:Solyc04g081360.3.1 gene_biotype:protein_coding transcript_biotype:protein_coding description:tRNA (adenine(58)-N(1))-methyltransferase non-catalytic subunit TRM6 [Source:UniProtKB/TrEMBL;Acc:K4BVL5])</t>
  </si>
  <si>
    <t>AT2G45730.1</t>
  </si>
  <si>
    <t>eukaryotic initiation factor 3 gamma subunit family protein</t>
  </si>
  <si>
    <t>eukaryotic initiation factor 3 gamma subunit family protein | chr2:18836264-18839160 REVERSE</t>
  </si>
  <si>
    <t>Solyc04g081370.2.1</t>
  </si>
  <si>
    <t>Solyc04g081370.2.1 125</t>
  </si>
  <si>
    <t>DVVHGNTRVVHRADNSPESSSLGQETRLLSK</t>
  </si>
  <si>
    <t>ADNS(0.999)PESSSLGQETR</t>
  </si>
  <si>
    <t>VVHRADNSPESSSLG</t>
  </si>
  <si>
    <t>C2H2 zinc finger transcription factor (original description: pep chromosome:SL3.0:4:65465618:65469014:1 gene:Solyc04g081370.2 transcript:Solyc04g081370.2.1 gene_biotype:protein_coding transcript_biotype:protein_coding)</t>
  </si>
  <si>
    <t>AT1G75710.1</t>
  </si>
  <si>
    <t>C2H2-like zinc finger protein</t>
  </si>
  <si>
    <t>zinc finger (C2H2 type) family protein | chr1:28428706-28431249 FORWARD</t>
  </si>
  <si>
    <t>Solyc04g081440.3.1</t>
  </si>
  <si>
    <t>Solyc04g081440.3.1 3</t>
  </si>
  <si>
    <t>_____________MPSPVDVSQNGNARHAEA</t>
  </si>
  <si>
    <t>PS(1)PVDVSQNGNAR</t>
  </si>
  <si>
    <t>_____MPSPVDVSQN</t>
  </si>
  <si>
    <t>3.1.4.1.3</t>
  </si>
  <si>
    <t>Carbohydrate metabolism.sucrose metabolism.degradation.invertase activities.alkaline sucrose-specific invertase (CIN)</t>
  </si>
  <si>
    <t>alkaline sucrose-specific invertase (CIN) (original description: pep chromosome:SL3.0:4:65500850:65505934:-1 gene:Solyc04g081440.3 transcript:Solyc04g081440.3.1 gene_biotype:protein_coding transcript_biotype:protein_coding)</t>
  </si>
  <si>
    <t>AT4G34860.1</t>
  </si>
  <si>
    <t>INVB</t>
  </si>
  <si>
    <t>Plant neutral invertase family protein</t>
  </si>
  <si>
    <t>major CHO metabolism.degradation.sucrose.invertases.neutral</t>
  </si>
  <si>
    <t>beta-fructofuranosidase, putative / invertase, putative / saccharase, putative / beta-fructosidase, putative | chr4:16609746-16612907 REVERSE</t>
  </si>
  <si>
    <t>Solyc04g081440.3.1 60</t>
  </si>
  <si>
    <t>RSFDERSFSEMSMTHSPPRQVYKNSENSSRV</t>
  </si>
  <si>
    <t>SFSEMSMTHS(0.999)PPR</t>
  </si>
  <si>
    <t>SEMSMTHSPPRQVYK</t>
  </si>
  <si>
    <t>Solyc04g081440.3.1 84</t>
  </si>
  <si>
    <t>SENSSRVFDNMVGVYSPGRWSGIHTPRSTFG</t>
  </si>
  <si>
    <t>VFDNMVGVYS(1)PGR</t>
  </si>
  <si>
    <t>DNMVGVYSPGRWSGI</t>
  </si>
  <si>
    <t>Solyc04g081510.3.1</t>
  </si>
  <si>
    <t>Solyc04g081510.3.1 558</t>
  </si>
  <si>
    <t>EKVMKQKCLVPGRSKSQEFLLPKNRQKVWAL</t>
  </si>
  <si>
    <t>S(1)QEFLLPK</t>
  </si>
  <si>
    <t>LVPGRSKSQEFLLPK</t>
  </si>
  <si>
    <t>chitin Down 15, H2O Down 2</t>
  </si>
  <si>
    <t>no hits &amp; (original description: pep chromosome:SL3.0:4:65548412:65555244:1 gene:Solyc04g081510.3 transcript:Solyc04g081510.3.1 gene_biotype:protein_coding transcript_biotype:protein_coding)</t>
  </si>
  <si>
    <t>AT1G30755.1</t>
  </si>
  <si>
    <t>Protein of unknown function (DUF668)</t>
  </si>
  <si>
    <t>unknown protein | chr1:10905817-10908892 REVERSE</t>
  </si>
  <si>
    <t>Solyc04g081570.3.1</t>
  </si>
  <si>
    <t>Solyc04g081570.3.1 311</t>
  </si>
  <si>
    <t>DEDESVDEEETSESTSSEEEGEEEDAEKAED</t>
  </si>
  <si>
    <t>EVPADEDESVDEEET(0.004)S(0.004)ES(0.01)T(0.03)S(0.872)S(0.08)EEEGEEEDAEK</t>
  </si>
  <si>
    <t>EETSESTSSEEEGEE</t>
  </si>
  <si>
    <t>19.1.6.1</t>
  </si>
  <si>
    <t>Protein homeostasis.protein quality control.Hsp90 chaperone system.chaperone (Hsp90)</t>
  </si>
  <si>
    <t>chaperone (Hsp90) (original description: pep chromosome:SL3.0:4:65603136:65608754:-1 gene:Solyc04g081570.3 transcript:Solyc04g081570.3.1 gene_biotype:protein_coding transcript_biotype:protein_coding)</t>
  </si>
  <si>
    <t>AT4G24190.1</t>
  </si>
  <si>
    <t>AtHsp90-7,AtHsp90.7,HSP90.7,SHD</t>
  </si>
  <si>
    <t>HSP90-7</t>
  </si>
  <si>
    <t>Chaperone protein htpG family protein</t>
  </si>
  <si>
    <t>Symbols: SHD, HSP90.7 | SHD (SHEPHERD); ATP binding / unfolded protein binding | chr4:12551717-12555909 REVERSE</t>
  </si>
  <si>
    <t>Solyc04g081570.3.1 312</t>
  </si>
  <si>
    <t>EDESVDEEETSESTSSEEEGEEEDAEKAEDE</t>
  </si>
  <si>
    <t>EVPADEDESVDEEETSES(0.001)T(0.001)S(0.065)S(0.933)EEEGEEEDAEK</t>
  </si>
  <si>
    <t>ETSESTSSEEEGEEE</t>
  </si>
  <si>
    <t>Solyc04g081580.3.1</t>
  </si>
  <si>
    <t>Solyc04g081580.3.1 95</t>
  </si>
  <si>
    <t>RQQLSAPIAKPIEEDSDSDDSEPHRQEEYRP</t>
  </si>
  <si>
    <t>PIEEDS(0.894)DS(0.105)DDS(0.002)EPHR</t>
  </si>
  <si>
    <t>AKPIEEDSDSDDSEP</t>
  </si>
  <si>
    <t>(original description: pep chromosome:SL3.0:4:65611104:65617672:1 gene:Solyc04g081580.3 transcript:Solyc04g081580.3.1 gene_biotype:protein_coding transcript_biotype:protein_coding) &amp; DEAD-box ATP-dependent RNA helicase 28 OS=Arabidopsis thaliana (sp|q9zrz8|rh28_arath : 733.0)</t>
  </si>
  <si>
    <t>AT4G16630.1</t>
  </si>
  <si>
    <t>RH28</t>
  </si>
  <si>
    <t>DEA(D/H)-box RNA helicase family protein</t>
  </si>
  <si>
    <t>protein.synthesis.ribosome biogenesis.Assembly factors.DExD-box helicases</t>
  </si>
  <si>
    <t>DEAD/DEAH box helicase, putative (RH28) | chr4:9361984-9366748 REVERSE</t>
  </si>
  <si>
    <t>Solyc04g081820.3.1</t>
  </si>
  <si>
    <t>Solyc04g081820.3.1 68</t>
  </si>
  <si>
    <t>VRGGEVEAVSVSSPRSPSPMAAAAGVSPEKI</t>
  </si>
  <si>
    <t>S(0.993)PS(0.007)PMAAAAGVSPEK</t>
  </si>
  <si>
    <t>VSVSSPRSPSPMAAA</t>
  </si>
  <si>
    <t>(original description: pep chromosome:SL3.0:4:65796047:65801529:-1 gene:Solyc04g081820.3 transcript:Solyc04g081820.3.1 gene_biotype:protein_coding transcript_biotype:protein_coding) &amp; La-related protein 1C OS=Arabidopsis thaliana (sp|q94k80|lrp1c_arath : 104.0)</t>
  </si>
  <si>
    <t>AT4G35890.1</t>
  </si>
  <si>
    <t>LARP1C</t>
  </si>
  <si>
    <t>La domain-containing protein | chr4:16997139-17000833 FORWARD</t>
  </si>
  <si>
    <t>Solyc04g081820.3.1 79</t>
  </si>
  <si>
    <t>SSPRSPSPMAAAAGVSPEKISLSDDCSTQKI</t>
  </si>
  <si>
    <t>SPSPMAAAAGVS(1)PEK</t>
  </si>
  <si>
    <t>MAAAAGVSPEKISLS</t>
  </si>
  <si>
    <t>Solyc04g081880.3.1</t>
  </si>
  <si>
    <t>Solyc04g081880.3.1 177</t>
  </si>
  <si>
    <t>DQVKVSTDFDYDGEGSPSGGRRGRGGRGRGR</t>
  </si>
  <si>
    <t>VSTDFDYDGEGS(1)PSGGR</t>
  </si>
  <si>
    <t>FDYDGEGSPSGGRRG</t>
  </si>
  <si>
    <t>16.3.3.6</t>
  </si>
  <si>
    <t>RNA processing.ribonuclease activities.RNA-dependent RNase P complex.component RPP25/POP6|RPP20/POP7</t>
  </si>
  <si>
    <t>component RPP25/POP6 | RPP20/POP7 of RNA-dependent RNase P complex (original description: pep chromosome:SL3.0:4:65827035:65832329:-1 gene:Solyc04g081880.3 transcript:Solyc04g081880.3.1 gene_biotype:protein_coding transcript_biotype:protein_coding)</t>
  </si>
  <si>
    <t>AT1G76010.1</t>
  </si>
  <si>
    <t>Alba DNA/RNA-binding protein</t>
  </si>
  <si>
    <t>nucleic acid binding | chr1:28528077-28530790 REVERSE</t>
  </si>
  <si>
    <t>Solyc04g081910.3.1</t>
  </si>
  <si>
    <t>Ca2+:SlCPK</t>
  </si>
  <si>
    <t>Solyc04g081910.3.1 22</t>
  </si>
  <si>
    <t>KECCCPHYRDVPISSSPEYNPIPVSSQKYPQ</t>
  </si>
  <si>
    <t>DVPISS(0.058)S(0.942)PEYNPIPVSSQK</t>
  </si>
  <si>
    <t>RDVPISSSPEYNPIP</t>
  </si>
  <si>
    <t>AT1G76040.2</t>
  </si>
  <si>
    <t>CPK29</t>
  </si>
  <si>
    <t>calcium-dependent protein kinase 29</t>
  </si>
  <si>
    <t>Symbols: CPK29 | CPK29; ATP binding / calcium ion binding / calmodulin-dependent protein kinase/ kinase/ protein kinase/ protein serine/threonine kinase/ protein tyrosine kinase | chr1:28537673-28540637 FORWARD</t>
  </si>
  <si>
    <t>Solyc04g082040.3.1</t>
  </si>
  <si>
    <t>Mechano:SlMSL</t>
  </si>
  <si>
    <t>Solyc04g082040.3.1 484</t>
  </si>
  <si>
    <t>PIGTPRKSTAAATPRSPVFSRAASRKEKEEQ</t>
  </si>
  <si>
    <t>STAAATPRS(1)PVFSR</t>
  </si>
  <si>
    <t>TAAATPRSPVFSRAA</t>
  </si>
  <si>
    <t>24.3.5</t>
  </si>
  <si>
    <t>Solute transport.channels.mechanosensitive ion channel (MSL)</t>
  </si>
  <si>
    <t>mechanosensitive ion channel (MSL) (original description: pep chromosome:SL3.0:4:65932405:65936871:1 gene:Solyc04g082040.3 transcript:Solyc04g082040.3.1 gene_biotype:protein_coding transcript_biotype:protein_coding description:Mechanosensitive ion channel protein [Source:UniProtKB/TrEMBL;Acc:K4BVT1])</t>
  </si>
  <si>
    <t>AT1G78610.1</t>
  </si>
  <si>
    <t>MSL6</t>
  </si>
  <si>
    <t>mechanosensitive channel of small conductance-like 6</t>
  </si>
  <si>
    <t>signalling.unspecified</t>
  </si>
  <si>
    <t>Symbols: MSL6 | MSL6 (MECHANOSENSITIVE CHANNEL OF SMALL CONDUCTANCE-LIKE 6) | chr1:29569030-29572126 REVERSE</t>
  </si>
  <si>
    <t>Solyc04g082040.3.1 144</t>
  </si>
  <si>
    <t>ESPFSQPSPLSRVEESPNHGVLTPREVRVSF</t>
  </si>
  <si>
    <t>VEES(1)PNHGVLT(1)PR</t>
  </si>
  <si>
    <t>PLSRVEESPNHGVLT</t>
  </si>
  <si>
    <t>Solyc04g082070.3.1</t>
  </si>
  <si>
    <t>Solyc04g082070.3.1 191</t>
  </si>
  <si>
    <t>PYAHRDRESVLASLGSGKELVKCLNCPERGR</t>
  </si>
  <si>
    <t>ESVLAS(0.082)LGS(0.918)GK</t>
  </si>
  <si>
    <t>SVLASLGSGKELVKC</t>
  </si>
  <si>
    <t>tRNA pseudouridine synthase (TruA) (original description: pep chromosome:SL3.0:4:65945516:65948324:-1 gene:Solyc04g082070.3 transcript:Solyc04g082070.3.1 gene_biotype:protein_coding transcript_biotype:protein_coding)</t>
  </si>
  <si>
    <t>AT1G20370.1</t>
  </si>
  <si>
    <t>tRNA pseudouridine synthase family protein | chr1:7051577-7053641 REVERSE</t>
  </si>
  <si>
    <t>Solyc04g082260.3.1</t>
  </si>
  <si>
    <t>BR:SlMai1</t>
  </si>
  <si>
    <t>Solyc04g082260.3.1 217</t>
  </si>
  <si>
    <t>SCFGLMKNSRDGKSYSTNLAYTPPEYLRNGR</t>
  </si>
  <si>
    <t>S(0.007)YS(0.98)T(0.013)NLAYTPPEYLR</t>
  </si>
  <si>
    <t>SRDGKSYSTNLAYTP</t>
  </si>
  <si>
    <t>BSK-type brassinosteroid signalling protein kinase (original description: pep chromosome:SL3.0:4:66070237:66075874:-1 gene:Solyc04g082260.3 transcript:Solyc04g082260.3.1 gene_biotype:protein_coding transcript_biotype:protein_coding)</t>
  </si>
  <si>
    <t>AT4G35230.1</t>
  </si>
  <si>
    <t>BSK1</t>
  </si>
  <si>
    <t>BR-signaling kinase 1</t>
  </si>
  <si>
    <t>protein.postranslational modification.kinase.receptor like cytoplasmatic kinase II</t>
  </si>
  <si>
    <t>Symbols: BSK1 | BSK1 (BR-SIGNALING KINASE 1); ATP binding / binding / kinase/ protein kinase/ protein tyrosine kinase | chr4:16755112-16758091 REVERSE</t>
  </si>
  <si>
    <t>Solyc04g082490.3.1</t>
  </si>
  <si>
    <t>Solyc04g082490.3.1 1289</t>
  </si>
  <si>
    <t>PPSRCVLVEKQEDRPSTSSQF__________</t>
  </si>
  <si>
    <t>QEDRPS(0.934)T(0.061)S(0.004)SQF</t>
  </si>
  <si>
    <t>EKQEDRPSTSSQF__</t>
  </si>
  <si>
    <t>no hits &amp; (original description: pep chromosome:SL3.0:4:66210849:66227562:-1 gene:Solyc04g082490.3 transcript:Solyc04g082490.3.1 gene_biotype:protein_coding transcript_biotype:protein_coding)</t>
  </si>
  <si>
    <t>AT4G38350.1</t>
  </si>
  <si>
    <t>Patched family protein</t>
  </si>
  <si>
    <t>hedgehog receptor | chr4:17958177-17966417 REVERSE</t>
  </si>
  <si>
    <t>Solyc04g082490.3.1 1291</t>
  </si>
  <si>
    <t>SRCVLVEKQEDRPSTSSQF____________</t>
  </si>
  <si>
    <t>QEDRPS(0.001)T(0.046)S(0.907)S(0.046)QF</t>
  </si>
  <si>
    <t>QEDRPSTSSQF____</t>
  </si>
  <si>
    <t>Solyc04g082500.3.1</t>
  </si>
  <si>
    <t>RLCK:SlPBL31</t>
  </si>
  <si>
    <t>Solyc04g082500.3.1 387</t>
  </si>
  <si>
    <t>RAKNTTRNHNHRGPRSPLHVKKTGSGNVIGN</t>
  </si>
  <si>
    <t>GPRS(1)PLHVK</t>
  </si>
  <si>
    <t>HNHRGPRSPLHVKKT</t>
  </si>
  <si>
    <t>receptor-like protein kinase (RLCK-VIIa) (original description: pep chromosome:SL3.0:4:66238341:66253598:-1 gene:Solyc04g082500.3 transcript:Solyc04g082500.3.1 gene_biotype:protein_coding transcript_biotype:protein_coding)</t>
  </si>
  <si>
    <t>AT1G76360.1</t>
  </si>
  <si>
    <t>protein kinase, putative | chr1:28643038-28646712 REVERSE</t>
  </si>
  <si>
    <t>Solyc04g082500.3.1 31</t>
  </si>
  <si>
    <t>SNTPPPVIMKKPINTSPGSNTRSVVAQPSGD</t>
  </si>
  <si>
    <t>KPINT(0.019)S(0.975)PGS(0.003)NT(0.003)R</t>
  </si>
  <si>
    <t>MKKPINTSPGSNTRS</t>
  </si>
  <si>
    <t>systemin Down 5, H2O Down 15</t>
  </si>
  <si>
    <t>Solyc04g082500.3.1 50</t>
  </si>
  <si>
    <t>NTRSVVAQPSGDGGDSRKMEVPASGKIITPN</t>
  </si>
  <si>
    <t>SVVAQPSGDGGDS(1)R</t>
  </si>
  <si>
    <t>PSGDGGDSRKMEVPA</t>
  </si>
  <si>
    <t>Solyc04g082500.3.1 396</t>
  </si>
  <si>
    <t>NHRGPRSPLHVKKTGSGNVIGNQGYNAPKNR</t>
  </si>
  <si>
    <t>T(0.037)GS(0.963)GNVIGNQGYNAPK</t>
  </si>
  <si>
    <t>LHVKKTGSGNVIGNQ</t>
  </si>
  <si>
    <t>Solyc04g082560.3.1</t>
  </si>
  <si>
    <t>Solyc04g082560.3.1 809</t>
  </si>
  <si>
    <t>SKSPQGSPREQTAFDSPSGEYSDNHFGKSFK</t>
  </si>
  <si>
    <t>EQT(0.004)AFDS(0.994)PS(0.002)GEYSDNHFGK</t>
  </si>
  <si>
    <t>REQTAFDSPSGEYSD</t>
  </si>
  <si>
    <t>component EH of TPLATE AP-2 co-adaptor complex (original description: pep chromosome:SL3.0:4:66278866:66292646:1 gene:Solyc04g082560.3 transcript:Solyc04g082560.3.1 gene_biotype:protein_coding transcript_biotype:protein_coding)</t>
  </si>
  <si>
    <t>AT1G20760.1</t>
  </si>
  <si>
    <t>calcium-binding EF hand family protein | chr1:7209369-7214993 FORWARD</t>
  </si>
  <si>
    <t>Solyc04g082560.3.1 876</t>
  </si>
  <si>
    <t>KHGEKHFFDSTDFGASPTRTESPGAESRYQK</t>
  </si>
  <si>
    <t>HFFDS(0.009)T(0.039)DFGAS(0.913)PT(0.039)R</t>
  </si>
  <si>
    <t>DSTDFGASPTRTESP</t>
  </si>
  <si>
    <t>Solyc04g082560.3.1 904</t>
  </si>
  <si>
    <t>YQKNSPFTFEDSVPGSPLSRAGTSPRYSVGS</t>
  </si>
  <si>
    <t>NSPFTFEDS(0.154)VPGS(0.831)PLS(0.015)R</t>
  </si>
  <si>
    <t>FEDSVPGSPLSRAGT</t>
  </si>
  <si>
    <t>Solyc04g082570.3.1</t>
  </si>
  <si>
    <t>Solyc04g082570.3.1 4</t>
  </si>
  <si>
    <t>____________MAESWDGNHDPGSPSEESY</t>
  </si>
  <si>
    <t>AES(1)WDGNHDPGS(0.998)PS(0.002)EESYHLER</t>
  </si>
  <si>
    <t>____MAESWDGNHDP</t>
  </si>
  <si>
    <t>E3 ubiquitin ligase (PUB) (original description: pep chromosome:SL3.0:4:66297135:66304469:1 gene:Solyc04g082570.3 transcript:Solyc04g082570.3.1 gene_biotype:protein_coding transcript_biotype:protein_coding)</t>
  </si>
  <si>
    <t>AT1G76390.2</t>
  </si>
  <si>
    <t>PUB43</t>
  </si>
  <si>
    <t>armadillo/beta-catenin repeat family protein / U-box domain-containing protein | chr1:28655399-28658711 FORWARD</t>
  </si>
  <si>
    <t>Solyc04g082570.3.1 13</t>
  </si>
  <si>
    <t>___MAESWDGNHDPGSPSEESYHLERLHIEP</t>
  </si>
  <si>
    <t>AESWDGNHDPGS(0.999)PS(0.001)EESYHLER</t>
  </si>
  <si>
    <t>DGNHDPGSPSEESYH</t>
  </si>
  <si>
    <t>systemin Down 1, systemin Down 15, systemin Down 2, systemin Down 45</t>
  </si>
  <si>
    <t>Solyc04g082570.3.1 806</t>
  </si>
  <si>
    <t>IAERALKHVDRIPNFSGVFPNTG________</t>
  </si>
  <si>
    <t>IPNFS(1)GVFPNTG</t>
  </si>
  <si>
    <t>VDRIPNFSGVFPNTG</t>
  </si>
  <si>
    <t>Solyc04g082570.3.1 247</t>
  </si>
  <si>
    <t>VNGAILILVGMASSKSENLVTVEKAENTLEN</t>
  </si>
  <si>
    <t>S(1)ENLVTVEK</t>
  </si>
  <si>
    <t>VGMASSKSENLVTVE</t>
  </si>
  <si>
    <t>flg22 Down 15, flg22 Down 2, flg22 Down 45, flg22 Down 5</t>
  </si>
  <si>
    <t>Solyc04g082610.3.1</t>
  </si>
  <si>
    <t>Ca2+:SlGLR3.3</t>
  </si>
  <si>
    <t>Solyc04g082610.3.1 919</t>
  </si>
  <si>
    <t>KSNRGSKRRKIDRSVSDDNIENDLGRDSRWI</t>
  </si>
  <si>
    <t>SVS(1)DDNIENDLGR</t>
  </si>
  <si>
    <t>RKIDRSVSDDNIEND</t>
  </si>
  <si>
    <t>24.3.9</t>
  </si>
  <si>
    <t>Solute transport.channels.ligand-gated cation channel (GLR)</t>
  </si>
  <si>
    <t>ligand-gated cation channel (GLR) (original description: pep chromosome:SL3.0:4:66321148:66334779:1 gene:Solyc04g082610.3 transcript:Solyc04g082610.3.1 gene_biotype:protein_coding transcript_biotype:protein_coding)</t>
  </si>
  <si>
    <t>AT1G42540.1</t>
  </si>
  <si>
    <t>ATGLR3.3,GLR3.3</t>
  </si>
  <si>
    <t>GLR3.3</t>
  </si>
  <si>
    <t>glutamate receptor 3.3</t>
  </si>
  <si>
    <t>signalling.in sugar and nutrient physiology</t>
  </si>
  <si>
    <t>Symbols: ATGLR3.3, GLR3.3 | ATGLR3.3; intracellular ligand-gated ion channel | chr1:15973489-15976703 FORWARD</t>
  </si>
  <si>
    <t>Solyc04g082620.3.1</t>
  </si>
  <si>
    <t>PK:IRE</t>
  </si>
  <si>
    <t>Solyc04g082620.3.1 670</t>
  </si>
  <si>
    <t>HLAGDMSSLTKNSTGSGSSGWQAPEQLRHER</t>
  </si>
  <si>
    <t>NS(0.004)T(0.032)GS(0.9)GS(0.062)S(0.001)GWQAPEQLR</t>
  </si>
  <si>
    <t>LTKNSTGSGSSGWQA</t>
  </si>
  <si>
    <t>18.4.13</t>
  </si>
  <si>
    <t>Protein modification.phosphorylation.bifunctional protein kinase and mRNA endoribonuclease (IRE)</t>
  </si>
  <si>
    <t>bifunctional protein kinase and mRNA endoribonuclease (IRE) (original description: pep chromosome:SL3.0:4:66323886:66335827:-1 gene:Solyc04g082620.3 transcript:Solyc04g082620.3.1 gene_biotype:protein_coding transcript_biotype:protein_coding)</t>
  </si>
  <si>
    <t>AT2G17520.1</t>
  </si>
  <si>
    <t>ATIRE1-2,IRE1-2,IRE1A</t>
  </si>
  <si>
    <t>IRE1A</t>
  </si>
  <si>
    <t>Endoribonuclease/protein kinase IRE1-like</t>
  </si>
  <si>
    <t>Symbols: IRE1A, ATIRE1-2, IRE1-2 | IRE1A; endoribonuclease/ kinase | chr2:7617210-7621109 FORWARD</t>
  </si>
  <si>
    <t>Solyc04g082650.3.1</t>
  </si>
  <si>
    <t>Solyc04g082650.3.1 115</t>
  </si>
  <si>
    <t>GGPSMEGFRDGGTTASDASVCCGRLGGILCC</t>
  </si>
  <si>
    <t>DGGTT(0.009)AS(0.984)DAS(0.007)VCCGR</t>
  </si>
  <si>
    <t>RDGGTTASDASVCCG</t>
  </si>
  <si>
    <t>(original description: pep chromosome:SL3.0:4:66345371:66353647:1 gene:Solyc04g082650.3 transcript:Solyc04g082650.3.1 gene_biotype:protein_coding transcript_biotype:protein_coding description:S-acyltransferase [Source:UniProtKB/TrEMBL;Acc:K4BVZ2]) &amp; Protein S-acyltransferase 21 OS=Arabidopsis thaliana (sp|q6dr03|zdhc3_arath : 561.0)</t>
  </si>
  <si>
    <t>AT2G33640.1</t>
  </si>
  <si>
    <t>PAT21</t>
  </si>
  <si>
    <t>zinc finger (DHHC type) family protein | chr2:14239213-14242365 FORWARD</t>
  </si>
  <si>
    <t>Solyc04g082650.3.1 391</t>
  </si>
  <si>
    <t>HRPVRISAWKLAKLDSSEAIKAGAKARASSS</t>
  </si>
  <si>
    <t>LDS(0.984)S(0.016)EAIK</t>
  </si>
  <si>
    <t>WKLAKLDSSEAIKAG</t>
  </si>
  <si>
    <t>systemin Down 1, flg22 Down 45, chitin Down 45</t>
  </si>
  <si>
    <t>Solyc04g082650.3.1 361</t>
  </si>
  <si>
    <t>HQDEIIPHLQPGRLPSTVDPDALDKDKKASH</t>
  </si>
  <si>
    <t>LPS(0.988)T(0.012)VDPDALDK</t>
  </si>
  <si>
    <t>LQPGRLPSTVDPDAL</t>
  </si>
  <si>
    <t>systemin Up 2, flg22 Down 45</t>
  </si>
  <si>
    <t>Solyc04g082650.3.1 307</t>
  </si>
  <si>
    <t>QSEPPGPSVDGGDQQSLPSSPTSSAVTAISG</t>
  </si>
  <si>
    <t>SQSEPPGPS(0.178)VDGGDQQS(0.819)LPS(0.215)S(0.731)PT(0.043)S(0.011)S(0.003)AVTAISGR</t>
  </si>
  <si>
    <t>VDGGDQQSLPSSPTS</t>
  </si>
  <si>
    <t>Solyc04g082650.3.1 325</t>
  </si>
  <si>
    <t>SSPTSSAVTAISGRSSVGMSLQHKGAWCTPP</t>
  </si>
  <si>
    <t>S(0.155)S(0.845)VGMSLQHK</t>
  </si>
  <si>
    <t>TAISGRSSVGMSLQH</t>
  </si>
  <si>
    <t>Solyc04g082700.3.1</t>
  </si>
  <si>
    <t>transport:SlTMT2</t>
  </si>
  <si>
    <t>Solyc04g082700.3.1 342</t>
  </si>
  <si>
    <t>STMDPHVKDDHWDEESLQREGDDYPSDGGAD</t>
  </si>
  <si>
    <t>DDHWDEES(1)LQR</t>
  </si>
  <si>
    <t>DDHWDEESLQREGDD</t>
  </si>
  <si>
    <t>flg22 Up 45, H2O Down 2</t>
  </si>
  <si>
    <t>monosaccharide transporter (AZT) (original description: pep chromosome:SL3.0:4:66372754:66380045:-1 gene:Solyc04g082700.3 transcript:Solyc04g082700.3.1 gene_biotype:protein_coding transcript_biotype:protein_coding)</t>
  </si>
  <si>
    <t>Solyc04g082700.3.1 352</t>
  </si>
  <si>
    <t>HWDEESLQREGDDYPSDGGADSDDNLQSPLI</t>
  </si>
  <si>
    <t>EGDDYPS(1)DGGADSDDNLQSPLISR</t>
  </si>
  <si>
    <t>REGDDYPSDGGADSD</t>
  </si>
  <si>
    <t>Solyc04g082700.3.1 358</t>
  </si>
  <si>
    <t>LQREGDDYPSDGGADSDDNLQSPLISRQTTA</t>
  </si>
  <si>
    <t>EGDDY(0.003)PS(0.997)DGGADS(1)DDNLQSPLISR</t>
  </si>
  <si>
    <t>PSDGGADSDDNLQSP</t>
  </si>
  <si>
    <t>systemin Down 45, flg22 Up 15, H2O Up 45</t>
  </si>
  <si>
    <t>Solyc04g082700.3.1 364</t>
  </si>
  <si>
    <t>DYPSDGGADSDDNLQSPLISRQTTAVETVVP</t>
  </si>
  <si>
    <t>EGDDYPSDGGADSDDNLQS(1)PLISR</t>
  </si>
  <si>
    <t>DSDDNLQSPLISRQT</t>
  </si>
  <si>
    <t>Solyc04g082700.3.1 368</t>
  </si>
  <si>
    <t>DGGADSDDNLQSPLISRQTTAVETVVPHPHG</t>
  </si>
  <si>
    <t>EGDDYPSDGGADSDDNLQS(1)PLIS(1)R</t>
  </si>
  <si>
    <t>NLQSPLISRQTTAVE</t>
  </si>
  <si>
    <t>Solyc04g082700.3.1 313</t>
  </si>
  <si>
    <t>VTLFGSVHEKLPDTGSMRSMLFPNFGSMIST</t>
  </si>
  <si>
    <t>LPDTGS(1)MR</t>
  </si>
  <si>
    <t>EKLPDTGSMRSMLFP</t>
  </si>
  <si>
    <t>Solyc04g082700.3.1 265</t>
  </si>
  <si>
    <t>TDKDHIKLYGPEEGLSWVAKPVTGQSSLALV</t>
  </si>
  <si>
    <t>LYGPEEGLS(1)WVAK</t>
  </si>
  <si>
    <t>YGPEEGLSWVAKPVT</t>
  </si>
  <si>
    <t>Solyc04g082700.3.1 275</t>
  </si>
  <si>
    <t>PEEGLSWVAKPVTGQSSLALVSRQGSMVQQS</t>
  </si>
  <si>
    <t>PVTGQS(1)S(1)LALVSR</t>
  </si>
  <si>
    <t>AKPVTGQSSLALVSR</t>
  </si>
  <si>
    <t>Solyc04g082700.3.1 276</t>
  </si>
  <si>
    <t>EEGLSWVAKPVTGQSSLALVSRQGSMVQQSV</t>
  </si>
  <si>
    <t>KPVTGQSSLALVSRQ</t>
  </si>
  <si>
    <t>Solyc04g082700.3.1 281</t>
  </si>
  <si>
    <t>WVAKPVTGQSSLALVSRQGSMVQQSVPLMDP</t>
  </si>
  <si>
    <t>PVTGQSSLALVS(1)R</t>
  </si>
  <si>
    <t>QSSLALVSRQGSMVQ</t>
  </si>
  <si>
    <t>Solyc04g082700.3.1 419</t>
  </si>
  <si>
    <t>GSMGIGGGWQLAWKWSEREGEDGIKEGGFKR</t>
  </si>
  <si>
    <t>WS(1)EREGEDGIK</t>
  </si>
  <si>
    <t>WQLAWKWSEREGEDG</t>
  </si>
  <si>
    <t>Solyc04g082760.3.1</t>
  </si>
  <si>
    <t>Solyc04g082760.3.1 20</t>
  </si>
  <si>
    <t>GEIKSQAAKSDPQTTSPPPSQQPQTAALPLK</t>
  </si>
  <si>
    <t>S(0.01)DPQT(0.03)T(0.08)S(0.879)PPPS(0.001)QQPQTAALPLK</t>
  </si>
  <si>
    <t>KSDPQTTSPPPSQQP</t>
  </si>
  <si>
    <t>12.4.2.1</t>
  </si>
  <si>
    <t>Chromatin organisation.chromatin remodeling complexes.additional core components.component BAF255/170</t>
  </si>
  <si>
    <t>component BAF255/170 of chromatin remodeling complex (original description: pep chromosome:SL3.0:4:66404156:66408276:-1 gene:Solyc04g082760.3 transcript:Solyc04g082760.3.1 gene_biotype:protein_coding transcript_biotype:protein_coding)</t>
  </si>
  <si>
    <t>AT2G33610.1</t>
  </si>
  <si>
    <t>ATSWI3B,CHB2,SWI3B</t>
  </si>
  <si>
    <t>SWI3B</t>
  </si>
  <si>
    <t>switch subunit 3</t>
  </si>
  <si>
    <t>Symbols: ATSWI3B, CHB2 | ATSWI3B (SWITCH SUBUNIT 3); DNA binding | chr2:14228972-14231309 FORWARD</t>
  </si>
  <si>
    <t>Solyc04g082790.3.1</t>
  </si>
  <si>
    <t>Solyc04g082790.3.1 67</t>
  </si>
  <si>
    <t>INIGSLQVDESKRDNSTLSDPEDSSIEAVTS</t>
  </si>
  <si>
    <t>DNS(0.769)T(0.186)LS(0.045)DPEDSSIEAVTSGDTMYK</t>
  </si>
  <si>
    <t>DESKRDNSTLSDPED</t>
  </si>
  <si>
    <t>16.11.3.1</t>
  </si>
  <si>
    <t>RNA processing.messenger ribonucleoparticle (mRNP) export.mRNP remodeling.ATP-dependent helicase (DBP5/LOS4)</t>
  </si>
  <si>
    <t>DBP5/LOS4 ATP-dependent helicase (original description: pep chromosome:SL3.0:4:66415125:66425158:-1 gene:Solyc04g082790.3 transcript:Solyc04g082790.3.1 gene_biotype:protein_coding transcript_biotype:protein_coding)</t>
  </si>
  <si>
    <t>AT3G53110.1</t>
  </si>
  <si>
    <t>LOS4</t>
  </si>
  <si>
    <t>RH38</t>
  </si>
  <si>
    <t>Symbols: LOS4 | LOS4 (LOW EXPRESSION OF OSMOTICALLY RESPONSIVE GENES 4); ATP-dependent helicase/ RNA helicase/ RNA-dependent ATPase | chr3:19687740-19690661 FORWARD</t>
  </si>
  <si>
    <t>Solyc04g082830.3.1</t>
  </si>
  <si>
    <t>Solyc04g082830.3.1 196</t>
  </si>
  <si>
    <t>INDSSTSISSREGSISTESLLPAKAPPEQLG</t>
  </si>
  <si>
    <t>EGS(0.006)IS(0.984)T(0.009)ES(0.001)LLPAK</t>
  </si>
  <si>
    <t>SSREGSISTESLLPA</t>
  </si>
  <si>
    <t>auxin efflux transporter (PILS) (original description: pep chromosome:SL3.0:4:66450776:66455346:1 gene:Solyc04g082830.3 transcript:Solyc04g082830.3.1 gene_biotype:protein_coding transcript_biotype:protein_coding)</t>
  </si>
  <si>
    <t>AT1G20925.1</t>
  </si>
  <si>
    <t>PILS1</t>
  </si>
  <si>
    <t>auxin efflux carrier family protein | chr1:7290612-7292507 FORWARD</t>
  </si>
  <si>
    <t>Solyc05g005070.2.1</t>
  </si>
  <si>
    <t>RLK:SlCRK28</t>
  </si>
  <si>
    <t>Solyc05g005070.2.1 384</t>
  </si>
  <si>
    <t>KGSNDVEKLVKTLNDSSLNFKYSTLEKATAS</t>
  </si>
  <si>
    <t>TLNDS(0.982)S(0.018)LNFK</t>
  </si>
  <si>
    <t>LVKTLNDSSLNFKYS</t>
  </si>
  <si>
    <t>AT1G70520.1</t>
  </si>
  <si>
    <t>CRK2</t>
  </si>
  <si>
    <t>cysteine-rich RLK (RECEPTOR-like protein kinase) 2</t>
  </si>
  <si>
    <t>protein kinase family protein | chr1:26584729-26587419 REVERSE</t>
  </si>
  <si>
    <t>Solyc05g005070.2.1 385</t>
  </si>
  <si>
    <t>GSNDVEKLVKTLNDSSLNFKYSTLEKATASF</t>
  </si>
  <si>
    <t>TLNDS(0.009)S(0.991)LNFK</t>
  </si>
  <si>
    <t>VKTLNDSSLNFKYST</t>
  </si>
  <si>
    <t>Solyc05g005620.3.1</t>
  </si>
  <si>
    <t>Solyc05g005620.3.1 4</t>
  </si>
  <si>
    <t>____________MADSAPSPENSAVANSQPL</t>
  </si>
  <si>
    <t>ADS(0.946)APS(0.772)PENS(0.281)AVANSQPLTESDNK</t>
  </si>
  <si>
    <t>____MADSAPSPENS</t>
  </si>
  <si>
    <t>16.4.1.1.5.1</t>
  </si>
  <si>
    <t>RNA processing.pre-mRNA splicing.U2-type-intron-specific major spliceosome.U1 small nuclear ribonucleoprotein particle (snRNP).accessory protein activities.pre-mRNA splicing factor (RBM25)</t>
  </si>
  <si>
    <t>pre-mRNA splicing factor (RBM25) (original description: pep chromosome:SL3.0:5:431214:439607:-1 gene:Solyc05g005620.3 transcript:Solyc05g005620.3.1 gene_biotype:protein_coding transcript_biotype:protein_coding)</t>
  </si>
  <si>
    <t>AT1G60200.1</t>
  </si>
  <si>
    <t>splicing factor PWI domain-containing protein / RNA recognition motif (RRM)-containing protein</t>
  </si>
  <si>
    <t>splicing factor PWI domain-containing protein / RNA recognition motif (RRM)-containing protein | chr1:22200733-22205288 REVERSE</t>
  </si>
  <si>
    <t>Solyc05g005620.3.1 7</t>
  </si>
  <si>
    <t>_________MADSAPSPENSAVANSQPLTES</t>
  </si>
  <si>
    <t>ADSAPS(1)PENSAVANSQPLTESDNK</t>
  </si>
  <si>
    <t>_MADSAPSPENSAVA</t>
  </si>
  <si>
    <t>Solyc05g005620.3.1 445</t>
  </si>
  <si>
    <t>PLPPPPPPPQAPKDGSDNSYTEDLKDGEPGR</t>
  </si>
  <si>
    <t>DGS(1)DNSYTEDLK</t>
  </si>
  <si>
    <t>PQAPKDGSDNSYTED</t>
  </si>
  <si>
    <t>Solyc05g005620.3.1 448</t>
  </si>
  <si>
    <t>PPPPPPQAPKDGSDNSYTEDLKDGEPGRDTA</t>
  </si>
  <si>
    <t>DGSDNS(1)YTEDLK</t>
  </si>
  <si>
    <t>PKDGSDNSYTEDLKD</t>
  </si>
  <si>
    <t>Solyc05g005640.3.1</t>
  </si>
  <si>
    <t>Solyc05g005640.3.1 1207</t>
  </si>
  <si>
    <t>EEREPPRNSVPTNTASPSKKKPLDPEPAESQ</t>
  </si>
  <si>
    <t>NSVPTNT(0.005)AS(0.916)PS(0.08)K</t>
  </si>
  <si>
    <t>SVPTNTASPSKKKPL</t>
  </si>
  <si>
    <t>(original description: pep chromosome:SL3.0:5:467347:475142:-1 gene:Solyc05g005640.3 transcript:Solyc05g005640.3.1 gene_biotype:protein_coding transcript_biotype:protein_coding) &amp; Methyl-CpG-binding domain-containing protein 9 OS=Arabidopsis thaliana (sp|q9sgh2|mbd9_arath : 677.0)</t>
  </si>
  <si>
    <t>AT3G01460.1</t>
  </si>
  <si>
    <t>ATMBD9,MBD9</t>
  </si>
  <si>
    <t>MBD9</t>
  </si>
  <si>
    <t>methyl-CPG-binding domain 9</t>
  </si>
  <si>
    <t>Symbols: MBD9, ATMBD9 | MBD9; DNA binding / methyl-CpG binding | chr3:173316-182454 FORWARD</t>
  </si>
  <si>
    <t>Solyc05g005640.3.1 1209</t>
  </si>
  <si>
    <t>REPPRNSVPTNTASPSKKKPLDPEPAESQWL</t>
  </si>
  <si>
    <t>NSVPTNT(0.001)AS(0.233)PS(0.766)K</t>
  </si>
  <si>
    <t>PTNTASPSKKKPLDP</t>
  </si>
  <si>
    <t>Solyc05g005730.3.1</t>
  </si>
  <si>
    <t>Solyc05g005730.3.1 60</t>
  </si>
  <si>
    <t>NKMKKLFEKRARDYNSDNEDDNDGEPSPVTR</t>
  </si>
  <si>
    <t>DYNS(1)DNEDDNDGEPSPVTR</t>
  </si>
  <si>
    <t>KRARDYNSDNEDDND</t>
  </si>
  <si>
    <t>no hits &amp; (original description: pep chromosome:SL3.0:5:536957:540418:1 gene:Solyc05g005730.3 transcript:Solyc05g005730.3.1 gene_biotype:protein_coding transcript_biotype:protein_coding)</t>
  </si>
  <si>
    <t>AT5G48240.1</t>
  </si>
  <si>
    <t>unknown protein | chr5:19559243-19561275 FORWARD</t>
  </si>
  <si>
    <t>Solyc05g005730.3.1 71</t>
  </si>
  <si>
    <t>RDYNSDNEDDNDGEPSPVTRAKRTSYGKDKP</t>
  </si>
  <si>
    <t>DYNS(1)DNEDDNDGEPS(0.999)PVT(0.001)R</t>
  </si>
  <si>
    <t>DDNDGEPSPVTRAKR</t>
  </si>
  <si>
    <t>Solyc05g005740.3.1</t>
  </si>
  <si>
    <t>transport:SlHAK9</t>
  </si>
  <si>
    <t>Solyc05g005740.3.1 700</t>
  </si>
  <si>
    <t>RVTKPKKRVRFVIPESPKIDRGAQEELRELM</t>
  </si>
  <si>
    <t>FVIPES(1)PK</t>
  </si>
  <si>
    <t>VRFVIPESPKIDRGA</t>
  </si>
  <si>
    <t>potassium cation transporter (HAK/KUP/KT) (original description: pep chromosome:SL3.0:5:553401:558834:1 gene:Solyc05g005740.3 transcript:Solyc05g005740.3.1 gene_biotype:protein_coding transcript_biotype:protein_coding description:Potassium transporter [Source:UniProtKB/TrEMBL;Acc:K4BWA1])</t>
  </si>
  <si>
    <t>AT1G70300.1</t>
  </si>
  <si>
    <t>KUP6</t>
  </si>
  <si>
    <t>POT6</t>
  </si>
  <si>
    <t>K+ uptake permease 6</t>
  </si>
  <si>
    <t>Symbols: KUP6 | KUP6; potassium ion transmembrane transporter | chr1:26477880-26481630 REVERSE</t>
  </si>
  <si>
    <t>Solyc05g006240.3.1</t>
  </si>
  <si>
    <t>Solyc05g006240.3.1 28</t>
  </si>
  <si>
    <t>AEKPLRRDPYEVLGVSRNSSDQEIKSAYRKL</t>
  </si>
  <si>
    <t>DPYEVLGVS(1)R</t>
  </si>
  <si>
    <t>PYEVLGVSRNSSDQE</t>
  </si>
  <si>
    <t>H2O Up 2, H2O Up 5</t>
  </si>
  <si>
    <t>26.3.1.3</t>
  </si>
  <si>
    <t>External stimuli response.gravity.sensing and signalling.signalling protein factor (ARG1)</t>
  </si>
  <si>
    <t>ARG1 gravity signalling protein factor (original description: pep chromosome:SL3.0:5:898591:903872:-1 gene:Solyc05g006240.3 transcript:Solyc05g006240.3.1 gene_biotype:protein_coding transcript_biotype:protein_coding)</t>
  </si>
  <si>
    <t>AT1G24120.1</t>
  </si>
  <si>
    <t>ARL1</t>
  </si>
  <si>
    <t>ATJ16</t>
  </si>
  <si>
    <t>ARG1-like 1</t>
  </si>
  <si>
    <t>Symbols: ARL1 | ARL1 (ARG1-LIKE 1); heat shock protein binding / unfolded protein binding | chr1:8529143-8532212 REVERSE</t>
  </si>
  <si>
    <t>Solyc05g006430.2.1</t>
  </si>
  <si>
    <t>Solyc05g006430.2.1 582</t>
  </si>
  <si>
    <t>KRCVLNRNQSLRRSNSQTTASSAIPTSKNTT</t>
  </si>
  <si>
    <t>SNS(1)QTTASSAIPTSK</t>
  </si>
  <si>
    <t>QSLRRSNSQTTASSA</t>
  </si>
  <si>
    <t>group-I formin actin filament elongation factor (original description: pep chromosome:SL3.0:5:1065623:1069081:1 gene:Solyc05g006430.2 transcript:Solyc05g006430.2.1 gene_biotype:protein_coding transcript_biotype:protein_coding description:Formin-like protein [Source:UniProtKB/TrEMBL;Acc:K4BWH0])</t>
  </si>
  <si>
    <t>AT1G70140.1</t>
  </si>
  <si>
    <t>ATFH8,FH8</t>
  </si>
  <si>
    <t>FH8</t>
  </si>
  <si>
    <t>formin 8</t>
  </si>
  <si>
    <t>Symbols: ATFH8 | ATFH8 (formin 8); actin binding / actin filament binding / profilin binding | chr1:26412688-26415230 REVERSE</t>
  </si>
  <si>
    <t>Solyc05g006490.3.1</t>
  </si>
  <si>
    <t>Solyc05g006490.3.1 102</t>
  </si>
  <si>
    <t>LEEETRQVEQEMEPLSPEVTEPKSGDVTENG</t>
  </si>
  <si>
    <t>QVEQEMEPLS(0.994)PEVT(0.006)EPK</t>
  </si>
  <si>
    <t>EQEMEPLSPEVTEPK</t>
  </si>
  <si>
    <t>no hits &amp; (original description: pep chromosome:SL3.0:5:1111908:1117489:-1 gene:Solyc05g006490.3 transcript:Solyc05g006490.3.1 gene_biotype:protein_coding transcript_biotype:protein_coding)</t>
  </si>
  <si>
    <t>AT1G24160.2</t>
  </si>
  <si>
    <t>unknown protein | chr1:8553420-8556290 REVERSE</t>
  </si>
  <si>
    <t>Solyc05g006780.3.1</t>
  </si>
  <si>
    <t>Solyc05g006780.3.1 399</t>
  </si>
  <si>
    <t>TTTGSSKSYSFSRQESSDSLISSPPKLVDGR</t>
  </si>
  <si>
    <t>QES(1)SDSLIS(0.143)S(0.857)PPK</t>
  </si>
  <si>
    <t>YSFSRQESSDSLISS</t>
  </si>
  <si>
    <t>systemin Down 1, chitin Up 1, chitin Up 15, chitin Up 2, chitin Up 45, chitin Up 5</t>
  </si>
  <si>
    <t>no hits &amp; (original description: pep chromosome:SL3.0:5:1400551:1407177:1 gene:Solyc05g006780.3 transcript:Solyc05g006780.3.1 gene_biotype:protein_coding transcript_biotype:protein_coding)</t>
  </si>
  <si>
    <t>AT1G27100.1</t>
  </si>
  <si>
    <t>Actin cross-linking protein</t>
  </si>
  <si>
    <t>FUNCTIONS IN: molecular_function unknown; INVOLVED IN: biological_process unknown; LOCATED IN: vacuole; EXPRESSED IN: 23 plant structures; EXPRESSED DURING: 13 growth stages; CONTAINS InterPro DOMAIN/s: Protein of unknown function DUF569 (InterPro:IPR007679), Actin_cross-linking (InterPro:IPR008999); BEST Arabidopsis thaliana protein match is: unknown protein (TAIR:AT1G69900.1); Has 184 Blast hits to 118 proteins in 20 species: Archae - 0; Bacteria - 2; Metazoa - 3; Fungi - 8; Plants - 166; Viruses - 0; Other Eukaryotes - 5 (source: NCBI BLink). | chr1:9407125-9411172 REVERSE</t>
  </si>
  <si>
    <t>Solyc05g006780.3.1 400</t>
  </si>
  <si>
    <t>TTGSSKSYSFSRQESSDSLISSPPKLVDGRL</t>
  </si>
  <si>
    <t>QES(0.098)S(0.889)DS(0.011)LIS(0.002)SPPK</t>
  </si>
  <si>
    <t>SFSRQESSDSLISSP</t>
  </si>
  <si>
    <t>Solyc05g006780.3.1 402</t>
  </si>
  <si>
    <t>GSSKSYSFSRQESSDSLISSPPKLVDGRLIY</t>
  </si>
  <si>
    <t>QES(0.003)S(0.004)DS(0.994)LIS(0.36)S(0.64)PPK</t>
  </si>
  <si>
    <t>SRQESSDSLISSPPK</t>
  </si>
  <si>
    <t>flg22 Up 15, chitin Down 15, chitin Down 2, chitin Down 45, chitin Down 5</t>
  </si>
  <si>
    <t>Solyc05g006780.3.1 405</t>
  </si>
  <si>
    <t>KSYSFSRQESSDSLISSPPKLVDGRLIYYHV</t>
  </si>
  <si>
    <t>QESS(0.004)DS(0.058)LIS(0.896)S(0.042)PPK</t>
  </si>
  <si>
    <t>ESSDSLISSPPKLVD</t>
  </si>
  <si>
    <t>Solyc05g006780.3.1 406</t>
  </si>
  <si>
    <t>SYSFSRQESSDSLISSPPKLVDGRLIYYHVT</t>
  </si>
  <si>
    <t>QESSDS(0.001)LIS(0.007)S(0.992)PPK</t>
  </si>
  <si>
    <t>SSDSLISSPPKLVDG</t>
  </si>
  <si>
    <t>Solyc05g006780.3.1 393</t>
  </si>
  <si>
    <t>SESSSATTTGSSKSYSFSRQESSDSLISSPP</t>
  </si>
  <si>
    <t>SYS(0.999)FS(0.76)RQES(0.203)S(0.03)DS(0.006)LISSPPK</t>
  </si>
  <si>
    <t>TGSSKSYSFSRQESS</t>
  </si>
  <si>
    <t>Solyc05g006780.3.1 395</t>
  </si>
  <si>
    <t>SSSATTTGSSKSYSFSRQESSDSLISSPPKL</t>
  </si>
  <si>
    <t>SSKSYSFSRQESSDS</t>
  </si>
  <si>
    <t>Solyc05g006910.3.1</t>
  </si>
  <si>
    <t>Solyc05g006910.3.1 139</t>
  </si>
  <si>
    <t>EDSSLNRTDKILLSNSTERLNLVPSSSFSPR</t>
  </si>
  <si>
    <t>ILLSNS(0.954)T(0.046)ER</t>
  </si>
  <si>
    <t>DKILLSNSTERLNLV</t>
  </si>
  <si>
    <t>systemin Down 15, flg22 Down 15, flg22 Down 45, flg22 Down 5, chitin Down 15, chitin Down 2, chitin Down 5</t>
  </si>
  <si>
    <t>Bin 6</t>
  </si>
  <si>
    <t>6.1.2.4.1</t>
  </si>
  <si>
    <t>Nucleotide metabolism.purines.salvage pathway.AMP deaminase activities.membrane-associated AMP deaminase</t>
  </si>
  <si>
    <t>membrane-associated AMP deaminase (original description: pep chromosome:SL3.0:5:1501171:1512581:-1 gene:Solyc05g006910.3 transcript:Solyc05g006910.3.1 gene_biotype:protein_coding transcript_biotype:protein_coding)</t>
  </si>
  <si>
    <t>AT2G38280.1</t>
  </si>
  <si>
    <t>ATAMPD,FAC1</t>
  </si>
  <si>
    <t>AMPD</t>
  </si>
  <si>
    <t>AMP deaminase, putative / myoadenylate deaminase, putative</t>
  </si>
  <si>
    <t>nucleotide metabolism.degradation</t>
  </si>
  <si>
    <t>Symbols: FAC1, ATAMPD | FAC1 (EMBRYONIC FACTOR1); AMP deaminase | chr2:16033448-16038876 REVERSE</t>
  </si>
  <si>
    <t>Solyc05g006910.3.1 152</t>
  </si>
  <si>
    <t>SNSTERLNLVPSSSFSPRNKSKSGEERALSS</t>
  </si>
  <si>
    <t>LNLVPS(0.009)S(0.028)S(0.15)FS(0.812)PR</t>
  </si>
  <si>
    <t>LVPSSSFSPRNKSKS</t>
  </si>
  <si>
    <t>Solyc05g006910.3.1 110</t>
  </si>
  <si>
    <t>YDDNGGNVLGSYRVSSSMPNVRVSNEWLNED</t>
  </si>
  <si>
    <t>VSS(0.99)S(0.009)MPNVR</t>
  </si>
  <si>
    <t>LGSYRVSSSMPNVRV</t>
  </si>
  <si>
    <t>Solyc05g006910.3.1 111</t>
  </si>
  <si>
    <t>DDNGGNVLGSYRVSSSMPNVRVSNEWLNEDS</t>
  </si>
  <si>
    <t>VSS(0.012)S(0.988)MPNVR</t>
  </si>
  <si>
    <t>GSYRVSSSMPNVRVS</t>
  </si>
  <si>
    <t>Solyc05g006990.3.1</t>
  </si>
  <si>
    <t>Solyc05g006990.3.1 319</t>
  </si>
  <si>
    <t>SGASRNSTSAIVSMTSSPSPPIPTGKENGED</t>
  </si>
  <si>
    <t>NSTSAIVS(0.016)MT(0.095)S(0.864)S(0.021)PS(0.004)PPIPTGK</t>
  </si>
  <si>
    <t>SAIVSMTSSPSPPIP</t>
  </si>
  <si>
    <t>AT1G69850.1</t>
  </si>
  <si>
    <t>ATNRT1:2,NRT1:2,NTL1</t>
  </si>
  <si>
    <t>NPF4.6</t>
  </si>
  <si>
    <t>nitrate transporter 1:2</t>
  </si>
  <si>
    <t>transport.nitrate</t>
  </si>
  <si>
    <t>Symbols: ATNRT1:2, NTL1 | ATNRT1:2 (ARABIDOPSIS THALIANA NITRATE TRANSPORTER 1:2); calcium ion binding / transporter | chr1:26296676-26300472 REVERSE</t>
  </si>
  <si>
    <t>Solyc05g006990.3.1 320</t>
  </si>
  <si>
    <t>GASRNSTSAIVSMTSSPSPPIPTGKENGEDS</t>
  </si>
  <si>
    <t>NSTSAIVS(0.002)MT(0.005)S(0.033)S(0.8)PS(0.16)PPIPTGK</t>
  </si>
  <si>
    <t>AIVSMTSSPSPPIPT</t>
  </si>
  <si>
    <t>Solyc05g007030.3.1</t>
  </si>
  <si>
    <t>Solyc05g007030.3.1 55</t>
  </si>
  <si>
    <t>ISEEPYTESEKRDGESDEFEDEDLADINEKN</t>
  </si>
  <si>
    <t>DGES(1)DEFEDEDLADINEK</t>
  </si>
  <si>
    <t>SEKRDGESDEFEDED</t>
  </si>
  <si>
    <t>no hits &amp; (original description: pep chromosome:SL3.0:5:1617162:1626564:1 gene:Solyc05g007030.3 transcript:Solyc05g007030.3.1 gene_biotype:protein_coding transcript_biotype:protein_coding)</t>
  </si>
  <si>
    <t>AT3G17900.1</t>
  </si>
  <si>
    <t>unknown protein | chr3:6128506-6133383 FORWARD</t>
  </si>
  <si>
    <t>Solyc05g007030.3.1 751</t>
  </si>
  <si>
    <t>SVNQVPEGKNLSQSVSFSERATPIPDVLPSG</t>
  </si>
  <si>
    <t>NLSQS(0.001)VS(0.974)FS(0.025)ER</t>
  </si>
  <si>
    <t>KNLSQSVSFSERATP</t>
  </si>
  <si>
    <t>chitin Down 15, chitin Down 45, chitin Down 5</t>
  </si>
  <si>
    <t>Solyc05g007030.3.1 753</t>
  </si>
  <si>
    <t>NQVPEGKNLSQSVSFSERATPIPDVLPSGDS</t>
  </si>
  <si>
    <t>NLSQS(0.001)VS(0.158)FS(0.842)ER</t>
  </si>
  <si>
    <t>LSQSVSFSERATPIP</t>
  </si>
  <si>
    <t>Solyc05g007120.3.1</t>
  </si>
  <si>
    <t>Solyc05g007120.3.1 771</t>
  </si>
  <si>
    <t>GNLSGNQSGKLSGKISGNLNNKFY_______</t>
  </si>
  <si>
    <t>LSGKIS(1)GNLNNK</t>
  </si>
  <si>
    <t>GKLSGKISGNLNNKF</t>
  </si>
  <si>
    <t>protein kinase (LRR-VI-1) (original description: pep chromosome:SL3.0:5:1682933:1686910:-1 gene:Solyc05g007120.3 transcript:Solyc05g007120.3.1 gene_biotype:protein_coding transcript_biotype:protein_coding)</t>
  </si>
  <si>
    <t>AT1G14390.1</t>
  </si>
  <si>
    <t>leucine-rich repeat transmembrane protein kinase, putative | chr1:4924277-4926794 FORWARD</t>
  </si>
  <si>
    <t>Solyc05g007120.3.1 393</t>
  </si>
  <si>
    <t>VKKVMRNRVESYRNDSFAFEKNSTLSKTTDG</t>
  </si>
  <si>
    <t>NDS(1)FAFEK</t>
  </si>
  <si>
    <t>VESYRNDSFAFEKNS</t>
  </si>
  <si>
    <t>Solyc05g007140.3.1</t>
  </si>
  <si>
    <t>RLCK:SlPBL3</t>
  </si>
  <si>
    <t>Solyc05g007140.3.1 51</t>
  </si>
  <si>
    <t>SVPSSLSIPSYGRKSSSESLPTPRSESEILY</t>
  </si>
  <si>
    <t>KS(0.001)S(0.999)S(0.001)ESLPTPR</t>
  </si>
  <si>
    <t>PSYGRKSSSESLPTP</t>
  </si>
  <si>
    <t>receptor-like protein kinase (RLCK-VIIa) (original description: pep chromosome:SL3.0:5:1733113:1737686:-1 gene:Solyc05g007140.3 transcript:Solyc05g007140.3.1 gene_biotype:protein_coding transcript_biotype:protein_coding)</t>
  </si>
  <si>
    <t>AT2G02800.2</t>
  </si>
  <si>
    <t>APK2B</t>
  </si>
  <si>
    <t>PBL3</t>
  </si>
  <si>
    <t>protein kinase 2B</t>
  </si>
  <si>
    <t>Symbols: APK2B | APK2B (PROTEIN KINASE 2B); ATP binding / kinase/ protein kinase/ protein serine/threonine kinase | chr2:796680-799443 REVERSE</t>
  </si>
  <si>
    <t>Solyc05g007140.3.1 60</t>
  </si>
  <si>
    <t>SYGRKSSSESLPTPRSESEILYSPNVKSFSF</t>
  </si>
  <si>
    <t>S(0.898)ES(0.102)EILYS(1)PNVK</t>
  </si>
  <si>
    <t>ESLPTPRSESEILYS</t>
  </si>
  <si>
    <t>Solyc05g007140.3.1 62</t>
  </si>
  <si>
    <t>GRKSSSESLPTPRSESEILYSPNVKSFSFNE</t>
  </si>
  <si>
    <t>S(0.008)ES(0.992)EILYSPNVK</t>
  </si>
  <si>
    <t>LPTPRSESEILYSPN</t>
  </si>
  <si>
    <t>Solyc05g007140.3.1 67</t>
  </si>
  <si>
    <t>SESLPTPRSESEILYSPNVKSFSFNELKNAT</t>
  </si>
  <si>
    <t>SESEILYS(1)PNVK</t>
  </si>
  <si>
    <t>SESEILYSPNVKSFS</t>
  </si>
  <si>
    <t>flg22 Up 15, chitin Up 15</t>
  </si>
  <si>
    <t>Solyc05g007140.3.1 16</t>
  </si>
  <si>
    <t>MGNCVGSPARVEATLSSTTPSAYEASRFPDK</t>
  </si>
  <si>
    <t>VEAT(0.007)LS(0.807)S(0.156)T(0.023)T(0.006)PSAYEASR</t>
  </si>
  <si>
    <t>ARVEATLSSTTPSAY</t>
  </si>
  <si>
    <t>Solyc05g007190.4.1</t>
  </si>
  <si>
    <t>transport:SlSUT2</t>
  </si>
  <si>
    <t>Solyc05g007190.4.1 303</t>
  </si>
  <si>
    <t>PKQYKRMSDSAPLLDSPQNTGFDLSQSKREL</t>
  </si>
  <si>
    <t>MSDS(0.001)APLLDS(0.997)PQNT(0.002)GFDLSQSK</t>
  </si>
  <si>
    <t>DSAPLLDSPQNTGFD</t>
  </si>
  <si>
    <t>AT2G02860.1</t>
  </si>
  <si>
    <t>ATSUC3,ATSUT2,SUC3,SUT2</t>
  </si>
  <si>
    <t>SUC3</t>
  </si>
  <si>
    <t>sucrose transporter 2</t>
  </si>
  <si>
    <t>transport.sugars.sucrose</t>
  </si>
  <si>
    <t>Symbols: SUT2, ATSUC3, SUC3, ATSUT2 | SUT2 (SUCROSE TRANSPORTER 2); carbohydrate transmembrane transporter/ sucrose transmembrane transporter/ sucrose:hydrogen symporter/ sugar:hydrogen symporter | chr2:828352-832455 REVERSE</t>
  </si>
  <si>
    <t>Solyc05g007810.3.1</t>
  </si>
  <si>
    <t>Solyc05g007810.3.1 35</t>
  </si>
  <si>
    <t>RSDGSKRRTPTDEKESNSIGPEDTVFRYLCP</t>
  </si>
  <si>
    <t>ES(0.855)NS(0.145)IGPEDTVFR</t>
  </si>
  <si>
    <t>TPTDEKESNSIGPED</t>
  </si>
  <si>
    <t>flg22 Up 1, flg22 Up 45</t>
  </si>
  <si>
    <t>(original description: pep chromosome:SL3.0:5:2246159:2252883:-1 gene:Solyc05g007810.3 transcript:Solyc05g007810.3.1 gene_biotype:protein_coding transcript_biotype:protein_coding) &amp; RNA-binding KH domain-containing protein RCF3 OS=Arabidopsis thaliana (sp|q8w4b1|rcf3_arath : 154.0)</t>
  </si>
  <si>
    <t>Solyc05g007810.3.1 37</t>
  </si>
  <si>
    <t>DGSKRRTPTDEKESNSIGPEDTVFRYLCPTG</t>
  </si>
  <si>
    <t>ES(0.019)NS(0.981)IGPEDTVFR</t>
  </si>
  <si>
    <t>TDEKESNSIGPEDTV</t>
  </si>
  <si>
    <t>Solyc05g007820.3.1</t>
  </si>
  <si>
    <t>Solyc05g007820.3.1 302</t>
  </si>
  <si>
    <t>SDPPCPICAKLEEGSSPEQRVFSKFFPRLKP</t>
  </si>
  <si>
    <t>LEEGS(0.112)S(0.888)PEQR</t>
  </si>
  <si>
    <t>AKLEEGSSPEQRVFS</t>
  </si>
  <si>
    <t>no hits &amp; (original description: pep chromosome:SL3.0:5:2256547:2262983:1 gene:Solyc05g007820.3 transcript:Solyc05g007820.3.1 gene_biotype:protein_coding transcript_biotype:protein_coding)</t>
  </si>
  <si>
    <t>AT1G14180.1</t>
  </si>
  <si>
    <t>protein binding / zinc ion binding | chr1:4847162-4849207 FORWARD</t>
  </si>
  <si>
    <t>Solyc05g007820.3.1 12</t>
  </si>
  <si>
    <t>____MGPHEPYWRTNSSFSPAPSRWDFRFQP</t>
  </si>
  <si>
    <t>T(0.004)NS(0.986)S(0.01)FSPAPSR</t>
  </si>
  <si>
    <t>EPYWRTNSSFSPAPS</t>
  </si>
  <si>
    <t>Solyc05g007820.3.1 15</t>
  </si>
  <si>
    <t>_MGPHEPYWRTNSSFSPAPSRWDFRFQPETL</t>
  </si>
  <si>
    <t>T(0.007)NS(0.912)S(0.082)FS(0.996)PAPS(0.003)R</t>
  </si>
  <si>
    <t>WRTNSSFSPAPSRWD</t>
  </si>
  <si>
    <t>Solyc05g007960.3.1</t>
  </si>
  <si>
    <t>Solyc05g007960.3.1 14</t>
  </si>
  <si>
    <t>__MHAYNRLPSSGHSSPSTPSSPRSRSPRLR</t>
  </si>
  <si>
    <t>LPSSGHS(0.146)S(0.838)PS(0.131)T(0.109)PS(0.164)S(0.612)PR</t>
  </si>
  <si>
    <t>LPSSGHSSPSTPSSP</t>
  </si>
  <si>
    <t>(original description: pep chromosome:SL3.0:5:2377377:2388664:-1 gene:Solyc05g007960.3 transcript:Solyc05g007960.3.1 gene_biotype:protein_coding transcript_biotype:protein_coding) &amp; Protein ESMERALDA 1 OS=Arabidopsis thaliana (sp|q9zvf7|esmd1_arath : 890.0)</t>
  </si>
  <si>
    <t>AT2G01480.1</t>
  </si>
  <si>
    <t>ESMD1</t>
  </si>
  <si>
    <t>unknown protein | chr2:216722-220989 FORWARD</t>
  </si>
  <si>
    <t>Solyc05g008060.3.1</t>
  </si>
  <si>
    <t>Auxin:SlPIN4</t>
  </si>
  <si>
    <t>Solyc05g008060.3.1 464</t>
  </si>
  <si>
    <t>EKGEKEGPTGLTKLGSSSTSELHPKLAGVQD</t>
  </si>
  <si>
    <t>LGS(1)S(0.001)S(0.007)T(0.855)S(0.137)ELHPK</t>
  </si>
  <si>
    <t>TGLTKLGSSSTSELH</t>
  </si>
  <si>
    <t>systemin Up 2, flg22 Up 1</t>
  </si>
  <si>
    <t>auxin transporter (PIN) (original description: pep chromosome:SL3.0:5:2482105:2486023:1 gene:Solyc05g008060.3 transcript:Solyc05g008060.3.1 gene_biotype:protein_coding transcript_biotype:protein_coding description:Auxin efflux carrier component [Source:UniProtKB/TrEMBL;Acc:E5KGD4])</t>
  </si>
  <si>
    <t>Solyc05g008060.3.1 465</t>
  </si>
  <si>
    <t>KGEKEGPTGLTKLGSSSTSELHPKLAGVQDA</t>
  </si>
  <si>
    <t>LGS(0.075)S(0.925)S(0.007)T(0.92)S(0.074)ELHPK</t>
  </si>
  <si>
    <t>GLTKLGSSSTSELHP</t>
  </si>
  <si>
    <t>Solyc05g008060.3.1 466</t>
  </si>
  <si>
    <t>GEKEGPTGLTKLGSSSTSELHPKLAGVQDAG</t>
  </si>
  <si>
    <t>LGSS(0.001)S(0.993)T(0.006)SELHPK</t>
  </si>
  <si>
    <t>LTKLGSSSTSELHPK</t>
  </si>
  <si>
    <t>systemin Up 5, flg22 Up 1, chitin Down 45</t>
  </si>
  <si>
    <t>Solyc05g008060.3.1 468</t>
  </si>
  <si>
    <t>KEGPTGLTKLGSSSTSELHPKLAGVQDAGMG</t>
  </si>
  <si>
    <t>LGSSST(0.002)S(0.998)ELHPK</t>
  </si>
  <si>
    <t>KLGSSSTSELHPKLA</t>
  </si>
  <si>
    <t>systemin Down 15, systemin Down 45, systemin Down 5</t>
  </si>
  <si>
    <t>Solyc05g008060.3.1 275</t>
  </si>
  <si>
    <t>GRLSNFGPADMYSVQSSRGPTPRPSNFEENC</t>
  </si>
  <si>
    <t>LSNFGPADMYSVQS(0.784)S(0.216)R</t>
  </si>
  <si>
    <t>ADMYSVQSSRGPTPR</t>
  </si>
  <si>
    <t>Solyc05g008060.3.1 298</t>
  </si>
  <si>
    <t>PSNFEENCAPGGLVQSSPRFGYFPTQQPAPG</t>
  </si>
  <si>
    <t>PSNFEENCAPGGLVQS(0.764)S(0.236)PR</t>
  </si>
  <si>
    <t>APGGLVQSSPRFGYF</t>
  </si>
  <si>
    <t>Solyc05g008060.3.1 299</t>
  </si>
  <si>
    <t>SNFEENCAPGGLVQSSPRFGYFPTQQPAPGS</t>
  </si>
  <si>
    <t>PSNFEENCAPGGLVQS(0.043)S(0.957)PR</t>
  </si>
  <si>
    <t>PGGLVQSSPRFGYFP</t>
  </si>
  <si>
    <t>Solyc05g008590.3.1</t>
  </si>
  <si>
    <t>Solyc05g008590.3.1 277</t>
  </si>
  <si>
    <t>TYAAVAKTIGIRRFGSYEALSNADSSHIQMK</t>
  </si>
  <si>
    <t>FGS(1)YEALSNADSSHIQMK</t>
  </si>
  <si>
    <t>IGIRRFGSYEALSNA</t>
  </si>
  <si>
    <t>no hits &amp; (original description: pep chromosome:SL3.0:5:2912888:2913787:1 gene:Solyc05g008590.3 transcript:Solyc05g008590.3.1 gene_biotype:protein_coding transcript_biotype:protein_coding)</t>
  </si>
  <si>
    <t>AT5G13890.2</t>
  </si>
  <si>
    <t xml:space="preserve">Family of unknown function (DUF716) </t>
  </si>
  <si>
    <t>unknown protein | chr5:4478843-4480921 REVERSE</t>
  </si>
  <si>
    <t>Solyc05g008610.3.1</t>
  </si>
  <si>
    <t>Solyc05g008610.3.1 2</t>
  </si>
  <si>
    <t>______________MSQDGATAMDWKKDGQS</t>
  </si>
  <si>
    <t>S(1)QDGATAMDWK</t>
  </si>
  <si>
    <t>______MSQDGATAM</t>
  </si>
  <si>
    <t>(original description: pep chromosome:SL3.0:5:2921628:2927370:1 gene:Solyc05g008610.3 transcript:Solyc05g008610.3.1 gene_biotype:protein_coding transcript_biotype:protein_coding) &amp; Uncharacterized PKHD-type hydroxylase At1g22950 OS=Arabidopsis thaliana (sp|q3ed68|y1295_arath : 439.0)</t>
  </si>
  <si>
    <t>AT3G18210.1</t>
  </si>
  <si>
    <t>oxidoreductase, 2OG-Fe(II) oxygenase family protein | chr3:6237930-6240605 REVERSE</t>
  </si>
  <si>
    <t>Solyc05g008633.1.1</t>
  </si>
  <si>
    <t>Solyc05g008633.1.1 551</t>
  </si>
  <si>
    <t>DEVVAGLSPKGSDASSPGEIRELKHFEADTG</t>
  </si>
  <si>
    <t>GSDAS(0.008)S(0.992)PGEIR</t>
  </si>
  <si>
    <t>PKGSDASSPGEIREL</t>
  </si>
  <si>
    <t>16.2.1.1.1</t>
  </si>
  <si>
    <t>RNA processing.RNA 3'-end processing.mRNA polyadenylation.poly(A) RNA polymerase activity.poly(A) RNA polymerase</t>
  </si>
  <si>
    <t>poly(A) RNA polymerase (original description: pep chromosome:SL3.0:5:2934507:2941477:1 gene:Solyc05g008633.1 transcript:Solyc05g008633.1.1 gene_biotype:protein_coding transcript_biotype:protein_coding)</t>
  </si>
  <si>
    <t>AT1G17980.1</t>
  </si>
  <si>
    <t>PAPS1</t>
  </si>
  <si>
    <t>poly(A) polymerase 1</t>
  </si>
  <si>
    <t>RNA.processing.3' end processing.PAP</t>
  </si>
  <si>
    <t>nucleotidyltransferase family protein | chr1:6187507-6191708 REVERSE</t>
  </si>
  <si>
    <t>Solyc05g008633.1.1 543</t>
  </si>
  <si>
    <t>ASSRKRKHDEVVAGLSPKGSDASSPGEIREL</t>
  </si>
  <si>
    <t>HDEVVAGLS(1)PK</t>
  </si>
  <si>
    <t>DEVVAGLSPKGSDAS</t>
  </si>
  <si>
    <t>Solyc05g008680.1.1</t>
  </si>
  <si>
    <t>Solyc05g008680.1.1 153</t>
  </si>
  <si>
    <t>VGCGVGGPMRAIAAHSGANVVGITINEYQVE</t>
  </si>
  <si>
    <t>AIAAHS(0.987)GANVVGIT(0.661)INEY(0.352)QVER</t>
  </si>
  <si>
    <t>MRAIAAHSGANVVGI</t>
  </si>
  <si>
    <t>sterol C-24 methyltransferase (original description: pep chromosome:SL3.0:5:2966124:2967215:1 gene:Solyc05g008680.1 transcript:Solyc05g008680.1.1 gene_biotype:protein_coding transcript_biotype:protein_coding description:Methyltransferase [Source:UniProtKB/TrEMBL;Acc:K4BX42])</t>
  </si>
  <si>
    <t>Solyc05g008790.3.1</t>
  </si>
  <si>
    <t>Solyc05g008790.3.1 275</t>
  </si>
  <si>
    <t>GPVLDTNVDIRDPSDSGEDESPLLKQSTDLM</t>
  </si>
  <si>
    <t>DPSDS(1)GEDESPLLK</t>
  </si>
  <si>
    <t>DIRDPSDSGEDESPL</t>
  </si>
  <si>
    <t>5.4.12</t>
  </si>
  <si>
    <t>Lipid metabolism.sphingolipid biosynthesis.ceramide kinase</t>
  </si>
  <si>
    <t>ceramide kinase (original description: pep chromosome:SL3.0:5:3023391:3033211:1 gene:Solyc05g008790.3 transcript:Solyc05g008790.3.1 gene_biotype:protein_coding transcript_biotype:protein_coding)</t>
  </si>
  <si>
    <t>AT5G51290.1</t>
  </si>
  <si>
    <t>CERK</t>
  </si>
  <si>
    <t>Diacylglycerol kinase family protein</t>
  </si>
  <si>
    <t>ceramide kinase-related | chr5:20843998-20848340 REVERSE</t>
  </si>
  <si>
    <t>Solyc05g008830.3.1</t>
  </si>
  <si>
    <t>Solyc05g008830.3.1 362</t>
  </si>
  <si>
    <t>PQQLMSKPVIPSDLPSPDSVSSEGSGRQRHY</t>
  </si>
  <si>
    <t>PVIPSDLPS(0.985)PDS(0.01)VS(0.004)S(0.001)EGSGR</t>
  </si>
  <si>
    <t>VIPSDLPSPDSVSSE</t>
  </si>
  <si>
    <t>no hits &amp; (original description: pep chromosome:SL3.0:5:3057390:3060389:1 gene:Solyc05g008830.3 transcript:Solyc05g008830.3.1 gene_biotype:protein_coding transcript_biotype:protein_coding)</t>
  </si>
  <si>
    <t>Solyc05g008860.3.1</t>
  </si>
  <si>
    <t>Solyc05g008860.3.1 408</t>
  </si>
  <si>
    <t>LDNQVAFDLDELLKASAFVLGKSGIGIVYKV</t>
  </si>
  <si>
    <t>AS(1)AFVLGK</t>
  </si>
  <si>
    <t>LDELLKASAFVLGKS</t>
  </si>
  <si>
    <t>protein kinase (LRR-III) (original description: pep chromosome:SL3.0:5:3085255:3087955:-1 gene:Solyc05g008860.3 transcript:Solyc05g008860.3.1 gene_biotype:protein_coding transcript_biotype:protein_coding)</t>
  </si>
  <si>
    <t>AT2G01210.1</t>
  </si>
  <si>
    <t>ZAR1</t>
  </si>
  <si>
    <t>leucine-rich repeat transmembrane protein kinase, putative | chr2:119441-121846 REVERSE</t>
  </si>
  <si>
    <t>Solyc05g008860.3.1 565</t>
  </si>
  <si>
    <t>ISDFGLGRLANIAGTSPTLQSNHMTSEKPQQ</t>
  </si>
  <si>
    <t>LANIAGT(0.001)S(0.998)PT(0.001)LQS(0.998)NHMT(0.001)SEKPQQSK</t>
  </si>
  <si>
    <t>LANIAGTSPTLQSNH</t>
  </si>
  <si>
    <t>Solyc05g008860.3.1 570</t>
  </si>
  <si>
    <t>LGRLANIAGTSPTLQSNHMTSEKPQQSKQGS</t>
  </si>
  <si>
    <t>GTSPTLQSNHMTSEK</t>
  </si>
  <si>
    <t>Solyc05g008930.3.1</t>
  </si>
  <si>
    <t>Solyc05g008930.3.1 644</t>
  </si>
  <si>
    <t>SIVDNTECNGEKVPISPTSDKVVLLKKIHLP</t>
  </si>
  <si>
    <t>VPIS(0.99)PT(0.008)S(0.002)DK</t>
  </si>
  <si>
    <t>NGEKVPISPTSDKVV</t>
  </si>
  <si>
    <t>protein kinase (LRK10-1-like) (original description: pep chromosome:SL3.0:5:3139674:3186374:1 gene:Solyc05g008930.3 transcript:Solyc05g008930.3.1 gene_biotype:protein_coding transcript_biotype:protein_coding)</t>
  </si>
  <si>
    <t>AT1G18390.2</t>
  </si>
  <si>
    <t>ATP binding / kinase/ protein kinase/ protein serine/threonine kinase/ protein tyrosine kinase | chr1:6327463-6330098 FORWARD</t>
  </si>
  <si>
    <t>Solyc05g009050.2.1</t>
  </si>
  <si>
    <t>RLK:LRK10L2</t>
  </si>
  <si>
    <t>Solyc05g009050.2.1 521</t>
  </si>
  <si>
    <t>GKLDSLQMPPKPYLYSPSRSEVDSSTIELAT</t>
  </si>
  <si>
    <t>PYLY(0.002)S(0.878)PS(0.12)R</t>
  </si>
  <si>
    <t>PPKPYLYSPSRSEVD</t>
  </si>
  <si>
    <t>AT5G38260.1</t>
  </si>
  <si>
    <t>LRK10L-2.1</t>
  </si>
  <si>
    <t>serine/threonine protein kinase, putative | chr5:15283692-15285837 REVERSE</t>
  </si>
  <si>
    <t>Solyc05g009330.3.1</t>
  </si>
  <si>
    <t>Solyc05g009330.3.1 182</t>
  </si>
  <si>
    <t>TKATTQPAHKTNRTSSNIGMAGYA_______</t>
  </si>
  <si>
    <t>T(0.008)S(0.008)S(0.985)NIGMAGYA</t>
  </si>
  <si>
    <t>HKTNRTSSNIGMAGY</t>
  </si>
  <si>
    <t>no hits &amp; (original description: pep chromosome:SL3.0:5:3477341:3482510:-1 gene:Solyc05g009330.3 transcript:Solyc05g009330.3.1 gene_biotype:protein_coding transcript_biotype:protein_coding)</t>
  </si>
  <si>
    <t>AT1G13380.1</t>
  </si>
  <si>
    <t>Protein of unknown function (DUF1218)</t>
  </si>
  <si>
    <t>unknown protein | chr1:4589071-4590423 REVERSE</t>
  </si>
  <si>
    <t>Solyc05g009540.3.1</t>
  </si>
  <si>
    <t>Solyc05g009540.3.1 855</t>
  </si>
  <si>
    <t>NAMFAGKNEITPYLVSRFYRAPEIILGLSYD</t>
  </si>
  <si>
    <t>NEITPY(0.022)LVS(0.978)R</t>
  </si>
  <si>
    <t>EITPYLVSRFYRAPE</t>
  </si>
  <si>
    <t>16.4.6.8</t>
  </si>
  <si>
    <t>RNA processing.pre-mRNA splicing.spliceosome-associated non-snRNP factor activities.splicing regulator kinase (PRP4K)</t>
  </si>
  <si>
    <t>splicing regulator kinase (PRP4K) (original description: pep chromosome:SL3.0:5:3747436:3758066:1 gene:Solyc05g009540.3 transcript:Solyc05g009540.3.1 gene_biotype:protein_coding transcript_biotype:protein_coding)</t>
  </si>
  <si>
    <t>AT3G25840.1</t>
  </si>
  <si>
    <t>protein kinase family protein | chr3:9451861-9457554 REVERSE</t>
  </si>
  <si>
    <t>Solyc05g009540.3.1 212</t>
  </si>
  <si>
    <t>QKEDSITAEEITKQKSYDEDENEVQDRIIRS</t>
  </si>
  <si>
    <t>S(1)YDEDENEVQDR</t>
  </si>
  <si>
    <t>EEITKQKSYDEDENE</t>
  </si>
  <si>
    <t>Solyc05g009800.3.1</t>
  </si>
  <si>
    <t>Solyc05g009800.3.1 611</t>
  </si>
  <si>
    <t>MMSLAAKRNRYQRQKSLMTLEMESQHAKGFI</t>
  </si>
  <si>
    <t>S(1)LMTLEMESQHAK</t>
  </si>
  <si>
    <t>NRYQRQKSLMTLEME</t>
  </si>
  <si>
    <t>(original description: pep chromosome:SL3.0:5:4015517:4023354:-1 gene:Solyc05g009800.3 transcript:Solyc05g009800.3.1 gene_biotype:protein_coding transcript_biotype:protein_coding) &amp; Receptor-like protein 4 OS=Arabidopsis thaliana (sp|f4hwl3|rlp4_arath : 262.0)</t>
  </si>
  <si>
    <t>AT1G25570.1</t>
  </si>
  <si>
    <t>Di-glucose binding protein with Leucine-rich repeat domain</t>
  </si>
  <si>
    <t>leucine-rich repeat protein-related | chr1:8991826-8995496 REVERSE</t>
  </si>
  <si>
    <t>Solyc05g009850.3.1</t>
  </si>
  <si>
    <t>Solyc05g009850.3.1 292</t>
  </si>
  <si>
    <t>EDFDDKALQKDGGFRSDDDEEDEEDKMWEEE</t>
  </si>
  <si>
    <t>DGGFRS(1)DDDEEDEEDK</t>
  </si>
  <si>
    <t>QKDGGFRSDDDEEDE</t>
  </si>
  <si>
    <t>16.4.7.3.1</t>
  </si>
  <si>
    <t>RNA processing.pre-mRNA splicing.spliceosome assembly and disassembly.Intron-Lariat Spliceosome (ILS) complex.component ILP1</t>
  </si>
  <si>
    <t>component ILP1 of Intron-Lariat Spliceosome complex (original description: pep chromosome:SL3.0:5:4065942:4072956:1 gene:Solyc05g009850.3 transcript:Solyc05g009850.3.1 gene_biotype:protein_coding transcript_biotype:protein_coding)</t>
  </si>
  <si>
    <t>AT5G08550.1</t>
  </si>
  <si>
    <t>ILP1</t>
  </si>
  <si>
    <t>GC-rich sequence DNA-binding factor-like protein</t>
  </si>
  <si>
    <t>Symbols: ILP1 | ILP1 (increased level of polyploidy1-1D); translation repressor | chr5:2765642-2770282 REVERSE</t>
  </si>
  <si>
    <t>Solyc05g009930.3.1</t>
  </si>
  <si>
    <t>Solyc05g009930.3.1 467</t>
  </si>
  <si>
    <t>KKWGSRGGKDDSSIMSSPARSLGGASPGRMS</t>
  </si>
  <si>
    <t>DDSSIMS(0.787)S(0.213)PAR</t>
  </si>
  <si>
    <t>KDDSSIMSSPARSLG</t>
  </si>
  <si>
    <t>20.5.2</t>
  </si>
  <si>
    <t>Cytoskeleton organisation.plastid movement.motility factor (CHUP)</t>
  </si>
  <si>
    <t>motility factor (CHUP) (original description: pep chromosome:SL3.0:5:4147174:4156369:-1 gene:Solyc05g009930.3 transcript:Solyc05g009930.3.1 gene_biotype:protein_coding transcript_biotype:protein_coding)</t>
  </si>
  <si>
    <t>AT3G25690.1</t>
  </si>
  <si>
    <t>CHUP1</t>
  </si>
  <si>
    <t>Hydroxyproline-rich glycoprotein family protein</t>
  </si>
  <si>
    <t>Symbols: CHUP1 | CHUP1 (CHLOROPLAST UNUSUAL POSITIONING 1) | chr3:9353834-9357899 FORWARD</t>
  </si>
  <si>
    <t>Solyc05g009930.3.1 468</t>
  </si>
  <si>
    <t>KWGSRGGKDDSSIMSSPARSLGGASPGRMSM</t>
  </si>
  <si>
    <t>DDSS(0.003)IMS(0.193)S(0.804)PAR</t>
  </si>
  <si>
    <t>DDSSIMSSPARSLGG</t>
  </si>
  <si>
    <t>Solyc05g009930.3.1 420</t>
  </si>
  <si>
    <t>GQGDTDLESNFSQPSSPGSEDFDNASIDSST</t>
  </si>
  <si>
    <t>GQGDTDLES(0.001)NFS(0.004)QPS(0.164)S(0.826)PGS(0.006)EDFDNASIDSSTSR</t>
  </si>
  <si>
    <t>SNFSQPSSPGSEDFD</t>
  </si>
  <si>
    <t>Solyc05g009980.3.1</t>
  </si>
  <si>
    <t>Solyc05g009980.3.1 485</t>
  </si>
  <si>
    <t>WGHLGKSNREGDGNGSDEDISYNEYEDDLPK</t>
  </si>
  <si>
    <t>EGDGNGS(1)DEDISYNEYEDDLPK</t>
  </si>
  <si>
    <t>REGDGNGSDEDISYN</t>
  </si>
  <si>
    <t>16.8.2.2.3</t>
  </si>
  <si>
    <t>RNA processing.RNA surveillance.mRNA deadenylation-dependent decay.mRNA decapping complex.regulatory component DCP5</t>
  </si>
  <si>
    <t>regulatory component DCP5 of mRNA decapping complex (original description: pep chromosome:SL3.0:5:4169383:4183351:-1 gene:Solyc05g009980.3 transcript:Solyc05g009980.3.1 gene_biotype:protein_coding transcript_biotype:protein_coding)</t>
  </si>
  <si>
    <t>AT1G26110.1</t>
  </si>
  <si>
    <t>DCP5</t>
  </si>
  <si>
    <t>decapping 5</t>
  </si>
  <si>
    <t>unknown protein | chr1:9024345-9027786 REVERSE</t>
  </si>
  <si>
    <t>Solyc05g010050.3.1</t>
  </si>
  <si>
    <t>Solyc05g010050.3.1 93</t>
  </si>
  <si>
    <t>SNNLVMQQQRRRRIASANSLLSGAVEGCRRE</t>
  </si>
  <si>
    <t>IAS(1)ANSLLSGAVEGCR</t>
  </si>
  <si>
    <t>QRRRRIASANSLLSG</t>
  </si>
  <si>
    <t>(original description: pep chromosome:SL3.0:5:4244798:4254494:-1 gene:Solyc05g010050.3 transcript:Solyc05g010050.3.1 gene_biotype:protein_coding transcript_biotype:protein_coding) &amp; Probable isoprenylcysteine alpha-carbonyl methylesterase ICMEL1 OS=Arabidopsis thaliana (sp|q8vyp9|icml1_arath : 558.0)</t>
  </si>
  <si>
    <t>AT1G26120.1</t>
  </si>
  <si>
    <t>ICME-LIKE1</t>
  </si>
  <si>
    <t>ICMEL1</t>
  </si>
  <si>
    <t>esterase-related | chr1:9028395-9031485 REVERSE</t>
  </si>
  <si>
    <t>Solyc05g010120.3.1</t>
  </si>
  <si>
    <t>Solyc05g010120.3.1 26</t>
  </si>
  <si>
    <t>FSNFYSFRCGKASVLSDDHSQIGGPGFSRVV</t>
  </si>
  <si>
    <t>AS(0.001)VLS(0.999)DDHS(1)QIGGPGFSR</t>
  </si>
  <si>
    <t>CGKASVLSDDHSQIG</t>
  </si>
  <si>
    <t>active component ALA of ALA-ALIS flippase complex (original description: pep chromosome:SL3.0:5:4300209:4308954:1 gene:Solyc05g010120.3 transcript:Solyc05g010120.3.1 gene_biotype:protein_coding transcript_biotype:protein_coding)</t>
  </si>
  <si>
    <t>AT1G68710.1</t>
  </si>
  <si>
    <t>ATPase E1-E2 type family protein / haloacid dehalogenase-like hydrolase family protein</t>
  </si>
  <si>
    <t>haloacid dehalogenase-like hydrolase family protein | chr1:25793207-25798257 REVERSE</t>
  </si>
  <si>
    <t>Solyc05g010120.3.1 30</t>
  </si>
  <si>
    <t>YSFRCGKASVLSDDHSQIGGPGFSRVVFCNE</t>
  </si>
  <si>
    <t>ASVLSDDHS(1)QIGGPGFSR</t>
  </si>
  <si>
    <t>SVLSDDHSQIGGPGF</t>
  </si>
  <si>
    <t>Solyc05g010120.3.1 1166</t>
  </si>
  <si>
    <t>GRSEDPEFCHMVRQRSIRPTTVGFTARSLAR</t>
  </si>
  <si>
    <t>S(1)IRPTTVGFTAR</t>
  </si>
  <si>
    <t>CHMVRQRSIRPTTVG</t>
  </si>
  <si>
    <t>Solyc05g010140.3.1</t>
  </si>
  <si>
    <t>Solyc05g010140.3.1 389</t>
  </si>
  <si>
    <t>STPDTRNGTGNKFLNSPGGSGGFGNPKIWFT</t>
  </si>
  <si>
    <t>FLNS(1)PGGS(1)GGFGNPK</t>
  </si>
  <si>
    <t>TGNKFLNSPGGSGGF</t>
  </si>
  <si>
    <t>systemin Down 45, systemin Down 5</t>
  </si>
  <si>
    <t>protein kinase (PERK) (original description: pep chromosome:SL3.0:5:4310207:4317488:-1 gene:Solyc05g010140.3 transcript:Solyc05g010140.3.1 gene_biotype:protein_coding transcript_biotype:protein_coding)</t>
  </si>
  <si>
    <t>Solyc05g010140.3.1 393</t>
  </si>
  <si>
    <t>TRNGTGNKFLNSPGGSGGFGNPKIWFTYEEL</t>
  </si>
  <si>
    <t>FLNSPGGSGGFGNPK</t>
  </si>
  <si>
    <t>Solyc05g010280.3.1</t>
  </si>
  <si>
    <t>Solyc05g010280.3.1 297</t>
  </si>
  <si>
    <t>VKQIQARGQLSDDVRSDSEDEHED_______</t>
  </si>
  <si>
    <t>GQLSDDVRS(1)DS(1)EDEHED</t>
  </si>
  <si>
    <t>QLSDDVRSDSEDEHE</t>
  </si>
  <si>
    <t>systemin Down 45, flg22 Up 1, flg22 Up 15, flg22 Up 45, H2O Up 2</t>
  </si>
  <si>
    <t>ceramide synthase (original description: pep chromosome:SL3.0:5:4442423:4449342:1 gene:Solyc05g010280.3 transcript:Solyc05g010280.3.1 gene_biotype:protein_coding transcript_biotype:protein_coding)</t>
  </si>
  <si>
    <t>AT1G13580.3</t>
  </si>
  <si>
    <t>LAG13</t>
  </si>
  <si>
    <t>LAG1 longevity assurance homolog 3</t>
  </si>
  <si>
    <t>Symbols: LAG13 | LAG13 (LAG1 LONGEVITY ASSURANCE HOMOLOG 3) | chr1:4644613-4646853 REVERSE</t>
  </si>
  <si>
    <t>Solyc05g010280.3.1 299</t>
  </si>
  <si>
    <t>QIQARGQLSDDVRSDSEDEHED_________</t>
  </si>
  <si>
    <t>SDDVRSDSEDEHED_</t>
  </si>
  <si>
    <t>systemin Down 5, flg22 Up 1, flg22 Up 15, flg22 Up 45</t>
  </si>
  <si>
    <t>Solyc05g010450.1.1</t>
  </si>
  <si>
    <t>Solyc05g010450.1.1 141</t>
  </si>
  <si>
    <t>FKKNSEISGPIEGVVSRSRSLCSFRGGGGNG</t>
  </si>
  <si>
    <t>NSEISGPIEGVVS(1)R</t>
  </si>
  <si>
    <t>GPIEGVVSRSRSLCS</t>
  </si>
  <si>
    <t>no hits &amp; (original description: pep chromosome:SL3.0:5:4698979:4699869:1 gene:Solyc05g010450.1 transcript:Solyc05g010450.1.1 gene_biotype:protein_coding transcript_biotype:protein_coding)</t>
  </si>
  <si>
    <t>AT3G25590.1</t>
  </si>
  <si>
    <t>unknown protein | chr3:9302010-9303615 FORWARD</t>
  </si>
  <si>
    <t>Solyc05g010810.1.1</t>
  </si>
  <si>
    <t>Solyc05g010810.1.1 581</t>
  </si>
  <si>
    <t>KPENAHLANSSSGHRSANEQLPVSSSFVKLA</t>
  </si>
  <si>
    <t>S(1)ANEQLPVSSSFVK</t>
  </si>
  <si>
    <t>NSSSGHRSANEQLPV</t>
  </si>
  <si>
    <t>Solyc05g010810.1.1 114</t>
  </si>
  <si>
    <t>DSPLLLTRNFMHRSSSTPCLSPTGRDVQQRD</t>
  </si>
  <si>
    <t>S(0.005)S(0.005)S(0.986)T(0.005)PCLSPTGR</t>
  </si>
  <si>
    <t>NFMHRSSSTPCLSPT</t>
  </si>
  <si>
    <t>Solyc05g010810.1.1 119</t>
  </si>
  <si>
    <t>LTRNFMHRSSSTPCLSPTGRDVQQRDQSGPI</t>
  </si>
  <si>
    <t>SSS(0.011)T(0.003)PCLS(0.853)PT(0.134)GR</t>
  </si>
  <si>
    <t>SSSTPCLSPTGRDVQ</t>
  </si>
  <si>
    <t>Solyc05g011990.3.1</t>
  </si>
  <si>
    <t>Solyc05g011990.3.1 347</t>
  </si>
  <si>
    <t>RMAAADDGSDEDGNASDDNSKSIKDPRTISG</t>
  </si>
  <si>
    <t>RMAAADDGS(0.001)DEDGNAS(0.984)DDNS(0.015)K</t>
  </si>
  <si>
    <t>SDEDGNASDDNSKSI</t>
  </si>
  <si>
    <t>17.1.3.2.1.7</t>
  </si>
  <si>
    <t>Protein biosynthesis.ribosome biogenesis.small ribosomal subunit (SSU).SSU processome.pre-40S ribosomal subunit nuclear assembly.assembly factor (UTP2/NOP14)</t>
  </si>
  <si>
    <t>SSU processome assembly factor (UTP2/NOP14) (original description: pep chromosome:SL3.0:5:5195074:5209033:-1 gene:Solyc05g011990.3 transcript:Solyc05g011990.3.1 gene_biotype:protein_coding transcript_biotype:protein_coding)</t>
  </si>
  <si>
    <t>AT1G69070.1</t>
  </si>
  <si>
    <t>FUNCTIONS IN: molecular_function unknown; INVOLVED IN: biological_process unknown; LOCATED IN: cellular_component unknown; EXPRESSED IN: 23 plant structures; EXPRESSED DURING: 13 growth stages; CONTAINS InterPro DOMAIN/s: Nop14-like protein (InterPro:IPR007276); Has 64668 Blast hits to 30830 proteins in 1152 species: Archae - 207; Bacteria - 18692; Metazoa - 20758; Fungi - 6782; Plants - 2177; Viruses - 523; Other Eukaryotes - 15529 (source: NCBI BLink). | chr1:25967312-25971389 REVERSE</t>
  </si>
  <si>
    <t>Solyc05g012110.3.1</t>
  </si>
  <si>
    <t>Solyc05g012110.3.1 265</t>
  </si>
  <si>
    <t>FLDKAAASKLDGAKFSE______________</t>
  </si>
  <si>
    <t>LDGAKFS(1)E</t>
  </si>
  <si>
    <t>KLDGAKFSE______</t>
  </si>
  <si>
    <t>6-phosphogluconolactonase (original description: pep chromosome:SL3.0:5:5316485:5320257:-1 gene:Solyc05g012110.3 transcript:Solyc05g012110.3.1 gene_biotype:protein_coding transcript_biotype:protein_coding)</t>
  </si>
  <si>
    <t>AT1G13700.1</t>
  </si>
  <si>
    <t>PGL1</t>
  </si>
  <si>
    <t>6-phosphogluconolactonase 1</t>
  </si>
  <si>
    <t>OPP.oxidative PP.6-phosphogluconolactonase</t>
  </si>
  <si>
    <t>glucosamine/galactosamine-6-phosphate isomerase family protein | chr1:4694372-4696023 REVERSE</t>
  </si>
  <si>
    <t>Solyc05g012220.3.1</t>
  </si>
  <si>
    <t>transport:SlMRS2-5</t>
  </si>
  <si>
    <t>Solyc05g012220.3.1 280</t>
  </si>
  <si>
    <t>PASSTTGMHKLQRAFSNLSSSKHGSISASSN</t>
  </si>
  <si>
    <t>AFS(1)NLS(0.801)S(0.184)S(0.015)K</t>
  </si>
  <si>
    <t>HKLQRAFSNLSSSKH</t>
  </si>
  <si>
    <t>metal cation transporter (MRS/MGT) (original description: pep chromosome:SL3.0:5:5498581:5506513:1 gene:Solyc05g012220.3 transcript:Solyc05g012220.3.1 gene_biotype:protein_coding transcript_biotype:protein_coding)</t>
  </si>
  <si>
    <t>AT2G03620.2</t>
  </si>
  <si>
    <t>MGT3,MRS2-5</t>
  </si>
  <si>
    <t>MRS2-5</t>
  </si>
  <si>
    <t>magnesium transporter 3</t>
  </si>
  <si>
    <t>magnesium transporter CorA-like family protein (MRS2-5) | chr2:1100339-1102768 REVERSE</t>
  </si>
  <si>
    <t>Solyc05g012220.3.1 283</t>
  </si>
  <si>
    <t>STTGMHKLQRAFSNLSSSKHGSISASSNCQE</t>
  </si>
  <si>
    <t>AFS(1)NLS(0.861)S(0.128)S(0.011)K</t>
  </si>
  <si>
    <t>QRAFSNLSSSKHGSI</t>
  </si>
  <si>
    <t>systemin Up 2, chitin Up 2, H2O Down 1</t>
  </si>
  <si>
    <t>Solyc05g012220.3.1 260</t>
  </si>
  <si>
    <t>YDQADIYGKIRGAARSAPVSPASSTTGMHKL</t>
  </si>
  <si>
    <t>S(1)APVS(1)PASSTTGMHK</t>
  </si>
  <si>
    <t>KIRGAARSAPVSPAS</t>
  </si>
  <si>
    <t>Solyc05g012220.3.1 264</t>
  </si>
  <si>
    <t>DIYGKIRGAARSAPVSPASSTTGMHKLQRAF</t>
  </si>
  <si>
    <t>SAPVS(1)PAS(0.89)S(0.097)T(0.012)T(0.001)GMHK</t>
  </si>
  <si>
    <t>AARSAPVSPASSTTG</t>
  </si>
  <si>
    <t>Solyc05g012220.3.1 267</t>
  </si>
  <si>
    <t>GKIRGAARSAPVSPASSTTGMHKLQRAFSNL</t>
  </si>
  <si>
    <t>SAPVSPASSTTGMHK</t>
  </si>
  <si>
    <t>Solyc05g012220.3.1 268</t>
  </si>
  <si>
    <t>KIRGAARSAPVSPASSTTGMHKLQRAFSNLS</t>
  </si>
  <si>
    <t>SAPVS(1)PAS(0.008)S(0.914)T(0.067)T(0.011)GMHK</t>
  </si>
  <si>
    <t>APVSPASSTTGMHKL</t>
  </si>
  <si>
    <t>systemin Up 15, systemin Up 2, flg22 Down 2</t>
  </si>
  <si>
    <t>Solyc05g012870.1.1</t>
  </si>
  <si>
    <t>Solyc05g012870.1.1 10</t>
  </si>
  <si>
    <t>______MEAANLTGLSPRLKSISLERDKNDD</t>
  </si>
  <si>
    <t>MEAANLTGLS(1)PR</t>
  </si>
  <si>
    <t>AANLTGLSPRLKSIS</t>
  </si>
  <si>
    <t>flg22 Down 45, H2O Up 45</t>
  </si>
  <si>
    <t>no hits &amp; (original description: pep chromosome:SL3.0:5:6018917:6019984:1 gene:Solyc05g012870.1 transcript:Solyc05g012870.1.1 gene_biotype:protein_coding transcript_biotype:protein_coding)</t>
  </si>
  <si>
    <t>Solyc05g013040.3.1</t>
  </si>
  <si>
    <t>Solyc05g013040.3.1 8</t>
  </si>
  <si>
    <t>________MGRLRPQSSIKAIEEEPEDCETT</t>
  </si>
  <si>
    <t>LRPQS(0.912)S(0.088)IK</t>
  </si>
  <si>
    <t>MGRLRPQSSIKAIEE</t>
  </si>
  <si>
    <t>19.2.6.2.2.5</t>
  </si>
  <si>
    <t>Protein homeostasis.ubiquitin-proteasome system.26S proteasome.19S regulatory particle.non-ATPase components.regulatory component RPN6</t>
  </si>
  <si>
    <t>regulatory component RPN6 of 26S proteasome (original description: pep chromosome:SL3.0:5:6146122:6155827:1 gene:Solyc05g013040.3 transcript:Solyc05g013040.3.1 gene_biotype:protein_coding transcript_biotype:protein_coding)</t>
  </si>
  <si>
    <t>AT1G13980.1</t>
  </si>
  <si>
    <t>EMB30,GN,VAN7</t>
  </si>
  <si>
    <t>GN</t>
  </si>
  <si>
    <t>sec7 domain-containing protein</t>
  </si>
  <si>
    <t>Symbols: GN, VAN7, EMB30 | GN (GNOM); GTP:GDP antiporter/ protein homodimerization | chr1:4788559-4794654 FORWARD</t>
  </si>
  <si>
    <t>Solyc05g013040.3.1 9</t>
  </si>
  <si>
    <t>_______MGRLRPQSSIKAIEEEPEDCETTS</t>
  </si>
  <si>
    <t>LRPQS(0.008)S(0.992)IK</t>
  </si>
  <si>
    <t>GRLRPQSSIKAIEEE</t>
  </si>
  <si>
    <t>Solyc05g013490.3.1</t>
  </si>
  <si>
    <t>Solyc05g013490.3.1 490</t>
  </si>
  <si>
    <t>KAVITTSTAELPKEDSQSIEDEGVNKSYRKG</t>
  </si>
  <si>
    <t>EDS(0.93)QS(0.07)IEDEGVNK</t>
  </si>
  <si>
    <t>AELPKEDSQSIEDEG</t>
  </si>
  <si>
    <t>(original description: pep chromosome:SL3.0:5:6705026:6722755:1 gene:Solyc05g013490.3 transcript:Solyc05g013490.3.1 gene_biotype:protein_coding transcript_biotype:protein_coding) &amp; Beta-arabinofuranosyltransferase RAY1 OS=Arabidopsis thaliana (sp|f4i6v0|ray1_arath : 581.0)</t>
  </si>
  <si>
    <t>AT1G70620.3</t>
  </si>
  <si>
    <t>cyclin-related | chr1:26626566-26631104 FORWARD</t>
  </si>
  <si>
    <t>Solyc05g013490.3.1 492</t>
  </si>
  <si>
    <t>VITTSTAELPKEDSQSIEDEGVNKSYRKGDQ</t>
  </si>
  <si>
    <t>EDS(0.002)QS(0.998)IEDEGVNK</t>
  </si>
  <si>
    <t>LPKEDSQSIEDEGVN</t>
  </si>
  <si>
    <t>Solyc05g013490.3.1 681</t>
  </si>
  <si>
    <t>HDRSPANLEKNPQKMSPNVGTDDRSTRYSAH</t>
  </si>
  <si>
    <t>MS(1)PNVGTDDR</t>
  </si>
  <si>
    <t>EKNPQKMSPNVGTDD</t>
  </si>
  <si>
    <t>Solyc05g013490.3.1 669</t>
  </si>
  <si>
    <t>HGNGKSREESEDHDRSPANLEKNPQKMSPNV</t>
  </si>
  <si>
    <t>SREESEDHDRS(0.999)PANLEK</t>
  </si>
  <si>
    <t>ESEDHDRSPANLEKN</t>
  </si>
  <si>
    <t>Solyc05g013740.3.1</t>
  </si>
  <si>
    <t>Solyc05g013740.3.1 172</t>
  </si>
  <si>
    <t>DESEKEEEAEPEKDTSHQENALAGNAISKKR</t>
  </si>
  <si>
    <t>DT(0.017)S(0.983)HQENALAGNAISK</t>
  </si>
  <si>
    <t>AEPEKDTSHQENALA</t>
  </si>
  <si>
    <t>(original description: pep chromosome:SL3.0:5:7049924:7063296:1 gene:Solyc05g013740.3 transcript:Solyc05g013740.3.1 gene_biotype:protein_coding transcript_biotype:protein_coding) &amp; Coilin OS=Arabidopsis thaliana (sp|q8rwk8|coil_arath : 162.0)</t>
  </si>
  <si>
    <t>Solyc05g013740.3.1 243</t>
  </si>
  <si>
    <t>DSNNKDMENNKGNAESNEDSHITPSTKKTHA</t>
  </si>
  <si>
    <t>GNAES(0.988)NEDS(0.012)HITPSTK</t>
  </si>
  <si>
    <t>NNKGNAESNEDSHIT</t>
  </si>
  <si>
    <t>Solyc05g013790.3.1</t>
  </si>
  <si>
    <t>Solyc05g013790.3.1 75</t>
  </si>
  <si>
    <t>SASKDNSRRGFVMQVSDDDVEDMDRDTKHEV</t>
  </si>
  <si>
    <t>GFVMQVS(1)DDDVEDMDR</t>
  </si>
  <si>
    <t>RGFVMQVSDDDVEDM</t>
  </si>
  <si>
    <t>23.5.1.1.1.9</t>
  </si>
  <si>
    <t>Protein translocation.nucleus.nucleocytoplasmic transport.nuclear pore complex (NPC).outer ring.scaffold nucleoporin (GLE1)</t>
  </si>
  <si>
    <t>GLE1 scaffold nucleoporin of nuclear pore complex (original description: pep chromosome:SL3.0:5:7100416:7118520:-1 gene:Solyc05g013790.3 transcript:Solyc05g013790.3.1 gene_biotype:protein_coding transcript_biotype:protein_coding)</t>
  </si>
  <si>
    <t>AT1G13120.1</t>
  </si>
  <si>
    <t>emb1745</t>
  </si>
  <si>
    <t>GLE1</t>
  </si>
  <si>
    <t>embryo defective 1745</t>
  </si>
  <si>
    <t>Symbols: emb1745 | emb1745 (embryo defective 1745) | chr1:4469181-4473213 REVERSE</t>
  </si>
  <si>
    <t>Solyc05g014130.3.1</t>
  </si>
  <si>
    <t>Solyc05g014130.3.1 357</t>
  </si>
  <si>
    <t>TIPENSTAGKPIKAASTEETLGDQSVRTDTT</t>
  </si>
  <si>
    <t>AAS(0.973)T(0.027)EETLGDQSVR</t>
  </si>
  <si>
    <t>GKPIKAASTEETLGD</t>
  </si>
  <si>
    <t>no hits &amp; (original description: pep chromosome:SL3.0:5:7825203:7831346:-1 gene:Solyc05g014130.3 transcript:Solyc05g014130.3.1 gene_biotype:protein_coding transcript_biotype:protein_coding)</t>
  </si>
  <si>
    <t>AT4G00930.1</t>
  </si>
  <si>
    <t>CIP4.1</t>
  </si>
  <si>
    <t>COP1-interacting protein 4.1</t>
  </si>
  <si>
    <t>Symbols: CIP4.1 | CIP4.1 | chr4:396558-400734 FORWARD</t>
  </si>
  <si>
    <t>Solyc05g014200.3.1</t>
  </si>
  <si>
    <t>Solyc05g014200.3.1 1739</t>
  </si>
  <si>
    <t>SSVASAAHVRTLRKGSADQLAINIDSESERL</t>
  </si>
  <si>
    <t>KGS(1)ADQLAINIDSESER</t>
  </si>
  <si>
    <t>VRTLRKGSADQLAIN</t>
  </si>
  <si>
    <t>systemin Down 45, chitin Down 15</t>
  </si>
  <si>
    <t>22.7.7.2</t>
  </si>
  <si>
    <t>Vesicle trafficking.SNARE target membrane recognition and fusion complexes.maintenance and regulation.tethering factor (TNO1)</t>
  </si>
  <si>
    <t>TNO1 vesicle trafficking tethering factor (original description: pep chromosome:SL3.0:5:7964940:7976164:-1 gene:Solyc05g014200.3 transcript:Solyc05g014200.3.1 gene_biotype:protein_coding transcript_biotype:protein_coding)</t>
  </si>
  <si>
    <t>AT1G24460.1</t>
  </si>
  <si>
    <t>unknown protein | chr1:8666072-8672651 FORWARD</t>
  </si>
  <si>
    <t>Solyc05g014200.3.1 1749</t>
  </si>
  <si>
    <t>TLRKGSADQLAINIDSESERLINDEEADQEK</t>
  </si>
  <si>
    <t>GSADQLAINIDS(0.973)ES(0.027)ER</t>
  </si>
  <si>
    <t>QLAINIDSESERLIN</t>
  </si>
  <si>
    <t>Solyc05g014470.3.1 258</t>
  </si>
  <si>
    <t>DVSVVDLTVRLEKEASYEDIKAAIKEESEGK</t>
  </si>
  <si>
    <t>EAS(1)YEDIK</t>
  </si>
  <si>
    <t>VRLEKEASYEDIKAA</t>
  </si>
  <si>
    <t>Solyc05g014760.3.1</t>
  </si>
  <si>
    <t>Solyc05g014760.3.1 351</t>
  </si>
  <si>
    <t>RRAVPHLAEIGGRRKSLTPEYEELKRESSGG</t>
  </si>
  <si>
    <t>S(1)LT(1)PEYEELK</t>
  </si>
  <si>
    <t>EIGGRRKSLTPEYEE</t>
  </si>
  <si>
    <t>13.1.1.2.7</t>
  </si>
  <si>
    <t>Cell cycle organisation.cell cycle control.cyclin-dependent regulation.cyclin-dependent protein kinase complex.catalytic component CDKG</t>
  </si>
  <si>
    <t>catalytic component CDKG of cyclin-dependent kinase complex (original description: pep chromosome:SL3.0:5:8916543:8923531:1 gene:Solyc05g014760.3 transcript:Solyc05g014760.3.1 gene_biotype:protein_coding transcript_biotype:protein_coding)</t>
  </si>
  <si>
    <t>AT1G67580.1</t>
  </si>
  <si>
    <t>protein kinase family protein | chr1:25327284-25331379 REVERSE</t>
  </si>
  <si>
    <t>Solyc05g014760.3.1 785</t>
  </si>
  <si>
    <t>PAQHAQDRRVRRVMKSPDPLEEQRRKELKQG</t>
  </si>
  <si>
    <t>VMKS(1)PDPLEEQR</t>
  </si>
  <si>
    <t>RVRRVMKSPDPLEEQ</t>
  </si>
  <si>
    <t>Solyc05g015050.3.1</t>
  </si>
  <si>
    <t>Solyc05g015050.3.1 267</t>
  </si>
  <si>
    <t>SRSSRNVAPGLSSSISLNRENYVSNTTSLSK</t>
  </si>
  <si>
    <t>NVAPGLSS(0.003)S(0.016)IS(0.98)LNR</t>
  </si>
  <si>
    <t>PGLSSSISLNRENYV</t>
  </si>
  <si>
    <t>no hits &amp; (original description: pep chromosome:SL3.0:5:9762466:9769350:1 gene:Solyc05g015050.3 transcript:Solyc05g015050.3.1 gene_biotype:protein_coding transcript_biotype:protein_coding)</t>
  </si>
  <si>
    <t>Solyc05g015600.1.1</t>
  </si>
  <si>
    <t>Solyc05g015600.1.1 19</t>
  </si>
  <si>
    <t>FTFKSSLMLYLLQEGSKKILLDKKVFKMFSK</t>
  </si>
  <si>
    <t>SSLMLYLLQEGS(1)K</t>
  </si>
  <si>
    <t>LYLLQEGSKKILLDK</t>
  </si>
  <si>
    <t>no hits &amp; (original description: pep chromosome:SL3.0:5:11515289:11515456:-1 gene:Solyc05g015600.1 transcript:Solyc05g015600.1.1 gene_biotype:protein_coding transcript_biotype:protein_coding)</t>
  </si>
  <si>
    <t>Solyc05g015650.3.1</t>
  </si>
  <si>
    <t>TF:SlCAMTA7</t>
  </si>
  <si>
    <t>Solyc05g015650.3.1 914</t>
  </si>
  <si>
    <t>AALDEAVSRVLSMVESPGARQQYHRILEKYR</t>
  </si>
  <si>
    <t>VLSMVES(1)PGAR</t>
  </si>
  <si>
    <t>RVLSMVESPGARQQY</t>
  </si>
  <si>
    <t>transcription factor (CAMTA) (original description: pep chromosome:SL3.0:5:11600992:11616245:-1 gene:Solyc05g015650.3 transcript:Solyc05g015650.3.1 gene_biotype:protein_coding transcript_biotype:protein_coding)</t>
  </si>
  <si>
    <t>AT1G67310.1</t>
  </si>
  <si>
    <t>CAMTA4</t>
  </si>
  <si>
    <t>Calmodulin-binding transcription activator protein with CG-1 and Ankyrin domains</t>
  </si>
  <si>
    <t>calmodulin binding / transcription regulator | chr1:25198182-25203126 REVERSE</t>
  </si>
  <si>
    <t>Solyc05g015930.3.1</t>
  </si>
  <si>
    <t>Solyc05g015930.3.1 345;345</t>
  </si>
  <si>
    <t>VLNDIWKGKITGGGVSNNSFRKGQSMDNVTE</t>
  </si>
  <si>
    <t>ITGGGVS(0.889)NNS(0.111)FRK</t>
  </si>
  <si>
    <t>KITGGGVSNNSFRKG</t>
  </si>
  <si>
    <t>no hits &amp; (original description: pep chromosome:SL3.0:5:13047764:13056345:1 gene:Solyc05g015930.3 transcript:Solyc05g015930.3.1 gene_biotype:protein_coding transcript_biotype:protein_coding)</t>
  </si>
  <si>
    <t>AT1G24300.1</t>
  </si>
  <si>
    <t>GYF domain-containing protein</t>
  </si>
  <si>
    <t>LOCATED IN: chloroplast; EXPRESSED IN: cultured cell; CONTAINS InterPro DOMAIN/s: GYF (InterPro:IPR003169); BEST Arabidopsis thaliana protein match is: GYF domain-containing protein (TAIR:AT1G27430.1); Has 21766 Blast hits to 10819 proteins in 514 species: Archae - 0; Bacteria - 738; Metazoa - 8216; Fungi - 1952; Plants - 1070; Viruses - 89; Other Eukaryotes - 9701 (source: NCBI BLink). | chr1:8614365-8620420 REVERSE</t>
  </si>
  <si>
    <t>Solyc05g015930.3.1 348;348</t>
  </si>
  <si>
    <t>DIWKGKITGGGVSNNSFRKGQSMDNVTETGD</t>
  </si>
  <si>
    <t>ITGGGVSNNS(1)FRK</t>
  </si>
  <si>
    <t>GGGVSNNSFRKGQSM</t>
  </si>
  <si>
    <t>Solyc05g015930.3.1 1066;1076</t>
  </si>
  <si>
    <t>MPPAEEHVSHLQRNLSMQDRIQRGLYDTGFL</t>
  </si>
  <si>
    <t>NLS(1)MQDR</t>
  </si>
  <si>
    <t>SHLQRNLSMQDRIQR</t>
  </si>
  <si>
    <t>Solyc05g016030.3.1</t>
  </si>
  <si>
    <t>Solyc05g016030.3.1 105</t>
  </si>
  <si>
    <t>HGFSARNRSGKFDELSNDARSSLSSASRTSI</t>
  </si>
  <si>
    <t>S(1)GKFDELS(1)NDAR</t>
  </si>
  <si>
    <t>SGKFDELSNDARSSL</t>
  </si>
  <si>
    <t>systemin Down 2, flg22 Down 15, flg22 Down 2, flg22 Down 45, flg22 Down 5, H2O Up 15</t>
  </si>
  <si>
    <t>(original description: pep chromosome:SL3.0:5:13616741:13626932:1 gene:Solyc05g016030.3 transcript:Solyc05g016030.3.1 gene_biotype:protein_coding transcript_biotype:protein_coding description:S-acyltransferase [Source:UniProtKB/TrEMBL;Acc:K4BYW8]) &amp; Probable protein S-acyltransferase 19 OS=Arabidopsis thaliana (sp|q8l5y5|zdh17_arath : 734.0)</t>
  </si>
  <si>
    <t>AT4G15080.1</t>
  </si>
  <si>
    <t>PAT19</t>
  </si>
  <si>
    <t>zinc finger (DHHC type) family protein | chr4:8608700-8612693 REVERSE</t>
  </si>
  <si>
    <t>Solyc05g016030.3.1 421</t>
  </si>
  <si>
    <t>KRPVKISAWKLAKLDSSEAMRAAAKARASSS</t>
  </si>
  <si>
    <t>LDS(0.844)S(0.156)EAMR</t>
  </si>
  <si>
    <t>WKLAKLDSSEAMRAA</t>
  </si>
  <si>
    <t>Solyc05g016030.3.1 98</t>
  </si>
  <si>
    <t>MNDTNSKHGFSARNRSGKFDELSNDARSSLS</t>
  </si>
  <si>
    <t>GFSARNRSGKFDELS</t>
  </si>
  <si>
    <t>Solyc05g016030.3.1 483</t>
  </si>
  <si>
    <t>GNRDMRNELRNSLAPSQGSRDEYETGTHSIS</t>
  </si>
  <si>
    <t>NSLAPS(0.984)QGS(0.016)R</t>
  </si>
  <si>
    <t>LRNSLAPSQGSRDEY</t>
  </si>
  <si>
    <t>Solyc05g016030.3.1 486</t>
  </si>
  <si>
    <t>DMRNELRNSLAPSQGSRDEYETGTHSISSFS</t>
  </si>
  <si>
    <t>NSLAPS(0.172)QGS(0.828)R</t>
  </si>
  <si>
    <t>SLAPSQGSRDEYETG</t>
  </si>
  <si>
    <t>Solyc05g016030.3.1 463</t>
  </si>
  <si>
    <t>TELSSSENMSVRSSISADTGGNRDMRNELRN</t>
  </si>
  <si>
    <t>SSIS(0.999)ADTGGNR</t>
  </si>
  <si>
    <t>MSVRSSISADTGGNR</t>
  </si>
  <si>
    <t>Solyc05g017893.1.1</t>
  </si>
  <si>
    <t>Solyc05g017893.1.1 966</t>
  </si>
  <si>
    <t>EIGKQHAALKALEELSDNSSSAITKRKKDKE</t>
  </si>
  <si>
    <t>ALEELS(1)DNS(0.782)S(0.153)S(0.065)AITK</t>
  </si>
  <si>
    <t>LKALEELSDNSSSAI</t>
  </si>
  <si>
    <t>16.11.1.1.2</t>
  </si>
  <si>
    <t>RNA processing.messenger ribonucleoparticle (mRNP) export.TREX/THO mRNP trafficking complex.THO subcomplex.component THOC2/Tho2</t>
  </si>
  <si>
    <t>component THOC2/Tho2 of mRNP trafficking THO subcomplex (original description: pep chromosome:SL3.0:5:19075404:19129812:-1 gene:Solyc05g017893.1 transcript:Solyc05g017893.1.1 gene_biotype:protein_coding transcript_biotype:protein_coding)</t>
  </si>
  <si>
    <t>AT1G24706.2</t>
  </si>
  <si>
    <t>AtTHO2,THO2</t>
  </si>
  <si>
    <t>THO2</t>
  </si>
  <si>
    <t>unknown protein | chr1:8741940-8755558 FORWARD</t>
  </si>
  <si>
    <t>Solyc05g017893.1.1 969</t>
  </si>
  <si>
    <t>KQHAALKALEELSDNSSSAITKRKKDKERIQ</t>
  </si>
  <si>
    <t>ALEELS(1)DNS(0.898)S(0.094)S(0.008)AITK</t>
  </si>
  <si>
    <t>LEELSDNSSSAITKR</t>
  </si>
  <si>
    <t>Solyc05g018300.3.1</t>
  </si>
  <si>
    <t>PPase:SlPP2C37</t>
  </si>
  <si>
    <t>Solyc05g018300.3.1 55</t>
  </si>
  <si>
    <t>SNGEDGETRDQLNQLSLSRDNEIGITRLSRV</t>
  </si>
  <si>
    <t>DQLNQLS(0.976)LS(0.024)R</t>
  </si>
  <si>
    <t>RDQLNQLSLSRDNEI</t>
  </si>
  <si>
    <t>systemin Down 15, flg22 Up 45, flg22 Up 5, H2O Down 1</t>
  </si>
  <si>
    <t>Protein phosphatase 2C and cyclic nucleotide-binding/kinase domain-containing protein OS=Arabidopsis thaliana (sp|q9sl76|p2c19_arath : 1464.0) &amp; .Enzyme classification.EC_2 transferases.EC_2.7 transferase transferring phosphorus-containing group(50.2.7 : 195.3) (original description: pep chromosome:SL3.0:5:20369172:20390631:-1 gene:Solyc05g018300.3 transcript:Solyc05g018300.3.1 gene_biotype:protein_coding transcript_biotype:protein_coding)</t>
  </si>
  <si>
    <t>AT2G20050.1</t>
  </si>
  <si>
    <t>protein serine/threonine phosphatases;protein kinases;catalytics;cAMP-dependent protein kinase regulators;ATP binding;protein serine/threonine phosphatases</t>
  </si>
  <si>
    <t>ATP binding / cAMP-dependent protein kinase regulator/ catalytic/ protein kinase/ protein serine/threonine phosphatase | chr2:8649434-8654228 REVERSE</t>
  </si>
  <si>
    <t>Solyc05g018300.3.1 36</t>
  </si>
  <si>
    <t>VKEPENVKPAEIPVFSPASSNGEDGETRDQL</t>
  </si>
  <si>
    <t>EPENVKPAEIPVFS(0.988)PAS(0.3)S(0.708)NGEDGET(0.004)R</t>
  </si>
  <si>
    <t>PAEIPVFSPASSNGE</t>
  </si>
  <si>
    <t>Solyc05g018300.3.1 1063</t>
  </si>
  <si>
    <t>QRLENHGDENIASLHSPNRDMEELNTPEWLQ</t>
  </si>
  <si>
    <t>LENHGDENIASLHS(1)PNR</t>
  </si>
  <si>
    <t>ENIASLHSPNRDMEE</t>
  </si>
  <si>
    <t>Solyc05g018340.3.1</t>
  </si>
  <si>
    <t>Solyc05g018340.3.1 86</t>
  </si>
  <si>
    <t>EEGTWWGSGYRAHAGSVSPVRHRNADHRYST</t>
  </si>
  <si>
    <t>AHAGS(1)VS(1)PVR</t>
  </si>
  <si>
    <t>GYRAHAGSVSPVRHR</t>
  </si>
  <si>
    <t>no hits &amp; (original description: pep chromosome:SL3.0:5:20580359:20586665:1 gene:Solyc05g018340.3 transcript:Solyc05g018340.3.1 gene_biotype:protein_coding transcript_biotype:protein_coding)</t>
  </si>
  <si>
    <t>AT4G28990.1</t>
  </si>
  <si>
    <t>RNA-binding protein-related</t>
  </si>
  <si>
    <t>RNA-binding protein-related | chr4:14291151-14293174 FORWARD</t>
  </si>
  <si>
    <t>Solyc05g018340.3.1 88</t>
  </si>
  <si>
    <t>GTWWGSGYRAHAGSVSPVRHRNADHRYSTDF</t>
  </si>
  <si>
    <t>RAHAGSVSPVRHRNA</t>
  </si>
  <si>
    <t>Solyc05g018340.3.1 237</t>
  </si>
  <si>
    <t>PPINRSPGRFVNGYRSPPRGWARDDPRDFRA</t>
  </si>
  <si>
    <t>FVNGYRS(1)PPR</t>
  </si>
  <si>
    <t>RFVNGYRSPPRGWAR</t>
  </si>
  <si>
    <t>Solyc05g018340.3.1 212</t>
  </si>
  <si>
    <t>RPRYAPPGSPRRGYPSPPPHHRNPGPPINRS</t>
  </si>
  <si>
    <t>GY(0.003)PS(0.997)PPPHHR</t>
  </si>
  <si>
    <t>SPRRGYPSPPPHHRN</t>
  </si>
  <si>
    <t>Solyc05g018340.3.1 227</t>
  </si>
  <si>
    <t>SPPPHHRNPGPPINRSPGRFVNGYRSPPRGW</t>
  </si>
  <si>
    <t>NPGPPINRS(1)PGR</t>
  </si>
  <si>
    <t>PGPPINRSPGRFVNG</t>
  </si>
  <si>
    <t>Solyc05g018340.3.1 317</t>
  </si>
  <si>
    <t>DSYLSERKGYERRTPSPPHPPVLPPRGQWPR</t>
  </si>
  <si>
    <t>T(1)PS(1)PPHPPVLPPR</t>
  </si>
  <si>
    <t>GYERRTPSPPHPPVL</t>
  </si>
  <si>
    <t>Solyc05g018340.3.1 205</t>
  </si>
  <si>
    <t>ENCNKCKRPRYAPPGSPRRGYPSPPPHHRNP</t>
  </si>
  <si>
    <t>YAPPGS(1)PRR</t>
  </si>
  <si>
    <t>PRYAPPGSPRRGYPS</t>
  </si>
  <si>
    <t>Solyc05g018490.3.1</t>
  </si>
  <si>
    <t>Solyc05g018490.3.1 183</t>
  </si>
  <si>
    <t>ELEAMLAEFGLSKAESNDDSQGAAQDKVEKL</t>
  </si>
  <si>
    <t>AES(1)NDDSQGAAQDKVEK</t>
  </si>
  <si>
    <t>FGLSKAESNDDSQGA</t>
  </si>
  <si>
    <t>no hits &amp; (original description: pep chromosome:SL3.0:5:22014854:22025139:-1 gene:Solyc05g018490.3 transcript:Solyc05g018490.3.1 gene_biotype:protein_coding transcript_biotype:protein_coding)</t>
  </si>
  <si>
    <t>AT2G25670.2</t>
  </si>
  <si>
    <t>unknown protein | chr2:10928664-10931062 REVERSE</t>
  </si>
  <si>
    <t>Solyc05g018610.2.1</t>
  </si>
  <si>
    <t>Solyc05g018610.2.1 62</t>
  </si>
  <si>
    <t>LSQADAFQSKSSVSSSPSSSSIPSKSGSSCT</t>
  </si>
  <si>
    <t>SSVSS(0.004)S(0.964)PS(0.025)S(0.005)S(0.001)SIPSK</t>
  </si>
  <si>
    <t>SKSSVSSSPSSSSIP</t>
  </si>
  <si>
    <t>(original description: pep chromosome:SL3.0:5:22515037:22517331:-1 gene:Solyc05g018610.2 transcript:Solyc05g018610.2.1 gene_biotype:protein_coding transcript_biotype:protein_coding) &amp; Chaperone protein dnaJ 49 OS=Arabidopsis thaliana (sp|q9fh28|dnj49_arath : 187.0)</t>
  </si>
  <si>
    <t>AT3G57340.2</t>
  </si>
  <si>
    <t>Heat shock protein DnaJ, N-terminal with domain of unknown function (DUF1977)</t>
  </si>
  <si>
    <t>DNAJ heat shock N-terminal domain-containing protein | chr3:21218973-21220485 FORWARD</t>
  </si>
  <si>
    <t>Solyc05g018750.3.1</t>
  </si>
  <si>
    <t>Solyc05g018750.3.1 604</t>
  </si>
  <si>
    <t>YAQYYRSSVDGDGRISPFHSAGVSTKYNGNV</t>
  </si>
  <si>
    <t>IS(1)PFHSAGVSTK</t>
  </si>
  <si>
    <t>VDGDGRISPFHSAGV</t>
  </si>
  <si>
    <t>(original description: pep chromosome:SL3.0:5:23536092:23550747:1 gene:Solyc05g018750.3 transcript:Solyc05g018750.3.1 gene_biotype:protein_coding transcript_biotype:protein_coding) &amp; GBF-interacting protein 1 OS=Arabidopsis thaliana (sp|q8vzs6|gip1_arath : 95.9)</t>
  </si>
  <si>
    <t>AT3G07660.1</t>
  </si>
  <si>
    <t>Kinase-related protein of unknown function (DUF1296)</t>
  </si>
  <si>
    <t>unknown protein | chr3:2444778-2450561 REVERSE</t>
  </si>
  <si>
    <t>Solyc05g018750.3.1 459</t>
  </si>
  <si>
    <t>EASLSLRISTNSAAESEKTLSLSGTSEDIEE</t>
  </si>
  <si>
    <t>ISTNSAAES(1)EK</t>
  </si>
  <si>
    <t>STNSAAESEKTLSLS</t>
  </si>
  <si>
    <t>Solyc05g021100.2.1</t>
  </si>
  <si>
    <t>Solyc05g021100.2.1 137</t>
  </si>
  <si>
    <t>AMRNALEAMLNRTPDSPMDDLSIMKETLRVK</t>
  </si>
  <si>
    <t>TPDS(1)PMDDLSIMK</t>
  </si>
  <si>
    <t>MLNRTPDSPMDDLSI</t>
  </si>
  <si>
    <t>27.4.3.3</t>
  </si>
  <si>
    <t>Multi-process regulation.Rop-GTPase regulatory system.RopGEF guanine nucleotide exchange factor activities.exchange factor (SWAP70)</t>
  </si>
  <si>
    <t>RopGEF guanine nucleotide exchange factor (SWAP70) (original description: pep chromosome:SL3.0:5:26358826:26365572:-1 gene:Solyc05g021100.2 transcript:Solyc05g021100.2.1 gene_biotype:protein_coding transcript_biotype:protein_coding)</t>
  </si>
  <si>
    <t>AT2G30880.1</t>
  </si>
  <si>
    <t>Pleckstrin homology (PH) domain-containing protein</t>
  </si>
  <si>
    <t>pleckstrin homology (PH) domain-containing protein | chr2:13142665-13145916 REVERSE</t>
  </si>
  <si>
    <t>Solyc05g023710.3.1</t>
  </si>
  <si>
    <t>Solyc05g023710.3.1 165</t>
  </si>
  <si>
    <t>EKHKDIEAMQNGVVFSDEDEMSNHGRDSATE</t>
  </si>
  <si>
    <t>DIEAMQNGVVFS(0.999)DEDEMS(0.001)NHGR</t>
  </si>
  <si>
    <t>MQNGVVFSDEDEMSN</t>
  </si>
  <si>
    <t>component NOC2 of ribosomal subunit nuclear export complexes (original description: pep chromosome:SL3.0:5:29025145:29041037:1 gene:Solyc05g023710.3 transcript:Solyc05g023710.3.1 gene_biotype:protein_coding transcript_biotype:protein_coding)</t>
  </si>
  <si>
    <t>AT3G55510.1</t>
  </si>
  <si>
    <t>RBL</t>
  </si>
  <si>
    <t>Symbols: RBL | RBL (REBELOTE) | chr3:20578978-20582405 FORWARD</t>
  </si>
  <si>
    <t>Solyc05g023750.3.1</t>
  </si>
  <si>
    <t>Solyc05g023750.3.1 346</t>
  </si>
  <si>
    <t>TKPSGSGSQHSGQRNSSELGSGLLSRWLSSH</t>
  </si>
  <si>
    <t>NS(0.997)S(0.003)ELGSGLLSR</t>
  </si>
  <si>
    <t>QHSGQRNSSELGSGL</t>
  </si>
  <si>
    <t>22.3.4.1</t>
  </si>
  <si>
    <t>Vesicle trafficking.Coat protein I (COPI) coatomer machinery.ARF-GTPase-activating (ARF-GAP) activities.class I ARF-GAP protein</t>
  </si>
  <si>
    <t>class I ARF-GAP ARF-GTPase-activating protein (original description: pep chromosome:SL3.0:5:29242953:29254451:1 gene:Solyc05g023750.3 transcript:Solyc05g023750.3.1 gene_biotype:protein_coding transcript_biotype:protein_coding)</t>
  </si>
  <si>
    <t>AT5G13300.1</t>
  </si>
  <si>
    <t>AGD3,SFC,VAN3</t>
  </si>
  <si>
    <t>AGD3</t>
  </si>
  <si>
    <t>ARF GTPase-activating protein</t>
  </si>
  <si>
    <t>Symbols: SFC, VAN3, AGD3 | SFC (SCARFACE); ARF GTPase activator/ phosphoinositide binding | chr5:4255601-4262314 REVERSE</t>
  </si>
  <si>
    <t>Solyc05g023750.3.1 347</t>
  </si>
  <si>
    <t>KPSGSGSQHSGQRNSSELGSGLLSRWLSSHY</t>
  </si>
  <si>
    <t>NS(0.085)S(0.915)ELGSGLLSR</t>
  </si>
  <si>
    <t>HSGQRNSSELGSGLL</t>
  </si>
  <si>
    <t>Solyc05g023820.3.1</t>
  </si>
  <si>
    <t>Solyc05g023820.3.1 88</t>
  </si>
  <si>
    <t>DNNDNEEFREFELEGSESPVKEHSPINSMEH</t>
  </si>
  <si>
    <t>EFELEGS(1)ES(1)PVK</t>
  </si>
  <si>
    <t>REFELEGSESPVKEH</t>
  </si>
  <si>
    <t>no hits &amp; (original description: pep chromosome:SL3.0:5:29369322:29369942:1 gene:Solyc05g023820.3 transcript:Solyc05g023820.3.1 gene_biotype:protein_coding transcript_biotype:protein_coding)</t>
  </si>
  <si>
    <t>AT3G48800.1</t>
  </si>
  <si>
    <t>Sterile alpha motif (SAM) domain-containing protein</t>
  </si>
  <si>
    <t>sterile alpha motif (SAM) domain-containing protein | chr3:18095825-18096661 REVERSE</t>
  </si>
  <si>
    <t>Solyc05g023820.3.1 90</t>
  </si>
  <si>
    <t>NDNEEFREFELEGSESPVKEHSPINSMEHMG</t>
  </si>
  <si>
    <t>FELEGSESPVKEHSP</t>
  </si>
  <si>
    <t>Solyc05g024010.3.1</t>
  </si>
  <si>
    <t>TF:CO-like</t>
  </si>
  <si>
    <t>Solyc05g024010.3.1 346</t>
  </si>
  <si>
    <t>SNNSNNRAASQGPATSESNNLPRIKTSSDLG</t>
  </si>
  <si>
    <t>AASQGPAT(0.041)S(0.918)ES(0.041)NNLPR</t>
  </si>
  <si>
    <t>ASQGPATSESNNLPR</t>
  </si>
  <si>
    <t>15.5.1.2</t>
  </si>
  <si>
    <t>RNA biosynthesis.transcriptional regulation.C2C2 transcription factor superfamily.transcription factor (BBX-CO)</t>
  </si>
  <si>
    <t>transcription factor (BBX-CO) (original description: pep chromosome:SL3.0:5:30243064:30246739:1 gene:Solyc05g024010.3 transcript:Solyc05g024010.3.1 gene_biotype:protein_coding transcript_biotype:protein_coding)</t>
  </si>
  <si>
    <t>AT2G33500.2</t>
  </si>
  <si>
    <t>COL14</t>
  </si>
  <si>
    <t>B-box type zinc finger protein with CCT domain</t>
  </si>
  <si>
    <t>RNA.regulation of transcription.C2C2(Zn) CO-like, Constans-like zinc finger family</t>
  </si>
  <si>
    <t>zinc finger (B-box type) family protein | chr2:14187987-14190254 REVERSE</t>
  </si>
  <si>
    <t>Solyc05g024290.3.1</t>
  </si>
  <si>
    <t>RLCK:SlPBS1</t>
  </si>
  <si>
    <t>Solyc05g024290.3.1 105</t>
  </si>
  <si>
    <t>IGEGGFGRVYKGQLPSGQVVAVKQLDRNGLQ</t>
  </si>
  <si>
    <t>GQLPS(1)GQVVAVK</t>
  </si>
  <si>
    <t>VYKGQLPSGQVVAVK</t>
  </si>
  <si>
    <t>receptor-like protein kinase (RLCK-VIIa) (original description: pep chromosome:SL3.0:5:31017920:31028485:-1 gene:Solyc05g024290.3 transcript:Solyc05g024290.3.1 gene_biotype:protein_coding transcript_biotype:protein_coding)</t>
  </si>
  <si>
    <t>AT5G13160.1</t>
  </si>
  <si>
    <t>PBS1</t>
  </si>
  <si>
    <t>Symbols: PBS1 | PBS1 (avrPphB susceptible 1); kinase/ protein serine/threonine kinase | chr5:4176579-4179885 FORWARD</t>
  </si>
  <si>
    <t>Solyc05g024290.3.1 241;249</t>
  </si>
  <si>
    <t>LSDFGLAKLGPTGDKSHVSTRVMGTYGYCAP</t>
  </si>
  <si>
    <t>LGPT(0.002)GDKS(0.998)HVS(0.79)T(0.21)R</t>
  </si>
  <si>
    <t>LGPTGDKSHVSTRVM</t>
  </si>
  <si>
    <t>Solyc05g024290.3.1 244;252</t>
  </si>
  <si>
    <t>FGLAKLGPTGDKSHVSTRVMGTYGYCAPEYA</t>
  </si>
  <si>
    <t>TGDKSHVSTRVMGTY</t>
  </si>
  <si>
    <t>Solyc05g025740.3.1</t>
  </si>
  <si>
    <t>Solyc05g025740.3.1 783</t>
  </si>
  <si>
    <t>DGLGSLIREEPPPYSSPIRERYESFENPLAG</t>
  </si>
  <si>
    <t>EEPPPYS(0.032)S(0.968)PIRER</t>
  </si>
  <si>
    <t>EEPPPYSSPIRERYE</t>
  </si>
  <si>
    <t>22.1.4.5</t>
  </si>
  <si>
    <t>Vesicle trafficking.clathrin coated vesicle (CCV) machinery.TPLATE AP-2 co-adaptor complex.component TASH3</t>
  </si>
  <si>
    <t>component TASH3 of TPLATE AP-2 co-adaptor complex (original description: pep chromosome:SL3.0:5:36212997:36279472:-1 gene:Solyc05g025740.3 transcript:Solyc05g025740.3.1 gene_biotype:protein_coding transcript_biotype:protein_coding)</t>
  </si>
  <si>
    <t>AT2G07360.1</t>
  </si>
  <si>
    <t>SH3 domain-containing protein</t>
  </si>
  <si>
    <t>SH3 domain-containing protein | chr2:3047306-3057183 REVERSE</t>
  </si>
  <si>
    <t>Solyc05g025740.3.1 220</t>
  </si>
  <si>
    <t>QDHNETSHPEGIRRVSSLSNTNAAKDTIASL</t>
  </si>
  <si>
    <t>RVS(1)S(0.996)LS(0.003)NT(0.001)NAAK</t>
  </si>
  <si>
    <t>PEGIRRVSSLSNTNA</t>
  </si>
  <si>
    <t>Solyc05g025740.3.1 221</t>
  </si>
  <si>
    <t>DHNETSHPEGIRRVSSLSNTNAAKDTIASLL</t>
  </si>
  <si>
    <t>VSS(1)LSNTNAAK</t>
  </si>
  <si>
    <t>EGIRRVSSLSNTNAA</t>
  </si>
  <si>
    <t>Solyc05g025900.3.1</t>
  </si>
  <si>
    <t>Solyc05g025900.3.1 114</t>
  </si>
  <si>
    <t>PIKRSISKFYAGKSKSFTSLADAASISSVKE</t>
  </si>
  <si>
    <t>S(0.997)FT(0.003)SLADAASISSVK</t>
  </si>
  <si>
    <t>FYAGKSKSFTSLADA</t>
  </si>
  <si>
    <t>no hits &amp; (original description: pep chromosome:SL3.0:5:37520558:37523097:-1 gene:Solyc05g025900.3 transcript:Solyc05g025900.3.1 gene_biotype:protein_coding transcript_biotype:protein_coding)</t>
  </si>
  <si>
    <t>AT3G43850.1</t>
  </si>
  <si>
    <t>unknown protein | chr3:15702085-15704152 REVERSE</t>
  </si>
  <si>
    <t>Solyc05g026510.3.1</t>
  </si>
  <si>
    <t>Solyc05g026510.3.1 431</t>
  </si>
  <si>
    <t>LVYDNLIAQRLNSSQSSSGDNADSSEVHLNR</t>
  </si>
  <si>
    <t>LNS(0.002)S(0.013)QS(0.758)S(0.113)S(0.113)GDNADSSEVHLNR</t>
  </si>
  <si>
    <t>QRLNSSQSSSGDNAD</t>
  </si>
  <si>
    <t>13.3.5.1.5</t>
  </si>
  <si>
    <t>Cell cycle organisation.mitosis and meiosis.sister chromatid separation.cohesin regulator complex.component SCC3</t>
  </si>
  <si>
    <t>component SCC3 of cohesin regulator complex (original description: pep chromosome:SL3.0:5:41682631:41702109:-1 gene:Solyc05g026510.3 transcript:Solyc05g026510.3.1 gene_biotype:protein_coding transcript_biotype:protein_coding)</t>
  </si>
  <si>
    <t>AT2G47980.1</t>
  </si>
  <si>
    <t>ATSCC3,SCC3</t>
  </si>
  <si>
    <t>SCC3</t>
  </si>
  <si>
    <t>sister-chromatid cohesion protein 3</t>
  </si>
  <si>
    <t>Symbols: SCC3, ATSCC3 | SCC3 (SISTER-CHROMATID COHESION PROTEIN 3); binding | chr2:19631259-19636978 FORWARD</t>
  </si>
  <si>
    <t>Solyc05g026510.3.1 433</t>
  </si>
  <si>
    <t>YDNLIAQRLNSSQSSSGDNADSSEVHLNRLL</t>
  </si>
  <si>
    <t>LNSSQS(0.001)S(0.015)S(0.984)GDNADSSEVHLNR</t>
  </si>
  <si>
    <t>LNSSQSSSGDNADSS</t>
  </si>
  <si>
    <t>Solyc05g026510.3.1 8</t>
  </si>
  <si>
    <t>________MEEEPVVSETANRRTKRTRAQTR</t>
  </si>
  <si>
    <t>MEEEPVVS(0.955)ET(0.045)ANR</t>
  </si>
  <si>
    <t>MEEEPVVSETANRRT</t>
  </si>
  <si>
    <t>Solyc05g032850.3.1</t>
  </si>
  <si>
    <t>Solyc05g032850.3.1 42</t>
  </si>
  <si>
    <t>NVAEQPISPKDERIGSANASPDGAIPGASRN</t>
  </si>
  <si>
    <t>IGS(1)ANAS(1)PDGAIPGASR</t>
  </si>
  <si>
    <t>PKDERIGSANASPDG</t>
  </si>
  <si>
    <t>chitin Down 1, chitin Down 2</t>
  </si>
  <si>
    <t>16.5.2.1</t>
  </si>
  <si>
    <t>RNA processing.mRNA modification.N6-methyladenosine methylation reading.methylation reader (ECT)</t>
  </si>
  <si>
    <t>methylation reader (ECT) (original description: pep chromosome:SL3.0:5:44034459:44045067:-1 gene:Solyc05g032850.3 transcript:Solyc05g032850.3.1 gene_biotype:protein_coding transcript_biotype:protein_coding)</t>
  </si>
  <si>
    <t>AT3G13060.2</t>
  </si>
  <si>
    <t>ECT5</t>
  </si>
  <si>
    <t>evolutionarily conserved C-terminal region 5</t>
  </si>
  <si>
    <t>Symbols: ECT5 | ECT5; FUNCTIONS IN: molecular_function unknown; INVOLVED IN: biological_process unknown; LOCATED IN: cellular_component unknown; EXPRESSED IN: 24 plant structures; EXPRESSED DURING: 15 growth stages; CONTAINS InterPro DOMAIN/s: YT521-B-like protein (InterPro:IPR007275); BEST Arabidopsis thaliana protein match is: ECT2; protein binding (TAIR:AT3G13460.1); Has 1007 Blast hits to 965 proteins in 147 species: Archae - 0; Bacteria - 8; Metazoa - 528; Fungi - 103; Plants - 235; Viruses - 0; Other Eukaryotes - 133 (source: NCBI BLink). | chr3:4180573-4183975 FORWARD</t>
  </si>
  <si>
    <t>Solyc05g032850.3.1 46</t>
  </si>
  <si>
    <t>QPISPKDERIGSANASPDGAIPGASRNVQDH</t>
  </si>
  <si>
    <t>RIGSANASPDGAIPG</t>
  </si>
  <si>
    <t>Solyc05g044615.1.1</t>
  </si>
  <si>
    <t>Solyc05g044615.1.1 229</t>
  </si>
  <si>
    <t>AGTKEILSSPVYETLSDEDLTKNDGAKLEHE</t>
  </si>
  <si>
    <t>EILSSPVYET(0.008)LS(0.837)DEDLT(0.155)K</t>
  </si>
  <si>
    <t>SPVYETLSDEDLTKN</t>
  </si>
  <si>
    <t>22.6.5.8</t>
  </si>
  <si>
    <t>Vesicle trafficking.target membrane tethering.HOPS/CORVET membrane tethering complexes.CORVET-specific component VPS8</t>
  </si>
  <si>
    <t>CORVET-specific component VPS8 of HOPS/CORVET membrane tethering complexes (original description: pep chromosome:SL3.0:5:58037606:58044630:-1 gene:Solyc05g044615.1 transcript:Solyc05g044615.1.1 gene_biotype:protein_coding transcript_biotype:protein_coding)</t>
  </si>
  <si>
    <t>AT4G00800.1</t>
  </si>
  <si>
    <t>binding / protein binding / zinc ion binding | chr4:336945-345714 REVERSE</t>
  </si>
  <si>
    <t>Solyc05g044620.2.1</t>
  </si>
  <si>
    <t>Solyc05g044620.2.1 48</t>
  </si>
  <si>
    <t>SGGKKMEKVTAVASASFGKAKSAAAVGADKA</t>
  </si>
  <si>
    <t>VTAVAS(0.002)AS(0.998)FGK</t>
  </si>
  <si>
    <t>VTAVASASFGKAKSA</t>
  </si>
  <si>
    <t>no hits &amp; (original description: pep chromosome:SL3.0:5:58077047:58078620:1 gene:Solyc05g044620.2 transcript:Solyc05g044620.2.1 gene_biotype:protein_coding transcript_biotype:protein_coding)</t>
  </si>
  <si>
    <t>AT1G19020.1</t>
  </si>
  <si>
    <t>unknown protein | chr1:6568073-6568597 FORWARD</t>
  </si>
  <si>
    <t>Solyc05g047450.2.1</t>
  </si>
  <si>
    <t>Solyc05g047450.2.1 75</t>
  </si>
  <si>
    <t>LAEEEEHNTDDEDNHSEDAQKQLVLYDPAAV</t>
  </si>
  <si>
    <t>DVASLAEEEEHNT(1)DDEDNHS(1)EDAQK</t>
  </si>
  <si>
    <t>TDDEDNHSEDAQKQL</t>
  </si>
  <si>
    <t>12.5.4.1</t>
  </si>
  <si>
    <t>Chromatin organisation.DNA methylation.cytosine methylation reader activities.methylation reader (MBD1-4|12)</t>
  </si>
  <si>
    <t>methylation reader (MBD1-4|12) (original description: pep chromosome:SL3.0:5:59745361:59752972:1 gene:Solyc05g047450.2 transcript:Solyc05g047450.2.1 gene_biotype:protein_coding transcript_biotype:protein_coding)</t>
  </si>
  <si>
    <t>AT5G35330.2</t>
  </si>
  <si>
    <t>ATMBD2,MBD02,MBD2</t>
  </si>
  <si>
    <t>MBD2</t>
  </si>
  <si>
    <t>methyl-CPG-binding domain protein 02</t>
  </si>
  <si>
    <t>Symbols: MBD02, MBD2, ATMBD2 | MBD02 (METHYL-CPG-BINDING DOMAIN PROTEIN 02); DNA binding / DNA demethylase | chr5:13523475-13525787 REVERSE</t>
  </si>
  <si>
    <t>Solyc05g047460.3.1</t>
  </si>
  <si>
    <t>TF:ARF</t>
  </si>
  <si>
    <t>Solyc05g047460.3.1 690</t>
  </si>
  <si>
    <t>LPHSQVVQQQMTRINSPSNLRFSQPTQQPKL</t>
  </si>
  <si>
    <t>INS(1)PSNLR</t>
  </si>
  <si>
    <t>QQMTRINSPSNLRFS</t>
  </si>
  <si>
    <t>flg22 Up 15, flg22 Up 2, chitin Up 15</t>
  </si>
  <si>
    <t>15.5.5.1</t>
  </si>
  <si>
    <t>RNA biosynthesis.transcriptional regulation.B3  transcription factor superfamily.transcription factor (ARF)</t>
  </si>
  <si>
    <t>transcription factor (ARF) (original description: pep chromosome:SL3.0:5:59755089:59761857:-1 gene:Solyc05g047460.3 transcript:Solyc05g047460.3.1 gene_biotype:protein_coding transcript_biotype:protein_coding description:Auxin response factor [Source:UniProtKB/TrEMBL;Acc:K4C0Y0])</t>
  </si>
  <si>
    <t>AT5G20730.2</t>
  </si>
  <si>
    <t>ARF7,BIP,IAA21,IAA23,IAA25,MSG1,NPH4,TIR5</t>
  </si>
  <si>
    <t>NPH4</t>
  </si>
  <si>
    <t>Transcriptional factor B3 family protein / auxin-responsive factor AUX/IAA-related</t>
  </si>
  <si>
    <t>Symbols: NPH4, MSG1, IAA21, ARF7, TIR5, BIP | NPH4 (NON-PHOTOTROPHIC HYPOCOTYL); DNA binding / transcription activator/ transcription factor/ transcription regulator | chr5:7016470-7022113 REVERSE</t>
  </si>
  <si>
    <t>Solyc05g047520.3.1</t>
  </si>
  <si>
    <t>Solyc05g047520.3.1 4</t>
  </si>
  <si>
    <t>____________MESSPAAVKRKEPEVNSDE</t>
  </si>
  <si>
    <t>MES(0.045)S(0.955)PAAVK</t>
  </si>
  <si>
    <t>____MESSPAAVKRK</t>
  </si>
  <si>
    <t>16.8.1.2.3.1</t>
  </si>
  <si>
    <t>RNA processing.RNA surveillance.exosome complex.associated co-factor activities.Nuclear Exosome Targeting (NEXT) activation complex.RNA helicase component MTR4/HEN2</t>
  </si>
  <si>
    <t>RNA helicase component MTR4/HEN2 of Nuclear Exosome Targeting (NEXT) activation complex (original description: pep chromosome:SL3.0:5:59855835:59864871:1 gene:Solyc05g047520.3 transcript:Solyc05g047520.3.1 gene_biotype:protein_coding transcript_biotype:protein_coding)</t>
  </si>
  <si>
    <t>AT2G06990.1</t>
  </si>
  <si>
    <t>HEN2</t>
  </si>
  <si>
    <t>RNA helicase, ATP-dependent, SK12/DOB1 protein</t>
  </si>
  <si>
    <t>protein.synthesis.ribosome biogenesis.Pre-rRNA processing and modifications.DExD-box helicases</t>
  </si>
  <si>
    <t>Symbols: HEN2 | HEN2 (hua enhancer 2); ATP-dependent helicase/ RNA helicase | chr2:2894940-2901078 FORWARD</t>
  </si>
  <si>
    <t>Solyc05g049960.3.1</t>
  </si>
  <si>
    <t>TF:ARID</t>
  </si>
  <si>
    <t>Solyc05g049960.3.1 609</t>
  </si>
  <si>
    <t>RDAKYSIFRSPSKNTSGSEVVHES_______</t>
  </si>
  <si>
    <t>NT(0.001)S(0.99)GS(0.009)EVVHES</t>
  </si>
  <si>
    <t>RSPSKNTSGSEVVHE</t>
  </si>
  <si>
    <t>15.5.25</t>
  </si>
  <si>
    <t>RNA biosynthesis.transcriptional regulation.transcription factor (ARID)</t>
  </si>
  <si>
    <t>transcription factor (ARID) (original description: pep chromosome:SL3.0:5:60655729:60663349:-1 gene:Solyc05g049960.3 transcript:Solyc05g049960.3.1 gene_biotype:protein_coding transcript_biotype:protein_coding)</t>
  </si>
  <si>
    <t>AT2G46040.1</t>
  </si>
  <si>
    <t>ARID/BRIGHT DNA-binding domain;ELM2 domain protein</t>
  </si>
  <si>
    <t>ARID/BRIGHT DNA-binding domain-containing protein / ELM2 domain-containing protein | chr2:18935301-18938447 REVERSE</t>
  </si>
  <si>
    <t>Solyc05g049960.3.1 578</t>
  </si>
  <si>
    <t>RRRANQNRTNAGNIDSDDDESEYGPRFDCFG</t>
  </si>
  <si>
    <t>TNAGNIDS(1)DDDESEYGPR</t>
  </si>
  <si>
    <t>TNAGNIDSDDDESEY</t>
  </si>
  <si>
    <t>Solyc05g050320.3.1</t>
  </si>
  <si>
    <t>Solyc05g050320.3.1 29</t>
  </si>
  <si>
    <t>SSSSSSRQSEAFKPSSPDSVKSQTNRHRWLI</t>
  </si>
  <si>
    <t>QSEAFKPS(0.011)S(0.989)PDSVK</t>
  </si>
  <si>
    <t>SEAFKPSSPDSVKSQ</t>
  </si>
  <si>
    <t>no hits &amp; (original description: pep chromosome:SL3.0:5:61295019:61297742:1 gene:Solyc05g050320.3 transcript:Solyc05g050320.3.1 gene_biotype:protein_coding transcript_biotype:protein_coding)</t>
  </si>
  <si>
    <t>AT4G01040.1</t>
  </si>
  <si>
    <t>Glycosyl hydrolase superfamily protein</t>
  </si>
  <si>
    <t>glycosyl hydrolase family 18 protein | chr4:453369-455548 FORWARD</t>
  </si>
  <si>
    <t>Solyc05g050550.3.1</t>
  </si>
  <si>
    <t>Solyc05g050550.3.1 180</t>
  </si>
  <si>
    <t>NKSKNYSSYKFQHQQSI______________</t>
  </si>
  <si>
    <t>FQHQQS(1)I</t>
  </si>
  <si>
    <t>YKFQHQQSI______</t>
  </si>
  <si>
    <t>no hits &amp; (original description: pep chromosome:SL3.0:5:61528621:61532209:-1 gene:Solyc05g050550.3 transcript:Solyc05g050550.3.1 gene_biotype:protein_coding transcript_biotype:protein_coding)</t>
  </si>
  <si>
    <t>AT5G53030.1</t>
  </si>
  <si>
    <t>unknown protein | chr5:21505074-21506455 FORWARD</t>
  </si>
  <si>
    <t>Solyc05g050600.3.1</t>
  </si>
  <si>
    <t>Solyc05g050600.3.1 608</t>
  </si>
  <si>
    <t>ELYRAAQAEIDSVAWSK______________</t>
  </si>
  <si>
    <t>AAQAEIDS(0.024)VAWS(0.976)K</t>
  </si>
  <si>
    <t>EIDSVAWSK______</t>
  </si>
  <si>
    <t>22.1.7.1</t>
  </si>
  <si>
    <t>Vesicle trafficking.clathrin coated vesicle (CCV) machinery.CCV plasma membrane detachment.dynamin (DRP1)</t>
  </si>
  <si>
    <t>DRP1-type clathrin coated vesicle dynamin (original description: pep chromosome:SL3.0:5:61602252:61613378:1 gene:Solyc05g050600.3 transcript:Solyc05g050600.3.1 gene_biotype:protein_coding transcript_biotype:protein_coding)</t>
  </si>
  <si>
    <t>AT5G42080.1</t>
  </si>
  <si>
    <t>ADL1,ADL1A,AG68,DL1,DRP1A,RSW9</t>
  </si>
  <si>
    <t>DRP1A</t>
  </si>
  <si>
    <t>dynamin-like protein</t>
  </si>
  <si>
    <t>Symbols: ADL1, ADL1A, AG68, DRP1A, RSW9 | ADL1 (ARABIDOPSIS DYNAMIN-LIKE PROTEIN); GTP binding / GTPase/ protein binding | chr5:16820284-16824756 REVERSE</t>
  </si>
  <si>
    <t>Solyc05g050970.3.1</t>
  </si>
  <si>
    <t>Solyc05g050970.3.1 335;223</t>
  </si>
  <si>
    <t>DKPTLIKVTTTIGFGSPNKSNSYSVHGSALG</t>
  </si>
  <si>
    <t>VTTTIGFGS(1)PNK</t>
  </si>
  <si>
    <t>TTTIGFGSPNKSNSY</t>
  </si>
  <si>
    <t>1.2.7</t>
  </si>
  <si>
    <t>Photosynthesis.calvin cycle.transketolase</t>
  </si>
  <si>
    <t>transketolase (original description: pep chromosome:SL3.0:5:62032218:62036565:1 gene:Solyc05g050970.3 transcript:Solyc05g050970.3.1 gene_biotype:protein_coding transcript_biotype:protein_coding)</t>
  </si>
  <si>
    <t>AT2G45290.1</t>
  </si>
  <si>
    <t>TKL-2</t>
  </si>
  <si>
    <t>Transketolase</t>
  </si>
  <si>
    <t>PS.calvin cycle.transketolase</t>
  </si>
  <si>
    <t>transketolase, putative | chr2:18672682-18675906 FORWARD</t>
  </si>
  <si>
    <t>Solyc05g051040.3.1</t>
  </si>
  <si>
    <t>Solyc05g051040.3.1 152</t>
  </si>
  <si>
    <t>MVCVFVEYRRRRLRESSENLSSSEQRSGSAS</t>
  </si>
  <si>
    <t>LRES(0.997)S(0.003)ENLSSSEQR</t>
  </si>
  <si>
    <t>RRRRLRESSENLSSS</t>
  </si>
  <si>
    <t>RING-H2-class E3 ligase (original description: pep chromosome:SL3.0:5:62075919:62081924:-1 gene:Solyc05g051040.3 transcript:Solyc05g051040.3.1 gene_biotype:protein_coding transcript_biotype:protein_coding)</t>
  </si>
  <si>
    <t>Solyc05g051040.3.1 157</t>
  </si>
  <si>
    <t>VEYRRRRLRESSENLSSSEQRSGSASWNTEV</t>
  </si>
  <si>
    <t>ESSENLS(0.946)S(0.045)S(0.008)EQR</t>
  </si>
  <si>
    <t>RESSENLSSSEQRSG</t>
  </si>
  <si>
    <t>Solyc05g051040.3.1 159</t>
  </si>
  <si>
    <t>YRRRRLRESSENLSSSEQRSGSASWNTEVGN</t>
  </si>
  <si>
    <t>ESSENLS(0.004)S(0.174)S(0.822)EQR</t>
  </si>
  <si>
    <t>SSENLSSSEQRSGSA</t>
  </si>
  <si>
    <t>flg22 Up 2, chitin Down 45</t>
  </si>
  <si>
    <t>Solyc05g051210.3.1</t>
  </si>
  <si>
    <t>Solyc05g051210.3.1 3</t>
  </si>
  <si>
    <t>_____________MDSPHKPRSFSPNLFFFF</t>
  </si>
  <si>
    <t>MDS(1)PHKPR</t>
  </si>
  <si>
    <t>_____MDSPHKPRSF</t>
  </si>
  <si>
    <t>no hits &amp; (original description: pep chromosome:SL3.0:5:62322595:62324381:1 gene:Solyc05g051210.3 transcript:Solyc05g051210.3.1 gene_biotype:protein_coding transcript_biotype:protein_coding)</t>
  </si>
  <si>
    <t>AT3G05390.1</t>
  </si>
  <si>
    <t>unknown protein | chr3:1546443-1548300 REVERSE</t>
  </si>
  <si>
    <t>Solyc05g051280.3.1</t>
  </si>
  <si>
    <t>Solyc05g051280.3.1 353</t>
  </si>
  <si>
    <t>KAFARLKEASAETTTSPPKVQKFERLKTLEK</t>
  </si>
  <si>
    <t>EASAET(0.001)T(0.003)T(0.02)S(0.976)PPK</t>
  </si>
  <si>
    <t>ASAETTTSPPKVQKF</t>
  </si>
  <si>
    <t>no hits &amp; (original description: pep chromosome:SL3.0:5:62420558:62427254:1 gene:Solyc05g051280.3 transcript:Solyc05g051280.3.1 gene_biotype:protein_coding transcript_biotype:protein_coding)</t>
  </si>
  <si>
    <t>AT5G37710.1</t>
  </si>
  <si>
    <t>lipase class 3 family protein / calmodulin-binding heat-shock protein, putative | chr5:14979159-14981400 FORWARD</t>
  </si>
  <si>
    <t>Solyc05g051290.3.1</t>
  </si>
  <si>
    <t>Solyc05g051290.3.1 108</t>
  </si>
  <si>
    <t>KAPLPPGAVESVEPASPRPRGRPRKDPNAPP</t>
  </si>
  <si>
    <t>APLPPGAVESVEPAS(1)PRPR</t>
  </si>
  <si>
    <t>VESVEPASPRPRGRP</t>
  </si>
  <si>
    <t>AT1G14900.1</t>
  </si>
  <si>
    <t>HMGA</t>
  </si>
  <si>
    <t>high mobility group A</t>
  </si>
  <si>
    <t>Symbols: HMGA | HMGA (HIGH MOBILITY GROUP A); DNA binding | chr1:5138334-5139432 REVERSE</t>
  </si>
  <si>
    <t>Solyc05g051410.3.1</t>
  </si>
  <si>
    <t>cyclin:SlCycD4;2</t>
  </si>
  <si>
    <t>Solyc05g051410.3.1 328</t>
  </si>
  <si>
    <t>CLSYKSDESIVGSQTSPENKRRKLDTSLQEG</t>
  </si>
  <si>
    <t>SDESIVGS(0.001)QT(0.006)S(0.994)PENK</t>
  </si>
  <si>
    <t>SIVGSQTSPENKRRK</t>
  </si>
  <si>
    <t>13.1.1.1.4</t>
  </si>
  <si>
    <t>Cell cycle organisation.cell cycle control.cyclin-dependent regulation.cyclin activities.cyclin (CYCD)</t>
  </si>
  <si>
    <t>cyclin (CYCD) (original description: pep chromosome:SL3.0:5:62562278:62566909:1 gene:Solyc05g051410.3 transcript:Solyc05g051410.3.1 gene_biotype:protein_coding transcript_biotype:protein_coding)</t>
  </si>
  <si>
    <t>AT5G65420.1</t>
  </si>
  <si>
    <t>CYCD4;1</t>
  </si>
  <si>
    <t>CYCLIN D4;1</t>
  </si>
  <si>
    <t>Symbols: CYCD4;1 | CYCD4;1 (CYCLIN D4;1); cyclin-dependent protein kinase regulator | chr5:26141470-26143993 REVERSE</t>
  </si>
  <si>
    <t>Solyc05g051570.3.1</t>
  </si>
  <si>
    <t>Solyc05g051570.3.1 5</t>
  </si>
  <si>
    <t>___________MAAVSPLAKYKLVFLGDQSV</t>
  </si>
  <si>
    <t>AAVS(1)PLAK</t>
  </si>
  <si>
    <t>___MAAVSPLAKYKL</t>
  </si>
  <si>
    <t>systemin Down 1, systemin Up 45, flg22 Up 15, chitin Up 15, chitin Up 45</t>
  </si>
  <si>
    <t>22.8.1.8</t>
  </si>
  <si>
    <t>Vesicle trafficking.regulation of membrane tethering and fusion.RAB-GTPase activities.H-class RAB GTPase</t>
  </si>
  <si>
    <t>H-class RAB GTPase (original description: pep chromosome:SL3.0:5:62788623:62792592:-1 gene:Solyc05g051570.3 transcript:Solyc05g051570.3.1 gene_biotype:protein_coding transcript_biotype:protein_coding)</t>
  </si>
  <si>
    <t>AT5G10260.1</t>
  </si>
  <si>
    <t>AtRABH1e,RABH1e</t>
  </si>
  <si>
    <t>RABH1E</t>
  </si>
  <si>
    <t>RAB GTPase homolog H1E</t>
  </si>
  <si>
    <t>Symbols: AtRABH1e | AtRABH1e (Arabidopsis Rab GTPase homolog H1e); GTP binding | chr5:3219991-3221515 FORWARD</t>
  </si>
  <si>
    <t>Solyc05g051900.3.1</t>
  </si>
  <si>
    <t>transport:UNE2</t>
  </si>
  <si>
    <t>Solyc05g051900.3.1 464</t>
  </si>
  <si>
    <t>RDRARLQQTEETGNASSEERQALLENDDERL</t>
  </si>
  <si>
    <t>LQQTEETGNAS(0.937)S(0.063)EER</t>
  </si>
  <si>
    <t>TEETGNASSEERQAL</t>
  </si>
  <si>
    <t>systemin Down 15, flg22 Down 45, chitin Down 5</t>
  </si>
  <si>
    <t>24.2.2.17</t>
  </si>
  <si>
    <t>Solute transport.carrier-mediated transport.MFS superfamily.solute transporter (UNE2)</t>
  </si>
  <si>
    <t>MFS-type solute transporter (original description: pep chromosome:SL3.0:5:63145519:63148548:-1 gene:Solyc05g051900.3 transcript:Solyc05g051900.3.1 gene_biotype:protein_coding transcript_biotype:protein_coding)</t>
  </si>
  <si>
    <t>AT5G10190.1</t>
  </si>
  <si>
    <t>transporter-related | chr5:3199133-3201363 FORWARD</t>
  </si>
  <si>
    <t>Solyc05g052490.3.1</t>
  </si>
  <si>
    <t>Solyc05g052490.3.1 97</t>
  </si>
  <si>
    <t>NLKRLNLFKRENLGTSFSKVKGTPTVTSART</t>
  </si>
  <si>
    <t>RENLGT(0.003)S(0.997)FSK</t>
  </si>
  <si>
    <t>KRENLGTSFSKVKGT</t>
  </si>
  <si>
    <t>Probable apyrase 7 OS=Arabidopsis thaliana (sp|f4jsh1|apy7_arath : 755.0) &amp; .Enzyme classification.EC_3 hydrolases.EC_3.6 hydrolase acting on acid anhydride(50.3.6 : 92.3) (original description: pep chromosome:SL3.0:5:63547692:63556564:-1 gene:Solyc05g052490.3 transcript:Solyc05g052490.3.1 gene_biotype:protein_coding transcript_biotype:protein_coding)</t>
  </si>
  <si>
    <t>AT4G19180.1</t>
  </si>
  <si>
    <t>APY7</t>
  </si>
  <si>
    <t>GDA1/CD39 nucleoside phosphatase family protein</t>
  </si>
  <si>
    <t>nucleoside phosphatase family protein / GDA1/CD39 family protein | chr4:10485325-10488413 REVERSE</t>
  </si>
  <si>
    <t>Solyc05g052490.3.1 54</t>
  </si>
  <si>
    <t>LNVSNLDQKNKLRLSSSLQDLSAYRRLDLED</t>
  </si>
  <si>
    <t>LSS(0.981)S(0.018)LQDLSAYR</t>
  </si>
  <si>
    <t>KNKLRLSSSLQDLSA</t>
  </si>
  <si>
    <t>flg22 Up 2, chitin Down 15</t>
  </si>
  <si>
    <t>Solyc05g052490.3.1 55</t>
  </si>
  <si>
    <t>NVSNLDQKNKLRLSSSLQDLSAYRRLDLEDG</t>
  </si>
  <si>
    <t>LSS(0.132)S(0.868)LQDLSAYR</t>
  </si>
  <si>
    <t>NKLRLSSSLQDLSAY</t>
  </si>
  <si>
    <t>Solyc05g052490.3.1 674</t>
  </si>
  <si>
    <t>WSPVITGEGRVKTPLSPTIANTQQRPFDTVH</t>
  </si>
  <si>
    <t>TPLS(1)PTIANTQQR</t>
  </si>
  <si>
    <t>GRVKTPLSPTIANTQ</t>
  </si>
  <si>
    <t>Solyc05g052510.3.1</t>
  </si>
  <si>
    <t>Solyc05g052510.3.1 400;400</t>
  </si>
  <si>
    <t>FAQTKYKEAAELAAESPQGILRTPDTVAKFQ</t>
  </si>
  <si>
    <t>EAAELAAES(1)PQGILR</t>
  </si>
  <si>
    <t>AAELAAESPQGILRT</t>
  </si>
  <si>
    <t>22.1.1.1</t>
  </si>
  <si>
    <t>Vesicle trafficking.clathrin coated vesicle (CCV) machinery.clathrin triskelion structure.heavy chain</t>
  </si>
  <si>
    <t>heavy chain of clathrin triskelion (original description: pep chromosome:SL3.0:5:63570982:63590341:-1 gene:Solyc05g052510.3 transcript:Solyc05g052510.3.1 gene_biotype:protein_coding transcript_biotype:protein_coding)</t>
  </si>
  <si>
    <t>AT3G11130.1</t>
  </si>
  <si>
    <t>CHC1</t>
  </si>
  <si>
    <t>Clathrin, heavy chain</t>
  </si>
  <si>
    <t>clathrin heavy chain, putative | chr3:3482149-3491908 REVERSE</t>
  </si>
  <si>
    <t>Solyc05g052760.3.1</t>
  </si>
  <si>
    <t>Solyc05g052760.3.1 295</t>
  </si>
  <si>
    <t>REVSDIKARYNDKYDSDEGEADDDDEEDPTS</t>
  </si>
  <si>
    <t>YNDKYDS(1)DEGEADDDDEEDPTSQQNTAPEYK</t>
  </si>
  <si>
    <t>RYNDKYDSDEGEADD</t>
  </si>
  <si>
    <t>5.7.2.3.2</t>
  </si>
  <si>
    <t>Lipid metabolism.lipid degradation.phospholipase activities.phospholipase C activities.phospholipase C (PI-PLC)</t>
  </si>
  <si>
    <t>phospholipase C (PI-PLC) (original description: pep chromosome:SL3.0:5:63804571:63810291:1 gene:Solyc05g052760.3 transcript:Solyc05g052760.3.1 gene_biotype:protein_coding transcript_biotype:protein_coding description:Phosphoinositide phospholipase C [Source:UniProtKB/TrEMBL;Acc:K4C1V6])</t>
  </si>
  <si>
    <t>AT3G08510.1</t>
  </si>
  <si>
    <t>ATPLC2,PLC2</t>
  </si>
  <si>
    <t>PLC2</t>
  </si>
  <si>
    <t>phospholipase C 2</t>
  </si>
  <si>
    <t>signalling.phosphinositides.phosphoinositide phospholipase C</t>
  </si>
  <si>
    <t>Symbols: ATPLC2 | ATPLC2 (PHOSPHOLIPASE C 2); phospholipase C | chr3:2582362-2585851 REVERSE</t>
  </si>
  <si>
    <t>Solyc05g052780.3.1</t>
  </si>
  <si>
    <t>Solyc05g052780.3.1 160</t>
  </si>
  <si>
    <t>SPVKSAEKLTPMLTKSPSKAAGMFSGTQEKC</t>
  </si>
  <si>
    <t>LTPMLT(0.001)KS(0.986)PS(0.013)K</t>
  </si>
  <si>
    <t>LTPMLTKSPSKAAGM</t>
  </si>
  <si>
    <t>15.5.41</t>
  </si>
  <si>
    <t>RNA biosynthesis.transcriptional regulation.transcription factor (LIM)</t>
  </si>
  <si>
    <t>transcription factor (LIM) (original description: pep chromosome:SL3.0:5:63813301:63817338:1 gene:Solyc05g052780.3 transcript:Solyc05g052780.3.1 gene_biotype:protein_coding transcript_biotype:protein_coding)</t>
  </si>
  <si>
    <t>AT3G55770.4</t>
  </si>
  <si>
    <t>GATA type zinc finger transcription factor family protein</t>
  </si>
  <si>
    <t>LIM domain-containing protein | chr3:20703239-20705320 FORWARD</t>
  </si>
  <si>
    <t>Solyc05g052780.3.1 145</t>
  </si>
  <si>
    <t>EQLYKESGNFNKNFQSPVKSAEKLTPMLTKS</t>
  </si>
  <si>
    <t>NFQS(1)PVKS(1)AEK</t>
  </si>
  <si>
    <t>NFNKNFQSPVKSAEK</t>
  </si>
  <si>
    <t>Solyc05g053590.3.1</t>
  </si>
  <si>
    <t>transport:SlABCG38</t>
  </si>
  <si>
    <t>Solyc05g053590.3.1 29;650</t>
  </si>
  <si>
    <t>RASMRADSSRSVFSRSARDEDDEEALKWAAL</t>
  </si>
  <si>
    <t>S(1)ARDEDDEEALK</t>
  </si>
  <si>
    <t>SRSVFSRSARDEDDE</t>
  </si>
  <si>
    <t>AT1G15520.1</t>
  </si>
  <si>
    <t>ABCG40,ATABCG40,ATPDR12,PDR12</t>
  </si>
  <si>
    <t>ABCG40</t>
  </si>
  <si>
    <t>pleiotropic drug resistance 12</t>
  </si>
  <si>
    <t>Symbols: PDR12, ATPDR12 | PDR12 (PLEIOTROPIC DRUG RESISTANCE 12); ATPase, coupled to transmembrane movement of substances | chr1:5331858-5338326 REVERSE</t>
  </si>
  <si>
    <t>Solyc05g053610.2.1</t>
  </si>
  <si>
    <t>transport:SlABCG40</t>
  </si>
  <si>
    <t>Solyc05g053610.2.1 42;42;48</t>
  </si>
  <si>
    <t>SNSIWRNNGVDAFSRSTRDEDDEEALKWAAL</t>
  </si>
  <si>
    <t>S(0.903)T(0.097)RDEDDEEALK</t>
  </si>
  <si>
    <t>GVDAFSRSTRDEDDE</t>
  </si>
  <si>
    <t>Solyc05g053670.3.1</t>
  </si>
  <si>
    <t>Solyc05g053670.3.1 3;11</t>
  </si>
  <si>
    <t>_____________MVSGSGISARRIVVDARH</t>
  </si>
  <si>
    <t>VS(1)GSGISAR</t>
  </si>
  <si>
    <t>_____MVSGSGISAR</t>
  </si>
  <si>
    <t>AT5G48760.2</t>
  </si>
  <si>
    <t>RPL13AD</t>
  </si>
  <si>
    <t>Ribosomal protein L13 family protein</t>
  </si>
  <si>
    <t>protein.synthesis.ribosomal protein.eukaryotic.60S subunit.L13A</t>
  </si>
  <si>
    <t>60S ribosomal protein L13A (RPL13aD) | chr5:19771138-19772722 REVERSE</t>
  </si>
  <si>
    <t>Solyc05g053670.3.1 5;13</t>
  </si>
  <si>
    <t>___________MVSGSGISARRIVVDARHHM</t>
  </si>
  <si>
    <t>VS(0.214)GS(0.784)GIS(0.002)AR</t>
  </si>
  <si>
    <t>___MVSGSGISARRI</t>
  </si>
  <si>
    <t>Solyc05g053870.3.1</t>
  </si>
  <si>
    <t>Solyc05g053870.3.1 52</t>
  </si>
  <si>
    <t>SSFNENFSSIPAKDLSFGSGSVNSKKDSSNC</t>
  </si>
  <si>
    <t>DLS(1)FGSGSVNSK</t>
  </si>
  <si>
    <t>SIPAKDLSFGSGSVN</t>
  </si>
  <si>
    <t>systemin Up 5, chitin Down 45</t>
  </si>
  <si>
    <t>RING-HC-class E3 ligase (original description: pep chromosome:SL3.0:5:64753040:64758672:-1 gene:Solyc05g053870.3 transcript:Solyc05g053870.3.1 gene_biotype:protein_coding transcript_biotype:protein_coding)</t>
  </si>
  <si>
    <t>AT1G79380.1</t>
  </si>
  <si>
    <t>RGLG4</t>
  </si>
  <si>
    <t>Ca(2)-dependent phospholipid-binding protein (Copine) family</t>
  </si>
  <si>
    <t>copine-related | chr1:29860491-29863316 FORWARD</t>
  </si>
  <si>
    <t>Solyc05g053870.3.1 55</t>
  </si>
  <si>
    <t>NENFSSIPAKDLSFGSGSVNSKKDSSNCSEK</t>
  </si>
  <si>
    <t>DLSFGS(0.869)GS(0.126)VNS(0.005)K</t>
  </si>
  <si>
    <t>AKDLSFGSGSVNSKK</t>
  </si>
  <si>
    <t>Solyc05g053870.3.1 57</t>
  </si>
  <si>
    <t>NFSSIPAKDLSFGSGSVNSKKDSSNCSEKEP</t>
  </si>
  <si>
    <t>DLSFGS(0.018)GS(0.981)VNS(0.001)K</t>
  </si>
  <si>
    <t>DLSFGSGSVNSKKDS</t>
  </si>
  <si>
    <t>Solyc05g054050.3.1</t>
  </si>
  <si>
    <t>Solyc05g054050.3.1 8</t>
  </si>
  <si>
    <t>________MVISKAASESDLSVHSTFASRYV</t>
  </si>
  <si>
    <t>AAS(1)ESDLSVHSTFASR</t>
  </si>
  <si>
    <t>MVISKAASESDLSVH</t>
  </si>
  <si>
    <t>4.1.1.1.3.1</t>
  </si>
  <si>
    <t>Amino acid metabolism.biosynthesis.glutamate family.glutamate-derived amino acids.gamma-aminobutyrate (GABA).glutamate decarboxylase</t>
  </si>
  <si>
    <t>glutamate decarboxylase (original description: pep chromosome:SL3.0:5:64876105:64879942:-1 gene:Solyc05g054050.3 transcript:Solyc05g054050.3.1 gene_biotype:protein_coding transcript_biotype:protein_coding)</t>
  </si>
  <si>
    <t>AT2G02010.1</t>
  </si>
  <si>
    <t>GAD4</t>
  </si>
  <si>
    <t>glutamate decarboxylase 4</t>
  </si>
  <si>
    <t>amino acid metabolism.synthesis.central amino acid metabolism.GABA.Glutamate decarboxylase</t>
  </si>
  <si>
    <t>Symbols: GAD4 | GAD4 (glutamate decarboxylase 4); calmodulin binding | chr2:474165-476594 REVERSE</t>
  </si>
  <si>
    <t>Solyc05g054150.3.1</t>
  </si>
  <si>
    <t>Solyc05g054150.3.1 186</t>
  </si>
  <si>
    <t>VVREIYNILSRKVIQSQELQKKDSGRLANGK</t>
  </si>
  <si>
    <t>VIQS(1)QELQK</t>
  </si>
  <si>
    <t>LSRKVIQSQELQKKD</t>
  </si>
  <si>
    <t>A-class RAB GTPase (original description: pep chromosome:SL3.0:5:64951325:64956923:1 gene:Solyc05g054150.3 transcript:Solyc05g054150.3.1 gene_biotype:protein_coding transcript_biotype:protein_coding)</t>
  </si>
  <si>
    <t>AT5G47520.1</t>
  </si>
  <si>
    <t>AtRABA5a,RABA5a</t>
  </si>
  <si>
    <t>RABA5A</t>
  </si>
  <si>
    <t>RAB GTPase homolog A5A</t>
  </si>
  <si>
    <t>Symbols: AtRABA5a | AtRABA5a (Arabidopsis Rab GTPase homolog A5a); GTP binding | chr5:19277361-19279736 REVERSE</t>
  </si>
  <si>
    <t>Solyc05g054180.3.1</t>
  </si>
  <si>
    <t>Solyc05g054180.3.1 44</t>
  </si>
  <si>
    <t>PNPQERGSTSDQARDSPSESASSRETWPTSD</t>
  </si>
  <si>
    <t>GST(0.002)S(0.006)DQARDS(0.779)PS(0.196)ES(0.014)AS(0.001)S(0.001)R</t>
  </si>
  <si>
    <t>TSDQARDSPSESASS</t>
  </si>
  <si>
    <t>(original description: pep chromosome:SL3.0:5:64984918:64990635:1 gene:Solyc05g054180.3 transcript:Solyc05g054180.3.1 gene_biotype:protein_coding transcript_biotype:protein_coding) &amp; OBERON-like protein OS=Nicotiana benthamiana (sp|q84n38|pvip_nicbe : 891.0)</t>
  </si>
  <si>
    <t>AT5G48160.1</t>
  </si>
  <si>
    <t>OBE2</t>
  </si>
  <si>
    <t>Symbols: OBE2 | OBE2 (OBERON2); protein binding / zinc ion binding | chr5:19527837-19530316 REVERSE</t>
  </si>
  <si>
    <t>Solyc11g066080.1.1</t>
  </si>
  <si>
    <t>Solyc11g066080.1.1 140;142</t>
  </si>
  <si>
    <t>RFLFTIKEETKEDLESEDGKSRSRNKSFSDL</t>
  </si>
  <si>
    <t>EETKEDLES(1)EDGK</t>
  </si>
  <si>
    <t>ETKEDLESEDGKSRS</t>
  </si>
  <si>
    <t>no hits &amp; (original description: pep chromosome:SL3.0:11:52048941:52049771:-1 gene:Solyc11g066080.1 transcript:Solyc11g066080.1.1 gene_biotype:protein_coding transcript_biotype:protein_coding)</t>
  </si>
  <si>
    <t>AT5G59350.1</t>
  </si>
  <si>
    <t>unknown protein | chr5:23940782-23942213 FORWARD</t>
  </si>
  <si>
    <t>Solyc05g054570.3.1</t>
  </si>
  <si>
    <t>Solyc05g054570.3.1 260</t>
  </si>
  <si>
    <t>ANQRPCLIIRLGLACSNLRSNGKSLLIKAVV</t>
  </si>
  <si>
    <t>LGLACS(1)NLR</t>
  </si>
  <si>
    <t>IRLGLACSNLRSNGK</t>
  </si>
  <si>
    <t>flg22 Up 15, flg22 Up 2</t>
  </si>
  <si>
    <t>no hits &amp; (original description: pep chromosome:SL3.0:5:65307391:65313363:1 gene:Solyc05g054570.3 transcript:Solyc05g054570.3.1 gene_biotype:protein_coding transcript_biotype:protein_coding)</t>
  </si>
  <si>
    <t>AT3G46450.1</t>
  </si>
  <si>
    <t>SEC14 cytosolic factor family protein / phosphoglyceride transfer family protein</t>
  </si>
  <si>
    <t>SEC14 cytosolic factor family protein / phosphoglyceride transfer family protein | chr3:17092938-17095639 REVERSE</t>
  </si>
  <si>
    <t>Solyc05g054580.3.1</t>
  </si>
  <si>
    <t>Solyc05g054580.3.1 291</t>
  </si>
  <si>
    <t>SKFAAVAAAPAAAAGSGAAPAAAKEEEKKEE</t>
  </si>
  <si>
    <t>FAAVAAAPAAAAGS(1)GAAPAAAK</t>
  </si>
  <si>
    <t>APAAAAGSGAAPAAA</t>
  </si>
  <si>
    <t>17.1.2.1.45</t>
  </si>
  <si>
    <t>Protein biosynthesis.ribosome biogenesis.large ribosomal subunit (LSU).LSU proteome.component RPP0</t>
  </si>
  <si>
    <t>component RPP0 of LSU proteome component (original description: pep chromosome:SL3.0:5:65313433:65316355:-1 gene:Solyc05g054580.3 transcript:Solyc05g054580.3.1 gene_biotype:protein_coding transcript_biotype:protein_coding description:60S acidic ribosomal protein P0 [Source:UniProtKB/TrEMBL;Acc:K4C2D6])</t>
  </si>
  <si>
    <t>AT2G40010.1</t>
  </si>
  <si>
    <t>RPP0A</t>
  </si>
  <si>
    <t>60S acidic ribosomal protein P0 (RPP0A) | chr2:16708379-16710448 REVERSE</t>
  </si>
  <si>
    <t>Solyc05g054800.2.1</t>
  </si>
  <si>
    <t>Solyc05g054800.2.1 6</t>
  </si>
  <si>
    <t>__________MNPSSSTTGGAGSDDNTSIRR</t>
  </si>
  <si>
    <t>MNPS(0.001)S(0.008)S(0.977)T(0.013)T(0.001)GGAGSDDNTSIR</t>
  </si>
  <si>
    <t>__MNPSSSTTGGAGS</t>
  </si>
  <si>
    <t>5.8.2.1.1.2</t>
  </si>
  <si>
    <t>Lipid metabolism.lipid trafficking.endoplasmic reticulum-plastid lipid transfer.phospholipid transverse translocation.ALA-ALIS flippase complex.regulatory component ALIS</t>
  </si>
  <si>
    <t>regulatory component ALIS of ALA-ALIS flippase complex (original description: pep chromosome:SL3.0:5:65473113:65475019:-1 gene:Solyc05g054800.2 transcript:Solyc05g054800.2.1 gene_biotype:protein_coding transcript_biotype:protein_coding)</t>
  </si>
  <si>
    <t>AT3G12740.1</t>
  </si>
  <si>
    <t>ALIS1</t>
  </si>
  <si>
    <t>ALA-interacting subunit 1</t>
  </si>
  <si>
    <t>Symbols: ALIS1 | ALIS1 (ALA-INTERACTING SUBUNIT 1); phospholipid transporter | chr3:4049515-4051775 FORWARD</t>
  </si>
  <si>
    <t>Solyc05g054800.2.1 13</t>
  </si>
  <si>
    <t>___MNPSSSTTGGAGSDDNTSIRRNSNRPKY</t>
  </si>
  <si>
    <t>MNPSSSTTGGAGS(1)DDNTSIR</t>
  </si>
  <si>
    <t>STTGGAGSDDNTSIR</t>
  </si>
  <si>
    <t>flg22 Down 15, flg22 Down 45, flg22 Down 5, chitin Down 2</t>
  </si>
  <si>
    <t>Solyc05g054800.2.1 18</t>
  </si>
  <si>
    <t>PSSSTTGGAGSDDNTSIRRNSNRPKYSRFTQ</t>
  </si>
  <si>
    <t>MNPSSSTTGGAGS(0.002)DDNT(0.096)S(0.901)IRR</t>
  </si>
  <si>
    <t>AGSDDNTSIRRNSNR</t>
  </si>
  <si>
    <t>Solyc05g054830.3.1</t>
  </si>
  <si>
    <t>Solyc05g054830.3.1 48</t>
  </si>
  <si>
    <t>PSPSSATAPALVLSNSGKRIDQAGKKKYVKQ</t>
  </si>
  <si>
    <t>GLITPTPSHNPLAEPSPT(0.005)PS(0.544)PS(0.165)S(0.211)AT(0.075)APALVLS(0.233)NS(0.767)GK</t>
  </si>
  <si>
    <t>PALVLSNSGKRIDQA</t>
  </si>
  <si>
    <t>(original description: pep chromosome:SL3.0:5:65490807:65495590:1 gene:Solyc05g054830.3 transcript:Solyc05g054830.3.1 gene_biotype:protein_coding transcript_biotype:protein_coding) &amp; Ankyrin repeat-containing protein ITN1 OS=Arabidopsis thaliana (sp|q9c7a2|itn1_arath : 771.0)</t>
  </si>
  <si>
    <t>AT3G12360.1</t>
  </si>
  <si>
    <t>ITN1</t>
  </si>
  <si>
    <t>Symbols: ITN1 | ITN1 (INCREASED TOLERANCE TO NACL); protein binding | chr3:3934078-3936694 FORWARD</t>
  </si>
  <si>
    <t>Solyc05g054860.1.1</t>
  </si>
  <si>
    <t>RLK:SlCrRLK1L15</t>
  </si>
  <si>
    <t>Solyc05g054860.1.1 442</t>
  </si>
  <si>
    <t>SILFCRSRIRTAADDSTEENHTAVGAKEASI</t>
  </si>
  <si>
    <t>T(0.001)AADDS(0.999)T(0.999)EENHTAVGAK</t>
  </si>
  <si>
    <t>IRTAADDSTEENHTA</t>
  </si>
  <si>
    <t>RALF-peptide receptor (CrRLK1L) (original description: pep chromosome:SL3.0:5:65516659:65519094:1 gene:Solyc05g054860.1 transcript:Solyc05g054860.1.1 gene_biotype:protein_coding transcript_biotype:protein_coding)</t>
  </si>
  <si>
    <t>AT3G46290.1</t>
  </si>
  <si>
    <t>HERK1</t>
  </si>
  <si>
    <t>hercules receptor kinase 1</t>
  </si>
  <si>
    <t>protein kinase, putative | chr3:17013009-17015787 FORWARD</t>
  </si>
  <si>
    <t>Solyc05g054920.3.1</t>
  </si>
  <si>
    <t>Solyc05g054920.3.1 330</t>
  </si>
  <si>
    <t>NGRSRSNSPIHREDRSPVEDGSPTGDYENHG</t>
  </si>
  <si>
    <t>EDRS(1)PVEDGS(1)PTGDYENHGS(1)PR</t>
  </si>
  <si>
    <t>PIHREDRSPVEDGSP</t>
  </si>
  <si>
    <t>flg22 Up 1, flg22 Up 45, H2O Up 2</t>
  </si>
  <si>
    <t>16.4.6.5</t>
  </si>
  <si>
    <t>RNA processing.pre-mRNA splicing.spliceosome-associated non-snRNP factor activities.splicing factor (RSZ32|33)</t>
  </si>
  <si>
    <t>RSZ32/33 RNA splicing factor (original description: pep chromosome:SL3.0:5:65565149:65569115:1 gene:Solyc05g054920.3 transcript:Solyc05g054920.3.1 gene_biotype:protein_coding transcript_biotype:protein_coding)</t>
  </si>
  <si>
    <t>AT3G53500.2</t>
  </si>
  <si>
    <t>RSZ32</t>
  </si>
  <si>
    <t>RS2Z32</t>
  </si>
  <si>
    <t>RNA-binding (RRM/RBD/RNP motifs) family protein with retrovirus zinc finger-like domain</t>
  </si>
  <si>
    <t>Symbols: RSZ32 | zinc knuckle (CCHC-type) family protein | chr3:19834343-19837088 REVERSE</t>
  </si>
  <si>
    <t>Solyc05g054920.3.1 336</t>
  </si>
  <si>
    <t>NSPIHREDRSPVEDGSPTGDYENHGSPRGSP</t>
  </si>
  <si>
    <t>SPVEDGS(1)PTGDYENHGS(1)PR</t>
  </si>
  <si>
    <t>RSPVEDGSPTGDYEN</t>
  </si>
  <si>
    <t>flg22 Up 1, flg22 Up 45, H2O Up 2, H2O Up 5</t>
  </si>
  <si>
    <t>Solyc05g054920.3.1 346</t>
  </si>
  <si>
    <t>PVEDGSPTGDYENHGSPRGSPRGSESP____</t>
  </si>
  <si>
    <t>GDYENHGSPRGSPRG</t>
  </si>
  <si>
    <t>Solyc05g054920.3.1 310</t>
  </si>
  <si>
    <t>RSPKDDVRMDERGDISPVEENGRSRSNSPIH</t>
  </si>
  <si>
    <t>GDIS(1)PVEENGRS(1)R</t>
  </si>
  <si>
    <t>MDERGDISPVEENGR</t>
  </si>
  <si>
    <t>flg22 Up 45, flg22 Up 5</t>
  </si>
  <si>
    <t>Solyc05g054920.3.1 318</t>
  </si>
  <si>
    <t>MDERGDISPVEENGRSRSNSPIHREDRSPVE</t>
  </si>
  <si>
    <t>PVEENGRSRSNSPIH</t>
  </si>
  <si>
    <t>systemin Up 1, flg22 Up 45</t>
  </si>
  <si>
    <t>Solyc05g054920.3.1 266</t>
  </si>
  <si>
    <t>RHHRSSPPPSKGRKHSLSPDERSPVERGTPS</t>
  </si>
  <si>
    <t>KHS(1)LS(1)PDERS(1)PVER</t>
  </si>
  <si>
    <t>PSKGRKHSLSPDERS</t>
  </si>
  <si>
    <t>Solyc05g054920.3.1 268</t>
  </si>
  <si>
    <t>HRSSPPPSKGRKHSLSPDERSPVERGTPSPR</t>
  </si>
  <si>
    <t>KGRKHSLSPDERSPV</t>
  </si>
  <si>
    <t>Solyc05g054920.3.1 273</t>
  </si>
  <si>
    <t>PPSKGRKHSLSPDERSPVERGTPSPRDDRAT</t>
  </si>
  <si>
    <t>SLSPDERSPVERGTP</t>
  </si>
  <si>
    <t>Solyc05g054930.3.1</t>
  </si>
  <si>
    <t>Solyc05g054930.3.1 18</t>
  </si>
  <si>
    <t>KFFFFRTSSNDANNPSPPSKEKSSNSIDKSQ</t>
  </si>
  <si>
    <t>TSSNDANNPS(0.974)PPS(0.026)K</t>
  </si>
  <si>
    <t>SNDANNPSPPSKEKS</t>
  </si>
  <si>
    <t>no hits &amp; (original description: pep chromosome:SL3.0:5:65573710:65578714:1 gene:Solyc05g054930.3 transcript:Solyc05g054930.3.1 gene_biotype:protein_coding transcript_biotype:protein_coding)</t>
  </si>
  <si>
    <t>AT3G55060.1</t>
  </si>
  <si>
    <t>unknown protein | chr3:20402984-20407046 REVERSE</t>
  </si>
  <si>
    <t>Solyc05g054970.3.1</t>
  </si>
  <si>
    <t>Solyc05g054970.3.1 564</t>
  </si>
  <si>
    <t>FEELEPVDEFSTPLSSPTNFQDAKSKESDGS</t>
  </si>
  <si>
    <t>FEELEPVDEFS(0.46)T(0.46)PLS(0.279)S(0.786)PT(0.015)NFQDAK</t>
  </si>
  <si>
    <t>EFSTPLSSPTNFQDA</t>
  </si>
  <si>
    <t>no hits &amp; (original description: pep chromosome:SL3.0:5:65598577:65603803:-1 gene:Solyc05g054970.3 transcript:Solyc05g054970.3.1 gene_biotype:protein_coding transcript_biotype:protein_coding)</t>
  </si>
  <si>
    <t>AT3G04470.1</t>
  </si>
  <si>
    <t>FUNCTIONS IN: molecular_function unknown; INVOLVED IN: biological_process unknown; LOCATED IN: plasma membrane; EXPRESSED IN: 25 plant structures; EXPRESSED DURING: 15 growth stages; CONTAINS InterPro DOMAIN/s: Ankyrin (InterPro:IPR002110); BEST Arabidopsis thaliana protein match is: ankyrin repeat family protein (TAIR:AT1G04780.1); Has 842 Blast hits to 642 proteins in 95 species: Archae - 0; Bacteria - 6; Metazoa - 523; Fungi - 26; Plants - 165; Viruses - 4; Other Eukaryotes - 118 (source: NCBI BLink). | chr3:1189640-1192638 REVERSE</t>
  </si>
  <si>
    <t>Solyc05g054970.3.1 601</t>
  </si>
  <si>
    <t>MKGNRDELSSDSKNHSFQDEIDPFRIPSDYA</t>
  </si>
  <si>
    <t>NHS(1)FQDEIDPFR</t>
  </si>
  <si>
    <t>SSDSKNHSFQDEIDP</t>
  </si>
  <si>
    <t>Solyc05g054980.3.1</t>
  </si>
  <si>
    <t>Solyc05g054980.3.1 116</t>
  </si>
  <si>
    <t>SPRTTRPRAGPSMLGSPLKLVNEPVKELIPQ</t>
  </si>
  <si>
    <t>AGPSMLGS(1)PLK</t>
  </si>
  <si>
    <t>AGPSMLGSPLKLVNE</t>
  </si>
  <si>
    <t>regulatory component B2 of PP2A phosphatase complexes (original description: pep chromosome:SL3.0:5:65607525:65618181:-1 gene:Solyc05g054980.3 transcript:Solyc05g054980.3.1 gene_biotype:protein_coding transcript_biotype:protein_coding)</t>
  </si>
  <si>
    <t>Solyc05g055070.3.1</t>
  </si>
  <si>
    <t>ET:SlETR7</t>
  </si>
  <si>
    <t>Solyc05g055070.3.1 548</t>
  </si>
  <si>
    <t>EYVTIKFEIEVSRGGSQTDSSISTSHFGGKR</t>
  </si>
  <si>
    <t>GGS(1)QTDSSISTSHFGGK</t>
  </si>
  <si>
    <t>IEVSRGGSQTDSSIS</t>
  </si>
  <si>
    <t>systemin Down 15, flg22 Down 45, chitin Down 45</t>
  </si>
  <si>
    <t>11.5.2.1</t>
  </si>
  <si>
    <t>Phytohormone action.ethylene.perception and signal transduction.receptor protein (ETR/ERS)</t>
  </si>
  <si>
    <t>ETR/ERS-type ethylene receptor protein (original description: pep chromosome:SL3.0:5:65707823:65712295:-1 gene:Solyc05g055070.3 transcript:Solyc05g055070.3.1 gene_biotype:protein_coding transcript_biotype:protein_coding)</t>
  </si>
  <si>
    <t>AT3G04580.2</t>
  </si>
  <si>
    <t>EIN4</t>
  </si>
  <si>
    <t>Signal transduction histidine kinase, hybrid-type, ethylene sensor</t>
  </si>
  <si>
    <t>hormone metabolism.ethylene.signal transduction</t>
  </si>
  <si>
    <t>Symbols: EIN4 | EIN4 (ETHYLENE INSENSITIVE 4); ethylene binding / glycogen synthase kinase 3/ protein histidine kinase/ receptor | chr3:1235283-1238475 REVERSE</t>
  </si>
  <si>
    <t>Solyc05g055110.3.1</t>
  </si>
  <si>
    <t>Solyc05g055110.3.1 425</t>
  </si>
  <si>
    <t>LSPNMLRGQALKSLESLDSPKLLQSAQDSHK</t>
  </si>
  <si>
    <t>SLES(0.97)LDS(0.03)PK</t>
  </si>
  <si>
    <t>QALKSLESLDSPKLL</t>
  </si>
  <si>
    <t>20.4.3.2</t>
  </si>
  <si>
    <t>Cytoskeleton organisation.nuclear dynamics.nuclear shape determination.CRWN-interacting protein (KAKU4)</t>
  </si>
  <si>
    <t>KAKU4 nuclear lamina CRWN-interacting protein (original description: pep chromosome:SL3.0:5:65757801:65766184:1 gene:Solyc05g055110.3 transcript:Solyc05g055110.3.1 gene_biotype:protein_coding transcript_biotype:protein_coding)</t>
  </si>
  <si>
    <t>AT3G10650.1</t>
  </si>
  <si>
    <t>NUP1</t>
  </si>
  <si>
    <t>FUNCTIONS IN: molecular_function unknown; INVOLVED IN: biological_process unknown; LOCATED IN: cellular_component unknown; EXPRESSED IN: 24 plant structures; EXPRESSED DURING: 14 growth stages; BEST Arabidopsis thaliana protein match is: nucleoporin-related (TAIR:AT5G20200.1); Has 51621 Blast hits to 25162 proteins in 1378 species: Archae - 161; Bacteria - 11485; Metazoa - 15659; Fungi - 10121; Plants - 1099; Viruses - 600; Other Eukaryotes - 12496 (source: NCBI BLink). | chr3:3325170-3330892 REVERSE</t>
  </si>
  <si>
    <t>Solyc05g055110.3.1 428</t>
  </si>
  <si>
    <t>NMLRGQALKSLESLDSPKLLQSAQDSHKLEN</t>
  </si>
  <si>
    <t>SLESLDS(1)PK</t>
  </si>
  <si>
    <t>KSLESLDSPKLLQSA</t>
  </si>
  <si>
    <t>systemin Down 1, systemin Down 2, flg22 Up 15, flg22 Up 5, chitin Up 15, chitin Up 5</t>
  </si>
  <si>
    <t>Solyc05g055210.2.1</t>
  </si>
  <si>
    <t>Solyc05g055210.2.1 395</t>
  </si>
  <si>
    <t>GILRYQLDMRSFDEPSDEGEYFVDSD_____</t>
  </si>
  <si>
    <t>SFDEPS(1)DEGEYFVDSD</t>
  </si>
  <si>
    <t>MRSFDEPSDEGEYFV</t>
  </si>
  <si>
    <t>17.3.2.1.1</t>
  </si>
  <si>
    <t>Protein biosynthesis.mRNA quality control.NMD Nonsense-Mediated Decay.eRF1-eRF3 aberrant mRNA detection complex.component eRF1</t>
  </si>
  <si>
    <t>eRF1 peptide release factor (original description: pep chromosome:SL3.0:5:65802892:65804109:1 gene:Solyc05g055210.2 transcript:Solyc05g055210.2.1 gene_biotype:protein_coding transcript_biotype:protein_coding)</t>
  </si>
  <si>
    <t>AT3G26618.1</t>
  </si>
  <si>
    <t>ERF1-3</t>
  </si>
  <si>
    <t>eukaryotic release factor 1-3</t>
  </si>
  <si>
    <t>protein.synthesis.release</t>
  </si>
  <si>
    <t>Symbols: ERF1-3 | ERF1-3 (eukaryotic release factor 1-3); translation release factor | chr3:9788605-9790351 FORWARD</t>
  </si>
  <si>
    <t>Solyc05g055210.2.1 404</t>
  </si>
  <si>
    <t>RSFDEPSDEGEYFVDSD______________</t>
  </si>
  <si>
    <t>SFDEPSDEGEYFVDS(1)D</t>
  </si>
  <si>
    <t>EGEYFVDSD______</t>
  </si>
  <si>
    <t>Solyc05g055390.3.1</t>
  </si>
  <si>
    <t>Solyc05g055390.3.1 49;49</t>
  </si>
  <si>
    <t>IQYLTRRRSSAYTSRSDLSILERGLHGLEPL</t>
  </si>
  <si>
    <t>S(1)DLSILER</t>
  </si>
  <si>
    <t>SSAYTSRSDLSILER</t>
  </si>
  <si>
    <t>RING-H2-class E3 ligase (original description: pep chromosome:SL3.0:5:65898829:65903736:1 gene:Solyc05g055390.3 transcript:Solyc05g055390.3.1 gene_biotype:protein_coding transcript_biotype:protein_coding)</t>
  </si>
  <si>
    <t>AT2G35420.1</t>
  </si>
  <si>
    <t>ATL28</t>
  </si>
  <si>
    <t>zinc finger (C3HC4-type RING finger) family protein | chr2:14899715-14900692 REVERSE</t>
  </si>
  <si>
    <t>Solyc05g055440.1.1</t>
  </si>
  <si>
    <t>Solyc05g055440.1.1 25</t>
  </si>
  <si>
    <t>AEKKPAAEKTPLAEKSPAEKKPKAGKKLPKD</t>
  </si>
  <si>
    <t>TPLAEKS(1)PAEK</t>
  </si>
  <si>
    <t>KTPLAEKSPAEKKPK</t>
  </si>
  <si>
    <t>systemin Down 45, H2O Up 1</t>
  </si>
  <si>
    <t>12.1.3</t>
  </si>
  <si>
    <t>Chromatin organisation.histones.histone (H2B)</t>
  </si>
  <si>
    <t>histone (H2B) (original description: pep chromosome:SL3.0:5:65939246:65939689:-1 gene:Solyc05g055440.1 transcript:Solyc05g055440.1.1 gene_biotype:protein_coding transcript_biotype:protein_coding description:Histone H2B [Source:UniProtKB/TrEMBL;Acc:K4C2M0])</t>
  </si>
  <si>
    <t>AT3G45980.1</t>
  </si>
  <si>
    <t>H2B,HTB9</t>
  </si>
  <si>
    <t>H2B</t>
  </si>
  <si>
    <t>Histone superfamily protein</t>
  </si>
  <si>
    <t>Symbols: H2B, HTB9 | HTB9; DNA binding | chr3:16897287-16898013 REVERSE</t>
  </si>
  <si>
    <t>Solyc05g055780.3.1</t>
  </si>
  <si>
    <t>Solyc05g055780.3.1 49</t>
  </si>
  <si>
    <t>CYFSSRGKKKSNSDGSDSGEENLSKKDLALK</t>
  </si>
  <si>
    <t>SNSDGS(0.896)DS(0.104)GEENLSK</t>
  </si>
  <si>
    <t>KKSNSDGSDSGEENL</t>
  </si>
  <si>
    <t>13.5.8.1</t>
  </si>
  <si>
    <t>Cell cycle organisation.organellar DNA replication.genome stability maintenance.recombinase (RecA)</t>
  </si>
  <si>
    <t>recombinase (RecA) (original description: pep chromosome:SL3.0:5:66132009:66135841:-1 gene:Solyc05g055780.3 transcript:Solyc05g055780.3.1 gene_biotype:protein_coding transcript_biotype:protein_coding)</t>
  </si>
  <si>
    <t>AT2G19490.1</t>
  </si>
  <si>
    <t>recA DNA recombination family protein</t>
  </si>
  <si>
    <t>recA family protein | chr2:8441527-8444170 FORWARD</t>
  </si>
  <si>
    <t>Solyc05g055780.3.1 51</t>
  </si>
  <si>
    <t>FSSRGKKKSNSDGSDSGEENLSKKDLALKHA</t>
  </si>
  <si>
    <t>SNSDGSDS(1)GEENLSK</t>
  </si>
  <si>
    <t>SNSDGSDSGEENLSK</t>
  </si>
  <si>
    <t>Solyc05g055790.3.1</t>
  </si>
  <si>
    <t>PPase:SlPP2C41</t>
  </si>
  <si>
    <t>Solyc05g055790.3.1 37</t>
  </si>
  <si>
    <t>RKRKNSKKRSGSRNSSFDFHKEELLHRIPGR</t>
  </si>
  <si>
    <t>NSS(1)FDFHK</t>
  </si>
  <si>
    <t>RSGSRNSSFDFHKEE</t>
  </si>
  <si>
    <t>systemin Up 5, flg22 Down 1</t>
  </si>
  <si>
    <t>18.4.24.2.5</t>
  </si>
  <si>
    <t>Protein modification.phosphorylation.serine/threonine protein phosphatase superfamily.PPM/PP2C Mn/Mg-dependent phosphatase families.clade E phosphatase</t>
  </si>
  <si>
    <t>clade E phosphatase (original description: pep chromosome:SL3.0:5:66139244:66143102:1 gene:Solyc05g055790.3 transcript:Solyc05g055790.3.1 gene_biotype:protein_coding transcript_biotype:protein_coding)</t>
  </si>
  <si>
    <t>AT3G02750.1</t>
  </si>
  <si>
    <t>protein phosphatase 2C family protein / PP2C family protein | chr3:593207-595755 REVERSE</t>
  </si>
  <si>
    <t>Solyc05g055790.3.1 11</t>
  </si>
  <si>
    <t>_____MGSCLSSDSRSPHPGSPASAIRKRKN</t>
  </si>
  <si>
    <t>S(1)PHPGS(0.978)PAS(0.022)AIR</t>
  </si>
  <si>
    <t>CLSSDSRSPHPGSPA</t>
  </si>
  <si>
    <t>Solyc05g055790.3.1 16</t>
  </si>
  <si>
    <t>MGSCLSSDSRSPHPGSPASAIRKRKNSKKRS</t>
  </si>
  <si>
    <t>SPHPGS(0.998)PAS(0.002)AIR</t>
  </si>
  <si>
    <t>SRSPHPGSPASAIRK</t>
  </si>
  <si>
    <t>Solyc05g055990.3.1</t>
  </si>
  <si>
    <t>transport:SlPIP2;12</t>
  </si>
  <si>
    <t>Solyc05g055990.3.1 2</t>
  </si>
  <si>
    <t>______________MSNEVSSALPERSSSPA</t>
  </si>
  <si>
    <t>S(1)NEVSSALPER</t>
  </si>
  <si>
    <t>______MSNEVSSAL</t>
  </si>
  <si>
    <t>plasma membrane intrinsic protein (PIP) (original description: pep chromosome:SL3.0:5:66241865:66243953:1 gene:Solyc05g055990.3 transcript:Solyc05g055990.3.1 gene_biotype:protein_coding transcript_biotype:protein_coding)</t>
  </si>
  <si>
    <t>AT3G53420.1</t>
  </si>
  <si>
    <t>PIP2,PIP2;1,PIP2A</t>
  </si>
  <si>
    <t>PIP2-1</t>
  </si>
  <si>
    <t>plasma membrane intrinsic protein 2A</t>
  </si>
  <si>
    <t>Symbols: PIP2A, PIP2, PIP2;1 | PIP2A (PLASMA MEMBRANE INTRINSIC PROTEIN 2A); water channel | chr3:19803655-19805713 REVERSE</t>
  </si>
  <si>
    <t>Solyc05g055990.3.1 13</t>
  </si>
  <si>
    <t>___MSNEVSSALPERSSSPAKDYHEPPPAPF</t>
  </si>
  <si>
    <t>SNEVSSALPERS(0.763)S(0.219)S(0.019)PAK</t>
  </si>
  <si>
    <t>SSALPERSSSPAKDY</t>
  </si>
  <si>
    <t>Solyc05g055990.3.1 14</t>
  </si>
  <si>
    <t>__MSNEVSSALPERSSSPAKDYHEPPPAPFI</t>
  </si>
  <si>
    <t>SNEVSSALPERS(0.226)S(0.871)S(0.903)PAK</t>
  </si>
  <si>
    <t>SALPERSSSPAKDYH</t>
  </si>
  <si>
    <t>Solyc05g055990.3.1 15</t>
  </si>
  <si>
    <t>_MSNEVSSALPERSSSPAKDYHEPPPAPFIG</t>
  </si>
  <si>
    <t>SNEVSSALPERS(0.143)S(0.861)S(0.996)PAK</t>
  </si>
  <si>
    <t>ALPERSSSPAKDYHE</t>
  </si>
  <si>
    <t>Solyc05g056220.3.1</t>
  </si>
  <si>
    <t>Solyc05g056220.3.1 451</t>
  </si>
  <si>
    <t>SAARTTEVNQSSDAKSLPDDENYAREGRGRN</t>
  </si>
  <si>
    <t>S(1)LPDDENYAR</t>
  </si>
  <si>
    <t>NQSSDAKSLPDDENY</t>
  </si>
  <si>
    <t>AT4G09980.1</t>
  </si>
  <si>
    <t>EMB1691</t>
  </si>
  <si>
    <t>Symbols: EMB1691 | EMB1691 (EMBRYO DEFECTIVE 1691); S-adenosylmethionine-dependent methyltransferase/ methyltransferase/ nucleic acid binding | chr4:6247735-6252288 REVERSE</t>
  </si>
  <si>
    <t>Solyc06g005230.2.1</t>
  </si>
  <si>
    <t>Solyc06g005230.2.1 441</t>
  </si>
  <si>
    <t>LFCMRRRRKQEQLGLSKTWIPLSIGGGGLSH</t>
  </si>
  <si>
    <t>KQEQLGLS(1)K</t>
  </si>
  <si>
    <t>KQEQLGLSKTWIPLS</t>
  </si>
  <si>
    <t>RALF-peptide receptor (CrRLK1L) (original description: pep chromosome:SL3.0:6:247456:249951:-1 gene:Solyc06g005230.2 transcript:Solyc06g005230.2.1 gene_biotype:protein_coding transcript_biotype:protein_coding)</t>
  </si>
  <si>
    <t>Solyc06g005500.3.1</t>
  </si>
  <si>
    <t>Solyc06g005500.3.1 13</t>
  </si>
  <si>
    <t>___MGICLSARIKAESPFHTGLNSRSVSIDG</t>
  </si>
  <si>
    <t>AES(1)PFHTGLNS(1)R</t>
  </si>
  <si>
    <t>SARIKAESPFHTGLN</t>
  </si>
  <si>
    <t>systemin Up 15, systemin Up 45, flg22 Down 5</t>
  </si>
  <si>
    <t>receptor-like protein kinase (RLCK-VIIa) (original description: pep chromosome:SL3.0:6:525706:529140:1 gene:Solyc06g005500.3 transcript:Solyc06g005500.3.1 gene_biotype:protein_coding transcript_biotype:protein_coding)</t>
  </si>
  <si>
    <t>Solyc06g005500.3.1 21</t>
  </si>
  <si>
    <t>SARIKAESPFHTGLNSRSVSIDGGDSNSSSR</t>
  </si>
  <si>
    <t>PFHTGLNSRSVSIDG</t>
  </si>
  <si>
    <t>systemin Up 15, systemin Up 45, H2O Down 2</t>
  </si>
  <si>
    <t>Solyc06g005500.3.1 23</t>
  </si>
  <si>
    <t>RIKAESPFHTGLNSRSVSIDGGDSNSSSRVP</t>
  </si>
  <si>
    <t>S(1)VSIDGGDSNSSSR</t>
  </si>
  <si>
    <t>HTGLNSRSVSIDGGD</t>
  </si>
  <si>
    <t>Solyc06g005500.3.1 25</t>
  </si>
  <si>
    <t>KAESPFHTGLNSRSVSIDGGDSNSSSRVPST</t>
  </si>
  <si>
    <t>SVS(1)IDGGDSNSSSR</t>
  </si>
  <si>
    <t>GLNSRSVSIDGGDSN</t>
  </si>
  <si>
    <t>Solyc06g005600.3.1</t>
  </si>
  <si>
    <t>Solyc06g005600.3.1 157</t>
  </si>
  <si>
    <t>YSNKSHKRVLDDPASSPSSSQRSKMPQRLDW</t>
  </si>
  <si>
    <t>VLDDPAS(0.048)S(0.918)PS(0.028)S(0.005)S(0.001)QR</t>
  </si>
  <si>
    <t>VLDDPASSPSSSQRS</t>
  </si>
  <si>
    <t>no hits &amp; (original description: pep chromosome:SL3.0:6:641618:645717:-1 gene:Solyc06g005600.3 transcript:Solyc06g005600.3.1 gene_biotype:protein_coding transcript_biotype:protein_coding)</t>
  </si>
  <si>
    <t>AT5G59460.1</t>
  </si>
  <si>
    <t>scarecrow-like transcription factor 11 (SCL11)</t>
  </si>
  <si>
    <t>scarecrow-like transcription factor 11 (SCL11) | chr5:23976723-23978399 REVERSE</t>
  </si>
  <si>
    <t>Solyc06g076340.3.1</t>
  </si>
  <si>
    <t>Solyc06g076340.3.1 288;289</t>
  </si>
  <si>
    <t>SRSTTPDAQRIARAPSPSLTPIGGGRGVGNS;SRSTTPDPQHIARAPSPSLTPIGGGRVVNSE</t>
  </si>
  <si>
    <t>APS(1)PS(0.994)LT(0.006)PIGGGR</t>
  </si>
  <si>
    <t>QRIARAPSPSLTPIG</t>
  </si>
  <si>
    <t>systemin Down 15, systemin Down 45, systemin Down 5, chitin Down 15, chitin Down 5</t>
  </si>
  <si>
    <t>(original description: pep chromosome:SL3.0:6:47569681:47578783:1 gene:Solyc06g076340.3 transcript:Solyc06g076340.3.1 gene_biotype:protein_coding transcript_biotype:protein_coding) &amp; Pumilio homolog 1 OS=Arabidopsis thaliana (sp|q9zw07|pum1_arath : 957.0)</t>
  </si>
  <si>
    <t>AT2G29190.1</t>
  </si>
  <si>
    <t>APUM2,PUM2</t>
  </si>
  <si>
    <t>APUM2</t>
  </si>
  <si>
    <t>pumilio 2</t>
  </si>
  <si>
    <t>not assigned.no ontology.pumilio/Puf RNA-binding domain-containing protein</t>
  </si>
  <si>
    <t>Symbols: APUM2 | APUM2 (Arabidopsis Pumilio 2); RNA binding / binding | chr2:12543812-12548494 REVERSE</t>
  </si>
  <si>
    <t>Solyc06g076340.3.1 290;291</t>
  </si>
  <si>
    <t>STTPDAQRIARAPSPSLTPIGGGRGVGNSEK;STTPDPQHIARAPSPSLTPIGGGRVVNSEKR</t>
  </si>
  <si>
    <t>IARAPSPSLTPIGGG</t>
  </si>
  <si>
    <t>Solyc06g005670.3.1</t>
  </si>
  <si>
    <t>Solyc06g005670.3.1 352</t>
  </si>
  <si>
    <t>NGGQNSTKQHDFLKQSESPQFNVASNAQSAK</t>
  </si>
  <si>
    <t>QS(0.973)ES(0.027)PQFNVASNAQSAK</t>
  </si>
  <si>
    <t>QHDFLKQSESPQFNV</t>
  </si>
  <si>
    <t>(original description: pep chromosome:SL3.0:6:734691:743971:1 gene:Solyc06g005670.3 transcript:Solyc06g005670.3.1 gene_biotype:protein_coding transcript_biotype:protein_coding) &amp; Pumilio homolog 1 OS=Arabidopsis thaliana (sp|q9zw07|pum1_arath : 913.0)</t>
  </si>
  <si>
    <t>Solyc06g005670.3.1 354</t>
  </si>
  <si>
    <t>GQNSTKQHDFLKQSESPQFNVASNAQSAKVP</t>
  </si>
  <si>
    <t>QSES(1)PQFNVASNAQSAK</t>
  </si>
  <si>
    <t>DFLKQSESPQFNVAS</t>
  </si>
  <si>
    <t>systemin Down 2, flg22 Down 45, chitin Up 15</t>
  </si>
  <si>
    <t>Solyc06g005670.3.1 206</t>
  </si>
  <si>
    <t>FQDDFSRVSPAPGHPSRPASRNAFDGSADTI</t>
  </si>
  <si>
    <t>VS(1)PAPGHPS(0.94)RPAS(0.06)R</t>
  </si>
  <si>
    <t>SPAPGHPSRPASRNA</t>
  </si>
  <si>
    <t>Solyc06g005670.3.1 210</t>
  </si>
  <si>
    <t>FSRVSPAPGHPSRPASRNAFDGSADTIGSVE</t>
  </si>
  <si>
    <t>VSPAPGHPS(0.145)RPAS(0.855)R</t>
  </si>
  <si>
    <t>GHPSRPASRNAFDGS</t>
  </si>
  <si>
    <t>Solyc06g007120.3.1</t>
  </si>
  <si>
    <t>Solyc06g007120.3.1 263</t>
  </si>
  <si>
    <t>IISTKPPKEYLEASASVCKDRRNSSQRSKDS</t>
  </si>
  <si>
    <t>EYLEAS(0.001)AS(0.999)VCK</t>
  </si>
  <si>
    <t>EYLEASASVCKDRRN</t>
  </si>
  <si>
    <t>phospholipase C (PI-PLC) (original description: pep chromosome:SL3.0:6:1173162:1179319:1 gene:Solyc06g007120.3 transcript:Solyc06g007120.3.1 gene_biotype:protein_coding transcript_biotype:protein_coding description:Phosphoinositide phospholipase C [Source:UniProtKB/TrEMBL;Acc:B6C9K2])</t>
  </si>
  <si>
    <t>AT5G58700.1</t>
  </si>
  <si>
    <t>ATPLC4,PLC4</t>
  </si>
  <si>
    <t>PLC4</t>
  </si>
  <si>
    <t>phosphatidylinositol-speciwc phospholipase C4</t>
  </si>
  <si>
    <t>Symbols: ATPLC4, PLC4 | phosphoinositide-specific phospholipase C family protein | chr5:23713000-23716098 REVERSE</t>
  </si>
  <si>
    <t>Solyc06g007120.3.1 302</t>
  </si>
  <si>
    <t>PSSLTADQEENEKSDSDKSYEDDDDATHRGH</t>
  </si>
  <si>
    <t>S(0.019)DS(0.976)DKS(0.952)Y(0.053)EDDDDATHR</t>
  </si>
  <si>
    <t>EENEKSDSDKSYEDD</t>
  </si>
  <si>
    <t>Solyc06g007120.3.1 305</t>
  </si>
  <si>
    <t>LTADQEENEKSDSDKSYEDDDDATHRGHVAS</t>
  </si>
  <si>
    <t>S(1)YEDDDDATHR</t>
  </si>
  <si>
    <t>EKSDSDKSYEDDDDA</t>
  </si>
  <si>
    <t>H2O Down 1, H2O Down 2, H2O Down 45</t>
  </si>
  <si>
    <t>Solyc06g007120.3.1 275</t>
  </si>
  <si>
    <t>ASASVCKDRRNSSQRSKDSEDDVWGSEPSSL</t>
  </si>
  <si>
    <t>S(0.998)KDS(0.998)EDDVWGS(0.005)EPSSLTADQEENEK</t>
  </si>
  <si>
    <t>RRNSSQRSKDSEDDV</t>
  </si>
  <si>
    <t>Solyc06g007120.3.1 278</t>
  </si>
  <si>
    <t>SVCKDRRNSSQRSKDSEDDVWGSEPSSLTAD</t>
  </si>
  <si>
    <t>SSQRSKDSEDDVWGS</t>
  </si>
  <si>
    <t>Solyc06g007530.2.1</t>
  </si>
  <si>
    <t>TF:B3</t>
  </si>
  <si>
    <t>Solyc06g007530.2.1 248</t>
  </si>
  <si>
    <t>QCSSEVDKSEAEKEESEAEETPKSETKKKKK</t>
  </si>
  <si>
    <t>SEAEKEES(0.998)EAEET(0.002)PK</t>
  </si>
  <si>
    <t>SEAEKEESEAEETPK</t>
  </si>
  <si>
    <t>15.5.5.2</t>
  </si>
  <si>
    <t>RNA biosynthesis.transcriptional regulation.B3  transcription factor superfamily.transcription factor (REM)</t>
  </si>
  <si>
    <t>transcription factor (REM) (original description: pep chromosome:SL3.0:6:1514464:1517321:-1 gene:Solyc06g007530.2 transcript:Solyc06g007530.2.1 gene_biotype:protein_coding transcript_biotype:protein_coding)</t>
  </si>
  <si>
    <t>AT5G58280.1</t>
  </si>
  <si>
    <t>AP2/B3-like transcriptional factor family protein</t>
  </si>
  <si>
    <t>RNA.regulation of transcription.B3 transcription factor family</t>
  </si>
  <si>
    <t>transcriptional factor B3 family protein | chr5:23567338-23568670 FORWARD</t>
  </si>
  <si>
    <t>Solyc06g007930.3.1</t>
  </si>
  <si>
    <t>Solyc06g007930.3.1 66;63</t>
  </si>
  <si>
    <t>TGKDATDDFEDVGHSSSARAMLDEYYVGDID</t>
  </si>
  <si>
    <t>DATDDFEDVGHS(0.002)S(0.925)S(0.073)AR</t>
  </si>
  <si>
    <t>FEDVGHSSSARAMLD</t>
  </si>
  <si>
    <t>component Cyt-b5 of CER1-CER3 alkane-forming complex (original description: pep chromosome:SL3.0:6:1802041:1807694:1 gene:Solyc06g007930.3 transcript:Solyc06g007930.3.1 gene_biotype:protein_coding transcript_biotype:protein_coding)</t>
  </si>
  <si>
    <t>AT2G32720.1</t>
  </si>
  <si>
    <t xml:space="preserve">ATCB5-B,B5 </t>
  </si>
  <si>
    <t>CYTB5-B</t>
  </si>
  <si>
    <t>Solyc06g007940.2.1</t>
  </si>
  <si>
    <t>Solyc06g007940.2.1 501</t>
  </si>
  <si>
    <t>PDDDIKPMHQSWRINSGALSAAMSPKDNYAS</t>
  </si>
  <si>
    <t>INS(1)GALS(0.002)AAMS(0.998)PK</t>
  </si>
  <si>
    <t>HQSWRINSGALSAAM</t>
  </si>
  <si>
    <t>(original description: pep chromosome:SL3.0:6:1805282:1809534:-1 gene:Solyc06g007940.2 transcript:Solyc06g007940.2.1 gene_biotype:protein_coding transcript_biotype:protein_coding) &amp; BTB/POZ domain-containing protein At5g48800 OS=Arabidopsis thaliana (sp|q9fkb6|y5880_arath : 780.0)</t>
  </si>
  <si>
    <t>AT5G48800.1</t>
  </si>
  <si>
    <t>phototropic-responsive NPH3 family protein | chr5:19786764-19789129 FORWARD</t>
  </si>
  <si>
    <t>Solyc06g007940.2.1 505</t>
  </si>
  <si>
    <t>IKPMHQSWRINSGALSAAMSPKDNYASLRRE</t>
  </si>
  <si>
    <t>INSGALS(0.969)AAMS(0.031)PK</t>
  </si>
  <si>
    <t>RINSGALSAAMSPKD</t>
  </si>
  <si>
    <t>Solyc06g007940.2.1 509</t>
  </si>
  <si>
    <t>HQSWRINSGALSAAMSPKDNYASLRRENREL</t>
  </si>
  <si>
    <t>INS(1)GALSAAMS(1)PK</t>
  </si>
  <si>
    <t>GALSAAMSPKDNYAS</t>
  </si>
  <si>
    <t>Solyc06g007980.3.1</t>
  </si>
  <si>
    <t>Solyc06g007980.3.1 5</t>
  </si>
  <si>
    <t>___________MDQTSPEVSMAEPSTKFNKR</t>
  </si>
  <si>
    <t>MDQTS(1)PEVSMAEPSTK</t>
  </si>
  <si>
    <t>___MDQTSPEVSMAE</t>
  </si>
  <si>
    <t>5.5.2.4.1</t>
  </si>
  <si>
    <t>Lipid metabolism.phytosterol biosynthesis.phytosterol conjugation.phytosterol glycosylation.UDP-glucose:sterol glucosyltransferase</t>
  </si>
  <si>
    <t>UDP-glucose:sterol glucosyltransferase (original description: pep chromosome:SL3.0:6:1833318:1843658:1 gene:Solyc06g007980.3 transcript:Solyc06g007980.3.1 gene_biotype:protein_coding transcript_biotype:protein_coding)</t>
  </si>
  <si>
    <t>AT3G07020.2</t>
  </si>
  <si>
    <t>UGT80A2</t>
  </si>
  <si>
    <t>UDP-Glycosyltransferase superfamily protein</t>
  </si>
  <si>
    <t>lipid metabolism.'exotics' (steroids, squalene etc).UDP-glucose:sterol glucosyltransferase</t>
  </si>
  <si>
    <t>UDP-glucose:sterol glucosyltransferase (UGT80A2) | chr3:2217653-2221702 REVERSE</t>
  </si>
  <si>
    <t>Solyc06g007980.3.1 628</t>
  </si>
  <si>
    <t>LSRTKNEPPRLPKPASTFSLRSCFGCSST__</t>
  </si>
  <si>
    <t>PAS(0.999)T(0.001)FSLR</t>
  </si>
  <si>
    <t>PRLPKPASTFSLRSC</t>
  </si>
  <si>
    <t>Solyc06g007980.3.1 23</t>
  </si>
  <si>
    <t>VSMAEPSTKFNKRSSSSSSGELSVTVVKEDD</t>
  </si>
  <si>
    <t>S(0.003)S(0.003)S(0.966)S(0.032)S(0.52)S(0.476)GELS(0.001)VTVVK</t>
  </si>
  <si>
    <t>KFNKRSSSSSSGELS</t>
  </si>
  <si>
    <t>Solyc06g007980.3.1 25</t>
  </si>
  <si>
    <t>MAEPSTKFNKRSSSSSSGELSVTVVKEDDIS</t>
  </si>
  <si>
    <t>S(0.034)S(0.037)S(0.947)S(0.023)S(0.837)S(0.122)GELSVTVVK</t>
  </si>
  <si>
    <t>NKRSSSSSSGELSVT</t>
  </si>
  <si>
    <t>Solyc06g007980.3.1 26</t>
  </si>
  <si>
    <t>AEPSTKFNKRSSSSSSGELSVTVVKEDDIST</t>
  </si>
  <si>
    <t>S(0.025)S(0.03)S(0.291)S(0.386)S(0.329)S(0.933)GELS(0.005)VT(0.001)VVK</t>
  </si>
  <si>
    <t>KRSSSSSSGELSVTV</t>
  </si>
  <si>
    <t>Solyc06g008120.1.1</t>
  </si>
  <si>
    <t>Solyc06g008120.1.1 30</t>
  </si>
  <si>
    <t>GAGAGAGDGILSRFSSSISESPIVYQGKRAA</t>
  </si>
  <si>
    <t>FS(0.001)S(0.955)S(0.044)ISESPIVYQGK</t>
  </si>
  <si>
    <t>GILSRFSSSISESPI</t>
  </si>
  <si>
    <t>component Tom22 of outer mitochondrion membrane TOM translocation system (original description: pep chromosome:SL3.0:6:1998179:1998502:1 gene:Solyc06g008120.1 transcript:Solyc06g008120.1.1 gene_biotype:protein_coding transcript_biotype:protein_coding)</t>
  </si>
  <si>
    <t>Solyc06g008120.1.1 33</t>
  </si>
  <si>
    <t>AGAGDGILSRFSSSISESPIVYQGKRAASDV</t>
  </si>
  <si>
    <t>FS(0.413)S(0.405)S(0.257)IS(0.889)ES(0.036)PIVYQGK</t>
  </si>
  <si>
    <t>SRFSSSISESPIVYQ</t>
  </si>
  <si>
    <t>Solyc06g008120.1.1 35</t>
  </si>
  <si>
    <t>AGDGILSRFSSSISESPIVYQGKRAASDVAF</t>
  </si>
  <si>
    <t>FSS(0.017)S(0.003)IS(0.152)ES(0.827)PIVYQGK</t>
  </si>
  <si>
    <t>FSSSISESPIVYQGK</t>
  </si>
  <si>
    <t>Solyc06g008150.3.1</t>
  </si>
  <si>
    <t>Solyc06g008150.3.1 525</t>
  </si>
  <si>
    <t>NDPHDRHGDSNSSEFSNSEDNGGEGQELGKD</t>
  </si>
  <si>
    <t>HGDS(0.001)NS(0.009)S(0.17)EFS(0.801)NS(0.02)EDNGGEGQELGK</t>
  </si>
  <si>
    <t>DSNSSEFSNSEDNGG</t>
  </si>
  <si>
    <t>no hits &amp; (original description: pep chromosome:SL3.0:6:2037048:2040731:1 gene:Solyc06g008150.3 transcript:Solyc06g008150.3.1 gene_biotype:protein_coding transcript_biotype:protein_coding)</t>
  </si>
  <si>
    <t>Solyc06g008150.3.1 504</t>
  </si>
  <si>
    <t>KAIKSLSKKLGKRTASELDGGNDPHDRHGDS</t>
  </si>
  <si>
    <t>T(0.002)AS(0.998)ELDGGNDPHDR</t>
  </si>
  <si>
    <t>KLGKRTASELDGGND</t>
  </si>
  <si>
    <t>Solyc06g008150.3.1 413</t>
  </si>
  <si>
    <t>GLPESTENERVNKVASGDVHLSDEDTSNPPP</t>
  </si>
  <si>
    <t>VAS(1)GDVHLS(0.977)DEDT(0.022)S(0.001)NPPPQASR</t>
  </si>
  <si>
    <t>ERVNKVASGDVHLSD</t>
  </si>
  <si>
    <t>Solyc06g008150.3.1 419</t>
  </si>
  <si>
    <t>ENERVNKVASGDVHLSDEDTSNPPPQASRKQ</t>
  </si>
  <si>
    <t>VAS(1)GDVHLS(1)DEDTSNPPPQASR</t>
  </si>
  <si>
    <t>ASGDVHLSDEDTSNP</t>
  </si>
  <si>
    <t>Solyc06g008520.3.1</t>
  </si>
  <si>
    <t>Solyc06g008520.3.1 27</t>
  </si>
  <si>
    <t>ALFDGIEEGGIRASSSYSSHEIDEQENERAI</t>
  </si>
  <si>
    <t>AS(0.002)S(0.027)S(0.957)Y(0.002)S(0.012)SHEIDEQENER</t>
  </si>
  <si>
    <t>GGIRASSSYSSHEID</t>
  </si>
  <si>
    <t>22.7.4.4</t>
  </si>
  <si>
    <t>Vesicle trafficking.SNARE target membrane recognition and fusion complexes.Qc-type SNARE components.Bs14-group component</t>
  </si>
  <si>
    <t>Bs14 group Qc-type SNARE protein (original description: pep chromosome:SL3.0:6:2404888:2408646:1 gene:Solyc06g008520.3 transcript:Solyc06g008520.3.1 gene_biotype:protein_coding transcript_biotype:protein_coding)</t>
  </si>
  <si>
    <t>AT3G58170.1</t>
  </si>
  <si>
    <t>ATBET11,ATBS14A,BET11,BS14A</t>
  </si>
  <si>
    <t>BET11</t>
  </si>
  <si>
    <t>BET1P/SFT1P-like protein 14A</t>
  </si>
  <si>
    <t>protein.targeting.secretory pathway.golgi</t>
  </si>
  <si>
    <t>Symbols: ATBS14A, ATBET11, BET11, BS14A | BS14A (BET1P/SFT1P-LIKE PROTEIN 14A); SNAP receptor/ protein transporter | chr3:21542359-21543974 REVERSE</t>
  </si>
  <si>
    <t>Solyc06g008520.3.1 29</t>
  </si>
  <si>
    <t>FDGIEEGGIRASSSYSSHEIDEQENERAIDG</t>
  </si>
  <si>
    <t>ASS(0.006)S(0.033)Y(0.002)S(0.799)S(0.159)HEIDEQENER</t>
  </si>
  <si>
    <t>IRASSSYSSHEIDEQ</t>
  </si>
  <si>
    <t>Solyc06g009210.3.1</t>
  </si>
  <si>
    <t>Solyc06g009210.3.1 156;156</t>
  </si>
  <si>
    <t>NIHKTKAEKAREKTLSDQFEARRAKNKASRE</t>
  </si>
  <si>
    <t>TLS(1)DQFEAR</t>
  </si>
  <si>
    <t>KAREKTLSDQFEARR</t>
  </si>
  <si>
    <t>17.1.2.1.20</t>
  </si>
  <si>
    <t>Protein biosynthesis.ribosome biogenesis.large ribosomal subunit (LSU).LSU proteome.component RPL19</t>
  </si>
  <si>
    <t>component RPL19 of LSU proteome component (original description: pep chromosome:SL3.0:6:3149636:3152414:1 gene:Solyc06g009210.3 transcript:Solyc06g009210.3.1 gene_biotype:protein_coding transcript_biotype:protein_coding description:Ribosomal protein L19 [Source:UniProtKB/TrEMBL;Acc:K4C3V1])</t>
  </si>
  <si>
    <t>AT3G16780.1</t>
  </si>
  <si>
    <t>RPL19B</t>
  </si>
  <si>
    <t>Ribosomal protein L19e family protein</t>
  </si>
  <si>
    <t>protein.synthesis.ribosomal protein.eukaryotic.60S subunit.L19</t>
  </si>
  <si>
    <t>60S ribosomal protein L19 (RPL19B) | chr3:5708925-5710579 FORWARD</t>
  </si>
  <si>
    <t>Solyc06g009290.3.1</t>
  </si>
  <si>
    <t>transport:SlABCB9</t>
  </si>
  <si>
    <t>Solyc06g009290.3.1 749</t>
  </si>
  <si>
    <t>EVNNKTDKSGLDERDSIEKSMGSGRQSSQRV</t>
  </si>
  <si>
    <t>SGLDERDS(1)IEK</t>
  </si>
  <si>
    <t>SGLDERDSIEKSMGS</t>
  </si>
  <si>
    <t>AT3G62150.1</t>
  </si>
  <si>
    <t>PGP21</t>
  </si>
  <si>
    <t>ABCB21</t>
  </si>
  <si>
    <t>P-glycoprotein 21</t>
  </si>
  <si>
    <t>Symbols: PGP21 | PGP21 (P-GLYCOPROTEIN 21); ATPase, coupled to transmembrane movement of substances | chr3:23008755-23013579 REVERSE</t>
  </si>
  <si>
    <t>Solyc06g010033.1.1</t>
  </si>
  <si>
    <t>MLO:SlMLO</t>
  </si>
  <si>
    <t>Solyc06g010033.1.1 369</t>
  </si>
  <si>
    <t>LLRGHYRSDMGSLQNSPRRSNYDFDHWDNEG</t>
  </si>
  <si>
    <t>SDMGSLQNS(1)PR</t>
  </si>
  <si>
    <t>DMGSLQNSPRRSNYD</t>
  </si>
  <si>
    <t>(original description: pep chromosome:SL3.0:6:4786114:4791546:1 gene:Solyc06g010033.1 transcript:Solyc06g010033.1.1 gene_biotype:protein_coding transcript_biotype:protein_coding) &amp; MLO-like protein 6 OS=Arabidopsis thaliana (sp|q94kb7|mlo6_arath : 523.0)</t>
  </si>
  <si>
    <t>AT1G61560.1</t>
  </si>
  <si>
    <t>ATMLO6,MLO6</t>
  </si>
  <si>
    <t>MLO6</t>
  </si>
  <si>
    <t>Symbols: MLO6, ATMLO6 | MLO6 (MILDEW RESISTANCE LOCUS O 6); calmodulin binding | chr1:22708697-22712044 REVERSE</t>
  </si>
  <si>
    <t>Solyc11g069580.2.1</t>
  </si>
  <si>
    <t>Ca2+:SlCNGC10</t>
  </si>
  <si>
    <t>Solyc11g069580.2.1 69;69</t>
  </si>
  <si>
    <t>RNRKSLNAKVLSRVFSEDYERLNKKILDPRG;RTGKSLKAKVLSRVFSEDYERVKKKILDPRG</t>
  </si>
  <si>
    <t>VFS(1)EDYER</t>
  </si>
  <si>
    <t>KVLSRVFSEDYERLN</t>
  </si>
  <si>
    <t>chitin Up 15, chitin Up 45, chitin Up 5</t>
  </si>
  <si>
    <t>cyclic nucleotide-gated cation channel (CNGC) (original description: pep chromosome:SL3.0:11:54503753:54509485:-1 gene:Solyc11g069580.2 transcript:Solyc11g069580.2.1 gene_biotype:protein_coding transcript_biotype:protein_coding)</t>
  </si>
  <si>
    <t>AT2G28260.1</t>
  </si>
  <si>
    <t>ATCNGC15,CNGC15</t>
  </si>
  <si>
    <t>CNGC15</t>
  </si>
  <si>
    <t>cyclic nucleotide-gated channel 15</t>
  </si>
  <si>
    <t>Symbols: ATCNGC15, CNGC15 | ATCNGC15; calmodulin binding / cation channel/ cyclic nucleotide binding | chr2:12049989-12052453 FORWARD</t>
  </si>
  <si>
    <t>Solyc06g011280.3.1</t>
  </si>
  <si>
    <t>Solyc06g011280.3.1 241;242</t>
  </si>
  <si>
    <t>KAKEEPKKEVKKEEPSPVEEEAAPKPKAKNP</t>
  </si>
  <si>
    <t>KEEPS(1)PVEEEAAPKPK</t>
  </si>
  <si>
    <t>EVKKEEPSPVEEEAA</t>
  </si>
  <si>
    <t>17.5.1.2.2</t>
  </si>
  <si>
    <t>Protein biosynthesis.translation elongation.eEF1 aminoacyl-tRNA binding factor activity.eEF1B eEF1A-GDP-recycling complex.component eEF1B-gamma</t>
  </si>
  <si>
    <t>component eEF1B-gamma of eEF1B eEF1A-GDP-recycling complex (original description: pep chromosome:SL3.0:6:6256466:6259553:-1 gene:Solyc06g011280.3 transcript:Solyc06g011280.3.1 gene_biotype:protein_coding transcript_biotype:protein_coding)</t>
  </si>
  <si>
    <t>AT1G09640.1</t>
  </si>
  <si>
    <t>Translation elongation factor EF1B, gamma chain</t>
  </si>
  <si>
    <t>elongation factor 1B-gamma, putative / eEF-1B gamma, putative | chr1:3119878-3122526 FORWARD</t>
  </si>
  <si>
    <t>Solyc06g016770.3.1</t>
  </si>
  <si>
    <t>Solyc06g016770.3.1 211</t>
  </si>
  <si>
    <t>TFGPKETQLRISRSLSLPVINKDRRTRRVES</t>
  </si>
  <si>
    <t>SLS(1)LPVINK</t>
  </si>
  <si>
    <t>LRISRSLSLPVINKD</t>
  </si>
  <si>
    <t>RING-v-class E3 ligase (original description: pep chromosome:SL3.0:6:13532340:13537270:1 gene:Solyc06g016770.3 transcript:Solyc06g016770.3.1 gene_biotype:protein_coding transcript_biotype:protein_coding)</t>
  </si>
  <si>
    <t>AT5G60580.1</t>
  </si>
  <si>
    <t>zinc finger (C3HC4-type RING finger) family protein | chr5:24354057-24356962 FORWARD</t>
  </si>
  <si>
    <t>Solyc06g019170.3.1</t>
  </si>
  <si>
    <t>Solyc06g019170.3.1 79</t>
  </si>
  <si>
    <t>GVGRQRLRYRKLINSSFADLQKPQGDLDGKA</t>
  </si>
  <si>
    <t>LINS(0.002)S(0.998)FADLQK</t>
  </si>
  <si>
    <t>YRKLINSSFADLQKP</t>
  </si>
  <si>
    <t>4.1.1.1.4.1.1</t>
  </si>
  <si>
    <t>Amino acid metabolism.biosynthesis.glutamate family.glutamate-derived amino acids.proline.main pathway.pyrroline-5-carboxylate synthetase</t>
  </si>
  <si>
    <t>pyrroline-5-carboxylate synthetase (original description: pep chromosome:SL3.0:6:17989978:17999091:-1 gene:Solyc06g019170.3 transcript:Solyc06g019170.3.1 gene_biotype:protein_coding transcript_biotype:protein_coding description:Delta-1-pyrroline-5-carboxylate synthase [Source:UniProtKB/TrEMBL;Acc:K4C4E2])</t>
  </si>
  <si>
    <t>AT2G39800.1</t>
  </si>
  <si>
    <t>ATP5CS,P5CS1</t>
  </si>
  <si>
    <t>P5CSA</t>
  </si>
  <si>
    <t>delta1-pyrroline-5-carboxylate synthase 1</t>
  </si>
  <si>
    <t>amino acid metabolism.synthesis.glutamate family.proline.delta 1-pyrroline-5-carboxylate synthetase</t>
  </si>
  <si>
    <t>Symbols: P5CS1, ATP5CS | P5CS1 (DELTA1-PYRROLINE-5-CARBOXYLATE SYNTHASE 1); delta1-pyrroline-5-carboxylate synthetase | chr2:16598164-16603319 REVERSE</t>
  </si>
  <si>
    <t>Solyc09g066410.2.1</t>
  </si>
  <si>
    <t>Solyc09g066410.2.1 279;280</t>
  </si>
  <si>
    <t>IGTEQKEPAAVSTVKSGNEFGLFTKKFLTRH</t>
  </si>
  <si>
    <t>S(1)GNEFGLFTK</t>
  </si>
  <si>
    <t>AAVSTVKSGNEFGLF</t>
  </si>
  <si>
    <t>phosphate transporter (PHT1) (original description: pep chromosome:SL3.0:9:65061716:65063317:1 gene:Solyc09g066410.2 transcript:Solyc09g066410.2.1 gene_biotype:protein_coding transcript_biotype:protein_coding description:Phosphate transporter [Source:UniProtKB/TrEMBL;Acc:A0A0B5GK48])</t>
  </si>
  <si>
    <t>AT3G54700.1</t>
  </si>
  <si>
    <t>PHT1;7</t>
  </si>
  <si>
    <t>PHT1-7</t>
  </si>
  <si>
    <t>phosphate transporter 1;7</t>
  </si>
  <si>
    <t>carbohydrate transmembrane transporter/ phosphate transmembrane transporter/ sugar:hydrogen symporter | chr3:20248425-20250070 REVERSE</t>
  </si>
  <si>
    <t>Solyc09g066410.2.1 13;13</t>
  </si>
  <si>
    <t>___MGGDMKVLNALDSAKTQWYHFTAIIIAG</t>
  </si>
  <si>
    <t>VLNALDS(1)AK</t>
  </si>
  <si>
    <t>KVLNALDSAKTQWYH</t>
  </si>
  <si>
    <t>Solyc06g034220.3.1</t>
  </si>
  <si>
    <t>Solyc06g034220.3.1 145</t>
  </si>
  <si>
    <t>PRKPSPVPEDSEEGTSPTASDSDLQEDSEPQ</t>
  </si>
  <si>
    <t>PSPVPEDS(0.001)EEGT(0.133)S(0.848)PT(0.017)ASDSDLQEDSEPQDNSIK</t>
  </si>
  <si>
    <t>EDSEEGTSPTASDSD</t>
  </si>
  <si>
    <t>contact site protein (VAP27) of ER-cytoskeleton-plasmamembrane interface (original description: pep chromosome:SL3.0:6:24049707:24055832:1 gene:Solyc06g034220.3 transcript:Solyc06g034220.3.1 gene_biotype:protein_coding transcript_biotype:protein_coding)</t>
  </si>
  <si>
    <t>Solyc06g035870.3.1</t>
  </si>
  <si>
    <t>BR:SlMSBP</t>
  </si>
  <si>
    <t>Solyc06g035870.3.1 128</t>
  </si>
  <si>
    <t>ALFAGKDASRALAKLSFEEKDLTGDISGLGA</t>
  </si>
  <si>
    <t>ALAKLS(1)FEEK</t>
  </si>
  <si>
    <t>SRALAKLSFEEKDLT</t>
  </si>
  <si>
    <t>systemin Up 5, flg22 Up 5</t>
  </si>
  <si>
    <t>11.3.2.1.4</t>
  </si>
  <si>
    <t>Phytohormone action.brassinosteroid.perception and signal transduction.receptor complex.receptor kinase regulator protein (MSBP)</t>
  </si>
  <si>
    <t>brassinosteroid receptor kinase regulator protein (MSBP) (original description: pep chromosome:SL3.0:6:25206688:25208741:-1 gene:Solyc06g035870.3 transcript:Solyc06g035870.3.1 gene_biotype:protein_coding transcript_biotype:protein_coding)</t>
  </si>
  <si>
    <t>AT3G48890.1</t>
  </si>
  <si>
    <t>ATMAPR3,ATMP2,MAPR3,MSBP2</t>
  </si>
  <si>
    <t>MSBP2</t>
  </si>
  <si>
    <t>membrane-associated progesterone binding protein 3</t>
  </si>
  <si>
    <t>redox.ascorbate and glutathione</t>
  </si>
  <si>
    <t>Symbols: ATMP2, ATMAPR3, MSBP2, MAPR3 | ATMP2; heme binding | chr3:18129601-18131573 FORWARD</t>
  </si>
  <si>
    <t>Solyc06g035940.3.1</t>
  </si>
  <si>
    <t>TF:HD-ZIP</t>
  </si>
  <si>
    <t>Solyc06g035940.3.1 12</t>
  </si>
  <si>
    <t>____MELSNNRDGGVSGDELTSPDGSSERRH</t>
  </si>
  <si>
    <t>DGGVS(1)GDELTSPDGSSER</t>
  </si>
  <si>
    <t>NNRDGGVSGDELTSP</t>
  </si>
  <si>
    <t>15.5.3.3</t>
  </si>
  <si>
    <t>RNA biosynthesis.transcriptional regulation.Homeobox  transcription factor superfamily.transcription factor (HD-ZIP IV)</t>
  </si>
  <si>
    <t>transcription factor (HD-ZIP IV) (original description: pep chromosome:SL3.0:6:25381906:25397971:1 gene:Solyc06g035940.3 transcript:Solyc06g035940.3.1 gene_biotype:protein_coding transcript_biotype:protein_coding)</t>
  </si>
  <si>
    <t>AT4G00730.1</t>
  </si>
  <si>
    <t>AHDP,ANL2</t>
  </si>
  <si>
    <t>ANL2</t>
  </si>
  <si>
    <t>Homeobox-leucine zipper family protein / lipid-binding START domain-containing protein</t>
  </si>
  <si>
    <t>Symbols: ANL2, AHDP | ANL2 (ANTHOCYANINLESS 2); transcription factor/ transcription regulator | chr4:299359-304508 REVERSE</t>
  </si>
  <si>
    <t>Solyc06g035940.3.1 18</t>
  </si>
  <si>
    <t>LSNNRDGGVSGDELTSPDGSSERRHKFSVNQ</t>
  </si>
  <si>
    <t>DGGVSGDELT(0.005)S(0.994)PDGS(0.001)S(0.001)ER</t>
  </si>
  <si>
    <t>VSGDELTSPDGSSER</t>
  </si>
  <si>
    <t>Solyc06g036290.3.1</t>
  </si>
  <si>
    <t>Solyc06g036290.3.1 224;224</t>
  </si>
  <si>
    <t>YPIYLWTEKTTEKEISDDEDDEPKKEQEGDI</t>
  </si>
  <si>
    <t>EIS(1)DDEDDEPKKEQEGDIEEVDEDK</t>
  </si>
  <si>
    <t>KTTEKEISDDEDDEP</t>
  </si>
  <si>
    <t>chaperone (Hsp90) (original description: pep chromosome:SL3.0:6:25893273:25897839:1 gene:Solyc06g036290.3 transcript:Solyc06g036290.3.1 gene_biotype:protein_coding transcript_biotype:protein_coding)</t>
  </si>
  <si>
    <t>AT5G52640.1</t>
  </si>
  <si>
    <t>ATHS83,AtHsp90-1,ATHSP90.1,HSP81-1,HSP81.1,HSP83,HSP90.1</t>
  </si>
  <si>
    <t>HSP90-1</t>
  </si>
  <si>
    <t>heat shock protein 90.1</t>
  </si>
  <si>
    <t>Symbols: HSP81-1, ATHS83, HSP81.1, HSP83, ATHSP90.1 | ATHSP90.1 (HEAT SHOCK PROTEIN 90.1); ATP binding / unfolded protein binding | chr5:21352399-21355361 FORWARD</t>
  </si>
  <si>
    <t>Solyc06g036630.2.1</t>
  </si>
  <si>
    <t>Solyc06g036630.2.1 138</t>
  </si>
  <si>
    <t>KAKSRKHKKHLTTRNSGIGSQATDDVEE___</t>
  </si>
  <si>
    <t>NS(0.98)GIGS(0.02)QATDDVEE</t>
  </si>
  <si>
    <t>KHLTTRNSGIGSQAT</t>
  </si>
  <si>
    <t>no hits &amp; (original description: pep chromosome:SL3.0:6:27057373:27063909:1 gene:Solyc06g036630.2 transcript:Solyc06g036630.2.1 gene_biotype:protein_coding transcript_biotype:protein_coding)</t>
  </si>
  <si>
    <t>Solyc06g043030.3.1</t>
  </si>
  <si>
    <t>Solyc06g043030.3.1 271</t>
  </si>
  <si>
    <t>VASHSPENSDSEKEGSETYFGIKERTNDIGR</t>
  </si>
  <si>
    <t>EGS(1)ETYFGIK</t>
  </si>
  <si>
    <t>SDSEKEGSETYFGIK</t>
  </si>
  <si>
    <t>22.1.5.2</t>
  </si>
  <si>
    <t>Vesicle trafficking.clathrin coated vesicle (CCV) machinery.AP-3 Golgi to vacuole cargo adaptor complex.large subunit beta (AP3B)</t>
  </si>
  <si>
    <t>large subunit beta of AP-3 Golgi to vacuole cargo adaptor complex (original description: pep chromosome:SL3.0:6:29961757:29972054:-1 gene:Solyc06g043030.3 transcript:Solyc06g043030.3.1 gene_biotype:protein_coding transcript_biotype:protein_coding)</t>
  </si>
  <si>
    <t>AT3G55480.2</t>
  </si>
  <si>
    <t>PAT2</t>
  </si>
  <si>
    <t>protein affected trafficking 2</t>
  </si>
  <si>
    <t>adaptin family protein | chr3:20566248-20571248 REVERSE</t>
  </si>
  <si>
    <t>Solyc06g048610.3.1</t>
  </si>
  <si>
    <t>Solyc06g048610.3.1 47</t>
  </si>
  <si>
    <t>LDKDIKSLCIDIFNSSPSGPSITKDNELMKW</t>
  </si>
  <si>
    <t>SLCIDIFNS(0.147)S(0.839)PS(0.014)GPSITK</t>
  </si>
  <si>
    <t>CIDIFNSSPSGPSIT</t>
  </si>
  <si>
    <t>17.2.14</t>
  </si>
  <si>
    <t>Protein biosynthesis.aminoacyl-tRNA synthetase activities.methionine-tRNA ligase</t>
  </si>
  <si>
    <t>methionine-tRNA ligase (original description: pep chromosome:SL3.0:6:31442517:31452277:-1 gene:Solyc06g048610.3 transcript:Solyc06g048610.3.1 gene_biotype:protein_coding transcript_biotype:protein_coding)</t>
  </si>
  <si>
    <t>AT2G40660.1</t>
  </si>
  <si>
    <t>tRNA-binding region domain-containing protein | chr2:16965933-16969035 FORWARD</t>
  </si>
  <si>
    <t>Solyc06g048790.1.1</t>
  </si>
  <si>
    <t>Solyc06g048790.1.1 264</t>
  </si>
  <si>
    <t>AGLYCTHSSLGKDYDSELEEESQAQKIVPLE</t>
  </si>
  <si>
    <t>DYDS(1)ELEEESQAQK</t>
  </si>
  <si>
    <t>SLGKDYDSELEEESQ</t>
  </si>
  <si>
    <t>no hits &amp; (original description: pep chromosome:SL3.0:6:31806456:31807973:1 gene:Solyc06g048790.1 transcript:Solyc06g048790.1.1 gene_biotype:protein_coding transcript_biotype:protein_coding)</t>
  </si>
  <si>
    <t>AT5G05350.1</t>
  </si>
  <si>
    <t>unknown protein | chr5:1585297-1587517 FORWARD</t>
  </si>
  <si>
    <t>Solyc06g048790.1.1 448</t>
  </si>
  <si>
    <t>YDIVEDKFCRKHENISPLPREEGRYTYTSAT</t>
  </si>
  <si>
    <t>HENIS(1)PLPR</t>
  </si>
  <si>
    <t>CRKHENISPLPREEG</t>
  </si>
  <si>
    <t>Solyc06g048790.1.1 47</t>
  </si>
  <si>
    <t>AIPERLKPLNSDNLGSPSAKFDQMGDRRDEL</t>
  </si>
  <si>
    <t>PLNSDNLGS(1)PSAK</t>
  </si>
  <si>
    <t>LNSDNLGSPSAKFDQ</t>
  </si>
  <si>
    <t>Solyc06g048790.1.1 49</t>
  </si>
  <si>
    <t>PERLKPLNSDNLGSPSAKFDQMGDRRDELPP</t>
  </si>
  <si>
    <t>PLNSDNLGSPS(1)AK</t>
  </si>
  <si>
    <t>SDNLGSPSAKFDQMG</t>
  </si>
  <si>
    <t>Solyc06g048790.1.1 283</t>
  </si>
  <si>
    <t>EESQAQKIVPLEKRFSFASDKGRVVETRPQW</t>
  </si>
  <si>
    <t>RFS(1)FASDK</t>
  </si>
  <si>
    <t>VPLEKRFSFASDKGR</t>
  </si>
  <si>
    <t>Solyc06g048810.3.1</t>
  </si>
  <si>
    <t>Solyc06g048810.3.1 134</t>
  </si>
  <si>
    <t>SSASQLRRKALEKRFSFASDEGRLVETRPQW</t>
  </si>
  <si>
    <t>RFS(1)FAS(1)DEGR</t>
  </si>
  <si>
    <t>KALEKRFSFASDEGR</t>
  </si>
  <si>
    <t>systemin Down 15, systemin Down 2, systemin Down 45</t>
  </si>
  <si>
    <t>no hits &amp; (original description: pep chromosome:SL3.0:6:31834910:31837505:1 gene:Solyc06g048810.3 transcript:Solyc06g048810.3.1 gene_biotype:protein_coding transcript_biotype:protein_coding)</t>
  </si>
  <si>
    <t>Solyc06g048810.3.1 137</t>
  </si>
  <si>
    <t>SQLRRKALEKRFSFASDEGRLVETRPQWSGG</t>
  </si>
  <si>
    <t>EKRFSFASDEGRLVE</t>
  </si>
  <si>
    <t>Solyc06g048810.3.1 120</t>
  </si>
  <si>
    <t>ELDEEAQLRTTAESSSASQLRRKALEKRFSF</t>
  </si>
  <si>
    <t>TTAESS(0.015)S(0.969)AS(0.015)QLR</t>
  </si>
  <si>
    <t>RTTAESSSASQLRRK</t>
  </si>
  <si>
    <t>systemin Up 5, flg22 Up 2, chitin Up 5</t>
  </si>
  <si>
    <t>Solyc06g048810.3.1 122</t>
  </si>
  <si>
    <t>DEEAQLRTTAESSSASQLRRKALEKRFSFAS</t>
  </si>
  <si>
    <t>TTAESSS(0.001)AS(0.999)QLR</t>
  </si>
  <si>
    <t>TAESSSASQLRRKAL</t>
  </si>
  <si>
    <t>flg22 Up 1, flg22 Up 2, flg22 Up 5, chitin Up 2, chitin Up 5</t>
  </si>
  <si>
    <t>Solyc06g049060.3.1</t>
  </si>
  <si>
    <t>Solyc06g049060.3.1 44</t>
  </si>
  <si>
    <t>SAATSSAYKLFGRQTSFHQMMGGGKAADVIL</t>
  </si>
  <si>
    <t>QT(0.011)S(0.989)FHQMMGGGK</t>
  </si>
  <si>
    <t>KLFGRQTSFHQMMGG</t>
  </si>
  <si>
    <t>ER-associated protein (Reticulon) (original description: pep chromosome:SL3.0:6:32419868:32426189:-1 gene:Solyc06g049060.3 transcript:Solyc06g049060.3.1 gene_biotype:protein_coding transcript_biotype:protein_coding)</t>
  </si>
  <si>
    <t>AT3G10915.2</t>
  </si>
  <si>
    <t>reticulon family protein | chr3:3415975-3417788 REVERSE</t>
  </si>
  <si>
    <t>Solyc06g049070.3.1</t>
  </si>
  <si>
    <t>transport:URGT/UXT</t>
  </si>
  <si>
    <t>Solyc06g049070.3.1 340</t>
  </si>
  <si>
    <t>METGAGAINDVALPMSPIGKADNDFRARDYN</t>
  </si>
  <si>
    <t>EDESDPLIGMETGAGAINDVALPMS(1)PIGK</t>
  </si>
  <si>
    <t>NDVALPMSPIGKADN</t>
  </si>
  <si>
    <t>24.2.1.1.3</t>
  </si>
  <si>
    <t>Solute transport.carrier-mediated transport.DMT superfamily.NST-TPT group.nucleotide sugar transporter (URGT/UXT)</t>
  </si>
  <si>
    <t>nucleotide sugar transporter (URGT/UXT) (original description: pep chromosome:SL3.0:6:32431534:32435521:1 gene:Solyc06g049070.3 transcript:Solyc06g049070.3.1 gene_biotype:protein_coding transcript_biotype:protein_coding)</t>
  </si>
  <si>
    <t>AT1G06890.1</t>
  </si>
  <si>
    <t>UXT3</t>
  </si>
  <si>
    <t>nodulin MtN21 /EamA-like transporter family protein</t>
  </si>
  <si>
    <t>transporter-related | chr1:2111563-2114601 REVERSE</t>
  </si>
  <si>
    <t>Solyc06g050170.3.1</t>
  </si>
  <si>
    <t>transport:SlHAK10</t>
  </si>
  <si>
    <t>Solyc06g050170.3.1 694</t>
  </si>
  <si>
    <t>MQAVERRVRFAIDDESEVDSRDVMDCQLQGE</t>
  </si>
  <si>
    <t>FAIDDES(1)EVDSR</t>
  </si>
  <si>
    <t>RFAIDDESEVDSRDV</t>
  </si>
  <si>
    <t>potassium cation transporter (HAK/KUP/KT) (original description: pep chromosome:SL3.0:6:32736710:32744703:1 gene:Solyc06g050170.3 transcript:Solyc06g050170.3.1 gene_biotype:protein_coding transcript_biotype:protein_coding)</t>
  </si>
  <si>
    <t>AT2G40540.1</t>
  </si>
  <si>
    <t>ATKT2,ATKUP2,KT2,KUP2,SHY3,TRK2</t>
  </si>
  <si>
    <t>POT2</t>
  </si>
  <si>
    <t>potassium transporter 2</t>
  </si>
  <si>
    <t>Symbols: KT2, ATKT2, SHY3, KUP2, ATKUP2, TRK2 | KT2 (POTASSIUM TRANSPORTER 2); potassium ion transmembrane transporter | chr2:16930864-16934588 FORWARD</t>
  </si>
  <si>
    <t>Solyc06g050170.3.1 698</t>
  </si>
  <si>
    <t>ERRVRFAIDDESEVDSRDVMDCQLQGELEDL</t>
  </si>
  <si>
    <t>FAIDDES(0.004)EVDS(0.996)R</t>
  </si>
  <si>
    <t>DDESEVDSRDVMDCQ</t>
  </si>
  <si>
    <t>Solyc06g053150.1.1</t>
  </si>
  <si>
    <t>Solyc06g053150.1.1 504</t>
  </si>
  <si>
    <t>RKFYGLIRIKSSRKKSLDFDTPEK_______</t>
  </si>
  <si>
    <t>S(1)LDFDTPEK</t>
  </si>
  <si>
    <t>IKSSRKKSLDFDTPE</t>
  </si>
  <si>
    <t>(original description: pep chromosome:SL3.0:6:35968634:35970172:-1 gene:Solyc06g053150.1 transcript:Solyc06g053150.1.1 gene_biotype:protein_coding transcript_biotype:protein_coding) &amp; AAA-ATPase At2g46620 OS=Arabidopsis thaliana (sp|f4ij77|aatp4_arath : 479.0)</t>
  </si>
  <si>
    <t>Solyc06g053320.3.1</t>
  </si>
  <si>
    <t>Solyc06g053320.3.1 418</t>
  </si>
  <si>
    <t>TSPHNVVGGPNWKAASPTPGMLSSPSGVQKA</t>
  </si>
  <si>
    <t>AAS(1)PTPGMLSS(0.997)PS(0.002)GVQK</t>
  </si>
  <si>
    <t>GPNWKAASPTPGMLS</t>
  </si>
  <si>
    <t>(original description: pep chromosome:SL3.0:6:36153500:36163934:1 gene:Solyc06g053320.3 transcript:Solyc06g053320.3.1 gene_biotype:protein_coding transcript_biotype:protein_coding) &amp; Flowering time control protein FPA OS=Arabidopsis thaliana (sp|q8lpq9|fpa_arath : 496.0)</t>
  </si>
  <si>
    <t>AT2G43410.1</t>
  </si>
  <si>
    <t>FPA</t>
  </si>
  <si>
    <t>RNA binding</t>
  </si>
  <si>
    <t>Symbols: FPA | FPA; RNA binding | chr2:18025247-18031243 REVERSE</t>
  </si>
  <si>
    <t>Solyc06g053320.3.1 426</t>
  </si>
  <si>
    <t>GPNWKAASPTPGMLSSPSGVQKAPSRSAIPG</t>
  </si>
  <si>
    <t>AAS(1)PTPGMLSS(0.999)PSGVQK</t>
  </si>
  <si>
    <t>PTPGMLSSPSGVQKA</t>
  </si>
  <si>
    <t>Solyc06g053450.3.1</t>
  </si>
  <si>
    <t>Ca2+:SlIQD17</t>
  </si>
  <si>
    <t>Solyc06g053450.3.1 156</t>
  </si>
  <si>
    <t>SPKVTSPREAYPKATSASAPSLKALSPREAS</t>
  </si>
  <si>
    <t>ATS(0.999)ASAPSLK</t>
  </si>
  <si>
    <t>EAYPKATSASAPSLK</t>
  </si>
  <si>
    <t>no hits &amp; (original description: pep chromosome:SL3.0:6:36344091:36346669:1 gene:Solyc06g053450.3 transcript:Solyc06g053450.3.1 gene_biotype:protein_coding transcript_biotype:protein_coding)</t>
  </si>
  <si>
    <t>AT2G43680.1</t>
  </si>
  <si>
    <t>IQD14</t>
  </si>
  <si>
    <t>IQ-domain 14</t>
  </si>
  <si>
    <t>Symbols: IQD14 | IQD14; calmodulin binding | chr2:18108349-18111831 FORWARD</t>
  </si>
  <si>
    <t>Solyc06g053450.3.1 161</t>
  </si>
  <si>
    <t>SPREAYPKATSASAPSLKALSPREASPKANS</t>
  </si>
  <si>
    <t>ATSASAPS(1)LK</t>
  </si>
  <si>
    <t>ATSASAPSLKALSPR</t>
  </si>
  <si>
    <t>Solyc06g053450.3.1 111</t>
  </si>
  <si>
    <t>NSPRDASPQSSYRATSPGVTSPRVASPRVVS</t>
  </si>
  <si>
    <t>ATS(1)PGVT(0.853)S(0.147)PR</t>
  </si>
  <si>
    <t>QSSYRATSPGVTSPR</t>
  </si>
  <si>
    <t>Solyc06g053450.3.1 116</t>
  </si>
  <si>
    <t>ASPQSSYRATSPGVTSPRVASPRVVSPKAAS</t>
  </si>
  <si>
    <t>AT(0.003)S(0.997)PGVT(0.078)S(0.922)PR</t>
  </si>
  <si>
    <t>ATSPGVTSPRVASPR</t>
  </si>
  <si>
    <t>Solyc06g053450.3.1 141</t>
  </si>
  <si>
    <t>SPKAASPKVTSPKEASPKVTSPREAYPKATS</t>
  </si>
  <si>
    <t>EAS(1)PKVT(0.027)S(0.973)PR</t>
  </si>
  <si>
    <t>VTSPKEASPKVTSPR</t>
  </si>
  <si>
    <t>Solyc06g053450.3.1 146</t>
  </si>
  <si>
    <t>SPKVTSPKEASPKVTSPREAYPKATSASAPS</t>
  </si>
  <si>
    <t>EASPKVTSPREAYPK</t>
  </si>
  <si>
    <t>Solyc06g053455.1.1</t>
  </si>
  <si>
    <t>Ca2+:SlIQD</t>
  </si>
  <si>
    <t>Solyc06g053455.1.1 184</t>
  </si>
  <si>
    <t>QSAVKDVHSTPSRAISEHKPSPWRLSQNFRH</t>
  </si>
  <si>
    <t>AIS(1)EHKPS(1)PWR</t>
  </si>
  <si>
    <t>STPSRAISEHKPSPW</t>
  </si>
  <si>
    <t>20.6.2</t>
  </si>
  <si>
    <t>Cytoskeleton organisation.cytoskeleton-plasma membrane-cell wall interface.microtubule - plasma membrane linkage regulator (IQD13)</t>
  </si>
  <si>
    <t>microtubule - plasma membrane linkage regulator (IQD13) (original description: pep chromosome:SL3.0:6:36346949:36352265:1 gene:Solyc06g053455.1 transcript:Solyc06g053455.1.1 gene_biotype:protein_coding transcript_biotype:protein_coding)</t>
  </si>
  <si>
    <t>AT3G59690.1</t>
  </si>
  <si>
    <t>IQD13</t>
  </si>
  <si>
    <t>IQ-domain 13</t>
  </si>
  <si>
    <t>Symbols: IQD13 | IQD13 (IQ-domain 13); calmodulin binding | chr3:22048754-22051673 FORWARD</t>
  </si>
  <si>
    <t>Solyc06g053455.1.1 189</t>
  </si>
  <si>
    <t>DVHSTPSRAISEHKPSPWRLSQNFRHLHLDY</t>
  </si>
  <si>
    <t>AISEHKPSPWRLSQN</t>
  </si>
  <si>
    <t>Solyc06g053455.1.1 254</t>
  </si>
  <si>
    <t>SSVSKYSRRRASAADSPFNHSMKDDDSLTSC</t>
  </si>
  <si>
    <t>ASAADS(1)PFNHS(1)MK</t>
  </si>
  <si>
    <t>RRASAADSPFNHSMK</t>
  </si>
  <si>
    <t>Solyc06g053455.1.1 259</t>
  </si>
  <si>
    <t>YSRRRASAADSPFNHSMKDDDSLTSCPPFSG</t>
  </si>
  <si>
    <t>ADSPFNHSMKDDDSL</t>
  </si>
  <si>
    <t>Solyc06g053455.1.1 80</t>
  </si>
  <si>
    <t>QALHSQAYMNDKEVESTLSKWTQLTEAGNHD</t>
  </si>
  <si>
    <t>EVES(0.858)T(0.139)LS(0.003)K</t>
  </si>
  <si>
    <t>MNDKEVESTLSKWTQ</t>
  </si>
  <si>
    <t>Solyc06g053455.1.1 321</t>
  </si>
  <si>
    <t>SRRRLSFPLTPSSTGSVKWNKGSGKDAASLK</t>
  </si>
  <si>
    <t>LSFPLT(0.001)PS(0.095)S(0.325)T(0.655)GS(0.924)VK</t>
  </si>
  <si>
    <t>LTPSSTGSVKWNKGS</t>
  </si>
  <si>
    <t>Solyc06g053455.1.1 234</t>
  </si>
  <si>
    <t>VPLRGKLMHTPRRTSSPMSSSSVSKYSRRRA</t>
  </si>
  <si>
    <t>T(0.003)S(0.003)S(0.993)PMS(0.001)SSSVSK</t>
  </si>
  <si>
    <t>HTPRRTSSPMSSSSV</t>
  </si>
  <si>
    <t>Solyc06g053455.1.1 237</t>
  </si>
  <si>
    <t>RGKLMHTPRRTSSPMSSSSVSKYSRRRASAA</t>
  </si>
  <si>
    <t>RT(0.045)S(0.243)S(0.721)PMS(0.922)S(0.054)S(0.012)S(0.003)VSK</t>
  </si>
  <si>
    <t>RRTSSPMSSSSVSKY</t>
  </si>
  <si>
    <t>Solyc06g053455.1.1 214</t>
  </si>
  <si>
    <t>HLHLDYDSHESVTPRSTKSAVPLRGKLMHTP</t>
  </si>
  <si>
    <t>S(0.871)T(0.133)KS(0.996)AVPLR</t>
  </si>
  <si>
    <t>HESVTPRSTKSAVPL</t>
  </si>
  <si>
    <t>Solyc06g053455.1.1 217</t>
  </si>
  <si>
    <t>LDYDSHESVTPRSTKSAVPLRGKLMHTPRRT</t>
  </si>
  <si>
    <t>S(0.863)T(0.137)KS(1)AVPLR</t>
  </si>
  <si>
    <t>VTPRSTKSAVPLRGK</t>
  </si>
  <si>
    <t>Solyc06g053590.3.1</t>
  </si>
  <si>
    <t>Solyc06g053590.3.1 117</t>
  </si>
  <si>
    <t>SIGKDGDVDRLSTEASELRKTKRQLMELVEQ</t>
  </si>
  <si>
    <t>LSTEAS(1)ELRK</t>
  </si>
  <si>
    <t>DRLSTEASELRKTKR</t>
  </si>
  <si>
    <t>systemin Down 45, flg22 Down 15, chitin Down 15</t>
  </si>
  <si>
    <t>23.5.1.1.5.2</t>
  </si>
  <si>
    <t>Protein translocation.nucleus.nucleocytoplasmic transport.nuclear pore complex (NPC).nuclear basket.nucleoporin (NUA)</t>
  </si>
  <si>
    <t>NUA nucleoporin of nuclear pore complex (original description: pep chromosome:SL3.0:6:36488750:36497453:1 gene:Solyc06g053590.3 transcript:Solyc06g053590.3.1 gene_biotype:protein_coding transcript_biotype:protein_coding)</t>
  </si>
  <si>
    <t>AT1G79280.1</t>
  </si>
  <si>
    <t>AtTPR,NUA</t>
  </si>
  <si>
    <t>NUA</t>
  </si>
  <si>
    <t>nuclear pore anchor</t>
  </si>
  <si>
    <t>Symbols: NUA | NUA (NUCLEAR PORE ANCHOR) | chr1:29819176-29832978 REVERSE</t>
  </si>
  <si>
    <t>Solyc06g053710.3.1</t>
  </si>
  <si>
    <t>ET:SlETR4</t>
  </si>
  <si>
    <t>Solyc06g053710.3.1 515</t>
  </si>
  <si>
    <t>PNGGLLTFRVLPESVSREGIGGAWRTRRSNS</t>
  </si>
  <si>
    <t>VLPES(0.133)VS(0.867)R</t>
  </si>
  <si>
    <t>RVLPESVSREGIGGA</t>
  </si>
  <si>
    <t>flg22 Up 1, chitin Up 1, chitin Up 2</t>
  </si>
  <si>
    <t>ETR/ERS-type ethylene receptor protein (original description: pep chromosome:SL3.0:6:36644373:36647976:-1 gene:Solyc06g053710.3 transcript:Solyc06g053710.3.1 gene_biotype:protein_coding transcript_biotype:protein_coding description:Ethylene receptor [Source:UniProtKB/TrEMBL;Acc:Q9XET8])</t>
  </si>
  <si>
    <t>AT3G04580.1</t>
  </si>
  <si>
    <t>Solyc06g053770.3.1</t>
  </si>
  <si>
    <t>Solyc06g053770.3.1 214</t>
  </si>
  <si>
    <t>KQATSVEEPVEEDAQSTDRTETFDEEISGEE</t>
  </si>
  <si>
    <t>QATSVEEPVEEDAQS(0.849)T(0.151)DR</t>
  </si>
  <si>
    <t>PVEEDAQSTDRTETF</t>
  </si>
  <si>
    <t>14.4.2.2</t>
  </si>
  <si>
    <t>DNA damage response.nonhomologous end-joining (NHEJ) repair.LIG4-XRCC4 ligase complex.component XRCC4</t>
  </si>
  <si>
    <t>component XRCC4 of LIG4-XRCC4 ligase complex (original description: pep chromosome:SL3.0:6:36716212:36720287:-1 gene:Solyc06g053770.3 transcript:Solyc06g053770.3.1 gene_biotype:protein_coding transcript_biotype:protein_coding)</t>
  </si>
  <si>
    <t>AT3G23100.2</t>
  </si>
  <si>
    <t>XRCC4</t>
  </si>
  <si>
    <t>homolog of human DNA ligase iv-binding protein XRCC4</t>
  </si>
  <si>
    <t>Symbols: XRCC4 | XRCC4; protein C-terminus binding | chr3:8220682-8222148 FORWARD</t>
  </si>
  <si>
    <t>Solyc06g053810.3.1</t>
  </si>
  <si>
    <t>Solyc06g053810.3.1 183</t>
  </si>
  <si>
    <t>RFEKITKDLKVTRVFSTLVDEMKAIGTVSSN</t>
  </si>
  <si>
    <t>VFS(0.998)T(0.002)LVDEMK</t>
  </si>
  <si>
    <t>LKVTRVFSTLVDEMK</t>
  </si>
  <si>
    <t>no hits &amp; (original description: pep chromosome:SL3.0:6:36765774:36770570:1 gene:Solyc06g053810.3 transcript:Solyc06g053810.3.1 gene_biotype:protein_coding transcript_biotype:protein_coding)</t>
  </si>
  <si>
    <t>AT1G04280.1</t>
  </si>
  <si>
    <t>unknown protein | chr1:1143436-1146654 REVERSE</t>
  </si>
  <si>
    <t>Solyc06g054420.3.1</t>
  </si>
  <si>
    <t>Solyc06g054420.3.1 306</t>
  </si>
  <si>
    <t>VLYSALRAGSATTFMSPPSSPRSVVGEKKSL</t>
  </si>
  <si>
    <t>AGSATTFMS(1)PPS(0.875)S(0.125)PR</t>
  </si>
  <si>
    <t>GSATTFMSPPSSPRS</t>
  </si>
  <si>
    <t>no hits &amp; (original description: pep chromosome:SL3.0:6:37313117:37317988:1 gene:Solyc06g054420.3 transcript:Solyc06g054420.3.1 gene_biotype:protein_coding transcript_biotype:protein_coding)</t>
  </si>
  <si>
    <t>AT3G06170.1</t>
  </si>
  <si>
    <t>TMS membrane family protein / tumour differentially expressed (TDE) family protein | chr3:1867415-1869948 FORWARD</t>
  </si>
  <si>
    <t>Solyc06g054420.3.1 309</t>
  </si>
  <si>
    <t>SALRAGSATTFMSPPSSPRSVVGEKKSLLAS</t>
  </si>
  <si>
    <t>AGSATTFMS(1)PPS(0.935)S(0.065)PR</t>
  </si>
  <si>
    <t>TTFMSPPSSPRSVVG</t>
  </si>
  <si>
    <t>Solyc06g054420.3.1 310</t>
  </si>
  <si>
    <t>ALRAGSATTFMSPPSSPRSVVGEKKSLLASE</t>
  </si>
  <si>
    <t>AGSATT(0.001)FMS(0.999)PPS(0.033)S(0.967)PR</t>
  </si>
  <si>
    <t>TFMSPPSSPRSVVGE</t>
  </si>
  <si>
    <t>Solyc06g054420.3.1 329</t>
  </si>
  <si>
    <t>VVGEKKSLLASEELESGKGSPEARPVSYSYT</t>
  </si>
  <si>
    <t>SLLASEELES(1)GK</t>
  </si>
  <si>
    <t>LASEELESGKGSPEA</t>
  </si>
  <si>
    <t>Solyc06g054560.3.1</t>
  </si>
  <si>
    <t>Solyc06g054560.3.1 1038</t>
  </si>
  <si>
    <t>NTTPSKRTLARQAAESPSALKKRKQLSMDDY</t>
  </si>
  <si>
    <t>QAAES(0.997)PS(0.003)ALKK</t>
  </si>
  <si>
    <t>LARQAAESPSALKKR</t>
  </si>
  <si>
    <t>12.4.1.1.4</t>
  </si>
  <si>
    <t>Chromatin organisation.chromatin remodeling complexes.ATPase modules.Snf2-like group.chromatin remodeling factor (Iswi)</t>
  </si>
  <si>
    <t>chromatin remodeling factor (Iswi) (original description: pep chromosome:SL3.0:6:37414430:37427988:1 gene:Solyc06g054560.3 transcript:Solyc06g054560.3.1 gene_biotype:protein_coding transcript_biotype:protein_coding description:Chromatin-remodeling complex ATPase [Source:UniProtKB/TrEMBL;Acc:K4C6E2])</t>
  </si>
  <si>
    <t>AT3G06400.2</t>
  </si>
  <si>
    <t>CHR11</t>
  </si>
  <si>
    <t>chromatin-remodeling protein 11</t>
  </si>
  <si>
    <t>Symbols: CHR11 | CHR11 (CHROMATIN-REMODELING PROTEIN 11); ATP binding / DNA binding / DNA-dependent ATPase/ helicase/ hydrolase, acting on acid anhydrides, in phosphorus-containing anhydrides / nucleic acid binding / nucleosome binding | chr3:1940992-1946924 FORWARD</t>
  </si>
  <si>
    <t>Solyc06g054650.3.1</t>
  </si>
  <si>
    <t>Solyc06g054650.3.1 240</t>
  </si>
  <si>
    <t>QQSAGLRNRKQARSGSAGSAVLDHREGEMLH</t>
  </si>
  <si>
    <t>SGS(1)AGSAVLDHR</t>
  </si>
  <si>
    <t>RKQARSGSAGSAVLD</t>
  </si>
  <si>
    <t>13.7.2.3</t>
  </si>
  <si>
    <t>Cell cycle organisation.membrane organisation.endoplasmic reticulum (ER) organisation.ER cisternae formation factor (LUNAPARK)</t>
  </si>
  <si>
    <t>ER cisternae formation factor (LUNAPARK) (original description: pep chromosome:SL3.0:6:37521550:37536229:-1 gene:Solyc06g054650.3 transcript:Solyc06g054650.3.1 gene_biotype:protein_coding transcript_biotype:protein_coding)</t>
  </si>
  <si>
    <t>AT4G31080.1</t>
  </si>
  <si>
    <t>Protein of unknown function (DUF2296)</t>
  </si>
  <si>
    <t>unknown protein | chr4:15120888-15123486 FORWARD</t>
  </si>
  <si>
    <t>Solyc06g054650.3.1 243</t>
  </si>
  <si>
    <t>AGLRNRKQARSGSAGSAVLDHREGEMLHDLQ</t>
  </si>
  <si>
    <t>S(0.167)GS(0.833)AGS(1)AVLDHR</t>
  </si>
  <si>
    <t>ARSGSAGSAVLDHRE</t>
  </si>
  <si>
    <t>Solyc06g060120.3.1</t>
  </si>
  <si>
    <t>Solyc06g060120.3.1 329</t>
  </si>
  <si>
    <t>AKDIYPELERDCDDDSDFDNSIREILSEIRC</t>
  </si>
  <si>
    <t>DCDDDS(1)DFDNSIR</t>
  </si>
  <si>
    <t>ERDCDDDSDFDNSIR</t>
  </si>
  <si>
    <t>component BAF255/170 of chromatin remodeling complex (original description: pep chromosome:SL3.0:6:38167912:38186514:-1 gene:Solyc06g060120.3 transcript:Solyc06g060120.3.1 gene_biotype:protein_coding transcript_biotype:protein_coding)</t>
  </si>
  <si>
    <t>AT1G21700.1</t>
  </si>
  <si>
    <t>ATSWI3C,CHB4,SWI3C</t>
  </si>
  <si>
    <t>SWI3C</t>
  </si>
  <si>
    <t>SWITCH/sucrose nonfermenting 3C</t>
  </si>
  <si>
    <t>Symbols: ATSWI3C, CHB4 | ATSWI3C (SWITCH/SUCROSE NONFERMENTING 3C); DNA binding | chr1:7620001-7624136 REVERSE</t>
  </si>
  <si>
    <t>Solyc06g060250.3.1</t>
  </si>
  <si>
    <t>Solyc06g060250.3.1 436</t>
  </si>
  <si>
    <t>FSFDTFSHKKAVLRRSFAGDVPARYPPYTAG</t>
  </si>
  <si>
    <t>S(1)FAGDVPAR</t>
  </si>
  <si>
    <t>KKAVLRRSFAGDVPA</t>
  </si>
  <si>
    <t>50.1.2</t>
  </si>
  <si>
    <t>Enzyme classification.EC_1 oxidoreductases.EC_1.2 oxidoreductase acting on aldehyde or oxo group of donor</t>
  </si>
  <si>
    <t>Aldehyde dehydrogenase OS=Craterostigma plantagineum (sp|q8vxq2|aldh_crapl : 637.0) &amp; .Enzyme classification.EC_1 oxidoreductases.EC_1.2 oxidoreductase acting on aldehyde or oxo group of donor(50.1.2 : 294.2) (original description: pep chromosome:SL3.0:6:38320157:38328441:-1 gene:Solyc06g060250.3 transcript:Solyc06g060250.3.1 gene_biotype:protein_coding transcript_biotype:protein_coding description:Aldehyde dehydrogenase [Source:UniProtKB/TrEMBL;Acc:K4C6K6])</t>
  </si>
  <si>
    <t>AT1G44170.2</t>
  </si>
  <si>
    <t>ALDH3H1,ALDH4</t>
  </si>
  <si>
    <t>ALDH3H1</t>
  </si>
  <si>
    <t>aldehyde dehydrogenase 3H1</t>
  </si>
  <si>
    <t>fermentation.aldehyde dehydrogenase</t>
  </si>
  <si>
    <t>Symbols: ALDH3H1, ALDH4 | ALDH3H1 (ALDEHYDE DEHYDROGENASE 3H1); 3-chloroallyl aldehyde dehydrogenase/ aldehyde dehydrogenase (NAD) | chr1:16796400-16800321 REVERSE</t>
  </si>
  <si>
    <t>Solyc06g060370.3.1</t>
  </si>
  <si>
    <t>transport:KVAG</t>
  </si>
  <si>
    <t>Solyc06g060370.3.1 325</t>
  </si>
  <si>
    <t>QQTPGTPRTPRTPRKSMEFVPLVNEKLEDKV</t>
  </si>
  <si>
    <t>S(1)MEFVPLVNEK</t>
  </si>
  <si>
    <t>TPRTPRKSMEFVPLV</t>
  </si>
  <si>
    <t>24.2.1.1.2</t>
  </si>
  <si>
    <t>Solute transport.carrier-mediated transport.DMT superfamily.NST-TPT group.phosphometabolite transporter (KVAG)</t>
  </si>
  <si>
    <t>phosphometabolite transporter (KVAG) (original description: pep chromosome:SL3.0:6:38475267:38482324:-1 gene:Solyc06g060370.3 transcript:Solyc06g060370.3.1 gene_biotype:protein_coding transcript_biotype:protein_coding)</t>
  </si>
  <si>
    <t>AT1G77610.1</t>
  </si>
  <si>
    <t>UDP-GALT1</t>
  </si>
  <si>
    <t>EamA-like transporter family protein</t>
  </si>
  <si>
    <t>glucose-6-phosphate/phosphate translocator-related | chr1:29165210-29167773 FORWARD</t>
  </si>
  <si>
    <t>Solyc06g060730.3.1</t>
  </si>
  <si>
    <t>Solyc06g060730.3.1 429</t>
  </si>
  <si>
    <t>MKPDNLLVEEETRQKSPQNIPLTTMKPDDLL</t>
  </si>
  <si>
    <t>S(1)PQNIPLTTMK</t>
  </si>
  <si>
    <t>EEETRQKSPQNIPLT</t>
  </si>
  <si>
    <t>no hits &amp; (original description: pep chromosome:SL3.0:6:38862922:38868169:-1 gene:Solyc06g060730.3 transcript:Solyc06g060730.3.1 gene_biotype:protein_coding transcript_biotype:protein_coding)</t>
  </si>
  <si>
    <t>Solyc06g062400.2.1</t>
  </si>
  <si>
    <t>Solyc06g062400.2.1 129</t>
  </si>
  <si>
    <t>GSPPKDSFSPLQGADSPKEYKIVGRDVHEQE</t>
  </si>
  <si>
    <t>DSFSPLQGADS(1)PK</t>
  </si>
  <si>
    <t>SPLQGADSPKEYKIV</t>
  </si>
  <si>
    <t>(original description: pep chromosome:SL3.0:6:39480585:39485464:1 gene:Solyc06g062400.2 transcript:Solyc06g062400.2.1 gene_biotype:protein_coding transcript_biotype:protein_coding) &amp; Protein CHUP1, chloroplastic OS=Arabidopsis thaliana (sp|q9li74|chup1_arath : 203.0)</t>
  </si>
  <si>
    <t>AT1G52080.1</t>
  </si>
  <si>
    <t>AR791</t>
  </si>
  <si>
    <t>actin binding protein family</t>
  </si>
  <si>
    <t>Symbols: AR791 | AR791; actin binding | chr1:19369131-19372065 FORWARD</t>
  </si>
  <si>
    <t>mitochondrion,extracellular</t>
  </si>
  <si>
    <t>Solyc06g062780.3.1</t>
  </si>
  <si>
    <t>Solyc06g062780.3.1 1234</t>
  </si>
  <si>
    <t>RQLRGRLHKKYTSMGSQIELTQP________</t>
  </si>
  <si>
    <t>YT(0.011)S(0.043)MGS(0.946)QIELTQP</t>
  </si>
  <si>
    <t>KKYTSMGSQIELTQP</t>
  </si>
  <si>
    <t>active component ALA of ALA-ALIS flippase complex (original description: pep chromosome:SL3.0:6:39720876:39727807:1 gene:Solyc06g062780.3 transcript:Solyc06g062780.3.1 gene_biotype:protein_coding transcript_biotype:protein_coding)</t>
  </si>
  <si>
    <t>AT1G54280.1</t>
  </si>
  <si>
    <t>ALA6</t>
  </si>
  <si>
    <t>haloacid dehalogenase-like hydrolase family protein | chr1:20262766-20267293 REVERSE</t>
  </si>
  <si>
    <t>mitochondrion,plasma membrane</t>
  </si>
  <si>
    <t>Solyc06g062780.3.1 480</t>
  </si>
  <si>
    <t>AEDLGGQDPDISRRRSSEIELERVVTSKDEI</t>
  </si>
  <si>
    <t>S(0.984)S(0.016)EIELER</t>
  </si>
  <si>
    <t>PDISRRRSSEIELER</t>
  </si>
  <si>
    <t>flg22 Down 15, flg22 Down 2, flg22 Down 45, flg22 Down 5, chitin Down 45</t>
  </si>
  <si>
    <t>Solyc06g062880.2.1</t>
  </si>
  <si>
    <t>Solyc06g062880.2.1 223</t>
  </si>
  <si>
    <t>PRSEDENLKLDYAESSPVTPPLTKERLPSHF</t>
  </si>
  <si>
    <t>LDYAES(0.169)S(0.764)PVT(0.061)PPLT(0.005)K</t>
  </si>
  <si>
    <t>KLDYAESSPVTPPLT</t>
  </si>
  <si>
    <t>(original description: pep chromosome:SL3.0:6:39801231:39808514:1 gene:Solyc06g062880.2 transcript:Solyc06g062880.2.1 gene_biotype:protein_coding transcript_biotype:protein_coding) &amp; Protein Brevis radix-like 2 OS=Arabidopsis thaliana (sp|q8gyl9|brxl2_arath : 358.0)</t>
  </si>
  <si>
    <t>AT3G14000.2</t>
  </si>
  <si>
    <t>ATBRXL2,BRX-LIKE2</t>
  </si>
  <si>
    <t>BRXL2</t>
  </si>
  <si>
    <t>DZC (Disease resistance/zinc finger/chromosome condensation-like region) domain containing protein</t>
  </si>
  <si>
    <t>Symbols: ATBRXL2, BRX-LIKE2 | ATBRXL2 | chr3:4630869-4633411 REVERSE</t>
  </si>
  <si>
    <t>Solyc06g062920.3.1</t>
  </si>
  <si>
    <t>RLCK:SlACIK1</t>
  </si>
  <si>
    <t>Solyc06g062920.3.1 47</t>
  </si>
  <si>
    <t>KQMNSDHHRLAFSDISTDSRSVLISLDDLSS</t>
  </si>
  <si>
    <t>LAFSDIS(0.871)T(0.126)DS(0.003)R</t>
  </si>
  <si>
    <t>RLAFSDISTDSRSVL</t>
  </si>
  <si>
    <t>receptor-like protein kinase (RLCK-VIIa) (original description: pep chromosome:SL3.0:6:39833459:39835655:1 gene:Solyc06g062920.3 transcript:Solyc06g062920.3.1 gene_biotype:protein_coding transcript_biotype:protein_coding description:Auxin-regulated dual specificity cytosolic kinase [Source:UniProtKB/TrEMBL;Acc:Q94FU1])</t>
  </si>
  <si>
    <t>AT2G05940.1</t>
  </si>
  <si>
    <t>RIPK</t>
  </si>
  <si>
    <t>protein kinase, putative | chr2:2287238-2289307 REVERSE</t>
  </si>
  <si>
    <t>Solyc06g063000.3.1</t>
  </si>
  <si>
    <t>Solyc06g063000.3.1 232;242</t>
  </si>
  <si>
    <t>KGANSNDDKQSSDAKSVVELTNGSSEDGKEA</t>
  </si>
  <si>
    <t>S(1)VVELTNGS(0.339)S(0.661)EDGK</t>
  </si>
  <si>
    <t>KQSSDAKSVVELTNG</t>
  </si>
  <si>
    <t>16.9.3</t>
  </si>
  <si>
    <t>RNA processing.mRNA sequestration.mRNA-binding regulatory factor (UBP1)</t>
  </si>
  <si>
    <t>mRNA-binding regulatory factor (UBP1) (original description: pep chromosome:SL3.0:6:39884328:39889938:1 gene:Solyc06g063000.3 transcript:Solyc06g063000.3.1 gene_biotype:protein_coding transcript_biotype:protein_coding)</t>
  </si>
  <si>
    <t>AT1G17370.1</t>
  </si>
  <si>
    <t>UBP1B</t>
  </si>
  <si>
    <t>oligouridylate binding protein 1B</t>
  </si>
  <si>
    <t>Symbols: UBP1B | UBP1B (oligouridylate binding protein 1B); mRNA 3'-UTR binding | chr1:5951542-5955037 REVERSE</t>
  </si>
  <si>
    <t>Solyc06g063000.3.1 240;250</t>
  </si>
  <si>
    <t>KQSSDAKSVVELTNGSSEDGKEAANSDAPEN</t>
  </si>
  <si>
    <t>SVVELTNGS(0.969)S(0.031)EDGK</t>
  </si>
  <si>
    <t>VVELTNGSSEDGKEA</t>
  </si>
  <si>
    <t>Solyc06g063000.3.1 241;251</t>
  </si>
  <si>
    <t>QSSDAKSVVELTNGSSEDGKEAANSDAPENN</t>
  </si>
  <si>
    <t>SVVELTNGS(0.05)S(0.95)EDGK</t>
  </si>
  <si>
    <t>VELTNGSSEDGKEAA</t>
  </si>
  <si>
    <t>Solyc06g063410.3.1</t>
  </si>
  <si>
    <t>Solyc06g063410.3.1 561</t>
  </si>
  <si>
    <t>TEPKNALCKQYKKLFSMNNTKLHFTEGALRL</t>
  </si>
  <si>
    <t>KLFS(0.977)MNNT(0.023)K</t>
  </si>
  <si>
    <t>KQYKKLFSMNNTKLH</t>
  </si>
  <si>
    <t>19.4.2.8.2</t>
  </si>
  <si>
    <t>Protein homeostasis.proteolysis.serine-type peptidase activities.mitochondrion Clp-type protease complex.chaperone component ClpX</t>
  </si>
  <si>
    <t>chaperone component ClpX of mitochondrion Clp-type protease complex (original description: pep chromosome:SL3.0:6:40189051:40201592:-1 gene:Solyc06g063410.3 transcript:Solyc06g063410.3.1 gene_biotype:protein_coding transcript_biotype:protein_coding)</t>
  </si>
  <si>
    <t>AT1G33360.1</t>
  </si>
  <si>
    <t>CLPX3</t>
  </si>
  <si>
    <t>ATP-dependent Clp protease</t>
  </si>
  <si>
    <t>ATP-dependent Clp protease ATP-binding subunit ClpX, putative | chr1:12091877-12096025 FORWARD</t>
  </si>
  <si>
    <t>Solyc06g064450.3.1</t>
  </si>
  <si>
    <t>Solyc06g064450.3.1 166</t>
  </si>
  <si>
    <t>PCFVILVRKFSTRPPSPKTLLQPLTEVSVKA</t>
  </si>
  <si>
    <t>FSTRPPS(1)PK</t>
  </si>
  <si>
    <t>KFSTRPPSPKTLLQP</t>
  </si>
  <si>
    <t>systemin Down 1, chitin Up 15, chitin Up 45</t>
  </si>
  <si>
    <t>no hits &amp; (original description: pep chromosome:SL3.0:6:40253024:40258138:-1 gene:Solyc06g064450.3 transcript:Solyc06g064450.3.1 gene_biotype:protein_coding transcript_biotype:protein_coding)</t>
  </si>
  <si>
    <t>AT1G33490.1</t>
  </si>
  <si>
    <t>unknown protein | chr1:12150690-12152394 REVERSE</t>
  </si>
  <si>
    <t>Solyc06g064870.3.1</t>
  </si>
  <si>
    <t>Solyc06g064870.3.1 56</t>
  </si>
  <si>
    <t>LHRQALSMAIQQHQLSQRFDGSISRRVGSTS</t>
  </si>
  <si>
    <t>QALSMAIQQHQLS(1)QR</t>
  </si>
  <si>
    <t>AIQQHQLSQRFDGSI</t>
  </si>
  <si>
    <t>(original description: pep chromosome:SL3.0:6:40553688:40558884:1 gene:Solyc06g064870.3 transcript:Solyc06g064870.3.1 gene_biotype:protein_coding transcript_biotype:protein_coding) &amp; Putative methylesterase 12, chloroplastic OS=Arabidopsis thaliana (sp|q940h7|mes12_arath : 442.0)</t>
  </si>
  <si>
    <t>AT4G09900.1</t>
  </si>
  <si>
    <t>ATMES12,MES12</t>
  </si>
  <si>
    <t>MES12</t>
  </si>
  <si>
    <t>methyl esterase 12</t>
  </si>
  <si>
    <t>Symbols: ATMES12, MES12 | MES12 (METHYL ESTERASE 12); hydrolase | chr4:6221664-6224134 REVERSE</t>
  </si>
  <si>
    <t>Solyc06g064940.3.1</t>
  </si>
  <si>
    <t>Solyc06g064940.3.1 63</t>
  </si>
  <si>
    <t>ESKVEDEKEKELVGESNSFKEESNKVEELPN</t>
  </si>
  <si>
    <t>ELVGES(0.939)NS(0.061)FK</t>
  </si>
  <si>
    <t>EKELVGESNSFKEES</t>
  </si>
  <si>
    <t>(original description: pep chromosome:SL3.0:6:40607549:40610129:-1 gene:Solyc06g064940.3 transcript:Solyc06g064940.3.1 gene_biotype:protein_coding transcript_biotype:protein_coding) &amp; Patellin-5 OS=Arabidopsis thaliana (sp|q9m0r2|patl5_arath : 383.0)</t>
  </si>
  <si>
    <t>AT1G22530.1</t>
  </si>
  <si>
    <t>PATL2</t>
  </si>
  <si>
    <t>PATELLIN 2</t>
  </si>
  <si>
    <t>Symbols: PATL2 | PATL2 (PATELLIN 2); transporter | chr1:7955493-7958442 REVERSE</t>
  </si>
  <si>
    <t>Solyc06g064940.3.1 65</t>
  </si>
  <si>
    <t>KVEDEKEKELVGESNSFKEESNKVEELPNPE</t>
  </si>
  <si>
    <t>ELVGESNS(1)FKEESNK</t>
  </si>
  <si>
    <t>ELVGESNSFKEESNK</t>
  </si>
  <si>
    <t>Solyc06g064940.3.1 183</t>
  </si>
  <si>
    <t>PPETEATPAPAAETPSEPSETEKVEAVEEIK</t>
  </si>
  <si>
    <t>VTPPETEATPAPAAET(0.13)PS(0.843)EPS(0.697)ET(0.329)EK</t>
  </si>
  <si>
    <t>APAAETPSEPSETEK</t>
  </si>
  <si>
    <t>Solyc06g065470.3.1</t>
  </si>
  <si>
    <t>Solyc06g065470.3.1 628</t>
  </si>
  <si>
    <t>LRDVSKRKLTPGISKSQEFATARTRLSKFHR</t>
  </si>
  <si>
    <t>S(1)QEFATAR</t>
  </si>
  <si>
    <t>LTPGISKSQEFATAR</t>
  </si>
  <si>
    <t>no hits &amp; (original description: pep chromosome:SL3.0:6:40970260:40980529:-1 gene:Solyc06g065470.3 transcript:Solyc06g065470.3.1 gene_biotype:protein_coding transcript_biotype:protein_coding)</t>
  </si>
  <si>
    <t>AT1G34320.1</t>
  </si>
  <si>
    <t>unknown protein | chr1:12520179-12524370 FORWARD</t>
  </si>
  <si>
    <t>Solyc06g065475.1.1</t>
  </si>
  <si>
    <t>Solyc06g065475.1.1 26</t>
  </si>
  <si>
    <t>EPEEDDLMDEDVDASSPRAPMPKLKSAITGG</t>
  </si>
  <si>
    <t>ANPEEAVDFEPEEDDLMDEDVDAS(0.058)S(0.942)PR</t>
  </si>
  <si>
    <t>DEDVDASSPRAPMPK</t>
  </si>
  <si>
    <t>systemin Up 15, flg22 Up 5</t>
  </si>
  <si>
    <t>17.3.1.1.3</t>
  </si>
  <si>
    <t>Protein biosynthesis.mRNA quality control.Exon Junction complex (EJC).core components.component Y14</t>
  </si>
  <si>
    <t>component Y14 of RNA quality control Exon Junction complex (original description: pep chromosome:SL3.0:6:40982701:40987371:-1 gene:Solyc06g065475.1 transcript:Solyc06g065475.1.1 gene_biotype:protein_coding transcript_biotype:protein_coding description:RNA-binding protein 8A [Source:UniProtKB/TrEMBL;Acc:K4C7H6])</t>
  </si>
  <si>
    <t>AT1G51510.1</t>
  </si>
  <si>
    <t>Y14</t>
  </si>
  <si>
    <t>Symbols: Y14 | Y14; RNA binding / protein binding | chr1:19102799-19104850 REVERSE</t>
  </si>
  <si>
    <t>Solyc06g065475.1.1 75</t>
  </si>
  <si>
    <t>TAEAERNARLSARFDSLDSEGGPGPERSIEG</t>
  </si>
  <si>
    <t>FDS(1)LDSEGGPGPER</t>
  </si>
  <si>
    <t>RLSARFDSLDSEGGP</t>
  </si>
  <si>
    <t>Solyc06g065580.3.1</t>
  </si>
  <si>
    <t>Solyc06g065580.3.1 35</t>
  </si>
  <si>
    <t>GAHFSGLRVDGLLTSSSSSPRATPTPTHFST</t>
  </si>
  <si>
    <t>VDGLLTS(0.065)S(0.805)S(0.062)S(0.034)S(0.034)PR</t>
  </si>
  <si>
    <t>VDGLLTSSSSSPRAT</t>
  </si>
  <si>
    <t>AT5G40870.1</t>
  </si>
  <si>
    <t>ATUK/UPRT1,UK/UPRT1,UKL1</t>
  </si>
  <si>
    <t>UKL1</t>
  </si>
  <si>
    <t>uridine kinase/uracil phosphoribosyltransferase 1</t>
  </si>
  <si>
    <t>nucleotide metabolism.salvage.phosphoribosyltransferases.upp</t>
  </si>
  <si>
    <t>Symbols: AtUK/UPRT1 | AtUK/UPRT1 (Uridine kinase/Uracil phosphoribosyltransferase 1); ATP binding / kinase/ uracil phosphoribosyltransferase/ uridine kinase | chr5:16374908-16378652 FORWARD</t>
  </si>
  <si>
    <t>Solyc06g065580.3.1 36</t>
  </si>
  <si>
    <t>AHFSGLRVDGLLTSSSSSPRATPTPTHFSTP</t>
  </si>
  <si>
    <t>VDGLLTSS(0.024)S(0.76)S(0.148)S(0.068)PR</t>
  </si>
  <si>
    <t>DGLLTSSSSSPRATP</t>
  </si>
  <si>
    <t>Solyc06g065710.3.1</t>
  </si>
  <si>
    <t>Solyc06g065710.3.1 584</t>
  </si>
  <si>
    <t>ARNKEDSKKRGHGKASQETLPSQESPDRSVK</t>
  </si>
  <si>
    <t>AS(1)QETLPS(0.963)QES(0.037)PDR</t>
  </si>
  <si>
    <t>KRGHGKASQETLPSQ</t>
  </si>
  <si>
    <t>cohesin cofactor (PDS5) (original description: pep chromosome:SL3.0:6:41255753:41268141:-1 gene:Solyc06g065710.3 transcript:Solyc06g065710.3.1 gene_biotype:protein_coding transcript_biotype:protein_coding)</t>
  </si>
  <si>
    <t>AT4G31880.2</t>
  </si>
  <si>
    <t>Solyc06g065710.3.1 590</t>
  </si>
  <si>
    <t>SKKRGHGKASQETLPSQESPDRSVKHDEDNE</t>
  </si>
  <si>
    <t>ASQETLPS(1)QES(1)PDR</t>
  </si>
  <si>
    <t>ASQETLPSQESPDRS</t>
  </si>
  <si>
    <t>flg22 Up 2, chitin Up 1</t>
  </si>
  <si>
    <t>Solyc06g065710.3.1 593</t>
  </si>
  <si>
    <t>RGHGKASQETLPSQESPDRSVKHDEDNEEEI</t>
  </si>
  <si>
    <t>ASQETLPSQES(1)PDR</t>
  </si>
  <si>
    <t>ETLPSQESPDRSVKH</t>
  </si>
  <si>
    <t>Solyc06g065710.3.1 597</t>
  </si>
  <si>
    <t>KASQETLPSQESPDRSVKHDEDNEEEIPRTT</t>
  </si>
  <si>
    <t>S(1)VKHDEDNEEEIPR</t>
  </si>
  <si>
    <t>SQESPDRSVKHDEDN</t>
  </si>
  <si>
    <t>Solyc06g065710.3.1 439</t>
  </si>
  <si>
    <t>EKLQDHQNDQNKDDHSSASEDPVVEQSNLLE</t>
  </si>
  <si>
    <t>DDHS(0.751)S(0.537)AS(0.712)EDPVVEQSNLLEK</t>
  </si>
  <si>
    <t>DQNKDDHSSASEDPV</t>
  </si>
  <si>
    <t>Solyc06g065710.3.1 440</t>
  </si>
  <si>
    <t>KLQDHQNDQNKDDHSSASEDPVVEQSNLLEK</t>
  </si>
  <si>
    <t>DDHS(0.016)S(0.984)ASEDPVVEQSNLLEK</t>
  </si>
  <si>
    <t>QNKDDHSSASEDPVV</t>
  </si>
  <si>
    <t>Solyc06g065710.3.1 442</t>
  </si>
  <si>
    <t>QDHQNDQNKDDHSSASEDPVVEQSNLLEKEP</t>
  </si>
  <si>
    <t>DDHS(0.482)S(0.57)AS(0.948)EDPVVEQSNLLEK</t>
  </si>
  <si>
    <t>KDDHSSASEDPVVEQ</t>
  </si>
  <si>
    <t>Solyc06g065710.3.1 325</t>
  </si>
  <si>
    <t>RDEACLEDIEPAVNGSPKSITSNGGSLENVR</t>
  </si>
  <si>
    <t>DEACLEDIEPAVNGS(1)PK</t>
  </si>
  <si>
    <t>IEPAVNGSPKSITSN</t>
  </si>
  <si>
    <t>Solyc06g065710.3.1 515</t>
  </si>
  <si>
    <t>NSNQDGESKKEIEAGSDLEVKQVRRPLRKTP</t>
  </si>
  <si>
    <t>KEIEAGS(1)DLEVK</t>
  </si>
  <si>
    <t>KKEIEAGSDLEVKQV</t>
  </si>
  <si>
    <t>Solyc06g065710.3.1 479</t>
  </si>
  <si>
    <t>APKESEEEVVDVAPPSQGQSLPEEIALKKGD</t>
  </si>
  <si>
    <t>ESEEEVVDVAPPS(0.948)QGQS(0.052)LPEEIALK</t>
  </si>
  <si>
    <t>VVDVAPPSQGQSLPE</t>
  </si>
  <si>
    <t>Solyc06g065710.3.1 501</t>
  </si>
  <si>
    <t>EEIALKKGDLPMEDNSNQDGESKKEIEAGSD</t>
  </si>
  <si>
    <t>KGDLPMEDNS(1)NQDGESK</t>
  </si>
  <si>
    <t>DLPMEDNSNQDGESK</t>
  </si>
  <si>
    <t>Solyc06g065710.3.1 647</t>
  </si>
  <si>
    <t>SVPTPESPDNSTKHISDEDETDTSAKKKPSS</t>
  </si>
  <si>
    <t>HIS(1)DEDETDTS(1)AK</t>
  </si>
  <si>
    <t>DNSTKHISDEDETDT</t>
  </si>
  <si>
    <t>Solyc06g065710.3.1 655</t>
  </si>
  <si>
    <t>DNSTKHISDEDETDTSAKKKPSSGNDRVTET</t>
  </si>
  <si>
    <t>DEDETDTSAKKKPSS</t>
  </si>
  <si>
    <t>Solyc06g065710.3.1 367</t>
  </si>
  <si>
    <t>GAHDEVDLHDASKIPSESDDSRVEKSTKSEP</t>
  </si>
  <si>
    <t>IPS(1)ESDDSRVEK</t>
  </si>
  <si>
    <t>HDASKIPSESDDSRV</t>
  </si>
  <si>
    <t>Solyc06g065710.3.1 369</t>
  </si>
  <si>
    <t>HDEVDLHDASKIPSESDDSRVEKSTKSEPKS</t>
  </si>
  <si>
    <t>IPS(0.004)ES(0.995)DDS(0.001)RVEK</t>
  </si>
  <si>
    <t>ASKIPSESDDSRVEK</t>
  </si>
  <si>
    <t>H2O Up 2</t>
  </si>
  <si>
    <t>Solyc06g065710.3.1 372</t>
  </si>
  <si>
    <t>VDLHDASKIPSESDDSRVEKSTKSEPKSMKS</t>
  </si>
  <si>
    <t>IPS(1)ES(0.004)DDS(0.996)RVEK</t>
  </si>
  <si>
    <t>IPSESDDSRVEKSTK</t>
  </si>
  <si>
    <t>Solyc06g065710.3.1 292</t>
  </si>
  <si>
    <t>LAELPEAAQATQDGGSKVGPASSGEAVQTAE</t>
  </si>
  <si>
    <t>LAELPEAAQATQDGGS(1)K</t>
  </si>
  <si>
    <t>QATQDGGSKVGPASS</t>
  </si>
  <si>
    <t>Solyc06g065710.3.1 343</t>
  </si>
  <si>
    <t>SITSNGGSLENVRLTSETESLMKAGAHDEVD</t>
  </si>
  <si>
    <t>LT(0.001)S(0.997)ET(0.002)ESLMK</t>
  </si>
  <si>
    <t>LENVRLTSETESLMK</t>
  </si>
  <si>
    <t>Solyc06g065710.3.1 770</t>
  </si>
  <si>
    <t>KPRNAEPSLKHEMDASPKSKSKEATAKSGQK</t>
  </si>
  <si>
    <t>NAEPSLKHEMDAS(1)PK</t>
  </si>
  <si>
    <t>LKHEMDASPKSKSKE</t>
  </si>
  <si>
    <t>Solyc06g065710.3.1 328</t>
  </si>
  <si>
    <t>ACLEDIEPAVNGSPKSITSNGGSLENVRLTS</t>
  </si>
  <si>
    <t>S(0.999)IT(0.004)S(0.998)NGGSLENVR</t>
  </si>
  <si>
    <t>AVNGSPKSITSNGGS</t>
  </si>
  <si>
    <t>Solyc06g065710.3.1 331</t>
  </si>
  <si>
    <t>EDIEPAVNGSPKSITSNGGSLENVRLTSETE</t>
  </si>
  <si>
    <t>S(0.97)IT(0.03)S(1)NGGSLENVR</t>
  </si>
  <si>
    <t>GSPKSITSNGGSLEN</t>
  </si>
  <si>
    <t>Solyc06g065710.3.1 335</t>
  </si>
  <si>
    <t>PAVNGSPKSITSNGGSLENVRLTSETESLMK</t>
  </si>
  <si>
    <t>SIT(0.039)S(0.961)NGGS(1)LENVR</t>
  </si>
  <si>
    <t>SITSNGGSLENVRLT</t>
  </si>
  <si>
    <t>Solyc06g065710.3.1 638</t>
  </si>
  <si>
    <t>RGSRQVVQKSVPTPESPDNSTKHISDEDETD</t>
  </si>
  <si>
    <t>SVPTPES(1)PDNS(0.871)T(0.129)K</t>
  </si>
  <si>
    <t>KSVPTPESPDNSTKH</t>
  </si>
  <si>
    <t>Solyc06g065710.3.1 642</t>
  </si>
  <si>
    <t>QVVQKSVPTPESPDNSTKHISDEDETDTSAK</t>
  </si>
  <si>
    <t>SVPTPES(1)PDNS(0.927)T(0.073)K</t>
  </si>
  <si>
    <t>TPESPDNSTKHISDE</t>
  </si>
  <si>
    <t>flg22 Up 45, H2O Up 1, H2O Up 2, H2O Up 5</t>
  </si>
  <si>
    <t>Solyc06g065710.3.1 404</t>
  </si>
  <si>
    <t>PKSEQPSKKRGRKTVSSINSAESSHQAPEGS</t>
  </si>
  <si>
    <t>T(0.016)VS(0.819)S(0.159)INS(0.012)AES(0.538)S(0.456)HQAPEGSGK</t>
  </si>
  <si>
    <t>KRGRKTVSSINSAES</t>
  </si>
  <si>
    <t>Solyc06g065710.3.1 405</t>
  </si>
  <si>
    <t>KSEQPSKKRGRKTVSSINSAESSHQAPEGSG</t>
  </si>
  <si>
    <t>TVS(0.016)S(0.881)INS(0.104)AES(0.868)S(0.131)HQAPEGSGK</t>
  </si>
  <si>
    <t>RGRKTVSSINSAESS</t>
  </si>
  <si>
    <t>Solyc06g065710.3.1 408</t>
  </si>
  <si>
    <t>QPSKKRGRKTVSSINSAESSHQAPEGSGKEI</t>
  </si>
  <si>
    <t>TVSSINS(1)AES(0.953)S(0.047)HQAPEGSGK</t>
  </si>
  <si>
    <t>KTVSSINSAESSHQA</t>
  </si>
  <si>
    <t>Solyc06g065710.3.1 411</t>
  </si>
  <si>
    <t>KKRGRKTVSSINSAESSHQAPEGSGKEIEKL</t>
  </si>
  <si>
    <t>TVS(0.001)S(0.016)INS(0.984)AES(0.962)S(0.038)HQAPEGSGK</t>
  </si>
  <si>
    <t>SSINSAESSHQAPEG</t>
  </si>
  <si>
    <t>Solyc06g065710.3.1 419</t>
  </si>
  <si>
    <t>SSINSAESSHQAPEGSGKEIEKLQDHQNDQN</t>
  </si>
  <si>
    <t>TVSSINSAESSHQAPEGS(1)GK</t>
  </si>
  <si>
    <t>SHQAPEGSGKEIEKL</t>
  </si>
  <si>
    <t>Solyc06g065710.3.1 298</t>
  </si>
  <si>
    <t>AAQATQDGGSKVGPASSGEAVQTAESGRDEA</t>
  </si>
  <si>
    <t>VGPAS(1)S(1)GEAVQTAESGR</t>
  </si>
  <si>
    <t>GSKVGPASSGEAVQT</t>
  </si>
  <si>
    <t>Solyc06g065710.3.1 299</t>
  </si>
  <si>
    <t>AQATQDGGSKVGPASSGEAVQTAESGRDEAC</t>
  </si>
  <si>
    <t>SKVGPASSGEAVQTA</t>
  </si>
  <si>
    <t>Solyc06g065710.3.1 308</t>
  </si>
  <si>
    <t>KVGPASSGEAVQTAESGRDEACLEDIEPAVN</t>
  </si>
  <si>
    <t>VGPAS(0.432)S(0.568)GEAVQT(0.001)AES(0.999)GR</t>
  </si>
  <si>
    <t>EAVQTAESGRDEACL</t>
  </si>
  <si>
    <t>Solyc06g065740.3.1</t>
  </si>
  <si>
    <t>Solyc06g065740.3.1 166</t>
  </si>
  <si>
    <t>ISQAQETIKTLMFQRSTFGGINSKLSNISSR</t>
  </si>
  <si>
    <t>S(0.995)T(0.005)FGGINSK</t>
  </si>
  <si>
    <t>KTLMFQRSTFGGINS</t>
  </si>
  <si>
    <t>GOS group Qb-type SNARE protein (original description: pep chromosome:SL3.0:6:41326275:41332800:1 gene:Solyc06g065740.3 transcript:Solyc06g065740.3.1 gene_biotype:protein_coding transcript_biotype:protein_coding description:Golgi SNAP receptor complex member 1 [Source:UniProtKB/TrEMBL;Acc:K4C7K3])</t>
  </si>
  <si>
    <t>AT1G15880.1</t>
  </si>
  <si>
    <t>atgos11,GOS11</t>
  </si>
  <si>
    <t>GOS11</t>
  </si>
  <si>
    <t>golgi snare 11</t>
  </si>
  <si>
    <t>Symbols: GOS11, atgos11 | GOS11 (golgi snare 11); SNARE binding | chr1:5458535-5460333 REVERSE</t>
  </si>
  <si>
    <t>Solyc06g066320.3.1</t>
  </si>
  <si>
    <t>Solyc06g066320.3.1 182</t>
  </si>
  <si>
    <t>DREMKEMWDTIAGGDSEDDQEGPKNADDDNF</t>
  </si>
  <si>
    <t>EMWDTIAGGDS(1)EDDQEGPK</t>
  </si>
  <si>
    <t>DTIAGGDSEDDQEGP</t>
  </si>
  <si>
    <t>15.3.6.4.2</t>
  </si>
  <si>
    <t>RNA biosynthesis.RNA polymerase II-dependent transcription.transcription elongation.SPT6-IWS1 transcription elongation complex.component IWS1</t>
  </si>
  <si>
    <t>component IWS1 of SPT6-IWS1 transcription elongation complex (original description: pep chromosome:SL3.0:6:41717654:41723192:-1 gene:Solyc06g066320.3 transcript:Solyc06g066320.3.1 gene_biotype:protein_coding transcript_biotype:protein_coding)</t>
  </si>
  <si>
    <t>AT1G32130.1</t>
  </si>
  <si>
    <t>ATIWS1,IWS1</t>
  </si>
  <si>
    <t>IWS1</t>
  </si>
  <si>
    <t>Transcription elongation factor (TFIIS) family protein</t>
  </si>
  <si>
    <t>FUNCTIONS IN: molecular_function unknown; INVOLVED IN: biological_process unknown; LOCATED IN: cellular_component unknown; EXPRESSED IN: 25 plant structures; EXPRESSED DURING: 15 growth stages; CONTAINS InterPro DOMAIN/s: TFIIS N-terminal (InterPro:IPR017923), IWS1, C-terminal (InterPro:IPR008654); BEST Arabidopsis thaliana protein match is: IWS1 C-terminus family protein (TAIR:AT4G19000.1); Has 907 Blast hits to 871 proteins in 182 species: Archae - 4; Bacteria - 14; Metazoa - 417; Fungi - 195; Plants - 42; Viruses - 8; Other Eukaryotes - 227 (source: NCBI BLink). | chr1:11558881-11561865 REVERSE</t>
  </si>
  <si>
    <t>Solyc06g066320.3.1 52</t>
  </si>
  <si>
    <t>NLDDDDAWNQRQRERSPTPVYDDLNKSKPRK</t>
  </si>
  <si>
    <t>ERS(1)PT(1)PVYDDLNK</t>
  </si>
  <si>
    <t>NQRQRERSPTPVYDD</t>
  </si>
  <si>
    <t>Solyc06g066320.3.1 211</t>
  </si>
  <si>
    <t>NFIDDSGVDPADRYGSDNEPLSPSNAPQAEE</t>
  </si>
  <si>
    <t>YGS(1)DNEPLS(0.793)PS(0.207)NAPQAEEGEEDDEIK</t>
  </si>
  <si>
    <t>DPADRYGSDNEPLSP</t>
  </si>
  <si>
    <t>Solyc06g066320.3.1 217</t>
  </si>
  <si>
    <t>GVDPADRYGSDNEPLSPSNAPQAEEGEEDDE</t>
  </si>
  <si>
    <t>Y(0.002)GS(0.998)DNEPLS(0.994)PS(0.006)NAPQAEEGEEDDEIK</t>
  </si>
  <si>
    <t>GSDNEPLSPSNAPQA</t>
  </si>
  <si>
    <t>Solyc06g066370.3.1</t>
  </si>
  <si>
    <t>TF:SlWRKY33b</t>
  </si>
  <si>
    <t>Solyc06g066370.3.1 337</t>
  </si>
  <si>
    <t>FGDDDHEHTSQKSSRSRGDDLDEEEPDSKRW</t>
  </si>
  <si>
    <t>S(1)RGDDLDEEEPDSK</t>
  </si>
  <si>
    <t>TSQKSSRSRGDDLDE</t>
  </si>
  <si>
    <t>transcription factor (WRKY) (original description: pep chromosome:SL3.0:6:41788776:41791917:1 gene:Solyc06g066370.3 transcript:Solyc06g066370.3.1 gene_biotype:protein_coding transcript_biotype:protein_coding)</t>
  </si>
  <si>
    <t>AT2G38470.1</t>
  </si>
  <si>
    <t>ATWRKY33,WRKY33</t>
  </si>
  <si>
    <t>WRKY33</t>
  </si>
  <si>
    <t>WRKY DNA-binding protein 33</t>
  </si>
  <si>
    <t>Symbols: WRKY33, ATWRKY33 | WRKY33; transcription factor | chr2:16108361-16110766 FORWARD</t>
  </si>
  <si>
    <t>Solyc06g066430.3.1</t>
  </si>
  <si>
    <t>Ca2+:SlIQD18</t>
  </si>
  <si>
    <t>Solyc06g066430.3.1 308</t>
  </si>
  <si>
    <t>DVNWSFLADEQCKFASAQTTPRFAGSGRSNA</t>
  </si>
  <si>
    <t>FAS(1)AQT(0.375)T(0.625)PR</t>
  </si>
  <si>
    <t>DEQCKFASAQTTPRF</t>
  </si>
  <si>
    <t>no hits &amp; (original description: pep chromosome:SL3.0:6:41817115:41820541:-1 gene:Solyc06g066430.3 transcript:Solyc06g066430.3.1 gene_biotype:protein_coding transcript_biotype:protein_coding)</t>
  </si>
  <si>
    <t>AT3G16490.1</t>
  </si>
  <si>
    <t>IQD26</t>
  </si>
  <si>
    <t>IQ-domain 26</t>
  </si>
  <si>
    <t>Symbols: IQD26 | IQD26 (IQ-domain 26); calmodulin binding | chr3:5603900-5605697 REVERSE</t>
  </si>
  <si>
    <t>Solyc06g066430.3.1 223</t>
  </si>
  <si>
    <t>ERFDEYRSEFHSKRLSTSNDTSYDGFDESPK</t>
  </si>
  <si>
    <t>RLS(0.976)T(0.022)S(0.002)NDTSYDGFDES(1)PK</t>
  </si>
  <si>
    <t>EFHSKRLSTSNDTSY</t>
  </si>
  <si>
    <t>Solyc06g066430.3.1 236</t>
  </si>
  <si>
    <t>RLSTSNDTSYDGFDESPKIVEIDTFRTKSRS</t>
  </si>
  <si>
    <t>RLS(0.945)T(0.044)S(0.011)NDTSYDGFDES(1)PK</t>
  </si>
  <si>
    <t>SYDGFDESPKIVEID</t>
  </si>
  <si>
    <t>Solyc06g066440.3.1</t>
  </si>
  <si>
    <t>Solyc06g066440.3.1 198</t>
  </si>
  <si>
    <t>TSINSGTLIRWTKGFSIDDTVGKDVVAELTK</t>
  </si>
  <si>
    <t>GFS(1)IDDTVGK</t>
  </si>
  <si>
    <t>IRWTKGFSIDDTVGK</t>
  </si>
  <si>
    <t>3.1.4.3</t>
  </si>
  <si>
    <t>Carbohydrate metabolism.sucrose metabolism.degradation.hexokinase</t>
  </si>
  <si>
    <t>hexokinase (original description: pep chromosome:SL3.0:6:41823820:41828475:-1 gene:Solyc06g066440.3 transcript:Solyc06g066440.3.1 gene_biotype:protein_coding transcript_biotype:protein_coding description:Phosphotransferase [Source:UniProtKB/TrEMBL;Acc:K4C7S0])</t>
  </si>
  <si>
    <t>AT2G19860.1</t>
  </si>
  <si>
    <t>ATHXK2,HXK2</t>
  </si>
  <si>
    <t>HXK2</t>
  </si>
  <si>
    <t>hexokinase 2</t>
  </si>
  <si>
    <t>major CHO metabolism.degradation.sucrose.hexokinase</t>
  </si>
  <si>
    <t>Symbols: ATHXK2, HXK2 | HXK2 (HEXOKINASE 2); ATP binding / fructokinase/ glucokinase/ hexokinase | chr2:8570750-8574000 FORWARD</t>
  </si>
  <si>
    <t>Solyc06g066620.3.1</t>
  </si>
  <si>
    <t>Solyc06g066620.3.1 117</t>
  </si>
  <si>
    <t>AITAKATSESSESLSSPSVVKSVKNIWDNPE</t>
  </si>
  <si>
    <t>ATSESSESLS(0.027)S(0.826)PS(0.147)VVK</t>
  </si>
  <si>
    <t>ESSESLSSPSVVKSV</t>
  </si>
  <si>
    <t>(original description: pep chromosome:SL3.0:6:41982439:41986004:-1 gene:Solyc06g066620.3 transcript:Solyc06g066620.3.1 gene_biotype:protein_coding transcript_biotype:protein_coding) &amp; Protein CURVATURE THYLAKOID 1C, chloroplastic OS=Arabidopsis thaliana (sp|q9m812|cut1c_arath : 95.9)</t>
  </si>
  <si>
    <t>AT1G52220.1</t>
  </si>
  <si>
    <t>CURT1C</t>
  </si>
  <si>
    <t>FUNCTIONS IN: molecular_function unknown; INVOLVED IN: biological_process unknown; LOCATED IN: chloroplast thylakoid membrane, chloroplast; EXPRESSED IN: 23 plant structures; EXPRESSED DURING: 13 growth stages; BEST Arabidopsis thaliana protein match is: PSI-P (PHOTOSYSTEM I P SUBUNIT); DNA binding (TAIR:AT2G46820.2); Has 203 Blast hits to 203 proteins in 35 species: Archae - 0; Bacteria - 66; Metazoa - 0; Fungi - 0; Plants - 136; Viruses - 0; Other Eukaryotes - 1 (source: NCBI BLink). | chr1:19453569-19454697 REVERSE</t>
  </si>
  <si>
    <t>Solyc06g066740.2.1</t>
  </si>
  <si>
    <t>Solyc06g066740.2.1 123</t>
  </si>
  <si>
    <t>KELSRDNPGLDDDNESSEQENGTFKRASDEV</t>
  </si>
  <si>
    <t>DNPGLDDDNES(0.838)S(0.162)EQENGTFK</t>
  </si>
  <si>
    <t>GLDDDNESSEQENGT</t>
  </si>
  <si>
    <t>NUP50 nucleoporin of nuclear pore complex (original description: pep chromosome:SL3.0:6:42049675:42051894:1 gene:Solyc06g066740.2 transcript:Solyc06g066740.2.1 gene_biotype:protein_coding transcript_biotype:protein_coding)</t>
  </si>
  <si>
    <t>Solyc06g066740.2.1 124</t>
  </si>
  <si>
    <t>ELSRDNPGLDDDNESSEQENGTFKRASDEVM</t>
  </si>
  <si>
    <t>DNPGLDDDNES(0.052)S(0.948)EQENGTFK</t>
  </si>
  <si>
    <t>LDDDNESSEQENGTF</t>
  </si>
  <si>
    <t>Solyc06g066810.3.1</t>
  </si>
  <si>
    <t>Solyc06g066810.3.1 90</t>
  </si>
  <si>
    <t>EKRSFKEVPMGRRPNSPPISTKSSFVFQPLD</t>
  </si>
  <si>
    <t>RPNS(1)PPISTK</t>
  </si>
  <si>
    <t>PMGRRPNSPPISTKS</t>
  </si>
  <si>
    <t>13.4.4.2.1</t>
  </si>
  <si>
    <t>Cell cycle organisation.cytokinesis.phragmoplast disassembly.Katanin ATP-dependent microtubule severing complex.catalytic component</t>
  </si>
  <si>
    <t>catalytic component of Katanin ATP-dependent microtubule severing complex (original description: pep chromosome:SL3.0:6:42105717:42112331:-1 gene:Solyc06g066810.3 transcript:Solyc06g066810.3.1 gene_biotype:protein_coding transcript_biotype:protein_coding description:Katanin p60 ATPase-containing subunit A1 [Source:UniProtKB/TrEMBL;Acc:K4C7V5])</t>
  </si>
  <si>
    <t>AT1G80350.1</t>
  </si>
  <si>
    <t>AAA1,ATKTN1,BOT1,ERH3,FRA2,FRC2,FTR,KTN1,LUE1</t>
  </si>
  <si>
    <t>AAA1</t>
  </si>
  <si>
    <t>Symbols: ERH3, AAA1, FRA2, LUE1, ATKTN1, KTN1, FRC2, BOT1, FTR | ERH3 (ECTOPIC ROOT HAIR 3); ATP binding / nucleoside-triphosphatase/ nucleotide binding | chr1:30205315-30208226 REVERSE</t>
  </si>
  <si>
    <t>Solyc06g067990.3.1</t>
  </si>
  <si>
    <t>Solyc06g067990.3.1 401</t>
  </si>
  <si>
    <t>SPRRGSASLGQRDLYSPTELRSVSGSSSRSR</t>
  </si>
  <si>
    <t>DLY(0.002)S(0.994)PT(0.004)ELR</t>
  </si>
  <si>
    <t>LGQRDLYSPTELRSV</t>
  </si>
  <si>
    <t>systemin Up 15, flg22 Down 2, chitin Up 15</t>
  </si>
  <si>
    <t>14.3.2.2</t>
  </si>
  <si>
    <t>DNA damage response.homologous recombination repair (HR).BRCC DNA-damage response complex.component BRCC36</t>
  </si>
  <si>
    <t>component BRCC36 of BRCC DNA-damage response complex (original description: pep chromosome:SL3.0:6:42254121:42262945:-1 gene:Solyc06g067990.3 transcript:Solyc06g067990.3.1 gene_biotype:protein_coding transcript_biotype:protein_coding)</t>
  </si>
  <si>
    <t>AT1G80210.1</t>
  </si>
  <si>
    <t>BRCC36A</t>
  </si>
  <si>
    <t>Mov34/MPN/PAD-1 family protein</t>
  </si>
  <si>
    <t>FUNCTIONS IN: molecular_function unknown; INVOLVED IN: biological_process unknown; LOCATED IN: endomembrane system; EXPRESSED IN: male gametophyte; EXPRESSED DURING: L mature pollen stage, M germinated pollen stage; CONTAINS InterPro DOMAIN/s: Mov34/MPN/PAD-1 (InterPro:IPR000555); BEST Arabidopsis thaliana protein match is: mov34 family protein (TAIR:AT3G06820.2); Has 785 Blast hits to 706 proteins in 167 species: Archae - 0; Bacteria - 3; Metazoa - 423; Fungi - 147; Plants - 120; Viruses - 0; Other Eukaryotes - 92 (source: NCBI BLink). | chr1:30162835-30165755 REVERSE</t>
  </si>
  <si>
    <t>Solyc06g067990.3.1 164</t>
  </si>
  <si>
    <t>DGKQQNHMLLRPISLSPVHKNSVIDLESSLS</t>
  </si>
  <si>
    <t>PIS(0.004)LS(0.996)PVHK</t>
  </si>
  <si>
    <t>LLRPISLSPVHKNSV</t>
  </si>
  <si>
    <t>Solyc06g068090.3.1</t>
  </si>
  <si>
    <t>Solyc06g068090.3.1 639</t>
  </si>
  <si>
    <t>GNREVKKSGEYEPSESPEPDSNYMRAQEARR</t>
  </si>
  <si>
    <t>SGEYEPSES(1)PEPDSNYMR</t>
  </si>
  <si>
    <t>GEYEPSESPEPDSNY</t>
  </si>
  <si>
    <t>5.7.2.4.1</t>
  </si>
  <si>
    <t>Lipid metabolism.lipid degradation.phospholipase activities.phospholipase D activities.phospholipase D (PLD-alpha)</t>
  </si>
  <si>
    <t>phospholipase D (PLD-alpha) (original description: pep chromosome:SL3.0:6:42313847:42318953:1 gene:Solyc06g068090.3 transcript:Solyc06g068090.3.1 gene_biotype:protein_coding transcript_biotype:protein_coding description:Phospholipase D alpha (Fragment) [Source:UniProtKB/TrEMBL;Acc:Q9SDZ6])</t>
  </si>
  <si>
    <t>AT3G15730.1</t>
  </si>
  <si>
    <t>PLD,PLDALPHA1</t>
  </si>
  <si>
    <t>PLDALPHA1</t>
  </si>
  <si>
    <t>phospholipase D alpha 1</t>
  </si>
  <si>
    <t>Symbols: PLDALPHA1, PLD | PLDALPHA1 (PHOSPHOLIPASE D ALPHA 1); phospholipase D | chr3:5330322-5333745 FORWARD</t>
  </si>
  <si>
    <t>Solyc06g068140.3.1</t>
  </si>
  <si>
    <t>Solyc06g068140.3.1 203</t>
  </si>
  <si>
    <t>ESEEFHSADDGNQDKSENAEAEMEDKKKKEV</t>
  </si>
  <si>
    <t>S(1)ENAEAEMEDK</t>
  </si>
  <si>
    <t>DDGNQDKSENAEAEM</t>
  </si>
  <si>
    <t>methylation reader (MBD10-11) (original description: pep chromosome:SL3.0:6:42351251:42354474:1 gene:Solyc06g068140.3 transcript:Solyc06g068140.3.1 gene_biotype:protein_coding transcript_biotype:protein_coding)</t>
  </si>
  <si>
    <t>AT1G15340.1</t>
  </si>
  <si>
    <t>MBD10</t>
  </si>
  <si>
    <t>methyl-CPG-binding domain 10</t>
  </si>
  <si>
    <t>Symbols: MBD10 | MBD10; DNA binding / methyl-CpG binding | chr1:5275677-5277689 REVERSE</t>
  </si>
  <si>
    <t>Solyc06g068150.3.1</t>
  </si>
  <si>
    <t>Solyc06g068150.3.1 15</t>
  </si>
  <si>
    <t>_MNAETLHLRYSSSSSFNTRSHSSINGFQFE</t>
  </si>
  <si>
    <t>YSSSS(0.016)S(0.967)FNT(0.016)R</t>
  </si>
  <si>
    <t>LRYSSSSSFNTRSHS</t>
  </si>
  <si>
    <t>(original description: pep chromosome:SL3.0:6:42354556:42355715:-1 gene:Solyc06g068150.3 transcript:Solyc06g068150.3.1 gene_biotype:protein_coding transcript_biotype:protein_coding) &amp; Phosphatidylcholine:diacylglycerol cholinephosphotransferase 1 OS=Arabidopsis thaliana (sp|q9lvz7|pdct1_arath : 333.0)</t>
  </si>
  <si>
    <t>AT3G15820.1</t>
  </si>
  <si>
    <t>ROD1</t>
  </si>
  <si>
    <t>phosphatidic acid phosphatase-related / PAP2-related</t>
  </si>
  <si>
    <t>phosphatidic acid phosphatase-related / PAP2-related | chr3:5351071-5353728 FORWARD</t>
  </si>
  <si>
    <t>cytosol,mitochondrion,plastid</t>
  </si>
  <si>
    <t>Solyc06g068160.3.1</t>
  </si>
  <si>
    <t>Solyc06g068160.3.1 12</t>
  </si>
  <si>
    <t>____MQATAEIQAAGSPRRSQKHQMLKDKQV</t>
  </si>
  <si>
    <t>MQATAEIQAAGS(1)PR</t>
  </si>
  <si>
    <t>AEIQAAGSPRRSQKH</t>
  </si>
  <si>
    <t>(original description: pep chromosome:SL3.0:6:42356630:42358264:-1 gene:Solyc06g068160.3 transcript:Solyc06g068160.3.1 gene_biotype:protein_coding transcript_biotype:protein_coding description:SNF4 [Source:UniProtKB/TrEMBL;Acc:Q9M727]) &amp; SNF1-related protein kinase regulatory subunit gamma-like PV42a OS=Arabidopsis thaliana (sp|q9xi37|pv42a_arath : 368.0)</t>
  </si>
  <si>
    <t>AT1G15330.1</t>
  </si>
  <si>
    <t>PV42A</t>
  </si>
  <si>
    <t>Cystathionine beta-synthase (CBS) protein</t>
  </si>
  <si>
    <t>CBS domain-containing protein | chr1:5274346-5275602 FORWARD</t>
  </si>
  <si>
    <t>Solyc06g068240.3.1</t>
  </si>
  <si>
    <t>transport:VHP1</t>
  </si>
  <si>
    <t>Solyc06g068240.3.1 46</t>
  </si>
  <si>
    <t>YLVSLVKLSPEQGGCSPRNNKNNGFNESLVE</t>
  </si>
  <si>
    <t>LSPEQGGCS(1)PR</t>
  </si>
  <si>
    <t>SPEQGGCSPRNNKNN</t>
  </si>
  <si>
    <t>24.1.4.1</t>
  </si>
  <si>
    <t>Solute transport.primary active transport.VHP PPase family.proton-translocating pyrophosphatase (VHP1)</t>
  </si>
  <si>
    <t>proton-translocating pyrophosphatase (VHP1) (original description: pep chromosome:SL3.0:6:42414542:42419167:1 gene:Solyc06g068240.3 transcript:Solyc06g068240.3.1 gene_biotype:protein_coding transcript_biotype:protein_coding)</t>
  </si>
  <si>
    <t>AT1G15690.1</t>
  </si>
  <si>
    <t>ATAVP3,AtVHP1;1,AVP-3,AVP1</t>
  </si>
  <si>
    <t>AVP1</t>
  </si>
  <si>
    <t>Inorganic H pyrophosphatase family protein</t>
  </si>
  <si>
    <t>transport.H+ transporting pyrophosphatase</t>
  </si>
  <si>
    <t>Symbols: AVP1, ATAVP3, AVP-3 | AVP1; ATPase/ hydrogen-translocating pyrophosphatase | chr1:5398990-5402519 FORWARD</t>
  </si>
  <si>
    <t>Solyc06g068450.2.1</t>
  </si>
  <si>
    <t>Ca2+:SlCIPK13</t>
  </si>
  <si>
    <t>Solyc06g068450.2.1 290</t>
  </si>
  <si>
    <t>VTKVPWFIKEFNRSSSFSSIEENNTDQKQET</t>
  </si>
  <si>
    <t>S(0.001)S(0.001)S(0.999)FSSIEENNTDQK</t>
  </si>
  <si>
    <t>KEFNRSSSFSSIEEN</t>
  </si>
  <si>
    <t>18.4.5.3</t>
  </si>
  <si>
    <t>Protein modification.phosphorylation.CAMK protein kinase superfamily.SNF1-related protein kinase (SnRK3)</t>
  </si>
  <si>
    <t>SNF1-related protein kinase (SnRK3) (original description: pep chromosome:SL3.0:6:42534650:42536002:-1 gene:Solyc06g068450.2 transcript:Solyc06g068450.2.1 gene_biotype:protein_coding transcript_biotype:protein_coding)</t>
  </si>
  <si>
    <t>AT5G25110.1</t>
  </si>
  <si>
    <t>CIPK25,SnRK3.25</t>
  </si>
  <si>
    <t>CIPK25</t>
  </si>
  <si>
    <t>CBL-interacting protein kinase 25</t>
  </si>
  <si>
    <t>Symbols: CIPK25, SnRK3.25 | CIPK25 (CBL-INTERACTING PROTEIN KINASE 25); ATP binding / kinase/ protein kinase/ protein serine/threonine kinase | chr5:8657626-8659322 REVERSE</t>
  </si>
  <si>
    <t>Solyc06g068490.3.1</t>
  </si>
  <si>
    <t>transport:SlMRS2-1</t>
  </si>
  <si>
    <t>Solyc06g068490.3.1 15</t>
  </si>
  <si>
    <t>_MAEIKERLLPPKPASAANLREVSYRPPTSG</t>
  </si>
  <si>
    <t>PAS(1)AANLR</t>
  </si>
  <si>
    <t>LLPPKPASAANLREV</t>
  </si>
  <si>
    <t>systemin Down 1, H2O Down 2</t>
  </si>
  <si>
    <t>AT1G16010.2</t>
  </si>
  <si>
    <t>MGT2,MRS2-1</t>
  </si>
  <si>
    <t>MRS2-1</t>
  </si>
  <si>
    <t>magnesium transporter 2</t>
  </si>
  <si>
    <t>magnesium transporter CorA-like family protein (MRS2-1) | chr1:5495373-5497720 REVERSE</t>
  </si>
  <si>
    <t>plastid,nucleus</t>
  </si>
  <si>
    <t>Solyc06g068490.3.1 150</t>
  </si>
  <si>
    <t>LQRRLQAAGAGEVWQSEGELSRRRGGRNIEN</t>
  </si>
  <si>
    <t>LQAAGAGEVWQS(0.948)EGELS(0.052)R</t>
  </si>
  <si>
    <t>GAGEVWQSEGELSRR</t>
  </si>
  <si>
    <t>Solyc06g068490.3.1 309</t>
  </si>
  <si>
    <t>PVSSPPESRRLEKSLSIARSRHESMRSSESG</t>
  </si>
  <si>
    <t>S(0.001)LS(0.999)IARS(1)R</t>
  </si>
  <si>
    <t>RRLEKSLSIARSRHE</t>
  </si>
  <si>
    <t>Solyc06g068490.3.1 313</t>
  </si>
  <si>
    <t>PPESRRLEKSLSIARSRHESMRSSESGTETQ</t>
  </si>
  <si>
    <t>S(0.002)LS(0.998)IARS(1)R</t>
  </si>
  <si>
    <t>KSLSIARSRHESMRS</t>
  </si>
  <si>
    <t>Solyc06g068490.3.1 287</t>
  </si>
  <si>
    <t>GDQSLLGYRSTDGALSLSAPVSPVSSPPESR</t>
  </si>
  <si>
    <t>S(0.008)T(0.01)DGALS(0.849)LS(0.133)APVSPVS(0.262)S(0.733)PPES(0.005)R</t>
  </si>
  <si>
    <t>RSTDGALSLSAPVSP</t>
  </si>
  <si>
    <t>Solyc06g068490.3.1 289</t>
  </si>
  <si>
    <t>QSLLGYRSTDGALSLSAPVSPVSSPPESRRL</t>
  </si>
  <si>
    <t>STDGALSLS(1)APVSPVS(0.199)S(0.8)PPES(0.002)R</t>
  </si>
  <si>
    <t>TDGALSLSAPVSPVS</t>
  </si>
  <si>
    <t>Solyc06g068490.3.1 293</t>
  </si>
  <si>
    <t>GYRSTDGALSLSAPVSPVSSPPESRRLEKSL</t>
  </si>
  <si>
    <t>S(0.001)T(0.001)DGALS(0.048)LS(0.951)APVS(1)PVS(0.067)S(0.931)PPES(0.003)R</t>
  </si>
  <si>
    <t>LSLSAPVSPVSSPPE</t>
  </si>
  <si>
    <t>Solyc06g068490.3.1 296</t>
  </si>
  <si>
    <t>STDGALSLSAPVSPVSSPPESRRLEKSLSIA</t>
  </si>
  <si>
    <t>STDGALS(0.026)LS(0.971)APVS(0.011)PVS(0.918)S(0.074)PPESR</t>
  </si>
  <si>
    <t>SAPVSPVSSPPESRR</t>
  </si>
  <si>
    <t>Solyc06g068490.3.1 297</t>
  </si>
  <si>
    <t>TDGALSLSAPVSPVSSPPESRRLEKSLSIAR</t>
  </si>
  <si>
    <t>STDGALSLS(0.004)APVS(0.996)PVS(0.045)S(0.948)PPES(0.007)R</t>
  </si>
  <si>
    <t>APVSPVSSPPESRRL</t>
  </si>
  <si>
    <t>Solyc06g068540.3.1</t>
  </si>
  <si>
    <t>Solyc06g068540.3.1 35</t>
  </si>
  <si>
    <t>GKMLPVKREVDLENFSDEERCKLDKRFKLSS</t>
  </si>
  <si>
    <t>EVDLENFS(1)DEER</t>
  </si>
  <si>
    <t>EVDLENFSDEERCKL</t>
  </si>
  <si>
    <t>no hits &amp; (original description: pep chromosome:SL3.0:6:42591077:42596283:-1 gene:Solyc06g068540.3 transcript:Solyc06g068540.3.1 gene_biotype:protein_coding transcript_biotype:protein_coding)</t>
  </si>
  <si>
    <t>AT2G24100.1</t>
  </si>
  <si>
    <t>unknown protein | chr2:10244886-10246919 FORWARD</t>
  </si>
  <si>
    <t>Solyc06g068680.3.1</t>
  </si>
  <si>
    <t>ROS:SIRbohD/SIRboh1</t>
  </si>
  <si>
    <t>Solyc06g068680.3.1 632</t>
  </si>
  <si>
    <t>VGDWTTKLRDVFSEPSQTGRSGLVKAAYMQD</t>
  </si>
  <si>
    <t>DVFS(0.001)EPS(0.849)QT(0.15)GR</t>
  </si>
  <si>
    <t>RDVFSEPSQTGRSGL</t>
  </si>
  <si>
    <t>Solyc06g068680.3.1 15</t>
  </si>
  <si>
    <t>_MQNPEDHHSDREIISPSYTTKSNDDKYVEV</t>
  </si>
  <si>
    <t>EIIS(0.989)PS(0.01)YTTK</t>
  </si>
  <si>
    <t>HSDREIISPSYTTKS</t>
  </si>
  <si>
    <t>Solyc06g068910.3.1</t>
  </si>
  <si>
    <t>Solyc06g068910.3.1 633</t>
  </si>
  <si>
    <t>MAEISKQIEELQRPTSH______________</t>
  </si>
  <si>
    <t>QIEELQRPT(0.006)S(0.994)H</t>
  </si>
  <si>
    <t>EELQRPTSH______</t>
  </si>
  <si>
    <t>protein kinase (LRR-III) (original description: pep chromosome:SL3.0:6:42838407:42844839:1 gene:Solyc06g068910.3 transcript:Solyc06g068910.3.1 gene_biotype:protein_coding transcript_biotype:protein_coding)</t>
  </si>
  <si>
    <t>Solyc06g068920.3.1</t>
  </si>
  <si>
    <t>Solyc06g068920.3.1 648</t>
  </si>
  <si>
    <t>LMESFAHKDIPHAVGSPDGAKVSNCILTEES</t>
  </si>
  <si>
    <t>DIPHAVGS(1)PDGAK</t>
  </si>
  <si>
    <t>DIPHAVGSPDGAKVS</t>
  </si>
  <si>
    <t>protein kinase (MAST) (original description: pep chromosome:SL3.0:6:42841087:42861945:-1 gene:Solyc06g068920.3 transcript:Solyc06g068920.3.1 gene_biotype:protein_coding transcript_biotype:protein_coding)</t>
  </si>
  <si>
    <t>Solyc06g068920.3.1 667</t>
  </si>
  <si>
    <t>AKVSNCILTEESEPLSPKLSDGSCRGSEDML</t>
  </si>
  <si>
    <t>VSNCILTEES(0.002)EPLS(0.998)PK</t>
  </si>
  <si>
    <t>TEESEPLSPKLSDGS</t>
  </si>
  <si>
    <t>Solyc06g068960.1.1</t>
  </si>
  <si>
    <t>Ca2+:SlCML29</t>
  </si>
  <si>
    <t>Solyc06g068960.1.1 47</t>
  </si>
  <si>
    <t>MISGDELSGVLKALGSDTSPEEVARMMAEID</t>
  </si>
  <si>
    <t>ALGS(1)DTSPEEVAR</t>
  </si>
  <si>
    <t>GVLKALGSDTSPEEV</t>
  </si>
  <si>
    <t>(original description: pep chromosome:SL3.0:6:42898782:42899246:1 gene:Solyc06g068960.1 transcript:Solyc06g068960.1.1 gene_biotype:protein_coding transcript_biotype:protein_coding) &amp; Calcium-binding allergen Ole e 8 OS=Olea europaea (sp|q9m7r0|all8_oleeu : 184.0)</t>
  </si>
  <si>
    <t>AT1G18210.1</t>
  </si>
  <si>
    <t>CML27</t>
  </si>
  <si>
    <t>calcium-binding protein, putative | chr1:6267969-6268828 REVERSE</t>
  </si>
  <si>
    <t>Solyc06g068980.3.1</t>
  </si>
  <si>
    <t>MAPK:SlMAPKKK39</t>
  </si>
  <si>
    <t>Solyc06g068980.3.1 73</t>
  </si>
  <si>
    <t>DKRSRFAESTSAGNESPSSGNPELQVKAEKE</t>
  </si>
  <si>
    <t>FAESTSAGNES(0.999)PS(0.001)SGNPELQVK</t>
  </si>
  <si>
    <t>STSAGNESPSSGNPE</t>
  </si>
  <si>
    <t>protein kinase (MAP3K-RAF) (original description: pep chromosome:SL3.0:6:42906670:42912361:-1 gene:Solyc06g068980.3 transcript:Solyc06g068980.3.1 gene_biotype:protein_coding transcript_biotype:protein_coding)</t>
  </si>
  <si>
    <t>AT1G18160.1</t>
  </si>
  <si>
    <t>protein kinase family protein | chr1:6248793-6254039 FORWARD</t>
  </si>
  <si>
    <t>Solyc06g068985.1.1</t>
  </si>
  <si>
    <t>Solyc06g068985.1.1 77</t>
  </si>
  <si>
    <t>GSTSSSRSKKLTDVSSPEKHSSSRSYHGSDN</t>
  </si>
  <si>
    <t>KLTDVS(0.044)S(0.956)PEK</t>
  </si>
  <si>
    <t>KKLTDVSSPEKHSSS</t>
  </si>
  <si>
    <t>(original description: pep chromosome:SL3.0:6:42913060:42917003:-1 gene:Solyc06g068985.1 transcript:Solyc06g068985.1.1 gene_biotype:protein_coding transcript_biotype:protein_coding) &amp; Probable serine/threonine-protein kinase SIS8 OS=Arabidopsis thaliana (sp|q9c9u5|sis8_arath : 367.0)</t>
  </si>
  <si>
    <t>AT1G73660.1</t>
  </si>
  <si>
    <t>SIS8</t>
  </si>
  <si>
    <t>protein tyrosine kinase family protein</t>
  </si>
  <si>
    <t>protein kinase family protein | chr1:27691893-27697211 REVERSE</t>
  </si>
  <si>
    <t>Solyc06g069010.3.1</t>
  </si>
  <si>
    <t>Solyc06g069010.3.1 2;2</t>
  </si>
  <si>
    <t>______________MSQESLVLRGTMKAHTD</t>
  </si>
  <si>
    <t>S(1)QESLVLR</t>
  </si>
  <si>
    <t>______MSQESLVLR</t>
  </si>
  <si>
    <t>AT1G48630.1</t>
  </si>
  <si>
    <t>RACK1B_AT</t>
  </si>
  <si>
    <t>RACK1B</t>
  </si>
  <si>
    <t>receptor for activated C kinase 1B</t>
  </si>
  <si>
    <t>Symbols: RACK1B_AT | RACK1B_AT (RECEPTOR FOR ACTIVATED C KINASE 1 B); nucleotide binding | chr1:17981773-17983327 REVERSE</t>
  </si>
  <si>
    <t>Solyc06g069080.3.1</t>
  </si>
  <si>
    <t>Solyc06g069080.3.1 2</t>
  </si>
  <si>
    <t>______________MSGNESPELGQADVDPS</t>
  </si>
  <si>
    <t>S(1)GNES(1)PELGQADVDPSVR</t>
  </si>
  <si>
    <t>______MSGNESPEL</t>
  </si>
  <si>
    <t>(original description: pep chromosome:SL3.0:6:42989291:42995702:1 gene:Solyc06g069080.3 transcript:Solyc06g069080.3.1 gene_biotype:protein_coding transcript_biotype:protein_coding) &amp; Protein NPG1 OS=Arabidopsis thaliana (sp|q8gzn1|npg1_arath : 911.0)</t>
  </si>
  <si>
    <t>AT2G43040.1</t>
  </si>
  <si>
    <t>NPG1</t>
  </si>
  <si>
    <t>Symbols: NPG1 | NPG1 (no pollen germination 1); calmodulin binding | chr2:17895883-17899374 REVERSE</t>
  </si>
  <si>
    <t>Solyc06g069080.3.1 6</t>
  </si>
  <si>
    <t>__________MSGNESPELGQADVDPSVRQV</t>
  </si>
  <si>
    <t>SGNES(1)PELGQADVDPSVR</t>
  </si>
  <si>
    <t>__MSGNESPELGQAD</t>
  </si>
  <si>
    <t>systemin Down 45, H2O Up 5</t>
  </si>
  <si>
    <t>Solyc06g069210.3.1</t>
  </si>
  <si>
    <t>Solyc06g069210.3.1 499</t>
  </si>
  <si>
    <t>GATEPSENEEQRHVSSDQDQSSMLKVICNQR</t>
  </si>
  <si>
    <t>HVS(0.086)S(0.914)DQDQSSMLK</t>
  </si>
  <si>
    <t>EEQRHVSSDQDQSSM</t>
  </si>
  <si>
    <t>22.6.7.2</t>
  </si>
  <si>
    <t>Vesicle trafficking.target membrane tethering.Golgi membrane tethering factors.golgin (CASP)</t>
  </si>
  <si>
    <t>golgin (CASP) (original description: pep chromosome:SL3.0:6:43087239:43099785:1 gene:Solyc06g069210.3 transcript:Solyc06g069210.3.1 gene_biotype:protein_coding transcript_biotype:protein_coding)</t>
  </si>
  <si>
    <t>AT3G18480.1</t>
  </si>
  <si>
    <t>AtCASP,CASP</t>
  </si>
  <si>
    <t>CASP</t>
  </si>
  <si>
    <t>CCAAT-displacement protein alternatively spliced product</t>
  </si>
  <si>
    <t>Symbols: AtCASP | AtCASP (Arabidopsis thaliana CCAAT-displacement protein alternatively spliced product) | chr3:6336736-6341788 FORWARD</t>
  </si>
  <si>
    <t>Solyc06g069210.3.1 584</t>
  </si>
  <si>
    <t>SRGSKKYVEDLEGGFSSDVESKYKKMYEDDI</t>
  </si>
  <si>
    <t>YVEDLEGGFS(0.845)S(0.155)DVESK</t>
  </si>
  <si>
    <t>EDLEGGFSSDVESKY</t>
  </si>
  <si>
    <t>Solyc06g069210.3.1 585</t>
  </si>
  <si>
    <t>RGSKKYVEDLEGGFSSDVESKYKKMYEDDIN</t>
  </si>
  <si>
    <t>YVEDLEGGFS(0.037)S(0.963)DVESK</t>
  </si>
  <si>
    <t>DLEGGFSSDVESKYK</t>
  </si>
  <si>
    <t>flg22 Up 2, H2O Up 15, H2O Up 5</t>
  </si>
  <si>
    <t>Solyc06g069210.3.1 564</t>
  </si>
  <si>
    <t>NVKLYGKIRYVQDYNSERVISRGSKKYVEDL</t>
  </si>
  <si>
    <t>YVQDYNS(1)ER</t>
  </si>
  <si>
    <t>RYVQDYNSERVISRG</t>
  </si>
  <si>
    <t>Solyc06g069230.3.1</t>
  </si>
  <si>
    <t>Solyc06g069230.3.1 862</t>
  </si>
  <si>
    <t>VVALAREKASELEDFSPRAMMPNDCKEVVSK</t>
  </si>
  <si>
    <t>ASELEDFS(1)PR</t>
  </si>
  <si>
    <t>ASELEDFSPRAMMPN</t>
  </si>
  <si>
    <t>14.7.1.1</t>
  </si>
  <si>
    <t>DNA damage response.mismatch repair (MMR).MSH2-x mismatch repair heterodimer components.component MSH2</t>
  </si>
  <si>
    <t>component MSH2 of MSH2-x mismatch repair heterodimers (original description: pep chromosome:SL3.0:6:43104890:43112266:-1 gene:Solyc06g069230.3 transcript:Solyc06g069230.3.1 gene_biotype:protein_coding transcript_biotype:protein_coding)</t>
  </si>
  <si>
    <t>AT3G18524.1</t>
  </si>
  <si>
    <t>ATMSH2,MSH2</t>
  </si>
  <si>
    <t>MSH2</t>
  </si>
  <si>
    <t>MUTS homolog 2</t>
  </si>
  <si>
    <t>Symbols: MSH2, ATMSH2 | MSH2 (MUTS HOMOLOG 2); ATP binding / damaged DNA binding / mismatched DNA binding / protein binding | chr3:6368010-6372568 REVERSE</t>
  </si>
  <si>
    <t>Solyc06g069360.3.1</t>
  </si>
  <si>
    <t>Solyc06g069360.3.1 3</t>
  </si>
  <si>
    <t>_____________MASDEEDIGVPEMHPNKR</t>
  </si>
  <si>
    <t>AS(1)DEEDIGVPEMHPNK</t>
  </si>
  <si>
    <t>_____MASDEEDIGV</t>
  </si>
  <si>
    <t>no hits &amp; (original description: pep chromosome:SL3.0:6:43223838:43230588:1 gene:Solyc06g069360.3 transcript:Solyc06g069360.3.1 gene_biotype:protein_coding transcript_biotype:protein_coding)</t>
  </si>
  <si>
    <t>AT3G05670.1</t>
  </si>
  <si>
    <t>RING/U-box protein</t>
  </si>
  <si>
    <t>PHD finger family protein | chr3:1653264-1657159 FORWARD</t>
  </si>
  <si>
    <t>Solyc06g069440.3.1</t>
  </si>
  <si>
    <t>Solyc06g069440.3.1 1179</t>
  </si>
  <si>
    <t>LKKSDPGPKLEVTDDSGVMLRLSGSNEPLDV</t>
  </si>
  <si>
    <t>LEVTDDS(1)GVMLR</t>
  </si>
  <si>
    <t>KLEVTDDSGVMLRLS</t>
  </si>
  <si>
    <t>(original description: pep chromosome:SL3.0:6:43306360:43316109:1 gene:Solyc06g069440.3 transcript:Solyc06g069440.3.1 gene_biotype:protein_coding transcript_biotype:protein_coding) &amp; Zinc finger CCCH domain-containing protein 38 OS=Arabidopsis thaliana (sp|q9lih5|c3h38_arath : 96.3)</t>
  </si>
  <si>
    <t>AT3G26850.1</t>
  </si>
  <si>
    <t>histone-lysine N-methyltransferases</t>
  </si>
  <si>
    <t>FUNCTIONS IN: molecular_function unknown; INVOLVED IN: biological_process unknown; LOCATED IN: cellular_component unknown; EXPRESSED IN: 19 plant structures; EXPRESSED DURING: 11 growth stages; BEST Arabidopsis thaliana protein match is: zinc finger protein-related (TAIR:AT3G18640.1); Has 91 Blast hits to 91 proteins in 23 species: Archae - 0; Bacteria - 0; Metazoa - 22; Fungi - 0; Plants - 49; Viruses - 4; Other Eukaryotes - 16 (source: NCBI BLink). | chr3:9896231-9898006 REVERSE</t>
  </si>
  <si>
    <t>Solyc06g069440.3.1 1186</t>
  </si>
  <si>
    <t>PKLEVTDDSGVMLRLSGSNEPLDVEVTKGQK</t>
  </si>
  <si>
    <t>LS(0.987)GS(0.013)NEPLDVEVTK</t>
  </si>
  <si>
    <t>SGVMLRLSGSNEPLD</t>
  </si>
  <si>
    <t>Solyc06g069440.3.1 1188</t>
  </si>
  <si>
    <t>LEVTDDSGVMLRLSGSNEPLDVEVTKGQKAD</t>
  </si>
  <si>
    <t>LSGS(1)NEPLDVEVTK</t>
  </si>
  <si>
    <t>VMLRLSGSNEPLDVE</t>
  </si>
  <si>
    <t>Solyc06g069440.3.1 955</t>
  </si>
  <si>
    <t>QPSLVVPRNDFYASTSPDLPQVGERHAFVQT</t>
  </si>
  <si>
    <t>NDFYAST(0.01)S(0.989)PDLPQVGER</t>
  </si>
  <si>
    <t>NDFYASTSPDLPQVG</t>
  </si>
  <si>
    <t>Solyc06g069440.3.1 1232</t>
  </si>
  <si>
    <t>FDETAEAEVGVVENRSPSDSNDEEDVPTGEV</t>
  </si>
  <si>
    <t>S(0.824)PS(0.176)DS(0.001)NDEEDVPTGEVEIEQVKPSGEK</t>
  </si>
  <si>
    <t>VGVVENRSPSDSNDE</t>
  </si>
  <si>
    <t>Solyc06g069440.3.1 472</t>
  </si>
  <si>
    <t>PSEVVAIIPKTDTEKSPISSVKPSNSVAKDD</t>
  </si>
  <si>
    <t>TDTEKS(0.989)PIS(0.008)S(0.002)VK</t>
  </si>
  <si>
    <t>PKTDTEKSPISSVKP</t>
  </si>
  <si>
    <t>Solyc06g069570.3.1</t>
  </si>
  <si>
    <t>Solyc06g069570.3.1 33</t>
  </si>
  <si>
    <t>ADPVAHSNSGSNPFDSDNESDKKQTVKPSRK</t>
  </si>
  <si>
    <t>SADPVAHSNSGSNPFDS(0.996)DNES(0.003)DK</t>
  </si>
  <si>
    <t>SGSNPFDSDNESDKK</t>
  </si>
  <si>
    <t>22.7.3.1</t>
  </si>
  <si>
    <t>Vesicle trafficking.SNARE target membrane recognition and fusion complexes.Qbc-type SNARE components.SNAP25-group component</t>
  </si>
  <si>
    <t>SNAP25 group Qbc-type SNARE protein (original description: pep chromosome:SL3.0:6:43444641:43448765:1 gene:Solyc06g069570.3 transcript:Solyc06g069570.3.1 gene_biotype:protein_coding transcript_biotype:protein_coding)</t>
  </si>
  <si>
    <t>AT5G61210.1</t>
  </si>
  <si>
    <t>ATSNAP33,ATSNAP33B,SNAP33,SNP33</t>
  </si>
  <si>
    <t>SNAP33</t>
  </si>
  <si>
    <t>soluble N-ethylmaleimide-sensitive factor adaptor protein 33</t>
  </si>
  <si>
    <t>Symbols: SNAP33, ATSNAP33, SNP33, ATSNAP33B | SNAP33 (SOLUBLE N-ETHYLMALEIMIDE-SENSITIVE FACTOR ADAPTOR PROTEIN 33); SNAP receptor/ protein binding | chr5:24623299-24625631 FORWARD</t>
  </si>
  <si>
    <t>Solyc06g071040.3.1</t>
  </si>
  <si>
    <t>Solyc06g071040.3.1 372</t>
  </si>
  <si>
    <t>PLPLEPPLHERLVSSSPPRTSASLFPGSVGS</t>
  </si>
  <si>
    <t>LVSS(0.009)S(0.991)PPR</t>
  </si>
  <si>
    <t>HERLVSSSPPRTSAS</t>
  </si>
  <si>
    <t>no hits &amp; (original description: pep chromosome:SL3.0:6:43777421:43794253:-1 gene:Solyc06g071040.3 transcript:Solyc06g071040.3.1 gene_biotype:protein_coding transcript_biotype:protein_coding)</t>
  </si>
  <si>
    <t>AT5G62760.3</t>
  </si>
  <si>
    <t>nuclear protein ZAP-related | chr5:25204472-25209508 REVERSE</t>
  </si>
  <si>
    <t>Solyc06g071170.3.1</t>
  </si>
  <si>
    <t>Solyc06g071170.3.1 248</t>
  </si>
  <si>
    <t>ASNQNTLPRNLLRLSSTSPSSDSQLRKTPYN</t>
  </si>
  <si>
    <t>LS(0.001)S(0.924)T(0.015)S(0.059)PS(0.002)SDSQLR</t>
  </si>
  <si>
    <t>RNLLRLSSTSPSSDS</t>
  </si>
  <si>
    <t>no hits &amp; (original description: pep chromosome:SL3.0:6:43899754:43909613:1 gene:Solyc06g071170.3 transcript:Solyc06g071170.3.1 gene_biotype:protein_coding transcript_biotype:protein_coding)</t>
  </si>
  <si>
    <t>AT3G47850.1</t>
  </si>
  <si>
    <t>unknown protein | chr3:17654072-17656013 REVERSE</t>
  </si>
  <si>
    <t>Solyc06g071170.3.1 250</t>
  </si>
  <si>
    <t>NQNTLPRNLLRLSSTSPSSDSQLRKTPYNVV</t>
  </si>
  <si>
    <t>LSS(0.001)T(0.004)S(0.995)PSSDSQLR</t>
  </si>
  <si>
    <t>LLRLSSTSPSSDSQL</t>
  </si>
  <si>
    <t>Solyc06g071170.3.1 277</t>
  </si>
  <si>
    <t>YNVVPLASRSVGVTVSPSRFAPPGQQGQPSS</t>
  </si>
  <si>
    <t>SVGVT(0.005)VS(0.917)PS(0.078)R</t>
  </si>
  <si>
    <t>RSVGVTVSPSRFAPP</t>
  </si>
  <si>
    <t>Solyc06g071210.3.1</t>
  </si>
  <si>
    <t>PK:AGC-VI/PKA</t>
  </si>
  <si>
    <t>Solyc06g071210.3.1 71</t>
  </si>
  <si>
    <t>SSFLTDPQIIHSRSHSFVGPSPRITLSKPLP</t>
  </si>
  <si>
    <t>S(0.027)HS(0.973)FVGPS(1)PR</t>
  </si>
  <si>
    <t>IIHSRSHSFVGPSPR</t>
  </si>
  <si>
    <t>18.4.6.3</t>
  </si>
  <si>
    <t>Protein modification.phosphorylation.AGC protein kinase superfamily.protein kinase (AGC-VI/PKA)</t>
  </si>
  <si>
    <t>protein kinase (AGC-VI/PKA) (original description: pep chromosome:SL3.0:6:43947381:43951455:1 gene:Solyc06g071210.3 transcript:Solyc06g071210.3.1 gene_biotype:protein_coding transcript_biotype:protein_coding description:Non-specific serine/threonine protein kinase [Source:UniProtKB/TrEMBL;Acc:Q56R02])</t>
  </si>
  <si>
    <t>AT3G08720.2</t>
  </si>
  <si>
    <t>ATPK19,ATPK2,ATS6K2,S6K2</t>
  </si>
  <si>
    <t>ATPK2</t>
  </si>
  <si>
    <t>serine/threonine protein kinase 2</t>
  </si>
  <si>
    <t>protein.synthesis.ribosome biogenesis</t>
  </si>
  <si>
    <t>Symbols: ATPK19, ATS6K2, S6K2, ATPK2 | S6K2 (ARABIDOPSIS THALIANA SERINE/THREONINE PROTEIN KINASE 2); kinase/ protein kinase | chr3:2648509-2651160 REVERSE</t>
  </si>
  <si>
    <t>Solyc06g071210.3.1 76</t>
  </si>
  <si>
    <t>DPQIIHSRSHSFVGPSPRITLSKPLPFHQEV</t>
  </si>
  <si>
    <t>SHSFVGPSPRITLSK</t>
  </si>
  <si>
    <t>Solyc06g071350.3.1</t>
  </si>
  <si>
    <t>Solyc06g071350.3.1 703</t>
  </si>
  <si>
    <t>NVLKDVLTGSDEGDGSPVAVLEEERRKTAGE</t>
  </si>
  <si>
    <t>DVLTGSDEGDGS(1)PVAVLEEER</t>
  </si>
  <si>
    <t>GSDEGDGSPVAVLEE</t>
  </si>
  <si>
    <t>no hits &amp; (original description: pep chromosome:SL3.0:6:44053205:44060383:1 gene:Solyc06g071350.3 transcript:Solyc06g071350.3.1 gene_biotype:protein_coding transcript_biotype:protein_coding)</t>
  </si>
  <si>
    <t>AT3G48060.1</t>
  </si>
  <si>
    <t>bromo-adjacent homology (BAH) domain-containing protein | chr3:17743114-17748495 REVERSE</t>
  </si>
  <si>
    <t>Solyc06g071440.3.1</t>
  </si>
  <si>
    <t>Solyc06g071440.3.1 91</t>
  </si>
  <si>
    <t>FSPIRSSHKLSSENLSSPATPPPAVERRSPL</t>
  </si>
  <si>
    <t>LSS(0.001)ENLS(0.907)S(0.095)PAT(0.998)PPPAVER</t>
  </si>
  <si>
    <t>KLSSENLSSPATPPP</t>
  </si>
  <si>
    <t>(original description: pep chromosome:SL3.0:6:44097701:44100282:1 gene:Solyc06g071440.3 transcript:Solyc06g071440.3.1 gene_biotype:protein_coding transcript_biotype:protein_coding) &amp; CASP-like protein 4A3 OS=Arabidopsis lyrata subsp. lyrata (sp|d7lir2|cspli_arall : 169.0)</t>
  </si>
  <si>
    <t>Solyc06g071440.3.1 92</t>
  </si>
  <si>
    <t>SPIRSSHKLSSENLSSPATPPPAVERRSPLV</t>
  </si>
  <si>
    <t>LSSENLSS(0.999)PAT(0.001)PPPAVER</t>
  </si>
  <si>
    <t>LSSENLSSPATPPPA</t>
  </si>
  <si>
    <t>Solyc06g071440.3.1 104</t>
  </si>
  <si>
    <t>NLSSPATPPPAVERRSPLVYVSRAVREDMAP</t>
  </si>
  <si>
    <t>RS(1)PLVYVSR</t>
  </si>
  <si>
    <t>PPAVERRSPLVYVSR</t>
  </si>
  <si>
    <t>systemin Down 2, systemin Down 5, flg22 Down 5, chitin Down 5</t>
  </si>
  <si>
    <t>Solyc06g071440.3.1 64</t>
  </si>
  <si>
    <t>PLRSDDPFPEPQNSKSPSKAIVAVDKYFSPI</t>
  </si>
  <si>
    <t>SDDPFPEPQNS(0.007)KS(0.992)PS(0.001)K</t>
  </si>
  <si>
    <t>PEPQNSKSPSKAIVA</t>
  </si>
  <si>
    <t>Solyc06g071470.3.1</t>
  </si>
  <si>
    <t>Solyc06g071470.3.1 651</t>
  </si>
  <si>
    <t>MAEAAAAIRQPKKSASQNEQLTDDQLLARSS</t>
  </si>
  <si>
    <t>S(0.001)AS(0.999)QNEQLTDDQLLAR</t>
  </si>
  <si>
    <t>RQPKKSASQNEQLTD</t>
  </si>
  <si>
    <t>systemin Up 15, systemin Up 2, systemin Up 45, systemin Up 5</t>
  </si>
  <si>
    <t>16.8.1.1.1</t>
  </si>
  <si>
    <t>RNA processing.RNA surveillance.exosome complex.EXO9 core complex.component RRP40</t>
  </si>
  <si>
    <t>component RRP40 of exosome EXO9 core complex (original description: pep chromosome:SL3.0:6:44106660:44118594:1 gene:Solyc06g071470.3 transcript:Solyc06g071470.3.1 gene_biotype:protein_coding transcript_biotype:protein_coding)</t>
  </si>
  <si>
    <t>AT5G62810.1</t>
  </si>
  <si>
    <t>ATPEX14,PED2,PEX14</t>
  </si>
  <si>
    <t>PEX14</t>
  </si>
  <si>
    <t>peroxin 14</t>
  </si>
  <si>
    <t>protein.targeting.peroxisomes</t>
  </si>
  <si>
    <t>Symbols: PEX14, ATPEX14, PED2 | PEX14; protein binding / protein transporter | chr5:25220147-25223789 FORWARD</t>
  </si>
  <si>
    <t>Solyc06g071470.3.1 496</t>
  </si>
  <si>
    <t>ANGKVNGDAHSVRSLSPPASVEPSAAPHPKS</t>
  </si>
  <si>
    <t>SLS(1)PPASVEPSAAPHPK</t>
  </si>
  <si>
    <t>AHSVRSLSPPASVEP</t>
  </si>
  <si>
    <t>Solyc06g071490.2.1</t>
  </si>
  <si>
    <t>Solyc06g071490.2.1 149</t>
  </si>
  <si>
    <t>VDTEQKLVDGQGTVESENKLANVDDYNDLEG</t>
  </si>
  <si>
    <t>LVDGQGTVES(1)ENK</t>
  </si>
  <si>
    <t>DGQGTVESENKLANV</t>
  </si>
  <si>
    <t>(original description: pep chromosome:SL3.0:6:44138074:44142844:-1 gene:Solyc06g071490.2 transcript:Solyc06g071490.2.1 gene_biotype:protein_coding transcript_biotype:protein_coding) &amp; Serine/threonine-protein kinase ATM OS=Arabidopsis thaliana (sp|q9m3g7|atm_arath : 124.0)</t>
  </si>
  <si>
    <t>AT3G48190.1</t>
  </si>
  <si>
    <t>ATATM,ATM</t>
  </si>
  <si>
    <t>ATM</t>
  </si>
  <si>
    <t>ataxia-telangiectasia mutated</t>
  </si>
  <si>
    <t>Symbols: ATM, ATATM | ATM (ATAXIA-TELANGIECTASIA MUTATED); 1-phosphatidylinositol-3-phosphate 5-kinase | chr3:17797334-17828591 FORWARD</t>
  </si>
  <si>
    <t>Solyc06g071490.2.1 516</t>
  </si>
  <si>
    <t>DDRKMTEMELSGSLESPRGTRSMISRSQISN</t>
  </si>
  <si>
    <t>MTEMELSGSLES(1)PR</t>
  </si>
  <si>
    <t>ELSGSLESPRGTRSM</t>
  </si>
  <si>
    <t>Solyc06g071490.2.1 242</t>
  </si>
  <si>
    <t>DAVEDMDRSKVHINDSPTKIEVSGDGISLTV</t>
  </si>
  <si>
    <t>VHINDS(0.997)PT(0.003)K</t>
  </si>
  <si>
    <t>SKVHINDSPTKIEVS</t>
  </si>
  <si>
    <t>Solyc06g071680.3.1</t>
  </si>
  <si>
    <t>Solyc06g071680.3.1 429</t>
  </si>
  <si>
    <t>DRRPKPRIWNGDGYESDADEDEKPRQRSSDS</t>
  </si>
  <si>
    <t>IWNGDGYES(1)DADEDEKPR</t>
  </si>
  <si>
    <t>WNGDGYESDADEDEK</t>
  </si>
  <si>
    <t>12.3.2.1.1</t>
  </si>
  <si>
    <t>Chromatin organisation.histone modifications.histone deacetylation.HD1 histone deacetylase family.class-I histone deacetylase</t>
  </si>
  <si>
    <t>class-I histone deacetylase (original description: pep chromosome:SL3.0:6:44286886:44291574:-1 gene:Solyc06g071680.3 transcript:Solyc06g071680.3.1 gene_biotype:protein_coding transcript_biotype:protein_coding description:Histone deacetylase [Source:UniProtKB/TrEMBL;Acc:K4C8P0])</t>
  </si>
  <si>
    <t>AT5G63110.1</t>
  </si>
  <si>
    <t>ATHDA6,AXE1,HDA6,RPD3B,RTS1,SIL1</t>
  </si>
  <si>
    <t>HDA6</t>
  </si>
  <si>
    <t>histone deacetylase 6</t>
  </si>
  <si>
    <t>Symbols: HDA6, AXE1, ATHDA6, RTS1, RPD3B, SIL1 | HDA6 (HISTONE DEACETYLASE 6); histone deacetylase | chr5:25315624-25318347 REVERSE</t>
  </si>
  <si>
    <t>Solyc06g071800.3.1</t>
  </si>
  <si>
    <t>MAPK:SlMAPKKK41</t>
  </si>
  <si>
    <t>Solyc06g071800.3.1 108;388</t>
  </si>
  <si>
    <t>RKDLNTIFLKLRITDSTGHIRNIHFPFDIEV</t>
  </si>
  <si>
    <t>ITDS(0.912)T(0.088)GHIR</t>
  </si>
  <si>
    <t>LKLRITDSTGHIRNI</t>
  </si>
  <si>
    <t>(original description: pep chromosome:SL3.0:6:44356008:44357300:-1 gene:Solyc06g071800.3 transcript:Solyc06g071800.3.1 gene_biotype:protein_coding transcript_biotype:protein_coding) &amp; Probable serine/threonine-protein kinase WNK2 OS=Oryza sativa subsp. japonica (sp|q65x23|wnk2_orysj : 194.0)</t>
  </si>
  <si>
    <t>AT3G48260.1</t>
  </si>
  <si>
    <t>WNK3</t>
  </si>
  <si>
    <t>with no lysine (K) kinase 3</t>
  </si>
  <si>
    <t>Symbols: WNK3 | WNK3; kinase/ protein kinase | chr3:17873012-17875220 REVERSE</t>
  </si>
  <si>
    <t>Solyc06g071920.3.1</t>
  </si>
  <si>
    <t>Solyc06g071920.3.1 234;189</t>
  </si>
  <si>
    <t>VGKVLPSLNGKLTGMSFRVPTVDVSVVDLTV</t>
  </si>
  <si>
    <t>LTGMS(1)FR</t>
  </si>
  <si>
    <t>NGKLTGMSFRVPTVD</t>
  </si>
  <si>
    <t>NAD-dependent glyceraldehyde 3-phosphate dehydrogenase (original description: pep chromosome:SL3.0:6:44449318:44453948:-1 gene:Solyc06g071920.3 transcript:Solyc06g071920.3.1 gene_biotype:protein_coding transcript_biotype:protein_coding description:Glyceraldehyde-3-phosphate dehydrogenase [Source:UniProtKB/TrEMBL;Acc:K4C8R4])</t>
  </si>
  <si>
    <t>AT3G04120.1</t>
  </si>
  <si>
    <t>GAPC,GAPC-1,GAPC1</t>
  </si>
  <si>
    <t>GAPC1</t>
  </si>
  <si>
    <t>glyceraldehyde-3-phosphate dehydrogenase C subunit 1</t>
  </si>
  <si>
    <t>Symbols: GAPC, GAPC-1, GAPC1 | GAPC1 (GLYCERALDEHYDE-3-PHOSPHATE DEHYDROGENASE C SUBUNIT 1); glyceraldehyde-3-phosphate dehydrogenase (phosphorylating)/ glyceraldehyde-3-phosphate dehydrogenase | chr3:1080950-1083530 FORWARD</t>
  </si>
  <si>
    <t>Solyc06g072050.3.1 394</t>
  </si>
  <si>
    <t>DDDDETRSENSLKLASEGTETGRSIPYPSSS</t>
  </si>
  <si>
    <t>LAS(1)EGTETGR</t>
  </si>
  <si>
    <t>ENSLKLASEGTETGR</t>
  </si>
  <si>
    <t>systemin Down 1, chitin Up 2</t>
  </si>
  <si>
    <t>Solyc06g072050.3.1 16</t>
  </si>
  <si>
    <t>MPTSQGGGSSSRRSISLTNSSSLAKKKAAAE</t>
  </si>
  <si>
    <t>S(0.001)IS(0.999)LTNS(0.112)S(0.109)S(0.779)LAK</t>
  </si>
  <si>
    <t>SSSRRSISLTNSSSL</t>
  </si>
  <si>
    <t>Solyc06g072050.3.1 22</t>
  </si>
  <si>
    <t>GGSSSRRSISLTNSSSLAKKKAAAENEGVQP</t>
  </si>
  <si>
    <t>SISLTNS(0.003)S(0.012)S(0.986)LAK</t>
  </si>
  <si>
    <t>ISLTNSSSLAKKKAA</t>
  </si>
  <si>
    <t>Solyc06g072110.3.1</t>
  </si>
  <si>
    <t>Solyc06g072110.3.1 220</t>
  </si>
  <si>
    <t>TSLNAGYPSFMKPYSSVSPDLGDKSSKFDGS</t>
  </si>
  <si>
    <t>PYS(0.003)S(0.944)VS(0.052)PDLGDK</t>
  </si>
  <si>
    <t>SFMKPYSSVSPDLGD</t>
  </si>
  <si>
    <t>no hits &amp; (original description: pep chromosome:SL3.0:6:44579456:44588138:1 gene:Solyc06g072110.3 transcript:Solyc06g072110.3.1 gene_biotype:protein_coding transcript_biotype:protein_coding)</t>
  </si>
  <si>
    <t>AT1G73200.1</t>
  </si>
  <si>
    <t>phosphoinositide binding | chr1:27523454-27526718 REVERSE</t>
  </si>
  <si>
    <t>Solyc06g072110.3.1 222</t>
  </si>
  <si>
    <t>LNAGYPSFMKPYSSVSPDLGDKSSKFDGSSS</t>
  </si>
  <si>
    <t>PYSSVS(1)PDLGDK</t>
  </si>
  <si>
    <t>MKPYSSVSPDLGDKS</t>
  </si>
  <si>
    <t>Solyc06g072110.3.1 327</t>
  </si>
  <si>
    <t>STSSGLGSRSQTSVTSDADSDERIFGDEGTL</t>
  </si>
  <si>
    <t>SQTSVT(0.05)S(0.938)DADS(0.012)DER</t>
  </si>
  <si>
    <t>RSQTSVTSDADSDER</t>
  </si>
  <si>
    <t>Solyc06g072110.3.1 331</t>
  </si>
  <si>
    <t>GLGSRSQTSVTSDADSDERIFGDEGTLCWNL</t>
  </si>
  <si>
    <t>SQTSVTSDADS(1)DER</t>
  </si>
  <si>
    <t>SVTSDADSDERIFGD</t>
  </si>
  <si>
    <t>Solyc06g072300.3.1</t>
  </si>
  <si>
    <t>Solyc06g072300.3.1 1027</t>
  </si>
  <si>
    <t>HLAAFRARFYMEPETSDGGSVTSGAAPYRGG</t>
  </si>
  <si>
    <t>FYMEPET(0.002)S(0.998)DGGSVTSGAAPYR</t>
  </si>
  <si>
    <t>RIS-Complex miRNA recruiting factor (AGO1) (original description: pep chromosome:SL3.0:6:44710986:44721105:-1 gene:Solyc06g072300.3 transcript:Solyc06g072300.3.1 gene_biotype:protein_coding transcript_biotype:protein_coding)</t>
  </si>
  <si>
    <t>Solyc06g072300.3.1 1031</t>
  </si>
  <si>
    <t>FRARFYMEPETSDGGSVTSGAAPYRGGVGAV</t>
  </si>
  <si>
    <t>FY(0.002)MEPET(0.192)S(0.818)DGGS(0.944)VT(0.037)S(0.008)GAAPYR</t>
  </si>
  <si>
    <t>PETSDGGSVTSGAAP</t>
  </si>
  <si>
    <t>Solyc06g072610.3.1</t>
  </si>
  <si>
    <t>Solyc06g072610.3.1 332</t>
  </si>
  <si>
    <t>REAGIPAREVAGGFVSPNLEKTMSDLEMGRK</t>
  </si>
  <si>
    <t>EVAGGFVS(1)PNLEK</t>
  </si>
  <si>
    <t>EVAGGFVSPNLEKTM</t>
  </si>
  <si>
    <t>systemin Down 15, systemin Down 45, flg22 Up 15, flg22 Up 5</t>
  </si>
  <si>
    <t>(original description: pep chromosome:SL3.0:6:44915930:44922496:-1 gene:Solyc06g072610.3 transcript:Solyc06g072610.3.1 gene_biotype:protein_coding transcript_biotype:protein_coding description:S-acyltransferase [Source:UniProtKB/TrEMBL;Acc:K4C8Y1]) &amp; Probable protein S-acyltransferase 7 OS=Arabidopsis thaliana (sp|q0wqk2|zdhc9_arath : 540.0)</t>
  </si>
  <si>
    <t>Solyc06g072610.3.1 340</t>
  </si>
  <si>
    <t>EVAGGFVSPNLEKTMSDLEMGRKPGWHETAT</t>
  </si>
  <si>
    <t>TMS(1)DLEMGR</t>
  </si>
  <si>
    <t>PNLEKTMSDLEMGRK</t>
  </si>
  <si>
    <t>flg22 Down 5, H2O Up 45</t>
  </si>
  <si>
    <t>Solyc06g072610.3.1 431</t>
  </si>
  <si>
    <t>IAMASEIGESNRTTVSDSAYRIDNHQ_____</t>
  </si>
  <si>
    <t>TTVS(0.998)DS(0.001)AYR</t>
  </si>
  <si>
    <t>ESNRTTVSDSAYRID</t>
  </si>
  <si>
    <t>Solyc06g072660.3.1</t>
  </si>
  <si>
    <t>Solyc06g072660.3.1 520</t>
  </si>
  <si>
    <t>KIEVKAIITDVINNMSDDEEGDDSEAENDEE</t>
  </si>
  <si>
    <t>AIITDVINNMS(1)DDEEGDDSEAENDEEK</t>
  </si>
  <si>
    <t>TDVINNMSDDEEGDD</t>
  </si>
  <si>
    <t>no hits &amp; (original description: pep chromosome:SL3.0:6:44947292:44953725:-1 gene:Solyc06g072660.3 transcript:Solyc06g072660.3.1 gene_biotype:protein_coding transcript_biotype:protein_coding)</t>
  </si>
  <si>
    <t>Solyc06g072660.3.1 528</t>
  </si>
  <si>
    <t>TDVINNMSDDEEGDDSEAENDEEKNEGDDPK</t>
  </si>
  <si>
    <t>AIIT(0.002)DVINNMS(0.998)DDEEGDDS(1)EAENDEEK</t>
  </si>
  <si>
    <t>DDEEGDDSEAENDEE</t>
  </si>
  <si>
    <t>Solyc06g072660.3.1 102</t>
  </si>
  <si>
    <t>KKVEDEGVEKEEEAKSDDAISPKTPGSRPTR</t>
  </si>
  <si>
    <t>VEDEGVEKEEEAKS(1)DDAIS(1)PK</t>
  </si>
  <si>
    <t>EKEEEAKSDDAISPK</t>
  </si>
  <si>
    <t>Solyc06g072660.3.1 107</t>
  </si>
  <si>
    <t>EGVEKEEEAKSDDAISPKTPGSRPTRERKTV</t>
  </si>
  <si>
    <t>AKSDDAISPKTPGSR</t>
  </si>
  <si>
    <t>Solyc06g072660.3.1 556</t>
  </si>
  <si>
    <t>DPKAENDEEKNEGDDSDA_____________</t>
  </si>
  <si>
    <t>NEGDDPKAENDEEKNEGDDS(1)DA</t>
  </si>
  <si>
    <t>EKNEGDDSDA_____</t>
  </si>
  <si>
    <t>Solyc06g073110.3.1</t>
  </si>
  <si>
    <t>Solyc06g073110.3.1 697</t>
  </si>
  <si>
    <t>VNDWLDEISSSKDDESPQIASETIDRIRKKI</t>
  </si>
  <si>
    <t>DDES(1)PQIASETIDR</t>
  </si>
  <si>
    <t>SSSKDDESPQIASET</t>
  </si>
  <si>
    <t>20.1.5.4.2</t>
  </si>
  <si>
    <t>Cytoskeleton organisation.microtubular network.microtubule dynamics.cortical microtubule organisation.regulatory protein (CORD)</t>
  </si>
  <si>
    <t>regulatory protein (CORD) of cortical microtubule organisation (original description: pep chromosome:SL3.0:6:45175159:45183848:-1 gene:Solyc06g073110.3 transcript:Solyc06g073110.3.1 gene_biotype:protein_coding transcript_biotype:protein_coding)</t>
  </si>
  <si>
    <t>AT1G08760.1</t>
  </si>
  <si>
    <t>Plant protein of unknown function (DUF936)</t>
  </si>
  <si>
    <t>unknown protein | chr1:2805371-2808621 FORWARD</t>
  </si>
  <si>
    <t>Solyc06g073380.3.1</t>
  </si>
  <si>
    <t>Solyc06g073380.3.1 27</t>
  </si>
  <si>
    <t>PGLISQDRGCHMSVVSDKDVHLPSPAVEIVP</t>
  </si>
  <si>
    <t>GCHMSVVS(1)DK</t>
  </si>
  <si>
    <t>GCHMSVVSDKDVHLP</t>
  </si>
  <si>
    <t>no hits &amp; (original description: pep chromosome:SL3.0:6:45352468:45363513:-1 gene:Solyc06g073380.3 transcript:Solyc06g073380.3.1 gene_biotype:protein_coding transcript_biotype:protein_coding)</t>
  </si>
  <si>
    <t>AT2G43320.1</t>
  </si>
  <si>
    <t>unknown protein | chr2:17996650-17999927 REVERSE</t>
  </si>
  <si>
    <t>Solyc06g073380.3.1 208</t>
  </si>
  <si>
    <t>WEELPTVLSVVRNDISEVPTGKSLSLSEEDF</t>
  </si>
  <si>
    <t>NDIS(1)EVPTGK</t>
  </si>
  <si>
    <t>SVVRNDISEVPTGKS</t>
  </si>
  <si>
    <t>Solyc06g073420.3.1</t>
  </si>
  <si>
    <t>transport:SlINT1</t>
  </si>
  <si>
    <t>Solyc06g073420.3.1 9</t>
  </si>
  <si>
    <t>_______MTIISLPGSSGYLDASNNRKISYF</t>
  </si>
  <si>
    <t>TIISLPGS(0.862)S(0.137)GYLDASNNR</t>
  </si>
  <si>
    <t>TIISLPGSSGYLDAS</t>
  </si>
  <si>
    <t>24.2.2.1.3</t>
  </si>
  <si>
    <t>Solute transport.carrier-mediated transport.MFS superfamily.SP family.inositol transporter (INT)</t>
  </si>
  <si>
    <t>inositol transporter (INT) (original description: pep chromosome:SL3.0:6:45390522:45395341:1 gene:Solyc06g073420.3 transcript:Solyc06g073420.3.1 gene_biotype:protein_coding transcript_biotype:protein_coding)</t>
  </si>
  <si>
    <t>AT2G43330.1</t>
  </si>
  <si>
    <t>ATINT1,INT1</t>
  </si>
  <si>
    <t>INT1</t>
  </si>
  <si>
    <t>inositol transporter 1</t>
  </si>
  <si>
    <t>Symbols: ATINT1, INT1 | INT1 (INOSITOL TRANSPORTER 1); carbohydrate transmembrane transporter/ myo-inositol:hydrogen symporter/ sugar:hydrogen symporter | chr2:18000854-18004083 FORWARD</t>
  </si>
  <si>
    <t>Solyc06g073520.3.1</t>
  </si>
  <si>
    <t>transport:TPPT</t>
  </si>
  <si>
    <t>Solyc06g073520.3.1 315</t>
  </si>
  <si>
    <t>RDKVDKNVADEGIVRSKRFDEETGLDNPARK</t>
  </si>
  <si>
    <t>NVADEGIVRS(1)K</t>
  </si>
  <si>
    <t>ADEGIVRSKRFDEET</t>
  </si>
  <si>
    <t>24.2.1.7</t>
  </si>
  <si>
    <t>Solute transport.carrier-mediated transport.DMT superfamily.solute transporter (TPPT)</t>
  </si>
  <si>
    <t>solute transporter (TPPT) (original description: pep chromosome:SL3.0:6:45450898:45461955:-1 gene:Solyc06g073520.3 transcript:Solyc06g073520.3.1 gene_biotype:protein_coding transcript_biotype:protein_coding)</t>
  </si>
  <si>
    <t>AT3G59310.1</t>
  </si>
  <si>
    <t>Eukaryotic protein of unknown function (DUF914)</t>
  </si>
  <si>
    <t>unknown protein | chr3:21921746-21924412 REVERSE</t>
  </si>
  <si>
    <t>Solyc06g073550.3.1</t>
  </si>
  <si>
    <t>Solyc06g073550.3.1 701</t>
  </si>
  <si>
    <t>TPPDSHVSRPSKLSASPHSNLASNSPPVGSM</t>
  </si>
  <si>
    <t>LS(0.036)AS(0.892)PHS(0.072)NLAS(0.006)NS(0.993)PPVGS(0.001)MPK</t>
  </si>
  <si>
    <t>RPSKLSASPHSNLAS</t>
  </si>
  <si>
    <t>16.8.2.4</t>
  </si>
  <si>
    <t>RNA processing.RNA surveillance.mRNA deadenylation-dependent decay.XRN4-exoribonuclease cofactor (LARP1)</t>
  </si>
  <si>
    <t>XRN4-exoribonuclease cofactor (LARP1) (original description: pep chromosome:SL3.0:6:45483458:45496138:1 gene:Solyc06g073550.3 transcript:Solyc06g073550.3.1 gene_biotype:protein_coding transcript_biotype:protein_coding)</t>
  </si>
  <si>
    <t>AT5G21160.3</t>
  </si>
  <si>
    <t>LA RNA-binding protein</t>
  </si>
  <si>
    <t>La domain-containing protein / proline-rich family protein | chr5:7198741-7204090 REVERSE</t>
  </si>
  <si>
    <t>Solyc06g073550.3.1 708</t>
  </si>
  <si>
    <t>SRPSKLSASPHSNLASNSPPVGSMPKPFPPF</t>
  </si>
  <si>
    <t>LS(0.403)AS(0.597)PHS(0.004)NLAS(0.866)NS(0.13)PPVGSMPK</t>
  </si>
  <si>
    <t>SPHSNLASNSPPVGS</t>
  </si>
  <si>
    <t>Solyc06g073550.3.1 710</t>
  </si>
  <si>
    <t>PSKLSASPHSNLASNSPPVGSMPKPFPPFQH</t>
  </si>
  <si>
    <t>LSASPHSNLAS(0.001)NS(0.999)PPVGSMPK</t>
  </si>
  <si>
    <t>HSNLASNSPPVGSMP</t>
  </si>
  <si>
    <t>Solyc06g073550.3.1 603</t>
  </si>
  <si>
    <t>RSNNSNNDPRDDISRSFGTGAALSKSKYADH</t>
  </si>
  <si>
    <t>S(1)FGTGAALSK</t>
  </si>
  <si>
    <t>PRDDISRSFGTGAAL</t>
  </si>
  <si>
    <t>Solyc06g073560.3.1</t>
  </si>
  <si>
    <t>Solyc06g073560.3.1 397</t>
  </si>
  <si>
    <t>RLLRDAKMYEIAAGTSEIRRIIIGRELFKHQ</t>
  </si>
  <si>
    <t>LLRDAKMY(1)EIAAGT(1)S(1)EIR</t>
  </si>
  <si>
    <t>YEIAAGTSEIRRIII</t>
  </si>
  <si>
    <t>4.2.7.3</t>
  </si>
  <si>
    <t>Amino acid metabolism.degradation.branched-chain amino acid.isovaleryl-CoA-dehydrogenase</t>
  </si>
  <si>
    <t>isovaleryl-CoA-dehydrogenase (original description: pep chromosome:SL3.0:6:45496443:45500954:-1 gene:Solyc06g073560.3 transcript:Solyc06g073560.3.1 gene_biotype:protein_coding transcript_biotype:protein_coding)</t>
  </si>
  <si>
    <t>AT3G45300.1</t>
  </si>
  <si>
    <t>ATIVD,IVD,IVDH</t>
  </si>
  <si>
    <t>IVD</t>
  </si>
  <si>
    <t>isovaleryl-CoA-dehydrogenase</t>
  </si>
  <si>
    <t>amino acid metabolism.degradation.branched chain group.leucine</t>
  </si>
  <si>
    <t>Symbols: IVD, ATIVD | IVD (ISOVALERYL-COA-DEHYDROGENASE); ATP binding / isovaleryl-CoA dehydrogenase | chr3:16620203-16625048 REVERSE</t>
  </si>
  <si>
    <t>Solyc06g073630.3.1</t>
  </si>
  <si>
    <t>Solyc06g073630.3.1 93</t>
  </si>
  <si>
    <t>KLHHENVIDLKEIVTSPGREKDDQGRPDGNK</t>
  </si>
  <si>
    <t>EIVTS(1)PGR</t>
  </si>
  <si>
    <t>DLKEIVTSPGREKDD</t>
  </si>
  <si>
    <t>13.1.1.2.3</t>
  </si>
  <si>
    <t>Cell cycle organisation.cell cycle control.cyclin-dependent regulation.cyclin-dependent protein kinase complex.catalytic component CDKC</t>
  </si>
  <si>
    <t>catalytic component CDKC of cyclin-dependent kinase complex (original description: pep chromosome:SL3.0:6:45565359:45571492:1 gene:Solyc06g073630.3 transcript:Solyc06g073630.3.1 gene_biotype:protein_coding transcript_biotype:protein_coding)</t>
  </si>
  <si>
    <t>AT5G10270.1</t>
  </si>
  <si>
    <t>CDKC;1</t>
  </si>
  <si>
    <t>CDKC-1</t>
  </si>
  <si>
    <t>cyclin-dependent kinase C;1</t>
  </si>
  <si>
    <t>Symbols: CDKC;1 | CDKC;1 (Cyclin-dependent kinase C;1); kinase | chr5:3221607-3224765 REVERSE</t>
  </si>
  <si>
    <t>Solyc06g073840.3.1</t>
  </si>
  <si>
    <t>Solyc06g073840.3.1 412</t>
  </si>
  <si>
    <t>GKMSPEDMQKMFTMASSLKEKSPVSAATTID</t>
  </si>
  <si>
    <t>MFTMAS(0.829)S(0.171)LK</t>
  </si>
  <si>
    <t>QKMFTMASSLKEKSP</t>
  </si>
  <si>
    <t>23.3.1.6</t>
  </si>
  <si>
    <t>Protein translocation.endoplasmic reticulum.co-translational insertion system.accessory component TPR7</t>
  </si>
  <si>
    <t>accessory component TPR7 of co-translational insertion system (original description: pep chromosome:SL3.0:6:45735656:45745504:1 gene:Solyc06g073840.3 transcript:Solyc06g073840.3.1 gene_biotype:protein_coding transcript_biotype:protein_coding)</t>
  </si>
  <si>
    <t>AT5G21990.1</t>
  </si>
  <si>
    <t>OEP61</t>
  </si>
  <si>
    <t>tetratricopeptide repeat (TPR)-containing protein | chr5:7273169-7276563 FORWARD</t>
  </si>
  <si>
    <t>Solyc06g073840.3.1 413</t>
  </si>
  <si>
    <t>KMSPEDMQKMFTMASSLKEKSPVSAATTIDS</t>
  </si>
  <si>
    <t>MFTMAS(0.14)S(0.86)LK</t>
  </si>
  <si>
    <t>KMFTMASSLKEKSPV</t>
  </si>
  <si>
    <t>Solyc06g073860.2.1</t>
  </si>
  <si>
    <t>Solyc06g073860.2.1 306</t>
  </si>
  <si>
    <t>KSSRGWKERFFSRNSSTSDNVPEPRNEVRAA</t>
  </si>
  <si>
    <t>NSS(1)TSDNVPEPR</t>
  </si>
  <si>
    <t>RFFSRNSSTSDNVPE</t>
  </si>
  <si>
    <t>(original description: pep chromosome:SL3.0:6:45748408:45752119:1 gene:Solyc06g073860.2 transcript:Solyc06g073860.2.1 gene_biotype:protein_coding transcript_biotype:protein_coding) &amp; E3 ubiquitin-protein ligase RHF2A OS=Arabidopsis thaliana (sp|q9zt42|rhf2a_arath : 297.0)</t>
  </si>
  <si>
    <t>AT5G22000.1</t>
  </si>
  <si>
    <t>RHF2A</t>
  </si>
  <si>
    <t>RING-H2 group F2A</t>
  </si>
  <si>
    <t>Symbols: RHF2A | RHF2A (RING-H2 GROUP F2A); protein binding / zinc ion binding | chr5:7277322-7280255 FORWARD</t>
  </si>
  <si>
    <t>Solyc06g073950.3.1</t>
  </si>
  <si>
    <t>Solyc06g073950.3.1 12</t>
  </si>
  <si>
    <t>____MGDNSSVTAAPSPSSEKTSAIEDALLK</t>
  </si>
  <si>
    <t>GDNSSVTAAPS(0.912)PS(0.077)S(0.011)EK</t>
  </si>
  <si>
    <t>SSVTAAPSPSSEKTS</t>
  </si>
  <si>
    <t>16.4.1.2.7</t>
  </si>
  <si>
    <t>RNA processing.pre-mRNA splicing.U2-type-intron-specific major spliceosome.U2 small nuclear ribonucleoprotein particle (snRNP).pre-mRNA splicing factor (SPF31)</t>
  </si>
  <si>
    <t>pre-mRNA splicing factor (SPF31) (original description: pep chromosome:SL3.0:6:45841789:45852226:1 gene:Solyc06g073950.3 transcript:Solyc06g073950.3.1 gene_biotype:protein_coding transcript_biotype:protein_coding)</t>
  </si>
  <si>
    <t>AT5G22080.1</t>
  </si>
  <si>
    <t>Chaperone DnaJ-domain superfamily protein</t>
  </si>
  <si>
    <t>DNAJ heat shock N-terminal domain-containing protein | chr5:7310378-7313619 REVERSE</t>
  </si>
  <si>
    <t>Solyc06g074120.3.1</t>
  </si>
  <si>
    <t>Solyc06g074120.3.1 356</t>
  </si>
  <si>
    <t>LHAISKQFRCLKDAISEQVKATSKSLGEDEG</t>
  </si>
  <si>
    <t>DAIS(1)EQVKAT(1)S(1)K</t>
  </si>
  <si>
    <t>RCLKDAISEQVKATS</t>
  </si>
  <si>
    <t>transcription factor (BEL) (original description: pep chromosome:SL3.0:6:45983487:45988714:1 gene:Solyc06g074120.3 transcript:Solyc06g074120.3.1 gene_biotype:protein_coding transcript_biotype:protein_coding description:Bell-like homeodomain protein 2 [Source:UniProtKB/TrEMBL;Acc:Q7Y0Z7])</t>
  </si>
  <si>
    <t>AT1G19700.3</t>
  </si>
  <si>
    <t>BEL10,BLH10</t>
  </si>
  <si>
    <t>BLH10</t>
  </si>
  <si>
    <t>BEL1-like homeodomain 10</t>
  </si>
  <si>
    <t>Symbols: BEL10, BLH10 | BEL10 (BEL1-LIKE HOMEODOMAIN 10); DNA binding / transcription factor | chr1:6809744-6812657 REVERSE</t>
  </si>
  <si>
    <t>Solyc06g074120.3.1 363</t>
  </si>
  <si>
    <t>FRCLKDAISEQVKATSKSLGEDEGLGGKIEG</t>
  </si>
  <si>
    <t>SEQVKATSKSLGEDE</t>
  </si>
  <si>
    <t>Solyc06g074400.3.1</t>
  </si>
  <si>
    <t>Solyc06g074400.3.1 541</t>
  </si>
  <si>
    <t>SLNKCSGLAGKRKERSPSPTPSHSSLQS___</t>
  </si>
  <si>
    <t>ERS(1)PS(0.994)PT(0.001)PS(0.005)HSSLQS</t>
  </si>
  <si>
    <t>AGKRKERSPSPTPSH</t>
  </si>
  <si>
    <t>16.3.2</t>
  </si>
  <si>
    <t>RNA processing.ribonuclease activities.protein-only ribonuclease (RNase P)</t>
  </si>
  <si>
    <t>protein-only ribonuclease (RNase P) (original description: pep chromosome:SL3.0:6:46162119:46169831:-1 gene:Solyc06g074400.3 transcript:Solyc06g074400.3.1 gene_biotype:protein_coding transcript_biotype:protein_coding)</t>
  </si>
  <si>
    <t>AT4G21900.1</t>
  </si>
  <si>
    <t>PRORP3</t>
  </si>
  <si>
    <t>proteinaceous RNase P 3</t>
  </si>
  <si>
    <t>antiporter/ drug transporter/ transporter | chr4:11616346-11619350 REVERSE</t>
  </si>
  <si>
    <t>Solyc06g074400.3.1 543</t>
  </si>
  <si>
    <t>NKCSGLAGKRKERSPSPTPSHSSLQS_____</t>
  </si>
  <si>
    <t>ERS(1)PS(0.999)PT(0.001)PSHSSLQS</t>
  </si>
  <si>
    <t>KRKERSPSPTPSHSS</t>
  </si>
  <si>
    <t>Solyc06g074467.1.1</t>
  </si>
  <si>
    <t>Solyc06g074467.1.1 188</t>
  </si>
  <si>
    <t>AQNSGNLADRAITALSSFGKQATMQHPQAIM</t>
  </si>
  <si>
    <t>AITALS(0.85)S(0.15)FGK</t>
  </si>
  <si>
    <t>DRAITALSSFGKQAT</t>
  </si>
  <si>
    <t>(original description: pep chromosome:SL3.0:6:46218324:46225391:-1 gene:Solyc06g074467.1 transcript:Solyc06g074467.1.1 gene_biotype:protein_coding transcript_biotype:protein_coding) &amp; Peroxisome biogenesis protein 16 OS=Arabidopsis thaliana (sp|q8s8s1|pex16_arath : 259.0)</t>
  </si>
  <si>
    <t>AT2G45690.1</t>
  </si>
  <si>
    <t>ATPEX16,PEX16,SSE,SSE1</t>
  </si>
  <si>
    <t>PEX16</t>
  </si>
  <si>
    <t>shrunken seed protein (SSE1)</t>
  </si>
  <si>
    <t>Symbols: SSE1, SSE, PEX16, ATPEX16 | SSE1 (SHRUNKEN SEED 1) | chr2:18823171-18825735 REVERSE</t>
  </si>
  <si>
    <t>Solyc06g074467.1.1 189</t>
  </si>
  <si>
    <t>QNSGNLADRAITALSSFGKQATMQHPQAIME</t>
  </si>
  <si>
    <t>AITALS(0.01)S(0.99)FGK</t>
  </si>
  <si>
    <t>RAITALSSFGKQATM</t>
  </si>
  <si>
    <t>flg22 Up 5, chitin Up 5</t>
  </si>
  <si>
    <t>Solyc06g074650.3.1</t>
  </si>
  <si>
    <t>Solyc06g074650.3.1 656</t>
  </si>
  <si>
    <t>NGTPPVSHLGLVKVPSMTNADRNLADQRASE</t>
  </si>
  <si>
    <t>VPS(0.999)MT(0.001)NADR</t>
  </si>
  <si>
    <t>LGLVKVPSMTNADRN</t>
  </si>
  <si>
    <t>22.1.3.1</t>
  </si>
  <si>
    <t>Vesicle trafficking.clathrin coated vesicle (CCV) machinery.AP-2 cargo adaptor complex.large subunit alpha (AP2A)</t>
  </si>
  <si>
    <t>large subunit alpha of AP-2 cargo adaptor complex (original description: pep chromosome:SL3.0:6:46331507:46345918:-1 gene:Solyc06g074650.3 transcript:Solyc06g074650.3.1 gene_biotype:protein_coding transcript_biotype:protein_coding description:AP-2 complex subunit alpha [Source:UniProtKB/TrEMBL;Acc:K4C9I3])</t>
  </si>
  <si>
    <t>AT5G22780.1</t>
  </si>
  <si>
    <t>ALPHAC-AD</t>
  </si>
  <si>
    <t>Adaptor protein complex AP-2, alpha subunit</t>
  </si>
  <si>
    <t>adaptin family protein | chr5:7589854-7598049 REVERSE</t>
  </si>
  <si>
    <t>Solyc06g074960.3.1</t>
  </si>
  <si>
    <t>transport:SlABC-2</t>
  </si>
  <si>
    <t>Solyc06g074960.3.1 83</t>
  </si>
  <si>
    <t>NAATTPPSPSLSKINSGSLPSPSSIEREVVT</t>
  </si>
  <si>
    <t>INS(1)GSLPS(0.899)PS(0.044)S(0.057)IER</t>
  </si>
  <si>
    <t>PSLSKINSGSLPSPS</t>
  </si>
  <si>
    <t>18.1.1.1.3</t>
  </si>
  <si>
    <t>Protein modification.glycosylation.N-linked glycosylation.dolichol-phosphate biosynthesis.dolichol kinase</t>
  </si>
  <si>
    <t>dolichol kinase (original description: pep chromosome:SL3.0:6:46597096:46616607:-1 gene:Solyc06g074960.3 transcript:Solyc06g074960.3.1 gene_biotype:protein_coding transcript_biotype:protein_coding)</t>
  </si>
  <si>
    <t>AT2G28070.1</t>
  </si>
  <si>
    <t>ABCG3</t>
  </si>
  <si>
    <t>ABC transporter family protein | chr2:11956432-11959782 FORWARD</t>
  </si>
  <si>
    <t>Solyc06g074960.3.1 85</t>
  </si>
  <si>
    <t>ATTPPSPSLSKINSGSLPSPSSIEREVVTRK</t>
  </si>
  <si>
    <t>INS(0.004)GS(0.908)LPS(0.064)PS(0.009)S(0.015)IER</t>
  </si>
  <si>
    <t>LSKINSGSLPSPSSI</t>
  </si>
  <si>
    <t>systemin Up 1, systemin Up 15, systemin Up 2</t>
  </si>
  <si>
    <t>Solyc06g074960.3.1 88</t>
  </si>
  <si>
    <t>PPSPSLSKINSGSLPSPSSIEREVVTRKIAG</t>
  </si>
  <si>
    <t>INS(0.994)GS(0.006)LPS(0.968)PS(0.014)S(0.018)IER</t>
  </si>
  <si>
    <t>INSGSLPSPSSIERE</t>
  </si>
  <si>
    <t>Solyc06g074960.3.1 6;6</t>
  </si>
  <si>
    <t>__________MEEIQSQSDHYRSPSSSVSSP;__________MEEIQSQSDHYRSSSSSASSP</t>
  </si>
  <si>
    <t>MEEIQS(0.843)QS(0.157)DHYR</t>
  </si>
  <si>
    <t>__MEEIQSQSDHYRS</t>
  </si>
  <si>
    <t>Solyc06g074960.3.1 8;8</t>
  </si>
  <si>
    <t>________MEEIQSQSDHYRSPSSSVSSPAN;________MEEIQSQSDHYRSSSSSASSPAS</t>
  </si>
  <si>
    <t>MEEIQS(0.001)QS(0.999)DHYR</t>
  </si>
  <si>
    <t>MEEIQSQSDHYRSPS</t>
  </si>
  <si>
    <t>Solyc06g074960.3.1 20</t>
  </si>
  <si>
    <t>QSQSDHYRSPSSSVSSPANRVPSSNYFYSRK</t>
  </si>
  <si>
    <t>SPSSSVS(0.027)S(0.973)PANR</t>
  </si>
  <si>
    <t>SPSSSVSSPANRVPS</t>
  </si>
  <si>
    <t>Solyc06g074960.3.1 75</t>
  </si>
  <si>
    <t>VDEGGDSINAATTPPSPSLSKINSGSLPSPS</t>
  </si>
  <si>
    <t>VDEGGDSINAATTPPS(0.864)PS(0.126)LS(0.011)K</t>
  </si>
  <si>
    <t>NAATTPPSPSLSKIN</t>
  </si>
  <si>
    <t>Solyc06g074995.1.1</t>
  </si>
  <si>
    <t>Solyc06g074995.1.1 7</t>
  </si>
  <si>
    <t>_________MADVEGSPGSSMHGVTGREPVL</t>
  </si>
  <si>
    <t>ADVEGS(1)PGS(0.013)S(0.987)MHGVTGR</t>
  </si>
  <si>
    <t>_MADVEGSPGSSMHG</t>
  </si>
  <si>
    <t>no hits &amp; (original description: pep chromosome:SL3.0:6:46635281:46641252:-1 gene:Solyc06g074995.1 transcript:Solyc06g074995.1.1 gene_biotype:protein_coding transcript_biotype:protein_coding)</t>
  </si>
  <si>
    <t>AT1G08090.1</t>
  </si>
  <si>
    <t>ACH1,ATNRT2.1,ATNRT2:1,LIN1,NRT2,NRT2.1,NRT2:1,NRT2;1AT</t>
  </si>
  <si>
    <t>NRT2.1</t>
  </si>
  <si>
    <t>nitrate transporter 2:1</t>
  </si>
  <si>
    <t>Symbols: ATNRT2:1, NRT2, NRT2;1AT, ACH1, LIN1, ATNRT2.1, NRT2.1 | ATNRT2:1 (NITRATE TRANSPORTER 2:1); nitrate transmembrane transporter | chr1:2524076-2526164 FORWARD</t>
  </si>
  <si>
    <t>Solyc06g074995.1.1 10</t>
  </si>
  <si>
    <t>______MADVEGSPGSSMHGVTGREPVLAFS</t>
  </si>
  <si>
    <t>ADVEGSPGS(0.843)S(0.157)MHGVTGR</t>
  </si>
  <si>
    <t>DVEGSPGSSMHGVTG</t>
  </si>
  <si>
    <t>Solyc06g074995.1.1 11</t>
  </si>
  <si>
    <t>_____MADVEGSPGSSMHGVTGREPVLAFSV</t>
  </si>
  <si>
    <t>ADVEGS(1)PGS(0.003)S(0.996)MHGVTGR</t>
  </si>
  <si>
    <t>VEGSPGSSMHGVTGR</t>
  </si>
  <si>
    <t>Solyc06g074995.1.1 28;28</t>
  </si>
  <si>
    <t>HGVTGREPVLAFSVASPMVPTDTSAKFSVPN</t>
  </si>
  <si>
    <t>EPVLAFS(0.05)VAS(0.946)PMVPT(0.003)DT(0.001)S(0.001)AK</t>
  </si>
  <si>
    <t>VLAFSVASPMVPTDT</t>
  </si>
  <si>
    <t>Solyc06g075100.3.1</t>
  </si>
  <si>
    <t>Solyc06g075100.3.1 11</t>
  </si>
  <si>
    <t>_____MGLVRNLDMRSGDSLEGLLSDKSKMR</t>
  </si>
  <si>
    <t>S(1)GDSLEGLLSDK</t>
  </si>
  <si>
    <t>VRNLDMRSGDSLEGL</t>
  </si>
  <si>
    <t>no hits &amp; (original description: pep chromosome:SL3.0:6:46740312:46745598:1 gene:Solyc06g075100.3 transcript:Solyc06g075100.3.1 gene_biotype:protein_coding transcript_biotype:protein_coding)</t>
  </si>
  <si>
    <t>AT5G60700.1</t>
  </si>
  <si>
    <t>glycosyltransferase family protein 2</t>
  </si>
  <si>
    <t>glycosyltransferase family protein 2 | chr5:24402129-24404948 REVERSE</t>
  </si>
  <si>
    <t>Solyc06g075100.3.1 14</t>
  </si>
  <si>
    <t>__MGLVRNLDMRSGDSLEGLLSDKSKMRQQK</t>
  </si>
  <si>
    <t>S(0.002)GDS(0.998)LEGLLSDK</t>
  </si>
  <si>
    <t>LDMRSGDSLEGLLSD</t>
  </si>
  <si>
    <t>Solyc06g075180.1.1</t>
  </si>
  <si>
    <t>Solyc06g075180.1.1 38;38;38</t>
  </si>
  <si>
    <t>GAASSLAPKIGPLGLSPKKIGEDIAKETSKD</t>
  </si>
  <si>
    <t>IGPLGLS(1)PK</t>
  </si>
  <si>
    <t>KIGPLGLSPKKIGED</t>
  </si>
  <si>
    <t>17.1.2.1.12</t>
  </si>
  <si>
    <t>Protein biosynthesis.ribosome biogenesis.large ribosomal subunit (LSU).LSU proteome.component RPL12</t>
  </si>
  <si>
    <t>component RPL12 of LSU proteome component (original description: pep chromosome:SL3.0:6:46802403:46802903:1 gene:Solyc06g075180.1 transcript:Solyc06g075180.1.1 gene_biotype:protein_coding transcript_biotype:protein_coding)</t>
  </si>
  <si>
    <t>AT5G60670.1</t>
  </si>
  <si>
    <t>RPL12C</t>
  </si>
  <si>
    <t>Ribosomal protein L11 family protein</t>
  </si>
  <si>
    <t>protein.synthesis.ribosomal protein.eukaryotic.60S subunit.L12</t>
  </si>
  <si>
    <t>60S ribosomal protein L12 (RPL12C) | chr5:24380910-24381593 REVERSE</t>
  </si>
  <si>
    <t>Solyc06g075400.3.1</t>
  </si>
  <si>
    <t>Solyc06g075400.3.1 689</t>
  </si>
  <si>
    <t>GILGTSEMGIDDQPDSARERAEEFNFSEVFV</t>
  </si>
  <si>
    <t>TYGILGTSEMGIDDQPDS(1)AR</t>
  </si>
  <si>
    <t>GIDDQPDSARERAEE</t>
  </si>
  <si>
    <t>subunit a of V-type ATPase membrane V0 subcomplex (original description: pep chromosome:SL3.0:6:46941701:46950829:1 gene:Solyc06g075400.3 transcript:Solyc06g075400.3.1 gene_biotype:protein_coding transcript_biotype:protein_coding description:V-type proton ATPase subunit a [Source:UniProtKB/TrEMBL;Acc:K4C9Q5])</t>
  </si>
  <si>
    <t>AT2G28520.1</t>
  </si>
  <si>
    <t>VHA-A1</t>
  </si>
  <si>
    <t>vacuolar proton ATPase A1</t>
  </si>
  <si>
    <t>Symbols: VHA-A1 | VHA-A1 (VACUOLAR PROTON ATPASE A 1); ATPase | chr2:12209896-12215895 FORWARD</t>
  </si>
  <si>
    <t>Solyc06g075690.3.1</t>
  </si>
  <si>
    <t>Solyc06g075690.3.1 183</t>
  </si>
  <si>
    <t>WSSSDFHEYLVYKAESPGEILGRIGADASTQ</t>
  </si>
  <si>
    <t>AES(1)PGEILGR</t>
  </si>
  <si>
    <t>YLVYKAESPGEILGR</t>
  </si>
  <si>
    <t>(original description: pep chromosome:SL3.0:6:47178727:47182139:1 gene:Solyc06g075690.3 transcript:Solyc06g075690.3.1 gene_biotype:protein_coding transcript_biotype:protein_coding description:Auxin-regulated protein [Source:UniProtKB/TrEMBL;Acc:Q945F5]) &amp; Protein UPSTREAM OF FLC OS=Arabidopsis thaliana (sp|q9lx14|ufc_arath : 117.0)</t>
  </si>
  <si>
    <t>AT5G59790.1</t>
  </si>
  <si>
    <t>Domain of unknown function (DUF966)</t>
  </si>
  <si>
    <t>unknown protein | chr5:24090715-24093168 FORWARD</t>
  </si>
  <si>
    <t>Solyc06g076100.3.1</t>
  </si>
  <si>
    <t>PPase:SlPLL2/SlPP2C48</t>
  </si>
  <si>
    <t>Solyc06g076100.3.1 142</t>
  </si>
  <si>
    <t>SGLVPASGPTERGFMSGPIERGFQSGPLDRG</t>
  </si>
  <si>
    <t>GFMS(1)GPIER</t>
  </si>
  <si>
    <t>PTERGFMSGPIERGF</t>
  </si>
  <si>
    <t>18.4.24.2.3</t>
  </si>
  <si>
    <t>Protein modification.phosphorylation.serine/threonine protein phosphatase superfamily.PPM/PP2C Mn/Mg-dependent phosphatase families.clade C phosphatase</t>
  </si>
  <si>
    <t>clade C phosphatase (original description: pep chromosome:SL3.0:6:47386035:47389495:-1 gene:Solyc06g076100.3 transcript:Solyc06g076100.3.1 gene_biotype:protein_coding transcript_biotype:protein_coding)</t>
  </si>
  <si>
    <t>AT1G07630.1</t>
  </si>
  <si>
    <t>PLL5</t>
  </si>
  <si>
    <t>pol-like 5</t>
  </si>
  <si>
    <t>Symbols: PLL5 | PLL5; catalytic/ protein serine/threonine phosphatase | chr1:2349097-2351692 FORWARD</t>
  </si>
  <si>
    <t>Solyc06g076100.3.1 151</t>
  </si>
  <si>
    <t>TERGFMSGPIERGFQSGPLDRGLYSGPLDRG</t>
  </si>
  <si>
    <t>GFQS(1)GPLDR</t>
  </si>
  <si>
    <t>PIERGFQSGPLDRGL</t>
  </si>
  <si>
    <t>systemin Down 1, chitin Up 45</t>
  </si>
  <si>
    <t>Solyc06g076100.3.1 160</t>
  </si>
  <si>
    <t>IERGFQSGPLDRGLYSGPLDRGCSDQFQRSY</t>
  </si>
  <si>
    <t>GLYS(1)GPLDR</t>
  </si>
  <si>
    <t>PLDRGLYSGPLDRGC</t>
  </si>
  <si>
    <t>Solyc06g076150.3.1 175</t>
  </si>
  <si>
    <t>QYEELINKYRENPPVSEDEGGDDEESEEEFE</t>
  </si>
  <si>
    <t>YRENPPVS(1)EDEGGDDEES(1)EEEFEEDPTK</t>
  </si>
  <si>
    <t>YRENPPVSEDEGGDD</t>
  </si>
  <si>
    <t>Solyc06g076150.3.1 185</t>
  </si>
  <si>
    <t>ENPPVSEDEGGDDEESEEEFEEDPTKIAVAP</t>
  </si>
  <si>
    <t>EGGDDEESEEEFEED</t>
  </si>
  <si>
    <t>Solyc06g076150.3.1 446</t>
  </si>
  <si>
    <t>MRKLAELAEGEGEGESADENKVAEESKGPLA</t>
  </si>
  <si>
    <t>LAELAEGEGEGES(1)ADENK</t>
  </si>
  <si>
    <t>EGEGEGESADENKVA</t>
  </si>
  <si>
    <t>Solyc06g076340.3.1 551</t>
  </si>
  <si>
    <t>SYMDLFQKAYLGNALSPKSQYGVPLSSKGSG</t>
  </si>
  <si>
    <t>AYLGNALS(1)PK</t>
  </si>
  <si>
    <t>AYLGNALSPKSQYGV</t>
  </si>
  <si>
    <t>systemin Up 15, systemin Up 2, systemin Up 45, systemin Up 5, flg22 Up 15, flg22 Up 45, flg22 Up 5, chitin Up 15, chitin Up 2, chitin Up 45, chitin Up 5, H2O Down 2</t>
  </si>
  <si>
    <t>Solyc06g076340.3.1 989</t>
  </si>
  <si>
    <t>VEKLVAAGERRIAAQSPNLA___________</t>
  </si>
  <si>
    <t>RIAAQS(1)PNLA</t>
  </si>
  <si>
    <t>ERRIAAQSPNLA___</t>
  </si>
  <si>
    <t>systemin Down 15, systemin Down 45, flg22 Down 45, chitin Down 15, chitin Down 45, chitin Down 5</t>
  </si>
  <si>
    <t>Solyc06g076340.3.1 354</t>
  </si>
  <si>
    <t>SQNNSQQHAYLKRSESAQFNMSSKSHSAKGP</t>
  </si>
  <si>
    <t>RS(0.095)ES(0.905)AQFNMSSK</t>
  </si>
  <si>
    <t>AYLKRSESAQFNMSS</t>
  </si>
  <si>
    <t>flg22 Down 5, chitin Down 45</t>
  </si>
  <si>
    <t>Solyc06g082090.3.1</t>
  </si>
  <si>
    <t>Solyc06g082090.3.1 2</t>
  </si>
  <si>
    <t>______________MSDDEREEKELDLTSPE</t>
  </si>
  <si>
    <t>S(1)DDEREEKELDLTSPEVVTK</t>
  </si>
  <si>
    <t>______MSDDEREEK</t>
  </si>
  <si>
    <t>17.1.2.2.2.2</t>
  </si>
  <si>
    <t>Protein biosynthesis.ribosome biogenesis.large ribosomal subunit (LSU).LSU processome.pre-60S ribosomal subunit nuclear export.export factor (ARX1)</t>
  </si>
  <si>
    <t>pre-60S ribosomal subunit export factor (ARX1) (original description: pep chromosome:SL3.0:6:48071567:48075460:1 gene:Solyc06g082090.3 transcript:Solyc06g082090.3.1 gene_biotype:protein_coding transcript_biotype:protein_coding)</t>
  </si>
  <si>
    <t>AT3G51800.3</t>
  </si>
  <si>
    <t>ATEBP1,ATG2,EBP1</t>
  </si>
  <si>
    <t>ATG2</t>
  </si>
  <si>
    <t>metallopeptidase M24 family protein</t>
  </si>
  <si>
    <t>Symbols: ATG2 | ATG2; aminopeptidase/ metalloexopeptidase | chr3:19211027-19213709 REVERSE</t>
  </si>
  <si>
    <t>Solyc06g082220.3.1</t>
  </si>
  <si>
    <t>Solyc06g082220.3.1 317</t>
  </si>
  <si>
    <t>GGYGGGARNTGGGYGSSPAEAPVKVKQCDEN</t>
  </si>
  <si>
    <t>NTGGGYGS(0.773)S(0.227)PAEAPVK</t>
  </si>
  <si>
    <t>NTGGGYGSSPAEAPV</t>
  </si>
  <si>
    <t>(original description: pep chromosome:SL3.0:6:48181682:48184092:1 gene:Solyc06g082220.3 transcript:Solyc06g082220.3.1 gene_biotype:protein_coding transcript_biotype:protein_coding) &amp; Transcription initiation factor TFIID subunit 15b OS=Arabidopsis thaliana (sp|q94kd0|ta15b_arath : 134.0)</t>
  </si>
  <si>
    <t>AT5G58470.1</t>
  </si>
  <si>
    <t>TAF15b</t>
  </si>
  <si>
    <t>TAF15B</t>
  </si>
  <si>
    <t>TBP-associated factor 15B</t>
  </si>
  <si>
    <t>Symbols: TAF15b | TAF15b (TBP-ASSOCIATED FACTOR 15b); binding / nucleic acid binding / nucleotide binding / zinc ion binding | chr5:23637707-23640920 REVERSE</t>
  </si>
  <si>
    <t>Solyc06g082220.3.1 318</t>
  </si>
  <si>
    <t>GYGGGARNTGGGYGSSPAEAPVKVKQCDENC</t>
  </si>
  <si>
    <t>NTGGGYGS(0.002)S(0.998)PAEAPVK</t>
  </si>
  <si>
    <t>TGGGYGSSPAEAPVK</t>
  </si>
  <si>
    <t>Solyc06g082520.3.1</t>
  </si>
  <si>
    <t>Solyc06g082520.3.1 750</t>
  </si>
  <si>
    <t>HSENEHMNHSDNERNSNGDQVEEFGPGKGQL</t>
  </si>
  <si>
    <t>NS(1)NGDQVEEFGPGK</t>
  </si>
  <si>
    <t>HSDNERNSNGDQVEE</t>
  </si>
  <si>
    <t>15.5.5.4</t>
  </si>
  <si>
    <t>RNA biosynthesis.transcriptional regulation.B3  transcription factor superfamily.transcription factor (LAV-VAL)</t>
  </si>
  <si>
    <t>transcription factor (LAV-VAL) (original description: pep chromosome:SL3.0:6:48347217:48357221:-1 gene:Solyc06g082520.3 transcript:Solyc06g082520.3.1 gene_biotype:protein_coding transcript_biotype:protein_coding)</t>
  </si>
  <si>
    <t>AT4G32010.1</t>
  </si>
  <si>
    <t>HSI2-L1,HSL1,VAL2</t>
  </si>
  <si>
    <t>VAL2</t>
  </si>
  <si>
    <t>HSI2-like 1</t>
  </si>
  <si>
    <t>RNA.regulation of transcription.ABI3/VP1-related B3-domain-containing transcription factor family</t>
  </si>
  <si>
    <t>Symbols: HSL1, HSI2-L1, VAL2 | HSL1 (HSI2-LIKE 1); transcription factor | chr4:15479524-15485353 FORWARD</t>
  </si>
  <si>
    <t>Solyc06g082610.3.1</t>
  </si>
  <si>
    <t>Solyc06g082610.3.1 315</t>
  </si>
  <si>
    <t>SPGGGRSEKPREEFGSGVQEPDKNKLVFFEG</t>
  </si>
  <si>
    <t>PREEFGS(1)GVQEPDK</t>
  </si>
  <si>
    <t>KPREEFGSGVQEPDK</t>
  </si>
  <si>
    <t>protein kinase (LRR-III) (original description: pep chromosome:SL3.0:6:48417127:48422299:-1 gene:Solyc06g082610.3 transcript:Solyc06g082610.3.1 gene_biotype:protein_coding transcript_biotype:protein_coding)</t>
  </si>
  <si>
    <t>AT5G58300.1</t>
  </si>
  <si>
    <t>leucine-rich repeat transmembrane protein kinase, putative | chr5:23571879-23575084 FORWARD</t>
  </si>
  <si>
    <t>Solyc06g082710.3.1</t>
  </si>
  <si>
    <t>Solyc06g082710.3.1 236</t>
  </si>
  <si>
    <t>LLNNNFREESPQPRGSLSPFSSSGMKRAKTG</t>
  </si>
  <si>
    <t>GS(1)LS(0.998)PFS(0.001)SSGMK</t>
  </si>
  <si>
    <t>ESPQPRGSLSPFSSS</t>
  </si>
  <si>
    <t>(original description: pep chromosome:SL3.0:6:48477295:48481837:-1 gene:Solyc06g082710.3 transcript:Solyc06g082710.3.1 gene_biotype:protein_coding transcript_biotype:protein_coding) &amp; KH domain-containing protein At3g08620 OS=Arabidopsis thaliana (sp|q8gyr4|qkil4_arath : 236.0)</t>
  </si>
  <si>
    <t>AT2G38610.2</t>
  </si>
  <si>
    <t>KH domain-containing protein | chr2:16147113-16149873 REVERSE</t>
  </si>
  <si>
    <t>Solyc06g082710.3.1 238</t>
  </si>
  <si>
    <t>NNNFREESPQPRGSLSPFSSSGMKRAKTGW_</t>
  </si>
  <si>
    <t>GS(1)LS(0.999)PFS(0.001)SSGMK</t>
  </si>
  <si>
    <t>PQPRGSLSPFSSSGM</t>
  </si>
  <si>
    <t>Solyc06g082840.3.1</t>
  </si>
  <si>
    <t>Solyc06g082840.3.1 143</t>
  </si>
  <si>
    <t>ASTLRFDDNVFATMTSPPQPKMKDEHFGDLL</t>
  </si>
  <si>
    <t>FDDNVFAT(0.011)MT(0.19)S(0.798)PPQPK</t>
  </si>
  <si>
    <t>NVFATMTSPPQPKMK</t>
  </si>
  <si>
    <t>AT4G12770.1</t>
  </si>
  <si>
    <t>heat shock protein binding | chr4:7506382-7511566 REVERSE</t>
  </si>
  <si>
    <t>Solyc06g082840.3.1 444</t>
  </si>
  <si>
    <t>SFASNARKKGDRHSSSPSYNQYSQSPKVVRP</t>
  </si>
  <si>
    <t>HS(0.002)S(0.104)S(0.891)PS(0.001)Y(0.002)NQYS(0.204)QS(0.795)PK</t>
  </si>
  <si>
    <t>KGDRHSSSPSYNQYS</t>
  </si>
  <si>
    <t>Solyc06g082840.3.1 453</t>
  </si>
  <si>
    <t>GDRHSSSPSYNQYSQSPKVVRPAAKSPPTSQ</t>
  </si>
  <si>
    <t>HSSSPSYNQYSQS(1)PK</t>
  </si>
  <si>
    <t>SYNQYSQSPKVVRPA</t>
  </si>
  <si>
    <t>Solyc06g082840.3.1 463</t>
  </si>
  <si>
    <t>NQYSQSPKVVRPAAKSPPTSQLDELDEFAMG</t>
  </si>
  <si>
    <t>S(1)PPTSQLDELDEFAMGK</t>
  </si>
  <si>
    <t>VVRPAAKSPPTSQLD</t>
  </si>
  <si>
    <t>Solyc06g082870.3.1</t>
  </si>
  <si>
    <t>Solyc06g082870.3.1 289</t>
  </si>
  <si>
    <t>EERKAKLIERLNALNSAAGNDDDDEDDE___</t>
  </si>
  <si>
    <t>LNALNS(1)AAGNDDDDEDDE</t>
  </si>
  <si>
    <t>ERLNALNSAAGNDDD</t>
  </si>
  <si>
    <t>17.1.2.1.3</t>
  </si>
  <si>
    <t>Protein biosynthesis.ribosome biogenesis.large ribosomal subunit (LSU).LSU proteome.component RPL5</t>
  </si>
  <si>
    <t>component RPL5 of LSU proteome component (original description: pep chromosome:SL3.0:6:48559880:48563905:1 gene:Solyc06g082870.3 transcript:Solyc06g082870.3.1 gene_biotype:protein_coding transcript_biotype:protein_coding)</t>
  </si>
  <si>
    <t>AT3G25520.1</t>
  </si>
  <si>
    <t>ATL5,OLI5,PGY3,RPL5A</t>
  </si>
  <si>
    <t>ATL5</t>
  </si>
  <si>
    <t>ribosomal protein L5</t>
  </si>
  <si>
    <t>protein.synthesis.ribosomal protein.eukaryotic.60S subunit.L5</t>
  </si>
  <si>
    <t>Symbols: ATL5, PGY3, OLI5, RPL5A | ATL5 (A. THALIANA RIBOSOMAL PROTEIN L5); 5S rRNA binding / structural constituent of ribosome | chr3:9269287-9271390 REVERSE</t>
  </si>
  <si>
    <t>Solyc06g082900.3.1</t>
  </si>
  <si>
    <t>Solyc06g082900.3.1 106;106</t>
  </si>
  <si>
    <t>LREAFQLRETAPVNLSPSDKGTPTIAGKSKS</t>
  </si>
  <si>
    <t>ETAPVNLS(0.895)PS(0.105)DK</t>
  </si>
  <si>
    <t>ETAPVNLSPSDKGTP</t>
  </si>
  <si>
    <t>AT5G12230.1</t>
  </si>
  <si>
    <t>MED19A</t>
  </si>
  <si>
    <t>unknown protein | chr5:3953148-3956185 REVERSE</t>
  </si>
  <si>
    <t>Solyc06g082910.3.1</t>
  </si>
  <si>
    <t>Solyc06g082910.3.1 268</t>
  </si>
  <si>
    <t>VDFYSSAGSMGGRESSIGGDSLSRRDFSAVE</t>
  </si>
  <si>
    <t>ES(0.013)S(0.987)IGGDSLSR</t>
  </si>
  <si>
    <t>SMGGRESSIGGDSLS</t>
  </si>
  <si>
    <t>group-I formin actin filament elongation factor (original description: pep chromosome:SL3.0:6:48587531:48591136:1 gene:Solyc06g082910.3 transcript:Solyc06g082910.3.1 gene_biotype:protein_coding transcript_biotype:protein_coding description:Formin-like protein [Source:UniProtKB/TrEMBL;Acc:K4CAE6])</t>
  </si>
  <si>
    <t>AT3G25500.1</t>
  </si>
  <si>
    <t>AFH1,AHF1,ATFH1,FH1</t>
  </si>
  <si>
    <t>FH1</t>
  </si>
  <si>
    <t>formin homology 1</t>
  </si>
  <si>
    <t>Symbols: AFH1, FH1, AHF1, ATFH1 | AFH1 (FORMIN HOMOLOGY 1); actin binding / actin filament binding / protein binding | chr3:9251093-9255002 REVERSE</t>
  </si>
  <si>
    <t>Solyc06g082910.3.1 273</t>
  </si>
  <si>
    <t>SAGSMGGRESSIGGDSLSRRDFSAVEVERFV</t>
  </si>
  <si>
    <t>ES(0.105)S(0.895)IGGDS(0.99)LS(0.01)RR</t>
  </si>
  <si>
    <t>ESSIGGDSLSRRDFS</t>
  </si>
  <si>
    <t>Solyc06g082910.3.1 275</t>
  </si>
  <si>
    <t>GSMGGRESSIGGDSLSRRDFSAVEVERFVGC</t>
  </si>
  <si>
    <t>ESSIGGDS(0.213)LS(0.787)R</t>
  </si>
  <si>
    <t>SIGGDSLSRRDFSAV</t>
  </si>
  <si>
    <t>Solyc06g082910.3.1 550</t>
  </si>
  <si>
    <t>TPTLNANDTTRRLVPSPSQENRVLDPKKAQN</t>
  </si>
  <si>
    <t>LVPS(0.999)PS(0.001)QENR</t>
  </si>
  <si>
    <t>TTRRLVPSPSQENRV</t>
  </si>
  <si>
    <t>Solyc06g082930.3.1</t>
  </si>
  <si>
    <t>Solyc06g082930.3.1 404</t>
  </si>
  <si>
    <t>NEASKASTPSNSGNASPTVQNDVNEKELSAL</t>
  </si>
  <si>
    <t>ASTPSNSGNAS(0.891)PT(0.109)VQNDVNEK</t>
  </si>
  <si>
    <t>PSNSGNASPTVQNDV</t>
  </si>
  <si>
    <t>(original description: pep chromosome:SL3.0:6:48600139:48604926:1 gene:Solyc06g082930.3 transcript:Solyc06g082930.3.1 gene_biotype:protein_coding transcript_biotype:protein_coding) &amp; FRIGIDA-like protein 3 OS=Arabidopsis thaliana (sp|q67zb3|frl3_arath : 531.0)</t>
  </si>
  <si>
    <t>Solyc06g083300.3.1</t>
  </si>
  <si>
    <t>Solyc06g083300.3.1 466</t>
  </si>
  <si>
    <t>YASIVMHLKESAATFSPPPAPAARKPMTKSV</t>
  </si>
  <si>
    <t>ESAAT(0.003)FS(0.997)PPPAPAAR</t>
  </si>
  <si>
    <t>KESAATFSPPPAPAA</t>
  </si>
  <si>
    <t>16.9.1</t>
  </si>
  <si>
    <t>RNA processing.mRNA sequestration.mRNA endoribonuclease (G3BP)</t>
  </si>
  <si>
    <t>mRNA endoribonuclease (G3BP) (original description: pep chromosome:SL3.0:6:48807324:48814249:1 gene:Solyc06g083300.3 transcript:Solyc06g083300.3.1 gene_biotype:protein_coding transcript_biotype:protein_coding)</t>
  </si>
  <si>
    <t>AT3G25150.2</t>
  </si>
  <si>
    <t>Nuclear transport factor 2 (NTF2) family protein with RNA binding (RRM-RBD-RNP motifs) domain</t>
  </si>
  <si>
    <t>nuclear transport factor 2 (NTF2) family protein / RNA recognition motif (RRM)-containing protein | chr3:9156957-9159903 REVERSE</t>
  </si>
  <si>
    <t>Solyc09g059500.3.1</t>
  </si>
  <si>
    <t>Solyc09g059500.3.1 4;4</t>
  </si>
  <si>
    <t>____________MGSSSGSDVEAGFAKLQGE</t>
  </si>
  <si>
    <t>GS(0.003)S(0.926)S(0.072)GSDVEAGFAK</t>
  </si>
  <si>
    <t>____MGSSSGSDVEA</t>
  </si>
  <si>
    <t>(original description: pep chromosome:SL3.0:9:54804890:54815368:1 gene:Solyc09g059500.3 transcript:Solyc09g059500.3.1 gene_biotype:protein_coding transcript_biotype:protein_coding) &amp; FHA domain-containing protein FHA2 OS=Arabidopsis thaliana (sp|q9sfv2|fha2_arath : 420.0)</t>
  </si>
  <si>
    <t>AT3G07220.1</t>
  </si>
  <si>
    <t>FHA2</t>
  </si>
  <si>
    <t>transcriptional activator, putative | chr3:2297886-2299572 FORWARD</t>
  </si>
  <si>
    <t>Solyc09g059500.3.1 5;5</t>
  </si>
  <si>
    <t>___________MGSSSGSDVEAGFAKLQGED</t>
  </si>
  <si>
    <t>GS(0.005)S(0.011)S(0.978)GS(0.005)DVEAGFAK</t>
  </si>
  <si>
    <t>___MGSSSGSDVEAG</t>
  </si>
  <si>
    <t>Solyc06g083390.3.1</t>
  </si>
  <si>
    <t>ETI</t>
  </si>
  <si>
    <t>ETI:SlRIN4-2</t>
  </si>
  <si>
    <t>Solyc06g083390.3.1 90</t>
  </si>
  <si>
    <t>NKRRVSKEDGDFRASSPARNEPTTHQRHGGG</t>
  </si>
  <si>
    <t>AS(0.005)S(0.995)PARNEPTTHQR</t>
  </si>
  <si>
    <t>DGDFRASSPARNEPT</t>
  </si>
  <si>
    <t>26.8.2.2.2</t>
  </si>
  <si>
    <t>External stimuli response.pathogen.effector-triggered immunity (ETI) network.RIN4-RPM1 immune signalling.RPM1-interacting factor (RIN4)</t>
  </si>
  <si>
    <t>RIN4 effector-triggered immunity RPM1-interacting factor (original description: pep chromosome:SL3.0:6:48847143:48848916:-1 gene:Solyc06g083390.3 transcript:Solyc06g083390.3.1 gene_biotype:protein_coding transcript_biotype:protein_coding)</t>
  </si>
  <si>
    <t>AT3G25070.1</t>
  </si>
  <si>
    <t>RIN4</t>
  </si>
  <si>
    <t>RPM1 interacting protein 4</t>
  </si>
  <si>
    <t>Symbols: RIN4 | RIN4 (RPM1 INTERACTING PROTEIN 4); protein binding | chr3:9132310-9134030 FORWARD</t>
  </si>
  <si>
    <t>Solyc06g083390.3.1 180</t>
  </si>
  <si>
    <t>ESSHATPGRHQMKQESPDRGTVVPKFGGWDD</t>
  </si>
  <si>
    <t>QES(1)PDRGTVVPK</t>
  </si>
  <si>
    <t>RHQMKQESPDRGTVV</t>
  </si>
  <si>
    <t>Solyc06g083390.3.1 144</t>
  </si>
  <si>
    <t>LHPNSQAKISGRVAASPVWEGKNLYDSSHGT</t>
  </si>
  <si>
    <t>VAAS(1)PVWEGK</t>
  </si>
  <si>
    <t>ISGRVAASPVWEGKN</t>
  </si>
  <si>
    <t>Solyc06g083465.1.1</t>
  </si>
  <si>
    <t>Solyc06g083465.1.1 365;331</t>
  </si>
  <si>
    <t>NAKDGQPPRNDGSICSPVQSNSPKDQLQQQL</t>
  </si>
  <si>
    <t>NDGSICS(1)PVQS(0.111)NS(0.889)PK</t>
  </si>
  <si>
    <t>RNDGSICSPVQSNSP</t>
  </si>
  <si>
    <t>systemin Up 45, systemin Up 5, flg22 Down 5</t>
  </si>
  <si>
    <t>15.5.53.2</t>
  </si>
  <si>
    <t>RNA biosynthesis.transcriptional regulation.transcriptional repression.transcriptional co-repressor (LUG)</t>
  </si>
  <si>
    <t>transcriptional co-repressor (LUG) (original description: pep chromosome:SL3.0:6:48902800:48908116:-1 gene:Solyc06g083465.1 transcript:Solyc06g083465.1.1 gene_biotype:protein_coding transcript_biotype:protein_coding)</t>
  </si>
  <si>
    <t>AT2G32700.3</t>
  </si>
  <si>
    <t>LUH</t>
  </si>
  <si>
    <t>LEUNIG_homolog</t>
  </si>
  <si>
    <t>RNA.regulation of transcription.LUG</t>
  </si>
  <si>
    <t>Symbols: LUH | WD-40 repeat family protein | chr2:13866798-13872157 FORWARD</t>
  </si>
  <si>
    <t>Solyc06g083465.1.1 369;335</t>
  </si>
  <si>
    <t>GQPPRNDGSICSPVQSNSPKDQLQQQLPQNG</t>
  </si>
  <si>
    <t>NDGSICS(0.998)PVQS(0.846)NS(0.156)PK</t>
  </si>
  <si>
    <t>SICSPVQSNSPKDQL</t>
  </si>
  <si>
    <t>Solyc06g083465.1.1 371;337</t>
  </si>
  <si>
    <t>PPRNDGSICSPVQSNSPKDQLQQQLPQNGRK</t>
  </si>
  <si>
    <t>NDGSICS(1)PVQS(0.005)NS(0.996)PK</t>
  </si>
  <si>
    <t>CSPVQSNSPKDQLQQ</t>
  </si>
  <si>
    <t>Solyc06g084440.3.1</t>
  </si>
  <si>
    <t>Solyc06g084440.3.1 102</t>
  </si>
  <si>
    <t>QGERTIPGPTVQPAGSFGRKMTMDDLIAKQM</t>
  </si>
  <si>
    <t>TIPGPTVQPAGS(1)FGR</t>
  </si>
  <si>
    <t>PTVQPAGSFGRKMTM</t>
  </si>
  <si>
    <t>systemin Up 15, systemin Up 2, systemin Up 5, flg22 Up 15, flg22 Up 5, chitin Up 2, chitin Up 5</t>
  </si>
  <si>
    <t>19.2.4.2.2.2</t>
  </si>
  <si>
    <t>Protein homeostasis.ubiquitin-proteasome system.ER-associated protein degradation (ERAD).substrate extraction.NPL4-UFD1 CDC48-cofactor heterodimer.component NPL4</t>
  </si>
  <si>
    <t>component NPL4 of NPL4-UFD1 heterodimer (original description: pep chromosome:SL3.0:6:49588811:49594086:-1 gene:Solyc06g084440.3 transcript:Solyc06g084440.3.1 gene_biotype:protein_coding transcript_biotype:protein_coding)</t>
  </si>
  <si>
    <t>AT2G47970.1</t>
  </si>
  <si>
    <t>Nuclear pore localisation protein NPL4</t>
  </si>
  <si>
    <t>NPL4 family protein | chr2:19629474-19631182 FORWARD</t>
  </si>
  <si>
    <t>Solyc06g084450.3.1</t>
  </si>
  <si>
    <t>Solyc06g084450.3.1 394</t>
  </si>
  <si>
    <t>DSSSDSKIDTSGLSTSDGEDSRYTTCVTLEE</t>
  </si>
  <si>
    <t>IDTSGLS(0.001)T(0.029)S(0.97)DGEDS(0.001)R</t>
  </si>
  <si>
    <t>DTSGLSTSDGEDSRY</t>
  </si>
  <si>
    <t>27.4.2</t>
  </si>
  <si>
    <t>Multi-process regulation.Rop-GTPase regulatory system.ROP-activating protein (RopGAP)</t>
  </si>
  <si>
    <t>ROP-activating protein (RopGAP) (original description: pep chromosome:SL3.0:6:49597222:49598840:1 gene:Solyc06g084450.3 transcript:Solyc06g084450.3.1 gene_biotype:protein_coding transcript_biotype:protein_coding)</t>
  </si>
  <si>
    <t>AT4G03100.1</t>
  </si>
  <si>
    <t>ROPGAP2</t>
  </si>
  <si>
    <t>Rho GTPase activating protein with PAK-box/P21-Rho-binding domain</t>
  </si>
  <si>
    <t>rac GTPase activating protein, putative | chr4:1374281-1376231 FORWARD</t>
  </si>
  <si>
    <t>Solyc06g084590.3.1</t>
  </si>
  <si>
    <t>Solyc06g084590.3.1 38</t>
  </si>
  <si>
    <t>ELSHSHPRDGEIVSSSSDEIAVSKPTLSDPK</t>
  </si>
  <si>
    <t>DGEIVS(0.001)S(0.112)S(0.774)S(0.112)DEIAVSK</t>
  </si>
  <si>
    <t>DGEIVSSSSDEIAVS</t>
  </si>
  <si>
    <t>no hits &amp; (original description: pep chromosome:SL3.0:6:49703316:49712383:1 gene:Solyc06g084590.3 transcript:Solyc06g084590.3.1 gene_biotype:protein_coding transcript_biotype:protein_coding)</t>
  </si>
  <si>
    <t>AT5G47900.1</t>
  </si>
  <si>
    <t>Protein of unknown function (DUF1624)</t>
  </si>
  <si>
    <t>unknown protein | chr5:19392289-19395135 FORWARD</t>
  </si>
  <si>
    <t>plasma membrane,peroxisome</t>
  </si>
  <si>
    <t>Solyc07g005010.3.1</t>
  </si>
  <si>
    <t>Solyc07g005010.3.1 842</t>
  </si>
  <si>
    <t>IQLNNGPSVARVGNESGEIEQAIKEELYRDI</t>
  </si>
  <si>
    <t>VGNES(1)GEIEQAIK</t>
  </si>
  <si>
    <t>VARVGNESGEIEQAI</t>
  </si>
  <si>
    <t>systemin Up 15, systemin Up 45, systemin Up 5, chitin Up 45</t>
  </si>
  <si>
    <t>protein kinase (LRR-XI) (original description: pep chromosome:SL3.0:7:41762:45808:1 gene:Solyc07g005010.3 transcript:Solyc07g005010.3.1 gene_biotype:protein_coding transcript_biotype:protein_coding)</t>
  </si>
  <si>
    <t>AT5G51350.1</t>
  </si>
  <si>
    <t>Leucine-rich repeat transmembrane protein kinase family protein</t>
  </si>
  <si>
    <t>leucine-rich repeat transmembrane protein kinase, putative | chr5:20867602-20870745 REVERSE</t>
  </si>
  <si>
    <t>Solyc07g005200.3.1</t>
  </si>
  <si>
    <t>Solyc07g005200.3.1 182</t>
  </si>
  <si>
    <t>KLDSLVEKSSDLSAASQMFYKQAKKTNSCCT</t>
  </si>
  <si>
    <t>SSDLSAAS(1)QMFYK</t>
  </si>
  <si>
    <t>SSDLSAASQMFYKQA</t>
  </si>
  <si>
    <t>22.7.5.2</t>
  </si>
  <si>
    <t>Vesicle trafficking.SNARE target membrane recognition and fusion complexes.R-type SNARE longin components.YKT6-group component</t>
  </si>
  <si>
    <t>YKT6-type R-type SNARE longin protein (original description: pep chromosome:SL3.0:7:190185:194087:1 gene:Solyc07g005200.3 transcript:Solyc07g005200.3.1 gene_biotype:protein_coding transcript_biotype:protein_coding)</t>
  </si>
  <si>
    <t>AT5G58060.1</t>
  </si>
  <si>
    <t>ATGP1,ATYKT61,YKT61</t>
  </si>
  <si>
    <t>YKT61</t>
  </si>
  <si>
    <t>Symbols: YKT61, ATYKT61, ATGP1 | YKT61 | chr5:23498139-23500384 FORWARD</t>
  </si>
  <si>
    <t>Solyc07g005320.3.1</t>
  </si>
  <si>
    <t>Solyc07g005320.3.1 692</t>
  </si>
  <si>
    <t>SNSRDRLQVDSQKEESFESVDRTHTPVPSSP</t>
  </si>
  <si>
    <t>LQVDS(1)QKEES(1)FES(1)VDR</t>
  </si>
  <si>
    <t>VDSQKEESFESVDRT</t>
  </si>
  <si>
    <t>16.2.1.2.6</t>
  </si>
  <si>
    <t>RNA processing.RNA 3'-end processing.mRNA polyadenylation.Cleavage and Polyadenylation Specificity Factor (CPSF) complex.component Fip1</t>
  </si>
  <si>
    <t>component Fip1 of Cleavage and Polyadenylation Specificity Factor (CPSF) complex (original description: pep chromosome:SL3.0:7:246866:259901:-1 gene:Solyc07g005320.3 transcript:Solyc07g005320.3.1 gene_biotype:protein_coding transcript_biotype:protein_coding)</t>
  </si>
  <si>
    <t>AT5G58040.1</t>
  </si>
  <si>
    <t>ATFIP1[V],ATFIPS5,FIP1[V],FIPS5</t>
  </si>
  <si>
    <t>FIPS5</t>
  </si>
  <si>
    <t>homolog of yeast FIP1 [V]</t>
  </si>
  <si>
    <t>RNA.processing.3' end processing.Fip1</t>
  </si>
  <si>
    <t>Symbols: ATFIP1[V] | ATFIP1[V] (Arabidopsis homolog of yeast Fip1 [V]); RNA binding / protein binding | chr5:23488748-23494000 FORWARD</t>
  </si>
  <si>
    <t>Solyc07g005320.3.1 695</t>
  </si>
  <si>
    <t>RDRLQVDSQKEESFESVDRTHTPVPSSPTAD</t>
  </si>
  <si>
    <t>QKEESFESVDRTHTP</t>
  </si>
  <si>
    <t>Solyc07g005320.3.1 687</t>
  </si>
  <si>
    <t>PDITSSNSRDRLQVDSQKEESFESVDRTHTP</t>
  </si>
  <si>
    <t>RDRLQVDSQKEESFE</t>
  </si>
  <si>
    <t>Solyc07g005320.3.1 706</t>
  </si>
  <si>
    <t>ESFESVDRTHTPVPSSPTADRPAQEQDMEDR</t>
  </si>
  <si>
    <t>T(0.002)HT(0.998)PVPS(0.145)S(0.853)PT(0.002)ADRPAQEQDMEDR</t>
  </si>
  <si>
    <t>THTPVPSSPTADRPA</t>
  </si>
  <si>
    <t>Solyc07g005320.3.1 85</t>
  </si>
  <si>
    <t>FAGPSAITGQEKTLASPLDVKSGSRLPESNL</t>
  </si>
  <si>
    <t>TLAS(1)PLDVK</t>
  </si>
  <si>
    <t>GQEKTLASPLDVKSG</t>
  </si>
  <si>
    <t>Solyc07g005610.3.1</t>
  </si>
  <si>
    <t>Solyc07g005610.3.1 305</t>
  </si>
  <si>
    <t>YAEFMLPRSVRLTEASPENET__________</t>
  </si>
  <si>
    <t>LTEAS(1)PENET</t>
  </si>
  <si>
    <t>SVRLTEASPENET__</t>
  </si>
  <si>
    <t>systemin Down 15, flg22 Down 45</t>
  </si>
  <si>
    <t>no hits &amp; (original description: pep chromosome:SL3.0:7:492874:499720:-1 gene:Solyc07g005610.3 transcript:Solyc07g005610.3.1 gene_biotype:protein_coding transcript_biotype:protein_coding)</t>
  </si>
  <si>
    <t>AT4G30900.1</t>
  </si>
  <si>
    <t>FUNCTIONS IN: molecular_function unknown; INVOLVED IN: biological_process unknown; LOCATED IN: plasma membrane; EXPRESSED IN: 23 plant structures; EXPRESSED DURING: 14 growth stages; CONTAINS InterPro DOMAIN/s: Endonuclease/exonuclease/phosphatase (InterPro:IPR005135); Has 408 Blast hits to 408 proteins in 132 species: Archae - 4; Bacteria - 213; Metazoa - 1; Fungi - 69; Plants - 10; Viruses - 0; Other Eukaryotes - 111 (source: NCBI BLink). | chr4:15039432-15042311 FORWARD</t>
  </si>
  <si>
    <t>Solyc07g005810.3.1</t>
  </si>
  <si>
    <t>Solyc07g005810.3.1 128</t>
  </si>
  <si>
    <t>QTRYSEPDSRDWRSKSSQFSAPTEDRSWDAL</t>
  </si>
  <si>
    <t>S(0.851)S(0.149)QFSAPTEDR</t>
  </si>
  <si>
    <t>SRDWRSKSSQFSAPT</t>
  </si>
  <si>
    <t>17.4.2.4.2</t>
  </si>
  <si>
    <t>Protein biosynthesis.translation initiation.mRNA loading.eIF-iso4F unwinding complex.component eIF-iso4G</t>
  </si>
  <si>
    <t>component eIF-iso4G of eIF-iso4F unwinding complex (original description: pep chromosome:SL3.0:7:648970:659244:-1 gene:Solyc07g005810.3 transcript:Solyc07g005810.3.1 gene_biotype:protein_coding transcript_biotype:protein_coding)</t>
  </si>
  <si>
    <t>Solyc07g005880.3.1</t>
  </si>
  <si>
    <t>Solyc07g005880.3.1 111</t>
  </si>
  <si>
    <t>AEDEDDFVPVVSAMGSRDVTPSKKSVSGSGR</t>
  </si>
  <si>
    <t>AEDEDDFVPVVS(0.213)AMGS(0.787)R</t>
  </si>
  <si>
    <t>PVVSAMGSRDVTPSK</t>
  </si>
  <si>
    <t>13.2.3.4.2.1</t>
  </si>
  <si>
    <t>Cell cycle organisation.DNA replication.elongation.DNA-tracking platform.PCNA sliding clamp loader complex.component RFC1</t>
  </si>
  <si>
    <t>component RFC1 of PCNA sliding clamp loader complex (original description: pep chromosome:SL3.0:7:699871:721190:-1 gene:Solyc07g005880.3 transcript:Solyc07g005880.3.1 gene_biotype:protein_coding transcript_biotype:protein_coding)</t>
  </si>
  <si>
    <t>AT5G22010.1</t>
  </si>
  <si>
    <t>AtRFC1,RFC1</t>
  </si>
  <si>
    <t>RFC1</t>
  </si>
  <si>
    <t>replication factor C1</t>
  </si>
  <si>
    <t>Symbols: AtRFC1 | AtRFC1 (replication factor C 1); ATP binding / DNA binding / DNA clamp loader/ nucleoside-triphosphatase/ nucleotide binding | chr5:7280389-7287364 REVERSE</t>
  </si>
  <si>
    <t>Solyc07g005880.3.1 173</t>
  </si>
  <si>
    <t>GRAAKTSGKGVPLDESEDDASAVKDNKSGGR</t>
  </si>
  <si>
    <t>GVPLDES(1)EDDASAVK</t>
  </si>
  <si>
    <t>KGVPLDESEDDASAV</t>
  </si>
  <si>
    <t>Solyc07g005880.3.1 135</t>
  </si>
  <si>
    <t>SVSGSGRGSAQKNVISDDSDDDLKNKNSDLK</t>
  </si>
  <si>
    <t>NVIS(1)DDS(1)DDDLKNK</t>
  </si>
  <si>
    <t>SAQKNVISDDSDDDL</t>
  </si>
  <si>
    <t>systemin Up 1, flg22 Up 1, flg22 Up 45, H2O Up 2</t>
  </si>
  <si>
    <t>Solyc07g005880.3.1 138</t>
  </si>
  <si>
    <t>GSGRGSAQKNVISDDSDDDLKNKNSDLKSAG</t>
  </si>
  <si>
    <t>KNVISDDSDDDLKNK</t>
  </si>
  <si>
    <t>flg22 Up 1, flg22 Up 15, flg22 Up 45, flg22 Up 5</t>
  </si>
  <si>
    <t>Solyc07g005880.3.1 364</t>
  </si>
  <si>
    <t>TATKILAAKQLAPSASPAKISGSPAKSSASP</t>
  </si>
  <si>
    <t>QLAPSAS(1)PAK</t>
  </si>
  <si>
    <t>KQLAPSASPAKISGS</t>
  </si>
  <si>
    <t>Solyc07g005910.3.1</t>
  </si>
  <si>
    <t>Solyc07g005910.3.1 240;238</t>
  </si>
  <si>
    <t>DITGVSYANFRSETRSPSPLSQRSIKISKSE</t>
  </si>
  <si>
    <t>S(0.001)ET(0.009)RS(0.99)PS(1)PLSQR</t>
  </si>
  <si>
    <t>NFRSETRSPSPLSQR</t>
  </si>
  <si>
    <t>(original description: pep chromosome:SL3.0:7:745230:750572:1 gene:Solyc07g005910.3 transcript:Solyc07g005910.3.1 gene_biotype:protein_coding transcript_biotype:protein_coding) &amp; Myosin-binding protein 7 OS=Arabidopsis thaliana (sp|q9fg14|myob7_arath : 93.2)</t>
  </si>
  <si>
    <t>AT5G57830.1</t>
  </si>
  <si>
    <t>unknown protein | chr5:23429291-23430996 REVERSE</t>
  </si>
  <si>
    <t>Solyc07g005910.3.1 242;240</t>
  </si>
  <si>
    <t>TGVSYANFRSETRSPSPLSQRSIKISKSENE</t>
  </si>
  <si>
    <t>RSETRSPSPLSQRSI</t>
  </si>
  <si>
    <t>Solyc07g005990.3.1</t>
  </si>
  <si>
    <t>Solyc07g005990.3.1 338</t>
  </si>
  <si>
    <t>DLLGAAPEHLSRDAPSPSSVMDTHAVRDNAN</t>
  </si>
  <si>
    <t>DAPS(0.995)PS(0.004)S(0.001)VMDTHAVR</t>
  </si>
  <si>
    <t>HLSRDAPSPSSVMDT</t>
  </si>
  <si>
    <t>no hits &amp; (original description: pep chromosome:SL3.0:7:839223:845801:-1 gene:Solyc07g005990.3 transcript:Solyc07g005990.3.1 gene_biotype:protein_coding transcript_biotype:protein_coding)</t>
  </si>
  <si>
    <t>Solyc07g006010.3.1</t>
  </si>
  <si>
    <t>Solyc07g006010.3.1 6</t>
  </si>
  <si>
    <t>__________MAVLTSSSQNLQVHRFPQDYY</t>
  </si>
  <si>
    <t>AVLT(0.05)S(0.864)S(0.326)S(0.76)QNLQVHR</t>
  </si>
  <si>
    <t>__MAVLTSSSQNLQV</t>
  </si>
  <si>
    <t>23.5.1.1.1.6</t>
  </si>
  <si>
    <t>Protein translocation.nucleus.nucleocytoplasmic transport.nuclear pore complex (NPC).outer ring.scaffold nucleoporin (NUP43)</t>
  </si>
  <si>
    <t>NUP43 scaffold nucleoporin of nuclear pore complex (original description: pep chromosome:SL3.0:7:852695:856730:-1 gene:Solyc07g006010.3 transcript:Solyc07g006010.3.1 gene_biotype:protein_coding transcript_biotype:protein_coding)</t>
  </si>
  <si>
    <t>AT4G30840.1</t>
  </si>
  <si>
    <t>NUP43</t>
  </si>
  <si>
    <t>WD-40 repeat protein family | chr4:15017615-15019735 REVERSE</t>
  </si>
  <si>
    <t>Solyc07g006010.3.1 7</t>
  </si>
  <si>
    <t>_________MAVLTSSSQNLQVHRFPQDYYI</t>
  </si>
  <si>
    <t>AVLTS(0.01)S(0.794)S(0.196)QNLQVHR</t>
  </si>
  <si>
    <t>_MAVLTSSSQNLQVH</t>
  </si>
  <si>
    <t>Solyc07g006010.3.1 8</t>
  </si>
  <si>
    <t>________MAVLTSSSQNLQVHRFPQDYYID</t>
  </si>
  <si>
    <t>AVLTS(0.003)S(0.027)S(0.969)QNLQVHR</t>
  </si>
  <si>
    <t>MAVLTSSSQNLQVHR</t>
  </si>
  <si>
    <t>Solyc07g006360.1.1</t>
  </si>
  <si>
    <t>Solyc07g006360.1.1 476</t>
  </si>
  <si>
    <t>SWLMGRQNKVVHSSYSSNL____________</t>
  </si>
  <si>
    <t>VVHS(0.006)S(0.01)YS(0.838)S(0.145)NL</t>
  </si>
  <si>
    <t>KVVHSSYSSNL____</t>
  </si>
  <si>
    <t>RING-H2-class E3 ligase (original description: pep chromosome:SL3.0:7:1188979:1190418:1 gene:Solyc07g006360.1 transcript:Solyc07g006360.1.1 gene_biotype:protein_coding transcript_biotype:protein_coding)</t>
  </si>
  <si>
    <t>AT4G30400.1</t>
  </si>
  <si>
    <t>ATL13</t>
  </si>
  <si>
    <t>zinc finger (C3HC4-type RING finger) family protein | chr4:14866946-14868628 FORWARD</t>
  </si>
  <si>
    <t>Solyc07g006580.3.1</t>
  </si>
  <si>
    <t>Solyc07g006580.3.1 3</t>
  </si>
  <si>
    <t>_____________MGSPELTTTDLSTSRNTA</t>
  </si>
  <si>
    <t>GS(1)PELTTTDLSTSR</t>
  </si>
  <si>
    <t>_____MGSPELTTTD</t>
  </si>
  <si>
    <t>systemin Down 45, flg22 Down 45, chitin Down 15, chitin Down 45</t>
  </si>
  <si>
    <t>diacylglycerol kinase (original description: pep chromosome:SL3.0:7:1387336:1406636:1 gene:Solyc07g006580.3 transcript:Solyc07g006580.3.1 gene_biotype:protein_coding transcript_biotype:protein_coding description:Diacylglycerol kinase [Source:UniProtKB/TrEMBL;Acc:K4CBC9])</t>
  </si>
  <si>
    <t>AT4G30340.1</t>
  </si>
  <si>
    <t>ATDGK7,DGK7</t>
  </si>
  <si>
    <t>DGK7</t>
  </si>
  <si>
    <t>diacylglycerol kinase 7</t>
  </si>
  <si>
    <t>Symbols: ATDGK7 | ATDGK7 (Diacylglycerol kinase 7); diacylglycerol kinase | chr4:14838291-14841067 REVERSE</t>
  </si>
  <si>
    <t>Solyc07g006580.3.1 12</t>
  </si>
  <si>
    <t>____MGSPELTTTDLSTSRNTAASGRSSVID</t>
  </si>
  <si>
    <t>GSPELTTTDLS(0.814)T(0.156)S(0.03)R</t>
  </si>
  <si>
    <t>ELTTTDLSTSRNTAA</t>
  </si>
  <si>
    <t>Solyc07g006900.2.1</t>
  </si>
  <si>
    <t>Auxin:SlPIN2</t>
  </si>
  <si>
    <t>Solyc07g006900.2.1 225</t>
  </si>
  <si>
    <t>SASSIISSYNKGILQSNNMTPRASNLTGVEI</t>
  </si>
  <si>
    <t>GILQS(1)NNMT(1)PR</t>
  </si>
  <si>
    <t>YNKGILQSNNMTPRA</t>
  </si>
  <si>
    <t>auxin transporter (PIN) (original description: pep chromosome:SL3.0:7:1754891:1758020:1 gene:Solyc07g006900.2 transcript:Solyc07g006900.2.1 gene_biotype:protein_coding transcript_biotype:protein_coding description:Auxin efflux carrier component [Source:UniProtKB/TrEMBL;Acc:E5KGD3])</t>
  </si>
  <si>
    <t>AT5G57090.1</t>
  </si>
  <si>
    <t>AGR,AGR1,ATPIN2,EIR1,PIN2,WAV6</t>
  </si>
  <si>
    <t>PIN2</t>
  </si>
  <si>
    <t>Symbols: EIR1, WAV6, ATPIN2, PIN2, AGR, AGR1 | EIR1 (ETHYLENE INSENSITIVE ROOT 1); auxin efflux transmembrane transporter/ auxin:hydrogen symporter/ transporter | chr5:23100693-23104735 FORWARD</t>
  </si>
  <si>
    <t>Solyc07g006960.3.1</t>
  </si>
  <si>
    <t>Solyc07g006960.3.1 8</t>
  </si>
  <si>
    <t>________MANTECTSPPPPRIGKIGPYTVF</t>
  </si>
  <si>
    <t>ANTECT(0.026)S(0.974)PPPPR</t>
  </si>
  <si>
    <t>MANTECTSPPPPRIG</t>
  </si>
  <si>
    <t>no hits &amp; (original description: pep chromosome:SL3.0:7:1776368:1782114:-1 gene:Solyc07g006960.3 transcript:Solyc07g006960.3.1 gene_biotype:protein_coding transcript_biotype:protein_coding)</t>
  </si>
  <si>
    <t>AT2G18910.1</t>
  </si>
  <si>
    <t>hydroxyproline-rich glycoprotein family protein | chr2:8192708-8194338 REVERSE</t>
  </si>
  <si>
    <t>Solyc07g007140.3.1</t>
  </si>
  <si>
    <t>MAPK:SlMAPKKK44</t>
  </si>
  <si>
    <t>Solyc07g007140.3.1 1070</t>
  </si>
  <si>
    <t>STPSNADLSSRGRSESPSSSQQNVEFESINA</t>
  </si>
  <si>
    <t>S(0.001)ES(0.998)PSSSQQNVEFESINAGK</t>
  </si>
  <si>
    <t>SSRGRSESPSSSQQN</t>
  </si>
  <si>
    <t>protein kinase (MAP3K-RAF) (original description: pep chromosome:SL3.0:7:1876172:1900089:-1 gene:Solyc07g007140.3 transcript:Solyc07g007140.3.1 gene_biotype:protein_coding transcript_biotype:protein_coding)</t>
  </si>
  <si>
    <t>AT3G46920.1</t>
  </si>
  <si>
    <t>protein kinase family protein | chr3:17280430-17284857 REVERSE</t>
  </si>
  <si>
    <t>Solyc07g007210.3.1</t>
  </si>
  <si>
    <t>Solyc07g007210.3.1 36</t>
  </si>
  <si>
    <t>QESDREEEDDELPDRSDDERAVSDDEQPGAS</t>
  </si>
  <si>
    <t>EEEDDELPDRS(1)DDER</t>
  </si>
  <si>
    <t>DDELPDRSDDERAVS</t>
  </si>
  <si>
    <t>16.4.1.4.2</t>
  </si>
  <si>
    <t>RNA processing.pre-mRNA splicing.U2-type-intron-specific major spliceosome.U5 small nuclear ribonucleoprotein particle (snRNP).protein factor (SNU114/U5-116kDa)</t>
  </si>
  <si>
    <t>protein factor SNU114/U5-116kDa of U5 small nuclear ribonucleoprotein particle (snRNP) (original description: pep chromosome:SL3.0:7:1950280:1956963:1 gene:Solyc07g007210.3 transcript:Solyc07g007210.3.1 gene_biotype:protein_coding transcript_biotype:protein_coding)</t>
  </si>
  <si>
    <t>AT1G06220.1</t>
  </si>
  <si>
    <t>CLO,GFA1,MEE5</t>
  </si>
  <si>
    <t>CLO</t>
  </si>
  <si>
    <t>Ribosomal protein S5/Elongation factor G/III/V family protein</t>
  </si>
  <si>
    <t>Symbols: MEE5 | MEE5 (MATERNAL EFFECT EMBRYO ARREST 5); GTP binding / GTPase/ translation elongation factor/ translation factor, nucleic acid binding | chr1:1899964-1904873 FORWARD</t>
  </si>
  <si>
    <t>Solyc07g007380.3.1</t>
  </si>
  <si>
    <t>Solyc07g007380.3.1 321</t>
  </si>
  <si>
    <t>PSIDSDEHVRVEEDNSDDENITVAT______</t>
  </si>
  <si>
    <t>VEEDNS(1)DDENITVAT</t>
  </si>
  <si>
    <t>VRVEEDNSDDENITV</t>
  </si>
  <si>
    <t>19.2.4.1.4</t>
  </si>
  <si>
    <t>Protein homeostasis.ubiquitin-proteasome system.ER-associated protein degradation (ERAD).HRD1 E3 ubiquitin ligase complex.substrate recruitment component OS9</t>
  </si>
  <si>
    <t>component OS9 of ER-associated protein degradation (ERAD) machinery (original description: pep chromosome:SL3.0:7:2113091:2118956:-1 gene:Solyc07g007380.3 transcript:Solyc07g007380.3.1 gene_biotype:protein_coding transcript_biotype:protein_coding)</t>
  </si>
  <si>
    <t>AT5G35080.1</t>
  </si>
  <si>
    <t>OS9</t>
  </si>
  <si>
    <t>protein binding | chr5:13354273-13356817 REVERSE</t>
  </si>
  <si>
    <t>Solyc07g007430.3.1</t>
  </si>
  <si>
    <t>Solyc07g007430.3.1 13</t>
  </si>
  <si>
    <t>___MASEIEVVEEVESRNEDESSTSTAVVNG</t>
  </si>
  <si>
    <t>ASEIEVVEEVES(1)R</t>
  </si>
  <si>
    <t>EVVEEVESRNEDESS</t>
  </si>
  <si>
    <t>protein S-acyltransferase (original description: pep chromosome:SL3.0:7:2145453:2153632:-1 gene:Solyc07g007430.3 transcript:Solyc07g007430.3.1 gene_biotype:protein_coding transcript_biotype:protein_coding description:S-acyltransferase [Source:UniProtKB/TrEMBL;Acc:K4CBL3])</t>
  </si>
  <si>
    <t>AT5G20350.1</t>
  </si>
  <si>
    <t>TIP1</t>
  </si>
  <si>
    <t>PAT24</t>
  </si>
  <si>
    <t>Symbols: TIP1 | TIP1 (TIP GROWTH DEFECTIVE 1); S-acyltransferase/ acyl binding | chr5:6876589-6881270 FORWARD</t>
  </si>
  <si>
    <t>Solyc07g007780.3.1</t>
  </si>
  <si>
    <t>RLCK:RLCKIV</t>
  </si>
  <si>
    <t>Solyc07g007780.3.1 235</t>
  </si>
  <si>
    <t>IHLNMNQALKATQNFSSSLKIGEGGFGMVYK</t>
  </si>
  <si>
    <t>ATQNFS(0.87)S(0.115)S(0.015)LK</t>
  </si>
  <si>
    <t>LKATQNFSSSLKIGE</t>
  </si>
  <si>
    <t>18.4.1.34</t>
  </si>
  <si>
    <t>Protein modification.phosphorylation.TKL protein kinase superfamily.receptor-like protein kinase (RLCK-IV)</t>
  </si>
  <si>
    <t>receptor-like protein kinase (RLCK-IV) (original description: pep chromosome:SL3.0:7:2416908:2426183:-1 gene:Solyc07g007780.3 transcript:Solyc07g007780.3.1 gene_biotype:protein_coding transcript_biotype:protein_coding)</t>
  </si>
  <si>
    <t>AT2G11520.1</t>
  </si>
  <si>
    <t>CRCK3</t>
  </si>
  <si>
    <t>calmodulin-binding receptor-like cytoplasmic kinase 3</t>
  </si>
  <si>
    <t>protein.postranslational modification.kinase.receptor like cytoplasmatic kinase IV</t>
  </si>
  <si>
    <t>Symbols: CRCK3 | CRCK3; ATP binding / kinase/ protein kinase/ protein serine/threonine kinase | chr2:4618581-4621576 FORWARD</t>
  </si>
  <si>
    <t>Solyc07g007780.3.1 237</t>
  </si>
  <si>
    <t>LNMNQALKATQNFSSSLKIGEGGFGMVYKAQ</t>
  </si>
  <si>
    <t>ATQNFS(0.03)S(0.154)S(0.816)LK</t>
  </si>
  <si>
    <t>ATQNFSSSLKIGEGG</t>
  </si>
  <si>
    <t>Solyc07g007780.3.1 163</t>
  </si>
  <si>
    <t>LICPCFRSRKKETDQSALVKDPNSMDSASSL</t>
  </si>
  <si>
    <t>ETDQS(1)ALVK</t>
  </si>
  <si>
    <t>RKKETDQSALVKDPN</t>
  </si>
  <si>
    <t>Solyc07g007780.3.1 219</t>
  </si>
  <si>
    <t>SPSRFSMSPKLNRIGSIHLNMNQALKATQNF</t>
  </si>
  <si>
    <t>IGS(1)IHLNMNQALK</t>
  </si>
  <si>
    <t>PKLNRIGSIHLNMNQ</t>
  </si>
  <si>
    <t>Solyc07g007790.3.1</t>
  </si>
  <si>
    <t>Solyc07g007790.3.1 119</t>
  </si>
  <si>
    <t>RQERERGRREAVADMSEDLSEGEKGDIVTDM</t>
  </si>
  <si>
    <t>EAVADMS(1)EDLS(1)EGEK</t>
  </si>
  <si>
    <t>REAVADMSEDLSEGE</t>
  </si>
  <si>
    <t>3.1.2.7</t>
  </si>
  <si>
    <t>Carbohydrate metabolism.sucrose metabolism.biosynthesis.sucrose-phosphate synthase</t>
  </si>
  <si>
    <t>sucrose-phosphate synthase (original description: pep chromosome:SL3.0:7:2438889:2447778:1 gene:Solyc07g007790.3 transcript:Solyc07g007790.3.1 gene_biotype:protein_coding transcript_biotype:protein_coding)</t>
  </si>
  <si>
    <t>AT5G20280.1</t>
  </si>
  <si>
    <t>ATSPS1F,SPS1F</t>
  </si>
  <si>
    <t>SPS1</t>
  </si>
  <si>
    <t>sucrose phosphate synthase 1F</t>
  </si>
  <si>
    <t>major CHO metabolism.synthesis.sucrose.SPS</t>
  </si>
  <si>
    <t>Symbols: ATSPS1F | ATSPS1F (sucrose phosphate synthase 1F); sucrose-phosphate synthase/ transferase, transferring glycosyl groups | chr5:6844714-6850154 REVERSE</t>
  </si>
  <si>
    <t>Solyc07g007790.3.1 123</t>
  </si>
  <si>
    <t>ERGRREAVADMSEDLSEGEKGDIVTDMSSHG</t>
  </si>
  <si>
    <t>ADMSEDLSEGEKGDI</t>
  </si>
  <si>
    <t>Solyc07g007820.3.1</t>
  </si>
  <si>
    <t>Solyc07g007820.3.1 335</t>
  </si>
  <si>
    <t>IEYKKDPEVKDAGSLSPPPPEPEKEPEPKPE</t>
  </si>
  <si>
    <t>DAGSLS(1)PPPPEPEK</t>
  </si>
  <si>
    <t>VKDAGSLSPPPPEPE</t>
  </si>
  <si>
    <t>systemin Down 5, chitin Up 1, H2O Up 15</t>
  </si>
  <si>
    <t>(original description: pep chromosome:SL3.0:7:2482001:2492911:1 gene:Solyc07g007820.3 transcript:Solyc07g007820.3.1 gene_biotype:protein_coding transcript_biotype:protein_coding) &amp; Putative clathrin assembly protein At5g35200 OS=Arabidopsis thaliana (sp|q9lhs0|cap10_arath : 554.0)</t>
  </si>
  <si>
    <t>AT5G35200.1</t>
  </si>
  <si>
    <t>ENTH/ANTH/VHS superfamily protein</t>
  </si>
  <si>
    <t>not assigned.no ontology.epsin N-terminal homology (ENTH) domain-containing protein</t>
  </si>
  <si>
    <t>epsin N-terminal homology (ENTH) domain-containing protein | chr5:13462162-13466051 REVERSE</t>
  </si>
  <si>
    <t>Solyc07g008060.1.1</t>
  </si>
  <si>
    <t>Solyc07g008060.1.1 413</t>
  </si>
  <si>
    <t>VTADGEGNKMALALFSGPVAKGSGSWEAFPS</t>
  </si>
  <si>
    <t>MALALFS(1)GPVAK</t>
  </si>
  <si>
    <t>KMALALFSGPVAKGS</t>
  </si>
  <si>
    <t>22.1.4.6</t>
  </si>
  <si>
    <t>Vesicle trafficking.clathrin coated vesicle (CCV) machinery.TPLATE AP-2 co-adaptor complex.component CAP1/ECA4</t>
  </si>
  <si>
    <t>component CAP1/ECA4 of TPLATE AP-2 co-adaptor complex (original description: pep chromosome:SL3.0:7:2772203:2774047:1 gene:Solyc07g008060.1 transcript:Solyc07g008060.1.1 gene_biotype:protein_coding transcript_biotype:protein_coding)</t>
  </si>
  <si>
    <t>AT2G25430.1</t>
  </si>
  <si>
    <t>epsin N-terminal homology (ENTH) domain-containing protein / clathrin assembly protein-related</t>
  </si>
  <si>
    <t>epsin N-terminal homology (ENTH) domain-containing protein | chr2:10822370-10824916 FORWARD</t>
  </si>
  <si>
    <t>Solyc07g008160.3.1</t>
  </si>
  <si>
    <t>Solyc07g008160.3.1 1089</t>
  </si>
  <si>
    <t>GREPTNEVRAVSAVASPTSPLAHARVPALSN</t>
  </si>
  <si>
    <t>AVSAVAS(1)PT(0.844)S(0.157)PLAHAR</t>
  </si>
  <si>
    <t>RAVSAVASPTSPLAH</t>
  </si>
  <si>
    <t>23.5.1.1.2.3</t>
  </si>
  <si>
    <t>Protein translocation.nucleus.nucleocytoplasmic transport.nuclear pore complex (NPC).inner ring.scaffold nucleoporin (NUP155)</t>
  </si>
  <si>
    <t>NUP155 scaffold nucleoporin of nuclear pore complex (original description: pep chromosome:SL3.0:7:2865975:2882018:1 gene:Solyc07g008160.3 transcript:Solyc07g008160.3.1 gene_biotype:protein_coding transcript_biotype:protein_coding)</t>
  </si>
  <si>
    <t>AT1G14850.1</t>
  </si>
  <si>
    <t>NUP155</t>
  </si>
  <si>
    <t>nucleoporin 155</t>
  </si>
  <si>
    <t>Symbols: NUP155 | NUP155; nucleocytoplasmic transporter | chr1:5116696-5123259 REVERSE</t>
  </si>
  <si>
    <t>Solyc07g008160.3.1 1092</t>
  </si>
  <si>
    <t>PTNEVRAVSAVASPTSPLAHARVPALSNQAK</t>
  </si>
  <si>
    <t>AVSAVASPT(0.002)S(0.998)PLAHAR</t>
  </si>
  <si>
    <t>SAVASPTSPLAHARV</t>
  </si>
  <si>
    <t>Solyc07g008160.3.1 1007</t>
  </si>
  <si>
    <t>ALHSLKGEASKREFGSPIRPIAQSTLDQTSR</t>
  </si>
  <si>
    <t>EFGS(1)PIRPIAQSTLDQTSR</t>
  </si>
  <si>
    <t>ASKREFGSPIRPIAQ</t>
  </si>
  <si>
    <t>Solyc07g008190.3.1</t>
  </si>
  <si>
    <t>Solyc07g008190.3.1 313</t>
  </si>
  <si>
    <t>SKVEQAPQNRFHPPPSPKSSTCWPAAMVQDQ</t>
  </si>
  <si>
    <t>FHPPPS(1)PK</t>
  </si>
  <si>
    <t>NRFHPPPSPKSSTCW</t>
  </si>
  <si>
    <t>no hits &amp; (original description: pep chromosome:SL3.0:7:2929748:2938227:-1 gene:Solyc07g008190.3 transcript:Solyc07g008190.3.1 gene_biotype:protein_coding transcript_biotype:protein_coding)</t>
  </si>
  <si>
    <t>AT5G20200.1</t>
  </si>
  <si>
    <t>nucleoporin-related</t>
  </si>
  <si>
    <t>nucleoporin-related | chr5:6816707-6821810 FORWARD</t>
  </si>
  <si>
    <t>Solyc07g008190.3.1 421</t>
  </si>
  <si>
    <t>KFGSESRPRKSIFLNSPNASSPLEKVGASKL</t>
  </si>
  <si>
    <t>SIFLNS(0.998)PNAS(0.001)SPLEK</t>
  </si>
  <si>
    <t>RKSIFLNSPNASSPL</t>
  </si>
  <si>
    <t>Solyc07g008320.3.1</t>
  </si>
  <si>
    <t>Ca2+:SlACA8</t>
  </si>
  <si>
    <t>Solyc07g008320.3.1 62</t>
  </si>
  <si>
    <t>DRLKRWRQAALVLNASRRFRYTLDLKKEEER</t>
  </si>
  <si>
    <t>QAALVLNAS(1)R</t>
  </si>
  <si>
    <t>AALVLNASRRFRYTL</t>
  </si>
  <si>
    <t>flg22 Up 1, H2O Up 15, H2O Up 2, H2O Up 45, H2O Up 5</t>
  </si>
  <si>
    <t>P2B-type calcium cation-transporting ATPase (ACA) (original description: pep chromosome:SL3.0:7:3076021:3098901:-1 gene:Solyc07g008320.3 transcript:Solyc07g008320.3.1 gene_biotype:protein_coding transcript_biotype:protein_coding description:Calcium-transporting ATPase [Source:UniProtKB/TrEMBL;Acc:K4CBV1])</t>
  </si>
  <si>
    <t>AT5G57110.2</t>
  </si>
  <si>
    <t>ACA8,AT-ACA8</t>
  </si>
  <si>
    <t>ACA8</t>
  </si>
  <si>
    <t>autoinhibited Ca2+ -ATPase, isoform 8</t>
  </si>
  <si>
    <t>transport.calcium</t>
  </si>
  <si>
    <t>Symbols: ACA8, AT-ACA8 | ACA8 (AUTOINHIBITED CA2+ -ATPASE, ISOFORM 8); calcium-transporting ATPase/ calmodulin binding / protein self-association | chr5:23109438-23117544 REVERSE</t>
  </si>
  <si>
    <t>Solyc07g008320.3.1 2</t>
  </si>
  <si>
    <t>______________MSEENVKGSPYRRHQNE</t>
  </si>
  <si>
    <t>S(1)EENVKGS(1)PYR</t>
  </si>
  <si>
    <t>______MSEENVKGS</t>
  </si>
  <si>
    <t>flg22 Down 5, H2O Down 45</t>
  </si>
  <si>
    <t>Solyc07g008320.3.1 9</t>
  </si>
  <si>
    <t>_______MSEENVKGSPYRRHQNEDLEAGSS</t>
  </si>
  <si>
    <t>SEENVKGS(1)PYR</t>
  </si>
  <si>
    <t>SEENVKGSPYRRHQN</t>
  </si>
  <si>
    <t>systemin Up 1, systemin Up 2, systemin Up 45, flg22 Down 5</t>
  </si>
  <si>
    <t>Solyc07g008320.3.1 27</t>
  </si>
  <si>
    <t>RRHQNEDLEAGSSSKSIDDDCGSPFDIPRTK</t>
  </si>
  <si>
    <t>S(1)IDDDCGSPFDIPR</t>
  </si>
  <si>
    <t>EAGSSSKSIDDDCGS</t>
  </si>
  <si>
    <t>Solyc07g008320.3.1 34</t>
  </si>
  <si>
    <t>LEAGSSSKSIDDDCGSPFDIPRTKSAPIDRL</t>
  </si>
  <si>
    <t>SIDDDCGS(1)PFDIPR</t>
  </si>
  <si>
    <t>SIDDDCGSPFDIPRT</t>
  </si>
  <si>
    <t>Solyc07g008330.3.1</t>
  </si>
  <si>
    <t>Solyc07g008330.3.1 140</t>
  </si>
  <si>
    <t>EDGMKGNNISSNDADSQEKVSKKKKKKRSED</t>
  </si>
  <si>
    <t>GNNISSNDADS(1)QEK</t>
  </si>
  <si>
    <t>ISSNDADSQEKVSKK</t>
  </si>
  <si>
    <t>no hits &amp; (original description: pep chromosome:SL3.0:7:3114670:3120655:-1 gene:Solyc07g008330.3 transcript:Solyc07g008330.3.1 gene_biotype:protein_coding transcript_biotype:protein_coding)</t>
  </si>
  <si>
    <t>AT5G57120.1</t>
  </si>
  <si>
    <t>protein.synthesis.ribosome biogenesis.Assembly factors.misc</t>
  </si>
  <si>
    <t>FUNCTIONS IN: molecular_function unknown; INVOLVED IN: biological_process unknown; LOCATED IN: nucleolus; EXPRESSED IN: 21 plant structures; EXPRESSED DURING: 13 growth stages; CONTAINS InterPro DOMAIN/s: LisH dimerisation motif (InterPro:IPR006594), SRP40, C-terminal (InterPro:IPR007718); Has 90949 Blast hits to 45608 proteins in 1620 species: Archae - 300; Bacteria - 8281; Metazoa - 37603; Fungi - 8095; Plants - 3374; Viruses - 548; Other Eukaryotes - 32748 (source: NCBI BLink). | chr5:23122540-23124513 REVERSE</t>
  </si>
  <si>
    <t>Solyc07g008330.3.1 115</t>
  </si>
  <si>
    <t>LYGKYVSNSTDNDTISKGDKEPVLCEDGMKG</t>
  </si>
  <si>
    <t>YVSNSTDNDT(0.007)IS(0.993)K</t>
  </si>
  <si>
    <t>STDNDTISKGDKEPV</t>
  </si>
  <si>
    <t>Solyc07g008770.3.1</t>
  </si>
  <si>
    <t>Solyc07g008770.3.1 198</t>
  </si>
  <si>
    <t>EVEVKLEDNPDNDSKSEDEG___________</t>
  </si>
  <si>
    <t>LEDNPDNDS(0.019)KS(0.981)EDEG</t>
  </si>
  <si>
    <t>NPDNDSKSEDEG___</t>
  </si>
  <si>
    <t>no hits &amp; (original description: pep chromosome:SL3.0:7:3751398:3755710:1 gene:Solyc07g008770.3 transcript:Solyc07g008770.3.1 gene_biotype:protein_coding transcript_biotype:protein_coding)</t>
  </si>
  <si>
    <t>AT1G16840.1</t>
  </si>
  <si>
    <t>unknown protein | chr1:5762713-5764034 REVERSE</t>
  </si>
  <si>
    <t>Solyc07g016150.3.1</t>
  </si>
  <si>
    <t>Solyc07g016150.3.1 100</t>
  </si>
  <si>
    <t>ITEAVATPPVADSKASAAEEEDDDDDVDLFG</t>
  </si>
  <si>
    <t>AS(1)AAEEEDDDDDVDLFGEETEEEK</t>
  </si>
  <si>
    <t>PVADSKASAAEEEDD</t>
  </si>
  <si>
    <t>17.5.1.2.1</t>
  </si>
  <si>
    <t>Protein biosynthesis.translation elongation.eEF1 aminoacyl-tRNA binding factor activity.eEF1B eEF1A-GDP-recycling complex.component eEF1B-beta/-delta</t>
  </si>
  <si>
    <t>component eEF1B-beta/-delta of eEF1B eEF1A-GDP-recycling complex (original description: pep chromosome:SL3.0:7:6352568:6355804:1 gene:Solyc07g016150.3 transcript:Solyc07g016150.3.1 gene_biotype:protein_coding transcript_biotype:protein_coding)</t>
  </si>
  <si>
    <t>AT2G18110.1</t>
  </si>
  <si>
    <t>Translation elongation  factor EF1B/ribosomal protein S6 family protein</t>
  </si>
  <si>
    <t>elongation factor 1-beta, putative / EF-1-beta, putative | chr2:7872251-7873912 FORWARD</t>
  </si>
  <si>
    <t>Solyc07g016150.3.1 46</t>
  </si>
  <si>
    <t>QASKDDITVYSYLAKSPSAEYVNASRWYKHI</t>
  </si>
  <si>
    <t>S(0.991)PS(0.009)AEYVNASR</t>
  </si>
  <si>
    <t>VYSYLAKSPSAEYVN</t>
  </si>
  <si>
    <t>Solyc07g016150.3.1 48</t>
  </si>
  <si>
    <t>SKDDITVYSYLAKSPSAEYVNASRWYKHIDA</t>
  </si>
  <si>
    <t>S(0.002)PS(0.998)AEYVNASR</t>
  </si>
  <si>
    <t>SYLAKSPSAEYVNAS</t>
  </si>
  <si>
    <t>Solyc07g017490.3.1</t>
  </si>
  <si>
    <t>Solyc07g017490.3.1 455</t>
  </si>
  <si>
    <t>ECYPGYQEYNREVVDSDDEADLSKMDMGGRA</t>
  </si>
  <si>
    <t>EVVDS(1)DDEADLSK</t>
  </si>
  <si>
    <t>YNREVVDSDDEADLS</t>
  </si>
  <si>
    <t>(original description: pep chromosome:SL3.0:7:7369046:7373608:1 gene:Solyc07g017490.3 transcript:Solyc07g017490.3.1 gene_biotype:protein_coding transcript_biotype:protein_coding) &amp; Suppressor of mec-8 and unc-52 protein homolog 2 OS=Arabidopsis thaliana (sp|o48713|smu2_arath : 541.0)</t>
  </si>
  <si>
    <t>AT2G26460.1</t>
  </si>
  <si>
    <t>SMU2</t>
  </si>
  <si>
    <t>RED family protein</t>
  </si>
  <si>
    <t>RED family protein | chr2:11254932-11258973 REVERSE</t>
  </si>
  <si>
    <t>Solyc07g017780.3.1 6</t>
  </si>
  <si>
    <t>__________MAKAISLEEIKNETVDLEKIP</t>
  </si>
  <si>
    <t>AIS(1)LEEIK</t>
  </si>
  <si>
    <t>__MAKAISLEEIKNE</t>
  </si>
  <si>
    <t>H2O Down 1, H2O Down 2</t>
  </si>
  <si>
    <t>Solyc07g017780.3.1 547</t>
  </si>
  <si>
    <t>TNMYPSASLLGQDKDSSIASLPVEELIEKAD</t>
  </si>
  <si>
    <t>DS(0.774)S(0.226)IASLPVEELIEK</t>
  </si>
  <si>
    <t>LLGQDKDSSIASLPV</t>
  </si>
  <si>
    <t>Solyc07g017780.3.1 551</t>
  </si>
  <si>
    <t>PSASLLGQDKDSSIASLPVEELIEKADGFAG</t>
  </si>
  <si>
    <t>DS(0.007)S(0.007)IAS(0.987)LPVEELIEK</t>
  </si>
  <si>
    <t>DKDSSIASLPVEELI</t>
  </si>
  <si>
    <t>Solyc07g017780.3.1 907</t>
  </si>
  <si>
    <t>EASNLFNEKNSYRELSEIAEQAKRRAEMARL</t>
  </si>
  <si>
    <t>ELS(1)EIAEQAK</t>
  </si>
  <si>
    <t>KNSYRELSEIAEQAK</t>
  </si>
  <si>
    <t>Solyc07g017780.3.1 902</t>
  </si>
  <si>
    <t>GLQPPEASNLFNEKNSYRELSEIAEQAKRRA</t>
  </si>
  <si>
    <t>NS(1)YRELSEIAEQAK</t>
  </si>
  <si>
    <t>NLFNEKNSYRELSEI</t>
  </si>
  <si>
    <t>Solyc07g017940.1.1</t>
  </si>
  <si>
    <t>Solyc07g017940.1.1 457</t>
  </si>
  <si>
    <t>SNLQMQFEKVAAEVASDDDNDSSHTPTISMK</t>
  </si>
  <si>
    <t>VAAEVAS(1)DDDNDSSHTPTISMK</t>
  </si>
  <si>
    <t>KVAAEVASDDDNDSS</t>
  </si>
  <si>
    <t>no hits &amp; (original description: pep chromosome:SL3.0:7:8617209:8618978:1 gene:Solyc07g017940.1 transcript:Solyc07g017940.1.1 gene_biotype:protein_coding transcript_biotype:protein_coding)</t>
  </si>
  <si>
    <t>AT5G20600.1</t>
  </si>
  <si>
    <t>FUNCTIONS IN: molecular_function unknown; INVOLVED IN: rRNA processing; LOCATED IN: preribosome, small subunit precursor; EXPRESSED IN: 22 plant structures; EXPRESSED DURING: 13 growth stages; CONTAINS InterPro DOMAIN/s: Nucleolar, Nop52 (InterPro:IPR010301); Has 444 Blast hits to 431 proteins in 151 species: Archae - 0; Bacteria - 10; Metazoa - 196; Fungi - 114; Plants - 27; Viruses - 0; Other Eukaryotes - 97 (source: NCBI BLink). | chr5:6966178-6968033 REVERSE</t>
  </si>
  <si>
    <t>Solyc07g020960.3.1</t>
  </si>
  <si>
    <t>TF:SlbHLH</t>
  </si>
  <si>
    <t>Solyc07g020960.3.1 19</t>
  </si>
  <si>
    <t>GDVMEKSPVQQIMGGSPKWWNMMNNMRPPIS</t>
  </si>
  <si>
    <t>SPVQQIMGGS(1)PK</t>
  </si>
  <si>
    <t>VQQIMGGSPKWWNMM</t>
  </si>
  <si>
    <t>15.5.32</t>
  </si>
  <si>
    <t>RNA biosynthesis.transcriptional regulation.transcription factor (bHLH)</t>
  </si>
  <si>
    <t>transcription factor (bHLH) (original description: pep chromosome:SL3.0:7:15030868:15035148:1 gene:Solyc07g020960.3 transcript:Solyc07g020960.3.1 gene_biotype:protein_coding transcript_biotype:protein_coding)</t>
  </si>
  <si>
    <t>AT4G29100.1</t>
  </si>
  <si>
    <t>BHLH68</t>
  </si>
  <si>
    <t>hormone metabolism.ethylene.induced-regulated-responsive-activated</t>
  </si>
  <si>
    <t>ethylene-responsive family protein | chr4:14341000-14344930 FORWARD</t>
  </si>
  <si>
    <t>Solyc07g022760.3.1</t>
  </si>
  <si>
    <t>Solyc07g022760.3.1 814</t>
  </si>
  <si>
    <t>DSSSWEESKELVEDSSEFRAIGEETISRAVF</t>
  </si>
  <si>
    <t>ELVEDS(0.167)S(0.833)EFR</t>
  </si>
  <si>
    <t>KELVEDSSEFRAIGE</t>
  </si>
  <si>
    <t>16.4.1.1.5.4</t>
  </si>
  <si>
    <t>RNA processing.pre-mRNA splicing.U2-type-intron-specific major spliceosome.U1 small nuclear ribonucleoprotein particle (snRNP).accessory protein activities.pre-mRNA-processing protein (PRP40A/B)</t>
  </si>
  <si>
    <t>pre-mRNA-processing protein (PRP40A/B) (original description: pep chromosome:SL3.0:7:21366700:21400194:-1 gene:Solyc07g022760.3 transcript:Solyc07g022760.3.1 gene_biotype:protein_coding transcript_biotype:protein_coding)</t>
  </si>
  <si>
    <t>AT1G44910.1</t>
  </si>
  <si>
    <t>ATPRP40A,PRP40A</t>
  </si>
  <si>
    <t>PRP40A</t>
  </si>
  <si>
    <t>pre-mRNA-processing protein 40A</t>
  </si>
  <si>
    <t>protein binding | chr1:16975604-16982965 FORWARD</t>
  </si>
  <si>
    <t>Solyc07g022760.3.1 961</t>
  </si>
  <si>
    <t>RKHRKRHQSSNDEVASDRDEREDLRKSHRHS</t>
  </si>
  <si>
    <t>RHQSSNDEVAS(1)DRDER</t>
  </si>
  <si>
    <t>SSNDEVASDRDERED</t>
  </si>
  <si>
    <t>systemin Up 15, flg22 Down 5, H2O Down 2</t>
  </si>
  <si>
    <t>Solyc07g022760.3.1 427</t>
  </si>
  <si>
    <t>MAVAGKINVVPAEEKSADEEPFLYATKQEAK</t>
  </si>
  <si>
    <t>S(1)ADEEPFLYATK</t>
  </si>
  <si>
    <t>VVPAEEKSADEEPFL</t>
  </si>
  <si>
    <t>Solyc07g022910.3.1</t>
  </si>
  <si>
    <t>Solyc07g022910.3.1 811</t>
  </si>
  <si>
    <t>RRKAAESLPLINTIRSPRTSFEESKASKTYE</t>
  </si>
  <si>
    <t>S(0.996)PRT(0.263)S(0.73)FEES(0.01)K</t>
  </si>
  <si>
    <t>PLINTIRSPRTSFEE</t>
  </si>
  <si>
    <t>component WEB1 of WEB1-PMI2 cp-actin filament reorganisation complex (original description: pep chromosome:SL3.0:7:23221983:23224900:-1 gene:Solyc07g022910.3 transcript:Solyc07g022910.3.1 gene_biotype:protein_coding transcript_biotype:protein_coding)</t>
  </si>
  <si>
    <t>Solyc07g022910.3.1 815</t>
  </si>
  <si>
    <t>AESLPLINTIRSPRTSFEESKASKTYERAPE</t>
  </si>
  <si>
    <t>S(0.952)PRT(0.234)S(0.808)FEES(0.005)K</t>
  </si>
  <si>
    <t>TIRSPRTSFEESKAS</t>
  </si>
  <si>
    <t>Solyc07g025380.3.1</t>
  </si>
  <si>
    <t>Solyc07g025380.3.1 434</t>
  </si>
  <si>
    <t>PVKAFVDDEAEEEDDSDNDLIRFGDDEDDDD</t>
  </si>
  <si>
    <t>AFVDDEAEEEDDS(1)DNDLIR</t>
  </si>
  <si>
    <t>EAEEEDDSDNDLIRF</t>
  </si>
  <si>
    <t>no hits &amp; (original description: pep chromosome:SL3.0:7:27590480:27596236:-1 gene:Solyc07g025380.3 transcript:Solyc07g025380.3.1 gene_biotype:protein_coding transcript_biotype:protein_coding)</t>
  </si>
  <si>
    <t>AT1G75150.1</t>
  </si>
  <si>
    <t>unknown protein | chr1:28204387-28208573 REVERSE</t>
  </si>
  <si>
    <t>Solyc07g025380.3.1 560</t>
  </si>
  <si>
    <t>QIIFQMFVDKDDIFLSDEDEETEKRVVKQRI</t>
  </si>
  <si>
    <t>DDIFLS(1)DEDEETEK</t>
  </si>
  <si>
    <t>DKDDIFLSDEDEETE</t>
  </si>
  <si>
    <t>Solyc07g032100.3.1</t>
  </si>
  <si>
    <t>Solyc07g032100.3.1 988</t>
  </si>
  <si>
    <t>PVISVAIERGWSESASPNVRGPPALIFSFAQ</t>
  </si>
  <si>
    <t>GWSESAS(1)PNVR</t>
  </si>
  <si>
    <t>RGWSESASPNVRGPP</t>
  </si>
  <si>
    <t>22.3.1.1</t>
  </si>
  <si>
    <t>Vesicle trafficking.Coat protein I (COPI) coatomer machinery.coat protein complex.subunit alpha</t>
  </si>
  <si>
    <t>subunit alpha of coat protein complex (original description: pep chromosome:SL3.0:7:35390087:35399256:1 gene:Solyc07g032100.3 transcript:Solyc07g032100.3.1 gene_biotype:protein_coding transcript_biotype:protein_coding description:Coatomer subunit alpha [Source:UniProtKB/TrEMBL;Acc:K4CDF4])</t>
  </si>
  <si>
    <t>AT1G62020.1</t>
  </si>
  <si>
    <t>Coatomer, alpha subunit</t>
  </si>
  <si>
    <t>coatomer protein complex, subunit alpha, putative | chr1:22919534-22924024 FORWARD</t>
  </si>
  <si>
    <t>Solyc07g032230.3.1</t>
  </si>
  <si>
    <t>Solyc07g032230.3.1 653</t>
  </si>
  <si>
    <t>DDQQAKLYFPSPERKSPTYNSAIKESWSFDS</t>
  </si>
  <si>
    <t>S(0.962)PT(0.038)YNSAIK</t>
  </si>
  <si>
    <t>FPSPERKSPTYNSAI</t>
  </si>
  <si>
    <t>no hits &amp; (original description: pep chromosome:SL3.0:7:36281124:36287169:-1 gene:Solyc07g032230.3 transcript:Solyc07g032230.3.1 gene_biotype:protein_coding transcript_biotype:protein_coding)</t>
  </si>
  <si>
    <t>AT2G19710.1</t>
  </si>
  <si>
    <t>unknown protein | chr2:8506130-8510081 FORWARD</t>
  </si>
  <si>
    <t>Solyc07g039340.3.1</t>
  </si>
  <si>
    <t>Solyc07g039340.3.1 701</t>
  </si>
  <si>
    <t>PSLAKSSGIAASMIGSRLNSPTLSFSSSFAA</t>
  </si>
  <si>
    <t>SSGIAAS(0.005)MIGS(0.995)R</t>
  </si>
  <si>
    <t>IAASMIGSRLNSPTL</t>
  </si>
  <si>
    <t>protein kinase (Extensin) (original description: pep chromosome:SL3.0:7:47295257:47303316:-1 gene:Solyc07g039340.3 transcript:Solyc07g039340.3.1 gene_biotype:protein_coding transcript_biotype:protein_coding)</t>
  </si>
  <si>
    <t>AT5G56890.1</t>
  </si>
  <si>
    <t>protein kinase family protein | chr5:23010523-23015671 REVERSE</t>
  </si>
  <si>
    <t>Solyc07g039340.3.1 1089</t>
  </si>
  <si>
    <t>DLLSPLARYGQQESGSFRRYSSSGPLRKGKT</t>
  </si>
  <si>
    <t>YGQQES(0.124)GS(0.876)FR</t>
  </si>
  <si>
    <t>YGQQESGSFRRYSSS</t>
  </si>
  <si>
    <t>Solyc07g039340.3.1 1096</t>
  </si>
  <si>
    <t>RYGQQESGSFRRYSSSGPLRKGKTRRLWQKM</t>
  </si>
  <si>
    <t>YSS(0.017)S(0.983)GPLRK</t>
  </si>
  <si>
    <t>SFRRYSSSGPLRKGK</t>
  </si>
  <si>
    <t>chitin Up 15, H2O Down 45</t>
  </si>
  <si>
    <t>Solyc07g039550.3.1</t>
  </si>
  <si>
    <t>Solyc07g039550.3.1 146</t>
  </si>
  <si>
    <t>GRDKDRGRRDEYEQESDDDRRDMRKLRHHMD</t>
  </si>
  <si>
    <t>DEYEQES(1)DDDRR</t>
  </si>
  <si>
    <t>RDEYEQESDDDRRDM</t>
  </si>
  <si>
    <t>(original description: pep chromosome:SL3.0:7:47837072:47840788:-1 gene:Solyc07g039550.3 transcript:Solyc07g039550.3.1 gene_biotype:protein_coding transcript_biotype:protein_coding) &amp; Probable pre-mRNA-splicing factor ATP-dependent RNA helicase DEAH5 OS=Arabidopsis thaliana (sp|q38953|deah5_arath : 1674.0)</t>
  </si>
  <si>
    <t>AT3G26560.1</t>
  </si>
  <si>
    <t>ATP-dependent RNA helicase, putative</t>
  </si>
  <si>
    <t>ATP-dependent RNA helicase, putative | chr3:9749904-9753772 REVERSE</t>
  </si>
  <si>
    <t>Solyc07g039550.3.1 362;413</t>
  </si>
  <si>
    <t>EPPFLQGQSRYSVDMSPVKIFKNPEGSLSRA</t>
  </si>
  <si>
    <t>YSVDMS(1)PVK</t>
  </si>
  <si>
    <t>SRYSVDMSPVKIFKN</t>
  </si>
  <si>
    <t>Solyc07g040710.3.1</t>
  </si>
  <si>
    <t>Solyc07g040710.3.1 258</t>
  </si>
  <si>
    <t>VSVKSVEGSKSIFVLSTTRTLYVGQKQKGTF</t>
  </si>
  <si>
    <t>SVEGSKSIFVLS(0.771)T(0.115)T(0.115)R</t>
  </si>
  <si>
    <t>SKSIFVLSTTRTLYV</t>
  </si>
  <si>
    <t>(original description: pep chromosome:SL3.0:7:49539060:49541243:1 gene:Solyc07g040710.3 transcript:Solyc07g040710.3.1 gene_biotype:protein_coding transcript_biotype:protein_coding) &amp; IQ domain-containing protein IQM1 OS=Arabidopsis thaliana (sp|o82645|iqm1_arath : 517.0)</t>
  </si>
  <si>
    <t>AT4G33050.3</t>
  </si>
  <si>
    <t>EDA39</t>
  </si>
  <si>
    <t>Symbols: EDA39 | EDA39 (embryo sac development arrest 39); calmodulin binding | chr4:15944453-15947026 REVERSE</t>
  </si>
  <si>
    <t>Solyc07g040720.3.1</t>
  </si>
  <si>
    <t>Solyc07g040720.3.1 345</t>
  </si>
  <si>
    <t>GEDEGRQSADPSRRRSPVPPLITSGSLSRQK</t>
  </si>
  <si>
    <t>S(0.988)PVPPLIT(0.002)S(0.003)GS(0.003)LS(0.004)R</t>
  </si>
  <si>
    <t>ADPSRRRSPVPPLIT</t>
  </si>
  <si>
    <t>protein kinase (CKL) (original description: pep chromosome:SL3.0:7:49573122:49580506:1 gene:Solyc07g040720.3 transcript:Solyc07g040720.3.1 gene_biotype:protein_coding transcript_biotype:protein_coding)</t>
  </si>
  <si>
    <t>Solyc07g040720.3.1 355</t>
  </si>
  <si>
    <t>PSRRRSPVPPLITSGSLSRQKSPIGNDSTSK</t>
  </si>
  <si>
    <t>SPVPPLIT(0.019)S(0.125)GS(0.83)LS(0.026)R</t>
  </si>
  <si>
    <t>PPLITSGSLSRQKSP</t>
  </si>
  <si>
    <t>Solyc07g040980.3.1</t>
  </si>
  <si>
    <t>Solyc07g040980.3.1 517</t>
  </si>
  <si>
    <t>STSDALSNERRLCGSSPQQVKLKSDHFSSAA</t>
  </si>
  <si>
    <t>LCGS(0.048)S(0.952)PQQVK</t>
  </si>
  <si>
    <t>ERRLCGSSPQQVKLK</t>
  </si>
  <si>
    <t>15.3.4.1.3</t>
  </si>
  <si>
    <t>RNA biosynthesis.RNA polymerase II-dependent transcription.SAGA transcription co-activator complex.HAT histone acetyltransferase module.component ADA3</t>
  </si>
  <si>
    <t>component ADA3 of SAGA transcription co-activator complex (original description: pep chromosome:SL3.0:7:51558325:51574831:1 gene:Solyc07g040980.3 transcript:Solyc07g040980.3.1 gene_biotype:protein_coding transcript_biotype:protein_coding)</t>
  </si>
  <si>
    <t>AT4G29790.1</t>
  </si>
  <si>
    <t>unknown protein | chr4:14582988-14590575 FORWARD</t>
  </si>
  <si>
    <t>Solyc07g041070.3.1</t>
  </si>
  <si>
    <t>Solyc07g041070.3.1 155</t>
  </si>
  <si>
    <t>FGVPETSVNRLRRSSSSYPDLRQVPQWETGQ</t>
  </si>
  <si>
    <t>SSS(0.996)S(0.004)YPDLR</t>
  </si>
  <si>
    <t>NRLRRSSSSYPDLRQ</t>
  </si>
  <si>
    <t>no hits &amp; (original description: pep chromosome:SL3.0:7:51872074:51874293:1 gene:Solyc07g041070.3 transcript:Solyc07g041070.3.1 gene_biotype:protein_coding transcript_biotype:protein_coding)</t>
  </si>
  <si>
    <t>AT5G57070.1</t>
  </si>
  <si>
    <t>hydroxyproline-rich glycoprotein family protein | chr5:23096174-23098451 FORWARD</t>
  </si>
  <si>
    <t>Solyc07g041070.3.1 156</t>
  </si>
  <si>
    <t>GVPETSVNRLRRSSSSYPDLRQVPQWETGQN</t>
  </si>
  <si>
    <t>SSS(0.034)S(0.966)YPDLR</t>
  </si>
  <si>
    <t>RLRRSSSSYPDLRQV</t>
  </si>
  <si>
    <t>Solyc07g041070.3.1 258</t>
  </si>
  <si>
    <t>ITSSKASQANLKRRRSFQSVPRKDKAEMQRN</t>
  </si>
  <si>
    <t>S(1)FQSVPR</t>
  </si>
  <si>
    <t>ANLKRRRSFQSVPRK</t>
  </si>
  <si>
    <t>Solyc07g041155.1.1</t>
  </si>
  <si>
    <t>Solyc07g041155.1.1 226</t>
  </si>
  <si>
    <t>MESENQVLRQQALTMSPTGKALSTRPKTTII</t>
  </si>
  <si>
    <t>QQALTMS(1)PTGK</t>
  </si>
  <si>
    <t>RQQALTMSPTGKALS</t>
  </si>
  <si>
    <t>systemin Up 45, flg22 Up 1, flg22 Up 15, flg22 Up 2, flg22 Up 45, flg22 Up 5</t>
  </si>
  <si>
    <t>(original description: pep chromosome:SL3.0:7:52011659:52017941:1 gene:Solyc07g041155.1 transcript:Solyc07g041155.1.1 gene_biotype:protein_coding transcript_biotype:protein_coding) &amp; Myosin-17 OS=Arabidopsis thaliana (sp|f4k5j1|myo17_arath : 934.0)</t>
  </si>
  <si>
    <t>AT5G20490.2</t>
  </si>
  <si>
    <t>ATXIK,XI-17,XIK</t>
  </si>
  <si>
    <t>XI-K</t>
  </si>
  <si>
    <t>Myosin family protein with Dil domain</t>
  </si>
  <si>
    <t>Symbols: XIK, ATXIK, XI-17 | XIK; motor/ protein binding | chr5:6926623-6936825 REVERSE</t>
  </si>
  <si>
    <t>Solyc07g041160.3.1</t>
  </si>
  <si>
    <t>Solyc07g041160.3.1 3</t>
  </si>
  <si>
    <t>_____________MSSNEESMEDINGHSFGK</t>
  </si>
  <si>
    <t>S(0.015)S(0.985)NEESMEDINGHSFGK</t>
  </si>
  <si>
    <t>_____MSSNEESMED</t>
  </si>
  <si>
    <t>no hits &amp; (original description: pep chromosome:SL3.0:7:52070047:52073864:-1 gene:Solyc07g041160.3 transcript:Solyc07g041160.3.1 gene_biotype:protein_coding transcript_biotype:protein_coding)</t>
  </si>
  <si>
    <t>AT5G35460.1</t>
  </si>
  <si>
    <t>unknown protein | chr5:13672539-13674739 FORWARD</t>
  </si>
  <si>
    <t>Solyc07g041160.3.1 15</t>
  </si>
  <si>
    <t>_MSSNEESMEDINGHSFGKVKQRFKDRSQKT</t>
  </si>
  <si>
    <t>SSNEESMEDINGHS(1)FGK</t>
  </si>
  <si>
    <t>MEDINGHSFGKVKQR</t>
  </si>
  <si>
    <t>Solyc07g041320.2.1</t>
  </si>
  <si>
    <t>Solyc07g041320.2.1 201</t>
  </si>
  <si>
    <t>SSTAKPLFNLDEDRISMN_____________</t>
  </si>
  <si>
    <t>PLFNLDEDRIS(1)MN</t>
  </si>
  <si>
    <t>NLDEDRISMN_____</t>
  </si>
  <si>
    <t>(original description: pep chromosome:SL3.0:7:52458383:52471950:-1 gene:Solyc07g041320.2 transcript:Solyc07g041320.2.1 gene_biotype:protein_coding transcript_biotype:protein_coding) &amp; Paired amphipathic helix protein Sin3-like 5 OS=Arabidopsis thaliana (sp|q9xie1|snl5_arath : 128.0)</t>
  </si>
  <si>
    <t>AT1G59890.2</t>
  </si>
  <si>
    <t>SNL5</t>
  </si>
  <si>
    <t>SIN3-like 5</t>
  </si>
  <si>
    <t>Symbols: SNL5 | SNL5 (SIN3-LIKE 5) | chr1:22043830-22051061 FORWARD</t>
  </si>
  <si>
    <t>Solyc07g041510.2.1</t>
  </si>
  <si>
    <t>Solyc07g041510.2.1 1068</t>
  </si>
  <si>
    <t>TVVPSSNASRRRQALSESDEDEPLQRQGSDG</t>
  </si>
  <si>
    <t>QALS(1)ES(1)DEDEPLQR</t>
  </si>
  <si>
    <t>SRRRQALSESDEDEP</t>
  </si>
  <si>
    <t>AT2G06210.1</t>
  </si>
  <si>
    <t>ELF8,VIP6</t>
  </si>
  <si>
    <t>Symbols: ELF8, VIP6 | ELF8 (EARLY FLOWERING 8); binding | chr2:2428903-2436687 REVERSE</t>
  </si>
  <si>
    <t>Solyc07g041510.2.1 1070</t>
  </si>
  <si>
    <t>VPSSNASRRRQALSESDEDEPLQRQGSDGED</t>
  </si>
  <si>
    <t>RRQALSESDEDEPLQ</t>
  </si>
  <si>
    <t>Solyc07g041980.3.1</t>
  </si>
  <si>
    <t>Solyc07g041980.3.1 17</t>
  </si>
  <si>
    <t>AGAGSMPSMPPPRPKSPPQYPDLYGKRREFA</t>
  </si>
  <si>
    <t>S(1)PPQYPDLYGK</t>
  </si>
  <si>
    <t>MPPPRPKSPPQYPDL</t>
  </si>
  <si>
    <t>27.6.2.3</t>
  </si>
  <si>
    <t>Multi-process regulation.G-protein signalling.heterotrimeric G-protein complex.component gamma</t>
  </si>
  <si>
    <t>component gamma of heterotrimeric G-protein complex (original description: pep chromosome:SL3.0:7:54887316:54891721:-1 gene:Solyc07g041980.3 transcript:Solyc07g041980.3.1 gene_biotype:protein_coding transcript_biotype:protein_coding)</t>
  </si>
  <si>
    <t>AT5G20635.1</t>
  </si>
  <si>
    <t>GG3</t>
  </si>
  <si>
    <t>FUNCTIONS IN: molecular_function unknown; INVOLVED IN: biological_process unknown; LOCATED IN: keratin filament, chloroplast; CONTAINS InterPro DOMAIN/s: Keratin, high sulphur B2 protein (InterPro:IPR002494); Has 5724 Blast hits to 2501 proteins in 208 species: Archae - 6; Bacteria - 25; Metazoa - 4583; Fungi - 39; Plants - 97; Viruses - 40; Other Eukaryotes - 934 (source: NCBI BLink). | chr5:6979213-6981935 REVERSE</t>
  </si>
  <si>
    <t>Solyc07g042160.3.1</t>
  </si>
  <si>
    <t>Solyc07g042160.3.1 8</t>
  </si>
  <si>
    <t>________MVETLTPSSSSRWSQFHHPRPWI</t>
  </si>
  <si>
    <t>VETLT(0.027)PS(0.77)S(0.093)S(0.093)S(0.018)R</t>
  </si>
  <si>
    <t>MVETLTPSSSSRWSQ</t>
  </si>
  <si>
    <t>systemin Down 5, flg22 Up 1, flg22 Up 2, flg22 Up 5, chitin Down 2</t>
  </si>
  <si>
    <t>50.3.2</t>
  </si>
  <si>
    <t>Enzyme classification.EC_3 hydrolases.EC_3.2 glycosylase</t>
  </si>
  <si>
    <t>Probable polygalacturonase OS=Vitis vinifera (sp|a7pzl3|pglr_vitvi : 380.0) &amp; .Enzyme classification.EC_3 hydrolases.EC_3.2 glycosylase(50.3.2 : 76.5) (original description: pep chromosome:SL3.0:7:55271105:55284509:1 gene:Solyc07g042160.3 transcript:Solyc07g042160.3.1 gene_biotype:protein_coding transcript_biotype:protein_coding)</t>
  </si>
  <si>
    <t>AT3G42950.1</t>
  </si>
  <si>
    <t>Pectin lyase-like superfamily protein</t>
  </si>
  <si>
    <t>cell wall.degradation.pectate lyases and polygalacturonases</t>
  </si>
  <si>
    <t>glycoside hydrolase family 28 protein / polygalacturonase (pectinase) family protein | chr3:15015140-15018071 FORWARD</t>
  </si>
  <si>
    <t>Solyc07g042180.3.1</t>
  </si>
  <si>
    <t>Solyc07g042180.3.1 224</t>
  </si>
  <si>
    <t>KGAGGIDEKQNSDAKSVVELTSGTSDDGHDK</t>
  </si>
  <si>
    <t>S(1)VVELT(0.006)S(0.203)GT(0.45)S(0.341)DDGHDK</t>
  </si>
  <si>
    <t>KQNSDAKSVVELTSG</t>
  </si>
  <si>
    <t>mRNA-binding regulatory factor (UBP1) (original description: pep chromosome:SL3.0:7:55313426:55320477:-1 gene:Solyc07g042180.3 transcript:Solyc07g042180.3.1 gene_biotype:protein_coding transcript_biotype:protein_coding)</t>
  </si>
  <si>
    <t>Solyc07g042180.3.1 233</t>
  </si>
  <si>
    <t>QNSDAKSVVELTSGTSDDGHDKANEDAPENS</t>
  </si>
  <si>
    <t>SVVELTSGT(0.004)S(0.996)DDGHDK</t>
  </si>
  <si>
    <t>VELTSGTSDDGHDKA</t>
  </si>
  <si>
    <t>Solyc07g042380.3.1</t>
  </si>
  <si>
    <t>Solyc07g042380.3.1 1071</t>
  </si>
  <si>
    <t>RWNHTKIFSEFDDGESENSDAEYMDTKTTAG</t>
  </si>
  <si>
    <t>IFS(0.001)EFDDGES(0.999)ENS(1)DAEYMDTK</t>
  </si>
  <si>
    <t>SEFDDGESENSDAEY</t>
  </si>
  <si>
    <t>no hits &amp; (original description: pep chromosome:SL3.0:7:55629404:55643833:-1 gene:Solyc07g042380.3 transcript:Solyc07g042380.3.1 gene_biotype:protein_coding transcript_biotype:protein_coding)</t>
  </si>
  <si>
    <t>AT2G34357.1</t>
  </si>
  <si>
    <t>binding | chr2:14499236-14505727 FORWARD</t>
  </si>
  <si>
    <t>Solyc07g042380.3.1 1074</t>
  </si>
  <si>
    <t>HTKIFSEFDDGESENSDAEYMDTKTTAGRRS</t>
  </si>
  <si>
    <t>DDGESENSDAEYMDT</t>
  </si>
  <si>
    <t>Solyc07g042380.3.1 1149</t>
  </si>
  <si>
    <t>KTRSALRASGNLKRKSESEDEAEIDSEGRLI</t>
  </si>
  <si>
    <t>RKS(1)ES(1)EDEAEIDSEGR</t>
  </si>
  <si>
    <t>SGNLKRKSESEDEAE</t>
  </si>
  <si>
    <t>Solyc07g042380.3.1 1151</t>
  </si>
  <si>
    <t>RSALRASGNLKRKSESEDEAEIDSEGRLIIH</t>
  </si>
  <si>
    <t>SES(1)EDEAEIDSEGR</t>
  </si>
  <si>
    <t>NLKRKSESEDEAEID</t>
  </si>
  <si>
    <t>Solyc07g042695.1.1</t>
  </si>
  <si>
    <t>transport:NiaP</t>
  </si>
  <si>
    <t>Solyc07g042695.1.1 161</t>
  </si>
  <si>
    <t>KLVSSQVTEEHEELLSPGKSRISILKSGFSS</t>
  </si>
  <si>
    <t>LVSSQVTEEHEELLS(1)PGK</t>
  </si>
  <si>
    <t>EEHEELLSPGKSRIS</t>
  </si>
  <si>
    <t>24.2.2.3.1</t>
  </si>
  <si>
    <t>Solute transport.carrier-mediated transport.MFS superfamily.OCT family.nicotinate transporter (NiaP)</t>
  </si>
  <si>
    <t>nicotinate transporter (NiaP) (original description: pep chromosome:SL3.0:7:56348053:56350793:-1 gene:Solyc07g042695.1 transcript:Solyc07g042695.1.1 gene_biotype:protein_coding transcript_biotype:protein_coding)</t>
  </si>
  <si>
    <t>AT3G13050.1</t>
  </si>
  <si>
    <t>OCT7</t>
  </si>
  <si>
    <t>transporter-related | chr3:4176511-4179066 FORWARD</t>
  </si>
  <si>
    <t>Solyc07g042700.3.1</t>
  </si>
  <si>
    <t>Solyc07g042700.3.1 580</t>
  </si>
  <si>
    <t>VSDQHEELDKIATDNSPVDIYVRGAAWRQKS</t>
  </si>
  <si>
    <t>IATDNS(1)PVDIYVR</t>
  </si>
  <si>
    <t>DKIATDNSPVDIYVR</t>
  </si>
  <si>
    <t>no hits &amp; (original description: pep chromosome:SL3.0:7:56356021:56360089:-1 gene:Solyc07g042700.3 transcript:Solyc07g042700.3.1 gene_biotype:protein_coding transcript_biotype:protein_coding)</t>
  </si>
  <si>
    <t>AT5G58130.1</t>
  </si>
  <si>
    <t>ROS3</t>
  </si>
  <si>
    <t>RNA recognition motif (RRM)-containing protein | chr5:23521049-23523797 REVERSE</t>
  </si>
  <si>
    <t>Solyc07g042700.3.1 522</t>
  </si>
  <si>
    <t>DQHEQLDKVESEDEVSNDEKVFDQHEELDKA</t>
  </si>
  <si>
    <t>VESEDEVS(1)NDEK</t>
  </si>
  <si>
    <t>VESEDEVSNDEKVFD</t>
  </si>
  <si>
    <t>systemin Up 1, flg22 Up 1, H2O Down 2</t>
  </si>
  <si>
    <t>Solyc07g042930.3.1</t>
  </si>
  <si>
    <t>Solyc07g042930.3.1 306</t>
  </si>
  <si>
    <t>VCEMCGTGRTGDAPSSPGSTSEIHDLSLEEL</t>
  </si>
  <si>
    <t>TGDAPS(0.148)S(0.852)PGSTSEIHDLSLEELR</t>
  </si>
  <si>
    <t>RTGDAPSSPGSTSEI</t>
  </si>
  <si>
    <t>19.4.2.6</t>
  </si>
  <si>
    <t>Protein homeostasis.proteolysis.serine-type peptidase activities.S54-class protease (RBL))</t>
  </si>
  <si>
    <t>protease (RBL) (original description: pep chromosome:SL3.0:7:56607306:56611884:1 gene:Solyc07g042930.3 transcript:Solyc07g042930.3.1 gene_biotype:protein_coding transcript_biotype:protein_coding)</t>
  </si>
  <si>
    <t>AT3G17611.1</t>
  </si>
  <si>
    <t>ATRBL14,RBL14</t>
  </si>
  <si>
    <t>RBL14</t>
  </si>
  <si>
    <t>RHOMBOID-like protein 14</t>
  </si>
  <si>
    <t>Symbols: ATRBL14 | ATRBL14 (ARABIDOPSIS RHOMBOID-LIKE PROTEIN 14); zinc ion binding | chr3:6024796-6026443 FORWARD</t>
  </si>
  <si>
    <t>Solyc07g043320.3.1</t>
  </si>
  <si>
    <t>Solyc07g043320.3.1 62</t>
  </si>
  <si>
    <t>EFIKVEKEALESKDGSDAAAEASHAEGKVSV</t>
  </si>
  <si>
    <t>DGS(1)DAAAEASHAEGK</t>
  </si>
  <si>
    <t>ALESKDGSDAAAEAS</t>
  </si>
  <si>
    <t>systemin Down 15, flg22 Down 45, flg22 Down 5</t>
  </si>
  <si>
    <t>no hits &amp; (original description: pep chromosome:SL3.0:7:57138913:57148323:1 gene:Solyc07g043320.3 transcript:Solyc07g043320.3.1 gene_biotype:protein_coding transcript_biotype:protein_coding)</t>
  </si>
  <si>
    <t>AT2G32240.1</t>
  </si>
  <si>
    <t>FUNCTIONS IN: molecular_function unknown; INVOLVED IN: response to cadmium ion; LOCATED IN: plasma membrane; EXPRESSED IN: 25 plant structures; EXPRESSED DURING: 13 growth stages; CONTAINS InterPro DOMAIN/s: Prefoldin (InterPro:IPR009053); BEST Arabidopsis thaliana protein match is: unknown protein (TAIR:AT1G05320.3); Has 221693 Blast hits to 95553 proteins in 2574 species: Archae - 2848; Bacteria - 44259; Metazoa - 97474; Fungi - 15490; Plants - 8386; Viruses - 1229; Other Eukaryotes - 52007 (source: NCBI BLink). | chr2:13684299-13691155 REVERSE</t>
  </si>
  <si>
    <t>Solyc07g043320.3.1 1434</t>
  </si>
  <si>
    <t>VKELEEKLKQKDIGGSSNDQKDEVEVKSRDI</t>
  </si>
  <si>
    <t>DIGGS(0.859)S(0.141)NDQKDEVEVK</t>
  </si>
  <si>
    <t>KQKDIGGSSNDQKDE</t>
  </si>
  <si>
    <t>Solyc07g043320.3.1 1435</t>
  </si>
  <si>
    <t>KELEEKLKQKDIGGSSNDQKDEVEVKSRDIG</t>
  </si>
  <si>
    <t>DIGGS(0.23)S(0.77)NDQKDEVEVK</t>
  </si>
  <si>
    <t>QKDIGGSSNDQKDEV</t>
  </si>
  <si>
    <t>Solyc07g044780.3.1</t>
  </si>
  <si>
    <t>Solyc07g044780.3.1 67</t>
  </si>
  <si>
    <t>SLENALSSFTRIDVPSPNSARSGLPPRPHSA</t>
  </si>
  <si>
    <t>IDVPS(0.984)PNS(0.016)AR</t>
  </si>
  <si>
    <t>FTRIDVPSPNSARSG</t>
  </si>
  <si>
    <t>RING-v-class E3 ligase (original description: pep chromosome:SL3.0:7:57945106:57959987:1 gene:Solyc07g044780.3 transcript:Solyc07g044780.3.1 gene_biotype:protein_coding transcript_biotype:protein_coding)</t>
  </si>
  <si>
    <t>AT5G60580.3</t>
  </si>
  <si>
    <t>Solyc07g044780.3.1 197</t>
  </si>
  <si>
    <t>SVPIHVKSGSLRRTDSNGGLIRVISKVVRTT</t>
  </si>
  <si>
    <t>TDS(1)NGGLIR</t>
  </si>
  <si>
    <t>GSLRRTDSNGGLIRV</t>
  </si>
  <si>
    <t>Solyc07g044880.3.1</t>
  </si>
  <si>
    <t>Solyc07g044880.3.1 33</t>
  </si>
  <si>
    <t>IADGLSKQKSLSKQTSGSFFEQEKSSSVNSQ</t>
  </si>
  <si>
    <t>QT(0.005)S(0.995)GSFFEQEK</t>
  </si>
  <si>
    <t>KSLSKQTSGSFFEQE</t>
  </si>
  <si>
    <t>ER-associated protein (Reticulon) (original description: pep chromosome:SL3.0:7:58057489:58062969:1 gene:Solyc07g044880.3 transcript:Solyc07g044880.3.1 gene_biotype:protein_coding transcript_biotype:protein_coding)</t>
  </si>
  <si>
    <t>AT3G10260.3</t>
  </si>
  <si>
    <t>reticulon family protein | chr3:3171222-3172959 REVERSE</t>
  </si>
  <si>
    <t>Solyc07g044930.3.1</t>
  </si>
  <si>
    <t>Solyc07g044930.3.1 1051</t>
  </si>
  <si>
    <t>KADLSEAHQGEKIMSSPDNTVKVIVDRWIPF</t>
  </si>
  <si>
    <t>IMS(0.026)S(0.971)PDNT(0.003)VK</t>
  </si>
  <si>
    <t>QGEKIMSSPDNTVKV</t>
  </si>
  <si>
    <t>(original description: pep chromosome:SL3.0:7:58098484:58112280:-1 gene:Solyc07g044930.3 transcript:Solyc07g044930.3.1 gene_biotype:protein_coding transcript_biotype:protein_coding) &amp; DExH-box ATP-dependent RNA helicase DExH6 OS=Arabidopsis thaliana (sp|f4iny4|hvt1_arath : 1345.0)</t>
  </si>
  <si>
    <t>AT2G30800.1</t>
  </si>
  <si>
    <t>ATVT-1,HVT1</t>
  </si>
  <si>
    <t>HVT1</t>
  </si>
  <si>
    <t>helicase in vascular tissue and tapetum</t>
  </si>
  <si>
    <t>Symbols: HVT1, ATVT-1 | HVT1 (HELICASE IN VASCULAR TISSUE AND TAPETUM); ATP binding / helicase/ nucleic acid binding | chr2:13120353-13126770 REVERSE</t>
  </si>
  <si>
    <t>Solyc07g044960.1.1</t>
  </si>
  <si>
    <t>cellwall:SlXST1</t>
  </si>
  <si>
    <t>Solyc07g044960.1.1 7</t>
  </si>
  <si>
    <t>_________MLPSENSSPRKTFKKLRNSFHL</t>
  </si>
  <si>
    <t>MLPS(0.005)ENS(0.866)S(0.129)PR</t>
  </si>
  <si>
    <t>_MLPSENSSPRKTFK</t>
  </si>
  <si>
    <t>(original description: pep chromosome:SL3.0:7:58144272:58145846:1 gene:Solyc07g044960.1 transcript:Solyc07g044960.1.1 gene_biotype:protein_coding transcript_biotype:protein_coding) &amp; Xyloglucan galactosyltransferase XLT2 OS=Arabidopsis thaliana (sp|f4k6f1|gt18_arath : 488.0)</t>
  </si>
  <si>
    <t>Solyc07g044960.1.1 8</t>
  </si>
  <si>
    <t>________MLPSENSSPRKTFKKLRNSFHLI</t>
  </si>
  <si>
    <t>MLPSENS(0.176)S(0.824)PRK</t>
  </si>
  <si>
    <t>MLPSENSSPRKTFKK</t>
  </si>
  <si>
    <t>Solyc07g045010.3.1</t>
  </si>
  <si>
    <t>Solyc07g045010.3.1 102</t>
  </si>
  <si>
    <t>LHETDKANQDAGTPKSELHTKELRDQAKFLK</t>
  </si>
  <si>
    <t>ANQDAGT(1)PKS(1)ELHTK</t>
  </si>
  <si>
    <t>QDAGTPKSELHTKEL</t>
  </si>
  <si>
    <t>13.3.5.6.1</t>
  </si>
  <si>
    <t>Cell cycle organisation.mitosis and meiosis.sister chromatid separation.meiosis II spindle orientation.regulatory protein (JASON)</t>
  </si>
  <si>
    <t>JASON sister chromatid separation regulator protein (original description: pep chromosome:SL3.0:7:58206417:58211682:1 gene:Solyc07g045010.3 transcript:Solyc07g045010.3.1 gene_biotype:protein_coding transcript_biotype:protein_coding)</t>
  </si>
  <si>
    <t>AT1G06660.1</t>
  </si>
  <si>
    <t>JASON</t>
  </si>
  <si>
    <t>unknown protein | chr1:2037311-2040246 REVERSE</t>
  </si>
  <si>
    <t>Solyc07g045010.3.1 457</t>
  </si>
  <si>
    <t>GLVAAHWKDDEDSRISPKWWDGNGIPNSTNK</t>
  </si>
  <si>
    <t>DDEDSRIS(1)PK</t>
  </si>
  <si>
    <t>DDEDSRISPKWWDGN</t>
  </si>
  <si>
    <t>Solyc07g045010.3.1 142</t>
  </si>
  <si>
    <t>AEIRKGLAKCKDLSASKGDVEPLKFKSWLSD</t>
  </si>
  <si>
    <t>DLS(0.001)AS(0.999)KGDVEPLK</t>
  </si>
  <si>
    <t>KCKDLSASKGDVEPL</t>
  </si>
  <si>
    <t>Solyc07g045010.3.1 205</t>
  </si>
  <si>
    <t>HTSNSCMTEGQDGQGSPKNSIHGSGSANTPR</t>
  </si>
  <si>
    <t>SGSSTHTSNSCMTEGQDGQGS(1)PK</t>
  </si>
  <si>
    <t>EGQDGQGSPKNSIHG</t>
  </si>
  <si>
    <t>Solyc07g045210.1.1</t>
  </si>
  <si>
    <t>Solyc07g045210.1.1 10</t>
  </si>
  <si>
    <t>______MLGRPSLLLSRSGSFRPENLGQNAM</t>
  </si>
  <si>
    <t>PSLLLS(1)R</t>
  </si>
  <si>
    <t>GRPSLLLSRSGSFRP</t>
  </si>
  <si>
    <t>systemin Down 15, systemin Up 2, flg22 Down 45, chitin Down 45</t>
  </si>
  <si>
    <t>no hits &amp; (original description: pep chromosome:SL3.0:7:58451247:58452995:-1 gene:Solyc07g045210.1 transcript:Solyc07g045210.1.1 gene_biotype:protein_coding transcript_biotype:protein_coding)</t>
  </si>
  <si>
    <t>AT2G04280.1</t>
  </si>
  <si>
    <t>unknown protein | chr2:1480068-1482089 REVERSE</t>
  </si>
  <si>
    <t>Solyc07g045340.3.1</t>
  </si>
  <si>
    <t>ETI:SlRIN4-like</t>
  </si>
  <si>
    <t>Solyc07g045340.3.1 44</t>
  </si>
  <si>
    <t>FNKARNEKKTGGKVDSPPKGDSAYKNKATLG</t>
  </si>
  <si>
    <t>VDS(1)PPKGDSAYK</t>
  </si>
  <si>
    <t>KTGGKVDSPPKGDSA</t>
  </si>
  <si>
    <t>(original description: pep chromosome:SL3.0:7:58569637:58573685:-1 gene:Solyc07g045340.3 transcript:Solyc07g045340.3.1 gene_biotype:protein_coding transcript_biotype:protein_coding) &amp; no description available(sp|o22633|noi4_arath : 84.3)</t>
  </si>
  <si>
    <t>AT2G04410.1</t>
  </si>
  <si>
    <t>RPM1-interacting protein 4 (RIN4) family protein</t>
  </si>
  <si>
    <t>FUNCTIONS IN: molecular_function unknown; INVOLVED IN: biological_process unknown; LOCATED IN: plasma membrane; EXPRESSED IN: 24 plant structures; EXPRESSED DURING: 15 growth stages; CONTAINS InterPro DOMAIN/s: Defence response, Rin4 (InterPro:IPR008700); BEST Arabidopsis thaliana protein match is: NOI (TAIR:AT5G55850.1); Has 141 Blast hits to 140 proteins in 13 species: Archae - 0; Bacteria - 0; Metazoa - 0; Fungi - 0; Plants - 139; Viruses - 0; Other Eukaryotes - 2 (source: NCBI BLink). | chr2:1533697-1535118 REVERSE</t>
  </si>
  <si>
    <t>Solyc07g047900.3.1</t>
  </si>
  <si>
    <t>Solyc07g047900.3.1 385</t>
  </si>
  <si>
    <t>KEDIGGRFRRSGMMGSDESDDETGGRSSGRS</t>
  </si>
  <si>
    <t>S(0.005)GMMGS(0.996)DES(0.994)DDET(0.005)GGR</t>
  </si>
  <si>
    <t>RRSGMMGSDESDDET</t>
  </si>
  <si>
    <t>(original description: pep chromosome:SL3.0:7:59234171:59238085:-1 gene:Solyc07g047900.3 transcript:Solyc07g047900.3.1 gene_biotype:protein_coding transcript_biotype:protein_coding) &amp; Uncharacterized CRM domain-containing protein At3g25440, chloroplastic OS=Arabidopsis thaliana (sp|q67xl4|y3544_arath : 119.0)</t>
  </si>
  <si>
    <t>AT3G27550.1</t>
  </si>
  <si>
    <t>RNA-binding CRS1 / YhbY (CRM) domain protein</t>
  </si>
  <si>
    <t>group II intron splicing factor CRS1-related | chr3:10207781-10209899 REVERSE</t>
  </si>
  <si>
    <t>Solyc07g047900.3.1 388</t>
  </si>
  <si>
    <t>IGGRFRRSGMMGSDESDDETGGRSSGRSRTS</t>
  </si>
  <si>
    <t>GMMGSDESDDETGGR</t>
  </si>
  <si>
    <t>Solyc07g047980.2.1</t>
  </si>
  <si>
    <t>Solyc07g047980.2.1 4</t>
  </si>
  <si>
    <t>____________MLLSPGHSPRHLSTPSPSP</t>
  </si>
  <si>
    <t>MLLS(1)PGHS(1)PR</t>
  </si>
  <si>
    <t>____MLLSPGHSPRH</t>
  </si>
  <si>
    <t>no hits &amp; (original description: pep chromosome:SL3.0:7:59320014:59323834:1 gene:Solyc07g047980.2 transcript:Solyc07g047980.2.1 gene_biotype:protein_coding transcript_biotype:protein_coding)</t>
  </si>
  <si>
    <t>AT3G07790.1</t>
  </si>
  <si>
    <t>DGCR14-related</t>
  </si>
  <si>
    <t>DGCR14-related | chr3:2487369-2489220 FORWARD</t>
  </si>
  <si>
    <t>Solyc07g047980.2.1 8</t>
  </si>
  <si>
    <t>________MLLSPGHSPRHLSTPSPSPSLAE</t>
  </si>
  <si>
    <t>MLLSPGHSPRHLSTP</t>
  </si>
  <si>
    <t>Solyc07g048030.3.1</t>
  </si>
  <si>
    <t>Solyc07g048030.3.1 99</t>
  </si>
  <si>
    <t>DDQSTISRSSPSIQGSPGPGRTRKIFVGGLA</t>
  </si>
  <si>
    <t>S(0.424)S(0.575)PS(0.001)IQGS(1)PGPGR</t>
  </si>
  <si>
    <t>SSPSIQGSPGPGRTR</t>
  </si>
  <si>
    <t>(original description: pep chromosome:SL3.0:7:59344653:59347021:1 gene:Solyc07g048030.3 transcript:Solyc07g048030.3.1 gene_biotype:protein_coding transcript_biotype:protein_coding) &amp; Heterogeneous nuclear ribonucleoprotein 1 OS=Arabidopsis thaliana (sp|q8w034|rnp1_arath : 206.0)</t>
  </si>
  <si>
    <t>AT3G07810.2</t>
  </si>
  <si>
    <t>heterogeneous nuclear ribonucleoprotein, putative / hnRNP, putative | chr3:2492293-2495750 FORWARD</t>
  </si>
  <si>
    <t>Solyc07g048110.3.1</t>
  </si>
  <si>
    <t>Ca2+:SlOSCA1.5</t>
  </si>
  <si>
    <t>Solyc07g048110.3.1 725</t>
  </si>
  <si>
    <t>HPVFKGEVDSEIDAASEDGDLEPSLVQTKRQ</t>
  </si>
  <si>
    <t>GEVDSEIDAAS(1)EDGDLEPSLVQTK</t>
  </si>
  <si>
    <t>DSEIDAASEDGDLEP</t>
  </si>
  <si>
    <t>calcium-permeable channel (OSCA) (original description: pep chromosome:SL3.0:7:59424434:59435360:-1 gene:Solyc07g048110.3 transcript:Solyc07g048110.3.1 gene_biotype:protein_coding transcript_biotype:protein_coding)</t>
  </si>
  <si>
    <t>AT3G21620.1</t>
  </si>
  <si>
    <t>early-responsive to dehydration protein-related / ERD protein-related | chr3:7610958-7614461 REVERSE</t>
  </si>
  <si>
    <t>Solyc07g049180.3.1</t>
  </si>
  <si>
    <t>RLK:SlLYK1</t>
  </si>
  <si>
    <t>Solyc07g049180.3.1 302</t>
  </si>
  <si>
    <t>TTVKAADSGRLADGNSPVLSGITVDKSVEFT</t>
  </si>
  <si>
    <t>LADGNS(1)PVLSGITVDK</t>
  </si>
  <si>
    <t>GRLADGNSPVLSGIT</t>
  </si>
  <si>
    <t>systemin Down 1, systemin Down 15, H2O Up 45</t>
  </si>
  <si>
    <t>26.8.1.2.1.2</t>
  </si>
  <si>
    <t>External stimuli response.pathogen.pattern-triggered immunity (PTI) network.fungal elicitor response.CERK1-LYK5 chitin receptor complex.component CERK1</t>
  </si>
  <si>
    <t>component CERK1 of CERK1-LYK5 chitin receptor complex (original description: pep chromosome:SL3.0:7:59564864:59575376:-1 gene:Solyc07g049180.3 transcript:Solyc07g049180.3.1 gene_biotype:protein_coding transcript_biotype:protein_coding)</t>
  </si>
  <si>
    <t>Solyc07g049180.3.1 476</t>
  </si>
  <si>
    <t>AKVADFGLTKLTEVGSSSLQTRLVGTFGYMP</t>
  </si>
  <si>
    <t>LTEVGS(0.962)S(0.01)S(0.028)LQTR</t>
  </si>
  <si>
    <t>TKLTEVGSSSLQTRL</t>
  </si>
  <si>
    <t>Solyc07g049180.3.1 478</t>
  </si>
  <si>
    <t>VADFGLTKLTEVGSSSLQTRLVGTFGYMPPE</t>
  </si>
  <si>
    <t>LTEVGSS(0.001)S(0.995)LQT(0.004)R</t>
  </si>
  <si>
    <t>LTEVGSSSLQTRLVG</t>
  </si>
  <si>
    <t>chitin Down 1, chitin Up 15, chitin Up 5</t>
  </si>
  <si>
    <t>Solyc07g049260.3.1</t>
  </si>
  <si>
    <t>Solyc07g049260.3.1 92</t>
  </si>
  <si>
    <t>THVAAAQGRSPSRSRSPSPPRPRNPPTSSRG</t>
  </si>
  <si>
    <t>S(0.016)RS(0.984)PS(1)PPRPR</t>
  </si>
  <si>
    <t>RSPSRSRSPSPPRPR</t>
  </si>
  <si>
    <t>(original description: pep chromosome:SL3.0:7:59654969:59658850:-1 gene:Solyc07g049260.3 transcript:Solyc07g049260.3.1 gene_biotype:protein_coding transcript_biotype:protein_coding) &amp; Plant UBX domain-containing protein 4 OS=Arabidopsis thaliana (sp|q8rwu7|pux4_arath : 323.0)</t>
  </si>
  <si>
    <t>AT4G15410.1</t>
  </si>
  <si>
    <t>PUX5</t>
  </si>
  <si>
    <t>serine/threonine protein phosphatase 2A 55 kDa regulatory subunit B prime gamma</t>
  </si>
  <si>
    <t>Symbols: PUX5 | PUX5 (Arabidopsis thaliana serine/threonine protein phosphatase 2A 55 kDa regulatory subunit B prime gamma); protein binding | chr4:8814801-8816805 FORWARD</t>
  </si>
  <si>
    <t>Solyc07g049260.3.1 94</t>
  </si>
  <si>
    <t>VAAAQGRSPSRSRSPSPPRPRNPPTSSRGAA</t>
  </si>
  <si>
    <t>PSRSRSPSPPRPRNP</t>
  </si>
  <si>
    <t>Solyc07g049420.1.1</t>
  </si>
  <si>
    <t>Solyc07g049420.1.1 102</t>
  </si>
  <si>
    <t>APSVDDKKKAEAKEESDDEAMFSLFD_____</t>
  </si>
  <si>
    <t>EES(1)DDEAMFSLFD</t>
  </si>
  <si>
    <t>KAEAKEESDDEAMFS</t>
  </si>
  <si>
    <t>component RPP1 of LSU proteome component (original description: pep chromosome:SL3.0:7:59816034:59816631:1 gene:Solyc07g049420.1 transcript:Solyc07g049420.1.1 gene_biotype:protein_coding transcript_biotype:protein_coding)</t>
  </si>
  <si>
    <t>Solyc07g049610.1.1</t>
  </si>
  <si>
    <t>cellwall:SlXST2</t>
  </si>
  <si>
    <t>Solyc07g049610.1.1 7</t>
  </si>
  <si>
    <t>_________MLQLNLSKRSSNSNEHHHDSSK</t>
  </si>
  <si>
    <t>MLQLNLS(1)K</t>
  </si>
  <si>
    <t>_MLQLNLSKRSSNSN</t>
  </si>
  <si>
    <t>H2O Up 45, H2O Up 5</t>
  </si>
  <si>
    <t>(original description: pep chromosome:SL3.0:7:60080066:60081529:-1 gene:Solyc07g049610.1 transcript:Solyc07g049610.1.1 gene_biotype:protein_coding transcript_biotype:protein_coding) &amp; Xyloglucan galactosyltransferase XLT2 OS=Arabidopsis thaliana (sp|f4k6f1|gt18_arath : 467.0)</t>
  </si>
  <si>
    <t>Solyc07g049680.3.1</t>
  </si>
  <si>
    <t>Solyc07g049680.3.1 6</t>
  </si>
  <si>
    <t>__________MAEIISPNPKLKGPGPFSPTK</t>
  </si>
  <si>
    <t>AEIIS(1)PNPK</t>
  </si>
  <si>
    <t>__MAEIISPNPKLKG</t>
  </si>
  <si>
    <t>13.3.1.2.3</t>
  </si>
  <si>
    <t>Cell cycle organisation.mitosis and meiosis.chromatin condensation.condensin I complex.component CAP-H</t>
  </si>
  <si>
    <t>component CAP-H of condensin I complex (original description: pep chromosome:SL3.0:7:60162146:60168408:1 gene:Solyc07g049680.3 transcript:Solyc07g049680.3.1 gene_biotype:protein_coding transcript_biotype:protein_coding)</t>
  </si>
  <si>
    <t>AT2G32590.1</t>
  </si>
  <si>
    <t>CAPH</t>
  </si>
  <si>
    <t>INVOLVED IN: mitosis, mitotic cell cycle; LOCATED IN: nucleus, chloroplast; EXPRESSED IN: 17 plant structures; EXPRESSED DURING: 9 growth stages; CONTAINS InterPro DOMAIN/s: Barren (InterPro:IPR008418); Has 340 Blast hits to 330 proteins in 142 species: Archae - 0; Bacteria - 0; Metazoa - 135; Fungi - 102; Plants - 21; Viruses - 1; Other Eukaryotes - 81 (source: NCBI BLink). | chr2:13829420-13833209 REVERSE</t>
  </si>
  <si>
    <t>Solyc07g049720.3.1</t>
  </si>
  <si>
    <t>Solyc07g049720.3.1 185</t>
  </si>
  <si>
    <t>TSTSVQKSRPPKKEDSDDETPLASRFPMKSN</t>
  </si>
  <si>
    <t>KEDS(1)DDETPLASR</t>
  </si>
  <si>
    <t>RPPKKEDSDDETPLA</t>
  </si>
  <si>
    <t>13.2.1.5</t>
  </si>
  <si>
    <t>Cell cycle organisation.DNA replication.preinitiation.DNA topoisomerase (TOP1)</t>
  </si>
  <si>
    <t>DNA topoisomerase (TOP1) (original description: pep chromosome:SL3.0:7:60189168:60200061:-1 gene:Solyc07g049720.3 transcript:Solyc07g049720.3.1 gene_biotype:protein_coding transcript_biotype:protein_coding)</t>
  </si>
  <si>
    <t>AT5G55300.1</t>
  </si>
  <si>
    <t>MGO1,TOP1,TOP1ALPHA</t>
  </si>
  <si>
    <t>TOP1ALPHA</t>
  </si>
  <si>
    <t>DNA topoisomerase I alpha</t>
  </si>
  <si>
    <t>Symbols: TOP1ALPHA, TOP1 | TOP1ALPHA (DNA TOPOISOMERASE I ALPHA); DNA topoisomerase type I | chr5:22424577-22429495 REVERSE</t>
  </si>
  <si>
    <t>Solyc07g052110.3.1</t>
  </si>
  <si>
    <t>Solyc07g052110.3.1 100</t>
  </si>
  <si>
    <t>KKMSNSKSAAKASAQSEEIEDADTIESSDQQ</t>
  </si>
  <si>
    <t>AS(0.214)AQS(0.776)EEIEDADT(0.009)IESS(0.001)DQQNAEEDDDK</t>
  </si>
  <si>
    <t>AAKASAQSEEIEDAD</t>
  </si>
  <si>
    <t>17.1.2.2.3.6</t>
  </si>
  <si>
    <t>Protein biosynthesis.ribosome biogenesis.large ribosomal subunit (LSU).LSU processome.60S ribosomal subunit cytoplasmic maturation.maturation factor (OLI2)</t>
  </si>
  <si>
    <t>OLI2 LSU processome maturation factor (original description: pep chromosome:SL3.0:7:60782860:60804749:1 gene:Solyc07g052110.3 transcript:Solyc07g052110.3.1 gene_biotype:protein_coding transcript_biotype:protein_coding)</t>
  </si>
  <si>
    <t>AT4G26600.1</t>
  </si>
  <si>
    <t>protein.synthesis.ribosome biogenesis.Pre-rRNA processing and modifications.methylotransferases</t>
  </si>
  <si>
    <t>nucleolar protein, putative | chr4:13419567-13423790 FORWARD</t>
  </si>
  <si>
    <t>Solyc07g052110.3.1 112</t>
  </si>
  <si>
    <t>SAQSEEIEDADTIESSDQQNAEEDDDKHSEQ</t>
  </si>
  <si>
    <t>ASAQSEEIEDADT(0.016)IES(0.067)S(0.918)DQQNAEEDDDK</t>
  </si>
  <si>
    <t>DADTIESSDQQNAEE</t>
  </si>
  <si>
    <t>Solyc07g052380.3.1</t>
  </si>
  <si>
    <t>Solyc07g052380.3.1 4</t>
  </si>
  <si>
    <t>____________MASSENDVNQPFIEKSRAS</t>
  </si>
  <si>
    <t>AS(0.003)S(0.997)ENDVNQPFIEK</t>
  </si>
  <si>
    <t>____MASSENDVNQP</t>
  </si>
  <si>
    <t>metabolite transporter (DTX) (original description: pep chromosome:SL3.0:7:61024303:61027685:1 gene:Solyc07g052380.3 transcript:Solyc07g052380.3.1 gene_biotype:protein_coding transcript_biotype:protein_coding description:Protein DETOXIFICATION [Source:UniProtKB/TrEMBL;Acc:K4CFD7])</t>
  </si>
  <si>
    <t>Solyc07g052470.3.1</t>
  </si>
  <si>
    <t>Solyc07g052470.3.1 34;176</t>
  </si>
  <si>
    <t>KESDIEMGNRFTRSQSDSGIDSFNKQIQEIE</t>
  </si>
  <si>
    <t>SQS(1)DSGIDSFNK</t>
  </si>
  <si>
    <t>NRFTRSQSDSGIDSF</t>
  </si>
  <si>
    <t>Solyc07g052470.3.1 40;182</t>
  </si>
  <si>
    <t>MGNRFTRSQSDSGIDSFNKQIQEIEKQVDRL</t>
  </si>
  <si>
    <t>S(0.054)QS(0.946)DSGIDS(1)FNK</t>
  </si>
  <si>
    <t>QSDSGIDSFNKQIQE</t>
  </si>
  <si>
    <t>Solyc07g053610.3.1</t>
  </si>
  <si>
    <t>Solyc07g053610.3.1 1754</t>
  </si>
  <si>
    <t>DGLANKNVQRYFDGESDDEGDRFMDEDLVET</t>
  </si>
  <si>
    <t>YFDGES(1)DDEGDR</t>
  </si>
  <si>
    <t>QRYFDGESDDEGDRF</t>
  </si>
  <si>
    <t>HOX-like transcription factor (original description: pep chromosome:SL3.0:7:62159207:62177013:1 gene:Solyc07g053610.3 transcript:Solyc07g053610.3.1 gene_biotype:protein_coding transcript_biotype:protein_coding)</t>
  </si>
  <si>
    <t>Solyc07g053760.3.1</t>
  </si>
  <si>
    <t>PPase:SlPP2C57</t>
  </si>
  <si>
    <t>Solyc07g053760.3.1 24</t>
  </si>
  <si>
    <t>HKMKEKACFMASMPDSPDTRGKGGASKRITH</t>
  </si>
  <si>
    <t>ACFMASMPDS(0.991)PDT(0.009)R</t>
  </si>
  <si>
    <t>FMASMPDSPDTRGKG</t>
  </si>
  <si>
    <t>systemin Up 15, systemin Up 5, chitin Up 15, chitin Up 5</t>
  </si>
  <si>
    <t>clade F phosphatase (original description: pep chromosome:SL3.0:7:62319501:62322435:-1 gene:Solyc07g053760.3 transcript:Solyc07g053760.3.1 gene_biotype:protein_coding transcript_biotype:protein_coding)</t>
  </si>
  <si>
    <t>AT4G28400.1</t>
  </si>
  <si>
    <t>protein phosphatase 2C, putative / PP2C, putative | chr4:14048292-14050335 FORWARD</t>
  </si>
  <si>
    <t>Solyc07g053800.3.1</t>
  </si>
  <si>
    <t>Solyc07g053800.3.1 243</t>
  </si>
  <si>
    <t>QSEALIKRRKGKDIASPSSQRTSRNYHAYSR</t>
  </si>
  <si>
    <t>DIAS(0.999)PSSQR</t>
  </si>
  <si>
    <t>RKGKDIASPSSQRTS</t>
  </si>
  <si>
    <t>12.3.5.1.1.2</t>
  </si>
  <si>
    <t>Chromatin organisation.histone modifications.histone ubiquitination.PRC1 histone mono-ubiquitination complex.modification writer protein components.modification writer component RING1</t>
  </si>
  <si>
    <t>modification writer component RING1 of modification writer protein components (original description: pep chromosome:SL3.0:7:62337997:62356157:-1 gene:Solyc07g053800.3 transcript:Solyc07g053800.3.1 gene_biotype:protein_coding transcript_biotype:protein_coding)</t>
  </si>
  <si>
    <t>AT5G44280.1</t>
  </si>
  <si>
    <t>ATRING1A,RING1A</t>
  </si>
  <si>
    <t>ATRING1A</t>
  </si>
  <si>
    <t>RING 1A</t>
  </si>
  <si>
    <t>Symbols: ATRING1A, RING1A | RING1A (RING 1A); protein binding / zinc ion binding | chr5:17835849-17839254 REVERSE</t>
  </si>
  <si>
    <t>Solyc07g053800.3.1 276</t>
  </si>
  <si>
    <t>RNSQGTEPERSDPNESENDDHDEIKDSPLKD</t>
  </si>
  <si>
    <t>SDPNES(1)ENDDHDEIK</t>
  </si>
  <si>
    <t>ERSDPNESENDDHDE</t>
  </si>
  <si>
    <t>Solyc07g053800.3.1 287</t>
  </si>
  <si>
    <t>DPNESENDDHDEIKDSPLKDERGTQTKFRKH</t>
  </si>
  <si>
    <t>SDPNES(1)ENDDHDEIKDS(1)PLK</t>
  </si>
  <si>
    <t>DHDEIKDSPLKDERG</t>
  </si>
  <si>
    <t>Solyc07g053860.3.1</t>
  </si>
  <si>
    <t>Solyc07g053860.3.1 159</t>
  </si>
  <si>
    <t>AEGLVEIREDYVEETSPKEASMIGIVEPELP</t>
  </si>
  <si>
    <t>EDYVEET(0.012)S(0.988)PK</t>
  </si>
  <si>
    <t>EDYVEETSPKEASMI</t>
  </si>
  <si>
    <t>no hits &amp; (original description: pep chromosome:SL3.0:7:62395954:62404562:1 gene:Solyc07g053860.3 transcript:Solyc07g053860.3.1 gene_biotype:protein_coding transcript_biotype:protein_coding)</t>
  </si>
  <si>
    <t>AT1G03760.1</t>
  </si>
  <si>
    <t>Prefoldin chaperone subunit family protein</t>
  </si>
  <si>
    <t>prefoldin subunit family protein | chr1:941062-943377 REVERSE</t>
  </si>
  <si>
    <t>Solyc07g053960.3.1</t>
  </si>
  <si>
    <t>Solyc07g053960.3.1 14</t>
  </si>
  <si>
    <t>__MDVEIEEISAHDGSVKVKDNKEVMTEDNP</t>
  </si>
  <si>
    <t>MDVEIEEIS(0.011)AHDGS(0.989)VK</t>
  </si>
  <si>
    <t>EISAHDGSVKVKDNK</t>
  </si>
  <si>
    <t>(original description: pep chromosome:SL3.0:7:62484563:62490553:1 gene:Solyc07g053960.3 transcript:Solyc07g053960.3.1 gene_biotype:protein_coding transcript_biotype:protein_coding) &amp; Probable ubiquitin-conjugating enzyme E2 26 OS=Arabidopsis thaliana (sp|q8gy87|ubc26_arath : 342.0)</t>
  </si>
  <si>
    <t>AT1G53025.1</t>
  </si>
  <si>
    <t>Ubiquitin-conjugating enzyme family protein</t>
  </si>
  <si>
    <t>Ubiquitin-conjugating enzyme family protein; FUNCTIONS IN: small conjugating protein ligase activity; INVOLVED IN: regulation of protein metabolic process, post-translational protein modification; CONTAINS InterPro DOMAIN/s: Ubiquitin-conjugating enzyme/RWD-like (InterPro:IPR016135), Ubiquitin-conjugating enzyme, E2 (InterPro:IPR000608); BEST Arabidopsis thaliana protein match is: ubiquitin-conjugating enzyme 25 (TAIR:AT3G15355.1).</t>
  </si>
  <si>
    <t>Solyc07g053970.3.1</t>
  </si>
  <si>
    <t>Ca2+:SlTPC1</t>
  </si>
  <si>
    <t>Solyc07g053970.3.1 339</t>
  </si>
  <si>
    <t>AEKDRRKLRTLKKAFSLIDDSNTGVLDKKQC</t>
  </si>
  <si>
    <t>AFS(1)LIDDSNTGVLDK</t>
  </si>
  <si>
    <t>RTLKKAFSLIDDSNT</t>
  </si>
  <si>
    <t>24.3.2.1</t>
  </si>
  <si>
    <t>Solute transport.channels.VIC superfamily.voltage-gated calcium cation channel (TPC)</t>
  </si>
  <si>
    <t>voltage-gated calcium cation channel (TPC) (original description: pep chromosome:SL3.0:7:62488876:62510284:-1 gene:Solyc07g053970.3 transcript:Solyc07g053970.3.1 gene_biotype:protein_coding transcript_biotype:protein_coding)</t>
  </si>
  <si>
    <t>AT4G03560.1</t>
  </si>
  <si>
    <t>ATCCH1,ATTPC1,FOU2,TPC1</t>
  </si>
  <si>
    <t>TPC1</t>
  </si>
  <si>
    <t>two-pore  channel 1</t>
  </si>
  <si>
    <t>Symbols: ATTPC1, TPC1, ATCCH1, FOU2 | ATTPC1 (TWO-PORE CHANNEL 1); calcium channel/ voltage-gated calcium channel | chr4:1580056-1585966 FORWARD</t>
  </si>
  <si>
    <t>Solyc07g053970.3.1 38</t>
  </si>
  <si>
    <t>RVGSMFDPRDAIAHGSAYQKAAALVDLAEDG</t>
  </si>
  <si>
    <t>DAIAHGS(1)AYQK</t>
  </si>
  <si>
    <t>RDAIAHGSAYQKAAA</t>
  </si>
  <si>
    <t>Solyc07g053970.3.1 10</t>
  </si>
  <si>
    <t>______MEESLLPGESSSNSWGRIRNRRRVG</t>
  </si>
  <si>
    <t>MEESLLPGES(0.793)S(0.146)S(0.048)NS(0.012)WGR</t>
  </si>
  <si>
    <t>ESLLPGESSSNSWGR</t>
  </si>
  <si>
    <t>Solyc07g053970.3.1 11</t>
  </si>
  <si>
    <t>_____MEESLLPGESSSNSWGRIRNRRRVGS</t>
  </si>
  <si>
    <t>MEESLLPGES(0.025)S(0.827)S(0.144)NS(0.004)WGR</t>
  </si>
  <si>
    <t>SLLPGESSSNSWGRI</t>
  </si>
  <si>
    <t>Solyc07g053980.3.1</t>
  </si>
  <si>
    <t>cellwall:SlCalS12</t>
  </si>
  <si>
    <t>Solyc07g053980.3.1 1008</t>
  </si>
  <si>
    <t>SSERSQSSRRLSRADSSVSMLFKGHEYGTAL</t>
  </si>
  <si>
    <t>ADS(0.999)S(0.001)VSMLFK</t>
  </si>
  <si>
    <t>RRLSRADSSVSMLFK</t>
  </si>
  <si>
    <t>callose synthase (original description: pep chromosome:SL3.0:7:62512811:62521858:-1 gene:Solyc07g053980.3 transcript:Solyc07g053980.3.1 gene_biotype:protein_coding transcript_biotype:protein_coding)</t>
  </si>
  <si>
    <t>AT4G03550.1</t>
  </si>
  <si>
    <t>ATGSL05,ATGSL5,GSL05,GSL5,PMR4</t>
  </si>
  <si>
    <t>CALS12</t>
  </si>
  <si>
    <t>glucan synthase-like 5</t>
  </si>
  <si>
    <t>Symbols: ATGSL05, GSL05, ATGSL5, PMR4, GSL5 | ATGSL05 (GLUCAN SYNTHASE-LIKE 5); 1,3-beta-glucan synthase/ transferase, transferring glycosyl groups | chr4:1573348-1579696 FORWARD</t>
  </si>
  <si>
    <t>Solyc07g053980.3.1 1009</t>
  </si>
  <si>
    <t>SERSQSSRRLSRADSSVSMLFKGHEYGTALM</t>
  </si>
  <si>
    <t>ADS(0.002)S(0.998)VSMLFK</t>
  </si>
  <si>
    <t>RLSRADSSVSMLFKG</t>
  </si>
  <si>
    <t>Solyc07g053980.3.1 1011</t>
  </si>
  <si>
    <t>RSQSSRRLSRADSSVSMLFKGHEYGTALMKF</t>
  </si>
  <si>
    <t>ADS(0.982)S(0.018)VS(1)MLFK</t>
  </si>
  <si>
    <t>SRADSSVSMLFKGHE</t>
  </si>
  <si>
    <t>systemin Down 45, flg22 Down 5</t>
  </si>
  <si>
    <t>Solyc07g053980.3.1 977</t>
  </si>
  <si>
    <t>LAFLDSACEMDIREGSVELGSMRHDDSIGGL</t>
  </si>
  <si>
    <t>EGS(1)VELGS(1)MR</t>
  </si>
  <si>
    <t>EMDIREGSVELGSMR</t>
  </si>
  <si>
    <t>systemin Up 15, systemin Up 45, systemin Up 5, chitin Up 15</t>
  </si>
  <si>
    <t>Solyc07g053980.3.1 982</t>
  </si>
  <si>
    <t>SACEMDIREGSVELGSMRHDDSIGGLSSERS</t>
  </si>
  <si>
    <t>EGSVELGSMRHDDSI</t>
  </si>
  <si>
    <t>systemin Up 2, systemin Up 5, flg22 Down 45</t>
  </si>
  <si>
    <t>Solyc07g053980.3.1 988</t>
  </si>
  <si>
    <t>IREGSVELGSMRHDDSIGGLSSERSQSSRRL</t>
  </si>
  <si>
    <t>HDDS(1)IGGLSSER</t>
  </si>
  <si>
    <t>GSMRHDDSIGGLSSE</t>
  </si>
  <si>
    <t>Solyc07g054160.3.1</t>
  </si>
  <si>
    <t>Solyc07g054160.3.1 177</t>
  </si>
  <si>
    <t>ILKALGPHQERCYYESDDDYIPDRVPLLKSY</t>
  </si>
  <si>
    <t>CYYES(1)DDDYIPDR</t>
  </si>
  <si>
    <t>QERCYYESDDDYIPD</t>
  </si>
  <si>
    <t>(original description: pep chromosome:SL3.0:7:62646402:62650257:1 gene:Solyc07g054160.3 transcript:Solyc07g054160.3.1 gene_biotype:protein_coding transcript_biotype:protein_coding) &amp; Tetraspanin-19 OS=Arabidopsis thaliana (sp|q940p5|tet19_arath : 258.0)</t>
  </si>
  <si>
    <t>AT2G20740.1</t>
  </si>
  <si>
    <t>TOM2AH3</t>
  </si>
  <si>
    <t>Tetraspanin family protein</t>
  </si>
  <si>
    <t>FUNCTIONS IN: molecular_function unknown; INVOLVED IN: biological_process unknown; LOCATED IN: endomembrane system, integral to membrane; EXPRESSED IN: 23 plant structures; EXPRESSED DURING: 15 growth stages; CONTAINS InterPro DOMAIN/s: Tetraspanin (InterPro:IPR018499); BEST Arabidopsis thaliana protein match is: unknown protein (TAIR:AT2G20230.1); Has 91 Blast hits to 91 proteins in 11 species: Archae - 0; Bacteria - 0; Metazoa - 0; Fungi - 0; Plants - 90; Viruses - 0; Other Eukaryotes - 1 (source: NCBI BLink). | chr2:8935607-8937512 FORWARD</t>
  </si>
  <si>
    <t>Solyc07g054180.3.1</t>
  </si>
  <si>
    <t>Solyc07g054180.3.1 397</t>
  </si>
  <si>
    <t>KDISSVKDADAAQQGSPAAGSVGTPKESKVD</t>
  </si>
  <si>
    <t>DADAAQQGS(0.985)PAAGS(0.002)VGT(0.012)PK</t>
  </si>
  <si>
    <t>ADAAQQGSPAAGSVG</t>
  </si>
  <si>
    <t>22.1.1.2</t>
  </si>
  <si>
    <t>Vesicle trafficking.clathrin coated vesicle (CCV) machinery.clathrin triskelion structure.light chain</t>
  </si>
  <si>
    <t>light chain of clathrin triskelion (original description: pep chromosome:SL3.0:7:62662176:62666334:-1 gene:Solyc07g054180.3 transcript:Solyc07g054180.3.1 gene_biotype:protein_coding transcript_biotype:protein_coding)</t>
  </si>
  <si>
    <t>AT2G20760.1</t>
  </si>
  <si>
    <t>Clathrin light chain protein</t>
  </si>
  <si>
    <t>protein binding / structural molecule | chr2:8942763-8945244 REVERSE</t>
  </si>
  <si>
    <t>Solyc07g054180.3.1 375</t>
  </si>
  <si>
    <t>AANDAKNEENAVQQGSPAAAIDKDISSVKDA</t>
  </si>
  <si>
    <t>NEENAVQQGS(1)PAAAIDK</t>
  </si>
  <si>
    <t>ENAVQQGSPAAAIDK</t>
  </si>
  <si>
    <t>Solyc07g054320.3.1</t>
  </si>
  <si>
    <t>Solyc07g054320.3.1 426</t>
  </si>
  <si>
    <t>EKEKRTKDDSCIATSSPTRRVIRGIDDPLLH</t>
  </si>
  <si>
    <t>DDSCIATS(0.033)S(0.9)PT(0.066)R</t>
  </si>
  <si>
    <t>DSCIATSSPTRRVIR</t>
  </si>
  <si>
    <t>(original description: pep chromosome:SL3.0:7:62801397:62814646:1 gene:Solyc07g054320.3 transcript:Solyc07g054320.3.1 gene_biotype:protein_coding transcript_biotype:protein_coding) &amp; Protein LAZ1 OS=Arabidopsis thaliana (sp|f4jtn2|laz1_arath : 747.0)</t>
  </si>
  <si>
    <t>AT4G38360.2</t>
  </si>
  <si>
    <t>LAZ1</t>
  </si>
  <si>
    <t>unknown protein | chr4:17967107-17969958 FORWARD</t>
  </si>
  <si>
    <t>Solyc07g054490.3.1</t>
  </si>
  <si>
    <t>Solyc07g054490.3.1 56</t>
  </si>
  <si>
    <t>AGYDRGATVDIPLDGSNDMKKKEKELQAKEA</t>
  </si>
  <si>
    <t>GATVDIPLDGS(1)NDMK</t>
  </si>
  <si>
    <t>VDIPLDGSNDMKKKE</t>
  </si>
  <si>
    <t>(original description: pep chromosome:SL3.0:7:62924952:62930239:-1 gene:Solyc07g054490.3 transcript:Solyc07g054490.3.1 gene_biotype:protein_coding transcript_biotype:protein_coding description:Secretory carrier-associated membrane protein [Source:UniProtKB/TrEMBL;Acc:K4CFZ4]) &amp; Secretory carrier-associated membrane protein 3 OS=Arabidopsis thaliana (sp|q9m5p2|scam3_arath : 390.0)</t>
  </si>
  <si>
    <t>Solyc07g054830.3.1</t>
  </si>
  <si>
    <t>Solyc07g054830.3.1 6</t>
  </si>
  <si>
    <t>__________MADSESEHNNIHRDFYIPTYI</t>
  </si>
  <si>
    <t>ADS(0.001)ES(0.999)EHNNIHR</t>
  </si>
  <si>
    <t>__MADSESEHNNIHR</t>
  </si>
  <si>
    <t>diacylglycerol kinase (original description: pep chromosome:SL3.0:7:63121775:63138309:-1 gene:Solyc07g054830.3 transcript:Solyc07g054830.3.1 gene_biotype:protein_coding transcript_biotype:protein_coding)</t>
  </si>
  <si>
    <t>AT2G20900.2</t>
  </si>
  <si>
    <t>ATDGK5,DGK5</t>
  </si>
  <si>
    <t>DGK5</t>
  </si>
  <si>
    <t>diacylglycerol kinase 5</t>
  </si>
  <si>
    <t>Symbols: DGK5, ATDGK5 | diacylglycerol kinase, putative | chr2:8989275-8993114 REVERSE</t>
  </si>
  <si>
    <t>Solyc07g055060.3.1</t>
  </si>
  <si>
    <t>Solyc07g055060.3.1 10</t>
  </si>
  <si>
    <t>______MSRKIEKMASIDAQLRLLAPAKVSE</t>
  </si>
  <si>
    <t>MAS(1)IDAQLR</t>
  </si>
  <si>
    <t>RKIEKMASIDAQLRL</t>
  </si>
  <si>
    <t>systemin Down 1, systemin Down 45, flg22 Down 1, flg22 Down 45, flg22 Down 5, chitin Down 2</t>
  </si>
  <si>
    <t>1.4.1.1</t>
  </si>
  <si>
    <t>Photosynthesis.CAM/C4 photosynthesis.phosphoenolpyruvate (PEP) carboxylase activity.PEP carboxylase</t>
  </si>
  <si>
    <t>PEP carboxylase (original description: pep chromosome:SL3.0:7:63313951:63321321:-1 gene:Solyc07g055060.3 transcript:Solyc07g055060.3.1 gene_biotype:protein_coding transcript_biotype:protein_coding)</t>
  </si>
  <si>
    <t>AT1G53310.3</t>
  </si>
  <si>
    <t>ATPEPC1,ATPPC1,PEPC1,PPC1</t>
  </si>
  <si>
    <t>PPC1</t>
  </si>
  <si>
    <t>phosphoenolpyruvate carboxylase 1</t>
  </si>
  <si>
    <t>glycolysis.cytosolic branch.phospho-enol-pyruvate carboxylase (PEPC)</t>
  </si>
  <si>
    <t>Symbols: ATPPC1 | ATPPC1 (PHOSPHOENOLPYRUVATE CARBOXYLASE 1); catalytic/ phosphoenolpyruvate carboxylase | chr1:19884027-19888276 REVERSE</t>
  </si>
  <si>
    <t>Solyc07g055130.3.1</t>
  </si>
  <si>
    <t>MAPK:SlMAPKKK57</t>
  </si>
  <si>
    <t>Solyc07g055130.3.1 503</t>
  </si>
  <si>
    <t>MFPLSREHLSSQKAVSLPSSPHEFRRQALEG</t>
  </si>
  <si>
    <t>AVS(1)LPS(0.077)S(0.923)PHEFR</t>
  </si>
  <si>
    <t>LSSQKAVSLPSSPHE</t>
  </si>
  <si>
    <t>protein kinase (MAP3K-RAF) (original description: pep chromosome:SL3.0:7:63376151:63390951:-1 gene:Solyc07g055130.3 transcript:Solyc07g055130.3.1 gene_biotype:protein_coding transcript_biotype:protein_coding)</t>
  </si>
  <si>
    <t>Solyc07g055130.3.1 507</t>
  </si>
  <si>
    <t>SREHLSSQKAVSLPSSPHEFRRQALEGRGQM</t>
  </si>
  <si>
    <t>AVS(1)LPS(0.036)S(0.964)PHEFR</t>
  </si>
  <si>
    <t>KAVSLPSSPHEFRRQ</t>
  </si>
  <si>
    <t>Solyc07g055130.3.1 419</t>
  </si>
  <si>
    <t>SEGASTSEPRRLRRRSISITPEIGDDIVRAV</t>
  </si>
  <si>
    <t>S(0.992)IS(0.008)ITPEIGDDIVR</t>
  </si>
  <si>
    <t>PRRLRRRSISITPEI</t>
  </si>
  <si>
    <t>Solyc07g055130.3.1 421</t>
  </si>
  <si>
    <t>GASTSEPRRLRRRSISITPEIGDDIVRAVRA</t>
  </si>
  <si>
    <t>SIS(1)ITPEIGDDIVR</t>
  </si>
  <si>
    <t>RLRRRSISITPEIGD</t>
  </si>
  <si>
    <t>Solyc07g055130.3.1 166</t>
  </si>
  <si>
    <t>LVSDVFKRSNPELSPSKAALEESSHISEIRG</t>
  </si>
  <si>
    <t>SNPELS(0.246)PS(0.754)K</t>
  </si>
  <si>
    <t>SNPELSPSKAALEES</t>
  </si>
  <si>
    <t>Solyc07g055130.3.1 369;328</t>
  </si>
  <si>
    <t>WRRSRRKVITEQRTASSSPEHPSFRARARSM</t>
  </si>
  <si>
    <t>TAS(0.995)S(0.02)S(0.985)PEHPSFR</t>
  </si>
  <si>
    <t>ITEQRTASSSPEHPS</t>
  </si>
  <si>
    <t>Solyc07g055130.3.1 370;329</t>
  </si>
  <si>
    <t>RRSRRKVITEQRTASSSPEHPSFRARARSML</t>
  </si>
  <si>
    <t>TAS(0.001)S(0.908)S(0.091)PEHPSFR</t>
  </si>
  <si>
    <t>TEQRTASSSPEHPSF</t>
  </si>
  <si>
    <t>Solyc07g055130.3.1 371;330</t>
  </si>
  <si>
    <t>RSRRKVITEQRTASSSPEHPSFRARARSMLS</t>
  </si>
  <si>
    <t>EQRTASSSPEHPSFR</t>
  </si>
  <si>
    <t>Solyc07g055130.3.1 376;335</t>
  </si>
  <si>
    <t>VITEQRTASSSPEHPSFRARARSMLSGDTKT</t>
  </si>
  <si>
    <t>TAS(0.003)S(0.345)S(0.652)PEHPS(1)FR</t>
  </si>
  <si>
    <t>SSSPEHPSFRARARS</t>
  </si>
  <si>
    <t>Solyc07g055270.1.1</t>
  </si>
  <si>
    <t>Solyc07g055270.1.1 66</t>
  </si>
  <si>
    <t>SDLCLSSKDYIFDSISEKSQSPSPKSVLEAK</t>
  </si>
  <si>
    <t>DYIFDS(0.003)IS(0.997)EK</t>
  </si>
  <si>
    <t>DYIFDSISEKSQSPS</t>
  </si>
  <si>
    <t>no hits &amp; (original description: pep chromosome:SL3.0:7:63480870:63481565:-1 gene:Solyc07g055270.1 transcript:Solyc07g055270.1.1 gene_biotype:protein_coding transcript_biotype:protein_coding)</t>
  </si>
  <si>
    <t>AT2G42760.1</t>
  </si>
  <si>
    <t>unknown protein | chr2:17795984-17797231 REVERSE</t>
  </si>
  <si>
    <t>Solyc07g055270.1.1 87</t>
  </si>
  <si>
    <t>PSPKSVLEAKLQPILSGKEYNELKSSPEAAV</t>
  </si>
  <si>
    <t>LQPILS(1)GK</t>
  </si>
  <si>
    <t>AKLQPILSGKEYNEL</t>
  </si>
  <si>
    <t>Solyc07g055270.1.1 120</t>
  </si>
  <si>
    <t>RANCRSRKKKSNNSKSLSELEFEELKGFMDL</t>
  </si>
  <si>
    <t>S(1)LSELEFEELK</t>
  </si>
  <si>
    <t>KKSNNSKSLSELEFE</t>
  </si>
  <si>
    <t>Solyc07g055270.1.1 51</t>
  </si>
  <si>
    <t>TPKLSKTPTFMVRSQSDLCLSSKDYIFDSIS</t>
  </si>
  <si>
    <t>SQS(1)DLCLSSK</t>
  </si>
  <si>
    <t>TFMVRSQSDLCLSSK</t>
  </si>
  <si>
    <t>systemin Down 15, systemin Down 45, systemin Down 5, flg22 Down 45, flg22 Down 5, chitin Down 15, chitin Down 45, chitin Down 5</t>
  </si>
  <si>
    <t>Solyc07g056030.3.1</t>
  </si>
  <si>
    <t>Solyc07g056030.3.1 535</t>
  </si>
  <si>
    <t>VIDRDGDEVNDGSQYSAGPSKRPCQSDAFGT</t>
  </si>
  <si>
    <t>DGDEVNDGSQYS(0.999)AGPS(0.001)K</t>
  </si>
  <si>
    <t>VNDGSQYSAGPSKRP</t>
  </si>
  <si>
    <t>no hits &amp; (original description: pep chromosome:SL3.0:7:64059915:64068002:1 gene:Solyc07g056030.3 transcript:Solyc07g056030.3.1 gene_biotype:protein_coding transcript_biotype:protein_coding)</t>
  </si>
  <si>
    <t>AT1G17210.1</t>
  </si>
  <si>
    <t>ATILP1,ILP1</t>
  </si>
  <si>
    <t>ATILP1</t>
  </si>
  <si>
    <t>IAP-like protein 1</t>
  </si>
  <si>
    <t>zinc ion binding | chr1:5880130-5884756 REVERSE</t>
  </si>
  <si>
    <t>Solyc07g056030.3.1 395</t>
  </si>
  <si>
    <t>DIPETSKKMALTRGASAASGISGWVAADGVE</t>
  </si>
  <si>
    <t>GAS(1)AAS(0.999)GIS(0.001)GWVAADGVEK</t>
  </si>
  <si>
    <t>MALTRGASAASGISG</t>
  </si>
  <si>
    <t>Solyc07g056030.3.1 398</t>
  </si>
  <si>
    <t>ETSKKMALTRGASAASGISGWVAADGVEKEQ</t>
  </si>
  <si>
    <t>GAS(1)AAS(1)GISGWVAADGVEK</t>
  </si>
  <si>
    <t>TRGASAASGISGWVA</t>
  </si>
  <si>
    <t>Solyc07g056030.3.1 301</t>
  </si>
  <si>
    <t>PNVQDCEEHSAQSARSGYSIGPTKYHTSLQD</t>
  </si>
  <si>
    <t>S(1)GYSIGPTK</t>
  </si>
  <si>
    <t>HSAQSARSGYSIGPT</t>
  </si>
  <si>
    <t>Solyc07g056030.3.1 304</t>
  </si>
  <si>
    <t>QDCEEHSAQSARSGYSIGPTKYHTSLQDFGH</t>
  </si>
  <si>
    <t>S(0.995)GY(0.005)S(1)IGPTK</t>
  </si>
  <si>
    <t>QSARSGYSIGPTKYH</t>
  </si>
  <si>
    <t>Solyc07g056150.3.1</t>
  </si>
  <si>
    <t>Solyc07g056150.3.1 67;67;67</t>
  </si>
  <si>
    <t>NKPIKLQIWDTAGQESFRSITRSYYRGAAGA</t>
  </si>
  <si>
    <t>LQIWDT(0.001)AGQES(0.999)FR</t>
  </si>
  <si>
    <t>WDTAGQESFRSITRS</t>
  </si>
  <si>
    <t>22.8.1.2</t>
  </si>
  <si>
    <t>Vesicle trafficking.regulation of membrane tethering and fusion.RAB-GTPase activities.B-class RAB GTPase</t>
  </si>
  <si>
    <t>B-class RAB GTPase (original description: pep chromosome:SL3.0:7:64125291:64129853:-1 gene:Solyc07g056150.3 transcript:Solyc07g056150.3.1 gene_biotype:protein_coding transcript_biotype:protein_coding)</t>
  </si>
  <si>
    <t>AT4G17170.1</t>
  </si>
  <si>
    <t>AT-RAB2,ATRAB-B1B,ATRAB2A,ATRABB1C,RAB-B1B,RAB2A,RABB1C</t>
  </si>
  <si>
    <t>RABB1C</t>
  </si>
  <si>
    <t>RAB GTPase homolog B1C</t>
  </si>
  <si>
    <t>Symbols: AT-RAB2, ATRABB1C, ATRAB2A, RAB2A, RABB1C, ATRAB-B1B, RAB-B1B | RABB1C (ARABIDOPSIS RAB GTPASE HOMOLOG B1C); GTP binding / GTPase | chr4:9644713-9646366 REVERSE</t>
  </si>
  <si>
    <t>Solyc07g056270.3.1</t>
  </si>
  <si>
    <t>Solyc07g056270.3.1 500</t>
  </si>
  <si>
    <t>CSSSADVESKVGRADSSTSDTILG_______</t>
  </si>
  <si>
    <t>ADS(0.815)S(0.174)T(0.01)S(0.001)DTILG</t>
  </si>
  <si>
    <t>SKVGRADSSTSDTIL</t>
  </si>
  <si>
    <t>receptor-like protein kinase (RLCK-V) (original description: pep chromosome:SL3.0:7:64255886:64260142:1 gene:Solyc07g056270.3 transcript:Solyc07g056270.3.1 gene_biotype:protein_coding transcript_biotype:protein_coding)</t>
  </si>
  <si>
    <t>AT3G59110.1</t>
  </si>
  <si>
    <t>protein kinase family protein | chr3:21854719-21858204 FORWARD</t>
  </si>
  <si>
    <t>Solyc07g056270.3.1 131</t>
  </si>
  <si>
    <t>NISQCSSIYHHERGFSSQSGEEGSSGTVRKQ</t>
  </si>
  <si>
    <t>GFS(1)SQS(1)GEEGSSGTVR</t>
  </si>
  <si>
    <t>YHHERGFSSQSGEEG</t>
  </si>
  <si>
    <t>systemin Down 15, systemin Down 5, flg22 Down 5</t>
  </si>
  <si>
    <t>Solyc07g056270.3.1 132</t>
  </si>
  <si>
    <t>ISQCSSIYHHERGFSSQSGEEGSSGTVRKQP</t>
  </si>
  <si>
    <t>GFS(0.018)S(0.981)QSGEEGSSGTVR</t>
  </si>
  <si>
    <t>HHERGFSSQSGEEGS</t>
  </si>
  <si>
    <t>Solyc07g056270.3.1 134</t>
  </si>
  <si>
    <t>QCSSIYHHERGFSSQSGEEGSSGTVRKQPSY</t>
  </si>
  <si>
    <t>GFSSQS(1)GEEGSSGTVR</t>
  </si>
  <si>
    <t>ERGFSSQSGEEGSSG</t>
  </si>
  <si>
    <t>systemin Down 15, flg22 Down 5, chitin Down 5</t>
  </si>
  <si>
    <t>Solyc07g056270.3.1 139</t>
  </si>
  <si>
    <t>YHHERGFSSQSGEEGSSGTVRKQPSYGIAMP</t>
  </si>
  <si>
    <t>GFSSQS(0.107)GEEGS(0.815)S(0.074)GT(0.005)VR</t>
  </si>
  <si>
    <t>SQSGEEGSSGTVRKQ</t>
  </si>
  <si>
    <t>flg22 Down 15, flg22 Down 45, H2O Up 2</t>
  </si>
  <si>
    <t>Solyc07g056270.3.1 475</t>
  </si>
  <si>
    <t>VPYREDRRNRRSRTASMEIESVKESCSSSAD</t>
  </si>
  <si>
    <t>TAS(1)MEIESVK</t>
  </si>
  <si>
    <t>NRRSRTASMEIESVK</t>
  </si>
  <si>
    <t>flg22 Down 45, flg22 Down 5, H2O Up 15</t>
  </si>
  <si>
    <t>Solyc07g056340.3.1</t>
  </si>
  <si>
    <t>Solyc07g056340.3.1 454</t>
  </si>
  <si>
    <t>GKDPGRFGSLNHAITSPKSVQGMGYQQSYSV</t>
  </si>
  <si>
    <t>FGSLNHAIT(0.054)S(0.946)PK</t>
  </si>
  <si>
    <t>SLNHAITSPKSVQGM</t>
  </si>
  <si>
    <t>(original description: pep chromosome:SL3.0:7:64334820:64344494:-1 gene:Solyc07g056340.3 transcript:Solyc07g056340.3.1 gene_biotype:protein_coding transcript_biotype:protein_coding) &amp; Protein MEI2-like 2 OS=Oryza sativa subsp. japonica (sp|q6zi17|oml2_orysj : 738.0)</t>
  </si>
  <si>
    <t>AT1G29400.2</t>
  </si>
  <si>
    <t>AML5,ML5</t>
  </si>
  <si>
    <t>ML5</t>
  </si>
  <si>
    <t>MEI2-like protein 5</t>
  </si>
  <si>
    <t>Symbols: AML5 | AML5 (ARABIDOPSIS MEI2-LIKE PROTEIN 5); RNA binding / nucleic acid binding / nucleotide binding | chr1:10290040-10294478 REVERSE</t>
  </si>
  <si>
    <t>Solyc07g056370.3.1</t>
  </si>
  <si>
    <t>Solyc07g056370.3.1 151</t>
  </si>
  <si>
    <t>KSTVNEKSVKLEAVESEKNLLLSKLEKLEAS</t>
  </si>
  <si>
    <t>LEAVES(1)EK</t>
  </si>
  <si>
    <t>VKLEAVESEKNLLLS</t>
  </si>
  <si>
    <t>13.6.2.3</t>
  </si>
  <si>
    <t>Cell cycle organisation.organelle division.mitochondrion and peroxisome division.division factor (PMD)</t>
  </si>
  <si>
    <t>division factor (PMD) (original description: pep chromosome:SL3.0:7:64370927:64375696:1 gene:Solyc07g056370.3 transcript:Solyc07g056370.3.1 gene_biotype:protein_coding transcript_biotype:protein_coding)</t>
  </si>
  <si>
    <t>AT1G06530.1</t>
  </si>
  <si>
    <t>PMD2</t>
  </si>
  <si>
    <t>Tropomyosin-related</t>
  </si>
  <si>
    <t>myosin heavy chain-related | chr1:2001594-2002596 FORWARD</t>
  </si>
  <si>
    <t>Solyc07g056650.3.1</t>
  </si>
  <si>
    <t>Solyc07g056650.3.1 46</t>
  </si>
  <si>
    <t>RSPKLGDRRSPRGAQSDPLNQRKLGTRIADL</t>
  </si>
  <si>
    <t>GAQS(1)DPLNQR</t>
  </si>
  <si>
    <t>RSPRGAQSDPLNQRK</t>
  </si>
  <si>
    <t>27.4.5.1</t>
  </si>
  <si>
    <t>Multi-process regulation.Rop-GTPase regulatory system.ROP GTPase effector activities.GTPase effector (RIP)</t>
  </si>
  <si>
    <t>GTPase effector (RIP) (original description: pep chromosome:SL3.0:7:64584920:64587947:1 gene:Solyc07g056650.3 transcript:Solyc07g056650.3.1 gene_biotype:protein_coding transcript_biotype:protein_coding)</t>
  </si>
  <si>
    <t>AT1G17140.2</t>
  </si>
  <si>
    <t>ICR1,RIP1</t>
  </si>
  <si>
    <t>ICR1</t>
  </si>
  <si>
    <t>interactor of constitutive active rops 1</t>
  </si>
  <si>
    <t>tropomyosin-related | chr1:5856573-5858446 REVERSE</t>
  </si>
  <si>
    <t>Solyc07g061950.3.1</t>
  </si>
  <si>
    <t>Solyc07g061950.3.1 652;15</t>
  </si>
  <si>
    <t>VMSGKSSGKSKEEVESSETERLSSVESDTSY</t>
  </si>
  <si>
    <t>SKEEVES(0.994)S(0.978)ET(0.027)ER</t>
  </si>
  <si>
    <t>KSKEEVESSETERLS</t>
  </si>
  <si>
    <t>(original description: pep chromosome:SL3.0:7:64946787:64954448:-1 gene:Solyc07g061950.3 transcript:Solyc07g061950.3.1 gene_biotype:protein_coding transcript_biotype:protein_coding) &amp; C2 domain-containing protein At1g53590 OS=Arabidopsis thaliana (sp|q93xx4|c2d61_arath : 760.0)</t>
  </si>
  <si>
    <t>AT1G53590.1</t>
  </si>
  <si>
    <t>NTMC2T6.1,NTMC2TYPE6.1</t>
  </si>
  <si>
    <t>NTMC2T6.1</t>
  </si>
  <si>
    <t>Symbols: NTMC2TYPE6.1, NTMC2T6.1 | NTMC2T6.1 | chr1:19996315-20000265 FORWARD</t>
  </si>
  <si>
    <t>vacuole,endoplasmic reticulum</t>
  </si>
  <si>
    <t>Solyc07g061950.3.1 653;16</t>
  </si>
  <si>
    <t>MSGKSSGKSKEEVESSETERLSSVESDTSYA</t>
  </si>
  <si>
    <t>SKEEVES(0.993)S(0.987)ET(0.02)ER</t>
  </si>
  <si>
    <t>SKEEVESSETERLSS</t>
  </si>
  <si>
    <t>Solyc07g061950.3.1 530</t>
  </si>
  <si>
    <t>NEYKLDGSGNGSKPDSPGRFHRGLHKISSLF</t>
  </si>
  <si>
    <t>LDGSGNGSKPDS(1)PGR</t>
  </si>
  <si>
    <t>GNGSKPDSPGRFHRG</t>
  </si>
  <si>
    <t>Solyc07g061950.3.1 660</t>
  </si>
  <si>
    <t>KSKEEVESSETERLSSVESDTSYAESQRSSV</t>
  </si>
  <si>
    <t>LS(0.001)S(0.999)VESDTSYAESQR</t>
  </si>
  <si>
    <t>SETERLSSVESDTSY</t>
  </si>
  <si>
    <t>Solyc07g061950.3.1 663</t>
  </si>
  <si>
    <t>EEVESSETERLSSVESDTSYAESQRSSVDSP</t>
  </si>
  <si>
    <t>LSSVES(1)DTSYAESQR</t>
  </si>
  <si>
    <t>ERLSSVESDTSYAES</t>
  </si>
  <si>
    <t>Solyc07g061950.3.1 666</t>
  </si>
  <si>
    <t>ESSETERLSSVESDTSYAESQRSSVDSPPVV</t>
  </si>
  <si>
    <t>LSSVESDT(0.026)S(0.974)YAES(0.001)QR</t>
  </si>
  <si>
    <t>SSVESDTSYAESQRS</t>
  </si>
  <si>
    <t>Solyc07g061950.3.1 670</t>
  </si>
  <si>
    <t>TERLSSVESDTSYAESQRSSVDSPPVVAPSA</t>
  </si>
  <si>
    <t>LSSVESDTSYAES(1)QR</t>
  </si>
  <si>
    <t>SDTSYAESQRSSVDS</t>
  </si>
  <si>
    <t>Solyc07g061950.3.1 564</t>
  </si>
  <si>
    <t>SSKEDKSGNLGEPDLSPRVNLRAVNAKDIGV</t>
  </si>
  <si>
    <t>SGNLGEPDLS(1)PR</t>
  </si>
  <si>
    <t>NLGEPDLSPRVNLRA</t>
  </si>
  <si>
    <t>Solyc07g061950.3.1 508</t>
  </si>
  <si>
    <t>VHSENAGSKGSLKSTSGGSSHYNEYKLDGSG</t>
  </si>
  <si>
    <t>STS(1)GGSSHYNEYK</t>
  </si>
  <si>
    <t>KGSLKSTSGGSSHYN</t>
  </si>
  <si>
    <t>H2O Down 1, H2O Down 2, H2O Down 45, H2O Down 5</t>
  </si>
  <si>
    <t>Solyc07g061950.3.1 511</t>
  </si>
  <si>
    <t>ENAGSKGSLKSTSGGSSHYNEYKLDGSGNGS</t>
  </si>
  <si>
    <t>S(0.023)T(0.028)S(0.951)GGS(0.849)S(0.149)HY(0.001)NEYK</t>
  </si>
  <si>
    <t>LKSTSGGSSHYNEYK</t>
  </si>
  <si>
    <t>Solyc07g061950.3.1 710</t>
  </si>
  <si>
    <t>IENSDTTIRTSELVDSESIKTPDEVAANSNE</t>
  </si>
  <si>
    <t>TSELVDS(0.81)ES(0.19)IK</t>
  </si>
  <si>
    <t>RTSELVDSESIKTPD</t>
  </si>
  <si>
    <t>Solyc07g062540.3.1</t>
  </si>
  <si>
    <t>Solyc07g062540.3.1 19</t>
  </si>
  <si>
    <t>RQRRALTSDPPETASSPAYTKVDKPERSDGE</t>
  </si>
  <si>
    <t>ALTSDPPETAS(0.01)S(0.986)PAYT(0.004)K</t>
  </si>
  <si>
    <t>DPPETASSPAYTKVD</t>
  </si>
  <si>
    <t>systemin Down 1, systemin Up 15, systemin Up 5, chitin Up 15, chitin Up 2, chitin Up 45, chitin Up 5</t>
  </si>
  <si>
    <t>18.1.1.4.8</t>
  </si>
  <si>
    <t>Protein modification.glycosylation.N-linked glycosylation.dolichol-phosphate-linked oligosaccharide precursor assembly.alpha-1,2-mannosyltransferase (ALG9)</t>
  </si>
  <si>
    <t>alpha-1,2-mannosyltransferase (ALG9) (original description: pep chromosome:SL3.0:7:65364811:65369956:1 gene:Solyc07g062540.3 transcript:Solyc07g062540.3.1 gene_biotype:protein_coding transcript_biotype:protein_coding description:Mannosyltransferase [Source:UniProtKB/TrEMBL;Acc:K4CGT7])</t>
  </si>
  <si>
    <t>AT1G16900.1</t>
  </si>
  <si>
    <t>ALG9</t>
  </si>
  <si>
    <t>Alg9-like mannosyltransferase family</t>
  </si>
  <si>
    <t>sugar binding / transferase, transferring glycosyl groups | chr1:5779021-5782433 REVERSE</t>
  </si>
  <si>
    <t>Solyc07g062605.1.1</t>
  </si>
  <si>
    <t>Solyc07g062605.1.1 183</t>
  </si>
  <si>
    <t>IEGNGWKDVVGKGIASPPSQESYAIGSAAKS</t>
  </si>
  <si>
    <t>GIAS(1)PPS(0.996)QES(0.004)YAIGSAAK</t>
  </si>
  <si>
    <t>VVGKGIASPPSQESY</t>
  </si>
  <si>
    <t>(original description: pep chromosome:SL3.0:7:65423519:65426708:-1 gene:Solyc07g062605.1 transcript:Solyc07g062605.1.1 gene_biotype:protein_coding transcript_biotype:protein_coding) &amp; Increased DNA methylation 1 OS=Arabidopsis thaliana (sp|f4ixe7|idm1_arath : 228.0)</t>
  </si>
  <si>
    <t>AT3G14980.1</t>
  </si>
  <si>
    <t>IDM1</t>
  </si>
  <si>
    <t>Acyl-CoA N-acyltransferase with RING/FYVE/PHD-type zinc finger protein</t>
  </si>
  <si>
    <t>RNA.regulation of transcription.PHD finger transcription factor</t>
  </si>
  <si>
    <t>PHD finger transcription factor, putative | chr3:5039931-5045403 REVERSE</t>
  </si>
  <si>
    <t>Solyc07g062605.1.1 186</t>
  </si>
  <si>
    <t>NGWKDVVGKGIASPPSQESYAIGSAAKSSGI</t>
  </si>
  <si>
    <t>KGIASPPSQESYAIG</t>
  </si>
  <si>
    <t>Solyc07g062660.3.1</t>
  </si>
  <si>
    <t>Solyc07g062660.3.1 130</t>
  </si>
  <si>
    <t>RDGGAGLLVEHKAGESADGSFGRDVPEVGRG</t>
  </si>
  <si>
    <t>AGES(1)ADGS(1)FGR</t>
  </si>
  <si>
    <t>VEHKAGESADGSFGR</t>
  </si>
  <si>
    <t>15.5.54</t>
  </si>
  <si>
    <t>RNA biosynthesis.transcriptional regulation.transcriptional co-activator (BET/GTE)</t>
  </si>
  <si>
    <t>transcriptional co-activator (BET/GTE) (original description: pep chromosome:SL3.0:7:65472265:65478082:-1 gene:Solyc07g062660.3 transcript:Solyc07g062660.3.1 gene_biotype:protein_coding transcript_biotype:protein_coding)</t>
  </si>
  <si>
    <t>AT1G06230.1</t>
  </si>
  <si>
    <t>GTE4</t>
  </si>
  <si>
    <t>global transcription factor group E4</t>
  </si>
  <si>
    <t>Symbols: GTE4 | GTE4 (GLOBAL TRANSCRIPTION FACTOR GROUP E 4); DNA binding | chr1:1907089-1910848 FORWARD</t>
  </si>
  <si>
    <t>Solyc07g062660.3.1 134</t>
  </si>
  <si>
    <t>AGLLVEHKAGESADGSFGRDVPEVGRGIDTG</t>
  </si>
  <si>
    <t>AGESADGSFGRDVPE</t>
  </si>
  <si>
    <t>Solyc07g062660.3.1 108</t>
  </si>
  <si>
    <t>VALSNGGEVRELTEDSCGRDEPRDGGAGLLV</t>
  </si>
  <si>
    <t>ELT(0.003)EDS(0.997)CGRDEPR</t>
  </si>
  <si>
    <t>VRELTEDSCGRDEPR</t>
  </si>
  <si>
    <t>Solyc07g062700.3.1</t>
  </si>
  <si>
    <t>transport:SlNCL</t>
  </si>
  <si>
    <t>Solyc07g062700.3.1 419</t>
  </si>
  <si>
    <t>HEETRREHSLLGEDQSDEIVEGVENPRKVAI</t>
  </si>
  <si>
    <t>EHSLLGEDQS(1)DEIVEGVENPR</t>
  </si>
  <si>
    <t>SLLGEDQSDEIVEGV</t>
  </si>
  <si>
    <t>24.2.9.1.4</t>
  </si>
  <si>
    <t>Solute transport.carrier-mediated transport.CDF superfamily.CaCA family.cation exchanger (NCL/EF-CAX)</t>
  </si>
  <si>
    <t>cation exchanger (NCL/EF-CAX) (original description: pep chromosome:SL3.0:7:65508462:65515692:-1 gene:Solyc07g062700.3 transcript:Solyc07g062700.3.1 gene_biotype:protein_coding transcript_biotype:protein_coding)</t>
  </si>
  <si>
    <t>AT1G53210.1</t>
  </si>
  <si>
    <t>NCL</t>
  </si>
  <si>
    <t>sodium/calcium exchanger family protein / calcium-binding EF hand family protein</t>
  </si>
  <si>
    <t>sodium/calcium exchanger family protein / calcium-binding EF hand family protein | chr1:19844632-19847836 FORWARD</t>
  </si>
  <si>
    <t>Solyc07g062700.3.1 327</t>
  </si>
  <si>
    <t>EKLFNAIDENGDKHLSHSELRALVVGIRLEE</t>
  </si>
  <si>
    <t>HLS(0.996)HS(0.004)ELR</t>
  </si>
  <si>
    <t>ENGDKHLSHSELRAL</t>
  </si>
  <si>
    <t>Solyc07g062730.1.1</t>
  </si>
  <si>
    <t>Solyc07g062730.1.1 101</t>
  </si>
  <si>
    <t>TGKKRGSGFENPEPTSPKVTCIGQVRVKTKK</t>
  </si>
  <si>
    <t>GSGFENPEPT(0.021)S(0.979)PK</t>
  </si>
  <si>
    <t>FENPEPTSPKVTCIG</t>
  </si>
  <si>
    <t>1.1.1.3.6</t>
  </si>
  <si>
    <t>Photosynthesis.photophosphorylation.photosystem II.assembly and maintenance.assembly factor (HCF243)</t>
  </si>
  <si>
    <t>HCF243 protein involved in PS-II assembly (original description: pep chromosome:SL3.0:7:65556015:65558156:1 gene:Solyc07g062730.1 transcript:Solyc07g062730.1.1 gene_biotype:protein_coding transcript_biotype:protein_coding)</t>
  </si>
  <si>
    <t>AT3G15095.1</t>
  </si>
  <si>
    <t>unknown protein | chr3:5081780-5084081 FORWARD</t>
  </si>
  <si>
    <t>Solyc07g062730.1.1 482</t>
  </si>
  <si>
    <t>GGEKLTISPRLSLSESSNRRSMKIDEEELEL</t>
  </si>
  <si>
    <t>LSLS(0.002)ES(0.824)S(0.174)NR</t>
  </si>
  <si>
    <t>PRLSLSESSNRRSMK</t>
  </si>
  <si>
    <t>Solyc07g062760.2.1</t>
  </si>
  <si>
    <t>Solyc07g062760.2.1 233</t>
  </si>
  <si>
    <t>IDQEELLHVRDETDDSISTTRFKEGVEDGNV</t>
  </si>
  <si>
    <t>DET(0.001)DDS(0.953)IS(0.036)T(0.007)T(0.002)R</t>
  </si>
  <si>
    <t>VRDETDDSISTTRFK</t>
  </si>
  <si>
    <t>14.3.1.1</t>
  </si>
  <si>
    <t>DNA damage response.homologous recombination repair (HR).BRCA1ÐBARD1 DNA-damage response heterodimer.component BRCA1|BARD1</t>
  </si>
  <si>
    <t>component BRCA1|BARD1 of BRCA1ÐBARD1 DNA-damage response heterodimer (original description: pep chromosome:SL3.0:7:65579988:65588560:1 gene:Solyc07g062760.2 transcript:Solyc07g062760.2.1 gene_biotype:protein_coding transcript_biotype:protein_coding)</t>
  </si>
  <si>
    <t>AT3G15120.1</t>
  </si>
  <si>
    <t>AAA-type ATPase family protein | chr3:5088366-5095482 REVERSE</t>
  </si>
  <si>
    <t>Solyc07g062920.3.1</t>
  </si>
  <si>
    <t>Solyc07g062920.3.1 624</t>
  </si>
  <si>
    <t>EPCVTQLADRSALSQSPEQENHTTEPVLSNE</t>
  </si>
  <si>
    <t>SALSQS(0.998)PEQENHT(0.001)T(0.001)EPVLSNEPEPGK</t>
  </si>
  <si>
    <t>DRSALSQSPEQENHT</t>
  </si>
  <si>
    <t>(original description: pep chromosome:SL3.0:7:65674071:65683321:1 gene:Solyc07g062920.3 transcript:Solyc07g062920.3.1 gene_biotype:protein_coding transcript_biotype:protein_coding) &amp; Protein yippee-like At3g08990 OS=Arabidopsis thaliana (sp|q9sr97|yipl1_arath : 104.0)</t>
  </si>
  <si>
    <t>AT2G40110.1</t>
  </si>
  <si>
    <t>Yippee family putative zinc-binding protein</t>
  </si>
  <si>
    <t>yippee family protein | chr2:16747940-16749545 FORWARD</t>
  </si>
  <si>
    <t>Solyc07g062940.3.1</t>
  </si>
  <si>
    <t>Solyc07g062940.3.1 728</t>
  </si>
  <si>
    <t>TESDSKKKQQSKELNSNANLSPLARFLLSSL</t>
  </si>
  <si>
    <t>ELNS(1)NANLSPLAR</t>
  </si>
  <si>
    <t>QQSKELNSNANLSPL</t>
  </si>
  <si>
    <t>MAP3K epsilon protein kinase 1 OS=Arabidopsis thaliana (sp|q9ljd8|m3ke1_arath : 178.0) &amp; .Enzyme classification.EC_2 transferases.EC_2.7 transferase transferring phosphorus-containing group(50.2.7 : 134.7) (original description: pep chromosome:SL3.0:7:65689197:65705819:-1 gene:Solyc07g062940.3 transcript:Solyc07g062940.3.1 gene_biotype:protein_coding transcript_biotype:protein_coding)</t>
  </si>
  <si>
    <t>AT3G15220.1</t>
  </si>
  <si>
    <t>protein kinase, putative | chr3:5126597-5132306 REVERSE</t>
  </si>
  <si>
    <t>Solyc07g063000.3.1</t>
  </si>
  <si>
    <t>RLK:SlPSKR2</t>
  </si>
  <si>
    <t>Solyc07g063000.3.1 736</t>
  </si>
  <si>
    <t>QIGDFEEDFSRPPRSSDTFVPSKLVLFQNSD</t>
  </si>
  <si>
    <t>S(0.047)S(0.95)DT(0.003)FVPSK</t>
  </si>
  <si>
    <t>FSRPPRSSDTFVPSK</t>
  </si>
  <si>
    <t>11.10.1.2.2</t>
  </si>
  <si>
    <t>Phytohormone action.signalling peptides.NCRP (non-cysteine-rich-peptide) category.phytosulfokine activity.pythosulfokine peptide receptor (PSKR)</t>
  </si>
  <si>
    <t>pythosulfokine peptide receptor (PSKR) (original description: pep chromosome:SL3.0:7:65734369:65742678:-1 gene:Solyc07g063000.3 transcript:Solyc07g063000.3.1 gene_biotype:protein_coding transcript_biotype:protein_coding)</t>
  </si>
  <si>
    <t>AT5G53890.1</t>
  </si>
  <si>
    <t>AtPSKR2,PSKR2</t>
  </si>
  <si>
    <t>PSKR2</t>
  </si>
  <si>
    <t>phytosylfokine-alpha receptor 2</t>
  </si>
  <si>
    <t>signalling.receptor kinases.leucine rich repeat X</t>
  </si>
  <si>
    <t>leucine-rich repeat transmembrane protein kinase, putative | chr5:21876861-21880461 FORWARD</t>
  </si>
  <si>
    <t>Solyc07g063100.3.1</t>
  </si>
  <si>
    <t>Solyc07g063100.3.1 357</t>
  </si>
  <si>
    <t>VTEVDKFISLWCGSKSFRDDYERRLLQSLDI</t>
  </si>
  <si>
    <t>S(1)FRDDYER</t>
  </si>
  <si>
    <t>SLWCGSKSFRDDYER</t>
  </si>
  <si>
    <t>(original description: pep chromosome:SL3.0:7:65800876:65806611:-1 gene:Solyc07g063100.3 transcript:Solyc07g063100.3.1 gene_biotype:protein_coding transcript_biotype:protein_coding) &amp; Proton pump-interactor 1 OS=Arabidopsis thaliana (sp|o23144|ppi1_arath : 345.0)</t>
  </si>
  <si>
    <t>AT4G27500.1</t>
  </si>
  <si>
    <t>PPI1</t>
  </si>
  <si>
    <t>proton pump interactor 1</t>
  </si>
  <si>
    <t>Symbols: PPI1 | PPI1 (PROTON PUMP INTERACTOR 1); protein binding | chr4:13743110-13746211 FORWARD</t>
  </si>
  <si>
    <t>Solyc07g063130.3.1</t>
  </si>
  <si>
    <t>Solyc07g063130.3.1 53</t>
  </si>
  <si>
    <t>SSRREEAYRVKDRLDSIDGKTMLIDKQVNGS</t>
  </si>
  <si>
    <t>DRLDS(1)IDGK</t>
  </si>
  <si>
    <t>RVKDRLDSIDGKTML</t>
  </si>
  <si>
    <t>protein kinase (CDK9) (original description: pep chromosome:SL3.0:7:65829235:65837534:-1 gene:Solyc07g063130.3 transcript:Solyc07g063130.3.1 gene_biotype:protein_coding transcript_biotype:protein_coding)</t>
  </si>
  <si>
    <t>AT1G53050.1</t>
  </si>
  <si>
    <t>protein kinase family protein | chr1:19772045-19775747 FORWARD</t>
  </si>
  <si>
    <t>Solyc07g063130.3.1 702</t>
  </si>
  <si>
    <t>PVLLGYGSKGNKIHYSGPLLVPSGKMDQVLK</t>
  </si>
  <si>
    <t>IHYS(1)GPLLVPSGK</t>
  </si>
  <si>
    <t>KGNKIHYSGPLLVPS</t>
  </si>
  <si>
    <t>Solyc07g063130.3.1 14</t>
  </si>
  <si>
    <t>__MGCVCGKPSAIEDSRDSPRERLSSKSAAS</t>
  </si>
  <si>
    <t>PSAIEDS(0.939)RDS(0.061)PR</t>
  </si>
  <si>
    <t>KPSAIEDSRDSPRER</t>
  </si>
  <si>
    <t>Solyc07g063130.3.1 17</t>
  </si>
  <si>
    <t>GCVCGKPSAIEDSRDSPRERLSSKSAASLRG</t>
  </si>
  <si>
    <t>PSAIEDSRDS(1)PR</t>
  </si>
  <si>
    <t>AIEDSRDSPRERLSS</t>
  </si>
  <si>
    <t>Solyc07g063230.3.1</t>
  </si>
  <si>
    <t>cellwall:expansin</t>
  </si>
  <si>
    <t>Solyc07g063230.3.1 14</t>
  </si>
  <si>
    <t>__MRGPLGAVIGKYPSSDGGVAEKGDGIIKH</t>
  </si>
  <si>
    <t>Y(0.001)PS(0.993)S(0.007)DGGVAEK</t>
  </si>
  <si>
    <t>AVIGKYPSSDGGVAE</t>
  </si>
  <si>
    <t>systemin Down 1, chitin Up 2, chitin Up 5</t>
  </si>
  <si>
    <t>21.4.2.1</t>
  </si>
  <si>
    <t>Cell wall organisation.cell wall proteins.expansin activities.alpha-class expansin</t>
  </si>
  <si>
    <t>alpha-class expansin (original description: pep chromosome:SL3.0:7:65872148:65886233:1 gene:Solyc07g063230.3 transcript:Solyc07g063230.3.1 gene_biotype:protein_coding transcript_biotype:protein_coding)</t>
  </si>
  <si>
    <t>AT3G15380.1</t>
  </si>
  <si>
    <t>CHER1</t>
  </si>
  <si>
    <t>choline transporter-related | chr3:5193228-5196591 FORWARD</t>
  </si>
  <si>
    <t>Solyc07g063270.3.1</t>
  </si>
  <si>
    <t>Solyc07g063270.3.1 494</t>
  </si>
  <si>
    <t>DQATAALKAIADVVSSQQLKEVPVQEELFSK</t>
  </si>
  <si>
    <t>AIADVVS(0.011)S(0.989)QQLK</t>
  </si>
  <si>
    <t>AIADVVSSQQLKEVP</t>
  </si>
  <si>
    <t>17.1.2.2.1.15</t>
  </si>
  <si>
    <t>Protein biosynthesis.ribosome biogenesis.large ribosomal subunit (LSU).LSU processome.pre-60S ribosomal subunit nuclear assembly.regulatory GTPase (NUG2)</t>
  </si>
  <si>
    <t>NUG2 LSU processome regulatory GTPase (original description: pep chromosome:SL3.0:7:65915737:65921494:-1 gene:Solyc07g063270.3 transcript:Solyc07g063270.3.1 gene_biotype:protein_coding transcript_biotype:protein_coding description:Nuclear/nucleolar GTPase 2 [Source:UniProtKB/TrEMBL;Acc:K4CH10])</t>
  </si>
  <si>
    <t>AT1G52980.1</t>
  </si>
  <si>
    <t>NUG2</t>
  </si>
  <si>
    <t>GTP-binding family protein</t>
  </si>
  <si>
    <t>GTP-binding family protein | chr1:19737432-19740348 FORWARD</t>
  </si>
  <si>
    <t>Solyc07g063440.3.1</t>
  </si>
  <si>
    <t>Solyc07g063440.3.1 514</t>
  </si>
  <si>
    <t>SSPAKSQSISMSRTNSSPGNFESSMSRPLRL</t>
  </si>
  <si>
    <t>TNS(1)SPGNFESSMSR</t>
  </si>
  <si>
    <t>ISMSRTNSSPGNFES</t>
  </si>
  <si>
    <t>22.6.6.2.2</t>
  </si>
  <si>
    <t>Vesicle trafficking.target membrane tethering.TRAPP (Trafficking-Protein-Particle) complexes.TRAPP-II complex-specific components.component TRS130/CLUB</t>
  </si>
  <si>
    <t>component TRS130/CLUB of TRAPP-II complex-specific components (original description: pep chromosome:SL3.0:7:66045216:66060413:1 gene:Solyc07g063440.3 transcript:Solyc07g063440.3.1 gene_biotype:protein_coding transcript_biotype:protein_coding)</t>
  </si>
  <si>
    <t>AT5G54440.1</t>
  </si>
  <si>
    <t>AtTRS130,CLUB</t>
  </si>
  <si>
    <t>TRS130</t>
  </si>
  <si>
    <t>CLUB</t>
  </si>
  <si>
    <t>unknown protein | chr5:22099936-22107833 FORWARD</t>
  </si>
  <si>
    <t>Solyc07g063500.3.1</t>
  </si>
  <si>
    <t>Solyc07g063500.3.1 43</t>
  </si>
  <si>
    <t>YDETVMDKIIDEQLGSPVGKKIRTKKDLEKE</t>
  </si>
  <si>
    <t>IIDEQLGS(1)PVGK</t>
  </si>
  <si>
    <t>IIDEQLGSPVGKKIR</t>
  </si>
  <si>
    <t>12.3.3.8.1</t>
  </si>
  <si>
    <t>Chromatin organisation.histone modifications.histone lysine methylation.AOD group histone demethylase activities.lysine-specific demethylase (LDL/KDM1)</t>
  </si>
  <si>
    <t>lysine-specific demethylase (LDL/KDM1) (original description: pep chromosome:SL3.0:7:66099310:66102875:1 gene:Solyc07g063500.3 transcript:Solyc07g063500.3.1 gene_biotype:protein_coding transcript_biotype:protein_coding)</t>
  </si>
  <si>
    <t>AT3G13682.1</t>
  </si>
  <si>
    <t>LDL2</t>
  </si>
  <si>
    <t>LSD1-like2</t>
  </si>
  <si>
    <t>Symbols: LDL2 | LDL2 (LSD1-LIKE2); amine oxidase/ electron carrier/ oxidoreductase | chr3:4479193-4481509 REVERSE</t>
  </si>
  <si>
    <t>Solyc07g063520.3.1</t>
  </si>
  <si>
    <t>Solyc07g063520.3.1 293</t>
  </si>
  <si>
    <t>PYRAEAVTTTSEDATSGDKKNE_________</t>
  </si>
  <si>
    <t>AEAVTTTSEDAT(0.041)S(0.959)GDK</t>
  </si>
  <si>
    <t>TTSEDATSGDKKNE_</t>
  </si>
  <si>
    <t>AT4G21570.1</t>
  </si>
  <si>
    <t>unknown protein | chr4:11470883-11472981 REVERSE</t>
  </si>
  <si>
    <t>Solyc07g063540.3.1</t>
  </si>
  <si>
    <t>Solyc07g063540.3.1 58</t>
  </si>
  <si>
    <t>DHHGPPKVNFWQDPMSPSKWKEEHFVIVSLT</t>
  </si>
  <si>
    <t>VNFWQDPMS(0.809)PS(0.191)K</t>
  </si>
  <si>
    <t>NFWQDPMSPSKWKEE</t>
  </si>
  <si>
    <t>no hits &amp; (original description: pep chromosome:SL3.0:7:66124872:66127969:-1 gene:Solyc07g063540.3 transcript:Solyc07g063540.3.1 gene_biotype:protein_coding transcript_biotype:protein_coding)</t>
  </si>
  <si>
    <t>AT2G20820.1</t>
  </si>
  <si>
    <t>unknown protein | chr2:8964349-8965424 FORWARD</t>
  </si>
  <si>
    <t>Solyc07g063590.3.1</t>
  </si>
  <si>
    <t>Solyc07g063590.3.1 1032</t>
  </si>
  <si>
    <t>QMTSLQQVSLAAARNSLTAADTTGRPGKLEG</t>
  </si>
  <si>
    <t>NS(1)LTAADTTGRPGK</t>
  </si>
  <si>
    <t>SLAAARNSLTAADTT</t>
  </si>
  <si>
    <t>systemin Up 2, systemin Down 45, systemin Up 5, chitin Down 45</t>
  </si>
  <si>
    <t>class VIII myosin microfilament-based motor protein (original description: pep chromosome:SL3.0:7:66157007:66169035:1 gene:Solyc07g063590.3 transcript:Solyc07g063590.3.1 gene_biotype:protein_coding transcript_biotype:protein_coding)</t>
  </si>
  <si>
    <t>AT5G54280.2</t>
  </si>
  <si>
    <t>ATM2,ATM4,ATMYOS1</t>
  </si>
  <si>
    <t>VIII-2</t>
  </si>
  <si>
    <t>myosin 2</t>
  </si>
  <si>
    <t>Symbols: ATM2, ATMYOS1, ATM4 | ATM2 (ARABIDOPSIS THALIANA MYOSIN 2); motor | chr5:22039389-22046298 REVERSE</t>
  </si>
  <si>
    <t>Solyc07g063590.3.1 1074</t>
  </si>
  <si>
    <t>ATSMDTPAGRTPVSFSNNSLGVVANREVNGG</t>
  </si>
  <si>
    <t>TPVS(0.001)FS(0.999)NNSLGVVANR</t>
  </si>
  <si>
    <t>GRTPVSFSNNSLGVV</t>
  </si>
  <si>
    <t>Solyc07g063590.3.1 1077</t>
  </si>
  <si>
    <t>MDTPAGRTPVSFSNNSLGVVANREVNGGLSL</t>
  </si>
  <si>
    <t>TPVS(0.003)FS(0.998)NNS(1)LGVVANR</t>
  </si>
  <si>
    <t>PVSFSNNSLGVVANR</t>
  </si>
  <si>
    <t>Solyc07g063630.3.1</t>
  </si>
  <si>
    <t>Solyc07g063630.3.1 260</t>
  </si>
  <si>
    <t>RREKYLARQQVEAVDSV______________</t>
  </si>
  <si>
    <t>QQVEAVDS(1)V</t>
  </si>
  <si>
    <t>QQVEAVDSV______</t>
  </si>
  <si>
    <t>systemin Up 15, systemin Up 45</t>
  </si>
  <si>
    <t>(original description: pep chromosome:SL3.0:7:66178767:66182300:-1 gene:Solyc07g063630.3 transcript:Solyc07g063630.3.1 gene_biotype:protein_coding transcript_biotype:protein_coding) &amp; Vesicle-associated protein 4-1 OS=Arabidopsis thaliana (sp|q1ece0|vap41_arath : 278.0)</t>
  </si>
  <si>
    <t>Solyc07g063680.3.1</t>
  </si>
  <si>
    <t>Solyc07g063680.3.1 7</t>
  </si>
  <si>
    <t>_________MQQQPPSPTPDSDLPRLANIKI</t>
  </si>
  <si>
    <t>MQQQPPS(0.995)PT(0.005)PDSDLPR</t>
  </si>
  <si>
    <t>_MQQQPPSPTPDSDL</t>
  </si>
  <si>
    <t>(original description: pep chromosome:SL3.0:7:66213037:66216701:1 gene:Solyc07g063680.3 transcript:Solyc07g063680.3.1 gene_biotype:protein_coding transcript_biotype:protein_coding) &amp; Universal stress protein PHOS32 OS=Arabidopsis thaliana (sp|q8vyn9|pho32_arath : 203.0)</t>
  </si>
  <si>
    <t>AT1G11360.1</t>
  </si>
  <si>
    <t>Adenine nucleotide alpha hydrolases-like superfamily protein</t>
  </si>
  <si>
    <t>stress.abiotic.unspecified</t>
  </si>
  <si>
    <t>universal stress protein (USP) family protein | chr1:3821460-3823053 REVERSE</t>
  </si>
  <si>
    <t>Solyc07g063820.3.1</t>
  </si>
  <si>
    <t>Solyc07g063820.3.1 748;336</t>
  </si>
  <si>
    <t>KEGRSLELVDPKLVDSCNISEVQRSIHVGLL</t>
  </si>
  <si>
    <t>LVDS(1)CNISEVQR</t>
  </si>
  <si>
    <t>VDPKLVDSCNISEVQ</t>
  </si>
  <si>
    <t>AT4G27290.1</t>
  </si>
  <si>
    <t>S-locus lectin protein kinase family protein</t>
  </si>
  <si>
    <t>ATP binding / protein kinase/ protein serine/threonine kinase/ protein tyrosine kinase/ sugar binding | chr4:13666281-13669202 FORWARD</t>
  </si>
  <si>
    <t>Solyc07g063820.3.1 660;248</t>
  </si>
  <si>
    <t>DTDMNPKISDFGMARSFGGDETGANTRRVVG</t>
  </si>
  <si>
    <t>S(1)FGGDETGANTR</t>
  </si>
  <si>
    <t>SDFGMARSFGGDETG</t>
  </si>
  <si>
    <t>Solyc07g063950.3.1</t>
  </si>
  <si>
    <t>Solyc07g063950.3.1 67</t>
  </si>
  <si>
    <t>PIRANGVDTCTVLSDSSIGTESPKSIQNGMS</t>
  </si>
  <si>
    <t>ANGVDTCTVLSDS(0.795)S(0.206)IGT(0.308)ES(0.691)PK</t>
  </si>
  <si>
    <t>TCTVLSDSSIGTESP</t>
  </si>
  <si>
    <t>17.7.2.1.22</t>
  </si>
  <si>
    <t>Protein biosynthesis.organelle machinery.plastidial ribosome.large ribosomal subunit proteome.component psRPL24</t>
  </si>
  <si>
    <t>component psRPL24 of large ribosomal subunit proteome (original description: pep chromosome:SL3.0:7:66416704:66426067:1 gene:Solyc07g063950.3 transcript:Solyc07g063950.3.1 gene_biotype:protein_coding transcript_biotype:protein_coding)</t>
  </si>
  <si>
    <t>AT5G54590.2</t>
  </si>
  <si>
    <t>CRLK1</t>
  </si>
  <si>
    <t>signalling.receptor kinases.leucine rich repeat I</t>
  </si>
  <si>
    <t>protein kinase family protein | chr5:22180480-22182698 FORWARD</t>
  </si>
  <si>
    <t>Solyc07g063950.3.1 68</t>
  </si>
  <si>
    <t>IRANGVDTCTVLSDSSIGTESPKSIQNGMSF</t>
  </si>
  <si>
    <t>ANGVDTCTVLSDS(0.042)S(0.957)IGT(0.046)ES(0.954)PK</t>
  </si>
  <si>
    <t>CTVLSDSSIGTESPK</t>
  </si>
  <si>
    <t>Solyc07g063950.3.1 73</t>
  </si>
  <si>
    <t>VDTCTVLSDSSIGTESPKSIQNGMSFWLGSV</t>
  </si>
  <si>
    <t>ANGVDTCTVLSDSSIGT(0.001)ES(0.999)PK</t>
  </si>
  <si>
    <t>DSSIGTESPKSIQNG</t>
  </si>
  <si>
    <t>systemin Up 1, systemin Up 5</t>
  </si>
  <si>
    <t>Solyc07g063950.3.1 420</t>
  </si>
  <si>
    <t>QVDHRNPISGHRRVESIDSTADSYEV_____</t>
  </si>
  <si>
    <t>RVES(1)IDS(0.875)T(0.125)ADSYEV</t>
  </si>
  <si>
    <t>SGHRRVESIDSTADS</t>
  </si>
  <si>
    <t>Solyc07g063950.3.1 423</t>
  </si>
  <si>
    <t>HRNPISGHRRVESIDSTADSYEV________</t>
  </si>
  <si>
    <t>RVES(0.001)IDS(0.902)T(0.097)ADSYEV</t>
  </si>
  <si>
    <t>RRVESIDSTADSYEV</t>
  </si>
  <si>
    <t>H2O Down 1, H2O Down 15, H2O Down 5</t>
  </si>
  <si>
    <t>Solyc07g063950.3.1 427</t>
  </si>
  <si>
    <t>ISGHRRVESIDSTADSYEV____________</t>
  </si>
  <si>
    <t>RVESIDSTADS(1)YEV</t>
  </si>
  <si>
    <t>SIDSTADSYEV____</t>
  </si>
  <si>
    <t>Solyc07g063950.3.1 97</t>
  </si>
  <si>
    <t>SFWLGSVRKSNVVSASGILEYSYKDLQRATY</t>
  </si>
  <si>
    <t>SNVVS(0.008)AS(0.992)GILEYSYK</t>
  </si>
  <si>
    <t>KSNVVSASGILEYSY</t>
  </si>
  <si>
    <t>Solyc07g064350.2.1</t>
  </si>
  <si>
    <t>Solyc07g064350.2.1 320</t>
  </si>
  <si>
    <t>ETEGDHEQTTDDNKVSADDDEAAEDGKRKKK</t>
  </si>
  <si>
    <t>AIETEGDHEQTTDDNKVS(1)ADDDEAAEDGK</t>
  </si>
  <si>
    <t>TTDDNKVSADDDEAA</t>
  </si>
  <si>
    <t>no hits &amp; (original description: pep chromosome:SL3.0:7:66667443:66670520:-1 gene:Solyc07g064350.2 transcript:Solyc07g064350.2.1 gene_biotype:protein_coding transcript_biotype:protein_coding)</t>
  </si>
  <si>
    <t>AT3G24080.1</t>
  </si>
  <si>
    <t>KRR1 family protein</t>
  </si>
  <si>
    <t>KRR1 family protein | chr3:8694961-8697124 REVERSE</t>
  </si>
  <si>
    <t>Solyc07g064350.2.1 122</t>
  </si>
  <si>
    <t>GSSKKGDEKIEEAEFSEDEEEIERQEDYERE</t>
  </si>
  <si>
    <t>IEEAEFS(1)EDEEEIER</t>
  </si>
  <si>
    <t>KIEEAEFSEDEEEIE</t>
  </si>
  <si>
    <t>Solyc07g064580.3.1</t>
  </si>
  <si>
    <t>Solyc07g064580.3.1 489</t>
  </si>
  <si>
    <t>PAYSSASHPSKICTFSPDDGVYNKDNFLRHS</t>
  </si>
  <si>
    <t>ICTFS(1)PDDGVYNK</t>
  </si>
  <si>
    <t>PSKICTFSPDDGVYN</t>
  </si>
  <si>
    <t>(original description: pep chromosome:SL3.0:7:66791973:66795235:1 gene:Solyc07g064580.3 transcript:Solyc07g064580.3.1 gene_biotype:protein_coding transcript_biotype:protein_coding) &amp; Uncharacterized protein At5g41620 OS=Arabidopsis thaliana (sp|q66gq2|y5162_arath : 81.6)</t>
  </si>
  <si>
    <t>AT1G50660.1</t>
  </si>
  <si>
    <t>unknown protein | chr1:18770937-18774686 FORWARD</t>
  </si>
  <si>
    <t>Solyc07g064580.3.1 66</t>
  </si>
  <si>
    <t>VRLRRDIAGAPGGKRSRPSTPLLRWKYNEDV</t>
  </si>
  <si>
    <t>S(1)RPS(0.691)T(0.309)PLLR</t>
  </si>
  <si>
    <t>GAPGGKRSRPSTPLL</t>
  </si>
  <si>
    <t>Solyc07g064580.3.1 69</t>
  </si>
  <si>
    <t>RRDIAGAPGGKRSRPSTPLLRWKYNEDVNDN</t>
  </si>
  <si>
    <t>S(1)RPS(0.772)T(0.228)PLLR</t>
  </si>
  <si>
    <t>GGKRSRPSTPLLRWK</t>
  </si>
  <si>
    <t>Solyc07g064610.3.1</t>
  </si>
  <si>
    <t>Ca2+:SlCPK18</t>
  </si>
  <si>
    <t>Solyc07g064610.3.1 491</t>
  </si>
  <si>
    <t>EEHGIGDPSCIREIISEVDTDNDGRINYEEF</t>
  </si>
  <si>
    <t>EIIS(1)EVDTDNDGR</t>
  </si>
  <si>
    <t>SCIREIISEVDTDND</t>
  </si>
  <si>
    <t>protein kinase (CDPK) (original description: pep chromosome:SL3.0:7:66810804:66815524:1 gene:Solyc07g064610.3 transcript:Solyc07g064610.3.1 gene_biotype:protein_coding transcript_biotype:protein_coding)</t>
  </si>
  <si>
    <t>AT3G20410.1</t>
  </si>
  <si>
    <t>CPK9</t>
  </si>
  <si>
    <t>calmodulin-domain protein kinase 9</t>
  </si>
  <si>
    <t>Symbols: CPK9 | CPK9 (calmodulin-domain protein kinase 9); calmodulin-dependent protein kinase/ kinase | chr3:7116201-7119121 FORWARD</t>
  </si>
  <si>
    <t>Solyc07g064610.3.1 408;27</t>
  </si>
  <si>
    <t>TITYEELKSGLAKLGSKLTEAEVKQLMEAAD</t>
  </si>
  <si>
    <t>LGS(1)KLTEAEVK</t>
  </si>
  <si>
    <t>SGLAKLGSKLTEAEV</t>
  </si>
  <si>
    <t>Solyc07g064610.3.1 37</t>
  </si>
  <si>
    <t>SGGVPIHRNEIQYTKSPGPEAQLHVRPPPSP</t>
  </si>
  <si>
    <t>S(1)PGPEAQLHVRPPPS(1)PK</t>
  </si>
  <si>
    <t>NEIQYTKSPGPEAQL</t>
  </si>
  <si>
    <t>Solyc07g064610.3.1 51</t>
  </si>
  <si>
    <t>KSPGPEAQLHVRPPPSPKPAVRYDTILGKPY</t>
  </si>
  <si>
    <t>LHVRPPPSPKPAVRY</t>
  </si>
  <si>
    <t>systemin Down 1, systemin Down 5</t>
  </si>
  <si>
    <t>Solyc07g064900.3.1</t>
  </si>
  <si>
    <t>Solyc07g064900.3.1 27</t>
  </si>
  <si>
    <t>QSLLNKKSILYARSKSHAYDELRVFRRWLKW</t>
  </si>
  <si>
    <t>S(1)HAYDELR</t>
  </si>
  <si>
    <t>ILYARSKSHAYDELR</t>
  </si>
  <si>
    <t>no hits &amp; (original description: pep chromosome:SL3.0:7:67009167:67012877:1 gene:Solyc07g064900.3 transcript:Solyc07g064900.3.1 gene_biotype:protein_coding transcript_biotype:protein_coding)</t>
  </si>
  <si>
    <t>AT3G20300.1</t>
  </si>
  <si>
    <t>unknown protein | chr3:7079617-7081921 REVERSE</t>
  </si>
  <si>
    <t>Solyc12g014460.2.1</t>
  </si>
  <si>
    <t>Solyc12g014460.2.1 6;6</t>
  </si>
  <si>
    <t>__________MEFDTSPINRCSKDHEKIYQQ</t>
  </si>
  <si>
    <t>MEFDT(0.003)S(0.997)PINR</t>
  </si>
  <si>
    <t>__MEFDTSPINRCSK</t>
  </si>
  <si>
    <t>(original description: pep chromosome:SL3.0:12:5441166:5447565:1 gene:Solyc12g014460.2 transcript:Solyc12g014460.2.1 gene_biotype:protein_coding transcript_biotype:protein_coding) &amp; EH domain-containing protein 1 OS=Arabidopsis thaliana (sp|q94cf0|ehd1_arath : 873.0)</t>
  </si>
  <si>
    <t>AT3G20290.2</t>
  </si>
  <si>
    <t>ATEHD1,EHD1</t>
  </si>
  <si>
    <t>EHD1</t>
  </si>
  <si>
    <t>EPS15 homology domain 1</t>
  </si>
  <si>
    <t>Symbols: ATEHD1 | ATEHD1 (EPS15 HOMOLOGY DOMAIN 1); GTP binding / GTPase/ calcium ion binding | chr3:7074817-7078871 REVERSE</t>
  </si>
  <si>
    <t>Solyc07g064970.3.1</t>
  </si>
  <si>
    <t>Solyc07g064970.3.1 549</t>
  </si>
  <si>
    <t>VNYVAMTKDDAASHISGTEPIPSTP______</t>
  </si>
  <si>
    <t>DDAAS(0.002)HIS(0.995)GT(0.003)EPIPS(0.001)T(0.999)P</t>
  </si>
  <si>
    <t>DDAASHISGTEPIPS</t>
  </si>
  <si>
    <t>13.4.3.6</t>
  </si>
  <si>
    <t>Cell cycle organisation.cytokinesis.phragmoplast microtubule organization.microtubule-associated protein (MAP65-2)</t>
  </si>
  <si>
    <t>microtubule-associated protein (MAP65-2) (original description: pep chromosome:SL3.0:7:67045051:67051750:1 gene:Solyc07g064970.3 transcript:Solyc07g064970.3.1 gene_biotype:protein_coding transcript_biotype:protein_coding)</t>
  </si>
  <si>
    <t>AT5G55230.1</t>
  </si>
  <si>
    <t>ATMAP65-1,MAP65-1</t>
  </si>
  <si>
    <t>ATMAP65-1</t>
  </si>
  <si>
    <t>microtubule-associated proteins 65-1</t>
  </si>
  <si>
    <t>Symbols: ATMAP65-1, MAP65-1 | ATMAP65-1 (MICROTUBULE-ASSOCIATED PROTEINS 65-1); microtubule binding | chr5:22402028-22405492 FORWARD</t>
  </si>
  <si>
    <t>Solyc07g064970.3.1 556</t>
  </si>
  <si>
    <t>KDDAASHISGTEPIPSTP_____________</t>
  </si>
  <si>
    <t>DDAASHIS(0.009)GT(0.01)EPIPS(0.912)T(0.069)P</t>
  </si>
  <si>
    <t>SGTEPIPSTP_____</t>
  </si>
  <si>
    <t>Solyc07g065030.3.1</t>
  </si>
  <si>
    <t>Solyc07g065030.3.1 7</t>
  </si>
  <si>
    <t>_________MASSGDSWIREYNEGLKLADDI</t>
  </si>
  <si>
    <t>AS(0.001)S(0.002)GDS(0.998)WIR</t>
  </si>
  <si>
    <t>_MASSGDSWIREYNE</t>
  </si>
  <si>
    <t>22.7.4.1</t>
  </si>
  <si>
    <t>Vesicle trafficking.SNARE target membrane recognition and fusion complexes.Qc-type SNARE components.SYP5-group component</t>
  </si>
  <si>
    <t>SYP5 group Qc-type SNARE protein (original description: pep chromosome:SL3.0:7:67095777:67100165:1 gene:Solyc07g065030.3 transcript:Solyc07g065030.3.1 gene_biotype:protein_coding transcript_biotype:protein_coding)</t>
  </si>
  <si>
    <t>AT1G16240.2</t>
  </si>
  <si>
    <t>ATSYP51,SYP51</t>
  </si>
  <si>
    <t>SYP51</t>
  </si>
  <si>
    <t>syntaxin of plants 51</t>
  </si>
  <si>
    <t>Symbols: SYP51, ATSYP51 | SYP51 (SYNTAXIN OF PLANTS 51); SNAP receptor | chr1:5555007-5556841 REVERSE</t>
  </si>
  <si>
    <t>Solyc07g065030.3.1 156</t>
  </si>
  <si>
    <t>KEQDEGLESLEETVMSTKHIALAVNEELGLQ</t>
  </si>
  <si>
    <t>EQDEGLESLEET(0.003)VMS(0.905)T(0.092)K</t>
  </si>
  <si>
    <t>SLEETVMSTKHIALA</t>
  </si>
  <si>
    <t>flg22 Up 1, chitin Up 5</t>
  </si>
  <si>
    <t>Solyc07g065030.3.1 35</t>
  </si>
  <si>
    <t>DDITNMISERSSLPASGPEAQRHSSAIRRKI</t>
  </si>
  <si>
    <t>SSLPAS(1)GPEAQR</t>
  </si>
  <si>
    <t>ERSSLPASGPEAQRH</t>
  </si>
  <si>
    <t>Solyc07g065030.3.1 102</t>
  </si>
  <si>
    <t>NLKSKVSQMASTLNMSSFANRDSLLGPEIKP</t>
  </si>
  <si>
    <t>VSQMASTLNMS(0.796)S(0.204)FANR</t>
  </si>
  <si>
    <t>MASTLNMSSFANRDS</t>
  </si>
  <si>
    <t>systemin Up 5, chitin Up 2</t>
  </si>
  <si>
    <t>Solyc07g065030.3.1 103</t>
  </si>
  <si>
    <t>LKSKVSQMASTLNMSSFANRDSLLGPEIKPV</t>
  </si>
  <si>
    <t>VSQMASTLNMS(0.012)S(0.988)FANR</t>
  </si>
  <si>
    <t>ASTLNMSSFANRDSL</t>
  </si>
  <si>
    <t>Solyc07g065210.3.1</t>
  </si>
  <si>
    <t>Solyc07g065210.3.1 598</t>
  </si>
  <si>
    <t>QPEYCSSISIGPSRHSADLPGPVLSESPKFR</t>
  </si>
  <si>
    <t>HS(1)ADLPGPVLS(0.711)ES(0.289)PK</t>
  </si>
  <si>
    <t>SIGPSRHSADLPGPV</t>
  </si>
  <si>
    <t>20.1.3.10</t>
  </si>
  <si>
    <t>Cytoskeleton organisation.microtubular network.Kinesin microtubule-based motor protein activities.motor protein (Kinesin-12)</t>
  </si>
  <si>
    <t>motor protein (Kinesin-12) (original description: pep chromosome:SL3.0:7:67196553:67202506:-1 gene:Solyc07g065210.3 transcript:Solyc07g065210.3.1 gene_biotype:protein_coding transcript_biotype:protein_coding)</t>
  </si>
  <si>
    <t>AT3G20150.1</t>
  </si>
  <si>
    <t>KIN12F</t>
  </si>
  <si>
    <t>Kinesin motor family protein</t>
  </si>
  <si>
    <t>kinesin motor family protein | chr3:7031332-7036499 FORWARD</t>
  </si>
  <si>
    <t>Solyc07g065210.3.1 607</t>
  </si>
  <si>
    <t>IGPSRHSADLPGPVLSESPKFRNMQRKSLII</t>
  </si>
  <si>
    <t>HSADLPGPVLS(0.935)ES(0.065)PK</t>
  </si>
  <si>
    <t>DLPGPVLSESPKFRN</t>
  </si>
  <si>
    <t>Solyc07g065220.2.1</t>
  </si>
  <si>
    <t>Solyc07g065220.2.1 3</t>
  </si>
  <si>
    <t>_____________MDSPQSVVSPFKSSSVFA</t>
  </si>
  <si>
    <t>MDS(1)PQSVVSPFK</t>
  </si>
  <si>
    <t>_____MDSPQSVVSP</t>
  </si>
  <si>
    <t>systemin Up 15, systemin Up 45, systemin Up 5, flg22 Up 15, flg22 Up 5, chitin Up 15, chitin Up 45, chitin Up 5</t>
  </si>
  <si>
    <t>no hits &amp; (original description: pep chromosome:SL3.0:7:67208807:67212027:1 gene:Solyc07g065220.2 transcript:Solyc07g065220.2.1 gene_biotype:protein_coding transcript_biotype:protein_coding)</t>
  </si>
  <si>
    <t>AT5G55530.2</t>
  </si>
  <si>
    <t>stress.abiotic.cold</t>
  </si>
  <si>
    <t>C2 domain-containing protein | chr5:22493324-22495956 FORWARD</t>
  </si>
  <si>
    <t>Solyc07g065220.2.1 9</t>
  </si>
  <si>
    <t>_______MDSPQSVVSPFKSSSVFADSENSA</t>
  </si>
  <si>
    <t>MDS(1)PQS(0.003)VVS(0.997)PFK</t>
  </si>
  <si>
    <t>DSPQSVVSPFKSSSV</t>
  </si>
  <si>
    <t>Solyc07g065290.3.1</t>
  </si>
  <si>
    <t>Solyc07g065290.3.1 214</t>
  </si>
  <si>
    <t>MDPNLCEKGDEDEVLSPGSLDKLELEITELL</t>
  </si>
  <si>
    <t>GDEDEVLS(0.998)PGS(0.002)LDK</t>
  </si>
  <si>
    <t>GDEDEVLSPGSLDKL</t>
  </si>
  <si>
    <t>C3H zinc finger transcription factor (original description: pep chromosome:SL3.0:7:67237590:67242750:-1 gene:Solyc07g065290.3 transcript:Solyc07g065290.3.1 gene_biotype:protein_coding transcript_biotype:protein_coding)</t>
  </si>
  <si>
    <t>AT2G05160.1</t>
  </si>
  <si>
    <t>CCCH-type zinc fingerfamily protein with RNA-binding domain</t>
  </si>
  <si>
    <t>zinc finger (CCCH-type) family protein / RNA recognition motif (RRM)-containing protein | chr2:1858543-1861895 REVERSE</t>
  </si>
  <si>
    <t>Solyc07g065320.3.1</t>
  </si>
  <si>
    <t>transport:SlABCC5</t>
  </si>
  <si>
    <t>Solyc07g065320.3.1 1503</t>
  </si>
  <si>
    <t>VAEYSMRSNSSFENASDT_____________</t>
  </si>
  <si>
    <t>SNSS(0.001)FENAS(0.991)DT(0.008)</t>
  </si>
  <si>
    <t>NSSFENASDT_____</t>
  </si>
  <si>
    <t>subfamily ABCC transporter (original description: pep chromosome:SL3.0:7:67260473:67266251:-1 gene:Solyc07g065320.3 transcript:Solyc07g065320.3.1 gene_biotype:protein_coding transcript_biotype:protein_coding)</t>
  </si>
  <si>
    <t>AT3G13080.1</t>
  </si>
  <si>
    <t>ATMRP3,MRP3</t>
  </si>
  <si>
    <t>ABCC3</t>
  </si>
  <si>
    <t>multidrug resistance-associated protein 3</t>
  </si>
  <si>
    <t>Symbols: ATMRP3, MRP3 | ATMRP3; ATPase, coupled to transmembrane movement of substances / chlorophyll catabolite transporter/ glutathione S-conjugate-exporting ATPase | chr3:4195786-4201265 REVERSE</t>
  </si>
  <si>
    <t>Solyc07g065380.4.1</t>
  </si>
  <si>
    <t>Solyc07g065380.4.1 165</t>
  </si>
  <si>
    <t>NNNNDVQLQDTENGKSNGAVAQGQSQVSDGR</t>
  </si>
  <si>
    <t>S(1)NGAVAQGQSQVSDGR</t>
  </si>
  <si>
    <t>QDTENGKSNGAVAQG</t>
  </si>
  <si>
    <t>AT1G55910.1</t>
  </si>
  <si>
    <t>ZIP11</t>
  </si>
  <si>
    <t>zinc transporter 11 precursor</t>
  </si>
  <si>
    <t>Symbols: ZIP11 | ZIP11 (ZINC TRANSPORTER 11 PRECURSOR); cation transmembrane transporter/ metal ion transmembrane transporter | chr1:20906134-20907413 FORWARD</t>
  </si>
  <si>
    <t>Solyc07g065380.4.1 174</t>
  </si>
  <si>
    <t>DTENGKSNGAVAQGQSQVSDGRENDYSKAPL</t>
  </si>
  <si>
    <t>SNGAVAQGQS(0.99)QVS(0.01)DGR</t>
  </si>
  <si>
    <t>GAVAQGQSQVSDGRE</t>
  </si>
  <si>
    <t>Solyc07g065410.1.1</t>
  </si>
  <si>
    <t>Solyc07g065410.1.1 20</t>
  </si>
  <si>
    <t>WVITIANTITLSNSKSQSSIEFNKNQTNKSI</t>
  </si>
  <si>
    <t>S(1)QSSIEFNK</t>
  </si>
  <si>
    <t>ITLSNSKSQSSIEFN</t>
  </si>
  <si>
    <t>no hits &amp; (original description: pep chromosome:SL3.0:7:67309826:67310131:1 gene:Solyc07g065410.1 transcript:Solyc07g065410.1.1 gene_biotype:protein_coding transcript_biotype:protein_coding)</t>
  </si>
  <si>
    <t>AT5G41761.1</t>
  </si>
  <si>
    <t>unknown protein | chr5:16711437-16712031 FORWARD</t>
  </si>
  <si>
    <t>Solyc07g065410.1.1 22</t>
  </si>
  <si>
    <t>ITIANTITLSNSKSQSSIEFNKNQTNKSIIS</t>
  </si>
  <si>
    <t>SQS(0.998)S(0.002)IEFNK</t>
  </si>
  <si>
    <t>LSNSKSQSSIEFNKN</t>
  </si>
  <si>
    <t>Solyc07g065410.1.1 23</t>
  </si>
  <si>
    <t>TIANTITLSNSKSQSSIEFNKNQTNKSIISI</t>
  </si>
  <si>
    <t>SQS(0.008)S(0.992)IEFNK</t>
  </si>
  <si>
    <t>SNSKSQSSIEFNKNQ</t>
  </si>
  <si>
    <t>Solyc07g065490.3.1</t>
  </si>
  <si>
    <t>Solyc07g065490.3.1 433</t>
  </si>
  <si>
    <t>AETAQKAEKKKKVQESEDESEQEEDVHEESE</t>
  </si>
  <si>
    <t>VQES(1)EDES(1)EQEEDVHEES(1)EEEK</t>
  </si>
  <si>
    <t>KKKKVQESEDESEQE</t>
  </si>
  <si>
    <t>no hits &amp; (original description: pep chromosome:SL3.0:7:67352499:67361396:1 gene:Solyc07g065490.3 transcript:Solyc07g065490.3.1 gene_biotype:protein_coding transcript_biotype:protein_coding)</t>
  </si>
  <si>
    <t>AT4G26630.1</t>
  </si>
  <si>
    <t>EXPRESSED IN: 23 plant structures; EXPRESSED DURING: 13 growth stages; CONTAINS InterPro DOMAIN/s: DEK, C-terminal (InterPro:IPR014876); BEST Arabidopsis thaliana protein match is: unknown protein (TAIR:AT5G55660.1); Has 253164 Blast hits to 95130 proteins in 2571 species: Archae - 852; Bacteria - 27744; Metazoa - 108483; Fungi - 29060; Plants - 10256; Viruses - 1718; Other Eukaryotes - 75051 (source: NCBI BLink). | chr4:13430527-13435770 REVERSE</t>
  </si>
  <si>
    <t>Solyc07g065490.3.1 437</t>
  </si>
  <si>
    <t>QKAEKKKKVQESEDESEQEEDVHEESEEEKT</t>
  </si>
  <si>
    <t>VQESEDESEQEEDVH</t>
  </si>
  <si>
    <t>Solyc07g065490.3.1 447</t>
  </si>
  <si>
    <t>ESEDESEQEEDVHEESEEEKTNGVPERSDDE</t>
  </si>
  <si>
    <t>VQESEDESEQEEDVHEES(1)EEEK</t>
  </si>
  <si>
    <t>EEDVHEESEEEKTNG</t>
  </si>
  <si>
    <t>Solyc07g065490.3.1 251</t>
  </si>
  <si>
    <t>DRPVRERKSVERLVASIDREANKEFRIEKGR</t>
  </si>
  <si>
    <t>LVAS(1)IDR</t>
  </si>
  <si>
    <t>SVERLVASIDREANK</t>
  </si>
  <si>
    <t>Solyc07g065490.3.1 459</t>
  </si>
  <si>
    <t>HEESEEEKTNGVPERSDDEKSDQAESEKESE</t>
  </si>
  <si>
    <t>TNGVPERS(1)DDEK</t>
  </si>
  <si>
    <t>TNGVPERSDDEKSDQ</t>
  </si>
  <si>
    <t>Solyc07g065490.3.1 537</t>
  </si>
  <si>
    <t>AVKAKTKKPAVSKVPSPPKKTPSKSSKSSKH</t>
  </si>
  <si>
    <t>VPS(1)PPKK</t>
  </si>
  <si>
    <t>PAVSKVPSPPKKTPS</t>
  </si>
  <si>
    <t>Solyc07g065520.3.1</t>
  </si>
  <si>
    <t>Solyc07g065520.3.1 528;528</t>
  </si>
  <si>
    <t>GGWAGDEHGGRAGESSYAEEAGSDHQYGETT</t>
  </si>
  <si>
    <t>AGES(0.022)S(0.978)YAEEAGS(1)DHQYGETTHDR</t>
  </si>
  <si>
    <t>GGRAGESSYAEEAGS</t>
  </si>
  <si>
    <t>16.2.1.4.2</t>
  </si>
  <si>
    <t>RNA processing.RNA 3'-end processing.mRNA polyadenylation.Cleavage Factor I (CF-Im) complex.component CPFS6/CFIm68</t>
  </si>
  <si>
    <t>component CPFS6/CFIm68 of Cleavage Factor I (CF-Im) complex (original description: pep chromosome:SL3.0:7:67368914:67374260:-1 gene:Solyc07g065520.3 transcript:Solyc07g065520.3.1 gene_biotype:protein_coding transcript_biotype:protein_coding)</t>
  </si>
  <si>
    <t>AT5G55670.1</t>
  </si>
  <si>
    <t>RNA recognition motif (RRM)-containing protein | chr5:22543940-22546801 REVERSE</t>
  </si>
  <si>
    <t>Solyc07g065520.3.1 535;535</t>
  </si>
  <si>
    <t>HGGRAGESSYAEEAGSDHQYGETTHDRGAWP</t>
  </si>
  <si>
    <t>AGESSYAEEAGS(1)DHQYGETTHDR</t>
  </si>
  <si>
    <t>SYAEEAGSDHQYGET</t>
  </si>
  <si>
    <t>Solyc07g065520.3.1 124;124</t>
  </si>
  <si>
    <t>PVKEEDVVSGIAARASVGPAVSGTSAGSGFR</t>
  </si>
  <si>
    <t>AS(1)VGPAVSGTSAGSGFR</t>
  </si>
  <si>
    <t>SGIAARASVGPAVSG</t>
  </si>
  <si>
    <t>Solyc07g065520.3.1 130;130</t>
  </si>
  <si>
    <t>VVSGIAARASVGPAVSGTSAGSGFRVELSHP</t>
  </si>
  <si>
    <t>AS(0.011)VGPAVS(0.987)GT(0.001)SAGSGFR</t>
  </si>
  <si>
    <t>ASVGPAVSGTSAGSG</t>
  </si>
  <si>
    <t>Solyc07g065520.3.1 133;133</t>
  </si>
  <si>
    <t>GIAARASVGPAVSGTSAGSGFRVELSHPSSK</t>
  </si>
  <si>
    <t>ASVGPAVS(0.953)GT(0.195)S(0.827)AGS(0.024)GFR</t>
  </si>
  <si>
    <t>GPAVSGTSAGSGFRV</t>
  </si>
  <si>
    <t>Solyc07g065520.3.1 579;579</t>
  </si>
  <si>
    <t>WSGSTDRKHREGREPSYDRDMAREKDRGHDQ</t>
  </si>
  <si>
    <t>EPS(1)YDRDMAR</t>
  </si>
  <si>
    <t>HREGREPSYDRDMAR</t>
  </si>
  <si>
    <t>Solyc07g065590.3.1</t>
  </si>
  <si>
    <t>Solyc07g065590.3.1 27</t>
  </si>
  <si>
    <t>DKLSLDLIKQMEGQLSPEKRKRTYAVLVSTG</t>
  </si>
  <si>
    <t>QMEGQLS(1)PEK</t>
  </si>
  <si>
    <t>KQMEGQLSPEKRKRT</t>
  </si>
  <si>
    <t>7.9.3</t>
  </si>
  <si>
    <t>Coenzyme metabolism.NAD/NADP biosynthesis.nicotinamide/nicotinate mononucleotide adenylyltransferase</t>
  </si>
  <si>
    <t>nicotinamide/nicotinate mononucleotide adenylyltransferase (original description: pep chromosome:SL3.0:7:67418926:67422732:-1 gene:Solyc07g065590.3 transcript:Solyc07g065590.3.1 gene_biotype:protein_coding transcript_biotype:protein_coding description:Nicotinamide-nucleotide adenylyltransferase [Source:UniProtKB/TrEMBL;Acc:K4CHN7])</t>
  </si>
  <si>
    <t>AT5G55810.1</t>
  </si>
  <si>
    <t>AtNMNAT,NMNAT</t>
  </si>
  <si>
    <t>AtNMNAT</t>
  </si>
  <si>
    <t>nicotinate/nicotinamide mononucleotide adenyltransferase</t>
  </si>
  <si>
    <t>Co-factor and vitamine metabolism</t>
  </si>
  <si>
    <t>Symbols: AtNMNAT | AtNMNAT (A. thaliana nicotinate/nicotinamide mononucleotide adenyltransferase); nicotinamide-nucleotide adenylyltransferase/ nicotinate-nucleotide adenylyltransferase | chr5:22584008-22586301 REVERSE</t>
  </si>
  <si>
    <t>Solyc07g065630.3.1</t>
  </si>
  <si>
    <t>Solyc07g065630.3.1 932</t>
  </si>
  <si>
    <t>PQNVEAGSSNIGGRDSDDETNIPSVRYMNPV</t>
  </si>
  <si>
    <t>DS(1)DDETNIPSVR</t>
  </si>
  <si>
    <t>SNIGGRDSDDETNIP</t>
  </si>
  <si>
    <t>monomeric E3 ubiquitin ligase (HECT) (original description: pep chromosome:SL3.0:7:67448203:67464966:1 gene:Solyc07g065630.3 transcript:Solyc07g065630.3.1 gene_biotype:protein_coding transcript_biotype:protein_coding)</t>
  </si>
  <si>
    <t>AT1G55860.2</t>
  </si>
  <si>
    <t>Solyc07g065680.3.1</t>
  </si>
  <si>
    <t>Solyc07g065680.3.1 664</t>
  </si>
  <si>
    <t>ISGIFHKKKNQVEGDSPSYLPGEKPVW____</t>
  </si>
  <si>
    <t>NQVEGDS(0.997)PS(0.003)YLPGEK</t>
  </si>
  <si>
    <t>KNQVEGDSPSYLPGE</t>
  </si>
  <si>
    <t>systemin Up 45, H2O Down 45</t>
  </si>
  <si>
    <t>(original description: pep chromosome:SL3.0:7:67484361:67489583:1 gene:Solyc07g065680.3 transcript:Solyc07g065680.3.1 gene_biotype:protein_coding transcript_biotype:protein_coding) &amp; WEB family protein At5g55860 OS=Arabidopsis thaliana (sp|q9lvq4|y5586_arath : 341.0)</t>
  </si>
  <si>
    <t>AT5G55860.1</t>
  </si>
  <si>
    <t>unknown protein | chr5:22609532-22612393 FORWARD</t>
  </si>
  <si>
    <t>Solyc07g065680.3.1 589</t>
  </si>
  <si>
    <t>AASRILAETHMNYRSSPQSYTVQKEKPSEKF</t>
  </si>
  <si>
    <t>S(0.064)S(0.936)PQSYTVQK</t>
  </si>
  <si>
    <t>THMNYRSSPQSYTVQ</t>
  </si>
  <si>
    <t>H2O Down 15, H2O Down 45, H2O Down 5</t>
  </si>
  <si>
    <t>Solyc07g065690.3.1</t>
  </si>
  <si>
    <t>Solyc07g065690.3.1 8</t>
  </si>
  <si>
    <t>________MSQKASNSPLMANRDDFINPNTS</t>
  </si>
  <si>
    <t>ASNS(1)PLMANR</t>
  </si>
  <si>
    <t>MSQKASNSPLMANRD</t>
  </si>
  <si>
    <t>no hits &amp; (original description: pep chromosome:SL3.0:7:67493676:67498825:1 gene:Solyc07g065690.3 transcript:Solyc07g065690.3.1 gene_biotype:protein_coding transcript_biotype:protein_coding)</t>
  </si>
  <si>
    <t>AT4G26620.1</t>
  </si>
  <si>
    <t>major CHO metabolism.degradation.sucrose.misc</t>
  </si>
  <si>
    <t>sucrase-related | chr4:13427411-13429964 REVERSE</t>
  </si>
  <si>
    <t>Solyc07g065690.3.1 297;155</t>
  </si>
  <si>
    <t>KGEIVDWLWRGQMGLSEDEQKASQQHRLSIY</t>
  </si>
  <si>
    <t>GQMGLS(1)EDEQK</t>
  </si>
  <si>
    <t>WRGQMGLSEDEQKAS</t>
  </si>
  <si>
    <t>Solyc07g065690.3.1 310;168</t>
  </si>
  <si>
    <t>GLSEDEQKASQQHRLSIYGGTDVDRGTINSN</t>
  </si>
  <si>
    <t>LS(1)IYGGTDVDR</t>
  </si>
  <si>
    <t>ASQQHRLSIYGGTDV</t>
  </si>
  <si>
    <t>Solyc07g065710.3.1</t>
  </si>
  <si>
    <t>Solyc07g065710.3.1 371</t>
  </si>
  <si>
    <t>LSLRCAVSPTLVKSSSLEGEPLRKNSAYCVQ</t>
  </si>
  <si>
    <t>SS(0.002)S(0.998)LEGEPLRK</t>
  </si>
  <si>
    <t>PTLVKSSSLEGEPLR</t>
  </si>
  <si>
    <t>protein kinase (AGC-VIII) (original description: pep chromosome:SL3.0:7:67513804:67519841:-1 gene:Solyc07g065710.3 transcript:Solyc07g065710.3.1 gene_biotype:protein_coding transcript_biotype:protein_coding)</t>
  </si>
  <si>
    <t>Solyc07g065840.2.1</t>
  </si>
  <si>
    <t>Solyc07g065840.2.1 219</t>
  </si>
  <si>
    <t>YPISLWVEKTIEKEISDDEEEEEKKDEEGKV</t>
  </si>
  <si>
    <t>EIS(1)DDEEEEEKKDEEGK</t>
  </si>
  <si>
    <t>KTIEKEISDDEEEEE</t>
  </si>
  <si>
    <t>chaperone (Hsp90) (original description: pep chromosome:SL3.0:7:67565749:67569469:-1 gene:Solyc07g065840.2 transcript:Solyc07g065840.2.1 gene_biotype:protein_coding transcript_biotype:protein_coding gene_symbol:HSC80 description:Heat shock cognate protein 80 [Source:UniProtKB/Swiss-Prot;Acc:P36181])</t>
  </si>
  <si>
    <t>AT5G56000.1</t>
  </si>
  <si>
    <t>AtHsp90.4,Hsp81.4</t>
  </si>
  <si>
    <t>HSP90-4</t>
  </si>
  <si>
    <t>HEAT SHOCK PROTEIN 81.4</t>
  </si>
  <si>
    <t>heat shock protein 81-4 (HSP81-4) | chr5:22677451-22680152 REVERSE</t>
  </si>
  <si>
    <t>Solyc07g065840.2.1 259;259</t>
  </si>
  <si>
    <t>EEKKKKKIKEVSNEWSLVNKQKPIWMRKPEE;EEKKKKKVKEVSNEWSLVNKQKPIWMRKPEE</t>
  </si>
  <si>
    <t>EVSNEWS(1)LVNK</t>
  </si>
  <si>
    <t>KEVSNEWSLVNKQKP</t>
  </si>
  <si>
    <t>Solyc07g065850.3.1</t>
  </si>
  <si>
    <t>Solyc07g065850.3.1 75</t>
  </si>
  <si>
    <t>VRSANDTVSGTFNVVSKGVRDIPGNLQSATS</t>
  </si>
  <si>
    <t>SANDTVSGT(0.001)FNVVS(0.999)K</t>
  </si>
  <si>
    <t>SGTFNVVSKGVRDIP</t>
  </si>
  <si>
    <t>no hits &amp; (original description: pep chromosome:SL3.0:7:67577707:67581699:1 gene:Solyc07g065850.3 transcript:Solyc07g065850.3.1 gene_biotype:protein_coding transcript_biotype:protein_coding description:Vesicle transport protein [Source:UniProtKB/TrEMBL;Acc:K4CHR1])</t>
  </si>
  <si>
    <t>AT4G26550.1</t>
  </si>
  <si>
    <t>Got1/Sft2-like vescicle transport protein family</t>
  </si>
  <si>
    <t>FUNCTIONS IN: molecular_function unknown; INVOLVED IN: biological_process unknown; LOCATED IN: cellular_component unknown; EXPRESSED IN: 22 plant structures; EXPRESSED DURING: 13 growth stages; CONTAINS InterPro DOMAIN/s: SFT2-like (InterPro:IPR011691); BEST Arabidopsis thaliana protein match is: unknown protein (TAIR:AT5G56020.1); Has 452 Blast hits to 452 proteins in 136 species: Archae - 0; Bacteria - 0; Metazoa - 198; Fungi - 89; Plants - 61; Viruses - 0; Other Eukaryotes - 104 (source: NCBI BLink). | chr4:13402515-13404345 REVERSE</t>
  </si>
  <si>
    <t>Solyc07g065850.3.1 6</t>
  </si>
  <si>
    <t>__________MQKWFSAGSGGGDDRYVEQQQ</t>
  </si>
  <si>
    <t>WFS(1)AGSGGGDDR</t>
  </si>
  <si>
    <t>__MQKWFSAGSGGGD</t>
  </si>
  <si>
    <t>Solyc07g065850.3.1 9</t>
  </si>
  <si>
    <t>_______MQKWFSAGSGGGDDRYVEQQQASS</t>
  </si>
  <si>
    <t>WFSAGS(1)GGGDDR</t>
  </si>
  <si>
    <t>QKWFSAGSGGGDDRY</t>
  </si>
  <si>
    <t>Solyc07g065950.3.1</t>
  </si>
  <si>
    <t>Solyc07g065950.3.1 796</t>
  </si>
  <si>
    <t>THLVTPSEILMARSSSEVSIVNEQKSESEMN</t>
  </si>
  <si>
    <t>SSS(1)EVSIVNEQK</t>
  </si>
  <si>
    <t>ILMARSSSEVSIVNE</t>
  </si>
  <si>
    <t>systemin Up 5, flg22 Down 45, chitin Down 15, chitin Up 5</t>
  </si>
  <si>
    <t>16.8.2.2.4</t>
  </si>
  <si>
    <t>RNA processing.RNA surveillance.mRNA deadenylation-dependent decay.mRNA decapping complex.scaffold component VCS</t>
  </si>
  <si>
    <t>scaffold component VCS of mRNA decapping complex (original description: pep chromosome:SL3.0:7:67656674:67666715:1 gene:Solyc07g065950.3 transcript:Solyc07g065950.3.1 gene_biotype:protein_coding transcript_biotype:protein_coding)</t>
  </si>
  <si>
    <t>AT3G13300.1</t>
  </si>
  <si>
    <t>VCS</t>
  </si>
  <si>
    <t>Symbols: VCS | VCS (VARICOSE); nucleotide binding / protein homodimerization | chr3:4303874-4310213 FORWARD</t>
  </si>
  <si>
    <t>Solyc07g065950.3.1 799</t>
  </si>
  <si>
    <t>VTPSEILMARSSSEVSIVNEQKSESEMNVLD</t>
  </si>
  <si>
    <t>SSS(1)EVS(1)IVNEQK</t>
  </si>
  <si>
    <t>ARSSSEVSIVNEQKS</t>
  </si>
  <si>
    <t>systemin Down 15, flg22 Down 45, flg22 Down 5, chitin Down 15</t>
  </si>
  <si>
    <t>Solyc07g065950.3.1 878</t>
  </si>
  <si>
    <t>VSDLGLEMARECRTLSPETYTVEESRQFDGV</t>
  </si>
  <si>
    <t>TLS(1)PETYTVEESR</t>
  </si>
  <si>
    <t>ARECRTLSPETYTVE</t>
  </si>
  <si>
    <t>Solyc07g065950.3.1 864</t>
  </si>
  <si>
    <t>SFVSENKEKVFCSQVSDLGLEMARECRTLSP</t>
  </si>
  <si>
    <t>VFCSQVS(1)DLGLEMAR</t>
  </si>
  <si>
    <t>KVFCSQVSDLGLEMA</t>
  </si>
  <si>
    <t>Solyc07g066170.3.1</t>
  </si>
  <si>
    <t>Solyc07g066170.3.1 34</t>
  </si>
  <si>
    <t>IFENANQSKVESSDGSSPPGDNSSNNNLDDV</t>
  </si>
  <si>
    <t>VES(0.013)S(0.016)DGS(0.777)S(0.194)PPGDNSSNNNLDDVK</t>
  </si>
  <si>
    <t>KVESSDGSSPPGDNS</t>
  </si>
  <si>
    <t>20.4.2.1.2</t>
  </si>
  <si>
    <t>Cytoskeleton organisation.nuclear dynamics.nuclear movement.SUN-WIP cytoskeleton-nucleoskeleton-linker complex.outer nuclear envelope component WIP</t>
  </si>
  <si>
    <t>outer nuclear envelope component WIP of SUN-WIP cytoskeleton-nucleoskeleton-linker complex (original description: pep chromosome:SL3.0:7:67783532:67787479:-1 gene:Solyc07g066170.3 transcript:Solyc07g066170.3.1 gene_biotype:protein_coding transcript_biotype:protein_coding)</t>
  </si>
  <si>
    <t>AT5G56210.1</t>
  </si>
  <si>
    <t>WIP2</t>
  </si>
  <si>
    <t>WPP domain interacting protein 2</t>
  </si>
  <si>
    <t>Symbols: WIP2 | WIP2 (WPP-domain Interacting Protein 2); protein heterodimerization/ protein homodimerization | chr5:22750555-22752732 REVERSE</t>
  </si>
  <si>
    <t>Solyc07g066210.3.1</t>
  </si>
  <si>
    <t>transport:SlCLC5</t>
  </si>
  <si>
    <t>Solyc07g066210.3.1 2</t>
  </si>
  <si>
    <t>______________MSGGEYGDHNILLRSTS</t>
  </si>
  <si>
    <t>S(1)GGEYGDHNILLR</t>
  </si>
  <si>
    <t>______MSGGEYGDH</t>
  </si>
  <si>
    <t>anion channel / anion:proton antiporter (CLC) (original description: pep chromosome:SL3.0:7:67816015:67827996:1 gene:Solyc07g066210.3 transcript:Solyc07g066210.3.1 gene_biotype:protein_coding transcript_biotype:protein_coding description:Chloride channel protein [Source:UniProtKB/TrEMBL;Acc:Q9ARC6])</t>
  </si>
  <si>
    <t>AT1G55620.2</t>
  </si>
  <si>
    <t>ATCLC-F,CLC-F,CLCF</t>
  </si>
  <si>
    <t>CLC-F</t>
  </si>
  <si>
    <t>chloride channel F</t>
  </si>
  <si>
    <t>Symbols: CLC-F, ATCLC-F | CLC-F (CHLORIDE CHANNEL F); ion channel/ voltage-gated chloride channel | chr1:20787134-20791189 REVERSE</t>
  </si>
  <si>
    <t>Solyc07g066210.3.1 17</t>
  </si>
  <si>
    <t>SGGEYGDHNILLRSTSSASEGDVESQSSPRR</t>
  </si>
  <si>
    <t>STS(0.999)SASEGDVESQSSPR</t>
  </si>
  <si>
    <t>NILLRSTSSASEGDV</t>
  </si>
  <si>
    <t>systemin Down 1, systemin Down 15, systemin Down 5, flg22 Down 15, flg22 Down 5, chitin Down 15, chitin Down 5</t>
  </si>
  <si>
    <t>Solyc07g066210.3.1 18</t>
  </si>
  <si>
    <t>GGEYGDHNILLRSTSSASEGDVESQSSPRRT</t>
  </si>
  <si>
    <t>S(0.006)T(0.008)S(0.036)S(0.951)ASEGDVES(0.104)QS(0.513)S(0.383)PR</t>
  </si>
  <si>
    <t>ILLRSTSSASEGDVE</t>
  </si>
  <si>
    <t>Solyc07g066210.3.1 20</t>
  </si>
  <si>
    <t>EYGDHNILLRSTSSASEGDVESQSSPRRTNT</t>
  </si>
  <si>
    <t>STSSAS(1)EGDVESQSSPR</t>
  </si>
  <si>
    <t>LRSTSSASEGDVESQ</t>
  </si>
  <si>
    <t>Solyc07g066210.3.1 26</t>
  </si>
  <si>
    <t>ILLRSTSSASEGDVESQSSPRRTNTRSIKDL</t>
  </si>
  <si>
    <t>STSSASEGDVES(1)QS(0.149)S(0.851)PRR</t>
  </si>
  <si>
    <t>ASEGDVESQSSPRRT</t>
  </si>
  <si>
    <t>Solyc07g066210.3.1 28</t>
  </si>
  <si>
    <t>LRSTSSASEGDVESQSSPRRTNTRSIKDLLK</t>
  </si>
  <si>
    <t>S(0.061)T(0.087)S(0.844)S(0.008)ASEGDVES(0.002)QS(0.853)S(0.146)PR</t>
  </si>
  <si>
    <t>EGDVESQSSPRRTNT</t>
  </si>
  <si>
    <t>systemin Down 15, H2O Up 1</t>
  </si>
  <si>
    <t>Solyc07g066210.3.1 29</t>
  </si>
  <si>
    <t>RSTSSASEGDVESQSSPRRTNTRSIKDLLKR</t>
  </si>
  <si>
    <t>STSSASEGDVES(0.337)QS(0.68)S(0.981)PRR</t>
  </si>
  <si>
    <t>GDVESQSSPRRTNTR</t>
  </si>
  <si>
    <t>Solyc07g066210.3.1 732</t>
  </si>
  <si>
    <t>DSVEETIRREVSHRKSVYQQNEEEKDKQIIT</t>
  </si>
  <si>
    <t>S(1)VY(1)QQNEEEK</t>
  </si>
  <si>
    <t>REVSHRKSVYQQNEE</t>
  </si>
  <si>
    <t>Solyc07g066230.3.1</t>
  </si>
  <si>
    <t>Solyc07g066230.3.1 1169</t>
  </si>
  <si>
    <t>TMIQVMTKFKEVQTDSESDILDGISVKGSIL</t>
  </si>
  <si>
    <t>EVQT(0.008)DS(0.977)ES(0.016)DILDGISVK</t>
  </si>
  <si>
    <t>FKEVQTDSESDILDG</t>
  </si>
  <si>
    <t>brassinosteroid receptor protein kinase (BRI) (original description: pep chromosome:SL3.0:7:67839997:67850051:-1 gene:Solyc07g066230.3 transcript:Solyc07g066230.3.1 gene_biotype:protein_coding transcript_biotype:protein_coding)</t>
  </si>
  <si>
    <t>AT1G55610.1</t>
  </si>
  <si>
    <t>BRL1</t>
  </si>
  <si>
    <t>BRI1 like</t>
  </si>
  <si>
    <t>Symbols: BRL1 | BRL1 (BRI 1 LIKE); kinase | chr1:20779874-20784017 REVERSE</t>
  </si>
  <si>
    <t>Solyc07g066260.3.1</t>
  </si>
  <si>
    <t>PPase:SlPic1/SlPP2C62</t>
  </si>
  <si>
    <t>Solyc07g066260.3.1 36</t>
  </si>
  <si>
    <t>NDSRRFDYKLKKNSYSGDFSSFLSKLSGVGG</t>
  </si>
  <si>
    <t>NSY(0.001)S(0.988)GDFS(0.009)S(0.002)FLSK</t>
  </si>
  <si>
    <t>KLKKNSYSGDFSSFL</t>
  </si>
  <si>
    <t>clade E phosphatase (original description: pep chromosome:SL3.0:7:67874218:67878698:-1 gene:Solyc07g066260.3 transcript:Solyc07g066260.3.1 gene_biotype:protein_coding transcript_biotype:protein_coding)</t>
  </si>
  <si>
    <t>AT1G16220.1</t>
  </si>
  <si>
    <t>protein phosphatase 2C family protein / PP2C family protein | chr1:5548653-5550553 FORWARD</t>
  </si>
  <si>
    <t>Solyc07g066520.3.1</t>
  </si>
  <si>
    <t>Solyc07g066520.3.1 217</t>
  </si>
  <si>
    <t>LLTPSDTPKIASASVSPRRCSAAVSPRRISG</t>
  </si>
  <si>
    <t>IASAS(0.002)VS(0.998)PR</t>
  </si>
  <si>
    <t>KIASASVSPRRCSAA</t>
  </si>
  <si>
    <t>13.7.2.4</t>
  </si>
  <si>
    <t>Cell cycle organisation.membrane organisation.endoplasmic reticulum (ER) organisation.ER body formation factor (NAIP)</t>
  </si>
  <si>
    <t>ER body formation factor (NAIP) (original description: pep chromosome:SL3.0:7:68056096:68060032:-1 gene:Solyc07g066520.3 transcript:Solyc07g066520.3.1 gene_biotype:protein_coding transcript_biotype:protein_coding)</t>
  </si>
  <si>
    <t>AT1G16520.1</t>
  </si>
  <si>
    <t>unknown protein | chr1:5648760-5651167 FORWARD</t>
  </si>
  <si>
    <t>Solyc07g066520.3.1 250</t>
  </si>
  <si>
    <t>SPTIPQFQRRTSGSTSPTIPQFQRRVSMSSF</t>
  </si>
  <si>
    <t>T(0.003)S(0.003)GS(0.021)T(0.145)S(0.827)PT(0.002)IPQFQR</t>
  </si>
  <si>
    <t>RRTSGSTSPTIPQFQ</t>
  </si>
  <si>
    <t>Solyc08g005020.3.1</t>
  </si>
  <si>
    <t>Solyc08g005020.3.1 199</t>
  </si>
  <si>
    <t>VEAPPKRKRSSKDDDSDDDDGGEDEDEDDER</t>
  </si>
  <si>
    <t>DDDS(1)DDDDGGEDEDEDDERPSK</t>
  </si>
  <si>
    <t>RSSKDDDSDDDDGGE</t>
  </si>
  <si>
    <t>AT1G47970.1</t>
  </si>
  <si>
    <t>unknown protein | chr1:17687269-17688816 FORWARD</t>
  </si>
  <si>
    <t>Solyc08g005070.3.1</t>
  </si>
  <si>
    <t>Solyc08g005070.3.1 170</t>
  </si>
  <si>
    <t>APKETSLFKDETPEVSASPKASQSMFTTSIK</t>
  </si>
  <si>
    <t>DETPEVS(0.916)AS(0.084)PK</t>
  </si>
  <si>
    <t>KDETPEVSASPKASQ</t>
  </si>
  <si>
    <t>22.3.4.2</t>
  </si>
  <si>
    <t>Vesicle trafficking.Coat protein I (COPI) coatomer machinery.ARF-GTPase-activating (ARF-GAP) activities.class II ARF-GAP protein</t>
  </si>
  <si>
    <t>class II ARF-GAP ARF-GTPase-activating protein (original description: pep chromosome:SL3.0:8:50848:55492:1 gene:Solyc08g005070.3 transcript:Solyc08g005070.3.1 gene_biotype:protein_coding transcript_biotype:protein_coding)</t>
  </si>
  <si>
    <t>AT4G17890.1</t>
  </si>
  <si>
    <t>AGD8</t>
  </si>
  <si>
    <t>ARF-GAP domain 8</t>
  </si>
  <si>
    <t>Symbols: AGD8 | AGD8 (ARF-GAP DOMAIN 8); ARF GTPase activator/ DNA binding / zinc ion binding | chr4:9937022-9939493 FORWARD</t>
  </si>
  <si>
    <t>Solyc08g005070.3.1 172</t>
  </si>
  <si>
    <t>KETSLFKDETPEVSASPKASQSMFTTSIKKP</t>
  </si>
  <si>
    <t>DETPEVS(0.007)AS(0.993)PK</t>
  </si>
  <si>
    <t>ETPEVSASPKASQSM</t>
  </si>
  <si>
    <t>systemin Down 1, chitin Up 15, chitin Up 5</t>
  </si>
  <si>
    <t>Solyc08g005200.3.1</t>
  </si>
  <si>
    <t>Solyc08g005200.3.1 2;2</t>
  </si>
  <si>
    <t>______________MSFQDLESGRPLGSRRF</t>
  </si>
  <si>
    <t>S(1)FQDLESGRPLGSR</t>
  </si>
  <si>
    <t>______MSFQDLESG</t>
  </si>
  <si>
    <t>systemin Down 15, flg22 Down 45, chitin Down 15, chitin Down 45</t>
  </si>
  <si>
    <t>22.7.1.2</t>
  </si>
  <si>
    <t>Vesicle trafficking.SNARE target membrane recognition and fusion complexes.Qa-type SNARE components.SYP2-group component</t>
  </si>
  <si>
    <t>SYP2-group Qa-type SNARE component (original description: pep chromosome:SL3.0:8:129230:136278:-1 gene:Solyc08g005200.3 transcript:Solyc08g005200.3.1 gene_biotype:protein_coding transcript_biotype:protein_coding)</t>
  </si>
  <si>
    <t>AT5G46860.1</t>
  </si>
  <si>
    <t>ATSYP22,ATVAM3,SGR3,SYP22,VAM3</t>
  </si>
  <si>
    <t>SYP22</t>
  </si>
  <si>
    <t>Syntaxin/t-SNARE family protein</t>
  </si>
  <si>
    <t>Symbols: VAM3, ATVAM3, SYP22, ATSYP22, SGR3 | VAM3; SNAP receptor | chr5:19012021-19014004 REVERSE</t>
  </si>
  <si>
    <t>Solyc08g005230.3.1</t>
  </si>
  <si>
    <t>Solyc08g005230.3.1 198</t>
  </si>
  <si>
    <t>LSQIGFDLDQLNRMVSGLDGKLLSLEGKQDL</t>
  </si>
  <si>
    <t>MVS(1)GLDGK</t>
  </si>
  <si>
    <t>DQLNRMVSGLDGKLL</t>
  </si>
  <si>
    <t>no hits &amp; (original description: pep chromosome:SL3.0:8:144088:150470:1 gene:Solyc08g005230.3 transcript:Solyc08g005230.3.1 gene_biotype:protein_coding transcript_biotype:protein_coding)</t>
  </si>
  <si>
    <t>AT1G27000.1</t>
  </si>
  <si>
    <t>Protein of unknown function (DUF1664)</t>
  </si>
  <si>
    <t>bZIP family transcription factor | chr1:9373926-9376720 FORWARD</t>
  </si>
  <si>
    <t>Solyc08g005290.3.1</t>
  </si>
  <si>
    <t>Solyc08g005290.3.1 147;147</t>
  </si>
  <si>
    <t>SSEGKEKLPIKRSRGSLGSLNMITGKNNGAG</t>
  </si>
  <si>
    <t>GS(1)LGSLNMITGK</t>
  </si>
  <si>
    <t>PIKRSRGSLGSLNMI</t>
  </si>
  <si>
    <t>transcription factor (bZIP) (original description: pep chromosome:SL3.0:8:216322:231019:-1 gene:Solyc08g005290.3 transcript:Solyc08g005290.3.1 gene_biotype:protein_coding transcript_biotype:protein_coding)</t>
  </si>
  <si>
    <t>AT2G35530.1</t>
  </si>
  <si>
    <t>AtbZIP16,bZIP16</t>
  </si>
  <si>
    <t>BZIP16</t>
  </si>
  <si>
    <t>basic region/leucine zipper transcription factor 16</t>
  </si>
  <si>
    <t>bZIP transcription factor family protein | chr2:14922962-14926591 REVERSE</t>
  </si>
  <si>
    <t>Solyc08g005310.3.1</t>
  </si>
  <si>
    <t>Solyc08g005310.3.1 688</t>
  </si>
  <si>
    <t>GLAFMEFSLDDRSPMSETYGDNLDAPAPPLT</t>
  </si>
  <si>
    <t>S(0.004)PMS(0.996)ET(0.001)YGDNLDAPAPPLTR</t>
  </si>
  <si>
    <t>LDDRSPMSETYGDNL</t>
  </si>
  <si>
    <t>G-alpha component XLG of non-canonical heterotrimeric G-protein complex (original description: pep chromosome:SL3.0:8:234872:242777:1 gene:Solyc08g005310.3 transcript:Solyc08g005310.3.1 gene_biotype:protein_coding transcript_biotype:protein_coding)</t>
  </si>
  <si>
    <t>AT1G31930.1</t>
  </si>
  <si>
    <t>Solyc08g005520.3.1</t>
  </si>
  <si>
    <t>Solyc08g005520.3.1 198</t>
  </si>
  <si>
    <t>PKSSSQEEKLEKAATSEEGEIVAGKDESLKR</t>
  </si>
  <si>
    <t>AAT(0.008)S(0.992)EEGEIVAGK</t>
  </si>
  <si>
    <t>KLEKAATSEEGEIVA</t>
  </si>
  <si>
    <t>no hits &amp; (original description: pep chromosome:SL3.0:8:386139:390475:-1 gene:Solyc08g005520.3 transcript:Solyc08g005520.3.1 gene_biotype:protein_coding transcript_biotype:protein_coding)</t>
  </si>
  <si>
    <t>AT4G19150.1</t>
  </si>
  <si>
    <t>ankyrin repeat family protein | chr4:10471331-10472742 REVERSE</t>
  </si>
  <si>
    <t>Solyc08g005540.2.1</t>
  </si>
  <si>
    <t>transport:LAT</t>
  </si>
  <si>
    <t>Solyc08g005540.2.1 32</t>
  </si>
  <si>
    <t>QQQVAVAEKKTSALSSPTTAQNDKFVQNGDD</t>
  </si>
  <si>
    <t>TSALSS(1)PTTAQNDK</t>
  </si>
  <si>
    <t>KKTSALSSPTTAQND</t>
  </si>
  <si>
    <t>24.2.3.5.1</t>
  </si>
  <si>
    <t>Solute transport.carrier-mediated transport.APC superfamily.APC family.amino acid transporter (LAT)</t>
  </si>
  <si>
    <t>amino acid transporter (LAT) (original description: pep chromosome:SL3.0:8:395812:402577:-1 gene:Solyc08g005540.2 transcript:Solyc08g005540.2.1 gene_biotype:protein_coding transcript_biotype:protein_coding)</t>
  </si>
  <si>
    <t>AT1G31830.1</t>
  </si>
  <si>
    <t>Amino acid permease family protein</t>
  </si>
  <si>
    <t>amino acid permease family protein | chr1:11418625-11420837 REVERSE</t>
  </si>
  <si>
    <t>Solyc08g005900.3.1</t>
  </si>
  <si>
    <t>Solyc08g005900.3.1 233</t>
  </si>
  <si>
    <t>KRPRTSNAEKASRQASFGSSINNNTGRAVDN</t>
  </si>
  <si>
    <t>QAS(1)FGSSINNNTGR</t>
  </si>
  <si>
    <t>EKASRQASFGSSINN</t>
  </si>
  <si>
    <t>AT5G01380.1</t>
  </si>
  <si>
    <t>GT-3A</t>
  </si>
  <si>
    <t>RNA.regulation of transcription.Trihelix, Triple-Helix transcription factor family</t>
  </si>
  <si>
    <t>transcription factor | chr5:155639-157601 REVERSE</t>
  </si>
  <si>
    <t>Solyc08g005970.3.1</t>
  </si>
  <si>
    <t>Solyc08g005970.3.1 169</t>
  </si>
  <si>
    <t>WLRIPLEKSDDDEDRSPNSMGEEHRDSWEMW</t>
  </si>
  <si>
    <t>SDDDEDRS(1)PNSMGEEHR</t>
  </si>
  <si>
    <t>SDDDEDRSPNSMGEE</t>
  </si>
  <si>
    <t>16.4.5.3.1</t>
  </si>
  <si>
    <t>RNA processing.pre-mRNA splicing.spliceosome-associated non-snRNP MOS4-associated complex (MAC).recruitment to spliceosome.arginine methyltransferase (PRMT5)</t>
  </si>
  <si>
    <t>arginine methyltransferase (PRMT5) (original description: pep chromosome:SL3.0:8:729441:748838:-1 gene:Solyc08g005970.3 transcript:Solyc08g005970.3.1 gene_biotype:protein_coding transcript_biotype:protein_coding description:Protein arginine N-methyltransferase [Source:UniProtKB/TrEMBL;Acc:K4CI86])</t>
  </si>
  <si>
    <t>AT4G31120.1</t>
  </si>
  <si>
    <t>ATPRMT5,PRMT5,SKB1</t>
  </si>
  <si>
    <t>PMRT15</t>
  </si>
  <si>
    <t>SHK1 binding protein 1</t>
  </si>
  <si>
    <t>C1-metabolism</t>
  </si>
  <si>
    <t>Symbols: SKB1, ATPRMT5 | SKB1 (SHK1 BINDING PROTEIN 1); protein methyltransferase | chr4:15132011-15136639 REVERSE</t>
  </si>
  <si>
    <t>Solyc08g005970.3.1 172</t>
  </si>
  <si>
    <t>IPLEKSDDDEDRSPNSMGEEHRDSWEMWNSF</t>
  </si>
  <si>
    <t>SDDDEDRS(1)PNS(1)MGEEHR</t>
  </si>
  <si>
    <t>DEDRSPNSMGEEHRD</t>
  </si>
  <si>
    <t>Solyc08g074240.3.1</t>
  </si>
  <si>
    <t>Solyc08g074240.3.1 240;240;240</t>
  </si>
  <si>
    <t>RERRSESLAKKRSRLSAASKPSIAA______</t>
  </si>
  <si>
    <t>LS(1)AAS(0.001)KPS(0.999)IAA</t>
  </si>
  <si>
    <t>AKKRSRLSAASKPSI</t>
  </si>
  <si>
    <t>systemin Up 1, systemin Up 15, systemin Up 2, systemin Up 5, flg22 Up 15, flg22 Down 2, chitin Up 15, chitin Up 5</t>
  </si>
  <si>
    <t>17.1.3.1.7</t>
  </si>
  <si>
    <t>Protein biosynthesis.ribosome biogenesis.small ribosomal subunit (SSU).SSU proteome.component RPS6</t>
  </si>
  <si>
    <t>component RPS6 of SSU proteome (original description: pep chromosome:SL3.0:8:58476718:58479886:1 gene:Solyc08g074240.3 transcript:Solyc08g074240.3.1 gene_biotype:protein_coding transcript_biotype:protein_coding description:40S ribosomal protein S6 [Source:UniProtKB/TrEMBL;Acc:K4CME5])</t>
  </si>
  <si>
    <t>AT5G10360.1</t>
  </si>
  <si>
    <t>EMB3010,RPS6B</t>
  </si>
  <si>
    <t>RPS6B</t>
  </si>
  <si>
    <t>Ribosomal protein S6e</t>
  </si>
  <si>
    <t>protein.synthesis.ribosomal protein.eukaryotic.40S subunit.S6</t>
  </si>
  <si>
    <t>Symbols: EMB3010 | EMB3010 (embryo defective 3010); structural constituent of ribosome | chr5:3258474-3260234 REVERSE</t>
  </si>
  <si>
    <t>Solyc08g074240.3.1 243;243;243</t>
  </si>
  <si>
    <t>RSESLAKKRSRLSAASKPSIAA_________</t>
  </si>
  <si>
    <t>S(0.002)RLS(0.998)AAS(1)KPS(1)IAA</t>
  </si>
  <si>
    <t>RSRLSAASKPSIAA_</t>
  </si>
  <si>
    <t>systemin Up 15, systemin Up 45, flg22 Up 15, flg22 Up 2, flg22 Up 45, chitin Up 15, chitin Up 45</t>
  </si>
  <si>
    <t>Solyc08g074240.3.1 246;246;246</t>
  </si>
  <si>
    <t>SLAKKRSRLSAASKPSIAA____________</t>
  </si>
  <si>
    <t>LSAAS(1)KPS(1)IAA</t>
  </si>
  <si>
    <t>LSAASKPSIAA____</t>
  </si>
  <si>
    <t>systemin Up 5, chitin Down 1, chitin Up 5</t>
  </si>
  <si>
    <t>Solyc08g006310.3.1</t>
  </si>
  <si>
    <t>Solyc08g006310.3.1 617</t>
  </si>
  <si>
    <t>KDLKAFGAPQISRGASESELSELNRLNKQKD</t>
  </si>
  <si>
    <t>GAS(1)ESELSELNR</t>
  </si>
  <si>
    <t>PQISRGASESELSEL</t>
  </si>
  <si>
    <t>1,4-beta-glucan synthase (CSLC) (original description: pep chromosome:SL3.0:8:974336:978276:1 gene:Solyc08g006310.3 transcript:Solyc08g006310.3.1 gene_biotype:protein_coding transcript_biotype:protein_coding)</t>
  </si>
  <si>
    <t>AT4G31590.1</t>
  </si>
  <si>
    <t>ATCSLC05,ATCSLC5,CSLC05,CSLC5</t>
  </si>
  <si>
    <t>CSLC5</t>
  </si>
  <si>
    <t>Cellulose-synthase-like C5</t>
  </si>
  <si>
    <t>Symbols: ATCSLC05, CSLC05, ATCSLC5 | ATCSLC5 (CELLULOSE-SYNTHASE LIKE C5); cellulose synthase/ transferase, transferring glycosyl groups | chr4:15309506-15312591 REVERSE</t>
  </si>
  <si>
    <t>Solyc08g006420.3.1</t>
  </si>
  <si>
    <t>Solyc08g006420.3.1 1462</t>
  </si>
  <si>
    <t>ALGDGWKEAPQPNMGSPEDLKIRFEELQGKF</t>
  </si>
  <si>
    <t>EAPQPNMGS(1)PEDLK</t>
  </si>
  <si>
    <t>APQPNMGSPEDLKIR</t>
  </si>
  <si>
    <t>no hits &amp; (original description: pep chromosome:SL3.0:8:1014246:1028494:1 gene:Solyc08g006420.3 transcript:Solyc08g006420.3.1 gene_biotype:protein_coding transcript_biotype:protein_coding)</t>
  </si>
  <si>
    <t>AT4G31570.1</t>
  </si>
  <si>
    <t>unknown protein | chr4:15297046-15306036 FORWARD</t>
  </si>
  <si>
    <t>Solyc08g006420.3.1 1711</t>
  </si>
  <si>
    <t>HIDKDADLSHEEKRESNVSCDEDADGGALNR</t>
  </si>
  <si>
    <t>RES(1)NVS(1)CDEDADGGALNR</t>
  </si>
  <si>
    <t>SHEEKRESNVSCDED</t>
  </si>
  <si>
    <t>Solyc08g006420.3.1 1714</t>
  </si>
  <si>
    <t>KDADLSHEEKRESNVSCDEDADGGALNRKLE</t>
  </si>
  <si>
    <t>EKRESNVSCDEDADG</t>
  </si>
  <si>
    <t>Solyc08g006480.3.1</t>
  </si>
  <si>
    <t>Solyc08g006480.3.1 121</t>
  </si>
  <si>
    <t>DSMFEDDDREENDICSEVDELKKHPQLRGER</t>
  </si>
  <si>
    <t>EENDICS(1)EVDELK</t>
  </si>
  <si>
    <t>REENDICSEVDELKK</t>
  </si>
  <si>
    <t>KAKU4 nuclear lamina CRWN-interacting protein (original description: pep chromosome:SL3.0:8:1068181:1081099:-1 gene:Solyc08g006480.3 transcript:Solyc08g006480.3.1 gene_biotype:protein_coding transcript_biotype:protein_coding)</t>
  </si>
  <si>
    <t>AT4G31430.2</t>
  </si>
  <si>
    <t>unknown protein | chr4:15248456-15252529 FORWARD</t>
  </si>
  <si>
    <t>Solyc08g006880.3.1</t>
  </si>
  <si>
    <t>transport:SlABCC6</t>
  </si>
  <si>
    <t>Solyc08g006880.3.1 211</t>
  </si>
  <si>
    <t>PDVDPYPGYSPLRSDSFDNTAYEELPEGEQI</t>
  </si>
  <si>
    <t>S(0.114)DS(0.886)FDNTAYEELPEGEQICPER</t>
  </si>
  <si>
    <t>YSPLRSDSFDNTAYE</t>
  </si>
  <si>
    <t>subfamily ABCC transporter (original description: pep chromosome:SL3.0:8:1422508:1451420:-1 gene:Solyc08g006880.3 transcript:Solyc08g006880.3.1 gene_biotype:protein_coding transcript_biotype:protein_coding)</t>
  </si>
  <si>
    <t>AT2G34660.1</t>
  </si>
  <si>
    <t>ATMRP2,EST4,MRP2</t>
  </si>
  <si>
    <t>ABCC2</t>
  </si>
  <si>
    <t>multidrug resistance-associated protein 2</t>
  </si>
  <si>
    <t>Symbols: ATMRP2, EST4, MRP2 | ATMRP2 (ARABIDOPSIS THALIANA MULTIDRUG RESISTANCE-ASSOCIATED PROTEIN 2); ATPase, coupled to transmembrane movement of substances | chr2:14602700-14612565 FORWARD</t>
  </si>
  <si>
    <t>Solyc08g006980.3.1</t>
  </si>
  <si>
    <t>Solyc08g006980.3.1 660</t>
  </si>
  <si>
    <t>DIARMLRELDNSQEYSPVKEDSRECIICMKH</t>
  </si>
  <si>
    <t>ELDNSQEYS(1)PVK</t>
  </si>
  <si>
    <t>LDNSQEYSPVKEDSR</t>
  </si>
  <si>
    <t>(original description: pep chromosome:SL3.0:8:1555045:1559573:1 gene:Solyc08g006980.3 transcript:Solyc08g006980.3.1 gene_biotype:protein_coding transcript_biotype:protein_coding) &amp; MND1-interacting protein 1 OS=Arabidopsis thaliana (sp|q8rx22|mip1_arath : 465.0)</t>
  </si>
  <si>
    <t>AT2G35330.1</t>
  </si>
  <si>
    <t>protein binding / zinc ion binding | chr2:14868989-14871940 FORWARD</t>
  </si>
  <si>
    <t>Solyc08g077150.3.1</t>
  </si>
  <si>
    <t>PPase:SlPLL1a/SlPP2C71</t>
  </si>
  <si>
    <t>Solyc08g077150.3.1 163;172</t>
  </si>
  <si>
    <t>RGGEPSGPMERAFFMSGPIERGALSGPLDAA;VTGEPSGPMERAFFMSGPIERGALSGPLDAT</t>
  </si>
  <si>
    <t>AFFMS(1)GPIER</t>
  </si>
  <si>
    <t>MERAFFMSGPIERGA</t>
  </si>
  <si>
    <t>clade C phosphatase (original description: pep chromosome:SL3.0:8:61166047:61175092:-1 gene:Solyc08g077150.3 transcript:Solyc08g077150.3.1 gene_biotype:protein_coding transcript_biotype:protein_coding)</t>
  </si>
  <si>
    <t>AT2G35350.1</t>
  </si>
  <si>
    <t>PLL1</t>
  </si>
  <si>
    <t>poltergeist like 1</t>
  </si>
  <si>
    <t>Symbols: PLL1 | PLL1 (POLTERGEIST LIKE 1); catalytic/ protein serine/threonine phosphatase | chr2:14881039-14884116 REVERSE</t>
  </si>
  <si>
    <t>Solyc08g077150.3.1 86;88</t>
  </si>
  <si>
    <t>RNRLTGSTETGFRAISGASVSANTSTPRTVL;RSRQLGPSETGFRAISGASVSANTSTPRTVL</t>
  </si>
  <si>
    <t>AIS(1)GASVSANTSTPR</t>
  </si>
  <si>
    <t>ETGFRAISGASVSAN</t>
  </si>
  <si>
    <t>Solyc08g077150.3.1 89;91</t>
  </si>
  <si>
    <t>LTGSTETGFRAISGASVSANTSTPRTVLQLD;QLGPSETGFRAISGASVSANTSTPRTVLQLD</t>
  </si>
  <si>
    <t>AIS(1)GAS(0.979)VS(0.021)ANTSTPR</t>
  </si>
  <si>
    <t>FRAISGASVSANTST</t>
  </si>
  <si>
    <t>Solyc08g077150.3.1 91;93</t>
  </si>
  <si>
    <t>GPSETGFRAISGASVSANTSTPRTVLQLDNF;GSTETGFRAISGASVSANTSTPRTVLQLDNI</t>
  </si>
  <si>
    <t>AIS(0.001)GAS(0.009)VS(0.878)ANT(0.039)S(0.06)T(0.013)PR</t>
  </si>
  <si>
    <t>AISGASVSANTSTPR</t>
  </si>
  <si>
    <t>Solyc08g007000.3.1</t>
  </si>
  <si>
    <t>PPase:SlPLL1b/SlPP2C64</t>
  </si>
  <si>
    <t>Solyc08g007000.3.1 251</t>
  </si>
  <si>
    <t>EMTAAGNCTRDSDAGSDSNVQWALGKAGEDR</t>
  </si>
  <si>
    <t>DSDAGS(1)DSNVQWALGK</t>
  </si>
  <si>
    <t>TRDSDAGSDSNVQWA</t>
  </si>
  <si>
    <t>clade C phosphatase (original description: pep chromosome:SL3.0:8:1575893:1582799:1 gene:Solyc08g007000.3 transcript:Solyc08g007000.3.1 gene_biotype:protein_coding transcript_biotype:protein_coding)</t>
  </si>
  <si>
    <t>Solyc08g007000.3.1 59</t>
  </si>
  <si>
    <t>SSARFVSPTNSDRFVSPSQSLRFDEPGRNRL</t>
  </si>
  <si>
    <t>FVS(1)PSQSLR</t>
  </si>
  <si>
    <t>TNSDRFVSPSQSLRF</t>
  </si>
  <si>
    <t>flg22 Down 15, flg22 Down 2, flg22 Down 45, flg22 Down 5, chitin Down 15, chitin Down 45, chitin Down 5</t>
  </si>
  <si>
    <t>Solyc08g007000.3.1 61</t>
  </si>
  <si>
    <t>ARFVSPTNSDRFVSPSQSLRFDEPGRNRLTG</t>
  </si>
  <si>
    <t>FVS(1)PS(0.933)QS(0.067)LR</t>
  </si>
  <si>
    <t>SDRFVSPSQSLRFDE</t>
  </si>
  <si>
    <t>Solyc08g007000.3.1 63</t>
  </si>
  <si>
    <t>FVSPTNSDRFVSPSQSLRFDEPGRNRLTGST</t>
  </si>
  <si>
    <t>FVS(1)PS(0.004)QS(0.997)LR</t>
  </si>
  <si>
    <t>RFVSPSQSLRFDEPG</t>
  </si>
  <si>
    <t>Solyc08g007000.3.1 50</t>
  </si>
  <si>
    <t>LGHSFCYVRSSARFVSPTNSDRFVSPSQSLR</t>
  </si>
  <si>
    <t>FVS(1)PTNSDR</t>
  </si>
  <si>
    <t>RSSARFVSPTNSDRF</t>
  </si>
  <si>
    <t>Solyc08g007000.3.1 54</t>
  </si>
  <si>
    <t>FCYVRSSARFVSPTNSDRFVSPSQSLRFDEP</t>
  </si>
  <si>
    <t>FVS(1)PT(0.008)NS(0.992)DR</t>
  </si>
  <si>
    <t>RFVSPTNSDRFVSPS</t>
  </si>
  <si>
    <t>Solyc08g007080.3.1</t>
  </si>
  <si>
    <t>Solyc08g007080.3.1 186;188</t>
  </si>
  <si>
    <t>LNRKTVEPEAKLKSYSAPPSPVLRTSPAADI</t>
  </si>
  <si>
    <t>SYS(1)APPS(1)PVLR</t>
  </si>
  <si>
    <t>EAKLKSYSAPPSPVL</t>
  </si>
  <si>
    <t>type-I inositol-polyphosphate 5-phosphatase (original description: pep chromosome:SL3.0:8:1636652:1642794:-1 gene:Solyc08g007080.3 transcript:Solyc08g007080.3.1 gene_biotype:protein_coding transcript_biotype:protein_coding)</t>
  </si>
  <si>
    <t>AT4G18010.2</t>
  </si>
  <si>
    <t>5PTASE2,AT5PTASE2,IP5PII</t>
  </si>
  <si>
    <t>IP5P2</t>
  </si>
  <si>
    <t>myo-inositol polyphosphate 5-phosphatase 2</t>
  </si>
  <si>
    <t>Symbols: IP5PII, AT5PTASE2 | AT5PTASE2 (MYO-INOSITOL POLYPHOSPHATE 5-PHOSPHATASE 2); inositol-polyphosphate 5-phosphatase | chr4:9991012-9994420 REVERSE</t>
  </si>
  <si>
    <t>Solyc08g007080.3.1 190;192</t>
  </si>
  <si>
    <t>TVEPEAKLKSYSAPPSPVLRTSPAADIIAGV</t>
  </si>
  <si>
    <t>S(0.002)YS(0.998)APPS(1)PVLR</t>
  </si>
  <si>
    <t>KSYSAPPSPVLRTSP</t>
  </si>
  <si>
    <t>Solyc08g007340.3.1</t>
  </si>
  <si>
    <t>Solyc08g007340.3.1 1346;1390</t>
  </si>
  <si>
    <t>FPAPTSSAAPMQRFASMDNLSNKGAVASSLS</t>
  </si>
  <si>
    <t>FAS(1)MDNLSNK</t>
  </si>
  <si>
    <t>APMQRFASMDNLSNK</t>
  </si>
  <si>
    <t>systemin Down 15, systemin Down 45, flg22 Down 15, flg22 Down 45, chitin Down 15, chitin Down 2, chitin Down 45, chitin Down 5</t>
  </si>
  <si>
    <t>22.4.4</t>
  </si>
  <si>
    <t>Vesicle trafficking.Coat protein II (COPII) coatomer machinery.Sar1-GTPase-regulating protein (Sec16)</t>
  </si>
  <si>
    <t>Sar1-GTPase-regulating protein (Sec16) (original description: pep chromosome:SL3.0:8:1909254:1917365:1 gene:Solyc08g007340.3 transcript:Solyc08g007340.3.1 gene_biotype:protein_coding transcript_biotype:protein_coding description:Protein transport protein sec16 [Source:UniProtKB/TrEMBL;Acc:K4CIM1])</t>
  </si>
  <si>
    <t>AT5G47480.1</t>
  </si>
  <si>
    <t>MAG5</t>
  </si>
  <si>
    <t>RGPR-related</t>
  </si>
  <si>
    <t>unknown protein | chr5:19257420-19263424 FORWARD</t>
  </si>
  <si>
    <t>Solyc08g007340.3.1 1096;1140</t>
  </si>
  <si>
    <t>WAADSGRMTMHNRSVSEPDIGRTPRQVDSSK</t>
  </si>
  <si>
    <t>SVS(1)EPDIGR</t>
  </si>
  <si>
    <t>TMHNRSVSEPDIGRT</t>
  </si>
  <si>
    <t>Solyc08g008020.1.1</t>
  </si>
  <si>
    <t>Solyc08g008020.1.1 220</t>
  </si>
  <si>
    <t>KVPEPQPPPQLVRMHSATMAQPVDYALKETS</t>
  </si>
  <si>
    <t>MHS(1)ATMAQPVDYALK</t>
  </si>
  <si>
    <t>PQLVRMHSATMAQPV</t>
  </si>
  <si>
    <t>(original description: pep chromosome:SL3.0:8:2518720:2521722:1 gene:Solyc08g008020.1 transcript:Solyc08g008020.1.1 gene_biotype:protein_coding transcript_biotype:protein_coding) &amp; no description available(sp|q9m2r0|ftip3_arath : 1152.0)</t>
  </si>
  <si>
    <t>Solyc08g008030.3.1</t>
  </si>
  <si>
    <t>Solyc08g008030.3.1 297</t>
  </si>
  <si>
    <t>YGPKVKSKPETSTKGSEEESAEKPSIPIKAT</t>
  </si>
  <si>
    <t>SKPET(0.025)S(0.025)T(0.025)KGS(0.844)EEES(0.079)AEK</t>
  </si>
  <si>
    <t>PETSTKGSEEESAEK</t>
  </si>
  <si>
    <t>(original description: pep chromosome:SL3.0:8:2522224:2528967:-1 gene:Solyc08g008030.3 transcript:Solyc08g008030.3.1 gene_biotype:protein_coding transcript_biotype:protein_coding) &amp; AT-hook motif nuclear-localized protein 5 OS=Arabidopsis thaliana (sp|q8gxb3|ahl5_arath : 169.0)</t>
  </si>
  <si>
    <t>AT1G63470.1</t>
  </si>
  <si>
    <t>AHL5</t>
  </si>
  <si>
    <t>AT hook motif DNA-binding family protein</t>
  </si>
  <si>
    <t>DNA-binding family protein | chr1:23536519-23539220 REVERSE</t>
  </si>
  <si>
    <t>Solyc08g008130.3.1</t>
  </si>
  <si>
    <t>Solyc08g008130.3.1 422</t>
  </si>
  <si>
    <t>HSEKPRDKTPEIAQDSPRRGSDGPSNAPGDV</t>
  </si>
  <si>
    <t>TPEIAQDS(1)PR</t>
  </si>
  <si>
    <t>TPEIAQDSPRRGSDG</t>
  </si>
  <si>
    <t>19.2.2.2.5</t>
  </si>
  <si>
    <t>Protein homeostasis.ubiquitin-proteasome system.ubiquitin-fold protein conjugation.SUMO conjugation (sumoylation).SUMO chain-forming-ligase E4 enzyme (PIAL)</t>
  </si>
  <si>
    <t>SUMO chain-forming-ligase E4 enzyme (PIAL) (original description: pep chromosome:SL3.0:8:2590863:2606651:-1 gene:Solyc08g008130.3 transcript:Solyc08g008130.3.1 gene_biotype:protein_coding transcript_biotype:protein_coding)</t>
  </si>
  <si>
    <t>AT5G41580.1</t>
  </si>
  <si>
    <t>PIAL2</t>
  </si>
  <si>
    <t>zinc ion binding | chr5:16626337-16630783 REVERSE</t>
  </si>
  <si>
    <t>Solyc08g008550.3.1</t>
  </si>
  <si>
    <t>Solyc08g008550.3.1 527</t>
  </si>
  <si>
    <t>SGPLMLPNRASANSKSAPINSSGGFKDSSED</t>
  </si>
  <si>
    <t>S(1)APINSSGGFK</t>
  </si>
  <si>
    <t>RASANSKSAPINSSG</t>
  </si>
  <si>
    <t>protein kinase (MAP4K) (original description: pep chromosome:SL3.0:8:2927686:2938184:-1 gene:Solyc08g008550.3 transcript:Solyc08g008550.3.1 gene_biotype:protein_coding transcript_biotype:protein_coding)</t>
  </si>
  <si>
    <t>AT4G10730.1</t>
  </si>
  <si>
    <t>ATP binding / kinase/ protein kinase/ protein serine/threonine kinase/ protein tyrosine kinase | chr4:6609418-6614883 REVERSE</t>
  </si>
  <si>
    <t>Solyc08g008550.3.1 469</t>
  </si>
  <si>
    <t>QAKSKCQTAKTCRSQSGPLMPGVELSHSASE</t>
  </si>
  <si>
    <t>S(0.03)QS(0.97)GPLMPGVELSHSASER</t>
  </si>
  <si>
    <t>AKTCRSQSGPLMPGV</t>
  </si>
  <si>
    <t>Solyc08g008550.3.1 575</t>
  </si>
  <si>
    <t>ENVDLVKGSQLRKTASVGDWIMESKLMPPSR</t>
  </si>
  <si>
    <t>T(0.025)AS(0.975)VGDWIMESK</t>
  </si>
  <si>
    <t>SQLRKTASVGDWIME</t>
  </si>
  <si>
    <t>Solyc08g013710.3.1</t>
  </si>
  <si>
    <t>Solyc08g013710.3.1 85</t>
  </si>
  <si>
    <t>TIVESPKKPYLSRNHSFQEQCRVCQEEKEEE</t>
  </si>
  <si>
    <t>NHS(1)FQEQCR</t>
  </si>
  <si>
    <t>PYLSRNHSFQEQCRV</t>
  </si>
  <si>
    <t>no hits &amp; (original description: pep chromosome:SL3.0:8:3171215:3178212:-1 gene:Solyc08g013710.3 transcript:Solyc08g013710.3.1 gene_biotype:protein_coding transcript_biotype:protein_coding)</t>
  </si>
  <si>
    <t>AT2G45530.1</t>
  </si>
  <si>
    <t>zinc finger (C3HC4-type RING finger) family protein | chr2:18756478-18757513 FORWARD</t>
  </si>
  <si>
    <t>Solyc08g013730.3.1</t>
  </si>
  <si>
    <t>transport:SlNIP5;1</t>
  </si>
  <si>
    <t>Solyc08g013730.3.1 28</t>
  </si>
  <si>
    <t>TPGTPTPLFPSLRVDSMGSYDRKSMPRCKCL</t>
  </si>
  <si>
    <t>VDS(1)MGSYDR</t>
  </si>
  <si>
    <t>FPSLRVDSMGSYDRK</t>
  </si>
  <si>
    <t>24.3.1.1</t>
  </si>
  <si>
    <t>Solute transport.channels.MIP family.Nodulin-26-like intrinsic protein (NIP)</t>
  </si>
  <si>
    <t>Nodulin-26-like intrinsic protein (NIP) (original description: pep chromosome:SL3.0:8:3186919:3191807:-1 gene:Solyc08g013730.3 transcript:Solyc08g013730.3.1 gene_biotype:protein_coding transcript_biotype:protein_coding description:Nodulin26-like intrinsic protein 51 [Source:UniProtKB/TrEMBL;Acc:K4CJ08])</t>
  </si>
  <si>
    <t>AT4G10380.1</t>
  </si>
  <si>
    <t>NIP5;1,NLM6,NLM8</t>
  </si>
  <si>
    <t>NIP5-1</t>
  </si>
  <si>
    <t>NOD26-like intrinsic protein 5;1</t>
  </si>
  <si>
    <t>transport.Major Intrinsic Proteins.NIP</t>
  </si>
  <si>
    <t>Symbols: NIP5;1, NLM6, NLM8 | NIP5;1; arsenite transmembrane transporter/ boron transporter/ water channel | chr4:6431236-6434822 REVERSE</t>
  </si>
  <si>
    <t>Solyc08g014280.3.1</t>
  </si>
  <si>
    <t>Ca2+:SlIQD21</t>
  </si>
  <si>
    <t>Solyc08g014280.3.1 99</t>
  </si>
  <si>
    <t>SPRISSYRFATPTATSPRVASPKASSRRVTS</t>
  </si>
  <si>
    <t>FAT(0.999)PT(0.022)AT(0.071)S(0.908)PR</t>
  </si>
  <si>
    <t>FATPTATSPRVASPK</t>
  </si>
  <si>
    <t>microtubule - plasma membrane linkage regulator (IQD13) (original description: pep chromosome:SL3.0:8:4057978:4065750:1 gene:Solyc08g014280.3 transcript:Solyc08g014280.3.1 gene_biotype:protein_coding transcript_biotype:protein_coding)</t>
  </si>
  <si>
    <t>Solyc08g014280.3.1 73</t>
  </si>
  <si>
    <t>SIEKILGEVDEEMLLSPRFTLPAGAVSPRIS</t>
  </si>
  <si>
    <t>ILGEVDEEMLLS(1)PR</t>
  </si>
  <si>
    <t>VDEEMLLSPRFTLPA</t>
  </si>
  <si>
    <t>Solyc08g014280.3.1 139</t>
  </si>
  <si>
    <t>SPRAISPKAHPPRVPSPNVSRNRKEISYAYR</t>
  </si>
  <si>
    <t>VPS(1)PNVSR</t>
  </si>
  <si>
    <t>AHPPRVPSPNVSRNR</t>
  </si>
  <si>
    <t>Solyc08g014370.1.1</t>
  </si>
  <si>
    <t>Solyc08g014370.1.1 69</t>
  </si>
  <si>
    <t>SQPKKRETEIVTNEKSDAEDQLDEAKGQQAV</t>
  </si>
  <si>
    <t>S(1)DAEDQLDEAK</t>
  </si>
  <si>
    <t>EIVTNEKSDAEDQLD</t>
  </si>
  <si>
    <t>no hits &amp; (original description: pep chromosome:SL3.0:8:4289257:4290858:1 gene:Solyc08g014370.1 transcript:Solyc08g014370.1.1 gene_biotype:protein_coding transcript_biotype:protein_coding)</t>
  </si>
  <si>
    <t>AT2G44380.1</t>
  </si>
  <si>
    <t>Cysteine/Histidine-rich C1 domain family protein</t>
  </si>
  <si>
    <t>not assigned.no ontology.DC1 domain containing protein</t>
  </si>
  <si>
    <t>DC1 domain-containing protein | chr2:18323461-18324428 REVERSE</t>
  </si>
  <si>
    <t>Solyc08g014450.3.1</t>
  </si>
  <si>
    <t>Solyc08g014450.3.1 20</t>
  </si>
  <si>
    <t>MDVKKRLTRGISRQFSTGSLRMSGKFSFKRQ</t>
  </si>
  <si>
    <t>QFS(0.997)T(0.003)GSLR</t>
  </si>
  <si>
    <t>RGISRQFSTGSLRMS</t>
  </si>
  <si>
    <t>protein kinase (MAP3K-RAF) (original description: pep chromosome:SL3.0:8:4503369:4510670:-1 gene:Solyc08g014450.3 transcript:Solyc08g014450.3.1 gene_biotype:protein_coding transcript_biotype:protein_coding)</t>
  </si>
  <si>
    <t>AT2G43850.1</t>
  </si>
  <si>
    <t>ILK1</t>
  </si>
  <si>
    <t>ankyrin protein kinase, putative (APK1) | chr2:18159182-18162044 REVERSE</t>
  </si>
  <si>
    <t>Solyc08g014570.3.1</t>
  </si>
  <si>
    <t>Solyc08g014570.3.1 35</t>
  </si>
  <si>
    <t>MEKQKSFRIVMERQVSFSIEKKRDKESPGKR</t>
  </si>
  <si>
    <t>QVS(0.997)FS(0.003)IEK</t>
  </si>
  <si>
    <t>IVMERQVSFSIEKKR</t>
  </si>
  <si>
    <t>(original description: pep chromosome:SL3.0:8:4791997:4795558:1 gene:Solyc08g014570.3 transcript:Solyc08g014570.3.1 gene_biotype:protein_coding transcript_biotype:protein_coding) &amp; Ankyrin repeat-containing protein At5g02620 OS=Arabidopsis thaliana (sp|q6aww5|y5262_arath : 369.0)</t>
  </si>
  <si>
    <t>AT2G31820.1</t>
  </si>
  <si>
    <t>ankyrin repeat family protein | chr2:13530350-13532562 FORWARD</t>
  </si>
  <si>
    <t>Solyc08g016050.3.1</t>
  </si>
  <si>
    <t>Solyc08g016050.3.1 252</t>
  </si>
  <si>
    <t>LVGSSSRSVIGEGPASPKYSDRLSPAINQYM</t>
  </si>
  <si>
    <t>SVIGEGPAS(1)PK</t>
  </si>
  <si>
    <t>VIGEGPASPKYSDRL</t>
  </si>
  <si>
    <t>27.4.3.2</t>
  </si>
  <si>
    <t>Multi-process regulation.Rop-GTPase regulatory system.RopGEF guanine nucleotide exchange factor activities.exchange factor (DHR2)</t>
  </si>
  <si>
    <t>DHR2-type RopGEF guanine nucleotide exchange factor (original description: pep chromosome:SL3.0:8:6604746:6653925:-1 gene:Solyc08g016050.3 transcript:Solyc08g016050.3.1 gene_biotype:protein_coding transcript_biotype:protein_coding)</t>
  </si>
  <si>
    <t>AT4G16340.1</t>
  </si>
  <si>
    <t>SPK1</t>
  </si>
  <si>
    <t>guanyl-nucleotide exchange factors;GTPase binding;GTP binding</t>
  </si>
  <si>
    <t>Symbols: SPK1 | SPK1 (SPIKE1); GTP binding / GTPase binding / guanyl-nucleotide exchange factor | chr4:9228185-9241317 REVERSE</t>
  </si>
  <si>
    <t>Solyc08g016050.3.1 290</t>
  </si>
  <si>
    <t>VRGTPDNGYLWQRVNSQLSSPSQPYSLREAL</t>
  </si>
  <si>
    <t>VNS(1)QLSS(0.684)PS(0.316)QPYSLR</t>
  </si>
  <si>
    <t>YLWQRVNSQLSSPSQ</t>
  </si>
  <si>
    <t>systemin Up 2, flg22 Up 2</t>
  </si>
  <si>
    <t>Solyc08g016050.3.1 294</t>
  </si>
  <si>
    <t>PDNGYLWQRVNSQLSSPSQPYSLREALAQAQ</t>
  </si>
  <si>
    <t>VNSQLSS(1)PSQPYSLR</t>
  </si>
  <si>
    <t>RVNSQLSSPSQPYSL</t>
  </si>
  <si>
    <t>Solyc08g016150.1.1</t>
  </si>
  <si>
    <t>Solyc08g016150.1.1 9</t>
  </si>
  <si>
    <t>_______MKESGSLLSFKNRNGGDSHDDDDN</t>
  </si>
  <si>
    <t>ESGS(0.003)LLS(0.997)FK</t>
  </si>
  <si>
    <t>KESGSLLSFKNRNGG</t>
  </si>
  <si>
    <t>no hits &amp; (original description: pep chromosome:SL3.0:8:6950287:6950565:1 gene:Solyc08g016150.1 transcript:Solyc08g016150.1.1 gene_biotype:protein_coding transcript_biotype:protein_coding)</t>
  </si>
  <si>
    <t>Solyc08g021920.3.1</t>
  </si>
  <si>
    <t>Solyc08g021920.3.1 2352</t>
  </si>
  <si>
    <t>SKEEYEADSSSKQPPSPTLQERVRLSCLRVL</t>
  </si>
  <si>
    <t>QPPS(0.995)PT(0.005)LQER</t>
  </si>
  <si>
    <t>SSSKQPPSPTLQERV</t>
  </si>
  <si>
    <t>(original description: pep chromosome:SL3.0:8:34277452:34330739:-1 gene:Solyc08g021920.3 transcript:Solyc08g021920.3.1 gene_biotype:protein_coding transcript_biotype:protein_coding) &amp; DnaJ homolog subfamily C GRV2 OS=Arabidopsis thaliana (sp|f4ivl6|grv2_arath : 3400.0)</t>
  </si>
  <si>
    <t>AT2G26890.1</t>
  </si>
  <si>
    <t>GRV2,KAM2</t>
  </si>
  <si>
    <t>GRV2</t>
  </si>
  <si>
    <t>Symbols: GRV2, KAM2 | GRV2 (GRAVITROPISM DEFECTIVE 2); binding / heat shock protein binding | chr2:11462067-11473841 REVERSE</t>
  </si>
  <si>
    <t>Solyc08g021960.3.1</t>
  </si>
  <si>
    <t>Solyc08g021960.3.1 108</t>
  </si>
  <si>
    <t>KVFEIEIQKSMDRKDSGENISAEEEGKPLVA</t>
  </si>
  <si>
    <t>KDS(1)GENISAEEEGK</t>
  </si>
  <si>
    <t>KSMDRKDSGENISAE</t>
  </si>
  <si>
    <t>solute transporter (TPPT) (original description: pep chromosome:SL3.0:8:34139816:34151722:1 gene:Solyc08g021960.3 transcript:Solyc08g021960.3.1 gene_biotype:protein_coding transcript_biotype:protein_coding)</t>
  </si>
  <si>
    <t>AT4G32140.1</t>
  </si>
  <si>
    <t>EamA-like transporter family</t>
  </si>
  <si>
    <t>FUNCTIONS IN: molecular_function unknown; INVOLVED IN: biological_process unknown; LOCATED IN: endomembrane system, membrane; EXPRESSED IN: 24 plant structures; EXPRESSED DURING: 13 growth stages; CONTAINS InterPro DOMAIN/s: Protein of unknown function DUF6, transmembrane (InterPro:IPR000620); BEST Arabidopsis thaliana protein match is: membrane protein (TAIR:AT3G07080.1); Has 1078 Blast hits to 1078 proteins in 273 species: Archae - 20; Bacteria - 294; Metazoa - 244; Fungi - 147; Plants - 41; Viruses - 0; Other Eukaryotes - 332 (source: NCBI BLink). | chr4:15522884-15525448 REVERSE</t>
  </si>
  <si>
    <t>Solyc08g029130.3.1</t>
  </si>
  <si>
    <t>Solyc08g029130.3.1 23</t>
  </si>
  <si>
    <t>LRVRSDRKPMYKLDESDDETDMMPGKSGTKK</t>
  </si>
  <si>
    <t>LDES(1)DDETDMMPGK</t>
  </si>
  <si>
    <t>PMYKLDESDDETDMM</t>
  </si>
  <si>
    <t>chromatin remodeling factor (Chd3/Mi-2) (original description: pep chromosome:SL3.0:8:38172166:38227209:-1 gene:Solyc08g029130.3 transcript:Solyc08g029130.3.1 gene_biotype:protein_coding transcript_biotype:protein_coding)</t>
  </si>
  <si>
    <t>AT2G25170.1</t>
  </si>
  <si>
    <t>CHD3,CHR6,GYM,PKL,SSL2</t>
  </si>
  <si>
    <t>PKL</t>
  </si>
  <si>
    <t>chromatin remodeling factor CHD3 (PICKLE)</t>
  </si>
  <si>
    <t>Symbols: PKL, GYM, CHD3, CHR6, SSL2 | PKL (PICKLE); ATPase/ DNA binding / DNA helicase | chr2:10713807-10723986 FORWARD</t>
  </si>
  <si>
    <t>Solyc08g029130.3.1 1288</t>
  </si>
  <si>
    <t>PNRNVEEANTEMTDHSPRLVAISPQGISQVA</t>
  </si>
  <si>
    <t>NVEEANT(0.051)EMT(0.003)DHS(0.946)PR</t>
  </si>
  <si>
    <t>NTEMTDHSPRLVAIS</t>
  </si>
  <si>
    <t>Solyc08g029220.2.1</t>
  </si>
  <si>
    <t>Solyc08g029220.2.1 494</t>
  </si>
  <si>
    <t>NQSAEDDTSKQKEAVSGDDFRNAKPTDSNGS</t>
  </si>
  <si>
    <t>EAVS(1)GDDFR</t>
  </si>
  <si>
    <t>SKQKEAVSGDDFRNA</t>
  </si>
  <si>
    <t>no hits &amp; (original description: pep chromosome:SL3.0:8:37492903:37503460:1 gene:Solyc08g029220.2 transcript:Solyc08g029220.2.1 gene_biotype:protein_coding transcript_biotype:protein_coding)</t>
  </si>
  <si>
    <t>AT3G06340.3</t>
  </si>
  <si>
    <t>DNAJ heat shock N-terminal domain-containing protein | chr3:1920207-1923311 REVERSE</t>
  </si>
  <si>
    <t>Solyc08g029220.2.1 463</t>
  </si>
  <si>
    <t>RSSRLRQHVSYNEGASDDENDLANPRKKVRA</t>
  </si>
  <si>
    <t>QHVSYNEGAS(1)DDENDLANPR</t>
  </si>
  <si>
    <t>VSYNEGASDDENDLA</t>
  </si>
  <si>
    <t>Solyc08g036600.2.1</t>
  </si>
  <si>
    <t>Solyc08g036600.2.1 26</t>
  </si>
  <si>
    <t>TICEINRDLITADELSDDAAKETYGKVLGII</t>
  </si>
  <si>
    <t>DLITADELS(1)DDAAK</t>
  </si>
  <si>
    <t>LITADELSDDAAKET</t>
  </si>
  <si>
    <t>23.5.1.1.1.8</t>
  </si>
  <si>
    <t>Protein translocation.nucleus.nucleocytoplasmic transport.nuclear pore complex (NPC).outer ring.scaffold nucleoporin (ALADIN)</t>
  </si>
  <si>
    <t>ALADIN scaffold nucleoporin of nuclear pore complex (original description: pep chromosome:SL3.0:8:10907721:10909631:1 gene:Solyc08g036600.2 transcript:Solyc08g036600.2.1 gene_biotype:protein_coding transcript_biotype:protein_coding)</t>
  </si>
  <si>
    <t>AT3G56900.1</t>
  </si>
  <si>
    <t>AAAS</t>
  </si>
  <si>
    <t>aladin-related / adracalin-related | chr3:21066124-21069483 FORWARD</t>
  </si>
  <si>
    <t>Solyc08g042050.3.1</t>
  </si>
  <si>
    <t>Solyc08g042050.3.1 675</t>
  </si>
  <si>
    <t>DRRGRYSQGSSSGRYSDNDDDNWGNDSRSRG</t>
  </si>
  <si>
    <t>YS(1)DNDDDNWGNDSR</t>
  </si>
  <si>
    <t>GSSSGRYSDNDDDNW</t>
  </si>
  <si>
    <t>16.12.2.1.1.5</t>
  </si>
  <si>
    <t>RNA processing.organelle machinery.pre-mRNA splicing.plastidial RNA splicing.group-II intron splicing.basal splicing factor (RH3)</t>
  </si>
  <si>
    <t>RH3 plastidial RNA basal splicing factor (original description: pep chromosome:SL3.0:8:24039822:24050189:-1 gene:Solyc08g042050.3 transcript:Solyc08g042050.3.1 gene_biotype:protein_coding transcript_biotype:protein_coding)</t>
  </si>
  <si>
    <t>AT5G26742.2</t>
  </si>
  <si>
    <t>emb1138</t>
  </si>
  <si>
    <t>RH3</t>
  </si>
  <si>
    <t>DEAD box RNA helicase (RH3)</t>
  </si>
  <si>
    <t>Symbols: emb1138 | emb1138 (embryo defective 1138); ATP binding / ATP-dependent helicase/ RNA binding / helicase/ nucleic acid binding / zinc ion binding | chr5:9284986-9289003 REVERSE</t>
  </si>
  <si>
    <t>Solyc08g042100.3.1</t>
  </si>
  <si>
    <t>Solyc08g042100.3.1 94</t>
  </si>
  <si>
    <t>PAGSDRLSELLRLSESSENEEDVRHKVQMLE</t>
  </si>
  <si>
    <t>LSES(0.988)S(0.012)ENEEDVR</t>
  </si>
  <si>
    <t>ELLRLSESSENEEDV</t>
  </si>
  <si>
    <t>(original description: pep chromosome:SL3.0:8:23888053:23890323:-1 gene:Solyc08g042100.3 transcript:Solyc08g042100.3.1 gene_biotype:protein_coding transcript_biotype:protein_coding) &amp; U-box domain-containing protein 3 OS=Arabidopsis thaliana (sp|q8gwv5|pub3_arath : 93.2)</t>
  </si>
  <si>
    <t>AT4G31890.1</t>
  </si>
  <si>
    <t>not assigned.no ontology.armadillo/beta-catenin repeat family protein</t>
  </si>
  <si>
    <t>armadillo/beta-catenin repeat family protein | chr4:15426292-15429107 REVERSE</t>
  </si>
  <si>
    <t>plastid,peroxisome</t>
  </si>
  <si>
    <t>Solyc08g042100.3.1 95</t>
  </si>
  <si>
    <t>AGSDRLSELLRLSESSENEEDVRHKVQMLEE</t>
  </si>
  <si>
    <t>LSESS(1)ENEEDVR</t>
  </si>
  <si>
    <t>LLRLSESSENEEDVR</t>
  </si>
  <si>
    <t>Solyc08g042130.2.1</t>
  </si>
  <si>
    <t>Solyc08g042130.2.1 246</t>
  </si>
  <si>
    <t>SDFGTDDLSLDEDVTSPIDKFVKYGMSNIDE</t>
  </si>
  <si>
    <t>DNNSDFGTDDLSLDEDVT(0.049)S(0.951)PIDK</t>
  </si>
  <si>
    <t>SLDEDVTSPIDKFVK</t>
  </si>
  <si>
    <t>AT4G32160.1</t>
  </si>
  <si>
    <t>EREL1</t>
  </si>
  <si>
    <t>Phox (PX) domain-containing protein</t>
  </si>
  <si>
    <t>signalling.lipids</t>
  </si>
  <si>
    <t>phox (PX) domain-containing protein | chr4:15528805-15533100 FORWARD</t>
  </si>
  <si>
    <t>Solyc08g043170.3.1</t>
  </si>
  <si>
    <t>Solyc08g043170.3.1 79</t>
  </si>
  <si>
    <t>GVGRQRLRYRKLLNSSFLDLQKPQTELDGKA</t>
  </si>
  <si>
    <t>LLNS(0.012)S(0.988)FLDLQK</t>
  </si>
  <si>
    <t>YRKLLNSSFLDLQKP</t>
  </si>
  <si>
    <t>pyrroline-5-carboxylate synthetase (original description: pep chromosome:SL3.0:8:22910383:22923245:1 gene:Solyc08g043170.3 transcript:Solyc08g043170.3.1 gene_biotype:protein_coding transcript_biotype:protein_coding description:Delta-1-pyrroline-5-carboxylate synthase [Source:UniProtKB/TrEMBL;Acc:K4CK76])</t>
  </si>
  <si>
    <t>AT3G55610.1</t>
  </si>
  <si>
    <t>P5CS2</t>
  </si>
  <si>
    <t>P5CSB</t>
  </si>
  <si>
    <t>delta 1-pyrroline-5-carboxylate synthase 2</t>
  </si>
  <si>
    <t>Symbols: P5CS2 | P5CS2 (DELTA 1-PYRROLINE-5-CARBOXYLATE SYNTHASE 2); catalytic/ glutamate 5-kinase/ glutamate-5-semialdehyde dehydrogenase/ oxidoreductase | chr3:20624020-20629093 REVERSE</t>
  </si>
  <si>
    <t>Solyc08g059660.2.1</t>
  </si>
  <si>
    <t>Solyc08g059660.2.1 178</t>
  </si>
  <si>
    <t>GGEIERYGSREERWRSPPASNNRGYDYGEFR</t>
  </si>
  <si>
    <t>WRS(1)PPASNNR</t>
  </si>
  <si>
    <t>SREERWRSPPASNNR</t>
  </si>
  <si>
    <t>component CAP1/ECA4 of TPLATE AP-2 co-adaptor complex (original description: pep chromosome:SL3.0:8:44524655:44527306:-1 gene:Solyc08g059660.2 transcript:Solyc08g059660.2.1 gene_biotype:protein_coding transcript_biotype:protein_coding)</t>
  </si>
  <si>
    <t>Solyc08g059800.3.1</t>
  </si>
  <si>
    <t>Solyc08g059800.3.1 217</t>
  </si>
  <si>
    <t>KAAPNNADGNAESPLSPAADAKSRKVGALPT</t>
  </si>
  <si>
    <t>AAPNNADGNAESPLS(1)PAADAK</t>
  </si>
  <si>
    <t>GNAESPLSPAADAKS</t>
  </si>
  <si>
    <t>20.1.5.2</t>
  </si>
  <si>
    <t>Cytoskeleton organisation.microtubular network.microtubule dynamics.microtubule-stabilizing factor (WDL)</t>
  </si>
  <si>
    <t>microtubule-stabilizing factor (WDL) (original description: pep chromosome:SL3.0:8:45571719:45582639:1 gene:Solyc08g059800.3 transcript:Solyc08g059800.3.1 gene_biotype:protein_coding transcript_biotype:protein_coding)</t>
  </si>
  <si>
    <t>AT4G32330.3</t>
  </si>
  <si>
    <t>WDL5</t>
  </si>
  <si>
    <t>TPX2 (targeting protein for Xklp2) protein family</t>
  </si>
  <si>
    <t>FUNCTIONS IN: molecular_function unknown; INVOLVED IN: biological_process unknown; LOCATED IN: cellular_component unknown; EXPRESSED IN: 23 plant structures; EXPRESSED DURING: 13 growth stages; CONTAINS InterPro DOMAIN/s: Targeting for Xklp2 (InterPro:IPR009675); BEST Arabidopsis thaliana protein match is: unknown protein (TAIR:AT2G25480.1); Has 4728 Blast hits to 3313 proteins in 331 species: Archae - 4; Bacteria - 347; Metazoa - 2216; Fungi - 461; Plants - 233; Viruses - 22; Other Eukaryotes - 1445 (source: NCBI BLink). | chr4:15608912-15612285 FORWARD</t>
  </si>
  <si>
    <t>Solyc08g060940.1.1</t>
  </si>
  <si>
    <t>Solyc08g060940.1.1 338</t>
  </si>
  <si>
    <t>QQADEEAGRLLTERDSNGSSDGKKGDTQA__</t>
  </si>
  <si>
    <t>LLTERDS(1)NGS(0.952)S(0.048)DGK</t>
  </si>
  <si>
    <t>RLLTERDSNGSSDGK</t>
  </si>
  <si>
    <t>nucleotide sugar transporter (UAfT) (original description: pep chromosome:SL3.0:8:45864564:45865619:-1 gene:Solyc08g060940.1 transcript:Solyc08g060940.1.1 gene_biotype:protein_coding transcript_biotype:protein_coding)</t>
  </si>
  <si>
    <t>AT2G25520.1</t>
  </si>
  <si>
    <t>Drug/metabolite transporter superfamily protein</t>
  </si>
  <si>
    <t>phosphate translocator-related | chr2:10860828-10862357 FORWARD</t>
  </si>
  <si>
    <t>Solyc08g060940.1.1 341</t>
  </si>
  <si>
    <t>DEEAGRLLTERDSNGSSDGKKGDTQA_____</t>
  </si>
  <si>
    <t>LLT(0.103)ERDS(0.903)NGS(0.966)S(0.028)DGK</t>
  </si>
  <si>
    <t>TERDSNGSSDGKKGD</t>
  </si>
  <si>
    <t>Solyc08g061100.3.1</t>
  </si>
  <si>
    <t>Solyc08g061100.3.1 249</t>
  </si>
  <si>
    <t>NRYSEGKGGDIEGTGSNGEELQMADDARQPM</t>
  </si>
  <si>
    <t>GGDIEGTGS(1)NGEELQMADDAR</t>
  </si>
  <si>
    <t>GDIEGTGSNGEELQM</t>
  </si>
  <si>
    <t>catalytic component CesA of cellulose synthase complex (original description: pep chromosome:SL3.0:8:46727800:46736330:-1 gene:Solyc08g061100.3 transcript:Solyc08g061100.3.1 gene_biotype:protein_coding transcript_biotype:protein_coding description:Cellulose synthase [Source:UniProtKB/TrEMBL;Acc:K4CKQ2])</t>
  </si>
  <si>
    <t>AT4G32410.1</t>
  </si>
  <si>
    <t>AtCESA1,CESA1,RSW1</t>
  </si>
  <si>
    <t>CESA1</t>
  </si>
  <si>
    <t>cellulose synthase 1</t>
  </si>
  <si>
    <t>Symbols: CESA1, RSW1 | CESA1 (CELLULOSE SYNTHASE 1); cellulose synthase/ transferase, transferring glycosyl groups | chr4:15640620-15646665 REVERSE</t>
  </si>
  <si>
    <t>Solyc08g061100.3.1 183</t>
  </si>
  <si>
    <t>VRSMSGPLGPGDKHSSLSYVDPRQPVPVRIV</t>
  </si>
  <si>
    <t>HS(0.017)S(0.983)LSYVDPR</t>
  </si>
  <si>
    <t>GPGDKHSSLSYVDPR</t>
  </si>
  <si>
    <t>Solyc08g061100.3.1 11</t>
  </si>
  <si>
    <t>_____MEAGGGMVAGSHKRNELVRIRHDSDS</t>
  </si>
  <si>
    <t>MEAGGGMVAGS(1)HK</t>
  </si>
  <si>
    <t>GGGMVAGSHKRNELV</t>
  </si>
  <si>
    <t>Solyc08g061100.3.1 135</t>
  </si>
  <si>
    <t>SKARQQWQGDDAGLSSSSRHESQQPIPLLTD</t>
  </si>
  <si>
    <t>QQWQGDDAGLS(0.013)S(0.814)S(0.144)S(0.029)R</t>
  </si>
  <si>
    <t>GDDAGLSSSSRHESQ</t>
  </si>
  <si>
    <t>Solyc08g061100.3.1 715</t>
  </si>
  <si>
    <t>MEDIEEGVEGYDEEKSLLMSQRSLEKRFGQS</t>
  </si>
  <si>
    <t>S(1)LLMSQR</t>
  </si>
  <si>
    <t>EGYDEEKSLLMSQRS</t>
  </si>
  <si>
    <t>Solyc08g061100.3.1 170</t>
  </si>
  <si>
    <t>SGDFPSATTDTQSVRSMSGPLGPGDKHSSLS</t>
  </si>
  <si>
    <t>S(1)MS(1)GPLGPGDK</t>
  </si>
  <si>
    <t>TDTQSVRSMSGPLGP</t>
  </si>
  <si>
    <t>systemin Down 1, systemin Up 45, flg22 Up 1, H2O Down 2</t>
  </si>
  <si>
    <t>Solyc08g061100.3.1 172</t>
  </si>
  <si>
    <t>DFPSATTDTQSVRSMSGPLGPGDKHSSLSYV</t>
  </si>
  <si>
    <t>TQSVRSMSGPLGPGD</t>
  </si>
  <si>
    <t>systemin Up 5, H2O Up 15, H2O Up 45</t>
  </si>
  <si>
    <t>Solyc08g061130.3.1</t>
  </si>
  <si>
    <t>Solyc08g061130.3.1 36</t>
  </si>
  <si>
    <t>SSSSALHHELKEGMESDDEIRRVPEMGGEAT</t>
  </si>
  <si>
    <t>EGMES(1)DDEIR</t>
  </si>
  <si>
    <t>ELKEGMESDDEIRRV</t>
  </si>
  <si>
    <t>transcription factor (bZIP) (original description: pep chromosome:SL3.0:8:46816364:46820534:-1 gene:Solyc08g061130.3 transcript:Solyc08g061130.3.1 gene_biotype:protein_coding transcript_biotype:protein_coding gene_symbol:HY5 description:Transcription factor HY5 [Source:UniProtKB/Swiss-Prot;Acc:Q9SM50])</t>
  </si>
  <si>
    <t>AT5G11260.1</t>
  </si>
  <si>
    <t>HY5,TED 5</t>
  </si>
  <si>
    <t>HY5</t>
  </si>
  <si>
    <t>Symbols: HY5, TED 5 | HY5 (ELONGATED HYPOCOTYL 5); DNA binding / double-stranded DNA binding / transcription factor | chr5:3593380-3594992 REVERSE</t>
  </si>
  <si>
    <t>Solyc08g061220.3.1</t>
  </si>
  <si>
    <t>Solyc08g061220.3.1 113</t>
  </si>
  <si>
    <t>LHDGSKELAQNELEASKYLLSAENKEIGEKL</t>
  </si>
  <si>
    <t>ELAQNELEAS(1)K</t>
  </si>
  <si>
    <t>AQNELEASKYLLSAE</t>
  </si>
  <si>
    <t>27.6.2.1</t>
  </si>
  <si>
    <t>Multi-process regulation.G-protein signalling.heterotrimeric G-protein complex.component alpha</t>
  </si>
  <si>
    <t>component alpha of heterotrimeric G-protein complex (original description: pep chromosome:SL3.0:8:48270071:48279311:-1 gene:Solyc08g061220.3 transcript:Solyc08g061220.3.1 gene_biotype:protein_coding transcript_biotype:protein_coding)</t>
  </si>
  <si>
    <t>AT2G26300.1</t>
  </si>
  <si>
    <t>ATGPA1,GP ALPHA 1,GPA1</t>
  </si>
  <si>
    <t>GPA1</t>
  </si>
  <si>
    <t>G protein alpha subunit 1</t>
  </si>
  <si>
    <t>Symbols: GPA1, GP ALPHA 1, ATGPA1 | GP ALPHA 1 (G PROTEIN ALPHA SUBUNIT 1); GTP binding / GTPase/ channel regulator/ signal transducer | chr2:11196996-11201102 FORWARD</t>
  </si>
  <si>
    <t>Solyc08g061220.3.1 20</t>
  </si>
  <si>
    <t>VFENMGSLCSRNKHYSQADDEENTQTAEIER</t>
  </si>
  <si>
    <t>HYS(1)QADDEENTQTAEIER</t>
  </si>
  <si>
    <t>CSRNKHYSQADDEEN</t>
  </si>
  <si>
    <t>Solyc08g061320.3.1</t>
  </si>
  <si>
    <t>Solyc08g061320.3.1 140</t>
  </si>
  <si>
    <t>ASTGSGFMLKDQLELSPNRINGTSFVEKTGY</t>
  </si>
  <si>
    <t>DQLELS(1)PNR</t>
  </si>
  <si>
    <t>LKDQLELSPNRINGT</t>
  </si>
  <si>
    <t>systemin Up 15, systemin Up 45, systemin Up 5, flg22 Down 2, chitin Up 15, chitin Up 45</t>
  </si>
  <si>
    <t>(original description: pep chromosome:SL3.0:8:48571928:48576718:-1 gene:Solyc08g061320.3 transcript:Solyc08g061320.3.1 gene_biotype:protein_coding transcript_biotype:protein_coding) &amp; Polyadenylate-binding protein-interacting protein 7 OS=Arabidopsis thaliana (sp|o64843|cid7_arath : 622.0)</t>
  </si>
  <si>
    <t>AT2G26280.1</t>
  </si>
  <si>
    <t>CID7</t>
  </si>
  <si>
    <t>CTC-interacting domain 7</t>
  </si>
  <si>
    <t>Symbols: CID7 | CID7; ATP binding / damaged DNA binding / protein binding | chr2:11187733-11191337 REVERSE</t>
  </si>
  <si>
    <t>Solyc08g061500.2.1</t>
  </si>
  <si>
    <t>Solyc08g061500.2.1 579</t>
  </si>
  <si>
    <t>GALALPSADRKTSFESPTPTKMIAPLAQGFS</t>
  </si>
  <si>
    <t>TSFES(0.984)PT(0.014)PT(0.002)K</t>
  </si>
  <si>
    <t>DRKTSFESPTPTKMI</t>
  </si>
  <si>
    <t>20.2.4.1</t>
  </si>
  <si>
    <t>Cytoskeleton organisation.microfilament network.myosin microfilament-based motor protein activities.class XI myosin</t>
  </si>
  <si>
    <t>class XI myosin microfilament-based motor protein (original description: pep chromosome:SL3.0:8:48886226:48935936:-1 gene:Solyc08g061500.2 transcript:Solyc08g061500.2.1 gene_biotype:protein_coding transcript_biotype:protein_coding)</t>
  </si>
  <si>
    <t>AT4G33200.1</t>
  </si>
  <si>
    <t>ATXI-I,XI-15,XI-I</t>
  </si>
  <si>
    <t>XI-I</t>
  </si>
  <si>
    <t>myosin, putative</t>
  </si>
  <si>
    <t>Symbols: XI-I, ATXI-I, XI-15 | XI-I; motor/ protein binding | chr4:16002529-16014968 REVERSE</t>
  </si>
  <si>
    <t>Solyc08g061500.2.1 719</t>
  </si>
  <si>
    <t>GGGSALNGRVAQSLKSPLKLIGLEDGMSHME</t>
  </si>
  <si>
    <t>VAQSLKS(1)PLK</t>
  </si>
  <si>
    <t>RVAQSLKSPLKLIGL</t>
  </si>
  <si>
    <t>Solyc08g061980.3.1</t>
  </si>
  <si>
    <t>Solyc08g061980.3.1 39</t>
  </si>
  <si>
    <t>SDVVVMISGDERDSNSPVRPPRSTVDPPIVS</t>
  </si>
  <si>
    <t>DSNS(1)PVRPPR</t>
  </si>
  <si>
    <t>GDERDSNSPVRPPRS</t>
  </si>
  <si>
    <t>systemin Down 15, systemin Down 45, flg22 Down 45, chitin Down 5</t>
  </si>
  <si>
    <t>mechanosensitive ion channel (MSL) (original description: pep chromosome:SL3.0:8:50260778:50265896:-1 gene:Solyc08g061980.3 transcript:Solyc08g061980.3.1 gene_biotype:protein_coding transcript_biotype:protein_coding)</t>
  </si>
  <si>
    <t>AT5G12080.3</t>
  </si>
  <si>
    <t>ATMSL10,MSL10</t>
  </si>
  <si>
    <t>MSL10</t>
  </si>
  <si>
    <t>mechanosensitive channel of small conductance-like 10</t>
  </si>
  <si>
    <t>Symbols: MSL10 | MSL10 (MECHANOSENSITIVE CHANNEL OF SMALL CONDUCTANCE-LIKE 10); mechanically-gated ion channel | chr5:3898047-3901629 REVERSE</t>
  </si>
  <si>
    <t>Solyc08g061980.3.1 11</t>
  </si>
  <si>
    <t>_____MDANGKAVKFSGEIGMAENKKPPSDV</t>
  </si>
  <si>
    <t>FS(1)GEIGMAENK</t>
  </si>
  <si>
    <t>NGKAVKFSGEIGMAE</t>
  </si>
  <si>
    <t>systemin Down 5, flg22 Down 1, flg22 Down 5</t>
  </si>
  <si>
    <t>Solyc08g061980.3.1 97</t>
  </si>
  <si>
    <t>KPPKIPTNETLSRRKSFASSAFSKPKSRFGE</t>
  </si>
  <si>
    <t>S(1)FASSAFSK</t>
  </si>
  <si>
    <t>ETLSRRKSFASSAFS</t>
  </si>
  <si>
    <t>Solyc08g061980.3.1 385</t>
  </si>
  <si>
    <t>LSGLPVMESAQMLGRSNSVASQFSFRKTLKG</t>
  </si>
  <si>
    <t>S(0.835)NS(0.165)VAS(0.004)QFS(0.996)FRK</t>
  </si>
  <si>
    <t>SAQMLGRSNSVASQF</t>
  </si>
  <si>
    <t>Solyc08g061980.3.1 387</t>
  </si>
  <si>
    <t>GLPVMESAQMLGRSNSVASQFSFRKTLKGKD</t>
  </si>
  <si>
    <t>SNS(1)VASQFSFR</t>
  </si>
  <si>
    <t>QMLGRSNSVASQFSF</t>
  </si>
  <si>
    <t>Solyc08g061980.3.1 390</t>
  </si>
  <si>
    <t>VMESAQMLGRSNSVASQFSFRKTLKGKDGKE</t>
  </si>
  <si>
    <t>S(0.008)NS(0.992)VAS(0.999)QFS(0.001)FR</t>
  </si>
  <si>
    <t>GRSNSVASQFSFRKT</t>
  </si>
  <si>
    <t>Solyc08g061980.3.1 393</t>
  </si>
  <si>
    <t>SAQMLGRSNSVASQFSFRKTLKGKDGKEKKE</t>
  </si>
  <si>
    <t>S(0.002)NS(0.998)VASQFS(1)FRK</t>
  </si>
  <si>
    <t>NSVASQFSFRKTLKG</t>
  </si>
  <si>
    <t>Solyc08g061980.3.1 173</t>
  </si>
  <si>
    <t>RTVSISVTPRTPLMASPGGFGGVDEDEEIYK</t>
  </si>
  <si>
    <t>T(1)PLMAS(1)PGGFGGVDEDEEIYKK</t>
  </si>
  <si>
    <t>PRTPLMASPGGFGGV</t>
  </si>
  <si>
    <t>Solyc08g061980.3.1 65</t>
  </si>
  <si>
    <t>PPIVSQIPRTVQVNDSSPEISRYTPTPSPSA</t>
  </si>
  <si>
    <t>TVQVNDS(0.827)S(0.172)PEIS(0.001)R</t>
  </si>
  <si>
    <t>RTVQVNDSSPEISRY</t>
  </si>
  <si>
    <t>Solyc08g061980.3.1 66</t>
  </si>
  <si>
    <t>PIVSQIPRTVQVNDSSPEISRYTPTPSPSAN</t>
  </si>
  <si>
    <t>TVQVNDS(0.001)S(0.999)PEISR</t>
  </si>
  <si>
    <t>TVQVNDSSPEISRYT</t>
  </si>
  <si>
    <t>systemin Down 15, systemin Down 45, systemin Down 5, flg22 Down 15, flg22 Down 45, flg22 Down 5, chitin Down 15, chitin Down 2, chitin Down 45, chitin Down 5</t>
  </si>
  <si>
    <t>Solyc08g061980.3.1 161</t>
  </si>
  <si>
    <t>KMGSTDTFKETTRTVSISVTPRTPLMASPGG</t>
  </si>
  <si>
    <t>TVS(1)ISVTPR</t>
  </si>
  <si>
    <t>KETTRTVSISVTPRT</t>
  </si>
  <si>
    <t>flg22 Up 1, chitin Down 15</t>
  </si>
  <si>
    <t>Solyc08g061980.3.1 163</t>
  </si>
  <si>
    <t>GSTDTFKETTRTVSISVTPRTPLMASPGGFG</t>
  </si>
  <si>
    <t>T(0.023)VS(0.977)IS(0.972)VT(0.028)PR</t>
  </si>
  <si>
    <t>TTRTVSISVTPRTPL</t>
  </si>
  <si>
    <t>Solyc08g061980.3.1 77</t>
  </si>
  <si>
    <t>VNDSSPEISRYTPTPSPSANKPPKIPTNETL</t>
  </si>
  <si>
    <t>Y(0.004)T(0.995)PT(0.001)PS(0.928)PS(0.072)ANKPPK</t>
  </si>
  <si>
    <t>SRYTPTPSPSANKPP</t>
  </si>
  <si>
    <t>Solyc08g062330.3.1</t>
  </si>
  <si>
    <t>Solyc08g062330.3.1 451</t>
  </si>
  <si>
    <t>MMKKKQQSRTFETRISGNLVHDNV_______</t>
  </si>
  <si>
    <t>IS(1)GNLVHDNV</t>
  </si>
  <si>
    <t>RTFETRISGNLVHDN</t>
  </si>
  <si>
    <t>(original description: pep chromosome:SL3.0:8:50970519:50972489:1 gene:Solyc08g062330.3 transcript:Solyc08g062330.3.1 gene_biotype:protein_coding transcript_biotype:protein_coding) &amp; Ankyrin repeat-containing protein ITN1 OS=Arabidopsis thaliana (sp|q9c7a2|itn1_arath : 99.4)</t>
  </si>
  <si>
    <t>AT5G51160.1</t>
  </si>
  <si>
    <t>ankyrin repeat family protein | chr5:20792211-20793841 FORWARD</t>
  </si>
  <si>
    <t>Solyc08g062500.3.1</t>
  </si>
  <si>
    <t>Solyc08g062500.3.1 290</t>
  </si>
  <si>
    <t>PAGMAHSSSRSLDARSFNEVLSDQKSELSRS</t>
  </si>
  <si>
    <t>S(1)FNEVLSDQK</t>
  </si>
  <si>
    <t>SRSLDARSFNEVLSD</t>
  </si>
  <si>
    <t>20.5.6</t>
  </si>
  <si>
    <t>Cytoskeleton organisation.plastid movement.actin stability co-factor (PMIR)</t>
  </si>
  <si>
    <t>actin stability co-factor (PMIR) (original description: pep chromosome:SL3.0:8:51220772:51229510:-1 gene:Solyc08g062500.3 transcript:Solyc08g062500.3.1 gene_biotype:protein_coding transcript_biotype:protein_coding)</t>
  </si>
  <si>
    <t>AT5G20610.1</t>
  </si>
  <si>
    <t>PMIR1</t>
  </si>
  <si>
    <t>unknown protein | chr5:6968690-6972995 FORWARD</t>
  </si>
  <si>
    <t>Solyc12g095990.2.1</t>
  </si>
  <si>
    <t>Solyc12g095990.2.1 147;144;150;147;147</t>
  </si>
  <si>
    <t>GDYLGVKVHACVGGTSVREDQRILQSGVHVV</t>
  </si>
  <si>
    <t>VHACVGGT(0.23)S(0.77)VR</t>
  </si>
  <si>
    <t>HACVGGTSVREDQRI</t>
  </si>
  <si>
    <t>17.4.2.1</t>
  </si>
  <si>
    <t>Protein biosynthesis.translation initiation.mRNA loading.mRNA unwinding factor (eIF4A)</t>
  </si>
  <si>
    <t>mRNA unwinding factor (eIF4A) (original description: pep chromosome:SL3.0:12:66055269:66063540:-1 gene:Solyc12g095990.2 transcript:Solyc12g095990.2.1 gene_biotype:protein_coding transcript_biotype:protein_coding)</t>
  </si>
  <si>
    <t>AT3G13920.1</t>
  </si>
  <si>
    <t>EIF4A1,RH4,TIF4A1</t>
  </si>
  <si>
    <t>EIF4A1</t>
  </si>
  <si>
    <t>eukaryotic translation initiation factor 4A1</t>
  </si>
  <si>
    <t>Symbols: EIF4A1, RH4, TIF4A1 | EIF4A1 (EUKARYOTIC TRANSLATION INITIATION FACTOR 4A1); ATP-dependent helicase/ translation initiation factor | chr3:4592256-4594962 REVERSE</t>
  </si>
  <si>
    <t>Solyc08g065150.1.1</t>
  </si>
  <si>
    <t>Solyc08g065150.1.1 77</t>
  </si>
  <si>
    <t>EDYSQNRQQPTKLVRSPSLLQRIKSINFANY</t>
  </si>
  <si>
    <t>S(1)PSLLQR</t>
  </si>
  <si>
    <t>QPTKLVRSPSLLQRI</t>
  </si>
  <si>
    <t>flg22 Up 5, chitin Up 1, chitin Up 5</t>
  </si>
  <si>
    <t>16.6.2.2.2</t>
  </si>
  <si>
    <t>RNA processing.tRNA modification.N6-threonylcarbamoylation.KEOPS/EKC complex.component BUD32</t>
  </si>
  <si>
    <t>component BUD32 of tRNA N6-threonylcarbamoylation KEOPS/EKC complex (original description: pep chromosome:SL3.0:8:52967644:52968675:-1 gene:Solyc08g065150.1 transcript:Solyc08g065150.1.1 gene_biotype:protein_coding transcript_biotype:protein_coding)</t>
  </si>
  <si>
    <t>AT5G56980.1</t>
  </si>
  <si>
    <t>A70</t>
  </si>
  <si>
    <t>unknown protein | chr5:23056080-23057742 REVERSE</t>
  </si>
  <si>
    <t>Solyc08g065150.1.1 79</t>
  </si>
  <si>
    <t>YSQNRQQPTKLVRSPSLLQRIKSINFANYRS</t>
  </si>
  <si>
    <t>SPS(1)LLQR</t>
  </si>
  <si>
    <t>TKLVRSPSLLQRIKS</t>
  </si>
  <si>
    <t>Solyc08g065150.1.1 86</t>
  </si>
  <si>
    <t>PTKLVRSPSLLQRIKSINFANYRSHEHPHQQ</t>
  </si>
  <si>
    <t>S(1)INFANYR</t>
  </si>
  <si>
    <t>SLLQRIKSINFANYR</t>
  </si>
  <si>
    <t>Solyc08g065150.1.1 233</t>
  </si>
  <si>
    <t>IEEENEDEEEEGEMKSLDEVYSQLSERHVSR</t>
  </si>
  <si>
    <t>S(1)LDEVYSQLSER</t>
  </si>
  <si>
    <t>EEEGEMKSLDEVYSQ</t>
  </si>
  <si>
    <t>Solyc08g065150.1.1 251</t>
  </si>
  <si>
    <t>EVYSQLSERHVSRSRSDTKPSAGEAPVKLPT</t>
  </si>
  <si>
    <t>S(0.016)RS(0.983)DT(0.001)KPSAGEAPVK</t>
  </si>
  <si>
    <t>RHVSRSRSDTKPSAG</t>
  </si>
  <si>
    <t>systemin Up 15, systemin Up 2, chitin Up 15, chitin Up 45</t>
  </si>
  <si>
    <t>Solyc08g065190.3.1</t>
  </si>
  <si>
    <t>transport:ZIP</t>
  </si>
  <si>
    <t>Solyc08g065190.3.1 174</t>
  </si>
  <si>
    <t>YEKKQEKQNQKDQTDSADLVSESAIVPVEPK</t>
  </si>
  <si>
    <t>DQT(0.002)DS(0.998)ADLVSESAIVPVEPK</t>
  </si>
  <si>
    <t>NQKDQTDSADLVSES</t>
  </si>
  <si>
    <t>24.2.11.1</t>
  </si>
  <si>
    <t>Solute transport.carrier-mediated transport.ZIP family.metal cation transporter (ZIP)</t>
  </si>
  <si>
    <t>metal cation transporter (ZIP) (original description: pep chromosome:SL3.0:8:53037426:53040826:1 gene:Solyc08g065190.3 transcript:Solyc08g065190.3.1 gene_biotype:protein_coding transcript_biotype:protein_coding)</t>
  </si>
  <si>
    <t>AT1G10970.1</t>
  </si>
  <si>
    <t>ATZIP4,ZIP4</t>
  </si>
  <si>
    <t>ZIP4</t>
  </si>
  <si>
    <t>zinc transporter 4 precursor</t>
  </si>
  <si>
    <t>Symbols: ZIP4, ATZIP4 | ZIP4 (ZINC TRANSPORTER 4 PRECURSOR); cation transmembrane transporter/ copper ion transmembrane transporter | chr1:3665087-3667139 REVERSE</t>
  </si>
  <si>
    <t>Solyc08g065440.3.1</t>
  </si>
  <si>
    <t>Solyc08g065440.3.1 506</t>
  </si>
  <si>
    <t>IRGTPVKLVKYNVHESPNREKFLPFSDEDME</t>
  </si>
  <si>
    <t>YNVHES(1)PNR</t>
  </si>
  <si>
    <t>VKYNVHESPNREKFL</t>
  </si>
  <si>
    <t>no hits &amp; (original description: pep chromosome:SL3.0:8:53532141:53536575:-1 gene:Solyc08g065440.3 transcript:Solyc08g065440.3.1 gene_biotype:protein_coding transcript_biotype:protein_coding)</t>
  </si>
  <si>
    <t>AT5G11780.1</t>
  </si>
  <si>
    <t>unknown protein | chr5:3793858-3796142 FORWARD</t>
  </si>
  <si>
    <t>Solyc08g065760.3.1</t>
  </si>
  <si>
    <t>Solyc08g065760.3.1 190</t>
  </si>
  <si>
    <t>RKMYGWSPKSEVKADSEGTDGEGSLPTDFHE</t>
  </si>
  <si>
    <t>ADS(1)EGTDGEGSLPTDFHEGMVANA</t>
  </si>
  <si>
    <t>KSEVKADSEGTDGEG</t>
  </si>
  <si>
    <t>17.7.1.1.24</t>
  </si>
  <si>
    <t>Protein biosynthesis.organelle machinery.mitochondrial ribosome.large ribosomal subunit proteome.component mtRPL28</t>
  </si>
  <si>
    <t>component mtRPL28 of large ribosomal subunit proteome (original description: pep chromosome:SL3.0:8:54135489:54142130:-1 gene:Solyc08g065760.3 transcript:Solyc08g065760.3.1 gene_biotype:protein_coding transcript_biotype:protein_coding)</t>
  </si>
  <si>
    <t>AT4G31460.1</t>
  </si>
  <si>
    <t>Ribosomal L28 family</t>
  </si>
  <si>
    <t>protein.synthesis.ribosomal protein.prokaryotic.unknown organellar.50S subunit.L28</t>
  </si>
  <si>
    <t>ribosomal protein L28 family protein | chr4:15259469-15261238 REVERSE</t>
  </si>
  <si>
    <t>Solyc08g065940.3.1</t>
  </si>
  <si>
    <t>Solyc08g065940.3.1 195</t>
  </si>
  <si>
    <t>NSPRSFNESSDSFDGSPGRVGFESFSSSPPL</t>
  </si>
  <si>
    <t>SFNESSDSFDGS(1)PGR</t>
  </si>
  <si>
    <t>SSDSFDGSPGRVGFE</t>
  </si>
  <si>
    <t>16.9.2</t>
  </si>
  <si>
    <t>RNA processing.mRNA sequestration.mRNA-binding regulatory factor (TZF)</t>
  </si>
  <si>
    <t>mRNA-binding regulatory factor (TZF) (original description: pep chromosome:SL3.0:8:54359527:54360489:-1 gene:Solyc08g065940.3 transcript:Solyc08g065940.3.1 gene_biotype:protein_coding transcript_biotype:protein_coding)</t>
  </si>
  <si>
    <t>AT4G29190.1</t>
  </si>
  <si>
    <t>zinc finger (CCCH-type) family protein | chr4:14391938-14393373 REVERSE</t>
  </si>
  <si>
    <t>Solyc08g065940.3.1 212</t>
  </si>
  <si>
    <t>GRVGFESFSSSPPLESPPMTPRGLAESMRNM</t>
  </si>
  <si>
    <t>VGFESFS(0.001)S(0.453)S(0.546)PPLES(0.996)PPMT(0.004)PR</t>
  </si>
  <si>
    <t>SSSPPLESPPMTPRG</t>
  </si>
  <si>
    <t>Solyc08g065940.3.1 181</t>
  </si>
  <si>
    <t>FFAHTPEQLRVLPQNSPRSFNESSDSFDGSP</t>
  </si>
  <si>
    <t>VLPQNS(1)PR</t>
  </si>
  <si>
    <t>LRVLPQNSPRSFNES</t>
  </si>
  <si>
    <t>Solyc08g066070.1.1</t>
  </si>
  <si>
    <t>Solyc08g066070.1.1 532</t>
  </si>
  <si>
    <t>SKVSGVLKIDNNAMSSPTGASRSLKEKLKLF</t>
  </si>
  <si>
    <t>IDNNAMS(0.005)S(0.959)PT(0.036)GASR</t>
  </si>
  <si>
    <t>IDNNAMSSPTGASRS</t>
  </si>
  <si>
    <t>component EXO70 of Exocyst complex (original description: pep chromosome:SL3.0:8:54582944:54584839:-1 gene:Solyc08g066070.1 transcript:Solyc08g066070.1.1 gene_biotype:protein_coding transcript_biotype:protein_coding description:Exocyst subunit Exo70 family protein [Source:UniProtKB/TrEMBL;Acc:G8Z258])</t>
  </si>
  <si>
    <t>AT5G58430.1</t>
  </si>
  <si>
    <t>ATEXO70B1,EXO70B1</t>
  </si>
  <si>
    <t>EXO70B1</t>
  </si>
  <si>
    <t>exocyst subunit exo70 family protein B1</t>
  </si>
  <si>
    <t>Symbols: ATEXO70B1 | ATEXO70B1 (exocyst subunit EXO70 family protein B1); protein binding | chr5:23621183-23623444 REVERSE</t>
  </si>
  <si>
    <t>Solyc08g066200.3.1</t>
  </si>
  <si>
    <t>Solyc08g066200.3.1 561</t>
  </si>
  <si>
    <t>GKPGKRASISPQRIGSVSPLGSSCRSDGSSQ</t>
  </si>
  <si>
    <t>IGS(1)VS(0.997)PLGS(0.003)S(0.001)CR</t>
  </si>
  <si>
    <t>ISPQRIGSVSPLGSS</t>
  </si>
  <si>
    <t>poly(A) RNA polymerase (original description: pep chromosome:SL3.0:8:54693506:54710179:1 gene:Solyc08g066200.3 transcript:Solyc08g066200.3.1 gene_biotype:protein_coding transcript_biotype:protein_coding)</t>
  </si>
  <si>
    <t>AT4G32850.5</t>
  </si>
  <si>
    <t>nPAP,PAP(IV)</t>
  </si>
  <si>
    <t>nPAP</t>
  </si>
  <si>
    <t>nuclear poly(a) polymerase</t>
  </si>
  <si>
    <t>Symbols: nPAP | nPAP (NUCLEAR POLY(A) POLYMERASE); nucleotidyltransferase/ protein binding | chr4:15849772-15854460 FORWARD</t>
  </si>
  <si>
    <t>Solyc08g066200.3.1 563</t>
  </si>
  <si>
    <t>PGKRASISPQRIGSVSPLGSSCRSDGSSQII</t>
  </si>
  <si>
    <t>IGSVS(1)PLGSSCR</t>
  </si>
  <si>
    <t>PQRIGSVSPLGSSCR</t>
  </si>
  <si>
    <t>Solyc08g066210.3.1</t>
  </si>
  <si>
    <t>Solyc08g066210.3.1 1010</t>
  </si>
  <si>
    <t>GGKSPDTEYDVAPLLSGNNSEKYIASYKRIN</t>
  </si>
  <si>
    <t>SPDTEYDVAPLLS(0.768)GNNS(0.232)EK</t>
  </si>
  <si>
    <t>YDVAPLLSGNNSEKY</t>
  </si>
  <si>
    <t>18.4.1.15</t>
  </si>
  <si>
    <t>Protein modification.phosphorylation.TKL protein kinase superfamily.protein kinase (LRR-XV)</t>
  </si>
  <si>
    <t>protein kinase (LRR-XV) (original description: pep chromosome:SL3.0:8:54706306:54710179:-1 gene:Solyc08g066210.3 transcript:Solyc08g066210.3.1 gene_biotype:protein_coding transcript_biotype:protein_coding)</t>
  </si>
  <si>
    <t>AT5G25930.1</t>
  </si>
  <si>
    <t>Protein kinase family protein with leucine-rich repeat domain</t>
  </si>
  <si>
    <t>leucine-rich repeat family protein / protein kinase family protein | chr5:9050794-9054143 FORWARD</t>
  </si>
  <si>
    <t>Solyc08g066210.3.1 1014</t>
  </si>
  <si>
    <t>PDTEYDVAPLLSGNNSEKYIASYKRINSNKV</t>
  </si>
  <si>
    <t>SPDTEYDVAPLLSGNNS(1)EK</t>
  </si>
  <si>
    <t>PLLSGNNSEKYIASY</t>
  </si>
  <si>
    <t>Solyc08g066440.3.1</t>
  </si>
  <si>
    <t>Solyc08g066440.3.1 63</t>
  </si>
  <si>
    <t>WVILLSRRRFSTSPSSPPPSPSAATTAVLGK</t>
  </si>
  <si>
    <t>FS(0.009)T(0.01)S(0.012)PS(0.169)S(0.802)PPPS(0.908)PS(0.086)AAT(0.003)TAVLGK</t>
  </si>
  <si>
    <t>RFSTSPSSPPPSPSA</t>
  </si>
  <si>
    <t>(original description: pep chromosome:SL3.0:8:55131271:55136349:-1 gene:Solyc08g066440.3 transcript:Solyc08g066440.3.1 gene_biotype:protein_coding transcript_biotype:protein_coding) &amp; Caffeoylshikimate esterase OS=Arabidopsis thaliana (sp|q9c942|cse_arath : 144.0)</t>
  </si>
  <si>
    <t>AT5G11650.1</t>
  </si>
  <si>
    <t>hydrolase, alpha/beta fold family protein | chr5:3744980-3747125 FORWARD</t>
  </si>
  <si>
    <t>extracellular,endoplasmic reticulum</t>
  </si>
  <si>
    <t>Solyc08g066440.3.1 67</t>
  </si>
  <si>
    <t>LSRRRFSTSPSSPPPSPSAATTAVLGKRRKF</t>
  </si>
  <si>
    <t>FS(0.008)T(0.225)S(0.054)PS(0.338)S(0.376)PPPS(0.989)PS(0.009)AAT(0.001)T(0.001)AVLGK</t>
  </si>
  <si>
    <t>SPSSPPPSPSAATTA</t>
  </si>
  <si>
    <t>Solyc08g066490.3.1</t>
  </si>
  <si>
    <t>Solyc08g066490.3.1 933</t>
  </si>
  <si>
    <t>ASDVAKTLDSFVRSNSCGLGLKRCGSV____</t>
  </si>
  <si>
    <t>SNS(1)CGLGLK</t>
  </si>
  <si>
    <t>DSFVRSNSCGLGLKR</t>
  </si>
  <si>
    <t>protein kinase (LRR-XI) (original description: pep chromosome:SL3.0:8:55237320:55242104:1 gene:Solyc08g066490.3 transcript:Solyc08g066490.3.1 gene_biotype:protein_coding transcript_biotype:protein_coding)</t>
  </si>
  <si>
    <t>AT2G25790.1</t>
  </si>
  <si>
    <t>signalling.receptor kinases.leucine rich repeat IV</t>
  </si>
  <si>
    <t>leucine-rich repeat transmembrane protein kinase, putative | chr2:11000599-11004235 FORWARD</t>
  </si>
  <si>
    <t>Solyc08g066500.3.1</t>
  </si>
  <si>
    <t>Solyc08g066500.3.1 702</t>
  </si>
  <si>
    <t>LALSPSRIGSLPGLRSPPGTPEAQTLARWIC</t>
  </si>
  <si>
    <t>S(1)PPGTPEAQTLAR</t>
  </si>
  <si>
    <t>GSLPGLRSPPGTPEA</t>
  </si>
  <si>
    <t>15.5.3.2</t>
  </si>
  <si>
    <t>RNA biosynthesis.transcriptional regulation.Homeobox  transcription factor superfamily.transcription factor (HD-ZIP III)</t>
  </si>
  <si>
    <t>transcription factor (HD-ZIP III) (original description: pep chromosome:SL3.0:8:55270176:55276623:-1 gene:Solyc08g066500.3 transcript:Solyc08g066500.3.1 gene_biotype:protein_coding transcript_biotype:protein_coding)</t>
  </si>
  <si>
    <t>AT1G52150.1</t>
  </si>
  <si>
    <t>ATHB-15,ATHB15,CNA,ICU4</t>
  </si>
  <si>
    <t>ATHB-15</t>
  </si>
  <si>
    <t>Symbols: ATHB-15, ATHB15, CNA, ICU4 | ATHB-15; DNA binding / transcription factor | chr1:19409711-19414678 REVERSE</t>
  </si>
  <si>
    <t>Solyc08g066540.3.1</t>
  </si>
  <si>
    <t>Solyc08g066540.3.1 92</t>
  </si>
  <si>
    <t>LDLSKPSKSNTLKKTSNLLNRNQPEKILTPA</t>
  </si>
  <si>
    <t>KTS(1)NLLNR</t>
  </si>
  <si>
    <t>SNTLKKTSNLLNRNQ</t>
  </si>
  <si>
    <t>50.3.1</t>
  </si>
  <si>
    <t>Enzyme classification.EC_3 hydrolases.EC_3.1 hydrolase acting on ester bond</t>
  </si>
  <si>
    <t>Enzyme classification.EC_3 hydrolases.EC_3.1 hydrolase acting on ester bond(50.3.1 : 153.2) (original description: pep chromosome:SL3.0:8:55345243:55352153:-1 gene:Solyc08g066540.3 transcript:Solyc08g066540.3.1 gene_biotype:protein_coding transcript_biotype:protein_coding)</t>
  </si>
  <si>
    <t>AT4G32900.2</t>
  </si>
  <si>
    <t>Peptidyl-tRNA hydrolase II (PTH2) family protein</t>
  </si>
  <si>
    <t>aminoacyl-tRNA hydrolase | chr4:15878722-15881041 REVERSE</t>
  </si>
  <si>
    <t>Solyc08g066730.3.1</t>
  </si>
  <si>
    <t>Solyc08g066730.3.1 681</t>
  </si>
  <si>
    <t>ARFKAAYPDVEVQPASPPRPSAMEVDSSSNQ</t>
  </si>
  <si>
    <t>AAYPDVEVQPAS(0.913)PPRPS(0.049)AMEVDS(0.013)S(0.013)S(0.013)NQIR</t>
  </si>
  <si>
    <t>DVEVQPASPPRPSAM</t>
  </si>
  <si>
    <t>16.5.1.1.1</t>
  </si>
  <si>
    <t>RNA processing.mRNA modification.adenosine N6-methylation.adenosine N6-methyltransferase complex.component MTA</t>
  </si>
  <si>
    <t>component MTA of adenosine N6-methyltransferase complex (original description: pep chromosome:SL3.0:8:55613539:55621697:1 gene:Solyc08g066730.3 transcript:Solyc08g066730.3.1 gene_biotype:protein_coding transcript_biotype:protein_coding)</t>
  </si>
  <si>
    <t>AT4G10760.1</t>
  </si>
  <si>
    <t>EMB1706,MTA</t>
  </si>
  <si>
    <t>MTA</t>
  </si>
  <si>
    <t>mRNAadenosine methylase</t>
  </si>
  <si>
    <t>Symbols: EMB1706, MTA | MTA (MRNA ADENOSINE METHYLASE); S-adenosylmethionine-dependent methyltransferase/ methyltransferase | chr4:6619817-6623351 REVERSE</t>
  </si>
  <si>
    <t>Solyc12g006850.2.1</t>
  </si>
  <si>
    <t>transport:SlAKT1</t>
  </si>
  <si>
    <t>Solyc12g006850.2.1 320;312</t>
  </si>
  <si>
    <t>TSRTRKFRDTIQAASSFAQRNQLPARLQDQM</t>
  </si>
  <si>
    <t>DTIQAAS(0.15)S(0.85)FAQR</t>
  </si>
  <si>
    <t>DTIQAASSFAQRNQL</t>
  </si>
  <si>
    <t>24.3.2.2</t>
  </si>
  <si>
    <t>Solute transport.channels.VIC superfamily.voltage-gated potassium cation channel (AKT/SKOR/GORK)</t>
  </si>
  <si>
    <t>voltage-gated potassium cation channel (AKT/SKOR/GORK) (original description: pep chromosome:SL3.0:12:1256444:1264960:-1 gene:Solyc12g006850.2 transcript:Solyc12g006850.2.1 gene_biotype:protein_coding transcript_biotype:protein_coding)</t>
  </si>
  <si>
    <t>AT2G26650.1</t>
  </si>
  <si>
    <t>AKT1,ATAKT1,KT1</t>
  </si>
  <si>
    <t>AKT1</t>
  </si>
  <si>
    <t>K+ transporter 1</t>
  </si>
  <si>
    <t>Symbols: AKT1, ATAKT1 | AKT1 (ARABIDOPSIS K TRANSPORTER 1); cyclic nucleotide binding / inward rectifier potassium channel | chr2:11331850-11336607 REVERSE</t>
  </si>
  <si>
    <t>Solyc08g067090.3.1</t>
  </si>
  <si>
    <t>Solyc08g067090.3.1 415</t>
  </si>
  <si>
    <t>PVDRQPDVVDDHPGKSRFTLHFSLLLGYSFC</t>
  </si>
  <si>
    <t>QPDVVDDHPGKS(1)R</t>
  </si>
  <si>
    <t>VDDHPGKSRFTLHFS</t>
  </si>
  <si>
    <t>18.12.1</t>
  </si>
  <si>
    <t>Protein modification.protein folding.protein folding catalyst (Cyclophilin)</t>
  </si>
  <si>
    <t>protein folding catalyst (original description: pep chromosome:SL3.0:8:56063376:56072592:1 gene:Solyc08g067090.3 transcript:Solyc08g067090.3.1 gene_biotype:protein_coding transcript_biotype:protein_coding)</t>
  </si>
  <si>
    <t>AT4G32420.4</t>
  </si>
  <si>
    <t>CYP95</t>
  </si>
  <si>
    <t>Cyclophilin-like peptidyl-prolyl cis-trans isomerase family protein</t>
  </si>
  <si>
    <t>cell.cycle.peptidylprolyl isomerase</t>
  </si>
  <si>
    <t>peptidyl-prolyl cis-trans isomerase cyclophilin-type family protein | chr4:15647346-15652754 REVERSE</t>
  </si>
  <si>
    <t>Solyc08g067095.1.1</t>
  </si>
  <si>
    <t>Solyc08g067095.1.1 408</t>
  </si>
  <si>
    <t>ASPPGKAGLVSYGDGSPESG___________</t>
  </si>
  <si>
    <t>AGLVS(0.005)Y(0.003)GDGS(0.992)PES(1)G</t>
  </si>
  <si>
    <t>LVSYGDGSPESG___</t>
  </si>
  <si>
    <t>no hits &amp; (original description: pep chromosome:SL3.0:8:56072635:56074602:1 gene:Solyc08g067095.1 transcript:Solyc08g067095.1.1 gene_biotype:protein_coding transcript_biotype:protein_coding)</t>
  </si>
  <si>
    <t>AT3G63400.3</t>
  </si>
  <si>
    <t>CYP63</t>
  </si>
  <si>
    <t>peptidyl-prolyl cis-trans isomerase cyclophilin-type family protein | chr3:23412023-23415659 FORWARD</t>
  </si>
  <si>
    <t>Solyc08g067095.1.1 411</t>
  </si>
  <si>
    <t>PGKAGLVSYGDGSPESG______________</t>
  </si>
  <si>
    <t>AGLVSYGDGSPES(1)G</t>
  </si>
  <si>
    <t>YGDGSPESG______</t>
  </si>
  <si>
    <t>Solyc08g067095.1.1 82</t>
  </si>
  <si>
    <t>ARSISRSPVRGKRGGSVSVSPPARAHSRRRS</t>
  </si>
  <si>
    <t>GGS(1)VSVS(1)PPAR</t>
  </si>
  <si>
    <t>VRGKRGGSVSVSPPA</t>
  </si>
  <si>
    <t>Solyc08g067095.1.1 86</t>
  </si>
  <si>
    <t>SRSPVRGKRGGSVSVSPPARAHSRRRSSRSP</t>
  </si>
  <si>
    <t>RGGSVSVSPPARAHS</t>
  </si>
  <si>
    <t>Solyc08g067095.1.1 112</t>
  </si>
  <si>
    <t>SSRSPSASPRRQLTPSPHRASSRKSVKSKSR</t>
  </si>
  <si>
    <t>RQLT(1)PS(1)PHR</t>
  </si>
  <si>
    <t>PRRQLTPSPHRASSR</t>
  </si>
  <si>
    <t>flg22 Down 15, H2O Up 5</t>
  </si>
  <si>
    <t>Solyc08g067095.1.1 343</t>
  </si>
  <si>
    <t>PVRYRGRRYSRSPVQSRSPVDRYRRSPSAER</t>
  </si>
  <si>
    <t>SPVQS(1)RS(1)PVDR</t>
  </si>
  <si>
    <t>YSRSPVQSRSPVDRY</t>
  </si>
  <si>
    <t>Solyc08g067095.1.1 275</t>
  </si>
  <si>
    <t>GFSERYSYVRRYRSRSPDRSPARPYRYGERD</t>
  </si>
  <si>
    <t>S(1)PDRS(1)PARPYR</t>
  </si>
  <si>
    <t>VRRYRSRSPDRSPAR</t>
  </si>
  <si>
    <t>Solyc08g067095.1.1 279</t>
  </si>
  <si>
    <t>RYSYVRRYRSRSPDRSPARPYRYGERDRYSR</t>
  </si>
  <si>
    <t>RSRSPDRSPARPYRY</t>
  </si>
  <si>
    <t>Solyc08g067095.1.1 345</t>
  </si>
  <si>
    <t>RYRGRRYSRSPVQSRSPVDRYRRSPSAERRK</t>
  </si>
  <si>
    <t>RSPVQSRSPVDRYRR</t>
  </si>
  <si>
    <t>Solyc08g067095.1.1 388</t>
  </si>
  <si>
    <t>SSRGSRSPKQVSRGKSVSSSASPPGKAGLVS</t>
  </si>
  <si>
    <t>S(0.819)VS(0.181)S(0.001)S(0.154)AS(0.845)PPGK</t>
  </si>
  <si>
    <t>KQVSRGKSVSSSASP</t>
  </si>
  <si>
    <t>Solyc08g067095.1.1 394</t>
  </si>
  <si>
    <t>SPKQVSRGKSVSSSASPPGKAGLVSYGDGSP</t>
  </si>
  <si>
    <t>SVSS(0.003)S(0.013)AS(0.984)PPGK</t>
  </si>
  <si>
    <t>KSVSSSASPPGKAGL</t>
  </si>
  <si>
    <t>Solyc08g067190.3.1</t>
  </si>
  <si>
    <t>Solyc08g067190.3.1 274</t>
  </si>
  <si>
    <t>SASASSSRDVSDPDDSPSGAFLRTNWQIQGY</t>
  </si>
  <si>
    <t>DVSDPDDS(0.986)PS(0.014)GAFLR</t>
  </si>
  <si>
    <t>DVSDPDDSPSGAFLR</t>
  </si>
  <si>
    <t>13.3.4.1.1.1.3</t>
  </si>
  <si>
    <t>Cell cycle organisation.mitosis and meiosis.metaphase to anaphase transition.Anaphase-Promoting Complex/Cyclosome (APC/C)-dependent ubiquitination.APC/C E3 ubiquitin ligase complex.platform subcomplex.component APC5</t>
  </si>
  <si>
    <t>component APC5 of (APC/C)-dependent ubiquitination platform subcomplex (original description: pep chromosome:SL3.0:8:56235134:56258171:-1 gene:Solyc08g067190.3 transcript:Solyc08g067190.3.1 gene_biotype:protein_coding transcript_biotype:protein_coding)</t>
  </si>
  <si>
    <t>AT1G06590.1</t>
  </si>
  <si>
    <t>APC5</t>
  </si>
  <si>
    <t>unknown protein | chr1:2016308-2024662 REVERSE</t>
  </si>
  <si>
    <t>Solyc08g067610.3.1</t>
  </si>
  <si>
    <t>transport:SlABCG44</t>
  </si>
  <si>
    <t>Solyc08g067610.3.1 18</t>
  </si>
  <si>
    <t>GGENLVRVSSARLSGSNVWRNSAMDVFSRSS</t>
  </si>
  <si>
    <t>LSGS(1)NVWR</t>
  </si>
  <si>
    <t>SSARLSGSNVWRNSA</t>
  </si>
  <si>
    <t>Solyc08g067610.3.1 30</t>
  </si>
  <si>
    <t>LSGSNVWRNSAMDVFSRSSSREDYDDEEALR</t>
  </si>
  <si>
    <t>NSAMDVFS(1)R</t>
  </si>
  <si>
    <t>NSAMDVFSRSSSRED</t>
  </si>
  <si>
    <t>Solyc08g067610.3.1 34</t>
  </si>
  <si>
    <t>NVWRNSAMDVFSRSSSREDYDDEEALRWAAL</t>
  </si>
  <si>
    <t>S(0.105)S(0.105)S(0.791)REDYDDEEALR</t>
  </si>
  <si>
    <t>DVFSRSSSREDYDDE</t>
  </si>
  <si>
    <t>Solyc08g067790.3.1</t>
  </si>
  <si>
    <t>Solyc08g067790.3.1 652</t>
  </si>
  <si>
    <t>VKNHVEQKESLVSAGSPVVKKVTSSGDLSPI</t>
  </si>
  <si>
    <t>ESLVSAGS(1)PVVK</t>
  </si>
  <si>
    <t>ESLVSAGSPVVKKVT</t>
  </si>
  <si>
    <t>no hits &amp; (original description: pep chromosome:SL3.0:8:56879693:56891156:-1 gene:Solyc08g067790.3 transcript:Solyc08g067790.3.1 gene_biotype:protein_coding transcript_biotype:protein_coding)</t>
  </si>
  <si>
    <t>AT5G11430.1</t>
  </si>
  <si>
    <t>SPOC domain / Transcription elongation factor S-II protein</t>
  </si>
  <si>
    <t>zinc ion binding | chr5:3648054-3652404 FORWARD</t>
  </si>
  <si>
    <t>Solyc08g067810.3.1</t>
  </si>
  <si>
    <t>Solyc08g067810.3.1 71</t>
  </si>
  <si>
    <t>LQTPQIADQYKLKDFSTYGSPSHSPVGSMGK</t>
  </si>
  <si>
    <t>DFS(0.838)T(0.153)Y(0.002)GS(0.009)PS(0.047)HS(0.951)PVGS(0.001)MGK</t>
  </si>
  <si>
    <t>QYKLKDFSTYGSPSH</t>
  </si>
  <si>
    <t>(original description: pep chromosome:SL3.0:8:56911492:56919065:-1 gene:Solyc08g067810.3 transcript:Solyc08g067810.3.1 gene_biotype:protein_coding transcript_biotype:protein_coding) &amp; Polyadenylate-binding protein-interacting protein 6 OS=Arabidopsis thaliana (sp|q6nqh9|cid6_arath : 92.4)</t>
  </si>
  <si>
    <t>AT5G25540.1</t>
  </si>
  <si>
    <t>CID6</t>
  </si>
  <si>
    <t>CTC-interacting domain 6</t>
  </si>
  <si>
    <t>Symbols: CID6 | CID6 (CTC-Interacting Domain 6); protein binding | chr5:8891525-8892990 REVERSE</t>
  </si>
  <si>
    <t>Solyc08g067810.3.1 79</t>
  </si>
  <si>
    <t>QYKLKDFSTYGSPSHSPVGSMGKEVLGEESF</t>
  </si>
  <si>
    <t>DFS(0.525)T(0.142)Y(0.002)GS(0.33)PS(0.003)HS(0.997)PVGS(0.001)MGK</t>
  </si>
  <si>
    <t>TYGSPSHSPVGSMGK</t>
  </si>
  <si>
    <t>Solyc08g067920.3.1</t>
  </si>
  <si>
    <t>Solyc08g067920.3.1 178</t>
  </si>
  <si>
    <t>LDKTEGDQLPKKCALSGGEAKSDERTSKLPS</t>
  </si>
  <si>
    <t>CALS(1)GGEAKS(1)DER</t>
  </si>
  <si>
    <t>LPKKCALSGGEAKSD</t>
  </si>
  <si>
    <t>no hits &amp; (original description: pep chromosome:SL3.0:8:57034983:57044788:1 gene:Solyc08g067920.3 transcript:Solyc08g067920.3.1 gene_biotype:protein_coding transcript_biotype:protein_coding)</t>
  </si>
  <si>
    <t>AT4G32620.1</t>
  </si>
  <si>
    <t>Enhancer of polycomb-like transcription factor protein</t>
  </si>
  <si>
    <t>nucleic acid binding | chr4:15731508-15737272 FORWARD</t>
  </si>
  <si>
    <t>Solyc08g067920.3.1 184</t>
  </si>
  <si>
    <t>DQLPKKCALSGGEAKSDERTSKLPSHSAGNG</t>
  </si>
  <si>
    <t>LSGGEAKSDERTSKL</t>
  </si>
  <si>
    <t>Solyc08g067920.3.1 242</t>
  </si>
  <si>
    <t>AKEDGHVAVNNGETSSGKHLSTRNKRKDSSS</t>
  </si>
  <si>
    <t>EDGHVAVNNGET(0.009)S(0.159)S(0.832)GK</t>
  </si>
  <si>
    <t>VNNGETSSGKHLSTR</t>
  </si>
  <si>
    <t>Solyc08g067920.3.1 64</t>
  </si>
  <si>
    <t>RQKKKKKKRKSIKEVSLDKLEPSGKKSRSSK</t>
  </si>
  <si>
    <t>EVS(1)LDKLEPSGK</t>
  </si>
  <si>
    <t>RKSIKEVSLDKLEPS</t>
  </si>
  <si>
    <t>Solyc08g067920.3.1 1358</t>
  </si>
  <si>
    <t>VEMAMDPSRILYDMDSEDEQWLSKNNFSCFG</t>
  </si>
  <si>
    <t>ILY(0.003)DMDS(0.997)EDEQWLSK</t>
  </si>
  <si>
    <t>RILYDMDSEDEQWLS</t>
  </si>
  <si>
    <t>Solyc08g067920.3.1 268</t>
  </si>
  <si>
    <t>KDSSSRSRKSVKNDVSSGDNLGSFRQGSLID</t>
  </si>
  <si>
    <t>NDVS(1)S(1)GDNLGSFR</t>
  </si>
  <si>
    <t>KSVKNDVSSGDNLGS</t>
  </si>
  <si>
    <t>Solyc08g067920.3.1 269</t>
  </si>
  <si>
    <t>DSSSRSRKSVKNDVSSGDNLGSFRQGSLIDD</t>
  </si>
  <si>
    <t>SVKNDVSSGDNLGSF</t>
  </si>
  <si>
    <t>Solyc08g067920.3.1 460</t>
  </si>
  <si>
    <t>VPGKRRVRKSANATESIDERKLDLVVDGDSH</t>
  </si>
  <si>
    <t>SANAT(0.005)ES(0.995)IDER</t>
  </si>
  <si>
    <t>KSANATESIDERKLD</t>
  </si>
  <si>
    <t>Solyc08g067920.3.1 44</t>
  </si>
  <si>
    <t>YKSGDLKKGKVSVGESDVDARQKKKKKKRKS</t>
  </si>
  <si>
    <t>VSVGES(1)DVDAR</t>
  </si>
  <si>
    <t>GKVSVGESDVDARQK</t>
  </si>
  <si>
    <t>Solyc08g067950.3.1</t>
  </si>
  <si>
    <t>Solyc08g067950.3.1 156</t>
  </si>
  <si>
    <t>SRLSRQFAPPKEEKISDSDC___________</t>
  </si>
  <si>
    <t>QFAPPKEEKIS(1)DSDC</t>
  </si>
  <si>
    <t>PPKEEKISDSDC___</t>
  </si>
  <si>
    <t>17.7.1.1.15</t>
  </si>
  <si>
    <t>Protein biosynthesis.organelle machinery.mitochondrial ribosome.large ribosomal subunit proteome.component mtRPL17</t>
  </si>
  <si>
    <t>component mtRPL17 of large ribosomal subunit proteome (original description: pep chromosome:SL3.0:8:57069492:57076873:1 gene:Solyc08g067950.3 transcript:Solyc08g067950.3.1 gene_biotype:protein_coding transcript_biotype:protein_coding)</t>
  </si>
  <si>
    <t>AT5G09770.1</t>
  </si>
  <si>
    <t>Ribosomal protein L17 family protein</t>
  </si>
  <si>
    <t>protein.synthesis.ribosomal protein.prokaryotic.unknown organellar.50S subunit.L17</t>
  </si>
  <si>
    <t>ribosomal protein L17 family protein | chr5:3035040-3036561 REVERSE</t>
  </si>
  <si>
    <t>Solyc08g067950.3.1 158</t>
  </si>
  <si>
    <t>LSRQFAPPKEEKISDSDC_____________</t>
  </si>
  <si>
    <t>QFAPPKEEKIS(0.18)DS(0.82)DC</t>
  </si>
  <si>
    <t>KEEKISDSDC_____</t>
  </si>
  <si>
    <t>Solyc08g068013.1.1</t>
  </si>
  <si>
    <t>Solyc08g068013.1.1 344</t>
  </si>
  <si>
    <t>VIPTYTEIYSENRVISPSCREAKPGSFTPSA</t>
  </si>
  <si>
    <t>VIS(1)PSCR</t>
  </si>
  <si>
    <t>YSENRVISPSCREAK</t>
  </si>
  <si>
    <t>no hits &amp; (original description: pep chromosome:SL3.0:8:57162446:57169372:-1 gene:Solyc08g068013.1 transcript:Solyc08g068013.1.1 gene_biotype:protein_coding transcript_biotype:protein_coding)</t>
  </si>
  <si>
    <t>AT2G25730.2</t>
  </si>
  <si>
    <t>unknown protein | chr2:10956302-10972729 REVERSE</t>
  </si>
  <si>
    <t>Solyc08g068017.1.1</t>
  </si>
  <si>
    <t>Solyc08g068017.1.1 67</t>
  </si>
  <si>
    <t>GSDVEDAVFRAADGTSPVQELDFSSLRAQLG</t>
  </si>
  <si>
    <t>AADGT(0.205)S(0.795)PVQELDFSSLR</t>
  </si>
  <si>
    <t>FRAADGTSPVQELDF</t>
  </si>
  <si>
    <t>no hits &amp; (original description: pep chromosome:SL3.0:8:57171422:57180178:-1 gene:Solyc08g068017.1 transcript:Solyc08g068017.1.1 gene_biotype:protein_coding transcript_biotype:protein_coding)</t>
  </si>
  <si>
    <t>AT2G25730.1</t>
  </si>
  <si>
    <t>Solyc08g068040.3.1</t>
  </si>
  <si>
    <t>Solyc08g068040.3.1 474</t>
  </si>
  <si>
    <t>QLLWTSKSQVLRLEDSPNYGNRSDEVSCVEH</t>
  </si>
  <si>
    <t>LEDS(1)PNYGNR</t>
  </si>
  <si>
    <t>QVLRLEDSPNYGNRS</t>
  </si>
  <si>
    <t>no hits &amp; (original description: pep chromosome:SL3.0:8:57190052:57198699:-1 gene:Solyc08g068040.3 transcript:Solyc08g068040.3.1 gene_biotype:protein_coding transcript_biotype:protein_coding)</t>
  </si>
  <si>
    <t>Solyc08g068050.3.1</t>
  </si>
  <si>
    <t>Solyc08g068050.3.1 444</t>
  </si>
  <si>
    <t>RPSINTAAKSVVILDSEDEN___________</t>
  </si>
  <si>
    <t>SVVILDS(1)EDEN</t>
  </si>
  <si>
    <t>KSVVILDSEDEN___</t>
  </si>
  <si>
    <t>(original description: pep chromosome:SL3.0:8:57206620:57214342:1 gene:Solyc08g068050.3 transcript:Solyc08g068050.3.1 gene_biotype:protein_coding transcript_biotype:protein_coding) &amp; DDT domain-containing protein DDR4 OS=Arabidopsis thaliana (sp|f4idy7|ddr4_arath : 210.0)</t>
  </si>
  <si>
    <t>Solyc08g068060.3.1</t>
  </si>
  <si>
    <t>Solyc08g068060.3.1 108</t>
  </si>
  <si>
    <t>SDGKSRTTPFMRKCESNIESTSEPALYLDDK</t>
  </si>
  <si>
    <t>CES(1)NIESTSEPALYLDDK</t>
  </si>
  <si>
    <t>PFMRKCESNIESTSE</t>
  </si>
  <si>
    <t>no hits &amp; (original description: pep chromosome:SL3.0:8:57216679:57220284:1 gene:Solyc08g068060.3 transcript:Solyc08g068060.3.1 gene_biotype:protein_coding transcript_biotype:protein_coding)</t>
  </si>
  <si>
    <t>AT4G32680.1</t>
  </si>
  <si>
    <t>unknown protein | chr4:15763237-15765114 REVERSE</t>
  </si>
  <si>
    <t>Solyc08g068250.3.1</t>
  </si>
  <si>
    <t>Solyc08g068250.3.1 414</t>
  </si>
  <si>
    <t>RILRQSFRQQNVADGSPVSPKQATPFHPLHC</t>
  </si>
  <si>
    <t>QQNVADGS(1)PVS(1)PK</t>
  </si>
  <si>
    <t>QQNVADGSPVSPKQA</t>
  </si>
  <si>
    <t>H2O Up 1, H2O Up 2</t>
  </si>
  <si>
    <t>protein kinase (PERK) (original description: pep chromosome:SL3.0:8:57412167:57426213:-1 gene:Solyc08g068250.3 transcript:Solyc08g068250.3.1 gene_biotype:protein_coding transcript_biotype:protein_coding)</t>
  </si>
  <si>
    <t>AT3G24550.1</t>
  </si>
  <si>
    <t>ATPERK1,PERK1</t>
  </si>
  <si>
    <t>PERK1</t>
  </si>
  <si>
    <t>proline extensin-like receptor kinase 1</t>
  </si>
  <si>
    <t>Symbols: ATPERK1 | ATPERK1 (PROLINE EXTENSIN-LIKE RECEPTOR KINASE 1); ATP binding / protein kinase | chr3:8960258-8963568 FORWARD</t>
  </si>
  <si>
    <t>Solyc08g068250.3.1 417</t>
  </si>
  <si>
    <t>RQSFRQQNVADGSPVSPKQATPFHPLHCFEN</t>
  </si>
  <si>
    <t>VADGSPVSPKQATPF</t>
  </si>
  <si>
    <t>Solyc08g068350.3.1</t>
  </si>
  <si>
    <t>Solyc08g068350.3.1 242</t>
  </si>
  <si>
    <t>FLRRKAAVILDESDFSGRNLGVEMLEANPME</t>
  </si>
  <si>
    <t>AAVILDES(0.001)DFS(0.999)GR</t>
  </si>
  <si>
    <t>ILDESDFSGRNLGVE</t>
  </si>
  <si>
    <t>systemin Up 15, systemin Up 5, flg22 Up 15, flg22 Up 5</t>
  </si>
  <si>
    <t>no hits &amp; (original description: pep chromosome:SL3.0:8:57507197:57514137:-1 gene:Solyc08g068350.3 transcript:Solyc08g068350.3.1 gene_biotype:protein_coding transcript_biotype:protein_coding)</t>
  </si>
  <si>
    <t>AT4G32750.1</t>
  </si>
  <si>
    <t>unknown protein | chr4:15795985-15798254 REVERSE</t>
  </si>
  <si>
    <t>Solyc08g068430.3.1</t>
  </si>
  <si>
    <t>Solyc08g068430.3.1 9</t>
  </si>
  <si>
    <t>_______MASIRRTLSPVPRPGSAMNGEVCS</t>
  </si>
  <si>
    <t>TLS(1)PVPR</t>
  </si>
  <si>
    <t>ASIRRTLSPVPRPGS</t>
  </si>
  <si>
    <t>flg22 Down 2, flg22 Down 45</t>
  </si>
  <si>
    <t>xylosyltransferase (IRX9) (original description: pep chromosome:SL3.0:8:57639679:57648256:1 gene:Solyc08g068430.3 transcript:Solyc08g068430.3.1 gene_biotype:protein_coding transcript_biotype:protein_coding)</t>
  </si>
  <si>
    <t>AT1G27600.2</t>
  </si>
  <si>
    <t>Solyc08g068960.3.1</t>
  </si>
  <si>
    <t>Solyc08g068960.3.1 550</t>
  </si>
  <si>
    <t>HSKVLAKICKEDKCTSPSNNALDRKGSGGCK</t>
  </si>
  <si>
    <t>CTS(1)PSNNALDR</t>
  </si>
  <si>
    <t>CKEDKCTSPSNNALD</t>
  </si>
  <si>
    <t>(original description: pep chromosome:SL3.0:8:58095177:58104415:1 gene:Solyc08g068960.3 transcript:Solyc08g068960.3.1 gene_biotype:protein_coding transcript_biotype:protein_coding) &amp; Histidine kinase 5 OS=Arabidopsis thaliana (sp|q3s4a7|ahk5_arath : 962.0)</t>
  </si>
  <si>
    <t>AT5G10720.1</t>
  </si>
  <si>
    <t>AHK5,CKI2,HK5</t>
  </si>
  <si>
    <t>AHK5</t>
  </si>
  <si>
    <t>histidine kinase 5</t>
  </si>
  <si>
    <t>hormone metabolism.cytokinin.signal transduction</t>
  </si>
  <si>
    <t>Symbols: AHK5, CKI2 | AHK5 (ARABIDOPSIS HISTIDINE KINASE 5); protein histidine kinase | chr5:3385901-3390686 FORWARD</t>
  </si>
  <si>
    <t>Solyc08g068960.3.1 800</t>
  </si>
  <si>
    <t>ETCSDPESTFKHTRNSGNPSTSGREQKINGV</t>
  </si>
  <si>
    <t>HT(0.771)RNS(0.853)GNPS(0.803)T(0.803)S(0.771)GREQK</t>
  </si>
  <si>
    <t>TFKHTRNSGNPSTSG</t>
  </si>
  <si>
    <t>Solyc08g068960.3.1 804</t>
  </si>
  <si>
    <t>DPESTFKHTRNSGNPSTSGREQKINGVLDHT</t>
  </si>
  <si>
    <t>HT(0.705)RNS(0.832)GNPS(0.832)T(0.832)S(0.798)GREQK</t>
  </si>
  <si>
    <t>TRNSGNPSTSGREQK</t>
  </si>
  <si>
    <t>Solyc08g068960.3.1 806</t>
  </si>
  <si>
    <t>ESTFKHTRNSGNPSTSGREQKINGVLDHTPC</t>
  </si>
  <si>
    <t>NSGNPSTSGREQKIN</t>
  </si>
  <si>
    <t>Solyc08g074370.3.1</t>
  </si>
  <si>
    <t>Solyc08g074370.3.1 980</t>
  </si>
  <si>
    <t>RNAERILPDRAVNISSQNENRESTLPDRGST</t>
  </si>
  <si>
    <t>AVNIS(0.029)S(0.971)QNENR</t>
  </si>
  <si>
    <t>DRAVNISSQNENRES</t>
  </si>
  <si>
    <t>18.3.4.1.2</t>
  </si>
  <si>
    <t>Protein modification.lipidation.glycophosphatidylinositol (GPI) anchor addition.GPI pre-assembly.N-acetylglucosaminyl-phosphatidylinositol de-N-acetylase (PIG-L)</t>
  </si>
  <si>
    <t>N-acetylglucosaminyl-phosphatidylinositol de-N-acetylase (PIG-L) (original description: pep chromosome:SL3.0:8:58600091:58617056:-1 gene:Solyc08g074370.3 transcript:Solyc08g074370.3.1 gene_biotype:protein_coding transcript_biotype:protein_coding)</t>
  </si>
  <si>
    <t>AT4G31160.1</t>
  </si>
  <si>
    <t>DCAF1</t>
  </si>
  <si>
    <t>DDB1-CUL4 associated factor 1</t>
  </si>
  <si>
    <t>Symbols: DCAF1 | DCAF1 (DDB1-CUL4 ASSOCIATED FACTOR 1); nucleotide binding | chr4:15145853-15153075 FORWARD</t>
  </si>
  <si>
    <t>Solyc08g074370.3.1 512</t>
  </si>
  <si>
    <t>VIDAAIAVEVSRSAISEGESQDIKATAQEAN</t>
  </si>
  <si>
    <t>SAIS(1)EGESQDIK</t>
  </si>
  <si>
    <t>EVSRSAISEGESQDI</t>
  </si>
  <si>
    <t>Solyc08g074370.3.1 516</t>
  </si>
  <si>
    <t>AIAVEVSRSAISEGESQDIKATAQEANEDVD</t>
  </si>
  <si>
    <t>S(0.004)AIS(0.996)EGES(1)QDIK</t>
  </si>
  <si>
    <t>SAISEGESQDIKATA</t>
  </si>
  <si>
    <t>Solyc08g074370.3.1 372</t>
  </si>
  <si>
    <t>GRVTEGVPDNEAALTSPGSASRLSGQSRSRN</t>
  </si>
  <si>
    <t>VTEGVPDNEAALTS(0.989)PGS(0.01)AS(0.001)R</t>
  </si>
  <si>
    <t>DNEAALTSPGSASRL</t>
  </si>
  <si>
    <t>systemin Up 15, systemin Up 5, flg22 Up 15, chitin Up 15, chitin Up 5</t>
  </si>
  <si>
    <t>Solyc08g074520.2.1</t>
  </si>
  <si>
    <t>Solyc08g074520.2.1 266</t>
  </si>
  <si>
    <t>NKDGDTEAPQAQDIISPRGMCPDMSSSNKLL</t>
  </si>
  <si>
    <t>DGDTEAPQAQDIIS(1)PR</t>
  </si>
  <si>
    <t>PQAQDIISPRGMCPD</t>
  </si>
  <si>
    <t>systemin Up 45, flg22 Up 1, flg22 Up 45, chitin Up 45</t>
  </si>
  <si>
    <t>AT3G54280.1</t>
  </si>
  <si>
    <t>ATBTAF1,BTAF1,CHA16,CHR16,RGD3</t>
  </si>
  <si>
    <t>RGD3</t>
  </si>
  <si>
    <t>DNA binding;ATP binding;nucleic acid binding;binding;helicases;ATP binding;DNA binding;helicases</t>
  </si>
  <si>
    <t>Symbols: CHR16, CHA16, RGD3, ATBTAF1, BTAF1 | RGD3 (ROOT GROWTH DEFECTIVE 3); ATP binding / DNA binding / binding / helicase/ nucleic acid binding | chr3:20091976-20104155 FORWARD</t>
  </si>
  <si>
    <t>Solyc08g074520.2.1 286</t>
  </si>
  <si>
    <t>CPDMSSSNKLLGENISDEDGLEYDGDKIWPF</t>
  </si>
  <si>
    <t>LLGENIS(1)DEDGLEYDGDK</t>
  </si>
  <si>
    <t>KLLGENISDEDGLEY</t>
  </si>
  <si>
    <t>Solyc08g074740.3.1</t>
  </si>
  <si>
    <t>Solyc08g074740.3.1 189</t>
  </si>
  <si>
    <t>NKKKLNGDKKRSRVDSDSIGSGKINAVEEYK</t>
  </si>
  <si>
    <t>S(0.009)RVDS(0.991)DS(0.998)IGS(0.002)GK</t>
  </si>
  <si>
    <t>KKRSRVDSDSIGSGK</t>
  </si>
  <si>
    <t>poly(ADP-ribose) polymerase (PARP) (original description: pep chromosome:SL3.0:8:58986298:59005937:-1 gene:Solyc08g074740.3 transcript:Solyc08g074740.3.1 gene_biotype:protein_coding transcript_biotype:protein_coding)</t>
  </si>
  <si>
    <t>AT4G02390.1</t>
  </si>
  <si>
    <t>APP,ATPARP1,PARP1,PP</t>
  </si>
  <si>
    <t>PARP2</t>
  </si>
  <si>
    <t>poly(ADP-ribose) polymerase</t>
  </si>
  <si>
    <t>Symbols: APP, PARP1, ATPARP1 | APP (ARABIDOPSIS POLY(ADP-RIBOSE) POLYMERASE); NAD+ ADP-ribosyltransferase/ nucleic acid binding | chr4:1049957-1054065 FORWARD</t>
  </si>
  <si>
    <t>Solyc08g074740.3.1 191</t>
  </si>
  <si>
    <t>KKLNGDKKRSRVDSDSIGSGKINAVEEYKKM</t>
  </si>
  <si>
    <t>RSRVDSDSIGSGKIN</t>
  </si>
  <si>
    <t>Solyc08g074790.3.1</t>
  </si>
  <si>
    <t>Solyc08g074790.3.1 171</t>
  </si>
  <si>
    <t>KDLAQPSETFVDRPPSRGEAPAAGAGSQKSA</t>
  </si>
  <si>
    <t>DLAQPSETFVDRPPS(0.999)R</t>
  </si>
  <si>
    <t>TFVDRPPSRGEAPAA</t>
  </si>
  <si>
    <t>17.4.1.3.7</t>
  </si>
  <si>
    <t>Protein biosynthesis.translation initiation.Pre-Initiation Complex (PIC) module.eIF3 mRNA-to-PIC binding complex.component eIF3g</t>
  </si>
  <si>
    <t>component eIF3g of eIF3 mRNA-to-PIC binding complex (original description: pep chromosome:SL3.0:8:59057899:59059990:1 gene:Solyc08g074790.3 transcript:Solyc08g074790.3.1 gene_biotype:protein_coding transcript_biotype:protein_coding description:Eukaryotic translation initiation factor 3 subunit G [Source:UniProtKB/TrEMBL;Acc:K4CMJ7])</t>
  </si>
  <si>
    <t>AT3G11400.1</t>
  </si>
  <si>
    <t>ATEIF3G1,EIF3G1</t>
  </si>
  <si>
    <t>EIF3G1</t>
  </si>
  <si>
    <t>eukaryotic translation initiation factor 3G1</t>
  </si>
  <si>
    <t>Symbols: EIF3G1, ATEIF3G1 | eukaryotic translation initiation factor 3G / eIF3g | chr3:3578388-3580569 FORWARD</t>
  </si>
  <si>
    <t>Solyc08g075080.3.1</t>
  </si>
  <si>
    <t>Solyc08g075080.3.1 16</t>
  </si>
  <si>
    <t>MGSSSSKNNAVDSPSSPVASSSSSVVVRRSR</t>
  </si>
  <si>
    <t>NNAVDSPS(0.007)S(0.993)PVASSSSSVVVR</t>
  </si>
  <si>
    <t>NAVDSPSSPVASSSS</t>
  </si>
  <si>
    <t>no hits &amp; (original description: pep chromosome:SL3.0:8:59357018:59365015:1 gene:Solyc08g075080.3 transcript:Solyc08g075080.3.1 gene_biotype:protein_coding transcript_biotype:protein_coding)</t>
  </si>
  <si>
    <t>AT5G45290.1</t>
  </si>
  <si>
    <t>zinc finger (C3HC4-type RING finger) family protein | chr5:18349782-18352498 REVERSE</t>
  </si>
  <si>
    <t>Solyc08g075420.3.1</t>
  </si>
  <si>
    <t>Solyc08g075420.3.1 554</t>
  </si>
  <si>
    <t>DDNDRHQKRSNRHGLSGSPEPENKDHCKKNH</t>
  </si>
  <si>
    <t>HGLS(0.832)GS(0.168)PEPENK</t>
  </si>
  <si>
    <t>RSNRHGLSGSPEPEN</t>
  </si>
  <si>
    <t>17.7.1.1.3</t>
  </si>
  <si>
    <t>Protein biosynthesis.organelle machinery.mitochondrial ribosome.large ribosomal subunit proteome.component mtRPL2-C-terminal</t>
  </si>
  <si>
    <t>component mtRPL2-C-terminal of large ribosomal subunit proteome (original description: pep chromosome:SL3.0:8:59667658:59677051:-1 gene:Solyc08g075420.3 transcript:Solyc08g075420.3.1 gene_biotype:protein_coding transcript_biotype:protein_coding)</t>
  </si>
  <si>
    <t>AT4G19190.1</t>
  </si>
  <si>
    <t>zinc knuckle (CCHC-type) family protein | chr4:10493247-10496160 FORWARD</t>
  </si>
  <si>
    <t>Solyc08g075420.3.1 556</t>
  </si>
  <si>
    <t>NDRHQKRSNRHGLSGSPEPENKDHCKKNHYH</t>
  </si>
  <si>
    <t>HGLSGS(1)PEPENK</t>
  </si>
  <si>
    <t>NRHGLSGSPEPENKD</t>
  </si>
  <si>
    <t>Solyc08g075420.3.1 515</t>
  </si>
  <si>
    <t>DDDSGRCQKRNNRQRSPPEPEEKDHRKNNHR</t>
  </si>
  <si>
    <t>QRS(1)PPEPEEK</t>
  </si>
  <si>
    <t>KRNNRQRSPPEPEEK</t>
  </si>
  <si>
    <t>Solyc08g075700.3.1</t>
  </si>
  <si>
    <t>Solyc08g075700.3.1 104;104</t>
  </si>
  <si>
    <t>APTIGIAVDHRRRNRSLEGLQTNVQRLKTYK</t>
  </si>
  <si>
    <t>S(1)LEGLQTNVQR</t>
  </si>
  <si>
    <t>DHRRRNRSLEGLQTN</t>
  </si>
  <si>
    <t>17.1.2.1.13</t>
  </si>
  <si>
    <t>Protein biosynthesis.ribosome biogenesis.large ribosomal subunit (LSU).LSU proteome.component RPL13</t>
  </si>
  <si>
    <t>component RPL13 of LSU proteome component (original description: pep chromosome:SL3.0:8:59944005:59946780:-1 gene:Solyc08g075700.3 transcript:Solyc08g075700.3.1 gene_biotype:protein_coding transcript_biotype:protein_coding description:60S ribosomal protein L13 [Source:UniProtKB/TrEMBL;Acc:K4CMT7])</t>
  </si>
  <si>
    <t>AT3G49010.3</t>
  </si>
  <si>
    <t>ATBBC1,BBC1,RSU2</t>
  </si>
  <si>
    <t>RPL13B</t>
  </si>
  <si>
    <t>breast basic conserved 1</t>
  </si>
  <si>
    <t>protein.synthesis.ribosomal protein.eukaryotic.60S subunit.L13</t>
  </si>
  <si>
    <t>Symbols: ATBBC1, BBC1, RSU2 | ATBBC1 (ARABIDOPSIS THALIANA BREAST BASIC CONSERVED 1); structural constituent of ribosome | chr3:18166769-18168580 REVERSE</t>
  </si>
  <si>
    <t>Solyc08g076160.3.1</t>
  </si>
  <si>
    <t>Solyc08g076160.3.1 416</t>
  </si>
  <si>
    <t>LPVPHGQPYGQRDEPSNYTTVPNYLEQKRIQ</t>
  </si>
  <si>
    <t>DEPS(0.979)NY(0.009)T(0.01)T(0.002)VPNYLEQK</t>
  </si>
  <si>
    <t>YGQRDEPSNYTTVPN</t>
  </si>
  <si>
    <t>G-alpha component XLG of non-canonical heterotrimeric G-protein complex (original description: pep chromosome:SL3.0:8:60306335:60315771:1 gene:Solyc08g076160.3 transcript:Solyc08g076160.3.1 gene_biotype:protein_coding transcript_biotype:protein_coding)</t>
  </si>
  <si>
    <t>Solyc08g076160.3.1 92</t>
  </si>
  <si>
    <t>IEPIPLPVSRIAGVTSSPSHSPRVSYSSESQ</t>
  </si>
  <si>
    <t>IAGVT(0.002)S(0.867)S(0.815)PS(0.275)HS(0.041)PR</t>
  </si>
  <si>
    <t>SRIAGVTSSPSHSPR</t>
  </si>
  <si>
    <t>Solyc08g076160.3.1 93</t>
  </si>
  <si>
    <t>EPIPLPVSRIAGVTSSPSHSPRVSYSSESQV</t>
  </si>
  <si>
    <t>IAGVTS(0.026)S(0.971)PS(0.658)HS(0.345)PR</t>
  </si>
  <si>
    <t>RIAGVTSSPSHSPRV</t>
  </si>
  <si>
    <t>Solyc08g076160.3.1 95</t>
  </si>
  <si>
    <t>IPLPVSRIAGVTSSPSHSPRVSYSSESQVSV</t>
  </si>
  <si>
    <t>IAGVT(0.001)S(0.116)S(0.885)PS(0.894)HS(0.104)PR</t>
  </si>
  <si>
    <t>AGVTSSPSHSPRVSY</t>
  </si>
  <si>
    <t>Solyc08g076160.3.1 97</t>
  </si>
  <si>
    <t>LPVSRIAGVTSSPSHSPRVSYSSESQVSVLQ</t>
  </si>
  <si>
    <t>IAGVTS(0.216)S(0.72)PS(0.07)HS(0.994)PR</t>
  </si>
  <si>
    <t>VTSSPSHSPRVSYSS</t>
  </si>
  <si>
    <t>Solyc08g076160.3.1 621</t>
  </si>
  <si>
    <t>QGNGLAFMEFQLDDRSPMSETYGDNLEAPPP</t>
  </si>
  <si>
    <t>S(0.875)PMS(0.122)ET(0.003)YGDNLEAPPPLTR</t>
  </si>
  <si>
    <t>EFQLDDRSPMSETYG</t>
  </si>
  <si>
    <t>Solyc08g076160.3.1 624</t>
  </si>
  <si>
    <t>GLAFMEFQLDDRSPMSETYGDNLEAPPPLTR</t>
  </si>
  <si>
    <t>S(0.132)PMS(0.864)ET(0.004)YGDNLEAPPPLTR</t>
  </si>
  <si>
    <t>Solyc08g076200.3.1</t>
  </si>
  <si>
    <t>Solyc08g076200.3.1 456</t>
  </si>
  <si>
    <t>IDANAPKATKIKFGDSDNED___________</t>
  </si>
  <si>
    <t>IKFGDS(1)DNED</t>
  </si>
  <si>
    <t>TKIKFGDSDNED___</t>
  </si>
  <si>
    <t>(original description: pep chromosome:SL3.0:8:60334879:60345750:-1 gene:Solyc08g076200.3 transcript:Solyc08g076200.3.1 gene_biotype:protein_coding transcript_biotype:protein_coding) &amp; DEAD-box ATP-dependent RNA helicase 5 OS=Oryza sativa subsp. japonica (sp|q6ys30|rh5_orysj : 696.0)</t>
  </si>
  <si>
    <t>AT1G31970.1</t>
  </si>
  <si>
    <t>STRS1</t>
  </si>
  <si>
    <t>RH5</t>
  </si>
  <si>
    <t>Symbols: STRS1 | STRS1 (STRESS RESPONSE SUPPRESSOR 1); ATP binding / ATP-dependent helicase/ helicase/ nucleic acid binding | chr1:11479866-11482890 FORWARD</t>
  </si>
  <si>
    <t>Solyc08g076310.3.1</t>
  </si>
  <si>
    <t>Ca2+:SlOSCA1.8</t>
  </si>
  <si>
    <t>Solyc08g076310.3.1 696</t>
  </si>
  <si>
    <t>YPIEEAMEKDLQDRSSESDANLKAYLADAYL</t>
  </si>
  <si>
    <t>DLQDRS(0.149)S(0.849)ES(0.002)DANLK</t>
  </si>
  <si>
    <t>KDLQDRSSESDANLK</t>
  </si>
  <si>
    <t>calcium-permeable channel (OSCA) (original description: pep chromosome:SL3.0:8:60392117:60400374:-1 gene:Solyc08g076310.3 transcript:Solyc08g076310.3.1 gene_biotype:protein_coding transcript_biotype:protein_coding)</t>
  </si>
  <si>
    <t>AT1G32090.1</t>
  </si>
  <si>
    <t>early-responsive to dehydration stress protein (ERD4)</t>
  </si>
  <si>
    <t>early-responsive to dehydration protein-related / ERD protein-related | chr1:11540025-11544131 REVERSE</t>
  </si>
  <si>
    <t>Solyc08g076310.3.1 324</t>
  </si>
  <si>
    <t>SILKDSKSIMPAAFVSFNSRCGAAVCAQTQQ</t>
  </si>
  <si>
    <t>SIMPAAFVS(0.803)FNS(0.197)R</t>
  </si>
  <si>
    <t>IMPAAFVSFNSRCGA</t>
  </si>
  <si>
    <t>Solyc08g076320.3.1</t>
  </si>
  <si>
    <t>Solyc08g076320.3.1 11</t>
  </si>
  <si>
    <t>_____MTSRSFKASDSQQGKPSGVTFARRTS</t>
  </si>
  <si>
    <t>ASDS(1)QQGKPSGVTFAR</t>
  </si>
  <si>
    <t>RSFKASDSQQGKPSG</t>
  </si>
  <si>
    <t>mannan synthase (CSLD) (original description: pep chromosome:SL3.0:8:60407386:60413427:-1 gene:Solyc08g076320.3 transcript:Solyc08g076320.3.1 gene_biotype:protein_coding transcript_biotype:protein_coding)</t>
  </si>
  <si>
    <t>Solyc08g076320.3.1 202</t>
  </si>
  <si>
    <t>NVSMSKMERRLSLMRSGNKSAIIRSHSGLMR</t>
  </si>
  <si>
    <t>S(1)GNKS(1)AIIR</t>
  </si>
  <si>
    <t>RRLSLMRSGNKSAII</t>
  </si>
  <si>
    <t>Solyc08g076320.3.1 206</t>
  </si>
  <si>
    <t>SKMERRLSLMRSGNKSAIIRSHSGLMRSQTG</t>
  </si>
  <si>
    <t>LMRSGNKSAIIRSHS</t>
  </si>
  <si>
    <t>Solyc08g076430.3.1</t>
  </si>
  <si>
    <t>Solyc08g076430.3.1 47</t>
  </si>
  <si>
    <t>KVSSKEENVTAPDDGSNELKSKGEGGDNSKL</t>
  </si>
  <si>
    <t>EENVTAPDDGS(1)NELK</t>
  </si>
  <si>
    <t>VTAPDDGSNELKSKG</t>
  </si>
  <si>
    <t>no hits &amp; (original description: pep chromosome:SL3.0:8:60560993:60566943:1 gene:Solyc08g076430.3 transcript:Solyc08g076430.3.1 gene_biotype:protein_coding transcript_biotype:protein_coding)</t>
  </si>
  <si>
    <t>Solyc08g076430.3.1 213</t>
  </si>
  <si>
    <t>DKPCDASIRCVQEKKSSPQNPSLVDTAKEAA</t>
  </si>
  <si>
    <t>KS(0.829)S(0.171)PQNPSLVDTAK</t>
  </si>
  <si>
    <t>RCVQEKKSSPQNPSL</t>
  </si>
  <si>
    <t>Solyc08g076430.3.1 214</t>
  </si>
  <si>
    <t>KPCDASIRCVQEKKSSPQNPSLVDTAKEAAE</t>
  </si>
  <si>
    <t>KS(0.001)S(0.999)PQNPSLVDTAK</t>
  </si>
  <si>
    <t>CVQEKKSSPQNPSLV</t>
  </si>
  <si>
    <t>systemin Up 5, flg22 Down 15, flg22 Down 45</t>
  </si>
  <si>
    <t>Solyc08g076520.3.1</t>
  </si>
  <si>
    <t>Solyc08g076520.3.1 47</t>
  </si>
  <si>
    <t>VTAAESQKIMAKDQASPSSLSNNYDEGEEQV</t>
  </si>
  <si>
    <t>DQAS(1)PSSLSNNYDEGEEQVR</t>
  </si>
  <si>
    <t>IMAKDQASPSSLSNN</t>
  </si>
  <si>
    <t>no hits &amp; (original description: pep chromosome:SL3.0:8:60627437:60628638:1 gene:Solyc08g076520.3 transcript:Solyc08g076520.3.1 gene_biotype:protein_coding transcript_biotype:protein_coding)</t>
  </si>
  <si>
    <t>AT2G35470.1</t>
  </si>
  <si>
    <t>unknown protein | chr2:14908844-14909863 REVERSE</t>
  </si>
  <si>
    <t>Solyc08g076540.3.1</t>
  </si>
  <si>
    <t>Solyc08g076540.3.1 2</t>
  </si>
  <si>
    <t>______________MSFQDLEAGRPLGPRRG</t>
  </si>
  <si>
    <t>S(1)FQDLEAGRPLGPR</t>
  </si>
  <si>
    <t>______MSFQDLEAG</t>
  </si>
  <si>
    <t>SYP2-group Qa-type SNARE component (original description: pep chromosome:SL3.0:8:60645886:60650227:1 gene:Solyc08g076540.3 transcript:Solyc08g076540.3.1 gene_biotype:protein_coding transcript_biotype:protein_coding)</t>
  </si>
  <si>
    <t>Solyc08g076650.3.1</t>
  </si>
  <si>
    <t>Solyc08g076650.3.1 49</t>
  </si>
  <si>
    <t>AGVLSELDDESRSNASDAPSSVTQERMIIVG</t>
  </si>
  <si>
    <t>S(0.001)NAS(0.861)DAPS(0.725)S(0.394)VT(0.019)QER</t>
  </si>
  <si>
    <t>DESRSNASDAPSSVT</t>
  </si>
  <si>
    <t>Alpha,alpha-trehalose-phosphate synthase [UDP-forming] 5 OS=Arabidopsis thaliana (sp|o23617|tps5_arath : 1422.0) &amp; .Enzyme classification.EC_2 transferases.EC_2.4 glycosyltransferase(50.2.4 : 555.8) (original description: pep chromosome:SL3.0:8:60706226:60711314:1 gene:Solyc08g076650.3 transcript:Solyc08g076650.3.1 gene_biotype:protein_coding transcript_biotype:protein_coding)</t>
  </si>
  <si>
    <t>AT4G17770.1</t>
  </si>
  <si>
    <t>ATTPS5,TPS5</t>
  </si>
  <si>
    <t>TPS5</t>
  </si>
  <si>
    <t>trehalose phosphatase/synthase 5</t>
  </si>
  <si>
    <t>minor CHO metabolism.trehalose.potential TPS/TPP</t>
  </si>
  <si>
    <t>Symbols: ATTPS5, TPS5 | ATTPS5; protein binding / transferase, transferring glycosyl groups / trehalose-phosphatase | chr4:9876238-9880254 FORWARD</t>
  </si>
  <si>
    <t>Solyc08g076650.3.1 53</t>
  </si>
  <si>
    <t>SELDDESRSNASDAPSSVTQERMIIVGNQLP</t>
  </si>
  <si>
    <t>SNASDAPS(0.999)S(0.985)VT(0.015)QER</t>
  </si>
  <si>
    <t>SNASDAPSSVTQERM</t>
  </si>
  <si>
    <t>chitin Up 5, H2O Up 15</t>
  </si>
  <si>
    <t>Solyc08g076650.3.1 54</t>
  </si>
  <si>
    <t>ELDDESRSNASDAPSSVTQERMIIVGNQLPL</t>
  </si>
  <si>
    <t>SNASDAPS(0.995)S(0.99)VT(0.015)QER</t>
  </si>
  <si>
    <t>NASDAPSSVTQERMI</t>
  </si>
  <si>
    <t>Solyc08g076920.3.1</t>
  </si>
  <si>
    <t>Solyc08g076920.3.1 339</t>
  </si>
  <si>
    <t>QFFGDQSKAAMEASVSLQKYSGSSAISSADL</t>
  </si>
  <si>
    <t>AAMEAS(0.006)VS(0.994)LQK</t>
  </si>
  <si>
    <t>AAMEASVSLQKYSGS</t>
  </si>
  <si>
    <t>class II ARF-GAP ARF-GTPase-activating protein (original description: pep chromosome:SL3.0:8:60957847:60964672:-1 gene:Solyc08g076920.3 transcript:Solyc08g076920.3.1 gene_biotype:protein_coding transcript_biotype:protein_coding)</t>
  </si>
  <si>
    <t>AT5G46750.1</t>
  </si>
  <si>
    <t>AGD9</t>
  </si>
  <si>
    <t>ARF-GAP domain 9</t>
  </si>
  <si>
    <t>Symbols: AGD9 | AGD9 (ARF-GAP DOMAIN 9); ARF GTPase activator/ DNA binding / zinc ion binding | chr5:18969749-18971932 REVERSE</t>
  </si>
  <si>
    <t>Solyc08g076920.3.1 180</t>
  </si>
  <si>
    <t>KETSSLKDEKTEVIASPKASQAVTTFLKKPT</t>
  </si>
  <si>
    <t>TEVIAS(1)PK</t>
  </si>
  <si>
    <t>EKTEVIASPKASQAV</t>
  </si>
  <si>
    <t>systemin Up 45, systemin Up 5, chitin Up 5</t>
  </si>
  <si>
    <t>Solyc08g076920.3.1 321</t>
  </si>
  <si>
    <t>ETDEARKKFTNAKSISSAQFFGDQSKAAMEA</t>
  </si>
  <si>
    <t>S(0.001)IS(0.985)S(0.014)AQFFGDQSK</t>
  </si>
  <si>
    <t>FTNAKSISSAQFFGD</t>
  </si>
  <si>
    <t>Solyc08g076930.1.1</t>
  </si>
  <si>
    <t>Solyc08g076930.1.1 472</t>
  </si>
  <si>
    <t>LPSSGMKSGGGGGEDSEHSDLEASVVKEADS</t>
  </si>
  <si>
    <t>SGGGGGEDS(1)EHS(1)DLEASVVK</t>
  </si>
  <si>
    <t>GGGGGEDSEHSDLEA</t>
  </si>
  <si>
    <t>transcription factor (bHLH) (original description: pep chromosome:SL3.0:8:60990466:60992535:1 gene:Solyc08g076930.1 transcript:Solyc08g076930.1.1 gene_biotype:protein_coding transcript_biotype:protein_coding)</t>
  </si>
  <si>
    <t>AT4G17880.1</t>
  </si>
  <si>
    <t>MYC4</t>
  </si>
  <si>
    <t>Basic helix-loop-helix (bHLH) DNA-binding family protein</t>
  </si>
  <si>
    <t>basic helix-loop-helix (bHLH) family protein | chr4:9933366-9935586 REVERSE</t>
  </si>
  <si>
    <t>Solyc08g076930.1.1 475</t>
  </si>
  <si>
    <t>SGMKSGGGGGEDSEHSDLEASVVKEADSSRV</t>
  </si>
  <si>
    <t>GGEDSEHSDLEASVV</t>
  </si>
  <si>
    <t>Solyc08g077040.3.1</t>
  </si>
  <si>
    <t>Solyc08g077040.3.1 78</t>
  </si>
  <si>
    <t>PVERAQLGPILVRCSSRDGGVQGLRWYAKRL</t>
  </si>
  <si>
    <t>CS(0.056)S(0.944)RDGGVQGLR</t>
  </si>
  <si>
    <t>PILVRCSSRDGGVQG</t>
  </si>
  <si>
    <t>no hits &amp; (original description: pep chromosome:SL3.0:8:61102814:61106849:1 gene:Solyc08g077040.3 transcript:Solyc08g077040.3.1 gene_biotype:protein_coding transcript_biotype:protein_coding)</t>
  </si>
  <si>
    <t>AT4G17960.1</t>
  </si>
  <si>
    <t>unknown protein | chr4:9970847-9972457 FORWARD</t>
  </si>
  <si>
    <t>Solyc08g077100.3.1</t>
  </si>
  <si>
    <t>Solyc08g077100.3.1 15</t>
  </si>
  <si>
    <t>_MEFGDHGSPNRFNLSPSKKTLLKRNIATFS</t>
  </si>
  <si>
    <t>FNLS(1)PSK</t>
  </si>
  <si>
    <t>SPNRFNLSPSKKTLL</t>
  </si>
  <si>
    <t>(original description: pep chromosome:SL3.0:8:61146397:61148674:1 gene:Solyc08g077100.3 transcript:Solyc08g077100.3.1 gene_biotype:protein_coding transcript_biotype:protein_coding) &amp; MND1-interacting protein 1 OS=Arabidopsis thaliana (sp|q8rx22|mip1_arath : 226.0)</t>
  </si>
  <si>
    <t>Solyc08g077100.3.1 17</t>
  </si>
  <si>
    <t>EFGDHGSPNRFNLSPSKKTLLKRNIATFSAE</t>
  </si>
  <si>
    <t>FNLSPS(1)KK</t>
  </si>
  <si>
    <t>NRFNLSPSKKTLLKR</t>
  </si>
  <si>
    <t>Solyc08g077100.3.1 244</t>
  </si>
  <si>
    <t>KKLKVWEKQKKKLQDSIAAEKQMIFDLKQQL</t>
  </si>
  <si>
    <t>LQDS(1)IAAEK</t>
  </si>
  <si>
    <t>QKKKLQDSIAAEKQM</t>
  </si>
  <si>
    <t>Solyc08g077100.3.1 336</t>
  </si>
  <si>
    <t>DELERLHQELSRLKASNEAPERDIAKLLHEF</t>
  </si>
  <si>
    <t>LKAS(1)NEAPER</t>
  </si>
  <si>
    <t>ELSRLKASNEAPERD</t>
  </si>
  <si>
    <t>Solyc08g077100.3.1 311</t>
  </si>
  <si>
    <t>EVKATNKRMLMDMRLSSEIESQQYKDELERL</t>
  </si>
  <si>
    <t>LS(0.998)S(0.002)EIESQQYK</t>
  </si>
  <si>
    <t>MLMDMRLSSEIESQQ</t>
  </si>
  <si>
    <t>Solyc08g077100.3.1 312</t>
  </si>
  <si>
    <t>VKATNKRMLMDMRLSSEIESQQYKDELERLH</t>
  </si>
  <si>
    <t>LS(0.033)S(0.967)EIESQQYK</t>
  </si>
  <si>
    <t>LMDMRLSSEIESQQY</t>
  </si>
  <si>
    <t>Solyc08g077100.3.1 30</t>
  </si>
  <si>
    <t>SPSKKTLLKRNIATFSAELRKYSEDCRNLSS</t>
  </si>
  <si>
    <t>NIAT(0.003)FS(0.997)AELRK</t>
  </si>
  <si>
    <t>KRNIATFSAELRKYS</t>
  </si>
  <si>
    <t>Solyc08g077100.3.1 44</t>
  </si>
  <si>
    <t>FSAELRKYSEDCRNLSSEGISRSEGGVAKSD</t>
  </si>
  <si>
    <t>NLS(1)SEGISR</t>
  </si>
  <si>
    <t>SEDCRNLSSEGISRS</t>
  </si>
  <si>
    <t>systemin Down 15, flg22 Down 45, chitin Down 45, chitin Down 5</t>
  </si>
  <si>
    <t>Solyc08g077150.3.1 59</t>
  </si>
  <si>
    <t>SSARFVSPTHSDRFVSPSQSLRFDEPAPLRS</t>
  </si>
  <si>
    <t>THSDRFVSPSQSLRF</t>
  </si>
  <si>
    <t>Solyc08g077150.3.1 61</t>
  </si>
  <si>
    <t>ARFVSPTHSDRFVSPSQSLRFDEPAPLRSRQ</t>
  </si>
  <si>
    <t>Solyc08g077150.3.1 63</t>
  </si>
  <si>
    <t>FVSPTHSDRFVSPSQSLRFDEPAPLRSRQLG</t>
  </si>
  <si>
    <t>RFVSPSQSLRFDEPA</t>
  </si>
  <si>
    <t>Solyc08g077150.3.1 50</t>
  </si>
  <si>
    <t>LGHSFCYVRSSARFVSPTHSDRFVSPSQSLR</t>
  </si>
  <si>
    <t>FVS(1)PT(0.449)HS(0.551)DR</t>
  </si>
  <si>
    <t>RSSARFVSPTHSDRF</t>
  </si>
  <si>
    <t>flg22 Down 15, flg22 Down 2, flg22 Down 5, H2O Down 1</t>
  </si>
  <si>
    <t>Solyc08g077150.3.1 54</t>
  </si>
  <si>
    <t>FCYVRSSARFVSPTHSDRFVSPSQSLRFDEP</t>
  </si>
  <si>
    <t>FVS(1)PT(0.014)HS(0.986)DR</t>
  </si>
  <si>
    <t>RFVSPTHSDRFVSPS</t>
  </si>
  <si>
    <t>flg22 Down 15, flg22 Down 2, flg22 Down 5</t>
  </si>
  <si>
    <t>Solyc08g077150.3.1 181</t>
  </si>
  <si>
    <t>ERAFFMSGPIERGALSGPLDATAGSDGGGVG</t>
  </si>
  <si>
    <t>GALS(1)GPLDATAGSDGGGVGNR</t>
  </si>
  <si>
    <t>PIERGALSGPLDATA</t>
  </si>
  <si>
    <t>Solyc08g077150.3.1 190</t>
  </si>
  <si>
    <t>IERGALSGPLDATAGSDGGGVGNRVPFSAPL</t>
  </si>
  <si>
    <t>GALS(1)GPLDATAGS(1)DGGGVGNR</t>
  </si>
  <si>
    <t>PLDATAGSDGGGVGN</t>
  </si>
  <si>
    <t>Solyc08g077150.3.1 202</t>
  </si>
  <si>
    <t>TAGSDGGGVGNRVPFSAPLGGVYVKKKRKKG</t>
  </si>
  <si>
    <t>VPFS(1)APLGGVYVK</t>
  </si>
  <si>
    <t>VGNRVPFSAPLGGVY</t>
  </si>
  <si>
    <t>Solyc08g077150.3.1 391</t>
  </si>
  <si>
    <t>LQQVDRRPSKKVTFESGEIEVRRRRLWEFLA</t>
  </si>
  <si>
    <t>VTFES(1)GEIEVR</t>
  </si>
  <si>
    <t>SKKVTFESGEIEVRR</t>
  </si>
  <si>
    <t>Solyc08g077220.3.1</t>
  </si>
  <si>
    <t>Solyc08g077220.3.1 197</t>
  </si>
  <si>
    <t>LALVVRAANRPADYDSDDEYIGGPRQQIRQP</t>
  </si>
  <si>
    <t>PADYDS(1)DDEYIGGPR</t>
  </si>
  <si>
    <t>NRPADYDSDDEYIGG</t>
  </si>
  <si>
    <t>26.10.2.2</t>
  </si>
  <si>
    <t>External stimuli response.virus.tobamovirus multiplication.replication host factor (TOM2A)</t>
  </si>
  <si>
    <t>TOM2A tobamovirus multiplication replication host factor (original description: pep chromosome:SL3.0:8:61250475:61256857:-1 gene:Solyc08g077220.3 transcript:Solyc08g077220.3.1 gene_biotype:protein_coding transcript_biotype:protein_coding)</t>
  </si>
  <si>
    <t>AT1G32400.3</t>
  </si>
  <si>
    <t>TOM2A</t>
  </si>
  <si>
    <t>tobamovirus multiplication 2A</t>
  </si>
  <si>
    <t>Symbols: TOM2A | TOM2A (TOBAMOVIRUS MULTIPLICATION 2A); protein binding | chr1:11689106-11691531 REVERSE</t>
  </si>
  <si>
    <t>Solyc08g077290.1.1</t>
  </si>
  <si>
    <t>Solyc08g077290.1.1 104</t>
  </si>
  <si>
    <t>VGLGEPIQDLPKDDLSDTEPDTKKSNRRSNR</t>
  </si>
  <si>
    <t>DDLS(1)DTEPDTK</t>
  </si>
  <si>
    <t>DLPKDDLSDTEPDTK</t>
  </si>
  <si>
    <t>systemin Down 5, H2O Down 2</t>
  </si>
  <si>
    <t>transcription factor (MYB-related) (original description: pep chromosome:SL3.0:8:61319069:61320028:-1 gene:Solyc08g077290.1 transcript:Solyc08g077290.1.1 gene_biotype:protein_coding transcript_biotype:protein_coding)</t>
  </si>
  <si>
    <t>AT5G45420.1</t>
  </si>
  <si>
    <t>MAMYB</t>
  </si>
  <si>
    <t>myb family transcription factor | chr5:18404069-18406606 REVERSE</t>
  </si>
  <si>
    <t>Solyc08g077385.1.1</t>
  </si>
  <si>
    <t>Solyc08g077385.1.1 709</t>
  </si>
  <si>
    <t>LLLGTGEEKDNEGNESDDDEEGVHAAEI___</t>
  </si>
  <si>
    <t>DNEGNES(1)DDDEEGVHAAEI</t>
  </si>
  <si>
    <t>KDNEGNESDDDEEGV</t>
  </si>
  <si>
    <t>16.12.2.2.1.2</t>
  </si>
  <si>
    <t>RNA processing.organelle machinery.pre-mRNA splicing.mitochondrial RNA splicing.group-II intron splicing.type-I splicing factor (nMAT1/2)</t>
  </si>
  <si>
    <t>nMAT1/2 type-I mitochondrial RNA splicing factor (original description: pep chromosome:SL3.0:8:61386060:61388225:1 gene:Solyc08g077385.1 transcript:Solyc08g077385.1.1 gene_biotype:protein_coding transcript_biotype:protein_coding)</t>
  </si>
  <si>
    <t>AT5G46920.1</t>
  </si>
  <si>
    <t>NMAT2</t>
  </si>
  <si>
    <t>Intron maturase, type II family protein</t>
  </si>
  <si>
    <t>intron maturase, type II family protein | chr5:19053628-19056007 FORWARD</t>
  </si>
  <si>
    <t>Solyc08g077500.3.1</t>
  </si>
  <si>
    <t>Solyc08g077500.3.1 3939</t>
  </si>
  <si>
    <t>QRHVSFASNDNDGRDSFSQKKPIIESRGLAS</t>
  </si>
  <si>
    <t>HVSFAS(0.005)NDNDGRDS(0.779)FS(0.216)QK</t>
  </si>
  <si>
    <t>NDNDGRDSFSQKKPI</t>
  </si>
  <si>
    <t>no hits &amp; (original description: pep chromosome:SL3.0:8:61569073:61618672:1 gene:Solyc08g077500.3 transcript:Solyc08g077500.3.1 gene_biotype:protein_coding transcript_biotype:protein_coding)</t>
  </si>
  <si>
    <t>AT4G17140.3</t>
  </si>
  <si>
    <t>pleckstrin homology (PH) domain-containing protein</t>
  </si>
  <si>
    <t>FUNCTIONS IN: molecular_function unknown; INVOLVED IN: biological_process unknown; EXPRESSED IN: 23 plant structures; EXPRESSED DURING: 13 growth stages; CONTAINS InterPro DOMAIN/s: Pleckstrin homology (InterPro:IPR001849); BEST Arabidopsis thaliana protein match is: phosphoinositide binding (TAIR:AT1G48090.2). | chr4:9613330-9636873 REVERSE</t>
  </si>
  <si>
    <t>Solyc08g077500.3.1 3941</t>
  </si>
  <si>
    <t>HVSFASNDNDGRDSFSQKKPIIESRGLASWG</t>
  </si>
  <si>
    <t>DS(0.004)FS(0.996)QKKPIIESR</t>
  </si>
  <si>
    <t>NDGRDSFSQKKPIIE</t>
  </si>
  <si>
    <t>Solyc08g077500.3.1 3959</t>
  </si>
  <si>
    <t>KPIIESRGLASWGAISDRRKFVQHAVTFSKV</t>
  </si>
  <si>
    <t>GLASWGAIS(1)DR</t>
  </si>
  <si>
    <t>LASWGAISDRRKFVQ</t>
  </si>
  <si>
    <t>systemin Down 15, chitin Up 1, chitin Up 45</t>
  </si>
  <si>
    <t>Solyc08g077500.3.1 3928</t>
  </si>
  <si>
    <t>VACLQLKVPSSQRHVSFASNDNDGRDSFSQK</t>
  </si>
  <si>
    <t>HVS(1)FASNDNDGR</t>
  </si>
  <si>
    <t>PSSQRHVSFASNDND</t>
  </si>
  <si>
    <t>Solyc08g077500.3.1 3312</t>
  </si>
  <si>
    <t>PYGQKLIDAEIYSGNSSRVWKFDLEKSGFCS</t>
  </si>
  <si>
    <t>LIDAEIYS(0.019)GNS(0.856)S(0.125)R</t>
  </si>
  <si>
    <t>AEIYSGNSSRVWKFD</t>
  </si>
  <si>
    <t>Solyc08g077500.3.1 1362</t>
  </si>
  <si>
    <t>SSPSADKPQHLSVRNSDVVKSEAEDKDKDKW</t>
  </si>
  <si>
    <t>NS(1)DVVKS(1)EAEDKDK</t>
  </si>
  <si>
    <t>QHLSVRNSDVVKSEA</t>
  </si>
  <si>
    <t>H2O Down 45, H2O Down 5</t>
  </si>
  <si>
    <t>Solyc08g077500.3.1 1367</t>
  </si>
  <si>
    <t>DKPQHLSVRNSDVVKSEAEDKDKDKWIVTKV</t>
  </si>
  <si>
    <t>RNSDVVKSEAEDKDK</t>
  </si>
  <si>
    <t>Solyc08g077560.3.1</t>
  </si>
  <si>
    <t>Solyc08g077560.3.1 25</t>
  </si>
  <si>
    <t>DKSRSRRRGESAPELSNESRRNGNSEGNRVT</t>
  </si>
  <si>
    <t>GESAPELS(0.878)NES(0.121)R</t>
  </si>
  <si>
    <t>GESAPELSNESRRNG</t>
  </si>
  <si>
    <t>receptor-like protein kinase (RLCK-VIIa) (original description: pep chromosome:SL3.0:8:61662069:61666621:1 gene:Solyc08g077560.3 transcript:Solyc08g077560.3.1 gene_biotype:protein_coding transcript_biotype:protein_coding)</t>
  </si>
  <si>
    <t>Solyc08g077560.3.1 28</t>
  </si>
  <si>
    <t>RSRRRGESAPELSNESRRNGNSEGNRVTRST</t>
  </si>
  <si>
    <t>GESAPELS(0.21)NES(0.79)R</t>
  </si>
  <si>
    <t>APELSNESRRNGNSE</t>
  </si>
  <si>
    <t>Solyc08g077685.1.1</t>
  </si>
  <si>
    <t>Solyc08g077685.1.1 81;427</t>
  </si>
  <si>
    <t>MCILESRIGFTNPSDSPIQSEKTSGCQMGNH</t>
  </si>
  <si>
    <t>IGFTNPS(0.003)DS(0.99)PIQS(0.007)EK</t>
  </si>
  <si>
    <t>GFTNPSDSPIQSEKT</t>
  </si>
  <si>
    <t>16.10.1.2</t>
  </si>
  <si>
    <t>RNA processing.mRNA silencing.transacting siRNA pathway.regulatory protein (CLSY3/4)</t>
  </si>
  <si>
    <t>RDR2-polymerase regulator protein CLSY3/4 (original description: pep chromosome:SL3.0:8:61719036:61722920:1 gene:Solyc08g077685.1 transcript:Solyc08g077685.1.1 gene_biotype:protein_coding transcript_biotype:protein_coding)</t>
  </si>
  <si>
    <t>AT1G05490.1</t>
  </si>
  <si>
    <t>chr31</t>
  </si>
  <si>
    <t>CLSY3</t>
  </si>
  <si>
    <t>chromatin remodeling 31</t>
  </si>
  <si>
    <t>Symbols: chr31 | chr31 (chromatin remodeling 31); ATP binding / DNA binding / helicase/ nucleic acid binding | chr1:1618602-1623452 REVERSE</t>
  </si>
  <si>
    <t>Solyc08g077730.3.1</t>
  </si>
  <si>
    <t>Solyc08g077730.3.1 76</t>
  </si>
  <si>
    <t>TNQIHFRDEPICQNQSPGKTLLSTPHKRPIM</t>
  </si>
  <si>
    <t>DEPICQNQS(1)PGK</t>
  </si>
  <si>
    <t>EPICQNQSPGKTLLS</t>
  </si>
  <si>
    <t>(original description: pep chromosome:SL3.0:8:61743289:61747728:-1 gene:Solyc08g077730.3 transcript:Solyc08g077730.3.1 gene_biotype:protein_coding transcript_biotype:protein_coding) &amp; Phosphatidylinositol 4-phosphate 5-kinase 1 OS=Arabidopsis thaliana (sp|q56yp2|pi5k1_arath : 132.0)</t>
  </si>
  <si>
    <t>AT4G17080.1</t>
  </si>
  <si>
    <t>Histone H3 K4-specific methyltransferase SET7/9 family protein</t>
  </si>
  <si>
    <t>FUNCTIONS IN: molecular_function unknown; INVOLVED IN: biological_process unknown; LOCATED IN: cellular_component unknown; EXPRESSED IN: 22 plant structures; EXPRESSED DURING: 13 growth stages; CONTAINS InterPro DOMAIN/s: MORN motif (InterPro:IPR003409); BEST Arabidopsis thaliana protein match is: MORN (Membrane Occupation and Recognition Nexus) repeat-containing protein /phosphatidylinositol-4-phosphate 5-kinase-related (TAIR:AT2G35170.1); Has 18005 Blast hits to 5199 proteins in 343 species: Archae - 0; Bacteria - 1726; Metazoa - 3046; Fungi - 93; Plants - 653; Viruses - 0; Other Eukaryotes - 12487 (source: NCBI BLink). | chr4:9601451-9604207 FORWARD</t>
  </si>
  <si>
    <t>cytosol,extracellular</t>
  </si>
  <si>
    <t>Solyc08g077730.3.1 223</t>
  </si>
  <si>
    <t>LPCVPSIRIFLARTLSINLHSSPTASKSRPS</t>
  </si>
  <si>
    <t>T(0.021)LS(0.979)INLHS(0.622)S(0.339)PT(0.037)AS(0.001)K</t>
  </si>
  <si>
    <t>IFLARTLSINLHSSP</t>
  </si>
  <si>
    <t>Solyc08g077750.3.1</t>
  </si>
  <si>
    <t>Solyc08g077750.3.1 171</t>
  </si>
  <si>
    <t>HQNEEDDDDYKDLFGSDNEDYAKTLSKSRFP</t>
  </si>
  <si>
    <t>DLFGS(1)DNEDYAK</t>
  </si>
  <si>
    <t>DYKDLFGSDNEDYAK</t>
  </si>
  <si>
    <t>16.8.3.1</t>
  </si>
  <si>
    <t>RNA processing.RNA surveillance.non-canonical RNA decapping and decay.decapping nuclease (DXO1)</t>
  </si>
  <si>
    <t>decapping nuclease (DXO1) (original description: pep chromosome:SL3.0:8:61764174:61771913:-1 gene:Solyc08g077750.3 transcript:Solyc08g077750.3.1 gene_biotype:protein_coding transcript_biotype:protein_coding)</t>
  </si>
  <si>
    <t>AT4G17620.1</t>
  </si>
  <si>
    <t>glycine-rich protein</t>
  </si>
  <si>
    <t>not assigned.no ontology.glycine rich proteins</t>
  </si>
  <si>
    <t>glycine-rich protein | chr4:9821914-9825029 FORWARD</t>
  </si>
  <si>
    <t>Solyc08g077780.3.1</t>
  </si>
  <si>
    <t>ABA:SnRK2.8a</t>
  </si>
  <si>
    <t>Solyc08g077780.3.1 137</t>
  </si>
  <si>
    <t>HRDLKLENTLLDGSPSPRLKICDFGYSKSGL</t>
  </si>
  <si>
    <t>LENTLLDGS(0.201)PS(0.799)PR</t>
  </si>
  <si>
    <t>TLLDGSPSPRLKICD</t>
  </si>
  <si>
    <t>SNF1-related protein kinase (SnRK2) (original description: pep chromosome:SL3.0:8:61810781:61814742:1 gene:Solyc08g077780.3 transcript:Solyc08g077780.3.1 gene_biotype:protein_coding transcript_biotype:protein_coding)</t>
  </si>
  <si>
    <t>AT4G33950.1</t>
  </si>
  <si>
    <t>ATOST1,OST1,P44,SNRK2-6,SNRK2.6,SRK2E</t>
  </si>
  <si>
    <t>SRK2E</t>
  </si>
  <si>
    <t>Symbols: OST1, SNRK2-6, SRK2E, SNRK2.6, P44 | OST1 (OPEN STOMATA 1); calcium-dependent protein serine/threonine kinase/ kinase/ protein kinase | chr4:16272253-16274810 FORWARD</t>
  </si>
  <si>
    <t>Solyc08g078000.3.1</t>
  </si>
  <si>
    <t>Solyc08g078000.3.1 127</t>
  </si>
  <si>
    <t>SGRNVEECKLRVVYISPHSSPGHSEDAFKQS</t>
  </si>
  <si>
    <t>VVYIS(1)PHS(0.004)S(0.996)PGHSEDAFK</t>
  </si>
  <si>
    <t>KLRVVYISPHSSPGH</t>
  </si>
  <si>
    <t>contact site protein (VAP27) of ER-cytoskeleton-plasmamembrane interface (original description: pep chromosome:SL3.0:8:61999620:62005073:-1 gene:Solyc08g078000.3 transcript:Solyc08g078000.3.1 gene_biotype:protein_coding transcript_biotype:protein_coding)</t>
  </si>
  <si>
    <t>AT5G47180.1</t>
  </si>
  <si>
    <t>PVA21</t>
  </si>
  <si>
    <t>vesicle-associated membrane family protein / VAMP family protein | chr5:19161142-19163432 REVERSE</t>
  </si>
  <si>
    <t>Solyc08g078000.3.1 130</t>
  </si>
  <si>
    <t>NVEECKLRVVYISPHSSPGHSEDAFKQSSDG</t>
  </si>
  <si>
    <t>VVYIS(1)PHS(0.828)S(0.172)PGHSEDAFK</t>
  </si>
  <si>
    <t>VVYISPHSSPGHSED</t>
  </si>
  <si>
    <t>Solyc08g078000.3.1 131</t>
  </si>
  <si>
    <t>VEECKLRVVYISPHSSPGHSEDAFKQSSDGN</t>
  </si>
  <si>
    <t>VYISPHSSPGHSEDA</t>
  </si>
  <si>
    <t>Solyc08g078000.3.1 135</t>
  </si>
  <si>
    <t>KLRVVYISPHSSPGHSEDAFKQSSDGNSSQA</t>
  </si>
  <si>
    <t>VVY(0.031)IS(0.952)PHS(0.508)S(0.51)PGHS(0.998)EDAFK</t>
  </si>
  <si>
    <t>PHSSPGHSEDAFKQS</t>
  </si>
  <si>
    <t>Solyc08g078320.3.1</t>
  </si>
  <si>
    <t>Solyc08g078320.3.1 831</t>
  </si>
  <si>
    <t>EPSISRLRNSQTYRVSPEKSQNGFPKESYIF</t>
  </si>
  <si>
    <t>NSQTYRVS(1)PEK</t>
  </si>
  <si>
    <t>NSQTYRVSPEKSQNG</t>
  </si>
  <si>
    <t>23.5.1.1.1.11</t>
  </si>
  <si>
    <t>Protein translocation.nucleus.nucleocytoplasmic transport.nuclear pore complex (NPC).outer ring.scaffold nucleoporin (ELYS)</t>
  </si>
  <si>
    <t>ELYS scaffold nucleoporin of nuclear pore complex (original description: pep chromosome:SL3.0:8:62249350:62260893:1 gene:Solyc08g078320.3 transcript:Solyc08g078320.3.1 gene_biotype:protein_coding transcript_biotype:protein_coding)</t>
  </si>
  <si>
    <t>AT2G39810.1</t>
  </si>
  <si>
    <t>HOS1</t>
  </si>
  <si>
    <t>ubiquitin-protein ligases</t>
  </si>
  <si>
    <t>Symbols: HOS1 | HOS1; ubiquitin-protein ligase | chr2:16612800-16618057 FORWARD</t>
  </si>
  <si>
    <t>Solyc08g078440.3.1</t>
  </si>
  <si>
    <t>Solyc08g078440.3.1 368</t>
  </si>
  <si>
    <t>YTESPKWKVGGTFGASQSRNAVPVMDSGNSW</t>
  </si>
  <si>
    <t>VGGTFGAS(0.975)QS(0.025)R</t>
  </si>
  <si>
    <t>VGGTFGASQSRNAVP</t>
  </si>
  <si>
    <t>no hits &amp; (original description: pep chromosome:SL3.0:8:62366482:62374019:1 gene:Solyc08g078440.3 transcript:Solyc08g078440.3.1 gene_biotype:protein_coding transcript_biotype:protein_coding)</t>
  </si>
  <si>
    <t>AT5G47400.1</t>
  </si>
  <si>
    <t>unknown protein | chr5:19229162-19231522 FORWARD</t>
  </si>
  <si>
    <t>Solyc08g078440.3.1 370</t>
  </si>
  <si>
    <t>ESPKWKVGGTFGASQSRNAVPVMDSGNSWNS</t>
  </si>
  <si>
    <t>VGGTFGAS(0.041)QS(0.959)R</t>
  </si>
  <si>
    <t>GTFGASQSRNAVPVM</t>
  </si>
  <si>
    <t>Solyc08g078530.3.1</t>
  </si>
  <si>
    <t>Solyc08g078530.3.1 782</t>
  </si>
  <si>
    <t>GLKHDSASVPSYTALSPSEKKKTPSRSRAVV</t>
  </si>
  <si>
    <t>HDSASVPS(0.019)YT(0.004)ALS(0.973)PS(0.004)EK</t>
  </si>
  <si>
    <t>VPSYTALSPSEKKKT</t>
  </si>
  <si>
    <t>no hits &amp; (original description: pep chromosome:SL3.0:8:62430227:62450663:1 gene:Solyc08g078530.3 transcript:Solyc08g078530.3.1 gene_biotype:protein_coding transcript_biotype:protein_coding)</t>
  </si>
  <si>
    <t>AT4G17330.1</t>
  </si>
  <si>
    <t>ATG2484-1,G2484-1</t>
  </si>
  <si>
    <t>ATG2484-1</t>
  </si>
  <si>
    <t>G2484-1 protein</t>
  </si>
  <si>
    <t>Symbols: ATG2484-1 | ATG2484-1; RNA binding | chr4:9688888-9697578 REVERSE</t>
  </si>
  <si>
    <t>Solyc08g078530.3.1 1596</t>
  </si>
  <si>
    <t>GQGIKSNKVNGDESGSPVVEKTPGIFSKQSE</t>
  </si>
  <si>
    <t>VNGDES(0.001)GS(0.999)PVVEK</t>
  </si>
  <si>
    <t>VNGDESGSPVVEKTP</t>
  </si>
  <si>
    <t>flg22 Down 1, flg22 Down 2, flg22 Down 45, flg22 Down 5</t>
  </si>
  <si>
    <t>Solyc08g078610.3.1</t>
  </si>
  <si>
    <t>Solyc08g078610.3.1 7</t>
  </si>
  <si>
    <t>_________MSSRQDSDIDDDFSDLYKEYTG</t>
  </si>
  <si>
    <t>QDS(1)DIDDDFSDLYK</t>
  </si>
  <si>
    <t>_MSSRQDSDIDDDFS</t>
  </si>
  <si>
    <t>no hits &amp; (original description: pep chromosome:SL3.0:8:62501244:62506468:-1 gene:Solyc08g078610.3 transcript:Solyc08g078610.3.1 gene_biotype:protein_coding transcript_biotype:protein_coding)</t>
  </si>
  <si>
    <t>AT3G62330.1</t>
  </si>
  <si>
    <t>Zinc knuckle (CCHC-type) family protein</t>
  </si>
  <si>
    <t>zinc knuckle (CCHC-type) family protein | chr3:23062819-23065419 REVERSE</t>
  </si>
  <si>
    <t>Solyc08g078610.3.1 216</t>
  </si>
  <si>
    <t>VSARMVRSNSQRSNHSPQSASQLHHRYGRQE</t>
  </si>
  <si>
    <t>S(0.001)NHS(0.999)PQSASQLHHR</t>
  </si>
  <si>
    <t>NSQRSNHSPQSASQL</t>
  </si>
  <si>
    <t>Solyc08g078690.3.1</t>
  </si>
  <si>
    <t>Solyc08g078690.3.1 60</t>
  </si>
  <si>
    <t>TNPKKYCVRPNTGIVSPRSTSDVIVTMQAQK</t>
  </si>
  <si>
    <t>PNTGIVS(1)PR</t>
  </si>
  <si>
    <t>RPNTGIVSPRSTSDV</t>
  </si>
  <si>
    <t>contact site protein (VAP27) of ER-cytoskeleton-plasmamembrane interface (original description: pep chromosome:SL3.0:8:62584816:62589857:1 gene:Solyc08g078690.3 transcript:Solyc08g078690.3.1 gene_biotype:protein_coding transcript_biotype:protein_coding)</t>
  </si>
  <si>
    <t>Solyc08g078690.3.1 143</t>
  </si>
  <si>
    <t>TAQPPFPVAEGSEEGSPPKESMKDNGHENGS</t>
  </si>
  <si>
    <t>VIYLPTAQPPFPVAEGS(0.01)EEGS(0.99)PPK</t>
  </si>
  <si>
    <t>AEGSEEGSPPKESMK</t>
  </si>
  <si>
    <t>Solyc08g078850.3.1</t>
  </si>
  <si>
    <t>Solyc08g078850.3.1 26</t>
  </si>
  <si>
    <t>GPGGLDLTQAFFKSISNAAPPSPTKRHTKIS</t>
  </si>
  <si>
    <t>SIS(1)NAAPPSPTK</t>
  </si>
  <si>
    <t>QAFFKSISNAAPPSP</t>
  </si>
  <si>
    <t>3.11.2.1</t>
  </si>
  <si>
    <t>Carbohydrate metabolism.fermentation.lactic acid fermentation.L-lactate dehydrogenase</t>
  </si>
  <si>
    <t>L-lactate dehydrogenase (original description: pep chromosome:SL3.0:8:62670654:62672638:1 gene:Solyc08g078850.3 transcript:Solyc08g078850.3.1 gene_biotype:protein_coding transcript_biotype:protein_coding description:L-lactate dehydrogenase [Source:UniProtKB/TrEMBL;Acc:Q96569])</t>
  </si>
  <si>
    <t>AT4G17260.1</t>
  </si>
  <si>
    <t>Lactate/malate dehydrogenase family protein</t>
  </si>
  <si>
    <t>fermentation.LDH</t>
  </si>
  <si>
    <t>L-lactate dehydrogenase, putative | chr4:9673991-9675448 FORWARD</t>
  </si>
  <si>
    <t>Solyc08g078850.3.1 32</t>
  </si>
  <si>
    <t>LTQAFFKSISNAAPPSPTKRHTKISVIGVGN</t>
  </si>
  <si>
    <t>SISNAAPPS(0.975)PT(0.025)K</t>
  </si>
  <si>
    <t>ISNAAPPSPTKRHTK</t>
  </si>
  <si>
    <t>systemin Up 15, systemin Up 45, chitin Up 45</t>
  </si>
  <si>
    <t>Solyc08g079260.3.1</t>
  </si>
  <si>
    <t>Solyc08g079260.3.1 90</t>
  </si>
  <si>
    <t>IKETVEEEEEPEIIESDIELDESDTVEPDND</t>
  </si>
  <si>
    <t>ETVEEEEEPEIIES(1)DIELDESDTVEPDNDEPQK</t>
  </si>
  <si>
    <t>EEPEIIESDIELDES</t>
  </si>
  <si>
    <t>(original description: pep chromosome:SL3.0:8:62987345:62992724:1 gene:Solyc08g079260.3 transcript:Solyc08g079260.3.1 gene_biotype:protein_coding transcript_biotype:protein_coding) &amp; FAM10 family protein At4g22670 OS=Arabidopsis thaliana (sp|q93yr3|f10al_arath : 252.0)</t>
  </si>
  <si>
    <t>AT4G22670.1</t>
  </si>
  <si>
    <t>AtHip1,HIP1</t>
  </si>
  <si>
    <t>AtHip1</t>
  </si>
  <si>
    <t>HSP70-interacting protein 1</t>
  </si>
  <si>
    <t>not assigned.no ontology.pentatricopeptide (PPR) repeat-containing protein</t>
  </si>
  <si>
    <t>Symbols: AtHip1 | AtHip1 (Arabidopsis thaliana Hsp70-interacting protein 1); binding | chr4:11918080-11920910 FORWARD</t>
  </si>
  <si>
    <t>Solyc08g079260.3.1 62</t>
  </si>
  <si>
    <t>YDTGDYKEKSHAVDASDDEMDDDENDANIKE</t>
  </si>
  <si>
    <t>SHAVDAS(1)DDEMDDDENDANIK</t>
  </si>
  <si>
    <t>KSHAVDASDDEMDDD</t>
  </si>
  <si>
    <t>Solyc08g079460.3.1</t>
  </si>
  <si>
    <t>Solyc08g079460.3.1 346</t>
  </si>
  <si>
    <t>GIFRRRRLKQRVGNTSDASDDRLSTDQAKEM</t>
  </si>
  <si>
    <t>VGNT(0.075)S(0.925)DAS(1)DDRLS(0.899)T(0.101)DQAK</t>
  </si>
  <si>
    <t>KQRVGNTSDASDDRL</t>
  </si>
  <si>
    <t>18.4.1.4</t>
  </si>
  <si>
    <t>Protein modification.phosphorylation.TKL protein kinase superfamily.protein kinase (LRR-IV)</t>
  </si>
  <si>
    <t>protein kinase (LRR-IV) (original description: pep chromosome:SL3.0:8:63102534:63108114:1 gene:Solyc08g079460.3 transcript:Solyc08g079460.3.1 gene_biotype:protein_coding transcript_biotype:protein_coding)</t>
  </si>
  <si>
    <t>AT4G22730.1</t>
  </si>
  <si>
    <t>leucine-rich repeat transmembrane protein kinase, putative | chr4:11941131-11943885 FORWARD</t>
  </si>
  <si>
    <t>Solyc08g079460.3.1 349</t>
  </si>
  <si>
    <t>RRRRLKQRVGNTSDASDDRLSTDQAKEMYKR</t>
  </si>
  <si>
    <t>VGNT(0.1)S(0.9)DAS(1)DDRLS(0.845)T(0.155)DQAK</t>
  </si>
  <si>
    <t>VGNTSDASDDRLSTD</t>
  </si>
  <si>
    <t>Solyc08g079460.3.1 354</t>
  </si>
  <si>
    <t>KQRVGNTSDASDDRLSTDQAKEMYKRSPSPL</t>
  </si>
  <si>
    <t>VGNTSDASDDRLS(0.989)T(0.011)DQAK</t>
  </si>
  <si>
    <t>DASDDRLSTDQAKEM</t>
  </si>
  <si>
    <t>Solyc08g079500.3.1</t>
  </si>
  <si>
    <t>Solyc08g079500.3.1 114</t>
  </si>
  <si>
    <t>FQQPRSRGPVIEELDSDDEKEENDIPKEKKQ</t>
  </si>
  <si>
    <t>GPVIEELDS(1)DDEKEENDIPK</t>
  </si>
  <si>
    <t>PVIEELDSDDEKEEN</t>
  </si>
  <si>
    <t>no hits &amp; (original description: pep chromosome:SL3.0:8:63125495:63131976:-1 gene:Solyc08g079500.3 transcript:Solyc08g079500.3.1 gene_biotype:protein_coding transcript_biotype:protein_coding)</t>
  </si>
  <si>
    <t>AT4G22740.1</t>
  </si>
  <si>
    <t>glycine-rich protein | chr4:11943849-11945897 REVERSE</t>
  </si>
  <si>
    <t>Solyc08g079500.3.1 205</t>
  </si>
  <si>
    <t>ANGTYYTSSKTRRSGSDGLTFEESKEANSAT</t>
  </si>
  <si>
    <t>SGS(1)DGLTFEESK</t>
  </si>
  <si>
    <t>SKTRRSGSDGLTFEE</t>
  </si>
  <si>
    <t>systemin Down 15, systemin Down 45, systemin Down 5, flg22 Down 45, chitin Down 15, chitin Down 5</t>
  </si>
  <si>
    <t>Solyc08g079520.3.1</t>
  </si>
  <si>
    <t>Solyc08g079520.3.1 583</t>
  </si>
  <si>
    <t>SMRSRRTATWARPRNSDDGYSSDSILRHASS</t>
  </si>
  <si>
    <t>NS(1)DDGYSSDSILR</t>
  </si>
  <si>
    <t>TWARPRNSDDGYSSD</t>
  </si>
  <si>
    <t>13.4.2.4</t>
  </si>
  <si>
    <t>Cell cycle organisation.cytokinesis.cell-plate formation.cell-plate-SNARE assembly protein (SEC11/KEULE)</t>
  </si>
  <si>
    <t>cell-plate-SNARE assembly protein (KEULE) (original description: pep chromosome:SL3.0:8:63144422:63161581:1 gene:Solyc08g079520.3 transcript:Solyc08g079520.3.1 gene_biotype:protein_coding transcript_biotype:protein_coding)</t>
  </si>
  <si>
    <t>AT1G12360.1</t>
  </si>
  <si>
    <t>KEU</t>
  </si>
  <si>
    <t>Symbols: KEU | KEU (keule); protein transporter | chr1:4200876-4206404 FORWARD</t>
  </si>
  <si>
    <t>Solyc08g079520.3.1 588</t>
  </si>
  <si>
    <t>RTATWARPRNSDDGYSSDSILRHASSDFKKM</t>
  </si>
  <si>
    <t>NSDDGYS(0.83)S(0.167)DS(0.003)ILR</t>
  </si>
  <si>
    <t>RNSDDGYSSDSILRH</t>
  </si>
  <si>
    <t>flg22 Down 15, flg22 Down 2, flg22 Down 5, H2O Up 5</t>
  </si>
  <si>
    <t>Solyc08g079520.3.1 589</t>
  </si>
  <si>
    <t>TATWARPRNSDDGYSSDSILRHASSDFKKMG</t>
  </si>
  <si>
    <t>NSDDGYS(0.014)S(0.972)DS(0.014)ILR</t>
  </si>
  <si>
    <t>NSDDGYSSDSILRHA</t>
  </si>
  <si>
    <t>systemin Down 15, flg22 Up 1, chitin Up 5</t>
  </si>
  <si>
    <t>Solyc08g079520.3.1 2</t>
  </si>
  <si>
    <t>______________MSMSDSDTSSQGSDYKN</t>
  </si>
  <si>
    <t>S(0.94)MS(0.058)DS(0.002)DTSSQGSDYK</t>
  </si>
  <si>
    <t>______MSMSDSDTS</t>
  </si>
  <si>
    <t>Solyc08g079520.3.1 4</t>
  </si>
  <si>
    <t>____________MSMSDSDTSSQGSDYKNFR</t>
  </si>
  <si>
    <t>SMS(1)DSDTSSQGSDYK</t>
  </si>
  <si>
    <t>____MSMSDSDTSSQ</t>
  </si>
  <si>
    <t>Solyc08g079545.1.1</t>
  </si>
  <si>
    <t>Solyc08g079545.1.1 85</t>
  </si>
  <si>
    <t>LGALAMLEDSVKKLKSPKASPGPTLSKSQID</t>
  </si>
  <si>
    <t>LKS(1)PKAS(0.999)PGPT(0.001)LSK</t>
  </si>
  <si>
    <t>DSVKKLKSPKASPGP</t>
  </si>
  <si>
    <t>no hits &amp; (original description: pep chromosome:SL3.0:8:63173181:63177213:-1 gene:Solyc08g079545.1 transcript:Solyc08g079545.1.1 gene_biotype:protein_coding transcript_biotype:protein_coding)</t>
  </si>
  <si>
    <t>AT1G12380.1</t>
  </si>
  <si>
    <t>unknown protein | chr1:4214262-4217132 REVERSE</t>
  </si>
  <si>
    <t>Solyc08g079545.1.1 89</t>
  </si>
  <si>
    <t>AMLEDSVKKLKSPKASPGPTLSKSQIDSALD</t>
  </si>
  <si>
    <t>KLKSPKASPGPTLSK</t>
  </si>
  <si>
    <t>Solyc08g079590.2.1</t>
  </si>
  <si>
    <t>Solyc08g079590.2.1 57</t>
  </si>
  <si>
    <t>KQHRDTNYKALERSKSEPCVLKIGFVDFEDD</t>
  </si>
  <si>
    <t>S(0.003)KS(0.997)EPCVLK</t>
  </si>
  <si>
    <t>KALERSKSEPCVLKI</t>
  </si>
  <si>
    <t>(original description: pep chromosome:SL3.0:8:63216422:63219045:1 gene:Solyc08g079590.2 transcript:Solyc08g079590.2.1 gene_biotype:protein_coding transcript_biotype:protein_coding) &amp; Uncharacterized protein At4g22758 OS=Arabidopsis thaliana (sp|q56xj7|y4276_arath : 112.0)</t>
  </si>
  <si>
    <t>AT4G22758.1</t>
  </si>
  <si>
    <t>unknown protein; LOCATED IN: chloroplast; BEST Arabidopsis thaliana protein match is: unknown protein (TAIR:AT2G27830.1).</t>
  </si>
  <si>
    <t>Solyc08g079630.3.1</t>
  </si>
  <si>
    <t>Solyc08g079630.3.1 82</t>
  </si>
  <si>
    <t>GRPRKYAPDGSVNVLSPKPISSSVPSPVIDF</t>
  </si>
  <si>
    <t>YAPDGS(0.002)VNVLS(0.998)PK</t>
  </si>
  <si>
    <t>DGSVNVLSPKPISSS</t>
  </si>
  <si>
    <t>(original description: pep chromosome:SL3.0:8:63230382:63234805:-1 gene:Solyc08g079630.3 transcript:Solyc08g079630.3.1 gene_biotype:protein_coding transcript_biotype:protein_coding) &amp; AT-hook motif nuclear-localized protein 1 OS=Arabidopsis thaliana (sp|q8vyj2|ahl1_arath : 244.0)</t>
  </si>
  <si>
    <t>Solyc08g079720.3.1</t>
  </si>
  <si>
    <t>Solyc08g079720.3.1 70</t>
  </si>
  <si>
    <t>NENSNGGESKDGLGNSGDGEMSRRPRGRPSG</t>
  </si>
  <si>
    <t>DGLGNS(1)GDGEMSR</t>
  </si>
  <si>
    <t>SKDGLGNSGDGEMSR</t>
  </si>
  <si>
    <t>(original description: pep chromosome:SL3.0:8:63307279:63324917:-1 gene:Solyc08g079720.3 transcript:Solyc08g079720.3.1 gene_biotype:protein_coding transcript_biotype:protein_coding description:AT-hook motif nuclear-localized protein [Source:UniProtKB/TrEMBL;Acc:K4CNX2]) &amp; AT-hook motif nuclear-localized protein 22 OS=Arabidopsis thaliana (sp|o22130|ahl22_arath : 204.0)</t>
  </si>
  <si>
    <t>AT4G22810.1</t>
  </si>
  <si>
    <t>AHL24</t>
  </si>
  <si>
    <t>Predicted AT-hook DNA-binding family protein</t>
  </si>
  <si>
    <t>DNA-binding protein-related | chr4:11984140-11985702 FORWARD</t>
  </si>
  <si>
    <t>Solyc08g079790.1.1</t>
  </si>
  <si>
    <t>Solyc08g079790.1.1 19</t>
  </si>
  <si>
    <t>AQSWTTRRGSNPRLESPQDQVLDMPVTPTAE</t>
  </si>
  <si>
    <t>LES(1)PQDQVLDMPVT(0.968)PT(0.032)AEIR</t>
  </si>
  <si>
    <t>GSNPRLESPQDQVLD</t>
  </si>
  <si>
    <t>(original description: pep chromosome:SL3.0:8:63380215:63381285:-1 gene:Solyc08g079790.1 transcript:Solyc08g079790.1.1 gene_biotype:protein_coding transcript_biotype:protein_coding) &amp; Probable sugar phosphate/phosphate translocator At1g12500 OS=Arabidopsis thaliana (sp|q9ldh3|pt112_arath : 419.0)</t>
  </si>
  <si>
    <t>AT1G12500.1</t>
  </si>
  <si>
    <t>phosphate translocator-related | chr1:4263150-4265044 REVERSE</t>
  </si>
  <si>
    <t>Solyc08g079830.3.1</t>
  </si>
  <si>
    <t>Solyc08g079830.3.1 138</t>
  </si>
  <si>
    <t>VDVDLDNQVVRILGSSPVKTMTEALEQTGRK</t>
  </si>
  <si>
    <t>ILGS(0.143)S(0.857)PVK</t>
  </si>
  <si>
    <t>VVRILGSSPVKTMTE</t>
  </si>
  <si>
    <t>(original description: pep chromosome:SL3.0:8:63395746:63399373:-1 gene:Solyc08g079830.3 transcript:Solyc08g079830.3.1 gene_biotype:protein_coding transcript_biotype:protein_coding) &amp; Copper chaperone for superoxide dismutase, chloroplastic/cytosolic OS=Arabidopsis thaliana (sp|q9ld47|ccs_arath : 359.0)</t>
  </si>
  <si>
    <t>AT1G12520.1</t>
  </si>
  <si>
    <t>ATCCS,CCS</t>
  </si>
  <si>
    <t>CCS</t>
  </si>
  <si>
    <t>copper chaperone for SOD1</t>
  </si>
  <si>
    <t>redox.dismutases and catalases</t>
  </si>
  <si>
    <t>Symbols: ATCCS | ATCCS (COPPER CHAPERONE FOR SOD1); superoxide dismutase/ superoxide dismutase copper chaperone | chr1:4267106-4268926 REVERSE</t>
  </si>
  <si>
    <t>Solyc08g080000.3.1</t>
  </si>
  <si>
    <t>Solyc08g080000.3.1 541</t>
  </si>
  <si>
    <t>EPSMTLDGVNMDRNNSVNSANCCEHIEKGHP</t>
  </si>
  <si>
    <t>NNS(1)VNSANCCEHIEK</t>
  </si>
  <si>
    <t>VNMDRNNSVNSANCC</t>
  </si>
  <si>
    <t>Solyc08g080110.3.1</t>
  </si>
  <si>
    <t>Solyc08g080110.3.1 259</t>
  </si>
  <si>
    <t>TAALGVPSPCLSRGRSFDDSPVSITDRHTAR</t>
  </si>
  <si>
    <t>S(1)FDDSPVSITDR</t>
  </si>
  <si>
    <t>PCLSRGRSFDDSPVS</t>
  </si>
  <si>
    <t>flg22 Down 2, H2O Up 15</t>
  </si>
  <si>
    <t>AT4G11860.1</t>
  </si>
  <si>
    <t xml:space="preserve">Protein of unknown function (DUF544)     </t>
  </si>
  <si>
    <t>FUNCTIONS IN: molecular_function unknown; INVOLVED IN: biological_process unknown; LOCATED IN: cytosol, nucleus, plasma membrane; EXPRESSED IN: 25 plant structures; EXPRESSED DURING: 14 growth stages; CONTAINS InterPro DOMAIN/s: Protein of unknown function DUF544 (InterPro:IPR007518), Ubiquitin interacting motif (InterPro:IPR003903); BEST Arabidopsis thaliana protein match is: unknown protein (TAIR:AT4G22960.1); Has 761 Blast hits to 466 proteins in 133 species: Archae - 0; Bacteria - 44; Metazoa - 311; Fungi - 246; Plants - 57; Viruses - 0; Other Eukaryotes - 103 (source: NCBI BLink). | chr4:7134084-7138503 REVERSE</t>
  </si>
  <si>
    <t>Solyc08g080110.3.1 263</t>
  </si>
  <si>
    <t>GVPSPCLSRGRSFDDSPVSITDRHTARKGDI</t>
  </si>
  <si>
    <t>SFDDS(1)PVSITDR</t>
  </si>
  <si>
    <t>RGRSFDDSPVSITDR</t>
  </si>
  <si>
    <t>Solyc08g080110.3.1 679</t>
  </si>
  <si>
    <t>TGPQVPSNSSRIMSSSPKPDPKSSKDKCIVM</t>
  </si>
  <si>
    <t>IMS(0.014)S(0.161)S(0.825)PKPDPK</t>
  </si>
  <si>
    <t>SSRIMSSSPKPDPKS</t>
  </si>
  <si>
    <t>flg22 Up 15, H2O Down 2</t>
  </si>
  <si>
    <t>Solyc08g080200.3.1</t>
  </si>
  <si>
    <t>transport:PHT5</t>
  </si>
  <si>
    <t>Solyc08g080200.3.1 484</t>
  </si>
  <si>
    <t>EDNQQDDENDQEYDESEEAPEESRQPANSIA</t>
  </si>
  <si>
    <t>VEDNQQDDENDQEYDES(1)EEAPEESR</t>
  </si>
  <si>
    <t>NDQEYDESEEAPEES</t>
  </si>
  <si>
    <t>24.2.2.2.3</t>
  </si>
  <si>
    <t>Solute transport.carrier-mediated transport.MFS superfamily.DHA-1 family.phosphate transporter (PHT5)</t>
  </si>
  <si>
    <t>phosphate transporter (PHT5) (original description: pep chromosome:SL3.0:8:63633650:63649570:-1 gene:Solyc08g080200.3 transcript:Solyc08g080200.3.1 gene_biotype:protein_coding transcript_biotype:protein_coding)</t>
  </si>
  <si>
    <t>AT4G22990.2</t>
  </si>
  <si>
    <t>Solyc08g080260.3.1</t>
  </si>
  <si>
    <t>Solyc08g080260.3.1 210</t>
  </si>
  <si>
    <t>ANVVQDAEDEVEQPSSPSVKKTEEKGITVVH</t>
  </si>
  <si>
    <t>TDAANVVQDAEDEVEQPS(0.03)S(0.884)PS(0.086)VK</t>
  </si>
  <si>
    <t>DEVEQPSSPSVKKTE</t>
  </si>
  <si>
    <t>no hits &amp; (original description: pep chromosome:SL3.0:8:63690143:63698355:-1 gene:Solyc08g080260.3 transcript:Solyc08g080260.3.1 gene_biotype:protein_coding transcript_biotype:protein_coding)</t>
  </si>
  <si>
    <t>AT4G11790.1</t>
  </si>
  <si>
    <t>Pleckstrin homology (PH) domain superfamily protein</t>
  </si>
  <si>
    <t>Ran-binding protein 1 domain-containing protein / RanBP1 domain-containing protein | chr4:7090353-7093475 FORWARD</t>
  </si>
  <si>
    <t>Solyc08g080410.3.1</t>
  </si>
  <si>
    <t>Solyc08g080410.3.1 440</t>
  </si>
  <si>
    <t>DGPMGPYQWRMPRAPSPSLVAQRLLREQQDD</t>
  </si>
  <si>
    <t>APS(1)PSLVAQR</t>
  </si>
  <si>
    <t>WRMPRAPSPSLVAQR</t>
  </si>
  <si>
    <t>19.3.4.5</t>
  </si>
  <si>
    <t>Protein homeostasis.autophagy.autophagic cargo receptor activities.adaptor protein (PUX7/8/9/13)</t>
  </si>
  <si>
    <t>adaptor protein (PUX7/8/9/13) (original description: pep chromosome:SL3.0:8:63816537:63823679:-1 gene:Solyc08g080410.3 transcript:Solyc08g080410.3.1 gene_biotype:protein_coding transcript_biotype:protein_coding)</t>
  </si>
  <si>
    <t>AT4G11740.1</t>
  </si>
  <si>
    <t>SAY1</t>
  </si>
  <si>
    <t>PUX8</t>
  </si>
  <si>
    <t>Ubiquitin-like superfamily protein</t>
  </si>
  <si>
    <t>Symbols: SAY1 | SAY1 | chr4:7071860-7075501 FORWARD</t>
  </si>
  <si>
    <t>Solyc08g080410.3.1 358</t>
  </si>
  <si>
    <t>SSGSETAQDVEERVVSPLSSPRQNLNHSPRN</t>
  </si>
  <si>
    <t>VVS(1)PLS(0.056)S(0.944)PR</t>
  </si>
  <si>
    <t>DVEERVVSPLSSPRQ</t>
  </si>
  <si>
    <t>Solyc08g080410.3.1 361</t>
  </si>
  <si>
    <t>SETAQDVEERVVSPLSSPRQNLNHSPRNGAD</t>
  </si>
  <si>
    <t>VVS(1)PLS(0.886)S(0.114)PR</t>
  </si>
  <si>
    <t>ERVVSPLSSPRQNLN</t>
  </si>
  <si>
    <t>Solyc08g080410.3.1 362</t>
  </si>
  <si>
    <t>ETAQDVEERVVSPLSSPRQNLNHSPRNGADF</t>
  </si>
  <si>
    <t>VVS(1)PLS(0.041)S(0.959)PR</t>
  </si>
  <si>
    <t>RVVSPLSSPRQNLNH</t>
  </si>
  <si>
    <t>systemin Up 1, systemin Up 2, systemin Up 45, chitin Up 15</t>
  </si>
  <si>
    <t>Solyc08g080470.3.1</t>
  </si>
  <si>
    <t>Ca2+:SlIQD23</t>
  </si>
  <si>
    <t>Solyc08g080470.3.1 492</t>
  </si>
  <si>
    <t>DRLGMPVIRADPSGFSGGLRHRY________</t>
  </si>
  <si>
    <t>ADPSGFS(1)GGLR</t>
  </si>
  <si>
    <t>RADPSGFSGGLRHRY</t>
  </si>
  <si>
    <t>no hits &amp; (original description: pep chromosome:SL3.0:8:63883653:63887519:1 gene:Solyc08g080470.3 transcript:Solyc08g080470.3.1 gene_biotype:protein_coding transcript_biotype:protein_coding)</t>
  </si>
  <si>
    <t>AT5G07240.1</t>
  </si>
  <si>
    <t>IQD24</t>
  </si>
  <si>
    <t>IQ-domain 24</t>
  </si>
  <si>
    <t>Symbols: IQD24 | IQD24 (IQ-domain 24); calmodulin binding | chr5:2271919-2274288 FORWARD</t>
  </si>
  <si>
    <t>Solyc08g080470.3.1 344</t>
  </si>
  <si>
    <t>SLTTSKESTAHQTVPSPSSCGNQPLSPLKFN</t>
  </si>
  <si>
    <t>ESTAHQT(0.008)VPS(0.991)PSSCGNQPLS(1)PLK</t>
  </si>
  <si>
    <t>TAHQTVPSPSSCGNQ</t>
  </si>
  <si>
    <t>Solyc08g080470.3.1 354</t>
  </si>
  <si>
    <t>HQTVPSPSSCGNQPLSPLKFNEDLDEACFCT</t>
  </si>
  <si>
    <t>SCGNQPLSPLKFNED</t>
  </si>
  <si>
    <t>Solyc08g080520.3.1</t>
  </si>
  <si>
    <t>Solyc08g080520.3.1 38</t>
  </si>
  <si>
    <t>LSGLKRREKRHSRSLSGSVPFDRNAELIETF</t>
  </si>
  <si>
    <t>SLS(1)GSVPFDR</t>
  </si>
  <si>
    <t>KRHSRSLSGSVPFDR</t>
  </si>
  <si>
    <t>(original description: pep chromosome:SL3.0:8:63911354:63936713:1 gene:Solyc08g080520.3 transcript:Solyc08g080520.3.1 gene_biotype:protein_coding transcript_biotype:protein_coding) &amp; Protein unc-13 homolog OS=Arabidopsis thaliana (sp|q8rx56|unc13_arath : 439.0)</t>
  </si>
  <si>
    <t>AT4G11670.1</t>
  </si>
  <si>
    <t>Protein of unknown function (DUF810)</t>
  </si>
  <si>
    <t>FUNCTIONS IN: molecular_function unknown; INVOLVED IN: biological_process unknown; LOCATED IN: mitochondrion; EXPRESSED IN: 23 plant structures; EXPRESSED DURING: 15 growth stages; CONTAINS InterPro DOMAIN/s: Munc13 homology 1 (InterPro:IPR014770), Protein of unknown function DUF810 (InterPro:IPR008528), Munc13 homology 2 (InterPro:IPR014772); BEST Arabidopsis thaliana protein match is: unknown protein (TAIR:AT5G06970.1); Has 147 Blast hits to 87 proteins in 18 species: Archae - 0; Bacteria - 0; Metazoa - 2; Fungi - 2; Plants - 138; Viruses - 0; Other Eukaryotes - 5 (source: NCBI BLink). | chr4:7044244-7053091 REVERSE</t>
  </si>
  <si>
    <t>Solyc08g080720.2.1</t>
  </si>
  <si>
    <t>Solyc08g080720.2.1 69</t>
  </si>
  <si>
    <t>QTKNDNSKPVSVDPVSPKPKRVKKGTVSETK</t>
  </si>
  <si>
    <t>PVSVDPVS(1)PKPK</t>
  </si>
  <si>
    <t>PVSVDPVSPKPKRVK</t>
  </si>
  <si>
    <t>no hits &amp; (original description: pep chromosome:SL3.0:8:64055232:64056151:-1 gene:Solyc08g080720.2 transcript:Solyc08g080720.2.1 gene_biotype:protein_coding transcript_biotype:protein_coding)</t>
  </si>
  <si>
    <t>AT4G31360.1</t>
  </si>
  <si>
    <t>selenium binding</t>
  </si>
  <si>
    <t>selenium binding | chr4:15221843-15223627 FORWARD</t>
  </si>
  <si>
    <t>Solyc08g080830.3.1</t>
  </si>
  <si>
    <t>Solyc08g080830.3.1 541</t>
  </si>
  <si>
    <t>ISSEGAICVLPNTLESRRLDVQGNIYAFGVL</t>
  </si>
  <si>
    <t>NSGAISSEGAICVLPNT(0.007)LES(0.993)R</t>
  </si>
  <si>
    <t>VLPNTLESRRLDVQG</t>
  </si>
  <si>
    <t>protein kinase (LRR-VI-2) (original description: pep chromosome:SL3.0:8:64132666:64137812:-1 gene:Solyc08g080830.3 transcript:Solyc08g080830.3.1 gene_biotype:protein_coding transcript_biotype:protein_coding)</t>
  </si>
  <si>
    <t>AT1G63430.1</t>
  </si>
  <si>
    <t>leucine-rich repeat transmembrane protein kinase, putative | chr1:23522608-23526770 FORWARD</t>
  </si>
  <si>
    <t>Solyc08g081050.3.1</t>
  </si>
  <si>
    <t>Solyc08g081050.3.1 225</t>
  </si>
  <si>
    <t>SQEDQLKSKRLLRKKSMMSLDVTRDDEAPSR</t>
  </si>
  <si>
    <t>S(1)MMSLDVTR</t>
  </si>
  <si>
    <t>KRLLRKKSMMSLDVT</t>
  </si>
  <si>
    <t>no hits &amp; (original description: pep chromosome:SL3.0:8:64288438:64296776:1 gene:Solyc08g081050.3 transcript:Solyc08g081050.3.1 gene_biotype:protein_coding transcript_biotype:protein_coding)</t>
  </si>
  <si>
    <t>AT4G11560.1</t>
  </si>
  <si>
    <t>bromo-adjacent homology (BAH) domain-containing protein</t>
  </si>
  <si>
    <t>bromo-adjacent homology (BAH) domain-containing protein | chr4:6999896-7003493 REVERSE</t>
  </si>
  <si>
    <t>Solyc08g081050.3.1 205</t>
  </si>
  <si>
    <t>IARVGQLPDLETEDNSAGPVSQEDQLKSKRL</t>
  </si>
  <si>
    <t>VGQLPDLET(0.016)EDNS(0.983)AGPVSQEDQLK</t>
  </si>
  <si>
    <t>DLETEDNSAGPVSQE</t>
  </si>
  <si>
    <t>Solyc08g081180.3.1</t>
  </si>
  <si>
    <t>Solyc08g081180.3.1 231</t>
  </si>
  <si>
    <t>AREAAIEQDKLLKDASEEELPKFGTGDSSTV</t>
  </si>
  <si>
    <t>DAS(1)EEELPK</t>
  </si>
  <si>
    <t>DKLLKDASEEELPKF</t>
  </si>
  <si>
    <t>18.10.1.4</t>
  </si>
  <si>
    <t>Protein modification.targeting peptide maturation.endomembrane system.signal peptidase (SPP)</t>
  </si>
  <si>
    <t>signal peptidase (SPP) (original description: pep chromosome:SL3.0:8:64369812:64378065:1 gene:Solyc08g081180.3 transcript:Solyc08g081180.3.1 gene_biotype:protein_coding transcript_biotype:protein_coding)</t>
  </si>
  <si>
    <t>AT1G63690.1</t>
  </si>
  <si>
    <t>ATSPPL2,SPPL2</t>
  </si>
  <si>
    <t>SPPL2</t>
  </si>
  <si>
    <t>SIGNAL PEPTIDE PEPTIDASE-LIKE 2</t>
  </si>
  <si>
    <t>protease-associated (PA) domain-containing protein | chr1:23618378-23622396 FORWARD</t>
  </si>
  <si>
    <t>Solyc08g081180.3.1 540</t>
  </si>
  <si>
    <t>PERVCPHVRLESIEESNREG___________</t>
  </si>
  <si>
    <t>LESIEES(1)NREG</t>
  </si>
  <si>
    <t>RLESIEESNREG___</t>
  </si>
  <si>
    <t>Solyc08g081210.3.1</t>
  </si>
  <si>
    <t>MAPK:SlMAPKKK66</t>
  </si>
  <si>
    <t>Solyc08g081210.3.1 339</t>
  </si>
  <si>
    <t>PSPRMTSPGPGSRIHSGAVTPLHPRAGGTLA</t>
  </si>
  <si>
    <t>IHS(1)GAVT(1)PLHPR</t>
  </si>
  <si>
    <t>GPGSRIHSGAVTPLH</t>
  </si>
  <si>
    <t>protein kinase (MAP3K-MEKK) (original description: pep chromosome:SL3.0:8:64390353:64399235:-1 gene:Solyc08g081210.3 transcript:Solyc08g081210.3.1 gene_biotype:protein_coding transcript_biotype:protein_coding)</t>
  </si>
  <si>
    <t>Solyc08g081240.3.1</t>
  </si>
  <si>
    <t>Solyc08g081240.3.1 266</t>
  </si>
  <si>
    <t>NLEKIAPHEWGSRQGSGTLTPEAVNPKYHDS</t>
  </si>
  <si>
    <t>QGS(0.986)GT(0.013)LT(0.001)PEAVNPK</t>
  </si>
  <si>
    <t>EWGSRQGSGTLTPEA</t>
  </si>
  <si>
    <t>(original description: pep chromosome:SL3.0:8:64414715:64418703:-1 gene:Solyc08g081240.3 transcript:Solyc08g081240.3.1 gene_biotype:protein_coding transcript_biotype:protein_coding) &amp; Uncharacterized protein At1g76660 OS=Arabidopsis thaliana (sp|q9sre5|y1666_arath : 131.0)</t>
  </si>
  <si>
    <t>AT5G52430.1</t>
  </si>
  <si>
    <t>hydroxyproline-rich glycoprotein family protein | chr5:21282750-21285271 REVERSE</t>
  </si>
  <si>
    <t>Solyc08g081240.3.1 337</t>
  </si>
  <si>
    <t>VRCVEKKPTMMMRTGSVSLQDTERSTKRQEN</t>
  </si>
  <si>
    <t>TGS(1)VSLQDTER</t>
  </si>
  <si>
    <t>TMMMRTGSVSLQDTE</t>
  </si>
  <si>
    <t>Solyc08g081250.3.1</t>
  </si>
  <si>
    <t>Solyc08g081250.3.1 225</t>
  </si>
  <si>
    <t>NKALVLNPQFLQGIKSILTDSSLDKEFIAKA</t>
  </si>
  <si>
    <t>S(0.999)ILT(0.199)DS(0.805)S(0.997)LDK</t>
  </si>
  <si>
    <t>QFLQGIKSILTDSSL</t>
  </si>
  <si>
    <t>(original description: pep chromosome:SL3.0:8:64423868:64432316:-1 gene:Solyc08g081250.3 transcript:Solyc08g081250.3.1 gene_biotype:protein_coding transcript_biotype:protein_coding) &amp; Puromycin-sensitive aminopeptidase OS=Arabidopsis thaliana (sp|q8h0s9|psa_arath : 787.0)</t>
  </si>
  <si>
    <t>AT1G63770.5</t>
  </si>
  <si>
    <t>Peptidase M1 family protein</t>
  </si>
  <si>
    <t>peptidase M1 family protein | chr1:23657506-23664243 REVERSE</t>
  </si>
  <si>
    <t>Solyc08g081250.3.1 230</t>
  </si>
  <si>
    <t>LNPQFLQGIKSILTDSSLDKEFIAKAITLPG</t>
  </si>
  <si>
    <t>SILT(0.983)DS(0.99)S(0.027)LDK</t>
  </si>
  <si>
    <t>IKSILTDSSLDKEFI</t>
  </si>
  <si>
    <t>systemin Up 5, H2O Down 45, H2O Down 5</t>
  </si>
  <si>
    <t>Solyc08g081250.3.1 231</t>
  </si>
  <si>
    <t>NPQFLQGIKSILTDSSLDKEFIAKAITLPGI</t>
  </si>
  <si>
    <t>KSILTDSSLDKEFIA</t>
  </si>
  <si>
    <t>Solyc08g081280.3.1</t>
  </si>
  <si>
    <t>Solyc08g081280.3.1 167</t>
  </si>
  <si>
    <t>GQLKLADFGLARIFGSPDRRFTHQVFARWYR</t>
  </si>
  <si>
    <t>IFGS(1)PDRR</t>
  </si>
  <si>
    <t>GLARIFGSPDRRFTH</t>
  </si>
  <si>
    <t>13.1.1.2.4</t>
  </si>
  <si>
    <t>Cell cycle organisation.cell cycle control.cyclin-dependent regulation.cyclin-dependent protein kinase complex.catalytic component CDKD</t>
  </si>
  <si>
    <t>catalytic component CDKD of cyclin-dependent kinase complex (original description: pep chromosome:SL3.0:8:64462432:64469684:1 gene:Solyc08g081280.3 transcript:Solyc08g081280.3.1 gene_biotype:protein_coding transcript_biotype:protein_coding)</t>
  </si>
  <si>
    <t>AT1G18040.1</t>
  </si>
  <si>
    <t>AT;CDCKD;3,CAK2AT,CDKD1;3</t>
  </si>
  <si>
    <t>CDKD-3</t>
  </si>
  <si>
    <t>cyclin-dependent kinase D1;3</t>
  </si>
  <si>
    <t>Symbols: CDKD1;3, AT;CDCKD;3, CAK2AT | CDKD1;3 (CYCLIN-DEPENDENT KINASE D1;3); kinase/ protein kinase | chr1:6206871-6209500 REVERSE</t>
  </si>
  <si>
    <t>Solyc08g081290.3.1</t>
  </si>
  <si>
    <t>Solyc08g081290.3.1 615</t>
  </si>
  <si>
    <t>RRRTYQNRVTPKDLDSDDDEKEVGRVGGNFG</t>
  </si>
  <si>
    <t>DLDS(1)DDDEKEVGR</t>
  </si>
  <si>
    <t>VTPKDLDSDDDEKEV</t>
  </si>
  <si>
    <t>transcription factor (ARID) (original description: pep chromosome:SL3.0:8:64470405:64477879:-1 gene:Solyc08g081290.3 transcript:Solyc08g081290.3.1 gene_biotype:protein_coding transcript_biotype:protein_coding)</t>
  </si>
  <si>
    <t>AT4G11400.1</t>
  </si>
  <si>
    <t>ARID2</t>
  </si>
  <si>
    <t>ARID/BRIGHT DNA-binding domain-containing protein / ELM2 domain-containing protein / Myb-like DNA-binding domain-containing protein | chr4:6938717-6940539 FORWARD</t>
  </si>
  <si>
    <t>Solyc08g081300.3.1</t>
  </si>
  <si>
    <t>Solyc08g081300.3.1 19</t>
  </si>
  <si>
    <t>CCCCCCASKRVELNGSPSFYRYPTVPEEREP</t>
  </si>
  <si>
    <t>VELNGS(0.989)PS(0.011)FYR</t>
  </si>
  <si>
    <t>KRVELNGSPSFYRYP</t>
  </si>
  <si>
    <t>(original description: pep chromosome:SL3.0:8:64483980:64489926:-1 gene:Solyc08g081300.3 transcript:Solyc08g081300.3.1 gene_biotype:protein_coding transcript_biotype:protein_coding) &amp; Probable E3 ubiquitin-protein ligase RHB1A OS=Arabidopsis thaliana (sp|q2hij8|rhb1a_arath : 107.0)</t>
  </si>
  <si>
    <t>AT5G41350.1</t>
  </si>
  <si>
    <t>zinc finger (C3HC4-type RING finger) family protein | chr5:16541462-16543972 REVERSE</t>
  </si>
  <si>
    <t>Solyc08g081310.3.1</t>
  </si>
  <si>
    <t>Solyc08g081310.3.1 19</t>
  </si>
  <si>
    <t>TQLCPTRVLSPFREESGDEELSVLPRHTKVI</t>
  </si>
  <si>
    <t>EES(1)GDEELSVLPR</t>
  </si>
  <si>
    <t>LSPFREESGDEELSV</t>
  </si>
  <si>
    <t>12.3.2.4.4</t>
  </si>
  <si>
    <t>Chromatin organisation.histone modifications.histone deacetylation.SNL-HDA19 histone deacetylase complex.associated component SAP30</t>
  </si>
  <si>
    <t>associated component SAP30 of histone deacetylase machineries (original description: pep chromosome:SL3.0:8:64495827:64499711:-1 gene:Solyc08g081310.3 transcript:Solyc08g081310.3.1 gene_biotype:protein_coding transcript_biotype:protein_coding)</t>
  </si>
  <si>
    <t>AT1G19330.1</t>
  </si>
  <si>
    <t>unknown protein | chr1:6680563-6683529 REVERSE</t>
  </si>
  <si>
    <t>Solyc08g081320.3.1</t>
  </si>
  <si>
    <t>Solyc08g081320.3.1 606</t>
  </si>
  <si>
    <t>KTEEEDYPEAGEQSYSDSPARVADSGASPPA</t>
  </si>
  <si>
    <t>TEEEDYPEAGEQS(0.009)YS(0.869)DS(0.122)PAR</t>
  </si>
  <si>
    <t>EAGEQSYSDSPARVA</t>
  </si>
  <si>
    <t>22.1.2.2</t>
  </si>
  <si>
    <t>Vesicle trafficking.clathrin coated vesicle (CCV) machinery.AP-1 trans-Golgi network cargo adaptor complex.large subunit beta (AP1/2B)</t>
  </si>
  <si>
    <t>large subunit beta of AP-1 trans-Golgi network cargo adaptor complex (original description: pep chromosome:SL3.0:8:64504099:64512808:-1 gene:Solyc08g081320.3 transcript:Solyc08g081320.3.1 gene_biotype:protein_coding transcript_biotype:protein_coding description:Beta-adaptin-like protein [Source:UniProtKB/TrEMBL;Acc:K4CPC9])</t>
  </si>
  <si>
    <t>AT4G23460.1</t>
  </si>
  <si>
    <t>BETAC-AD</t>
  </si>
  <si>
    <t>Adaptin family protein</t>
  </si>
  <si>
    <t>beta-adaptin, putative | chr4:12243671-12248950 REVERSE</t>
  </si>
  <si>
    <t>Solyc08g081320.3.1 608</t>
  </si>
  <si>
    <t>EEEDYPEAGEQSYSDSPARVADSGASPPASS</t>
  </si>
  <si>
    <t>TEEEDYPEAGEQSYSDS(1)PAR</t>
  </si>
  <si>
    <t>GEQSYSDSPARVADS</t>
  </si>
  <si>
    <t>Solyc08g081320.3.1 615</t>
  </si>
  <si>
    <t>AGEQSYSDSPARVADSGASPPASSANPQHPA</t>
  </si>
  <si>
    <t>VADS(0.873)GAS(0.127)PPASSANPQHPASR</t>
  </si>
  <si>
    <t>SPARVADSGASPPAS</t>
  </si>
  <si>
    <t>Solyc08g081320.3.1 618</t>
  </si>
  <si>
    <t>QSYSDSPARVADSGASPPASSANPQHPASRQ</t>
  </si>
  <si>
    <t>VADSGAS(1)PPASSANPQHPASR</t>
  </si>
  <si>
    <t>RVADSGASPPASSAN</t>
  </si>
  <si>
    <t>Solyc08g081380.3.1</t>
  </si>
  <si>
    <t>Solyc08g081380.3.1 224</t>
  </si>
  <si>
    <t>QALMQQRLLDLLACRSPGNQFNDSSSSDVKL</t>
  </si>
  <si>
    <t>S(1)PGNQFNDSSSSDVK</t>
  </si>
  <si>
    <t>LDLLACRSPGNQFND</t>
  </si>
  <si>
    <t>flg22 Down 45, flg22 Down 5, chitin Down 45, chitin Down 5</t>
  </si>
  <si>
    <t>(original description: pep chromosome:SL3.0:8:64568015:64571935:1 gene:Solyc08g081380.3 transcript:Solyc08g081380.3.1 gene_biotype:protein_coding transcript_biotype:protein_coding) &amp; BTB/POZ domain-containing protein At1g63850 OS=Arabidopsis thaliana (sp|q9caj9|y1385_arath : 649.0)</t>
  </si>
  <si>
    <t>AT1G63850.1</t>
  </si>
  <si>
    <t>BTB/POZ domain-containing protein</t>
  </si>
  <si>
    <t>PRLI-interacting factor-related | chr1:23696962-23698708 FORWARD</t>
  </si>
  <si>
    <t>Solyc08g081420.3.1</t>
  </si>
  <si>
    <t>Solyc08g081420.3.1 24</t>
  </si>
  <si>
    <t>EKDSEKIIWDQMRSVSGSQISISGSHNRAFL</t>
  </si>
  <si>
    <t>SVS(1)GSQISISGSHNR</t>
  </si>
  <si>
    <t>WDQMRSVSGSQISIS</t>
  </si>
  <si>
    <t>no hits &amp; (original description: pep chromosome:SL3.0:8:64610808:64614583:-1 gene:Solyc08g081420.3 transcript:Solyc08g081420.3.1 gene_biotype:protein_coding transcript_biotype:protein_coding)</t>
  </si>
  <si>
    <t>AT5G41460.1</t>
  </si>
  <si>
    <t>Protein of unknown function (DUF604)</t>
  </si>
  <si>
    <t>fringe-related protein | chr5:16589598-16592241 REVERSE</t>
  </si>
  <si>
    <t>Solyc08g081430.3.1</t>
  </si>
  <si>
    <t>Solyc08g081430.3.1 226</t>
  </si>
  <si>
    <t>LERVQNDGQVKARIGSPVTGYGSESRNRAAR</t>
  </si>
  <si>
    <t>IGS(1)PVTGYGSESR</t>
  </si>
  <si>
    <t>QVKARIGSPVTGYGS</t>
  </si>
  <si>
    <t>flg22 Down 45, chitin Down 15, chitin Down 45</t>
  </si>
  <si>
    <t>23.2.3.6</t>
  </si>
  <si>
    <t>Protein translocation.mitochondrion.inner mitochondrion membrane TIM translocation system.component Tim21</t>
  </si>
  <si>
    <t>component Tim21 of inner mitochondrion membrane TIM translocation system (original description: pep chromosome:SL3.0:8:64618744:64625028:1 gene:Solyc08g081430.3 transcript:Solyc08g081430.3.1 gene_biotype:protein_coding transcript_biotype:protein_coding)</t>
  </si>
  <si>
    <t>AT4G00026.1</t>
  </si>
  <si>
    <t>TIM21</t>
  </si>
  <si>
    <t>FUNCTIONS IN: molecular_function unknown; INVOLVED IN: biological_process unknown; LOCATED IN: chloroplast; EXPRESSED IN: cultured cell; CONTAINS InterPro DOMAIN/s: Mitochondrial import inner membrane translocase, subunit Tim21 (InterPro:IPR013261); Has 168 Blast hits to 168 proteins in 84 species: Archae - 0; Bacteria - 0; Metazoa - 92; Fungi - 52; Plants - 20; Viruses - 0; Other Eukaryotes - 4 (source: NCBI BLink). | chr4:11355-13359 REVERSE</t>
  </si>
  <si>
    <t>Solyc08g081730.3.1</t>
  </si>
  <si>
    <t>Solyc08g081730.3.1 23</t>
  </si>
  <si>
    <t>KVEKEEHDESLMDKISEKLHFSNHSSSPAPA</t>
  </si>
  <si>
    <t>EEHDES(0.001)LMDKIS(0.999)EK</t>
  </si>
  <si>
    <t>ESLMDKISEKLHFSN</t>
  </si>
  <si>
    <t>ER-associated protein (Reticulon) (original description: pep chromosome:SL3.0:8:64827569:64832296:1 gene:Solyc08g081730.3 transcript:Solyc08g081730.3.1 gene_biotype:protein_coding transcript_biotype:protein_coding description:Reticulon-like protein [Source:UniProtKB/TrEMBL;Acc:K4CPG9])</t>
  </si>
  <si>
    <t>AT4G11220.1</t>
  </si>
  <si>
    <t>BTI2,RTNLB2</t>
  </si>
  <si>
    <t>RTNLB2</t>
  </si>
  <si>
    <t>VIRB2-interacting protein 2</t>
  </si>
  <si>
    <t>Symbols: BTI2 | BTI2 (VIRB2-INTERACTING PROTEIN 2) | chr4:6837911-6839795 REVERSE</t>
  </si>
  <si>
    <t>Solyc08g081730.3.1 53</t>
  </si>
  <si>
    <t>ASSSSDSDDEKKKPTSPAPATSSFGSKVRRL</t>
  </si>
  <si>
    <t>PTS(1)PAPATSSFGSK</t>
  </si>
  <si>
    <t>DEKKKPTSPAPATSS</t>
  </si>
  <si>
    <t>Solyc08g081730.3.1 60</t>
  </si>
  <si>
    <t>DDEKKKPTSPAPATSSFGSKVRRLFGRERPV</t>
  </si>
  <si>
    <t>KPT(0.011)S(0.989)PAPATS(0.009)S(0.988)FGS(0.003)K</t>
  </si>
  <si>
    <t>SPAPATSSFGSKVRR</t>
  </si>
  <si>
    <t>Solyc08g081730.3.1 63</t>
  </si>
  <si>
    <t>KKKPTSPAPATSSFGSKVRRLFGRERPVHKV</t>
  </si>
  <si>
    <t>KKPT(0.027)S(0.027)PAPAT(0.06)S(0.047)S(0.047)FGS(0.79)K</t>
  </si>
  <si>
    <t>PATSSFGSKVRRLFG</t>
  </si>
  <si>
    <t>Solyc08g081730.3.1 44</t>
  </si>
  <si>
    <t>SNHSSSPAPASSSSDSDDEKKKPTSPAPATS</t>
  </si>
  <si>
    <t>LHFSNHSSSPAPASSSSDS(1)DDEK</t>
  </si>
  <si>
    <t>PASSSSDSDDEKKKP</t>
  </si>
  <si>
    <t>Solyc08g081740.3.1</t>
  </si>
  <si>
    <t>Solyc08g081740.3.1 216</t>
  </si>
  <si>
    <t>SKDGSFITTNLRRNASASANLNDISSYGSSG</t>
  </si>
  <si>
    <t>NAS(0.924)AS(0.069)ANLNDIS(0.002)S(0.002)Y(0.002)GSSGNLAPLMR</t>
  </si>
  <si>
    <t>TNLRRNASASANLND</t>
  </si>
  <si>
    <t>(original description: pep chromosome:SL3.0:8:64830225:64836893:-1 gene:Solyc08g081740.3 transcript:Solyc08g081740.3.1 gene_biotype:protein_coding transcript_biotype:protein_coding) &amp; ATPase family AAA domain-containing protein FIGL1 OS=Arabidopsis thaliana (sp|f4jex5|figl1_arath : 220.0)</t>
  </si>
  <si>
    <t>AT1G64110.3</t>
  </si>
  <si>
    <t>AAA-type ATPase family protein | chr1:23796719-23801725 REVERSE</t>
  </si>
  <si>
    <t>Solyc08g081830.3.1</t>
  </si>
  <si>
    <t>Solyc08g081830.3.1 62</t>
  </si>
  <si>
    <t>VVQESDSIKENPFQNSCVSARKLAAILWELH</t>
  </si>
  <si>
    <t>ENPFQNS(0.999)CVS(0.001)AR</t>
  </si>
  <si>
    <t>KENPFQNSCVSARKL</t>
  </si>
  <si>
    <t>(original description: pep chromosome:SL3.0:8:64895586:64901778:1 gene:Solyc08g081830.3 transcript:Solyc08g081830.3.1 gene_biotype:protein_coding transcript_biotype:protein_coding) &amp; Uncharacterized protein At5g41620 OS=Arabidopsis thaliana (sp|q66gq2|y5162_arath : 354.0)</t>
  </si>
  <si>
    <t>AT5G41620.1</t>
  </si>
  <si>
    <t>FUNCTIONS IN: molecular_function unknown; INVOLVED IN: biological_process unknown; LOCATED IN: chloroplast, plasma membrane; EXPRESSED IN: 9 plant structures; EXPRESSED DURING: 6 growth stages; BEST Arabidopsis thaliana protein match is: intracellular protein transport protein USO1-related (TAIR:AT1G64180.1); Has 2568 Blast hits to 2157 proteins in 267 species: Archae - 27; Bacteria - 258; Metazoa - 955; Fungi - 181; Plants - 134; Viruses - 0; Other Eukaryotes - 1013 (source: NCBI BLink). | chr5:16646330-16648968 FORWARD</t>
  </si>
  <si>
    <t>Solyc08g081830.3.1 507</t>
  </si>
  <si>
    <t>PNYILRKPALHERSKSSSMSNLQVKFEEQMN</t>
  </si>
  <si>
    <t>S(0.141)KS(0.855)S(0.045)S(0.951)MS(0.008)NLQVK</t>
  </si>
  <si>
    <t>ALHERSKSSSMSNLQ</t>
  </si>
  <si>
    <t>Solyc08g081830.3.1 509</t>
  </si>
  <si>
    <t>YILRKPALHERSKSSSMSNLQVKFEEQMNRA</t>
  </si>
  <si>
    <t>SSS(1)MSNLQVK</t>
  </si>
  <si>
    <t>HERSKSSSMSNLQVK</t>
  </si>
  <si>
    <t>Solyc08g081830.3.1 128</t>
  </si>
  <si>
    <t>YEDSRVLEHPDPSPSSPDLPGSAGSLRRHVA</t>
  </si>
  <si>
    <t>VLEHPDPS(0.041)PS(0.194)S(0.765)PDLPGS(0.905)AGS(0.095)LR</t>
  </si>
  <si>
    <t>HPDPSPSSPDLPGSA</t>
  </si>
  <si>
    <t>Solyc08g081830.3.1 134</t>
  </si>
  <si>
    <t>LEHPDPSPSSPDLPGSAGSLRRHVAASLMQH</t>
  </si>
  <si>
    <t>VLEHPDPS(0.218)PS(0.365)S(0.417)PDLPGS(0.944)AGS(0.056)LR</t>
  </si>
  <si>
    <t>SSPDLPGSAGSLRRH</t>
  </si>
  <si>
    <t>Solyc08g081940.3.1</t>
  </si>
  <si>
    <t>Solyc08g081940.3.1 641</t>
  </si>
  <si>
    <t>TPREEATPLPDTQSDSQ______________</t>
  </si>
  <si>
    <t>EEATPLPDTQS(0.003)DS(0.996)Q</t>
  </si>
  <si>
    <t>LPDTQSDSQ______</t>
  </si>
  <si>
    <t>protein kinase (LRR-III) (original description: pep chromosome:SL3.0:8:64970921:64976352:1 gene:Solyc08g081940.3 transcript:Solyc08g081940.3.1 gene_biotype:protein_coding transcript_biotype:protein_coding)</t>
  </si>
  <si>
    <t>AT4G23740.1</t>
  </si>
  <si>
    <t>leucine-rich repeat transmembrane protein kinase, putative | chr4:12366386-12369338 FORWARD</t>
  </si>
  <si>
    <t>Solyc08g082010.3.1</t>
  </si>
  <si>
    <t>Solyc08g082010.3.1 12</t>
  </si>
  <si>
    <t>____MTKHRFRERVKSFFGSHVDPEKDEELK</t>
  </si>
  <si>
    <t>S(1)FFGSHVDPEK</t>
  </si>
  <si>
    <t>RFRERVKSFFGSHVD</t>
  </si>
  <si>
    <t>(original description: pep chromosome:SL3.0:8:65047029:65054691:1 gene:Solyc08g082010.3 transcript:Solyc08g082010.3.1 gene_biotype:protein_coding transcript_biotype:protein_coding) &amp; COP1-interactive protein 1 OS=Arabidopsis thaliana (sp|f4jzy1|cip1_arath : 139.0)</t>
  </si>
  <si>
    <t>AT5G41790.1</t>
  </si>
  <si>
    <t>CIP1</t>
  </si>
  <si>
    <t>COP1-interactive protein 1</t>
  </si>
  <si>
    <t>signalling.light.COP9 signalosome</t>
  </si>
  <si>
    <t>Symbols: CIP1 | CIP1 (COP1-INTERACTIVE PROTEIN 1); protein binding | chr5:16727530-16732847 FORWARD</t>
  </si>
  <si>
    <t>cytosol,cytoskeleton</t>
  </si>
  <si>
    <t>Solyc08g082040.3.1</t>
  </si>
  <si>
    <t>Solyc08g082040.3.1 489</t>
  </si>
  <si>
    <t>LNKNYHEGRRLTRSSSDLESENGGLGYRGYP</t>
  </si>
  <si>
    <t>SSS(1)DLESENGGLGYR</t>
  </si>
  <si>
    <t>RRLTRSSSDLESENG</t>
  </si>
  <si>
    <t>no hits &amp; (original description: pep chromosome:SL3.0:8:65075685:65081646:1 gene:Solyc08g082040.3 transcript:Solyc08g082040.3.1 gene_biotype:protein_coding transcript_biotype:protein_coding)</t>
  </si>
  <si>
    <t>AT3G61670.1</t>
  </si>
  <si>
    <t>unknown protein | chr3:22818589-22822020 FORWARD</t>
  </si>
  <si>
    <t>Solyc08g082240.1.1</t>
  </si>
  <si>
    <t>Solyc08g082240.1.1 69</t>
  </si>
  <si>
    <t>NWDDNWDDEEAPKAPSLPVTPSLSSKIISAR</t>
  </si>
  <si>
    <t>APS(1)LPVT(0.999)PS(0.001)LSSK</t>
  </si>
  <si>
    <t>EEAPKAPSLPVTPSL</t>
  </si>
  <si>
    <t>systemin Down 1, systemin Up 5, flg22 Down 45, chitin Up 5</t>
  </si>
  <si>
    <t>AT1G64385.1</t>
  </si>
  <si>
    <t>unknown protein | chr1:23900035-23902281 FORWARD</t>
  </si>
  <si>
    <t>Solyc08g082240.1.1 75</t>
  </si>
  <si>
    <t>DDEEAPKAPSLPVTPSLSSKIISARWSSKEG</t>
  </si>
  <si>
    <t>APS(1)LPVT(0.012)PS(0.913)LS(0.044)S(0.031)K</t>
  </si>
  <si>
    <t>PSLPVTPSLSSKIIS</t>
  </si>
  <si>
    <t>Solyc08g082240.1.1 77</t>
  </si>
  <si>
    <t>EEAPKAPSLPVTPSLSSKIISARWSSKEGWK</t>
  </si>
  <si>
    <t>APSLPVTPS(0.051)LS(0.752)S(0.197)K</t>
  </si>
  <si>
    <t>LPVTPSLSSKIISAR</t>
  </si>
  <si>
    <t>Solyc08g082240.1.1 39</t>
  </si>
  <si>
    <t>NGHMYQKLDNALPVSSGGKVETLSTDGWDNN</t>
  </si>
  <si>
    <t>LDNALPVS(0.244)S(0.756)GGK</t>
  </si>
  <si>
    <t>DNALPVSSGGKVETL</t>
  </si>
  <si>
    <t>Solyc08g082310.3.1</t>
  </si>
  <si>
    <t>Solyc08g082310.3.1 391</t>
  </si>
  <si>
    <t>SLHPCSSSTSLVSSSSP______________</t>
  </si>
  <si>
    <t>SLHPCSSSTSLVSSS(0.012)S(0.988)P</t>
  </si>
  <si>
    <t>TSLVSSSSP______</t>
  </si>
  <si>
    <t>(original description: pep chromosome:SL3.0:8:65261017:65266666:-1 gene:Solyc08g082310.3 transcript:Solyc08g082310.3.1 gene_biotype:protein_coding transcript_biotype:protein_coding) &amp; Putative RING-H2 finger protein ATL21A OS=Arabidopsis thaliana (sp|p0ch01|at21a_arath : 195.0)</t>
  </si>
  <si>
    <t>AT5G53110.1</t>
  </si>
  <si>
    <t>FUNCTIONS IN: molecular_function unknown; INVOLVED IN: biological_process unknown; LOCATED IN: endomembrane system; EXPRESSED IN: 8 plant structures; EXPRESSED DURING: 4 anthesis, C globular stage, petal differentiation and expansion stage; BEST Arabidopsis thaliana protein match is: zinc finger (C3HC4-type RING finger) family protein (TAIR:AT2G46495.1); Has 118 Blast hits to 116 proteins in 13 species: Archae - 0; Bacteria - 0; Metazoa - 0; Fungi - 0; Plants - 118; Viruses - 0; Other Eukaryotes - 0 (source: NCBI BLink). | chr5:21529022-21529744 FORWARD</t>
  </si>
  <si>
    <t>Solyc08g082410.3.1</t>
  </si>
  <si>
    <t>Solyc08g082410.3.1 922</t>
  </si>
  <si>
    <t>WETIGDVWKGPIRGTSVEVPSGSQKEVCSIQ</t>
  </si>
  <si>
    <t>GTS(1)VEVPSGSQK</t>
  </si>
  <si>
    <t>KGPIRGTSVEVPSGS</t>
  </si>
  <si>
    <t>systemin Up 1, systemin Up 45, flg22 Down 45</t>
  </si>
  <si>
    <t>no hits &amp; (original description: pep chromosome:SL3.0:8:65341928:65349964:1 gene:Solyc08g082410.3 transcript:Solyc08g082410.3.1 gene_biotype:protein_coding transcript_biotype:protein_coding)</t>
  </si>
  <si>
    <t>AT5G53440.1</t>
  </si>
  <si>
    <t>unknown protein | chr5:21683679-21687970 REVERSE</t>
  </si>
  <si>
    <t>Solyc08g082410.3.1 927</t>
  </si>
  <si>
    <t>DVWKGPIRGTSVEVPSGSQKEVCSIQGPDNS</t>
  </si>
  <si>
    <t>GT(0.406)S(0.594)VEVPS(0.83)GS(0.17)QK</t>
  </si>
  <si>
    <t>GTSVEVPSGSQKEVC</t>
  </si>
  <si>
    <t>Solyc08g082410.3.1 929</t>
  </si>
  <si>
    <t>WKGPIRGTSVEVPSGSQKEVCSIQGPDNSFA</t>
  </si>
  <si>
    <t>GTSVEVPS(0.232)GS(0.768)QK</t>
  </si>
  <si>
    <t>SVEVPSGSQKEVCSI</t>
  </si>
  <si>
    <t>Solyc08g082410.3.1 756</t>
  </si>
  <si>
    <t>KSALPPPPPFRSGVDSPSMFGSLDDDSRGKS</t>
  </si>
  <si>
    <t>S(0.001)GVDS(0.997)PS(0.002)MFGSLDDDSR</t>
  </si>
  <si>
    <t>PFRSGVDSPSMFGSL</t>
  </si>
  <si>
    <t>Solyc08g082410.3.1 680</t>
  </si>
  <si>
    <t>ASNERRHLNRSDVRRSLDVEDSTQRSGGGSR</t>
  </si>
  <si>
    <t>S(1)LDVEDSTQR</t>
  </si>
  <si>
    <t>NRSDVRRSLDVEDST</t>
  </si>
  <si>
    <t>Solyc08g082410.3.1 661</t>
  </si>
  <si>
    <t>LKSDVRSSPMHLVDRSPTSASNERRHLNRSD</t>
  </si>
  <si>
    <t>S(0.452)S(0.548)PMHLVDRS(0.993)PT(0.006)S(0.001)ASNER</t>
  </si>
  <si>
    <t>PMHLVDRSPTSASNE</t>
  </si>
  <si>
    <t>Solyc08g082750.3.1</t>
  </si>
  <si>
    <t>TF:Nin-like</t>
  </si>
  <si>
    <t>Solyc08g082750.3.1 720</t>
  </si>
  <si>
    <t>TDQMLGSRIIGNEELSPKLNGFVREGSHRSR</t>
  </si>
  <si>
    <t>IIGNEELS(1)PK</t>
  </si>
  <si>
    <t>IIGNEELSPKLNGFV</t>
  </si>
  <si>
    <t>15.5.6.2</t>
  </si>
  <si>
    <t>RNA biosynthesis.transcriptional regulation.NIN-like  transcription factor superfamily.transcription factor (NLP)</t>
  </si>
  <si>
    <t>transcription factor (NLP) (original description: pep chromosome:SL3.0:8:65565741:65574907:1 gene:Solyc08g082750.3 transcript:Solyc08g082750.3.1 gene_biotype:protein_coding transcript_biotype:protein_coding)</t>
  </si>
  <si>
    <t>AT4G24020.1</t>
  </si>
  <si>
    <t>NLP7</t>
  </si>
  <si>
    <t>NIN like protein 7</t>
  </si>
  <si>
    <t>RNA.regulation of transcription.NIN-like bZIP-related family</t>
  </si>
  <si>
    <t>Symbols: NLP7 | NLP7 (NIN LIKE PROTEIN 7); transcription factor | chr4:12479752-12483993 FORWARD</t>
  </si>
  <si>
    <t>Solyc08g082820.3.1</t>
  </si>
  <si>
    <t>Solyc08g082820.3.1 663</t>
  </si>
  <si>
    <t>TAVYQRSGGAPGGGASEEEDDSHDEL_____</t>
  </si>
  <si>
    <t>SGGAPGGGAS(1)EEEDDS(1)HDEL</t>
  </si>
  <si>
    <t>GAPGGGASEEEDDSH</t>
  </si>
  <si>
    <t>(original description: pep chromosome:SL3.0:8:65610083:65614370:1 gene:Solyc08g082820.3 transcript:Solyc08g082820.3.1 gene_biotype:protein_coding transcript_biotype:protein_coding) &amp; Luminal-binding protein OS=Solanum lycopersicum (sp|p49118|bip_sollc : 1153.0)</t>
  </si>
  <si>
    <t>Solyc08g082820.3.1 669</t>
  </si>
  <si>
    <t>SGGAPGGGASEEEDDSHDEL___________</t>
  </si>
  <si>
    <t>SGGAPGGGASEEEDDS(1)HDEL</t>
  </si>
  <si>
    <t>ASEEEDDSHDEL___</t>
  </si>
  <si>
    <t>Solyc08g082880.3.1</t>
  </si>
  <si>
    <t>Solyc08g082880.3.1 60</t>
  </si>
  <si>
    <t>QEEPHMKRKVLRLSESFSQIKEVNLMLPTST</t>
  </si>
  <si>
    <t>LSES(0.98)FS(0.02)QIK</t>
  </si>
  <si>
    <t>KVLRLSESFSQIKEV</t>
  </si>
  <si>
    <t>no hits &amp; (original description: pep chromosome:SL3.0:8:65660096:65665334:1 gene:Solyc08g082880.3 transcript:Solyc08g082880.3.1 gene_biotype:protein_coding transcript_biotype:protein_coding)</t>
  </si>
  <si>
    <t>AT1G64600.1</t>
  </si>
  <si>
    <t>methyltransferases;copper ion binding</t>
  </si>
  <si>
    <t>copper ion binding / methyltransferase | chr1:23995971-23998720 FORWARD</t>
  </si>
  <si>
    <t>Solyc08g082990.3.1</t>
  </si>
  <si>
    <t>Solyc08g082990.3.1 4</t>
  </si>
  <si>
    <t>____________MEESASEIKTPLLSNFDHG</t>
  </si>
  <si>
    <t>MEES(0.998)AS(0.002)EIK</t>
  </si>
  <si>
    <t>____MEESASEIKTP</t>
  </si>
  <si>
    <t>18.4.2.4</t>
  </si>
  <si>
    <t>Protein modification.phosphorylation.STE protein kinase superfamily.protein kinase (MAP3K-WNK)</t>
  </si>
  <si>
    <t>protein kinase (MAP3K-WNK) (original description: pep chromosome:SL3.0:8:65726755:65734985:1 gene:Solyc08g082990.3 transcript:Solyc08g082990.3.1 gene_biotype:protein_coding transcript_biotype:protein_coding)</t>
  </si>
  <si>
    <t>AT4G10770.1</t>
  </si>
  <si>
    <t>ATOPT7,OPT7</t>
  </si>
  <si>
    <t>OPT7</t>
  </si>
  <si>
    <t>oligopeptide transporter 7</t>
  </si>
  <si>
    <t>Symbols: ATOPT7, OPT7 | OPT7 (OLIGOPEPTIDE TRANSPORTER 7); oligopeptide transporter | chr4:6628404-6632599 REVERSE</t>
  </si>
  <si>
    <t>Solyc08g082990.3.1 22</t>
  </si>
  <si>
    <t>EIKTPLLSNFDHGIASSSNVKVHKDDEDENS</t>
  </si>
  <si>
    <t>TPLLSNFDHGIAS(0.818)S(0.153)S(0.029)NVK</t>
  </si>
  <si>
    <t>NFDHGIASSSNVKVH</t>
  </si>
  <si>
    <t>Solyc08g083060.3.1</t>
  </si>
  <si>
    <t>Solyc08g083060.3.1 350</t>
  </si>
  <si>
    <t>FTLSSVHERFKRKNLSPDISAAGVRQEKKSE</t>
  </si>
  <si>
    <t>NLS(1)PDISAAGVR</t>
  </si>
  <si>
    <t>RFKRKNLSPDISAAG</t>
  </si>
  <si>
    <t>iron chelator transporter (YSL) (original description: pep chromosome:SL3.0:8:65762070:65766199:1 gene:Solyc08g083060.3 transcript:Solyc08g083060.3.1 gene_biotype:protein_coding transcript_biotype:protein_coding)</t>
  </si>
  <si>
    <t>AT4G24120.1</t>
  </si>
  <si>
    <t>ATYSL1,YSL1</t>
  </si>
  <si>
    <t>YSL1</t>
  </si>
  <si>
    <t>YELLOW STRIPE like 1</t>
  </si>
  <si>
    <t>Symbols: YSL1, ATYSL1 | YSL1 (YELLOW STRIPE LIKE 1); oligopeptide transporter | chr4:12524491-12527341 FORWARD</t>
  </si>
  <si>
    <t>Solyc08g083070.3.1</t>
  </si>
  <si>
    <t>Solyc08g083070.3.1 485</t>
  </si>
  <si>
    <t>QQISKVDQRHMSSSLSSNSADMSPSRQAIKV</t>
  </si>
  <si>
    <t>HMS(0.006)S(0.006)S(0.019)LS(0.829)S(0.121)NS(0.019)ADMSPSR</t>
  </si>
  <si>
    <t>RHMSSSLSSNSADMS</t>
  </si>
  <si>
    <t>(original description: pep chromosome:SL3.0:8:65761675:65777895:-1 gene:Solyc08g083070.3 transcript:Solyc08g083070.3.1 gene_biotype:protein_coding transcript_biotype:protein_coding description:Hop-interacting protein THI002 [Source:UniProtKB/TrEMBL;Acc:G8Z246]) &amp; Protein HLB1 OS=Arabidopsis thaliana (sp|q9fhy8|hlb1_arath : 577.0)</t>
  </si>
  <si>
    <t>AT5G41950.1</t>
  </si>
  <si>
    <t>HLB1</t>
  </si>
  <si>
    <t>binding | chr5:16785714-16789514 FORWARD</t>
  </si>
  <si>
    <t>Solyc08g083070.3.1 492</t>
  </si>
  <si>
    <t>QRHMSSSLSSNSADMSPSRQAIKVDVPDIIS</t>
  </si>
  <si>
    <t>HMSSSLSSNSADMS(0.993)PS(0.007)R</t>
  </si>
  <si>
    <t>SSNSADMSPSRQAIK</t>
  </si>
  <si>
    <t>Solyc09g005330.3.1</t>
  </si>
  <si>
    <t>Solyc09g005330.3.1 332</t>
  </si>
  <si>
    <t>ALREKRAGVQAGPVVSQDSQNNGDTELKDVS</t>
  </si>
  <si>
    <t>RAGVQAGPVVS(1)QDSQNNGDTELK</t>
  </si>
  <si>
    <t>VQAGPVVSQDSQNNG</t>
  </si>
  <si>
    <t>16.2.1.2.9</t>
  </si>
  <si>
    <t>RNA processing.RNA 3'-end processing.mRNA polyadenylation.Cleavage and Polyadenylation Specificity Factor (CPSF) complex.component Symplekin/Pta1</t>
  </si>
  <si>
    <t>component Symplekin/Pta1 of Cleavage and Polyadenylation Specificity Factor (CPSF) complex (original description: pep chromosome:SL3.0:9:245468:276804:1 gene:Solyc09g005330.3 transcript:Solyc09g005330.3.1 gene_biotype:protein_coding transcript_biotype:protein_coding)</t>
  </si>
  <si>
    <t>AT5G01400.1</t>
  </si>
  <si>
    <t>ESP4</t>
  </si>
  <si>
    <t>HEAT repeat-containing protein</t>
  </si>
  <si>
    <t>RNA.processing.3' end processing.Symplekin</t>
  </si>
  <si>
    <t>Symbols: ESP4 | ESP4 (ENHANCED SILENCING PHENOTYPE 4); binding | chr5:162550-171072 REVERSE</t>
  </si>
  <si>
    <t>Solyc09g005330.3.1 649</t>
  </si>
  <si>
    <t>LEVVPSNSTDRSEELSPKAAVTDVTSMNSST</t>
  </si>
  <si>
    <t>SSLEVVPS(0.254)NS(0.321)T(0.36)DRS(0.205)EELS(0.86)PK</t>
  </si>
  <si>
    <t>TDRSEELSPKAAVTD</t>
  </si>
  <si>
    <t>Solyc09g005330.3.1 6</t>
  </si>
  <si>
    <t>__________MVGMMSPISRERIASLLNAAK</t>
  </si>
  <si>
    <t>VGMMS(0.999)PIS(0.001)R</t>
  </si>
  <si>
    <t>__MVGMMSPISRERI</t>
  </si>
  <si>
    <t>Solyc09g005550.3.1</t>
  </si>
  <si>
    <t>Ca2+:SlCPK25</t>
  </si>
  <si>
    <t>Solyc09g005550.3.1 523</t>
  </si>
  <si>
    <t>RGRFNSLSVKLMKDGSINLGNE_________</t>
  </si>
  <si>
    <t>DGS(1)INLGNE</t>
  </si>
  <si>
    <t>VKLMKDGSINLGNE_</t>
  </si>
  <si>
    <t>protein kinase (CDPK) (original description: pep chromosome:SL3.0:9:369068:377442:-1 gene:Solyc09g005550.3 transcript:Solyc09g005550.3.1 gene_biotype:protein_coding transcript_biotype:protein_coding)</t>
  </si>
  <si>
    <t>AT3G51850.1</t>
  </si>
  <si>
    <t>CPK13</t>
  </si>
  <si>
    <t>calcium-dependent protein kinase 13</t>
  </si>
  <si>
    <t>Symbols: CPK13 | CPK13; ATP binding / calcium ion binding / calmodulin-dependent protein kinase/ kinase/ protein kinase/ protein serine/threonine kinase/ protein tyrosine kinase | chr3:19232467-19235889 FORWARD</t>
  </si>
  <si>
    <t>Solyc09g005560.3.1</t>
  </si>
  <si>
    <t>Solyc09g005560.3.1 114</t>
  </si>
  <si>
    <t>KKKAISSDEEEENDDSDGEKVGKKKRKVKGS</t>
  </si>
  <si>
    <t>AISSDEEEENDDS(1)DGEK</t>
  </si>
  <si>
    <t>EEEENDDSDGEKVGK</t>
  </si>
  <si>
    <t>15.5.20</t>
  </si>
  <si>
    <t>RNA biosynthesis.transcriptional regulation.transcription factor (Trihelix)</t>
  </si>
  <si>
    <t>transcription factor (Trihelix) (original description: pep chromosome:SL3.0:9:386183:388198:-1 gene:Solyc09g005560.3 transcript:Solyc09g005560.3.1 gene_biotype:protein_coding transcript_biotype:protein_coding)</t>
  </si>
  <si>
    <t>AT2G38250.1</t>
  </si>
  <si>
    <t>GT-3B</t>
  </si>
  <si>
    <t>DNA-binding protein-related | chr2:16018357-16019500 FORWARD</t>
  </si>
  <si>
    <t>Solyc09g005600.3.1</t>
  </si>
  <si>
    <t>Solyc09g005600.3.1 970</t>
  </si>
  <si>
    <t>NFSHLEGVFMKNPLHSELSPTKEVLEELELD</t>
  </si>
  <si>
    <t>NPLHS(0.968)ELS(0.031)PT(0.002)K</t>
  </si>
  <si>
    <t>FMKNPLHSELSPTKE</t>
  </si>
  <si>
    <t>no hits &amp; (original description: pep chromosome:SL3.0:9:404125:420991:-1 gene:Solyc09g005600.3 transcript:Solyc09g005600.3.1 gene_biotype:protein_coding transcript_biotype:protein_coding)</t>
  </si>
  <si>
    <t>AT5G05570.2</t>
  </si>
  <si>
    <t>transducin family protein / WD-40 repeat family protein | chr5:1656566-1663929 FORWARD</t>
  </si>
  <si>
    <t>Solyc09g005600.3.1 973</t>
  </si>
  <si>
    <t>HLEGVFMKNPLHSELSPTKEVLEELELDIDD</t>
  </si>
  <si>
    <t>NPLHSELS(1)PTK</t>
  </si>
  <si>
    <t>NPLHSELSPTKEVLE</t>
  </si>
  <si>
    <t>Solyc09g005600.3.1 665</t>
  </si>
  <si>
    <t>TLITKRFVQSDSNSKSPKQSELAEKRMEELM</t>
  </si>
  <si>
    <t>RFVQSDSNS(0.005)KS(0.995)PK</t>
  </si>
  <si>
    <t>QSDSNSKSPKQSELA</t>
  </si>
  <si>
    <t>Solyc09g005810.3.1</t>
  </si>
  <si>
    <t>Solyc09g005810.3.1 21</t>
  </si>
  <si>
    <t>QSSRRDEDLPNSQPYSPKTLKYPRGSLPRSI</t>
  </si>
  <si>
    <t>RDEDLPNSQPYS(1)PK</t>
  </si>
  <si>
    <t>LPNSQPYSPKTLKYP</t>
  </si>
  <si>
    <t>3.13.5.1</t>
  </si>
  <si>
    <t>Carbohydrate metabolism.nucleotide sugar biosynthesis.UDP-D-xylose biosynthesis.UDP-D-glucuronic acid decarboxylase</t>
  </si>
  <si>
    <t>UDP-D-glucuronic acid decarboxylase (original description: pep chromosome:SL3.0:9:553381:557784:-1 gene:Solyc09g005810.3 transcript:Solyc09g005810.3.1 gene_biotype:protein_coding transcript_biotype:protein_coding)</t>
  </si>
  <si>
    <t>AT3G53520.1</t>
  </si>
  <si>
    <t>ATUXS1,UXS1</t>
  </si>
  <si>
    <t>UXS1</t>
  </si>
  <si>
    <t>UDP-glucuronic acid decarboxylase 1</t>
  </si>
  <si>
    <t>cell wall.precursor synthesis.UXS</t>
  </si>
  <si>
    <t>Symbols: UXS1, ATUXS1 | UXS1 (UDP-GLUCURONIC ACID DECARBOXYLASE 1); UDP-glucuronate decarboxylase/ catalytic | chr3:19841484-19844308 FORWARD</t>
  </si>
  <si>
    <t>Solyc09g005810.3.1 8</t>
  </si>
  <si>
    <t>________MKLYKQSSRRDEDLPNSQPYSPK</t>
  </si>
  <si>
    <t>QS(0.089)S(0.911)RRDEDLPNSQPY(0.003)S(0.997)PK</t>
  </si>
  <si>
    <t>MKLYKQSSRRDEDLP</t>
  </si>
  <si>
    <t>Solyc09g005910.3.1</t>
  </si>
  <si>
    <t>Solyc09g005910.3.1 93</t>
  </si>
  <si>
    <t>YLDNSGEAYFIKEATSDNENEENGCLKKPDN</t>
  </si>
  <si>
    <t>EAT(0.002)S(0.998)DNENEENGCLK</t>
  </si>
  <si>
    <t>YFIKEATSDNENEEN</t>
  </si>
  <si>
    <t>phosphatidic acid phosphatase (original description: pep chromosome:SL3.0:9:629656:638895:-1 gene:Solyc09g005910.3 transcript:Solyc09g005910.3.1 gene_biotype:protein_coding transcript_biotype:protein_coding)</t>
  </si>
  <si>
    <t>AT3G09560.1</t>
  </si>
  <si>
    <t>ATPAH1,PAH1</t>
  </si>
  <si>
    <t>PAH1</t>
  </si>
  <si>
    <t>Lipin family protein</t>
  </si>
  <si>
    <t>lipin family protein | chr3:2934617-2939456 REVERSE</t>
  </si>
  <si>
    <t>Solyc09g005910.3.1 385</t>
  </si>
  <si>
    <t>DIQGVVEDVKETSHRSPSAISAEDIHPEKLG</t>
  </si>
  <si>
    <t>S(0.988)PS(0.012)AISAEDIHPEK</t>
  </si>
  <si>
    <t>VKETSHRSPSAISAE</t>
  </si>
  <si>
    <t>Solyc09g005980.3.1</t>
  </si>
  <si>
    <t>Solyc09g005980.3.1 246</t>
  </si>
  <si>
    <t>PRKDSPSPPPKTRKRSPTPEEGSPMEAKSPS</t>
  </si>
  <si>
    <t>KRS(0.942)PT(0.058)PEEGS(1)PMEAK</t>
  </si>
  <si>
    <t>PPKTRKRSPTPEEGS</t>
  </si>
  <si>
    <t>systemin Down 45, chitin Up 2</t>
  </si>
  <si>
    <t>RSZ32/33 RNA splicing factor (original description: pep chromosome:SL3.0:9:668911:673634:1 gene:Solyc09g005980.3 transcript:Solyc09g005980.3.1 gene_biotype:protein_coding transcript_biotype:protein_coding)</t>
  </si>
  <si>
    <t>AT2G37340.1</t>
  </si>
  <si>
    <t>ATRSZ33,RSZ33</t>
  </si>
  <si>
    <t>RS2Z33</t>
  </si>
  <si>
    <t>arginine/serine-rich zinc knuckle-containing protein 33</t>
  </si>
  <si>
    <t>Symbols: RSZ33, ATRSZ33 | RSZ33; nucleic acid binding / nucleotide binding / zinc ion binding | chr2:15670147-15672700 REVERSE</t>
  </si>
  <si>
    <t>Solyc09g005980.3.1 253</t>
  </si>
  <si>
    <t>PPPKTRKRSPTPEEGSPMEAKSPSSPMREEG</t>
  </si>
  <si>
    <t>KRS(0.582)PT(0.418)PEEGS(1)PMEAK</t>
  </si>
  <si>
    <t>SPTPEEGSPMEAKSP</t>
  </si>
  <si>
    <t>Solyc09g007100.3.1</t>
  </si>
  <si>
    <t>Solyc09g007100.3.1 238</t>
  </si>
  <si>
    <t>SEDEEEHYSSPGRDGSQVSDDEFDEPSAETL</t>
  </si>
  <si>
    <t>DGS(1)QVS(1)DDEFDEPSAETLVR</t>
  </si>
  <si>
    <t>SSPGRDGSQVSDDEF</t>
  </si>
  <si>
    <t>(original description: pep chromosome:SL3.0:9:741569:748276:1 gene:Solyc09g007100.3 transcript:Solyc09g007100.3.1 gene_biotype:protein_coding transcript_biotype:protein_coding) &amp; Nitrate regulatory gene2 protein OS=Arabidopsis thaliana (sp|q93yu8|nrg2_arath : 87.8)</t>
  </si>
  <si>
    <t>AT2G27090.1</t>
  </si>
  <si>
    <t>unknown protein | chr2:11567436-11571856 REVERSE</t>
  </si>
  <si>
    <t>Solyc09g007100.3.1 241</t>
  </si>
  <si>
    <t>EEEHYSSPGRDGSQVSDDEFDEPSAETLVRS</t>
  </si>
  <si>
    <t>GRDGSQVSDDEFDEP</t>
  </si>
  <si>
    <t>Solyc09g007100.3.1 249</t>
  </si>
  <si>
    <t>GRDGSQVSDDEFDEPSAETLVRSFQNVNRTT</t>
  </si>
  <si>
    <t>DGSQVSDDEFDEPS(0.996)AET(0.004)LVR</t>
  </si>
  <si>
    <t>DDEFDEPSAETLVRS</t>
  </si>
  <si>
    <t>Solyc09g007100.3.1 256</t>
  </si>
  <si>
    <t>SDDEFDEPSAETLVRSFQNVNRTTDHASNSG</t>
  </si>
  <si>
    <t>S(1)FQNVNR</t>
  </si>
  <si>
    <t>SAETLVRSFQNVNRT</t>
  </si>
  <si>
    <t>Solyc09g007100.3.1 293</t>
  </si>
  <si>
    <t>VRSEVSEAKSLNVEKSKSPDLSPLRAAPSGP</t>
  </si>
  <si>
    <t>S(0.966)KS(0.034)PDLS(1)PLR</t>
  </si>
  <si>
    <t>KSLNVEKSKSPDLSP</t>
  </si>
  <si>
    <t>Solyc09g007100.3.1 295</t>
  </si>
  <si>
    <t>SEVSEAKSLNVEKSKSPDLSPLRAAPSGPAD</t>
  </si>
  <si>
    <t>S(1)PDLS(1)PLR</t>
  </si>
  <si>
    <t>LNVEKSKSPDLSPLR</t>
  </si>
  <si>
    <t>Solyc09g007100.3.1 299</t>
  </si>
  <si>
    <t>EAKSLNVEKSKSPDLSPLRAAPSGPADDNDM</t>
  </si>
  <si>
    <t>KSKSPDLSPLRAAPS</t>
  </si>
  <si>
    <t>systemin Down 45, systemin Down 5, chitin Down 45, chitin Down 5</t>
  </si>
  <si>
    <t>Solyc09g007100.3.1 268</t>
  </si>
  <si>
    <t>LVRSFQNVNRTTDHASNSGSPEITSVRSEVS</t>
  </si>
  <si>
    <t>TTDHAS(1)NS(0.803)GS(0.197)PEITSVR</t>
  </si>
  <si>
    <t>NRTTDHASNSGSPEI</t>
  </si>
  <si>
    <t>systemin Down 5, flg22 Down 15</t>
  </si>
  <si>
    <t>Solyc09g007100.3.1 270</t>
  </si>
  <si>
    <t>RSFQNVNRTTDHASNSGSPEITSVRSEVSEA</t>
  </si>
  <si>
    <t>TTDHAS(0.995)NS(0.865)GS(0.14)PEITSVR</t>
  </si>
  <si>
    <t>TTDHASNSGSPEITS</t>
  </si>
  <si>
    <t>Solyc09g007100.3.1 272</t>
  </si>
  <si>
    <t>FQNVNRTTDHASNSGSPEITSVRSEVSEAKS</t>
  </si>
  <si>
    <t>T(0.088)T(0.11)DHAS(0.567)NS(0.235)GS(1)PEITSVR</t>
  </si>
  <si>
    <t>DHASNSGSPEITSVR</t>
  </si>
  <si>
    <t>Solyc09g007100.3.1 277</t>
  </si>
  <si>
    <t>RTTDHASNSGSPEITSVRSEVSEAKSLNVEK</t>
  </si>
  <si>
    <t>T(0.002)T(0.002)DHAS(0.014)NS(0.1)GS(0.882)PEIT(0.162)S(0.838)VR</t>
  </si>
  <si>
    <t>SGSPEITSVRSEVSE</t>
  </si>
  <si>
    <t>Solyc09g007210.3.1</t>
  </si>
  <si>
    <t>Solyc09g007210.3.1 14</t>
  </si>
  <si>
    <t>__MADKKKRRRAAHDSDSDSESRPFQSKLKP</t>
  </si>
  <si>
    <t>AAHDS(1)DS(0.987)DS(0.01)ES(0.003)RPFQSK</t>
  </si>
  <si>
    <t>RRRAAHDSDSDSESR</t>
  </si>
  <si>
    <t>(original description: pep chromosome:SL3.0:9:827667:828926:-1 gene:Solyc09g007210.3 transcript:Solyc09g007210.3.1 gene_biotype:protein_coding transcript_biotype:protein_coding) &amp; DNA topoisomerase 6 subunit A OS=Arabidopsis thaliana (sp|q9lz03|top6a_arath : 656.0)</t>
  </si>
  <si>
    <t>AT5G02820.1</t>
  </si>
  <si>
    <t>BIN5,RHL2</t>
  </si>
  <si>
    <t>TOP6A</t>
  </si>
  <si>
    <t>Spo11/DNA topoisomerase VI, subunit A protein</t>
  </si>
  <si>
    <t>Symbols: RHL2, BIN5 | RHL2 (ROOT HAIRLESS 2); ATP binding / DNA binding / DNA topoisomerase (ATP-hydrolyzing)/ identical protein binding / protein binding | chr5:642558-644394 FORWARD</t>
  </si>
  <si>
    <t>Solyc09g007210.3.1 16</t>
  </si>
  <si>
    <t>MADKKKRRRAAHDSDSDSESRPFQSKLKPDS</t>
  </si>
  <si>
    <t>RAAHDSDSDSESRPF</t>
  </si>
  <si>
    <t>Solyc09g007280.3.1</t>
  </si>
  <si>
    <t>RLK:SlCrRLK1L19</t>
  </si>
  <si>
    <t>Solyc09g007280.3.1 616</t>
  </si>
  <si>
    <t>FMHNGTLKEHLYGPQSPDRRINWIRRLEIAE</t>
  </si>
  <si>
    <t>EHLYGPQS(1)PDRR</t>
  </si>
  <si>
    <t>EHLYGPQSPDRRINW</t>
  </si>
  <si>
    <t>18.4.1.1</t>
  </si>
  <si>
    <t>Protein modification.phosphorylation.TKL protein kinase superfamily.protein kinase (LRR-I)</t>
  </si>
  <si>
    <t>protein kinase (LRR-I) (original description: pep chromosome:SL3.0:9:871716:882550:1 gene:Solyc09g007280.3 transcript:Solyc09g007280.3.1 gene_biotype:protein_coding transcript_biotype:protein_coding)</t>
  </si>
  <si>
    <t>AT2G37050.1</t>
  </si>
  <si>
    <t>kinase | chr2:15568986-15573726 FORWARD</t>
  </si>
  <si>
    <t>Solyc09g007280.3.1 815</t>
  </si>
  <si>
    <t>DAIAIERGAEAVKEGSSDDISRHSMHSSLHG</t>
  </si>
  <si>
    <t>GAEAVKEGS(1)S(1)DDISR</t>
  </si>
  <si>
    <t>AEAVKEGSSDDISRH</t>
  </si>
  <si>
    <t>Solyc09g007280.3.1 816</t>
  </si>
  <si>
    <t>AIAIERGAEAVKEGSSDDISRHSMHSSLHGG</t>
  </si>
  <si>
    <t>EAVKEGSSDDISRHS</t>
  </si>
  <si>
    <t>Solyc09g007670.3.1</t>
  </si>
  <si>
    <t>Solyc09g007670.3.1 128</t>
  </si>
  <si>
    <t>NGGGKSISGLSGRVGSFGVSSSSSSVGNSNF</t>
  </si>
  <si>
    <t>VGS(1)FGVSSSSSSVGNSNFDGK</t>
  </si>
  <si>
    <t>GLSGRVGSFGVSSSS</t>
  </si>
  <si>
    <t>no hits &amp; (original description: pep chromosome:SL3.0:9:1218124:1226441:1 gene:Solyc09g007670.3 transcript:Solyc09g007670.3.1 gene_biotype:protein_coding transcript_biotype:protein_coding)</t>
  </si>
  <si>
    <t>AT3G53390.1</t>
  </si>
  <si>
    <t>transducin family protein / WD-40 repeat family protein | chr3:19792531-19796753 FORWARD</t>
  </si>
  <si>
    <t>Solyc09g007870.3.1</t>
  </si>
  <si>
    <t>ET:SlEIN2</t>
  </si>
  <si>
    <t>Solyc09g007870.3.1 646</t>
  </si>
  <si>
    <t>GVSENAQSFISDGPGSYKSLSGKLEDTGSGT</t>
  </si>
  <si>
    <t>GVSENAQSFISDGPGS(1)YK</t>
  </si>
  <si>
    <t>FISDGPGSYKSLSGK</t>
  </si>
  <si>
    <t>11.5.2.3</t>
  </si>
  <si>
    <t>Phytohormone action.ethylene.perception and signal transduction.signal transducer (EIN2)</t>
  </si>
  <si>
    <t>EIN2-type ethylene signal transducer (original description: pep chromosome:SL3.0:9:1399607:1407814:1 gene:Solyc09g007870.3 transcript:Solyc09g007870.3.1 gene_biotype:protein_coding transcript_biotype:protein_coding)</t>
  </si>
  <si>
    <t>AT5G03280.1</t>
  </si>
  <si>
    <t>ATEIN2,CKR1,EIN2,ERA3,ORE2,ORE3,PIR2</t>
  </si>
  <si>
    <t>EIN2</t>
  </si>
  <si>
    <t>NRAMP metal ion transporter family protein</t>
  </si>
  <si>
    <t>Symbols: EIN2, PIR2, CKR1, ERA3, ORE3, ORE2, ATEIN2 | EIN2 (ETHYLENE INSENSITIVE 2); transporter | chr5:787428-793356 FORWARD</t>
  </si>
  <si>
    <t>Solyc09g007870.3.1 750</t>
  </si>
  <si>
    <t>GSARIPEPLINSHVYSPKQQFASNIVDSAYR</t>
  </si>
  <si>
    <t>IPEPLINS(0.04)HVY(0.001)S(0.959)PK</t>
  </si>
  <si>
    <t>LINSHVYSPKQQFAS</t>
  </si>
  <si>
    <t>Solyc09g007870.3.1 659</t>
  </si>
  <si>
    <t>PGSYKSLSGKLEDTGSGTGSLSRLAGLGRAA</t>
  </si>
  <si>
    <t>LEDTGS(1)GT(0.002)GS(0.986)LS(0.013)R</t>
  </si>
  <si>
    <t>GKLEDTGSGTGSLSR</t>
  </si>
  <si>
    <t>systemin Down 15, systemin Down 45, systemin Down 5, flg22 Down 15, flg22 Down 2, flg22 Down 45, flg22 Down 5, chitin Down 45</t>
  </si>
  <si>
    <t>Solyc09g007870.3.1 663</t>
  </si>
  <si>
    <t>KSLSGKLEDTGSGTGSLSRLAGLGRAARRQL</t>
  </si>
  <si>
    <t>LEDTGSGT(0.001)GS(0.986)LS(0.013)R</t>
  </si>
  <si>
    <t>DTGSGTGSLSRLAGL</t>
  </si>
  <si>
    <t>systemin Down 15, systemin Down 45, flg22 Down 15, flg22 Down 45, chitin Down 45</t>
  </si>
  <si>
    <t>Solyc09g008010.3.1</t>
  </si>
  <si>
    <t>RLCK:SlPCRK</t>
  </si>
  <si>
    <t>Solyc09g008010.3.1 389</t>
  </si>
  <si>
    <t>GIGNPGPPVRIAEPTSPESTRKGKRKVDTKL</t>
  </si>
  <si>
    <t>IAEPTS(1)PESTRK</t>
  </si>
  <si>
    <t>VRIAEPTSPESTRKG</t>
  </si>
  <si>
    <t>receptor-like protein kinase (RLCK-VIIa) (original description: pep chromosome:SL3.0:9:1485967:1491878:1 gene:Solyc09g008010.3 transcript:Solyc09g008010.3.1 gene_biotype:protein_coding transcript_biotype:protein_coding)</t>
  </si>
  <si>
    <t>AT3G09830.1</t>
  </si>
  <si>
    <t>PCRK1</t>
  </si>
  <si>
    <t>protein kinase, putative | chr3:3016494-3018983 FORWARD</t>
  </si>
  <si>
    <t>Solyc09g008080.3.1</t>
  </si>
  <si>
    <t>Solyc09g008080.3.1 31</t>
  </si>
  <si>
    <t>KIPVTGEGKLRINVKSPTSEMYTEVKESDKV</t>
  </si>
  <si>
    <t>S(0.995)PT(0.005)SEMYTEVK</t>
  </si>
  <si>
    <t>KLRINVKSPTSEMYT</t>
  </si>
  <si>
    <t>no hits &amp; (original description: pep chromosome:SL3.0:9:1551957:1555147:1 gene:Solyc09g008080.3 transcript:Solyc09g008080.3.1 gene_biotype:protein_coding transcript_biotype:protein_coding)</t>
  </si>
  <si>
    <t>Solyc09g008240.3.1</t>
  </si>
  <si>
    <t>transport:SlABCB14</t>
  </si>
  <si>
    <t>Solyc09g008240.3.1 676</t>
  </si>
  <si>
    <t>SNARKSSARPSSARNSVSSPIITRNSSYGRS</t>
  </si>
  <si>
    <t>NS(1)VS(0.047)S(0.951)PIIT(0.002)R</t>
  </si>
  <si>
    <t>RPSSARNSVSSPIIT</t>
  </si>
  <si>
    <t>subfamily ABCB transporter (original description: pep chromosome:SL3.0:9:1690145:1697317:-1 gene:Solyc09g008240.3 transcript:Solyc09g008240.3.1 gene_biotype:protein_coding transcript_biotype:protein_coding)</t>
  </si>
  <si>
    <t>AT2G36910.1</t>
  </si>
  <si>
    <t>ABCB1,ATPGP1,PGP1</t>
  </si>
  <si>
    <t>ABCB1</t>
  </si>
  <si>
    <t>ATP binding cassette subfamily B1</t>
  </si>
  <si>
    <t>Symbols: ATPGP1, PGP1, ABCB1 | ABCB1 (ATP BINDING CASSETTE SUBFAMILY B1); ATPase, coupled to transmembrane movement of substances / auxin efflux transmembrane transporter/ calmodulin binding | chr2:15502014-15507320 FORWARD</t>
  </si>
  <si>
    <t>Solyc09g008240.3.1 678</t>
  </si>
  <si>
    <t>ARKSSARPSSARNSVSSPIITRNSSYGRSPY</t>
  </si>
  <si>
    <t>NSVS(0.867)S(0.133)PIITR</t>
  </si>
  <si>
    <t>SSARNSVSSPIITRN</t>
  </si>
  <si>
    <t>Solyc09g008240.3.1 679</t>
  </si>
  <si>
    <t>RKSSARPSSARNSVSSPIITRNSSYGRSPYS</t>
  </si>
  <si>
    <t>NSVSS(1)PIITR</t>
  </si>
  <si>
    <t>SARNSVSSPIITRNS</t>
  </si>
  <si>
    <t>flg22 Down 5, chitin Down 45, chitin Down 5</t>
  </si>
  <si>
    <t>Solyc09g008800.3.1</t>
  </si>
  <si>
    <t>Solyc09g008800.3.1 28;25;28</t>
  </si>
  <si>
    <t>AKIYPGRGIRFIRSDSQVFLFVNSKCKHYFH</t>
  </si>
  <si>
    <t>S(0.002)DS(0.998)QVFLFVNSK</t>
  </si>
  <si>
    <t>IRFIRSDSQVFLFVN</t>
  </si>
  <si>
    <t>16.10.2.3</t>
  </si>
  <si>
    <t>RNA processing.mRNA silencing.miRNA pathway.pri-miRNA recruitment factor (STV1)</t>
  </si>
  <si>
    <t>pri-miRNA recruitment factor (STV1) (original description: pep chromosome:SL3.0:9:2221382:2224627:1 gene:Solyc09g008800.3 transcript:Solyc09g008800.3.1 gene_biotype:protein_coding transcript_biotype:protein_coding)</t>
  </si>
  <si>
    <t>AT2G36620.1</t>
  </si>
  <si>
    <t>RPL24A</t>
  </si>
  <si>
    <t>ribosomal protein L24</t>
  </si>
  <si>
    <t>protein.synthesis.ribosomal protein.eukaryotic.60S subunit.L24</t>
  </si>
  <si>
    <t>Symbols: RPL24A | RPL24A (ribosomal protein L24); structural constituent of ribosome | chr2:15350347-15351900 REVERSE</t>
  </si>
  <si>
    <t>Solyc09g008860.3.1</t>
  </si>
  <si>
    <t>RLK:SlPXC1</t>
  </si>
  <si>
    <t>Solyc09g008860.3.1 367</t>
  </si>
  <si>
    <t>VYANNNGGDGGGGGDSDGTTATDRSKLVFFD</t>
  </si>
  <si>
    <t>RVYANNNGGDGGGGGDS(0.985)DGT(0.012)T(0.003)ATDR</t>
  </si>
  <si>
    <t>DGGGGGDSDGTTATD</t>
  </si>
  <si>
    <t>protein kinase (LRR-III) (original description: pep chromosome:SL3.0:9:2279158:2282029:-1 gene:Solyc09g008860.3 transcript:Solyc09g008860.3.1 gene_biotype:protein_coding transcript_biotype:protein_coding)</t>
  </si>
  <si>
    <t>AT2G36570.1</t>
  </si>
  <si>
    <t>PXC1</t>
  </si>
  <si>
    <t>leucine-rich repeat transmembrane protein kinase, putative | chr2:15335496-15337927 FORWARD</t>
  </si>
  <si>
    <t>Solyc09g009020.3.1</t>
  </si>
  <si>
    <t>Solyc09g009020.3.1 271</t>
  </si>
  <si>
    <t>FYGKDKSYDLNFKEESNDGSQKISGDQLKDL</t>
  </si>
  <si>
    <t>SYDLNFKEES(0.989)NDGS(0.011)QK</t>
  </si>
  <si>
    <t>DLNFKEESNDGSQKI</t>
  </si>
  <si>
    <t>50.4.2</t>
  </si>
  <si>
    <t>Enzyme classification.EC_4 lyases.EC_4.2 carbon-oxygen lyase</t>
  </si>
  <si>
    <t>Enolase OS=Solanum lycopersicum (sp|p26300|eno_sollc : 870.0) &amp; .Enzyme classification.EC_4 lyases.EC_4.2 carbon-oxygen lyase(50.4.2 : 752.2) (original description: pep chromosome:SL3.0:9:2370014:2374990:1 gene:Solyc09g009020.3 transcript:Solyc09g009020.3.1 gene_biotype:protein_coding transcript_biotype:protein_coding gene_symbol:PGH1 description:Enolase [Source:UniProtKB/Swiss-Prot;Acc:P26300])</t>
  </si>
  <si>
    <t>AT2G36530.1</t>
  </si>
  <si>
    <t>ENO2,LOS2</t>
  </si>
  <si>
    <t>ENO2</t>
  </si>
  <si>
    <t>Enolase</t>
  </si>
  <si>
    <t>glycolysis.cytosolic branch.enolase</t>
  </si>
  <si>
    <t>Symbols: LOS2 | LOS2; copper ion binding / phosphopyruvate hydratase | chr2:15320756-15323869 REVERSE</t>
  </si>
  <si>
    <t>Solyc09g009090.3.1</t>
  </si>
  <si>
    <t>ET:SlCTR3</t>
  </si>
  <si>
    <t>Solyc09g009090.3.1 146</t>
  </si>
  <si>
    <t>AEVRMKPLEANLFGGSSSKSWAQQTEESYQL</t>
  </si>
  <si>
    <t>PLEANLFGGS(0.865)S(0.119)S(0.017)K</t>
  </si>
  <si>
    <t>EANLFGGSSSKSWAQ</t>
  </si>
  <si>
    <t>11.5.2.2</t>
  </si>
  <si>
    <t>Phytohormone action.ethylene.perception and signal transduction.protein kinase (CTR1)</t>
  </si>
  <si>
    <t>protein kinase (CTR1) (original description: pep chromosome:SL3.0:9:2427396:2442615:1 gene:Solyc09g009090.3 transcript:Solyc09g009090.3.1 gene_biotype:protein_coding transcript_biotype:protein_coding)</t>
  </si>
  <si>
    <t>AT5G03730.1</t>
  </si>
  <si>
    <t>AtCTR1,CTR1,SIS1</t>
  </si>
  <si>
    <t>CTR1</t>
  </si>
  <si>
    <t>Symbols: CTR1, SIS1 | CTR1 (CONSTITUTIVE TRIPLE RESPONSE 1); kinase/ protein binding / protein serine/threonine kinase/ protein serine/threonine/tyrosine kinase | chr5:974498-979849 REVERSE</t>
  </si>
  <si>
    <t>Solyc09g009150.1.1</t>
  </si>
  <si>
    <t>Solyc09g009150.1.1 493</t>
  </si>
  <si>
    <t>DDGVVVGPYKDLGNASFRSIELIER______</t>
  </si>
  <si>
    <t>DLGNAS(1)FR</t>
  </si>
  <si>
    <t>YKDLGNASFRSIELI</t>
  </si>
  <si>
    <t>(original description: pep chromosome:SL3.0:9:2488337:2489845:1 gene:Solyc09g009150.1 transcript:Solyc09g009150.1.1 gene_biotype:protein_coding transcript_biotype:protein_coding) &amp; PAN domain-containing protein At5g03700 OS=Arabidopsis thaliana (sp|q9lzr8|y5370_arath : 435.0)</t>
  </si>
  <si>
    <t>AT5G03700.1</t>
  </si>
  <si>
    <t>D-mannose binding lectin protein with Apple-like carbohydrate-binding domain</t>
  </si>
  <si>
    <t>PAN domain-containing protein | chr5:965874-967322 REVERSE</t>
  </si>
  <si>
    <t>Solyc09g009150.1.1 496</t>
  </si>
  <si>
    <t>VVVGPYKDLGNASFRSIELIER_________</t>
  </si>
  <si>
    <t>S(1)IELIER</t>
  </si>
  <si>
    <t>LGNASFRSIELIER_</t>
  </si>
  <si>
    <t>Solyc09g009180.3.1</t>
  </si>
  <si>
    <t>Solyc09g009180.3.1 319</t>
  </si>
  <si>
    <t>ELLLQTQLTRETAALSPTLQRDFRRVLELAP</t>
  </si>
  <si>
    <t>ETAALS(1)PTLQR</t>
  </si>
  <si>
    <t>TRETAALSPTLQRDF</t>
  </si>
  <si>
    <t>23.3.1.5</t>
  </si>
  <si>
    <t>Protein translocation.endoplasmic reticulum.co-translational insertion system.accessory component Sec63</t>
  </si>
  <si>
    <t>accessory component Sec63 of co-translational insertion system (original description: pep chromosome:SL3.0:9:2524540:2534413:-1 gene:Solyc09g009180.3 transcript:Solyc09g009180.3.1 gene_biotype:protein_coding transcript_biotype:protein_coding)</t>
  </si>
  <si>
    <t>AT1G79940.2</t>
  </si>
  <si>
    <t>ATERDJ2A</t>
  </si>
  <si>
    <t>ERDJ2A</t>
  </si>
  <si>
    <t>DnaJ / Sec63 Brl domains-containing protein</t>
  </si>
  <si>
    <t>Symbols: ATERDJ2A | ATERDJ2A; heat shock protein binding / unfolded protein binding | chr1:30069550-30073332 FORWARD</t>
  </si>
  <si>
    <t>Solyc09g009260.3.1</t>
  </si>
  <si>
    <t>Solyc09g009260.3.1 32;32;30</t>
  </si>
  <si>
    <t>AYIATPGKGILAADESTGTIGKRLSSINVEN;TYIGTPGKGILAADESTGTIGKRLSSINVEN</t>
  </si>
  <si>
    <t>GILAADES(0.902)T(0.096)GT(0.002)IGK</t>
  </si>
  <si>
    <t>GILAADESTGTIGKR</t>
  </si>
  <si>
    <t>2.1.1.2</t>
  </si>
  <si>
    <t>Cellular respiration.glycolysis.cytosolic glycolysis.aldolase</t>
  </si>
  <si>
    <t>aldolase (original description: pep chromosome:SL3.0:9:2642598:2645905:-1 gene:Solyc09g009260.3 transcript:Solyc09g009260.3.1 gene_biotype:protein_coding transcript_biotype:protein_coding description:Fructose-bisphosphate aldolase [Source:UniProtKB/TrEMBL;Acc:K4CQV5])</t>
  </si>
  <si>
    <t>AT2G36460.1</t>
  </si>
  <si>
    <t>FBA6</t>
  </si>
  <si>
    <t>Aldolase superfamily protein</t>
  </si>
  <si>
    <t>glycolysis.cytosolic branch.aldolase</t>
  </si>
  <si>
    <t>fructose-bisphosphate aldolase, putative | chr2:15296701-15298514 REVERSE</t>
  </si>
  <si>
    <t>Solyc09g009370.3.1</t>
  </si>
  <si>
    <t>Solyc09g009370.3.1 1209</t>
  </si>
  <si>
    <t>VSQEDGVDVRISDSNSDDDESMKSMEALLYN</t>
  </si>
  <si>
    <t>ISDSNS(1)DDDESMK</t>
  </si>
  <si>
    <t>VRISDSNSDDDESMK</t>
  </si>
  <si>
    <t>no hits &amp; (original description: pep chromosome:SL3.0:9:2726099:2803842:1 gene:Solyc09g009370.3 transcript:Solyc09g009370.3.1 gene_biotype:protein_coding transcript_biotype:protein_coding)</t>
  </si>
  <si>
    <t>AT1G48090.1</t>
  </si>
  <si>
    <t>calcium-dependent lipid-binding family protein</t>
  </si>
  <si>
    <t>phosphoinositide binding | chr1:17732010-17757970 REVERSE</t>
  </si>
  <si>
    <t>Solyc09g009840.1.1</t>
  </si>
  <si>
    <t>Solyc09g009840.1.1 149</t>
  </si>
  <si>
    <t>RLFPAKRSESTLKSASVTEPSSPKVSCMGRV</t>
  </si>
  <si>
    <t>S(0.001)AS(0.999)VT(0.001)EPS(0.23)S(0.769)PK</t>
  </si>
  <si>
    <t>ESTLKSASVTEPSSP</t>
  </si>
  <si>
    <t>no hits &amp; (original description: pep chromosome:SL3.0:9:3333021:3333887:-1 gene:Solyc09g009840.1 transcript:Solyc09g009840.1.1 gene_biotype:protein_coding transcript_biotype:protein_coding)</t>
  </si>
  <si>
    <t>AT2G36220.1</t>
  </si>
  <si>
    <t>unknown protein | chr2:15192480-15193698 FORWARD</t>
  </si>
  <si>
    <t>Solyc09g009840.1.1 154</t>
  </si>
  <si>
    <t>KRSESTLKSASVTEPSSPKVSCMGRVRSKRR</t>
  </si>
  <si>
    <t>SASVT(0.001)EPS(0.943)S(0.056)PK</t>
  </si>
  <si>
    <t>SASVTEPSSPKVSCM</t>
  </si>
  <si>
    <t>systemin Down 2, chitin Down 45, H2O Up 1</t>
  </si>
  <si>
    <t>Solyc09g009840.1.1 155</t>
  </si>
  <si>
    <t>RSESTLKSASVTEPSSPKVSCMGRVRSKRRS</t>
  </si>
  <si>
    <t>SASVTEPS(0.063)S(0.937)PK</t>
  </si>
  <si>
    <t>ASVTEPSSPKVSCMG</t>
  </si>
  <si>
    <t>Solyc09g009840.1.1 30</t>
  </si>
  <si>
    <t>GGGSDRKVACETLADSDGDGEKRVKDDLDDE</t>
  </si>
  <si>
    <t>VACETLADS(1)DGDGEK</t>
  </si>
  <si>
    <t>ACETLADSDGDGEKR</t>
  </si>
  <si>
    <t>Solyc09g010060.3.1</t>
  </si>
  <si>
    <t>Solyc09g010060.3.1 1000</t>
  </si>
  <si>
    <t>ESFQVKELKPSLIPRSPLSLINN________</t>
  </si>
  <si>
    <t>S(1)PLSLINN</t>
  </si>
  <si>
    <t>KPSLIPRSPLSLINN</t>
  </si>
  <si>
    <t>20.1.3.4</t>
  </si>
  <si>
    <t>Cytoskeleton organisation.microtubular network.Kinesin microtubule-based motor protein activities.motor protein (Kinesin-5)</t>
  </si>
  <si>
    <t>motor protein (Kinesin-5) (original description: pep chromosome:SL3.0:9:3460444:3468374:1 gene:Solyc09g010060.3 transcript:Solyc09g010060.3.1 gene_biotype:protein_coding transcript_biotype:protein_coding)</t>
  </si>
  <si>
    <t>AT2G36200.1</t>
  </si>
  <si>
    <t>kinesin motor protein-related | chr2:15179723-15185214 REVERSE</t>
  </si>
  <si>
    <t>Solyc09g010370.3.1</t>
  </si>
  <si>
    <t>Solyc09g010370.3.1 204</t>
  </si>
  <si>
    <t>EPQTIRINQPDQGAGSSQGAQKSACCGS___</t>
  </si>
  <si>
    <t>INQPDQGAGS(0.824)S(0.176)QGAQK</t>
  </si>
  <si>
    <t>QPDQGAGSSQGAQKS</t>
  </si>
  <si>
    <t>E-class RAB GTPase (original description: pep chromosome:SL3.0:9:3753911:3759158:-1 gene:Solyc09g010370.3 transcript:Solyc09g010370.3.1 gene_biotype:protein_coding transcript_biotype:protein_coding)</t>
  </si>
  <si>
    <t>AT3G53610.1</t>
  </si>
  <si>
    <t>ATRAB8,AtRab8B,AtRABE1a,RAB8</t>
  </si>
  <si>
    <t>RABE1A</t>
  </si>
  <si>
    <t>RAB GTPase homolog 8</t>
  </si>
  <si>
    <t>Symbols: ATRAB8, AtRab8B, AtRABE1a | ATRAB8; GTP binding | chr3:19876232-19878519 REVERSE</t>
  </si>
  <si>
    <t>cytosol,golgi</t>
  </si>
  <si>
    <t>Solyc09g010810.3.1</t>
  </si>
  <si>
    <t>Solyc09g010810.3.1 522</t>
  </si>
  <si>
    <t>LKSLKACEVTPRKVLSPINSNVNNENLSTKD</t>
  </si>
  <si>
    <t>VLS(1)PINSNVNNENLSTK</t>
  </si>
  <si>
    <t>VTPRKVLSPINSNVN</t>
  </si>
  <si>
    <t>20.1.3.9</t>
  </si>
  <si>
    <t>Cytoskeleton organisation.microtubular network.Kinesin microtubule-based motor protein activities.motor protein (Kinesin-10)</t>
  </si>
  <si>
    <t>motor protein (Kinesin-10) (original description: pep chromosome:SL3.0:9:4097107:4103240:-1 gene:Solyc09g010810.3 transcript:Solyc09g010810.3.1 gene_biotype:protein_coding transcript_biotype:protein_coding description:Kinesin-like protein [Source:UniProtKB/TrEMBL;Acc:K4CRA7])</t>
  </si>
  <si>
    <t>AT5G02370.1</t>
  </si>
  <si>
    <t>kinesin motor protein-related | chr5:503408-507244 FORWARD</t>
  </si>
  <si>
    <t>Solyc09g010820.3.1</t>
  </si>
  <si>
    <t>Solyc09g010820.3.1 39</t>
  </si>
  <si>
    <t>VSENSGSVTLRSPAVSSPTPASPTHRRTTGP</t>
  </si>
  <si>
    <t>SPAVS(0.862)S(0.138)PT(0.036)PAS(0.891)PT(0.073)HR</t>
  </si>
  <si>
    <t>TLRSPAVSSPTPASP</t>
  </si>
  <si>
    <t>15.5.2.1</t>
  </si>
  <si>
    <t>RNA biosynthesis.transcriptional regulation.MYB  transcription factor superfamily.transcription factor (MYB)</t>
  </si>
  <si>
    <t>transcription factor (MYB) (original description: pep chromosome:SL3.0:9:4107732:4116142:1 gene:Solyc09g010820.3 transcript:Solyc09g010820.3.1 gene_biotype:protein_coding transcript_biotype:protein_coding)</t>
  </si>
  <si>
    <t>AT5G02320.2</t>
  </si>
  <si>
    <t>ATMYB3R5,MYB3R-5</t>
  </si>
  <si>
    <t>MYB3R5</t>
  </si>
  <si>
    <t>myb domain protein 3r-5</t>
  </si>
  <si>
    <t>Symbols: ATMYB3R5, MYB3R-5 | MYB3R-5 (MYB DOMAIN PROTEIN 3R-5); DNA binding / transcription factor | chr5:483123-486434 REVERSE</t>
  </si>
  <si>
    <t>Solyc09g010820.3.1 40</t>
  </si>
  <si>
    <t>SENSGSVTLRSPAVSSPTPASPTHRRTTGPI</t>
  </si>
  <si>
    <t>SPAVS(0.014)S(0.98)PT(0.901)PAS(0.094)PT(0.011)HR</t>
  </si>
  <si>
    <t>LRSPAVSSPTPASPT</t>
  </si>
  <si>
    <t>Solyc09g010820.3.1 45</t>
  </si>
  <si>
    <t>SVTLRSPAVSSPTPASPTHRRTTGPIRRAKG</t>
  </si>
  <si>
    <t>SPAVS(0.016)S(0.975)PT(0.013)PAS(0.98)PT(0.016)HR</t>
  </si>
  <si>
    <t>VSSPTPASPTHRRTT</t>
  </si>
  <si>
    <t>Solyc09g010830.3.1</t>
  </si>
  <si>
    <t>Solyc09g010830.3.1 230</t>
  </si>
  <si>
    <t>CWRKGLLFAESLSEQSPRLNSQATEYKGITD</t>
  </si>
  <si>
    <t>GLLFAESLS(0.005)EQS(0.995)PR</t>
  </si>
  <si>
    <t>AESLSEQSPRLNSQA</t>
  </si>
  <si>
    <t>19.2.1.2.2.1</t>
  </si>
  <si>
    <t>Protein homeostasis.ubiquitin-proteasome system.N-degron pathways.Arg/N-degron pathway.Arg/N-recognin activities.type-I-residues E3 ubiquitin ligase (PRT6)</t>
  </si>
  <si>
    <t>type-I-residues E3 ubiquitin ligase (PRT6) (original description: pep chromosome:SL3.0:9:4124733:4145952:-1 gene:Solyc09g010830.3 transcript:Solyc09g010830.3.1 gene_biotype:protein_coding transcript_biotype:protein_coding)</t>
  </si>
  <si>
    <t>AT5G02310.1</t>
  </si>
  <si>
    <t>PRT6</t>
  </si>
  <si>
    <t>proteolysis 6</t>
  </si>
  <si>
    <t>Symbols: PRT6 | PRT6 (PROTEOLYSIS 6); ubiquitin-protein ligase | chr5:474279-482783 FORWARD</t>
  </si>
  <si>
    <t>Solyc09g010850.3.1</t>
  </si>
  <si>
    <t>RLCK:SlPBL11</t>
  </si>
  <si>
    <t>Solyc09g010850.3.1 388</t>
  </si>
  <si>
    <t>VKNDKNKDQQLNRLSSQSSGELNKSFRSNSE</t>
  </si>
  <si>
    <t>LSS(1)QSSGELNK</t>
  </si>
  <si>
    <t>QQLNRLSSQSSGELN</t>
  </si>
  <si>
    <t>receptor-like protein kinase (RLCK-VIIa) (original description: pep chromosome:SL3.0:9:4169021:4172722:1 gene:Solyc09g010850.3 transcript:Solyc09g010850.3.1 gene_biotype:protein_coding transcript_biotype:protein_coding)</t>
  </si>
  <si>
    <t>AT5G02290.2</t>
  </si>
  <si>
    <t>NAK</t>
  </si>
  <si>
    <t>PBL11</t>
  </si>
  <si>
    <t>Symbols: NAK | NAK; ATP binding / kinase/ protein kinase/ protein serine/threonine kinase/ protein tyrosine kinase | chr5:470182-472627 REVERSE</t>
  </si>
  <si>
    <t>Solyc09g010850.3.1 391</t>
  </si>
  <si>
    <t>DKNKDQQLNRLSSQSSGELNKSFRSNSEETP</t>
  </si>
  <si>
    <t>LSS(0.001)QS(0.185)S(0.815)GELNK</t>
  </si>
  <si>
    <t>NRLSSQSSGELNKSF</t>
  </si>
  <si>
    <t>Solyc10g084770.2.1</t>
  </si>
  <si>
    <t>Solyc10g084770.2.1 51;84;51</t>
  </si>
  <si>
    <t>SNSKRSSASIPPTPRSEGEILQSSNLRSFTF;SNSKVSSGSVPPTPRSEGEILQSSNLRSFTF</t>
  </si>
  <si>
    <t>S(1)EGEILQSSNLR</t>
  </si>
  <si>
    <t>SIPPTPRSEGEILQS</t>
  </si>
  <si>
    <t>Probable serine/threonine-protein kinase PBL11 OS=Arabidopsis thaliana (sp|p43293|pbl11_arath : 497.0) &amp; .Enzyme classification.EC_2 transferases.EC_2.7 transferase transferring phosphorus-containing group(50.2.7 : 82.1) (original description: pep chromosome:SL3.0:10:64314844:64318807:1 gene:Solyc10g084770.2 transcript:Solyc10g084770.2.1 gene_biotype:protein_coding transcript_biotype:protein_coding)</t>
  </si>
  <si>
    <t>AT1G07570.1</t>
  </si>
  <si>
    <t>Solyc09g011750.3.1</t>
  </si>
  <si>
    <t>Solyc09g011750.3.1 24</t>
  </si>
  <si>
    <t>SFCWWHSHLKPSLLDSSDLENGGKNEKNAFP</t>
  </si>
  <si>
    <t>PSLLDS(0.829)S(0.171)DLENGGK</t>
  </si>
  <si>
    <t>LKPSLLDSSDLENGG</t>
  </si>
  <si>
    <t>BSK-type brassinosteroid signalling protein kinase (original description: pep chromosome:SL3.0:9:5045830:5055009:1 gene:Solyc09g011750.3 transcript:Solyc09g011750.3.1 gene_biotype:protein_coding transcript_biotype:protein_coding)</t>
  </si>
  <si>
    <t>AT5G59010.1</t>
  </si>
  <si>
    <t>BSK5</t>
  </si>
  <si>
    <t>Protein kinase protein with tetratricopeptide repeat domain</t>
  </si>
  <si>
    <t>protein kinase-related | chr5:23820368-23823265 REVERSE</t>
  </si>
  <si>
    <t>Solyc09g011750.3.1 25</t>
  </si>
  <si>
    <t>FCWWHSHLKPSLLDSSDLENGGKNEKNAFPV</t>
  </si>
  <si>
    <t>PSLLDS(0.025)S(0.975)DLENGGK</t>
  </si>
  <si>
    <t>KPSLLDSSDLENGGK</t>
  </si>
  <si>
    <t>Solyc09g011780.3.1</t>
  </si>
  <si>
    <t>Solyc09g011780.3.1 186</t>
  </si>
  <si>
    <t>HGKLRSDSSNILEDASAGKSKASSEETQSCG</t>
  </si>
  <si>
    <t>SDSSNILEDAS(1)AGK</t>
  </si>
  <si>
    <t>SNILEDASAGKSKAS</t>
  </si>
  <si>
    <t>transcription factor (MYB) (original description: pep chromosome:SL3.0:9:5070754:5075824:-1 gene:Solyc09g011780.3 transcript:Solyc09g011780.3.1 gene_biotype:protein_coding transcript_biotype:protein_coding)</t>
  </si>
  <si>
    <t>AT3G09230.1</t>
  </si>
  <si>
    <t>AtMYB1,MYB1</t>
  </si>
  <si>
    <t>MYB1</t>
  </si>
  <si>
    <t>myb domain protein 1</t>
  </si>
  <si>
    <t>Symbols: AtMYB1 | AtMYB1 (myb domain protein 1); DNA binding / transcription factor | chr3:2833398-2835338 FORWARD</t>
  </si>
  <si>
    <t>Solyc09g011880.3.1</t>
  </si>
  <si>
    <t>Solyc09g011880.3.1 259</t>
  </si>
  <si>
    <t>CTTCYGRGLIAHKDGSDTICLNCKGNGKLPC</t>
  </si>
  <si>
    <t>DGS(0.995)DT(0.005)ICLNCK</t>
  </si>
  <si>
    <t>LIAHKDGSDTICLNC</t>
  </si>
  <si>
    <t>no hits &amp; (original description: pep chromosome:SL3.0:9:5155903:5160857:-1 gene:Solyc09g011880.3 transcript:Solyc09g011880.3.1 gene_biotype:protein_coding transcript_biotype:protein_coding)</t>
  </si>
  <si>
    <t>AT2G38000.1</t>
  </si>
  <si>
    <t>chaperone protein dnaJ-related</t>
  </si>
  <si>
    <t>chaperone protein dnaJ-related | chr2:15903125-15905391 REVERSE</t>
  </si>
  <si>
    <t>Solyc09g011880.3.1 169</t>
  </si>
  <si>
    <t>EERDTVVEKELYSGGSIEGKDKGPETGIWEL</t>
  </si>
  <si>
    <t>ELYSGGS(1)IEGK</t>
  </si>
  <si>
    <t>KELYSGGSIEGKDKG</t>
  </si>
  <si>
    <t>Solyc09g013120.3.1</t>
  </si>
  <si>
    <t>Solyc09g013120.3.1 180</t>
  </si>
  <si>
    <t>AASESTVQAAPRPIFSPGSGSQAHDREDKGH</t>
  </si>
  <si>
    <t>PIFS(1)PGSGSQAHDR</t>
  </si>
  <si>
    <t>AAPRPIFSPGSGSQA</t>
  </si>
  <si>
    <t>16.5.1.2</t>
  </si>
  <si>
    <t>RNA processing.mRNA modification.adenosine N6-methylation.E3 ubiquitin ligase (HAKAI)</t>
  </si>
  <si>
    <t>E3 ubiquitin ligase (HAKAI) (original description: pep chromosome:SL3.0:9:5516238:5525269:-1 gene:Solyc09g013120.3 transcript:Solyc09g013120.3.1 gene_biotype:protein_coding transcript_biotype:protein_coding)</t>
  </si>
  <si>
    <t>AT5G01160.1</t>
  </si>
  <si>
    <t>e-cadherin binding protein-related | chr5:54010-55856 FORWARD</t>
  </si>
  <si>
    <t>Solyc09g014160.2.1</t>
  </si>
  <si>
    <t>Solyc09g014160.2.1 405;324</t>
  </si>
  <si>
    <t>LPVEKPISRRYRDTQSEIADYGFGRRSCDTD;LSLEKPISRKFRDTQSEIADYGFGRRSCDTE</t>
  </si>
  <si>
    <t>DT(0.014)QS(0.986)EIADYGFGR</t>
  </si>
  <si>
    <t>RRYRDTQSEIADYGF</t>
  </si>
  <si>
    <t>(original description: pep chromosome:SL3.0:9:5595829:5599741:1 gene:Solyc09g014160.2 transcript:Solyc09g014160.2.1 gene_biotype:protein_coding transcript_biotype:protein_coding) &amp; no description available(sp|q9ss80|ops_arath : 259.0)</t>
  </si>
  <si>
    <t>AT3G09070.1</t>
  </si>
  <si>
    <t>OPS</t>
  </si>
  <si>
    <t>Protein of unknown function (DUF740)</t>
  </si>
  <si>
    <t>glycine-rich protein | chr3:2768688-2771174 REVERSE</t>
  </si>
  <si>
    <t>Solyc09g014160.2.1 387</t>
  </si>
  <si>
    <t>WRKKQKLKKRNNGENSGTLPVEKPISRRYRD</t>
  </si>
  <si>
    <t>NNGENS(0.811)GT(0.189)LPVEK</t>
  </si>
  <si>
    <t>KRNNGENSGTLPVEK</t>
  </si>
  <si>
    <t>Solyc09g014160.2.1 682</t>
  </si>
  <si>
    <t>SNSSVSWRNSTGIGGSFGSMRKSSVDMNGHV</t>
  </si>
  <si>
    <t>NSTGIGGS(0.976)FGS(0.024)MR</t>
  </si>
  <si>
    <t>NSTGIGGSFGSMRKS</t>
  </si>
  <si>
    <t>Solyc09g014380.3.1</t>
  </si>
  <si>
    <t>Auxin:SlLAX1</t>
  </si>
  <si>
    <t>Solyc09g014380.3.1 35</t>
  </si>
  <si>
    <t>GNCSKEEVEKLDDDQSLFNVKSFLWHGGSAW</t>
  </si>
  <si>
    <t>LDDDQS(1)LFNVK</t>
  </si>
  <si>
    <t>EKLDDDQSLFNVKSF</t>
  </si>
  <si>
    <t>24.2.3.4.5</t>
  </si>
  <si>
    <t>Solute transport.carrier-mediated transport.APC superfamily.AAAP family.auxin transporter (AUX/LAX)</t>
  </si>
  <si>
    <t>auxin transporter (AUX/LAX) (original description: pep chromosome:SL3.0:9:6008065:6012406:1 gene:Solyc09g014380.3 transcript:Solyc09g014380.3.1 gene_biotype:protein_coding transcript_biotype:protein_coding description:LAX1 protein [Source:UniProtKB/TrEMBL;Acc:F8SS62])</t>
  </si>
  <si>
    <t>AT2G38120.1</t>
  </si>
  <si>
    <t>AUX1,MAP1,PIR1,WAV5</t>
  </si>
  <si>
    <t>AUX1</t>
  </si>
  <si>
    <t>Symbols: AUX1, WAV5, PIR1, MAP1 | AUX1 (AUXIN RESISTANT 1); amino acid transmembrane transporter/ auxin binding / auxin influx transmembrane transporter/ transporter | chr2:15972993-15977180 FORWARD</t>
  </si>
  <si>
    <t>Solyc09g014380.3.1 16</t>
  </si>
  <si>
    <t>MLGQKQAEEAIVPNFSDNDGNCSKEEVEKLD</t>
  </si>
  <si>
    <t>QAEEAIVPNFS(1)DNDGNCSK</t>
  </si>
  <si>
    <t>EAIVPNFSDNDGNCS</t>
  </si>
  <si>
    <t>Solyc09g014440.3.1</t>
  </si>
  <si>
    <t>Solyc09g014440.3.1 587</t>
  </si>
  <si>
    <t>WLVEDDLNKGHMGGRSPGIFQESDASRYAKQ</t>
  </si>
  <si>
    <t>S(1)PGIFQESDASR</t>
  </si>
  <si>
    <t>KGHMGGRSPGIFQES</t>
  </si>
  <si>
    <t>systemin Up 5, flg22 Up 5, chitin Up 5</t>
  </si>
  <si>
    <t>RNA polymerase-II phosphatase (original description: pep chromosome:SL3.0:9:6048609:6060244:-1 gene:Solyc09g014440.3 transcript:Solyc09g014440.3.1 gene_biotype:protein_coding transcript_biotype:protein_coding)</t>
  </si>
  <si>
    <t>AT5G01270.2</t>
  </si>
  <si>
    <t>ATCPL2,CPL2</t>
  </si>
  <si>
    <t>CPL2</t>
  </si>
  <si>
    <t>carboxyl-terminal domain (ctd) phosphatase-like 2</t>
  </si>
  <si>
    <t>Symbols: CPL2, ATCPL2 | CPL2; double-stranded RNA binding / phosphatase | chr5:107729-112295 REVERSE</t>
  </si>
  <si>
    <t>Solyc09g014610.3.1</t>
  </si>
  <si>
    <t>transport:SlSLAC1-7</t>
  </si>
  <si>
    <t>Solyc09g014610.3.1 126</t>
  </si>
  <si>
    <t>SYSQTSTPRGTVFPESPKLPRSNTNKLKDTR</t>
  </si>
  <si>
    <t>GTVFPES(1)PK</t>
  </si>
  <si>
    <t>RGTVFPESPKLPRSN</t>
  </si>
  <si>
    <t>anion channel (SLAC) (original description: pep chromosome:SL3.0:9:6258663:6261526:-1 gene:Solyc09g014610.3 transcript:Solyc09g014610.3.1 gene_biotype:protein_coding transcript_biotype:protein_coding)</t>
  </si>
  <si>
    <t>Solyc09g014610.3.1 51</t>
  </si>
  <si>
    <t>DTDLIDYQLDQARCRSLNSLATGTKGATEQQ</t>
  </si>
  <si>
    <t>S(1)LNSLATGTK</t>
  </si>
  <si>
    <t>LDQARCRSLNSLATG</t>
  </si>
  <si>
    <t>Solyc09g014620.3.1</t>
  </si>
  <si>
    <t>Solyc09g014620.3.1 128</t>
  </si>
  <si>
    <t>EYGKLMNAYNNKQVESSDDEDEEEKEEEKEK</t>
  </si>
  <si>
    <t>QVES(1)S(1)DDEDEEEKEEEK</t>
  </si>
  <si>
    <t>YNNKQVESSDDEDEE</t>
  </si>
  <si>
    <t>(original description: pep chromosome:SL3.0:9:6273340:6276816:1 gene:Solyc09g014620.3 transcript:Solyc09g014620.3.1 gene_biotype:protein_coding transcript_biotype:protein_coding) &amp; High mobility group B protein 1 OS=Arabidopsis thaliana (sp|o49595|hmgb1_arath : 82.8)</t>
  </si>
  <si>
    <t>AT3G51880.2</t>
  </si>
  <si>
    <t>HMGB1,NFD1</t>
  </si>
  <si>
    <t>HMGB1</t>
  </si>
  <si>
    <t>high mobility group B1</t>
  </si>
  <si>
    <t>Symbols: HMGB1, NFD1 | HMGB1 (HIGH MOBILITY GROUP B 1); DNA binding / chromatin binding / structural constituent of chromatin / transcription factor | chr3:19246991-19249095 REVERSE</t>
  </si>
  <si>
    <t>Solyc09g014620.3.1 129</t>
  </si>
  <si>
    <t>YGKLMNAYNNKQVESSDDEDEEEKEEEKEKR</t>
  </si>
  <si>
    <t>NNKQVESSDDEDEEE</t>
  </si>
  <si>
    <t>Solyc09g014770.3.1</t>
  </si>
  <si>
    <t>Solyc09g014770.3.1 60</t>
  </si>
  <si>
    <t>KDLDGVETEEDGGGYSRNYAVRRRNRSRSNG</t>
  </si>
  <si>
    <t>DLDGVETEEDGGGYS(1)R</t>
  </si>
  <si>
    <t>EEDGGGYSRNYAVRR</t>
  </si>
  <si>
    <t>systemin Down 15, H2O Up 5</t>
  </si>
  <si>
    <t>membrane-associated AMP deaminase (original description: pep chromosome:SL3.0:9:6868796:6881705:1 gene:Solyc09g014770.3 transcript:Solyc09g014770.3.1 gene_biotype:protein_coding transcript_biotype:protein_coding)</t>
  </si>
  <si>
    <t>Solyc09g014770.3.1 81</t>
  </si>
  <si>
    <t>RRRNRSRSNGYYRGSSASFPDVTMANSGEVE</t>
  </si>
  <si>
    <t>GS(0.012)S(0.986)AS(0.002)FPDVTMANSGEVEER</t>
  </si>
  <si>
    <t>NGYYRGSSASFPDVT</t>
  </si>
  <si>
    <t>Solyc09g014770.3.1 83</t>
  </si>
  <si>
    <t>RNRSRSNGYYRGSSASFPDVTMANSGEVEER</t>
  </si>
  <si>
    <t>GS(0.002)S(0.012)AS(0.987)FPDVTMANSGEVEER</t>
  </si>
  <si>
    <t>YYRGSSASFPDVTMA</t>
  </si>
  <si>
    <t>systemin Up 2, flg22 Up 15</t>
  </si>
  <si>
    <t>Solyc09g014770.3.1 228</t>
  </si>
  <si>
    <t>LRKEPEQETFVRLKISPGETPSADEAEVYRN</t>
  </si>
  <si>
    <t>IS(1)PGETPSADEAEVYR</t>
  </si>
  <si>
    <t>TFVRLKISPGETPSA</t>
  </si>
  <si>
    <t>Solyc09g014770.3.1 195</t>
  </si>
  <si>
    <t>EQIALAAAASMIRSHSVSGDLHGVQPDPIAA</t>
  </si>
  <si>
    <t>S(0.01)HS(0.984)VS(0.006)GDLHGVQPDPIAADILR</t>
  </si>
  <si>
    <t>ASMIRSHSVSGDLHG</t>
  </si>
  <si>
    <t>Solyc09g014770.3.1 136</t>
  </si>
  <si>
    <t>GKSRSTHSLRPTSPKSPVASASAFESIEGSD</t>
  </si>
  <si>
    <t>S(1)PVASASAFESIEGSDEEDNITDTTK</t>
  </si>
  <si>
    <t>LRPTSPKSPVASASA</t>
  </si>
  <si>
    <t>chitin Down 1, chitin Down 15, chitin Down 5</t>
  </si>
  <si>
    <t>Solyc09g014770.3.1 150</t>
  </si>
  <si>
    <t>KSPVASASAFESIEGSDEEDNITDTTKLDTA</t>
  </si>
  <si>
    <t>SPVASASAFESIEGS(1)DEEDNITDTTK</t>
  </si>
  <si>
    <t>AFESIEGSDEEDNIT</t>
  </si>
  <si>
    <t>Solyc09g014770.3.1 128</t>
  </si>
  <si>
    <t>PRLHTLPEGKSRSTHSLRPTSPKSPVASASA</t>
  </si>
  <si>
    <t>S(0.001)T(0.001)HS(0.963)LRPT(0.018)S(0.018)PK</t>
  </si>
  <si>
    <t>GKSRSTHSLRPTSPK</t>
  </si>
  <si>
    <t>Solyc09g014770.3.1 133</t>
  </si>
  <si>
    <t>LPEGKSRSTHSLRPTSPKSPVASASAFESIE</t>
  </si>
  <si>
    <t>STHSLRPT(0.041)S(0.959)PK</t>
  </si>
  <si>
    <t>THSLRPTSPKSPVAS</t>
  </si>
  <si>
    <t>Solyc09g014780.3.1</t>
  </si>
  <si>
    <t>Solyc09g014780.3.1 14</t>
  </si>
  <si>
    <t>__MALGDLMASRLSQSSAALDEFGNEDGERS</t>
  </si>
  <si>
    <t>LS(0.087)QS(0.801)S(0.112)AALDEFGNEDGER</t>
  </si>
  <si>
    <t>MASRLSQSSAALDEF</t>
  </si>
  <si>
    <t>27.7.1.2</t>
  </si>
  <si>
    <t>Multi-process regulation.Target Of Rapamycin (TOR) signalling.TORC complex.regulatory component RAPTOR</t>
  </si>
  <si>
    <t>regulatory component RAPTOR of TORC complex (original description: pep chromosome:SL3.0:9:6917977:6935854:1 gene:Solyc09g014780.3 transcript:Solyc09g014780.3.1 gene_biotype:protein_coding transcript_biotype:protein_coding)</t>
  </si>
  <si>
    <t>AT3G08850.1</t>
  </si>
  <si>
    <t>ATRAPTOR1B,RAPTOR1,RAPTOR1B</t>
  </si>
  <si>
    <t>RAPTOR1</t>
  </si>
  <si>
    <t>HEAT repeat ;WD domain, G-beta repeat protein protein</t>
  </si>
  <si>
    <t>Symbols: RAPTOR1B, ATRAPTOR1B, RAPTOR1 | RAPTOR1; nucleotide binding / protein binding | chr3:2686583-2695300 REVERSE</t>
  </si>
  <si>
    <t>Solyc09g014980.3.1</t>
  </si>
  <si>
    <t>Solyc09g014980.3.1 260</t>
  </si>
  <si>
    <t>DPRTGKSYMNKFLEISSPEHKVVHEVGIDSS</t>
  </si>
  <si>
    <t>FLEIS(0.81)S(0.19)PEHK</t>
  </si>
  <si>
    <t>MNKFLEISSPEHKVV</t>
  </si>
  <si>
    <t>20.2.2.2.4</t>
  </si>
  <si>
    <t>Cytoskeleton organisation.microfilament network.actin polymerisation.SCAR/WAVE ARP2/3-activating complex.component SCAR</t>
  </si>
  <si>
    <t>component SCAR of SCAR/WAVE ARP2/3-activating complex (original description: pep chromosome:SL3.0:9:7373339:7382259:1 gene:Solyc09g014980.3 transcript:Solyc09g014980.3.1 gene_biotype:protein_coding transcript_biotype:protein_coding)</t>
  </si>
  <si>
    <t>AT2G38440.1</t>
  </si>
  <si>
    <t>ATSCAR2,DIS3,ITB1,SCAR2,WAVE4</t>
  </si>
  <si>
    <t>SCAR2</t>
  </si>
  <si>
    <t>SCAR homolog 2</t>
  </si>
  <si>
    <t>Symbols: ITB1, SCAR2, DIS3, WAVE4, ATSCAR2 | SCAR2 (SCAR HOMOLOG 2) | chr2:16095329-16101221 FORWARD</t>
  </si>
  <si>
    <t>Solyc09g014980.3.1 261</t>
  </si>
  <si>
    <t>PRTGKSYMNKFLEISSPEHKVVHEVGIDSSP</t>
  </si>
  <si>
    <t>FLEIS(0.025)S(0.975)PEHK</t>
  </si>
  <si>
    <t>NKFLEISSPEHKVVH</t>
  </si>
  <si>
    <t>chitin Down 15, chitin Down 5</t>
  </si>
  <si>
    <t>Solyc09g015080.3.1</t>
  </si>
  <si>
    <t>Solyc09g015080.3.1 4</t>
  </si>
  <si>
    <t>____________MDSSSPITVQKALKSPESA</t>
  </si>
  <si>
    <t>MDS(0.002)S(0.796)S(0.194)PIT(0.009)VQK</t>
  </si>
  <si>
    <t>____MDSSSPITVQK</t>
  </si>
  <si>
    <t>(original description: pep chromosome:SL3.0:9:7923254:7925903:-1 gene:Solyc09g015080.3 transcript:Solyc09g015080.3.1 gene_biotype:protein_coding transcript_biotype:protein_coding) &amp; Patellin-6 OS=Arabidopsis thaliana (sp|q9scu1|patl6_arath : 631.0)</t>
  </si>
  <si>
    <t>AT3G51670.1</t>
  </si>
  <si>
    <t>PATL6</t>
  </si>
  <si>
    <t>SEC14 cytosolic factor family protein / phosphoglyceride transfer family protein | chr3:19168850-19171150 FORWARD</t>
  </si>
  <si>
    <t>Solyc09g015080.3.1 5</t>
  </si>
  <si>
    <t>___________MDSSSPITVQKALKSPESAP</t>
  </si>
  <si>
    <t>MDSSS(0.999)PIT(0.001)VQK</t>
  </si>
  <si>
    <t>___MDSSSPITVQKA</t>
  </si>
  <si>
    <t>Solyc09g015170.3.1</t>
  </si>
  <si>
    <t>RLK:SlIMK2</t>
  </si>
  <si>
    <t>Solyc09g015170.3.1 787</t>
  </si>
  <si>
    <t>KLEEIKPEMMLAATSSGDDGTTVQEKSDE__</t>
  </si>
  <si>
    <t>LEEIKPEMMLAAT(0.008)S(0.063)S(0.919)GDDGT(0.005)T(0.005)VQEK</t>
  </si>
  <si>
    <t>MMLAATSSGDDGTTV</t>
  </si>
  <si>
    <t>protein kinase (LRR-III) (original description: pep chromosome:SL3.0:9:8152443:8155216:1 gene:Solyc09g015170.3 transcript:Solyc09g015170.3.1 gene_biotype:protein_coding transcript_biotype:protein_coding)</t>
  </si>
  <si>
    <t>AT3G51740.1</t>
  </si>
  <si>
    <t>IMK2</t>
  </si>
  <si>
    <t>inflorescence meristem receptor-like kinase 2</t>
  </si>
  <si>
    <t>Symbols: IMK2 | IMK2 (INFLORESCENCE MERISTEM RECEPTOR-LIKE KINASE 2); ATP binding / kinase/ protein kinase/ protein serine/threonine kinase | chr3:19189049-19192051 FORWARD</t>
  </si>
  <si>
    <t>Solyc09g015170.3.1 798</t>
  </si>
  <si>
    <t>AATSSGDDGTTVQEKSDE_____________</t>
  </si>
  <si>
    <t>LEEIKPEMMLAATSSGDDGTTVQEKS(1)DE</t>
  </si>
  <si>
    <t>GTTVQEKSDE_____</t>
  </si>
  <si>
    <t>Solyc09g015170.3.1 471</t>
  </si>
  <si>
    <t>GKAGGLATTTGRGAKSVPAVGGAEVESGEAG</t>
  </si>
  <si>
    <t>S(1)VPAVGGAEVESGEAGGK</t>
  </si>
  <si>
    <t>TTGRGAKSVPAVGGA</t>
  </si>
  <si>
    <t>Solyc09g015170.3.1 482</t>
  </si>
  <si>
    <t>RGAKSVPAVGGAEVESGEAGGKLVHFDGPFV</t>
  </si>
  <si>
    <t>SVPAVGGAEVES(1)GEAGGK</t>
  </si>
  <si>
    <t>VGGAEVESGEAGGKL</t>
  </si>
  <si>
    <t>Solyc09g015530.3.1</t>
  </si>
  <si>
    <t>Solyc09g015530.3.1 421</t>
  </si>
  <si>
    <t>DQGWDDDWDEENAVKSPGGHTYGNISANGLT</t>
  </si>
  <si>
    <t>S(1)PGGHTYGNISANGLTSR</t>
  </si>
  <si>
    <t>DEENAVKSPGGHTYG</t>
  </si>
  <si>
    <t>no hits &amp; (original description: pep chromosome:SL3.0:9:9627518:9637087:-1 gene:Solyc09g015530.3 transcript:Solyc09g015530.3.1 gene_biotype:protein_coding transcript_biotype:protein_coding)</t>
  </si>
  <si>
    <t>AT3G51580.1</t>
  </si>
  <si>
    <t>unknown protein | chr3:19130834-19133342 REVERSE</t>
  </si>
  <si>
    <t>Solyc09g015830.2.1</t>
  </si>
  <si>
    <t>RLK:SlFER1</t>
  </si>
  <si>
    <t>Solyc09g015830.2.1 550</t>
  </si>
  <si>
    <t>GFDNVTCKGKKDLNESPGYDASMTDSRSSGI</t>
  </si>
  <si>
    <t>DLNES(1)PGYDASMTDSR</t>
  </si>
  <si>
    <t>GKKDLNESPGYDASM</t>
  </si>
  <si>
    <t>RALF-peptide receptor (CrRLK1L) (original description: pep chromosome:SL3.0:9:11274996:11278321:-1 gene:Solyc09g015830.2 transcript:Solyc09g015830.2.1 gene_biotype:protein_coding transcript_biotype:protein_coding)</t>
  </si>
  <si>
    <t>AT3G51550.1</t>
  </si>
  <si>
    <t>FER</t>
  </si>
  <si>
    <t>Malectin/receptor-like protein kinase family protein</t>
  </si>
  <si>
    <t>Symbols: FER | FER (FERONIA); kinase/ protein kinase | chr3:19117584-19120881 REVERSE</t>
  </si>
  <si>
    <t>Solyc09g015830.2.1 563</t>
  </si>
  <si>
    <t>NESPGYDASMTDSRSSGISMSIGGRSLASED</t>
  </si>
  <si>
    <t>S(0.233)S(0.767)GISMSIGGR</t>
  </si>
  <si>
    <t>SMTDSRSSGISMSIG</t>
  </si>
  <si>
    <t>Solyc09g015830.2.1 566</t>
  </si>
  <si>
    <t>PGYDASMTDSRSSGISMSIGGRSLASEDSDG</t>
  </si>
  <si>
    <t>S(0.001)S(0.001)GIS(0.993)MS(0.005)IGGR</t>
  </si>
  <si>
    <t>DSRSSGISMSIGGRS</t>
  </si>
  <si>
    <t>Solyc09g015830.2.1 568</t>
  </si>
  <si>
    <t>YDASMTDSRSSGISMSIGGRSLASEDSDGLT</t>
  </si>
  <si>
    <t>SSGISMS(1)IGGR</t>
  </si>
  <si>
    <t>RSSGISMSIGGRSLA</t>
  </si>
  <si>
    <t>Solyc09g018310.3.1</t>
  </si>
  <si>
    <t>Solyc09g018310.3.1 360</t>
  </si>
  <si>
    <t>QEKKKERDRGSSKSNSDVEELDKRQGKESVR</t>
  </si>
  <si>
    <t>SNS(1)DVEELDK</t>
  </si>
  <si>
    <t>RGSSKSNSDVEELDK</t>
  </si>
  <si>
    <t>no hits &amp; (original description: pep chromosome:SL3.0:9:14434775:14446508:1 gene:Solyc09g018310.3 transcript:Solyc09g018310.3.1 gene_biotype:protein_coding transcript_biotype:protein_coding)</t>
  </si>
  <si>
    <t>AT3G51640.1</t>
  </si>
  <si>
    <t>unknown protein | chr3:19154342-19157321 FORWARD</t>
  </si>
  <si>
    <t>Solyc09g018450.3.1</t>
  </si>
  <si>
    <t>Solyc09g018450.3.1 77</t>
  </si>
  <si>
    <t>NGRTGGVSPVDLRNLSDIDEDLHSRQLAVYG</t>
  </si>
  <si>
    <t>NLS(1)DIDEDLHSR</t>
  </si>
  <si>
    <t>PVDLRNLSDIDEDLH</t>
  </si>
  <si>
    <t>19.2.2.1.3</t>
  </si>
  <si>
    <t>Protein homeostasis.ubiquitin-proteasome system.ubiquitin-fold protein conjugation.ubiquitin conjugation (ubiquitylation).ubiquitin-activating E1 protein (UBA)</t>
  </si>
  <si>
    <t>ubiquitin-activating E1 protein (original description: pep chromosome:SL3.0:9:14941236:14947588:1 gene:Solyc09g018450.3 transcript:Solyc09g018450.3.1 gene_biotype:protein_coding transcript_biotype:protein_coding)</t>
  </si>
  <si>
    <t>AT2G30110.1</t>
  </si>
  <si>
    <t>ATUBA1,MOS5,UBA1</t>
  </si>
  <si>
    <t>UBA1</t>
  </si>
  <si>
    <t>ubiquitin-activating enzyme 1</t>
  </si>
  <si>
    <t>protein.degradation.ubiquitin.E1</t>
  </si>
  <si>
    <t>Symbols: ATUBA1, MOS5 | ATUBA1; ubiquitin activating enzyme/ ubiquitin-protein ligase | chr2:12852372-12857617 REVERSE</t>
  </si>
  <si>
    <t>Solyc09g018450.3.1 69</t>
  </si>
  <si>
    <t>VSANGNATNGRTGGVSPVDLRNLSDIDEDLH</t>
  </si>
  <si>
    <t>TGGVS(1)PVDLR</t>
  </si>
  <si>
    <t>NGRTGGVSPVDLRNL</t>
  </si>
  <si>
    <t>Solyc09g025240.3.1</t>
  </si>
  <si>
    <t>Solyc09g025240.3.1 299</t>
  </si>
  <si>
    <t>RQVISRYEEMEAALDSGEELPKTPENGSGLP</t>
  </si>
  <si>
    <t>YEEMEAALDS(1)GEELPK</t>
  </si>
  <si>
    <t>EMEAALDSGEELPKT</t>
  </si>
  <si>
    <t>TOM endomembrane trafficking associated protein (original description: pep chromosome:SL3.0:9:65290522:65298721:-1 gene:Solyc09g025240.3 transcript:Solyc09g025240.3.1 gene_biotype:protein_coding transcript_biotype:protein_coding)</t>
  </si>
  <si>
    <t>AT1G06210.1</t>
  </si>
  <si>
    <t>TOL2</t>
  </si>
  <si>
    <t>ENTH/VHS/GAT family protein</t>
  </si>
  <si>
    <t>VHS domain-containing protein / GAT domain-containing protein | chr1:1897203-1899208 FORWARD</t>
  </si>
  <si>
    <t>Solyc09g030390.3.1</t>
  </si>
  <si>
    <t>Solyc09g030390.3.1 777</t>
  </si>
  <si>
    <t>SSKKVEQNDLSSKEGSGFEESEKRRAKIKDK</t>
  </si>
  <si>
    <t>EGS(1)GFEESEK</t>
  </si>
  <si>
    <t>DLSSKEGSGFEESEK</t>
  </si>
  <si>
    <t>17.3.1.2.2</t>
  </si>
  <si>
    <t>Protein biosynthesis.mRNA quality control.Exon Junction complex (EJC).peripheral components.component SRm160</t>
  </si>
  <si>
    <t>component SRm160 of RNA quality control Exon Junction complex (original description: pep chromosome:SL3.0:9:32031817:32041227:-1 gene:Solyc09g030390.3 transcript:Solyc09g030390.3.1 gene_biotype:protein_coding transcript_biotype:protein_coding)</t>
  </si>
  <si>
    <t>AT2G29210.1</t>
  </si>
  <si>
    <t>splicing factor PWI domain-containing protein</t>
  </si>
  <si>
    <t>splicing factor PWI domain-containing protein | chr2:12558051-12562348 FORWARD</t>
  </si>
  <si>
    <t>Solyc09g030390.3.1 894</t>
  </si>
  <si>
    <t>EHLREEYQHGCKIEESESLQKRLEIELREKA</t>
  </si>
  <si>
    <t>IEES(0.82)ES(0.18)LQK</t>
  </si>
  <si>
    <t>HGCKIEESESLQKRL</t>
  </si>
  <si>
    <t>Solyc09g030390.3.1 896</t>
  </si>
  <si>
    <t>LREEYQHGCKIEESESLQKRLEIELREKALE</t>
  </si>
  <si>
    <t>IEESES(1)LQK</t>
  </si>
  <si>
    <t>CKIEESESLQKRLEI</t>
  </si>
  <si>
    <t>Solyc09g030390.3.1 772</t>
  </si>
  <si>
    <t>EAPLTSSKKVEQNDLSSKEGSGFEESEKRRA</t>
  </si>
  <si>
    <t>KVEQNDLS(1)S(1)KEGS(0.998)GFEES(0.002)EK</t>
  </si>
  <si>
    <t>KVEQNDLSSKEGSGF</t>
  </si>
  <si>
    <t>Solyc09g030390.3.1 773</t>
  </si>
  <si>
    <t>APLTSSKKVEQNDLSSKEGSGFEESEKRRAK</t>
  </si>
  <si>
    <t>VEQNDLSSKEGSGFE</t>
  </si>
  <si>
    <t>Solyc09g030390.3.1 876</t>
  </si>
  <si>
    <t>ISSPSDTERNPNNRASDDEHLREEYQHGCKI</t>
  </si>
  <si>
    <t>NPNNRAS(1)DDEHLR</t>
  </si>
  <si>
    <t>RNPNNRASDDEHLRE</t>
  </si>
  <si>
    <t>Solyc09g030390.3.1 862</t>
  </si>
  <si>
    <t>ERRSQKRKSKSVNAISSPSDTERNPNNRASD</t>
  </si>
  <si>
    <t>SVNAIS(0.965)S(0.867)PS(0.137)DT(0.032)ER</t>
  </si>
  <si>
    <t>SKSVNAISSPSDTER</t>
  </si>
  <si>
    <t>Solyc09g030390.3.1 863</t>
  </si>
  <si>
    <t>RRSQKRKSKSVNAISSPSDTERNPNNRASDD</t>
  </si>
  <si>
    <t>SVNAIS(0.004)S(0.977)PS(0.018)DT(0.001)ER</t>
  </si>
  <si>
    <t>KSVNAISSPSDTERN</t>
  </si>
  <si>
    <t>Solyc09g030390.3.1 865</t>
  </si>
  <si>
    <t>SQKRKSKSVNAISSPSDTERNPNNRASDDEH</t>
  </si>
  <si>
    <t>SVNAIS(0.037)S(0.963)PS(0.974)DT(0.026)ER</t>
  </si>
  <si>
    <t>VNAISSPSDTERNPN</t>
  </si>
  <si>
    <t>Solyc09g030390.3.1 614</t>
  </si>
  <si>
    <t>TSNPREIKTIDFDSLSPSKLREQKVSSDISE</t>
  </si>
  <si>
    <t>TIDFDS(0.002)LS(0.989)PS(0.009)K</t>
  </si>
  <si>
    <t>TIDFDSLSPSKLREQ</t>
  </si>
  <si>
    <t>Solyc09g030390.3.1 518</t>
  </si>
  <si>
    <t>GRIRSREKYSSIRYASPVKTEAHKGSRSLER</t>
  </si>
  <si>
    <t>YAS(1)PVKTEAHK</t>
  </si>
  <si>
    <t>YSSIRYASPVKTEAH</t>
  </si>
  <si>
    <t>Solyc09g030450.3.1</t>
  </si>
  <si>
    <t>Solyc09g030450.3.1 311</t>
  </si>
  <si>
    <t>KDFNGGGSPKQTEDFSSGVQAAEKNKLVFFE</t>
  </si>
  <si>
    <t>QTEDFS(0.924)S(0.076)GVQAAEK</t>
  </si>
  <si>
    <t>PKQTEDFSSGVQAAE</t>
  </si>
  <si>
    <t>protein kinase (LRR-III) (original description: pep chromosome:SL3.0:9:31540703:31544028:1 gene:Solyc09g030450.3 transcript:Solyc09g030450.3.1 gene_biotype:protein_coding transcript_biotype:protein_coding)</t>
  </si>
  <si>
    <t>AT5G58300.2</t>
  </si>
  <si>
    <t>Solyc09g030450.3.1 312</t>
  </si>
  <si>
    <t>DFNGGGSPKQTEDFSSGVQAAEKNKLVFFEG</t>
  </si>
  <si>
    <t>QTEDFS(0.04)S(0.96)GVQAAEK</t>
  </si>
  <si>
    <t>KQTEDFSSGVQAAEK</t>
  </si>
  <si>
    <t>Solyc09g031590.3.1</t>
  </si>
  <si>
    <t>Solyc09g031590.3.1 7</t>
  </si>
  <si>
    <t>_________MMGKEDSMENLSLEDDEKFTSI</t>
  </si>
  <si>
    <t>EDS(1)MENLSLEDDEK</t>
  </si>
  <si>
    <t>_MMGKEDSMENLSLE</t>
  </si>
  <si>
    <t>22.5.5.3.6</t>
  </si>
  <si>
    <t>Vesicle trafficking.endomembrane trafficking.protein recycling.Retromer protein recycling complex.component SNX2</t>
  </si>
  <si>
    <t>component SNX2 of Retromer protein recycling complex (original description: pep chromosome:SL3.0:9:29776215:29790871:1 gene:Solyc09g031590.3 transcript:Solyc09g031590.3.1 gene_biotype:protein_coding transcript_biotype:protein_coding)</t>
  </si>
  <si>
    <t>AT5G58440.1</t>
  </si>
  <si>
    <t>SNX2a</t>
  </si>
  <si>
    <t>SNX2A</t>
  </si>
  <si>
    <t>sorting nexin 2A</t>
  </si>
  <si>
    <t>Symbols: SNX2a | SNX2a (SORTING NEXIN 2a); phosphoinositide binding | chr5:23623858-23626787 REVERSE</t>
  </si>
  <si>
    <t>Solyc09g031650.3.1</t>
  </si>
  <si>
    <t>Solyc09g031650.3.1 732</t>
  </si>
  <si>
    <t>YRQRASSDIDVRRGDSDELMDKRTVKKEEDD</t>
  </si>
  <si>
    <t>RGDS(1)DELMDK</t>
  </si>
  <si>
    <t>IDVRRGDSDELMDKR</t>
  </si>
  <si>
    <t>no hits &amp; (original description: pep chromosome:SL3.0:9:28483037:28490287:1 gene:Solyc09g031650.3 transcript:Solyc09g031650.3.1 gene_biotype:protein_coding transcript_biotype:protein_coding)</t>
  </si>
  <si>
    <t>Solyc09g031920.1.1</t>
  </si>
  <si>
    <t>Solyc09g031920.1.1 6</t>
  </si>
  <si>
    <t>__________MEDHKSPVAAAMGNKKRARNC</t>
  </si>
  <si>
    <t>S(1)PVAAAMGNK</t>
  </si>
  <si>
    <t>__MEDHKSPVAAAMG</t>
  </si>
  <si>
    <t>flg22 Up 1, flg22 Up 2, H2O Down 2, H2O Down 45</t>
  </si>
  <si>
    <t>no hits &amp; (original description: pep chromosome:SL3.0:9:27808873:27809475:1 gene:Solyc09g031920.1 transcript:Solyc09g031920.1.1 gene_biotype:protein_coding transcript_biotype:protein_coding)</t>
  </si>
  <si>
    <t>AT3G54200.1</t>
  </si>
  <si>
    <t>FUNCTIONS IN: molecular_function unknown; INVOLVED IN: biological_process unknown; LOCATED IN: anchored to plasma membrane, plasma membrane; EXPRESSED IN: 23 plant structures; EXPRESSED DURING: 14 growth stages; CONTAINS InterPro DOMAIN/s: Harpin-induced 1 (InterPro:IPR010847); BEST Arabidopsis thaliana protein match is: unknown protein (TAIR:AT3G05975.1); Has 405 Blast hits to 404 proteins in 16 species: Archae - 0; Bacteria - 0; Metazoa - 0; Fungi - 0; Plants - 405; Viruses - 0; Other Eukaryotes - 0 (source: NCBI BLink). | chr3:20065665-20066560 FORWARD</t>
  </si>
  <si>
    <t>Solyc09g031930.3.1</t>
  </si>
  <si>
    <t>Solyc09g031930.3.1 10</t>
  </si>
  <si>
    <t>______MSGLYNPNFSPARAASPQIRSTPDV</t>
  </si>
  <si>
    <t>SGLYNPNFS(1)PAR</t>
  </si>
  <si>
    <t>GLYNPNFSPARAASP</t>
  </si>
  <si>
    <t>(original description: pep chromosome:SL3.0:9:27634888:27643059:-1 gene:Solyc09g031930.3 transcript:Solyc09g031930.3.1 gene_biotype:protein_coding transcript_biotype:protein_coding) &amp; KH domain-containing protein At2g38610 OS=Arabidopsis thaliana (sp|q9zvi3|qkil3_arath : 440.0)</t>
  </si>
  <si>
    <t>AT2G38610.1</t>
  </si>
  <si>
    <t>Solyc09g042710.3.1</t>
  </si>
  <si>
    <t>Solyc09g042710.3.1 182</t>
  </si>
  <si>
    <t>LLELKQAKLNLTRTTSDLADIRTIVESYNKK</t>
  </si>
  <si>
    <t>TT(0.001)S(0.999)DLADIR</t>
  </si>
  <si>
    <t>LNLTRTTSDLADIRT</t>
  </si>
  <si>
    <t>(original description: pep chromosome:SL3.0:9:25249464:25252759:-1 gene:Solyc09g042710.3 transcript:Solyc09g042710.3.1 gene_biotype:protein_coding transcript_biotype:protein_coding) &amp; WEB family protein At2g38370 OS=Arabidopsis thaliana (sp|f4isy0|y2837_arath : 215.0)</t>
  </si>
  <si>
    <t>AT2G38370.1</t>
  </si>
  <si>
    <t>unknown protein | chr2:16072070-16074258 REVERSE</t>
  </si>
  <si>
    <t>Solyc09g042740.3.1</t>
  </si>
  <si>
    <t>Solyc09g042740.3.1 343</t>
  </si>
  <si>
    <t>DSSPRISDVWDQNVESPIRISNHIQQNAPVS</t>
  </si>
  <si>
    <t>ISDVWDQNVES(1)PIR</t>
  </si>
  <si>
    <t>VWDQNVESPIRISNH</t>
  </si>
  <si>
    <t>group-I formin actin filament elongation factor (original description: pep chromosome:SL3.0:9:25520870:25526094:1 gene:Solyc09g042740.3 transcript:Solyc09g042740.3.1 gene_biotype:protein_coding transcript_biotype:protein_coding)</t>
  </si>
  <si>
    <t>Solyc09g042740.3.1 452</t>
  </si>
  <si>
    <t>TIEKNEQSIEGLSSDSGGNNEETPKPKLKTL</t>
  </si>
  <si>
    <t>NEQSIEGLS(0.049)S(0.105)DS(0.759)GGNNEET(0.087)PKPK</t>
  </si>
  <si>
    <t>IEGLSSDSGGNNEET</t>
  </si>
  <si>
    <t>Solyc09g042740.3.1 209</t>
  </si>
  <si>
    <t>HRSAHVTTEDDDEFYSPTQSLDGRGSSIGTG</t>
  </si>
  <si>
    <t>SAHVTTEDDDEFY(0.004)S(0.99)PT(0.011)QS(0.995)LDGR</t>
  </si>
  <si>
    <t>EDDDEFYSPTQSLDG</t>
  </si>
  <si>
    <t>Solyc09g042740.3.1 213</t>
  </si>
  <si>
    <t>HVTTEDDDEFYSPTQSLDGRGSSIGTGSASR</t>
  </si>
  <si>
    <t>EFYSPTQSLDGRGSS</t>
  </si>
  <si>
    <t>Solyc09g042740.3.1 137</t>
  </si>
  <si>
    <t>RRGRNHDSNDNKTHRSNSSTADPTNIPKLQR</t>
  </si>
  <si>
    <t>S(0.992)NS(0.017)S(0.857)T(0.134)ADPTNIPK</t>
  </si>
  <si>
    <t>NDNKTHRSNSSTADP</t>
  </si>
  <si>
    <t>Solyc09g042740.3.1 139</t>
  </si>
  <si>
    <t>GRNHDSNDNKTHRSNSSTADPTNIPKLQRPS</t>
  </si>
  <si>
    <t>SNS(1)STADPTNIPK</t>
  </si>
  <si>
    <t>NKTHRSNSSTADPTN</t>
  </si>
  <si>
    <t>Solyc09g042740.3.1 140</t>
  </si>
  <si>
    <t>RNHDSNDNKTHRSNSSTADPTNIPKLQRPSQ</t>
  </si>
  <si>
    <t>S(0.085)NS(0.914)S(0.869)T(0.131)ADPT(0.001)NIPK</t>
  </si>
  <si>
    <t>KTHRSNSSTADPTNI</t>
  </si>
  <si>
    <t>Solyc09g055570.3.1</t>
  </si>
  <si>
    <t>Solyc09g055570.3.1 597</t>
  </si>
  <si>
    <t>LRLHMKKHHHASSKRSLLSKISVKIDGVKEF</t>
  </si>
  <si>
    <t>S(1)LLSKIS(1)VK</t>
  </si>
  <si>
    <t>HHASSKRSLLSKISV</t>
  </si>
  <si>
    <t>protein kinase (LRR-VIII-1) (original description: pep chromosome:SL3.0:9:42431157:42447842:1 gene:Solyc09g055570.3 transcript:Solyc09g055570.3.1 gene_biotype:protein_coding transcript_biotype:protein_coding)</t>
  </si>
  <si>
    <t>AT1G06840.1</t>
  </si>
  <si>
    <t>leucine-rich repeat transmembrane protein kinase, putative | chr1:2097747-2103479 REVERSE</t>
  </si>
  <si>
    <t>Solyc09g055570.3.1 603</t>
  </si>
  <si>
    <t>KHHHASSKRSLLSKISVKIDGVKEFNFEELT</t>
  </si>
  <si>
    <t>RSLLSKISVKIDGVK</t>
  </si>
  <si>
    <t>Solyc09g056340.3.1</t>
  </si>
  <si>
    <t>Solyc09g056340.3.1 180</t>
  </si>
  <si>
    <t>VIREIYKNVSRKVLNSDSYKAELSFNRVSLA</t>
  </si>
  <si>
    <t>VLNS(0.98)DS(0.02)YK</t>
  </si>
  <si>
    <t>VSRKVLNSDSYKAEL</t>
  </si>
  <si>
    <t>systemin Up 15, flg22 Down 5, chitin Down 45</t>
  </si>
  <si>
    <t>A-class RAB GTPase (original description: pep chromosome:SL3.0:9:49012157:49014205:1 gene:Solyc09g056340.3 transcript:Solyc09g056340.3.1 gene_biotype:protein_coding transcript_biotype:protein_coding)</t>
  </si>
  <si>
    <t>AT3G07410.1</t>
  </si>
  <si>
    <t>AtRABA5b,RABA5b</t>
  </si>
  <si>
    <t>RABA5B</t>
  </si>
  <si>
    <t>RAB GTPase homolog A5B</t>
  </si>
  <si>
    <t>Symbols: AtRABA5b | AtRABA5b (Arabidopsis Rab GTPase homolog A5b); GTP binding | chr3:2372317-2373556 REVERSE</t>
  </si>
  <si>
    <t>Solyc09g056340.3.1 182</t>
  </si>
  <si>
    <t>REIYKNVSRKVLNSDSYKAELSFNRVSLANG</t>
  </si>
  <si>
    <t>VLNSDS(1)YK</t>
  </si>
  <si>
    <t>RKVLNSDSYKAELSF</t>
  </si>
  <si>
    <t>systemin Up 15, systemin Up 5, flg22 Up 15</t>
  </si>
  <si>
    <t>Solyc09g057640.3.1</t>
  </si>
  <si>
    <t>Solyc09g057640.3.1 645</t>
  </si>
  <si>
    <t>ESESLLKKNTVSRSSSESGLAELNKLEMTKK</t>
  </si>
  <si>
    <t>SSS(1)ESGLAELNK</t>
  </si>
  <si>
    <t>NTVSRSSSESGLAEL</t>
  </si>
  <si>
    <t>flg22 Down 45, flg22 Down 5, chitin Down 15, chitin Down 45, chitin Down 5</t>
  </si>
  <si>
    <t>1,4-beta-glucan synthase (CSLC) (original description: pep chromosome:SL3.0:9:50293219:50312024:1 gene:Solyc09g057640.3 transcript:Solyc09g057640.3.1 gene_biotype:protein_coding transcript_biotype:protein_coding)</t>
  </si>
  <si>
    <t>AT3G07330.1</t>
  </si>
  <si>
    <t>ATCSLC06,ATCSLC6,CSLC06,CSLC6</t>
  </si>
  <si>
    <t>CSLC6</t>
  </si>
  <si>
    <t>Cellulose-synthase-like C6</t>
  </si>
  <si>
    <t>Symbols: ATCSLC06, CSLC06, ATCSLC6 | ATCSLC6 (CELLULOSE-SYNTHASE LIKE C6); cellulose synthase/ transferase, transferring glycosyl groups | chr3:2335612-2339100 REVERSE</t>
  </si>
  <si>
    <t>Solyc09g058990.3.1</t>
  </si>
  <si>
    <t>Solyc09g058990.3.1 148</t>
  </si>
  <si>
    <t>EGYSKKLAQDHANYDSAEDDDEDFSPYRRSR</t>
  </si>
  <si>
    <t>LAQDHANY(0.029)DS(0.971)AEDDDEDFSPYR</t>
  </si>
  <si>
    <t>QDHANYDSAEDDDED</t>
  </si>
  <si>
    <t>no hits &amp; (original description: pep chromosome:SL3.0:9:52987052:52995838:-1 gene:Solyc09g058990.3 transcript:Solyc09g058990.3.1 gene_biotype:protein_coding transcript_biotype:protein_coding)</t>
  </si>
  <si>
    <t>AT3G07440.1</t>
  </si>
  <si>
    <t>unknown protein | chr3:2381337-2383207 FORWARD</t>
  </si>
  <si>
    <t>Solyc09g059020.3.1</t>
  </si>
  <si>
    <t>Solyc09g059020.3.1 15</t>
  </si>
  <si>
    <t>_MAMHAVQYDSYGSGSAGLKHVEVPVPTPKK</t>
  </si>
  <si>
    <t>MAMHAVQY(0.968)DS(0.077)Y(0.432)GS(0.542)GS(0.98)AGLK</t>
  </si>
  <si>
    <t>YDSYGSGSAGLKHVE</t>
  </si>
  <si>
    <t>(original description: pep chromosome:SL3.0:9:53234681:53237570:-1 gene:Solyc09g059020.3 transcript:Solyc09g059020.3.1 gene_biotype:protein_coding transcript_biotype:protein_coding) &amp; Chloroplast envelope quinone oxidoreductase homolog OS=Arabidopsis thaliana (sp|q9sv68|qorh_arath : 412.0)</t>
  </si>
  <si>
    <t>AT4G13010.1</t>
  </si>
  <si>
    <t>CEQORH</t>
  </si>
  <si>
    <t>Oxidoreductase, zinc-binding dehydrogenase family protein</t>
  </si>
  <si>
    <t>oxidoreductase, zinc-binding dehydrogenase family protein | chr4:7600551-7602729 FORWARD</t>
  </si>
  <si>
    <t>Solyc09g059430.3.1</t>
  </si>
  <si>
    <t>ETI:SlRIN4-1</t>
  </si>
  <si>
    <t>Solyc09g059430.3.1 170</t>
  </si>
  <si>
    <t>AGRGVASPAWEGKNNSYDSSHGTPGRSKVKQ</t>
  </si>
  <si>
    <t>NNS(1)YDSSHGTPGR</t>
  </si>
  <si>
    <t>AWEGKNNSYDSSHGT</t>
  </si>
  <si>
    <t>RIN4 effector-triggered immunity RPM1-interacting factor (original description: pep chromosome:SL3.0:9:54664410:54667594:1 gene:Solyc09g059430.3 transcript:Solyc09g059430.3.1 gene_biotype:protein_coding transcript_biotype:protein_coding)</t>
  </si>
  <si>
    <t>Solyc09g059430.3.1 138</t>
  </si>
  <si>
    <t>SNSGRTGRQSIGSEHSFDKSPLHPHYQAKVS</t>
  </si>
  <si>
    <t>QSIGS(0.005)EHS(0.995)FDK</t>
  </si>
  <si>
    <t>QSIGSEHSFDKSPLH</t>
  </si>
  <si>
    <t>Solyc09g059460.3.1</t>
  </si>
  <si>
    <t>Solyc09g059460.3.1 369</t>
  </si>
  <si>
    <t>KGDDCRIPILEDPRASPSTVNPSYPRRPVEV</t>
  </si>
  <si>
    <t>AS(1)PSTVNPSYPR</t>
  </si>
  <si>
    <t>ILEDPRASPSTVNPS</t>
  </si>
  <si>
    <t>metal cation transporter (MEB) (original description: pep chromosome:SL3.0:9:54749908:54766329:1 gene:Solyc09g059460.3 transcript:Solyc09g059460.3.1 gene_biotype:protein_coding transcript_biotype:protein_coding)</t>
  </si>
  <si>
    <t>AT4G27860.1</t>
  </si>
  <si>
    <t>vacuolar iron transporter (VIT) family protein</t>
  </si>
  <si>
    <t>integral membrane family protein | chr4:13873797-13876526 FORWARD</t>
  </si>
  <si>
    <t>Solyc09g059460.3.1 346</t>
  </si>
  <si>
    <t>YFSGGFIPGIMPPKKSPTEIIEDKGDDCRIP</t>
  </si>
  <si>
    <t>S(0.768)PT(0.232)EIIEDK</t>
  </si>
  <si>
    <t>GIMPPKKSPTEIIED</t>
  </si>
  <si>
    <t>Solyc09g059460.3.1 454</t>
  </si>
  <si>
    <t>ICQNLVDLKYSVGGGSNYQVDRYGELLGQRK</t>
  </si>
  <si>
    <t>YSVGGGS(1)NYQVDR</t>
  </si>
  <si>
    <t>KYSVGGGSNYQVDRY</t>
  </si>
  <si>
    <t>Solyc09g060090.3.1</t>
  </si>
  <si>
    <t>Solyc09g060090.3.1 353</t>
  </si>
  <si>
    <t>ALHGEALYPRRITSYSDSDIEIKPVSPQLLR</t>
  </si>
  <si>
    <t>ITS(0.019)YS(0.94)DS(0.042)DIEIK</t>
  </si>
  <si>
    <t>PRRITSYSDSDIEIK</t>
  </si>
  <si>
    <t>(original description: pep chromosome:SL3.0:9:57802638:57811348:-1 gene:Solyc09g060090.3 transcript:Solyc09g060090.3.1 gene_biotype:protein_coding transcript_biotype:protein_coding) &amp; Phosphatidylinositol/phosphatidylcholine transfer protein SFH9 OS=Arabidopsis thaliana (sp|f4j7s8|sfh9_arath : 603.0)</t>
  </si>
  <si>
    <t>AT3G24840.1</t>
  </si>
  <si>
    <t>SEC14 cytosolic factor, putative / phosphoglyceride transfer protein, putative | chr3:9066840-9070626 FORWARD</t>
  </si>
  <si>
    <t>Solyc09g060090.3.1 493</t>
  </si>
  <si>
    <t>NGRVSVNASSVEQNVSSPKKEDLLHPCCQRL</t>
  </si>
  <si>
    <t>VSVNASSVEQNVS(0.825)S(0.175)PK</t>
  </si>
  <si>
    <t>SSVEQNVSSPKKEDL</t>
  </si>
  <si>
    <t>Solyc09g060090.3.1 494</t>
  </si>
  <si>
    <t>GRVSVNASSVEQNVSSPKKEDLLHPCCQRLQ</t>
  </si>
  <si>
    <t>VSVNASSVEQNVS(0.043)S(0.957)PK</t>
  </si>
  <si>
    <t>SVEQNVSSPKKEDLL</t>
  </si>
  <si>
    <t>Solyc09g061250.3.1</t>
  </si>
  <si>
    <t>Solyc09g061250.3.1 511</t>
  </si>
  <si>
    <t>PDDDHKPMQQSWRLNSGAVSAAMSPRDNYAS</t>
  </si>
  <si>
    <t>LNS(1)GAVS(0.019)AAMS(0.981)PR</t>
  </si>
  <si>
    <t>QQSWRLNSGAVSAAM</t>
  </si>
  <si>
    <t>(original description: pep chromosome:SL3.0:9:58619250:58624414:-1 gene:Solyc09g061250.3 transcript:Solyc09g061250.3.1 gene_biotype:protein_coding transcript_biotype:protein_coding) &amp; BTB/POZ domain-containing protein At5g48800 OS=Arabidopsis thaliana (sp|q9fkb6|y5880_arath : 791.0)</t>
  </si>
  <si>
    <t>Solyc09g061250.3.1 519</t>
  </si>
  <si>
    <t>QQSWRLNSGAVSAAMSPRDNYASLRRENREL</t>
  </si>
  <si>
    <t>LNSGAVSAAMS(1)PR</t>
  </si>
  <si>
    <t>GAVSAAMSPRDNYAS</t>
  </si>
  <si>
    <t>Solyc09g061320.3.1</t>
  </si>
  <si>
    <t>Solyc09g061320.3.1 382</t>
  </si>
  <si>
    <t>ELENGKIQSTEQDHLSPR_____________</t>
  </si>
  <si>
    <t>IQSTEQDHLS(1)PR</t>
  </si>
  <si>
    <t>STEQDHLSPR_____</t>
  </si>
  <si>
    <t>systemin Up 45, chitin Up 15, chitin Up 45</t>
  </si>
  <si>
    <t>solute transporter (TPPT) (original description: pep chromosome:SL3.0:9:58894168:58898211:-1 gene:Solyc09g061320.3 transcript:Solyc09g061320.3.1 gene_biotype:protein_coding transcript_biotype:protein_coding)</t>
  </si>
  <si>
    <t>AT3G07080.1</t>
  </si>
  <si>
    <t>membrane protein | chr3:2241036-2243124 FORWARD</t>
  </si>
  <si>
    <t>Solyc09g061430.3.1</t>
  </si>
  <si>
    <t>Solyc09g061430.3.1 331</t>
  </si>
  <si>
    <t>VKLLDCPGVVMLRSASEDDASIALRNCKRIE</t>
  </si>
  <si>
    <t>SAS(1)EDDASIALR</t>
  </si>
  <si>
    <t>VVMLRSASEDDASIA</t>
  </si>
  <si>
    <t>17.1.2.2.1.9</t>
  </si>
  <si>
    <t>Protein biosynthesis.ribosome biogenesis.large ribosomal subunit (LSU).LSU processome.pre-60S ribosomal subunit nuclear assembly.regulatory GTPase (NUG1/NSN1)</t>
  </si>
  <si>
    <t>NUG1/NSN1 LSU processome regulatory GTPase (original description: pep chromosome:SL3.0:9:59345379:59354658:1 gene:Solyc09g061430.3 transcript:Solyc09g061430.3.1 gene_biotype:protein_coding transcript_biotype:protein_coding)</t>
  </si>
  <si>
    <t>AT3G07050.1</t>
  </si>
  <si>
    <t>NSN1</t>
  </si>
  <si>
    <t>protein.synthesis.ribosome biogenesis.export from nucleus</t>
  </si>
  <si>
    <t>GTP-binding family protein | chr3:2229590-2232361 REVERSE</t>
  </si>
  <si>
    <t>Solyc09g061620.3.1</t>
  </si>
  <si>
    <t>Solyc09g061620.3.1 105</t>
  </si>
  <si>
    <t>TKKYGGGKAATAVANSLNREFGPKLKEQMQY</t>
  </si>
  <si>
    <t>AATAVANS(1)LNR</t>
  </si>
  <si>
    <t>AATAVANSLNREFGP</t>
  </si>
  <si>
    <t>13.4.2.3.4</t>
  </si>
  <si>
    <t>Cell cycle organisation.cytokinesis.cell-plate formation.SNARE cell-plate vesicle fusion complex.R-SNARE component VAMP721/VAMP722</t>
  </si>
  <si>
    <t>R-SNARE component VAMP721/VAMP722 of SNARE cell-plate vesicle fusion complex (original description: pep chromosome:SL3.0:9:60338931:60343494:1 gene:Solyc09g061620.3 transcript:Solyc09g061620.3.1 gene_biotype:protein_coding transcript_biotype:protein_coding)</t>
  </si>
  <si>
    <t>AT1G04760.1</t>
  </si>
  <si>
    <t>ATVAMP726,VAMP726</t>
  </si>
  <si>
    <t>VAMP726</t>
  </si>
  <si>
    <t>vesicle-associated membrane protein 726</t>
  </si>
  <si>
    <t>Symbols: ATVAMP726, VAMP726 | ATVAMP726 | chr1:1334760-1336070 FORWARD</t>
  </si>
  <si>
    <t>Solyc09g061710.3.1</t>
  </si>
  <si>
    <t>Solyc09g061710.3.1 14</t>
  </si>
  <si>
    <t>__MDRYQKVEKPKPESPINEYEIRITSQGFV</t>
  </si>
  <si>
    <t>PKPES(1)PINEYEIR</t>
  </si>
  <si>
    <t>VEKPKPESPINEYEI</t>
  </si>
  <si>
    <t>systemin Down 2, systemin Down 45</t>
  </si>
  <si>
    <t>component RPP25/POP6 | RPP20/POP7 of RNA-dependent RNase P complex (original description: pep chromosome:SL3.0:9:60428001:60437073:-1 gene:Solyc09g061710.3 transcript:Solyc09g061710.3.1 gene_biotype:protein_coding transcript_biotype:protein_coding)</t>
  </si>
  <si>
    <t>AT3G07030.1</t>
  </si>
  <si>
    <t>nucleic acid binding | chr3:2223001-2225254 REVERSE</t>
  </si>
  <si>
    <t>Solyc09g063030.3.1</t>
  </si>
  <si>
    <t>Solyc09g063030.3.1 614;606</t>
  </si>
  <si>
    <t>SLLKGLDMSERSRSSSLDLGVDPPSSRDPPF</t>
  </si>
  <si>
    <t>S(0.031)S(0.031)S(0.938)LDLGVDPPSSR</t>
  </si>
  <si>
    <t>SERSRSSSLDLGVDP</t>
  </si>
  <si>
    <t>13.4.1.4</t>
  </si>
  <si>
    <t>Cell cycle organisation.cytokinesis.preprophase microtubule organization.microtubule orientation regulator (CLASP)</t>
  </si>
  <si>
    <t>microtubule orientation regulator (CLASP) (original description: pep chromosome:SL3.0:9:61212303:61228177:-1 gene:Solyc09g063030.3 transcript:Solyc09g063030.3.1 gene_biotype:protein_coding transcript_biotype:protein_coding)</t>
  </si>
  <si>
    <t>AT2G20190.1</t>
  </si>
  <si>
    <t>ATCLASP,CLASP</t>
  </si>
  <si>
    <t>CLASP</t>
  </si>
  <si>
    <t>CLIP-associated protein</t>
  </si>
  <si>
    <t>Symbols: ATCLASP, CLASP | CLASP (CLIP-ASSOCIATED PROTEIN); binding | chr2:8711596-8719018 REVERSE</t>
  </si>
  <si>
    <t>Solyc09g063030.3.1 1051</t>
  </si>
  <si>
    <t>RQRSKYDPYDVTGTSSEEGYVGASKKNNLFG</t>
  </si>
  <si>
    <t>YDPYDVTGT(0.004)S(0.165)S(0.83)EEGYVGASK</t>
  </si>
  <si>
    <t>YDVTGTSSEEGYVGA</t>
  </si>
  <si>
    <t>Solyc09g063070.3.1</t>
  </si>
  <si>
    <t>Solyc09g063070.3.1 220</t>
  </si>
  <si>
    <t>GRTREPLLDPRISQTSGLAKGDARGGHSDIW</t>
  </si>
  <si>
    <t>ISQT(0.049)S(0.951)GLAK</t>
  </si>
  <si>
    <t>DPRISQTSGLAKGDA</t>
  </si>
  <si>
    <t>(original description: pep chromosome:SL3.0:9:61295140:61307161:1 gene:Solyc09g063070.3 transcript:Solyc09g063070.3.1 gene_biotype:protein_coding transcript_biotype:protein_coding) &amp; Tetraspanin-18 OS=Arabidopsis thaliana (sp|q93xy5|tet18_arath : 199.0)</t>
  </si>
  <si>
    <t>AT2G20230.1</t>
  </si>
  <si>
    <t>TOM2AH2</t>
  </si>
  <si>
    <t>LOCATED IN: plasma membrane, vacuole; EXPRESSED IN: 24 plant structures; EXPRESSED DURING: 16 growth stages; CONTAINS InterPro DOMAIN/s: Tetraspanin (InterPro:IPR018499); BEST Arabidopsis thaliana protein match is: unknown protein (TAIR:AT4G28770.1); Has 91 Blast hits to 91 proteins in 12 species: Archae - 0; Bacteria - 0; Metazoa - 0; Fungi - 0; Plants - 90; Viruses - 0; Other Eukaryotes - 1 (source: NCBI BLink). | chr2:8725541-8727742 FORWARD</t>
  </si>
  <si>
    <t>Solyc09g064270.3.1</t>
  </si>
  <si>
    <t>Solyc09g064270.3.1 784</t>
  </si>
  <si>
    <t>LLPRHAWKDGTNYDASF______________</t>
  </si>
  <si>
    <t>DGTNYDAS(1)F</t>
  </si>
  <si>
    <t>DGTNYDASF______</t>
  </si>
  <si>
    <t>protein kinase (Extensin) (original description: pep chromosome:SL3.0:9:61667070:61677918:-1 gene:Solyc09g064270.3 transcript:Solyc09g064270.3.1 gene_biotype:protein_coding transcript_biotype:protein_coding)</t>
  </si>
  <si>
    <t>AT2G20300.1</t>
  </si>
  <si>
    <t>ALE2</t>
  </si>
  <si>
    <t>Symbols: ALE2 | ALE2 (Abnormal Leaf Shape 2); kinase | chr2:8755925-8760222 REVERSE</t>
  </si>
  <si>
    <t>Solyc09g064270.3.1 673</t>
  </si>
  <si>
    <t>DNDETCADGCSQKESSLPDSDFKGVPSDSSW</t>
  </si>
  <si>
    <t>ES(0.001)S(0.999)LPDSDFK</t>
  </si>
  <si>
    <t>GCSQKESSLPDSDFK</t>
  </si>
  <si>
    <t>Solyc09g064270.3.1 764</t>
  </si>
  <si>
    <t>TVRSKPALYRLRGSMSEHGALLPRHAWKDGT</t>
  </si>
  <si>
    <t>GSMS(1)EHGALLPR</t>
  </si>
  <si>
    <t>YRLRGSMSEHGALLP</t>
  </si>
  <si>
    <t>Solyc09g064270.3.1 668</t>
  </si>
  <si>
    <t>KLIYNDNDETCADGCSQKESSLPDSDFKGVP</t>
  </si>
  <si>
    <t>LIYNDNDETCADGCS(1)QK</t>
  </si>
  <si>
    <t>ETCADGCSQKESSLP</t>
  </si>
  <si>
    <t>Solyc09g064470.3.1</t>
  </si>
  <si>
    <t>cellwall:SlMUR3</t>
  </si>
  <si>
    <t>Solyc09g064470.3.1 5</t>
  </si>
  <si>
    <t>___________MRRRSPTSQSFDDSMEKGQG</t>
  </si>
  <si>
    <t>S(0.992)PT(0.008)SQSFDDSMEK</t>
  </si>
  <si>
    <t>___MRRRSPTSQSFD</t>
  </si>
  <si>
    <t>AT2G20370.1</t>
  </si>
  <si>
    <t>KAM1,MUR3</t>
  </si>
  <si>
    <t>MUR3</t>
  </si>
  <si>
    <t>Exostosin family protein</t>
  </si>
  <si>
    <t>cell wall.hemicellulose synthesis.xyloglucan.XXXG galactose Transferase</t>
  </si>
  <si>
    <t>Symbols: KAM1, MUR3 | MUR3 (MURUS 3); catalytic/ transferase, transferring glycosyl groups | chr2:8791986-8794401 FORWARD</t>
  </si>
  <si>
    <t>Solyc09g064470.3.1 10</t>
  </si>
  <si>
    <t>______MRRRSPTSQSFDDSMEKGQGKNHQP</t>
  </si>
  <si>
    <t>SPTSQS(1)FDDSMEK</t>
  </si>
  <si>
    <t>RRSPTSQSFDDSMEK</t>
  </si>
  <si>
    <t>Solyc09g064630.3.1</t>
  </si>
  <si>
    <t>Solyc09g064630.3.1 90</t>
  </si>
  <si>
    <t>SNANKFPSHGFRRAQSEGNLEGLVKVSTDEV</t>
  </si>
  <si>
    <t>AQS(1)EGNLEGLVK</t>
  </si>
  <si>
    <t>HGFRRAQSEGNLEGL</t>
  </si>
  <si>
    <t>no hits &amp; (original description: pep chromosome:SL3.0:9:62182566:62184543:1 gene:Solyc09g064630.3 transcript:Solyc09g064630.3.1 gene_biotype:protein_coding transcript_biotype:protein_coding)</t>
  </si>
  <si>
    <t>AT5G20190.1</t>
  </si>
  <si>
    <t>binding | chr5:6814093-6815379 FORWARD</t>
  </si>
  <si>
    <t>Solyc09g064840.3.1</t>
  </si>
  <si>
    <t>Solyc09g064840.3.1 1008</t>
  </si>
  <si>
    <t>SAIRPYIRELESFCGSSLGRGFSRRPMRTER</t>
  </si>
  <si>
    <t>ELESFCGS(0.861)S(0.139)LGR</t>
  </si>
  <si>
    <t>ELESFCGSSLGRGFS</t>
  </si>
  <si>
    <t>transcription factor (HUA2) (original description: pep chromosome:SL3.0:9:62528883:62543225:1 gene:Solyc09g064840.3 transcript:Solyc09g064840.3.1 gene_biotype:protein_coding transcript_biotype:protein_coding)</t>
  </si>
  <si>
    <t>AT3G63070.1</t>
  </si>
  <si>
    <t>HULK3</t>
  </si>
  <si>
    <t>PWWP domain-containing protein | chr3:23302365-23309658 FORWARD</t>
  </si>
  <si>
    <t>Solyc09g064840.3.1 1009</t>
  </si>
  <si>
    <t>AIRPYIRELESFCGSSLGRGFSRRPMRTERA</t>
  </si>
  <si>
    <t>ELESFCGS(0.035)S(0.965)LGR</t>
  </si>
  <si>
    <t>LESFCGSSLGRGFSR</t>
  </si>
  <si>
    <t>Solyc09g064840.3.1 968</t>
  </si>
  <si>
    <t>QGVLPRLISAAAPPGSSSQENRRQCLKVLRV</t>
  </si>
  <si>
    <t>LISAAAPPGS(0.873)S(0.112)S(0.015)QENR</t>
  </si>
  <si>
    <t>SAAAPPGSSSQENRR</t>
  </si>
  <si>
    <t>Solyc09g064840.3.1 773</t>
  </si>
  <si>
    <t>KEAGLESKNISVTSSSSPEKVVDASLKELHV</t>
  </si>
  <si>
    <t>NISVTSS(0.004)S(0.969)S(0.027)PEK</t>
  </si>
  <si>
    <t>NISVTSSSSPEKVVD</t>
  </si>
  <si>
    <t>Solyc09g064840.3.1 774</t>
  </si>
  <si>
    <t>EAGLESKNISVTSSSSPEKVVDASLKELHVS</t>
  </si>
  <si>
    <t>NISVTSSS(0.001)S(0.999)PEK</t>
  </si>
  <si>
    <t>ISVTSSSSPEKVVDA</t>
  </si>
  <si>
    <t>Solyc09g065340.3.1</t>
  </si>
  <si>
    <t>Solyc09g065340.3.1 322</t>
  </si>
  <si>
    <t>DGEKDVFEVKDAGVSSPKIDNKIDPSEKIIK</t>
  </si>
  <si>
    <t>DAGVS(0.003)S(0.997)PKIDNK</t>
  </si>
  <si>
    <t>VKDAGVSSPKIDNKI</t>
  </si>
  <si>
    <t>15.5.30</t>
  </si>
  <si>
    <t>RNA biosynthesis.transcriptional regulation.transcription factor (PHD)</t>
  </si>
  <si>
    <t>PHD finger transcription factor (original description: pep chromosome:SL3.0:9:63644546:63659139:1 gene:Solyc09g065340.3 transcript:Solyc09g065340.3.1 gene_biotype:protein_coding transcript_biotype:protein_coding)</t>
  </si>
  <si>
    <t>AT5G36740.1</t>
  </si>
  <si>
    <t>PHD finger family protein | chr5:14460790-14465727 FORWARD</t>
  </si>
  <si>
    <t>Solyc09g065340.3.1 640</t>
  </si>
  <si>
    <t>KPCALLARSSQGGVDSDGDEFILYDGKRTLL</t>
  </si>
  <si>
    <t>SSQGGVDS(1)DGDEFILYDGK</t>
  </si>
  <si>
    <t>SSQGGVDSDGDEFIL</t>
  </si>
  <si>
    <t>Solyc09g065340.3.1 174</t>
  </si>
  <si>
    <t>GKGRRGRKKKVLVASSPGGQTKEGRDDLVGF</t>
  </si>
  <si>
    <t>VLVAS(0.001)S(0.999)PGGQT(0.001)K</t>
  </si>
  <si>
    <t>KKVLVASSPGGQTKE</t>
  </si>
  <si>
    <t>Solyc09g065550.3.1</t>
  </si>
  <si>
    <t>RLK:NET1</t>
  </si>
  <si>
    <t>Solyc09g065550.3.1 9</t>
  </si>
  <si>
    <t>_______MAALSHQDSRRMYSWWWDSHISPK</t>
  </si>
  <si>
    <t>AALSHQDS(1)R</t>
  </si>
  <si>
    <t>AALSHQDSRRMYSWW</t>
  </si>
  <si>
    <t>20.2.5.1.1</t>
  </si>
  <si>
    <t>Cytoskeleton organisation.microfilament network.actin-membrane compartment interaction.NET-type actin-membrane nexus protein families.actin-binding protein (NET1)</t>
  </si>
  <si>
    <t>actin-binding protein (NET1) (original description: pep chromosome:SL3.0:9:63917158:63926005:1 gene:Solyc09g065550.3 transcript:Solyc09g065550.3.1 gene_biotype:protein_coding transcript_biotype:protein_coding)</t>
  </si>
  <si>
    <t>AT1G03080.1</t>
  </si>
  <si>
    <t>NET1D</t>
  </si>
  <si>
    <t>kinase interacting (KIP1-like) family protein</t>
  </si>
  <si>
    <t>FUNCTIONS IN: molecular_function unknown; INVOLVED IN: biological_process unknown; LOCATED IN: plasma membrane; EXPRESSED IN: 22 plant structures; EXPRESSED DURING: 13 growth stages; CONTAINS InterPro DOMAIN/s: Prefoldin (InterPro:IPR009053), KIP1-like (InterPro:IPR011684); BEST Arabidopsis thaliana protein match is: kinase interacting family protein (TAIR:AT3G22790.1); Has 169162 Blast hits to 69460 proteins in 2232 species: Archae - 2114; Bacteria - 24914; Metazoa - 82448; Fungi - 11850; Plants - 6375; Viruses - 760; Other Eukaryotes - 40701 (source: NCBI BLink). | chr1:731704-737332 REVERSE</t>
  </si>
  <si>
    <t>Solyc09g065550.3.1 1893</t>
  </si>
  <si>
    <t>ADMKSALESEEVGNVSRRRYSEQARGISEKI</t>
  </si>
  <si>
    <t>SALESEEVGNVS(1)R</t>
  </si>
  <si>
    <t>SEEVGNVSRRRYSEQ</t>
  </si>
  <si>
    <t>Solyc09g065550.3.1 1809</t>
  </si>
  <si>
    <t>SIQEGNKRRVLQRLDSDVQKLTNLQITVVDL</t>
  </si>
  <si>
    <t>VLQRLDS(1)DVQK</t>
  </si>
  <si>
    <t>RVLQRLDSDVQKLTN</t>
  </si>
  <si>
    <t>Solyc09g065600.3.1</t>
  </si>
  <si>
    <t>Solyc09g065600.3.1 125;334</t>
  </si>
  <si>
    <t>VSKQDNGNDQDNYGDSDEEKGMSGNFSSR__</t>
  </si>
  <si>
    <t>QDNGNDQDNYGDS(1)DEEK</t>
  </si>
  <si>
    <t>DQDNYGDSDEEKGMS</t>
  </si>
  <si>
    <t>AT5G19980.1</t>
  </si>
  <si>
    <t>GONST4</t>
  </si>
  <si>
    <t>GFT1</t>
  </si>
  <si>
    <t>golgi nucleotide sugar transporter 4</t>
  </si>
  <si>
    <t>integral membrane family protein | chr5:6749705-6751070 REVERSE</t>
  </si>
  <si>
    <t>Solyc09g065700.3.1</t>
  </si>
  <si>
    <t>Solyc09g065700.3.1 2731</t>
  </si>
  <si>
    <t>SIQKAESVQRKSELGSPGQSSSLKADETRTA</t>
  </si>
  <si>
    <t>SELGS(0.999)PGQSSSLK</t>
  </si>
  <si>
    <t>QRKSELGSPGQSSSL</t>
  </si>
  <si>
    <t>(original description: pep chromosome:SL3.0:9:64173252:64194930:1 gene:Solyc09g065700.3 transcript:Solyc09g065700.3.1 gene_biotype:protein_coding transcript_biotype:protein_coding) &amp; Protein SPIRRIG OS=Arabidopsis thaliana (sp|f4hzb2|bcha1_arath : 4959.0)</t>
  </si>
  <si>
    <t>AT1G03060.1</t>
  </si>
  <si>
    <t>SPI</t>
  </si>
  <si>
    <t>Beige/BEACH domain ;WD domain, G-beta repeat protein</t>
  </si>
  <si>
    <t>WD-40 repeat family protein / beige-related | chr1:712473-726891 REVERSE</t>
  </si>
  <si>
    <t>Solyc09g065700.3.1 20</t>
  </si>
  <si>
    <t>TLLKDFKEKVGLAAQSPSAASSPSSSASSPF</t>
  </si>
  <si>
    <t>VGLAAQS(0.999)PS(0.001)AAS(0.211)S(0.66)PS(0.111)S(0.016)S(0.002)ASSPFR</t>
  </si>
  <si>
    <t>KVGLAAQSPSAASSP</t>
  </si>
  <si>
    <t>Solyc09g065720.3.1</t>
  </si>
  <si>
    <t>Solyc09g065720.3.1 612</t>
  </si>
  <si>
    <t>SIPTRRSASRSRSRDSTTPRSPSAAPRKHSR</t>
  </si>
  <si>
    <t>S(0.999)RDS(0.953)T(0.147)T(0.369)PRS(0.518)PS(0.014)AAPR</t>
  </si>
  <si>
    <t>SRSRSRDSTTPRSPS</t>
  </si>
  <si>
    <t>protein folding catalyst (original description: pep chromosome:SL3.0:9:64239799:64248481:1 gene:Solyc09g065720.3 transcript:Solyc09g065720.3.1 gene_biotype:protein_coding transcript_biotype:protein_coding)</t>
  </si>
  <si>
    <t>Solyc09g065720.3.1 617</t>
  </si>
  <si>
    <t>RSASRSRSRDSTTPRSPSAAPRKHSRKVGSA</t>
  </si>
  <si>
    <t>DS(0.089)T(0.102)T(0.823)PRS(0.983)PS(0.002)AAPR</t>
  </si>
  <si>
    <t>RDSTTPRSPSAAPRK</t>
  </si>
  <si>
    <t>Solyc09g065720.3.1 415</t>
  </si>
  <si>
    <t>PSPKGKPRPSGRSSRSMSPEKVPGRLGQNGA</t>
  </si>
  <si>
    <t>S(1)MS(1)PEKVPGR</t>
  </si>
  <si>
    <t>PSGRSSRSMSPEKVP</t>
  </si>
  <si>
    <t>Solyc09g065720.3.1 417</t>
  </si>
  <si>
    <t>PKGKPRPSGRSSRSMSPEKVPGRLGQNGASL</t>
  </si>
  <si>
    <t>GRSSRSMSPEKVPGR</t>
  </si>
  <si>
    <t>Solyc09g065720.3.1 609</t>
  </si>
  <si>
    <t>DQHSIPTRRSASRSRSRDSTTPRSPSAAPRK</t>
  </si>
  <si>
    <t>RSASRSRSRDSTTPR</t>
  </si>
  <si>
    <t>Solyc09g065720.3.1 456</t>
  </si>
  <si>
    <t>LSKSPPPKATQPSRSSPVRDLSRNHSPDGTS</t>
  </si>
  <si>
    <t>S(0.185)S(0.815)PVRDLSR</t>
  </si>
  <si>
    <t>ATQPSRSSPVRDLSR</t>
  </si>
  <si>
    <t>Solyc09g065990.3.1</t>
  </si>
  <si>
    <t>Solyc09g065990.3.1 271</t>
  </si>
  <si>
    <t>VKEHGQKSKIKDDNNSDPAPPEFDKPKKSRR</t>
  </si>
  <si>
    <t>DDNNS(1)DPAPPEFDK</t>
  </si>
  <si>
    <t>KIKDDNNSDPAPPEF</t>
  </si>
  <si>
    <t>12.3.5.1.1.1</t>
  </si>
  <si>
    <t>Chromatin organisation.histone modifications.histone ubiquitination.PRC1 histone mono-ubiquitination complex.modification writer protein components.modification writer component BMI1</t>
  </si>
  <si>
    <t>modification writer component BMI1 of modification writer protein components (original description: pep chromosome:SL3.0:9:64487183:64499290:1 gene:Solyc09g065990.3 transcript:Solyc09g065990.3.1 gene_biotype:protein_coding transcript_biotype:protein_coding)</t>
  </si>
  <si>
    <t>AT2G30580.1</t>
  </si>
  <si>
    <t>DRIP2</t>
  </si>
  <si>
    <t>DREB2A-interacting protein 2</t>
  </si>
  <si>
    <t>Symbols: DRIP2 | DRIP2 (DREB2A-INTERACTING PROTEIN 2); protein binding / ubiquitin-protein ligase/ zinc ion binding | chr2:13026000-13030661 FORWARD</t>
  </si>
  <si>
    <t>Solyc09g066000.1.1</t>
  </si>
  <si>
    <t>Solyc09g066000.1.1 14</t>
  </si>
  <si>
    <t>__MRPSYDFSFSRARSGMLTVYARRRPWREL</t>
  </si>
  <si>
    <t>S(1)GMLTVYAR</t>
  </si>
  <si>
    <t>FSFSRARSGMLTVYA</t>
  </si>
  <si>
    <t>22.8.4.3.2</t>
  </si>
  <si>
    <t>Vesicle trafficking.regulation of membrane tethering and fusion.RAB-GTPase membrane association.RAB-GDI displacement factor (GDF) activities.B-G-class Rab-GDF protein</t>
  </si>
  <si>
    <t>B-G-class Rab-GDF protein (original description: pep chromosome:SL3.0:9:64498559:64499089:-1 gene:Solyc09g066000.1 transcript:Solyc09g066000.1.1 gene_biotype:protein_coding transcript_biotype:protein_coding description:PRA1 family protein [Source:UniProtKB/TrEMBL;Acc:K4CUM6])</t>
  </si>
  <si>
    <t>Solyc09g066140.3.1</t>
  </si>
  <si>
    <t>Solyc09g066140.3.1 203</t>
  </si>
  <si>
    <t>RDSFKKIRDKISGPESPRTRASALDPLSHVG</t>
  </si>
  <si>
    <t>ISGPES(1)PR</t>
  </si>
  <si>
    <t>DKISGPESPRTRASA</t>
  </si>
  <si>
    <t>myosin receptor (MyoB) (original description: pep chromosome:SL3.0:9:64775762:64782407:1 gene:Solyc09g066140.3 transcript:Solyc09g066140.3.1 gene_biotype:protein_coding transcript_biotype:protein_coding)</t>
  </si>
  <si>
    <t>AT2G30690.1</t>
  </si>
  <si>
    <t>MYOB4</t>
  </si>
  <si>
    <t>unknown protein | chr2:13076229-13078595 FORWARD</t>
  </si>
  <si>
    <t>Solyc09g066140.3.1 489</t>
  </si>
  <si>
    <t>TSLRNHDRLGEPSEISDSVNAGEAMKSLPQL</t>
  </si>
  <si>
    <t>LGEPS(0.548)EIS(0.771)DS(0.681)VNAGEAMK</t>
  </si>
  <si>
    <t>LGEPSEISDSVNAGE</t>
  </si>
  <si>
    <t>Solyc09g066300.2.1</t>
  </si>
  <si>
    <t>Solyc09g066300.2.1 264</t>
  </si>
  <si>
    <t>DKDALFSVEPIRRSFSMDSAADRHVYLSVQQ</t>
  </si>
  <si>
    <t>SFS(1)MDSAADR</t>
  </si>
  <si>
    <t>EPIRRSFSMDSAADR</t>
  </si>
  <si>
    <t>RING-H2-class E3 ligase (original description: pep chromosome:SL3.0:9:64976588:64977580:-1 gene:Solyc09g066300.2 transcript:Solyc09g066300.2.1 gene_biotype:protein_coding transcript_biotype:protein_coding)</t>
  </si>
  <si>
    <t>AT1G04360.1</t>
  </si>
  <si>
    <t>ATL1</t>
  </si>
  <si>
    <t>zinc finger (C3HC4-type RING finger) family protein | chr1:1167457-1168878 REVERSE</t>
  </si>
  <si>
    <t>Solyc09g066440.3.1</t>
  </si>
  <si>
    <t>Solyc09g066440.3.1 399</t>
  </si>
  <si>
    <t>CSSSRRAAISSSRPSSSGEPTESRSSSRLVS</t>
  </si>
  <si>
    <t>AAIS(0.002)S(0.002)S(0.002)RPS(0.106)S(0.876)S(0.013)GEPTESR</t>
  </si>
  <si>
    <t>ISSSRPSSSGEPTES</t>
  </si>
  <si>
    <t>protein kinase (CKL) (original description: pep chromosome:SL3.0:9:65085655:65094957:-1 gene:Solyc09g066440.3 transcript:Solyc09g066440.3.1 gene_biotype:protein_coding transcript_biotype:protein_coding)</t>
  </si>
  <si>
    <t>AT4G28540.1</t>
  </si>
  <si>
    <t>CKL6,PAPK1</t>
  </si>
  <si>
    <t>CKL6</t>
  </si>
  <si>
    <t>casein kinase I-like 6</t>
  </si>
  <si>
    <t>Symbols: CKL6, PAPK1 | CKL6 (CASEIN KINASE I-LIKE 6); kinase/ protein serine/threonine kinase | chr4:14106959-14110706 FORWARD</t>
  </si>
  <si>
    <t>Solyc09g072570.3.1</t>
  </si>
  <si>
    <t>Solyc09g072570.3.1 193</t>
  </si>
  <si>
    <t>KLEEKNNKDDKEGGDSDNEDCEDALKVDEAK</t>
  </si>
  <si>
    <t>NNKDDKEGGDS(1)DNEDCEDALK</t>
  </si>
  <si>
    <t>DDKEGGDSDNEDCED</t>
  </si>
  <si>
    <t>(original description: pep chromosome:SL3.0:9:65524014:65534205:-1 gene:Solyc09g072570.3 transcript:Solyc09g072570.3.1 gene_biotype:protein_coding transcript_biotype:protein_coding) &amp; Pre-mRNA-splicing factor SLU7 OS=Oryza sativa subsp. japonica (sp|q6zk48|slu7_orysj : 728.0)</t>
  </si>
  <si>
    <t>AT1G65660.1</t>
  </si>
  <si>
    <t>SMP1</t>
  </si>
  <si>
    <t>Pre-mRNA splicing Prp18-interacting factor</t>
  </si>
  <si>
    <t>Symbols: SMP1 | SMP1 (SWELLMAP 1); nucleic acid binding / single-stranded RNA binding | chr1:24418107-24421292 REVERSE</t>
  </si>
  <si>
    <t>Solyc09g072800.3.1</t>
  </si>
  <si>
    <t>Solyc09g072800.3.1 69</t>
  </si>
  <si>
    <t>LVTEARDRPEEQLSLSARKKVTFDSKITTYE</t>
  </si>
  <si>
    <t>DRPEEQLS(0.012)LS(0.988)AR</t>
  </si>
  <si>
    <t>PEEQLSLSARKKVTF</t>
  </si>
  <si>
    <t>no hits &amp; (original description: pep chromosome:SL3.0:9:65923492:65926854:1 gene:Solyc09g072800.3 transcript:Solyc09g072800.3.1 gene_biotype:protein_coding transcript_biotype:protein_coding)</t>
  </si>
  <si>
    <t>AT1G04030.1</t>
  </si>
  <si>
    <t>unknown protein | chr1:1040518-1042892 FORWARD</t>
  </si>
  <si>
    <t>Solyc09g072800.3.1 201</t>
  </si>
  <si>
    <t>VADKYFHQMKEQEVDSPNLMFGVPEKETRKG</t>
  </si>
  <si>
    <t>EQEVDS(1)PNLMFGVPEK</t>
  </si>
  <si>
    <t>MKEQEVDSPNLMFGV</t>
  </si>
  <si>
    <t>Solyc09g072810.3.1</t>
  </si>
  <si>
    <t>RLK:SlMIK2</t>
  </si>
  <si>
    <t>Solyc09g072810.3.1 969</t>
  </si>
  <si>
    <t>LHMSDSSDIPLTNRRSFENEIRTLTEVRHRN</t>
  </si>
  <si>
    <t>S(1)FENEIR</t>
  </si>
  <si>
    <t>IPLTNRRSFENEIRT</t>
  </si>
  <si>
    <t>18.4.1.12</t>
  </si>
  <si>
    <t>Protein modification.phosphorylation.TKL protein kinase superfamily.protein kinase (LRR-XII)</t>
  </si>
  <si>
    <t>protein kinase (LRR-XII) (original description: pep chromosome:SL3.0:9:65935375:65939138:1 gene:Solyc09g072810.3 transcript:Solyc09g072810.3.1 gene_biotype:protein_coding transcript_biotype:protein_coding)</t>
  </si>
  <si>
    <t>AT4G08850.1</t>
  </si>
  <si>
    <t>MIK2</t>
  </si>
  <si>
    <t>Leucine-rich repeat receptor-like protein kinase family protein</t>
  </si>
  <si>
    <t>kinase | chr4:5636489-5640636 REVERSE</t>
  </si>
  <si>
    <t>Solyc09g072890.2.1</t>
  </si>
  <si>
    <t>Solyc09g072890.2.1 111</t>
  </si>
  <si>
    <t>RPLKRLRLRFQEGQASPSSNNSSAGTSLKRP</t>
  </si>
  <si>
    <t>FQEGQAS(1)PSSNNSSAGTSLK</t>
  </si>
  <si>
    <t>RFQEGQASPSSNNSS</t>
  </si>
  <si>
    <t>12.3.3.7</t>
  </si>
  <si>
    <t>Chromatin organisation.histone modifications.histone lysine methylation.class-V histone methyltransferase (Suvar)</t>
  </si>
  <si>
    <t>class V/Su(var) histone methyltransferase component of histone lysine methylation/demethylation (original description: pep chromosome:SL3.0:9:65991995:66010364:-1 gene:Solyc09g072890.2 transcript:Solyc09g072890.2.1 gene_biotype:protein_coding transcript_biotype:protein_coding)</t>
  </si>
  <si>
    <t>AT5G43990.5</t>
  </si>
  <si>
    <t>SDG18,SUVR2</t>
  </si>
  <si>
    <t>SUVR2</t>
  </si>
  <si>
    <t>SET-domain containing protein lysine methyltransferase family protein</t>
  </si>
  <si>
    <t>RNA.regulation of transcription.SET-domain transcriptional regulator family</t>
  </si>
  <si>
    <t>Symbols: SUVR2, SDG18 | SUVR2; histone-lysine N-methyltransferase/ zinc ion binding | chr5:17697889-17702005 FORWARD</t>
  </si>
  <si>
    <t>Solyc09g072890.2.1 164</t>
  </si>
  <si>
    <t>PSSVRKNLRLNETQTSPITSRGQSSVSAKSS</t>
  </si>
  <si>
    <t>LNETQT(0.003)S(0.996)PIT(0.001)SR</t>
  </si>
  <si>
    <t>RLNETQTSPITSRGQ</t>
  </si>
  <si>
    <t>Solyc09g074050.3.1</t>
  </si>
  <si>
    <t>Solyc09g074050.3.1 548</t>
  </si>
  <si>
    <t>KSETASEPSLDLDGKSP______________</t>
  </si>
  <si>
    <t>SETASEPS(0.001)LDLDGKS(0.999)P</t>
  </si>
  <si>
    <t>SLDLDGKSP______</t>
  </si>
  <si>
    <t>16.5.3.2</t>
  </si>
  <si>
    <t>RNA processing.mRNA modification.N6-methyladenosine demethylation.demethylase (ALKBH10)</t>
  </si>
  <si>
    <t>N6-methyladenosine demethylase (ALKBH10) (original description: pep chromosome:SL3.0:9:66174198:66182752:1 gene:Solyc09g074050.3 transcript:Solyc09g074050.3.1 gene_biotype:protein_coding transcript_biotype:protein_coding)</t>
  </si>
  <si>
    <t>AT4G02940.1</t>
  </si>
  <si>
    <t>ALKBH10B</t>
  </si>
  <si>
    <t>oxidoreductase, 2OG-Fe(II) oxygenase family protein</t>
  </si>
  <si>
    <t>oxidoreductase, 2OG-Fe(II) oxygenase family protein | chr4:1306503-1310946 FORWARD</t>
  </si>
  <si>
    <t>cytosol,peroxisome</t>
  </si>
  <si>
    <t>Solyc09g074113.1.1</t>
  </si>
  <si>
    <t>Mechano:SlPiezo1</t>
  </si>
  <si>
    <t>Solyc09g074113.1.1 1076</t>
  </si>
  <si>
    <t>FTHDFPESPNSTREESPLAAELMKHPIETSL</t>
  </si>
  <si>
    <t>EES(1)PLAAELMK</t>
  </si>
  <si>
    <t>PNSTREESPLAAELM</t>
  </si>
  <si>
    <t>24.3.17</t>
  </si>
  <si>
    <t>Solute transport.channels.mechanosensitive ion channel (Piezo)</t>
  </si>
  <si>
    <t>mechanosensitive ion channel (Piezo) (original description: pep chromosome:SL3.0:9:66233506:66248971:1 gene:Solyc09g074113.1 transcript:Solyc09g074113.1.1 gene_biotype:protein_coding transcript_biotype:protein_coding)</t>
  </si>
  <si>
    <t>AT2G48060.1</t>
  </si>
  <si>
    <t>unknown protein | chr2:19651196-19662617 REVERSE</t>
  </si>
  <si>
    <t>Solyc09g074113.1.1 1039</t>
  </si>
  <si>
    <t>ETSPPSEGLKRRRNFSAPNLEERKPDKLEMN</t>
  </si>
  <si>
    <t>NFS(1)APNLEER</t>
  </si>
  <si>
    <t>LKRRRNFSAPNLEER</t>
  </si>
  <si>
    <t>systemin Down 1, systemin Down 15, systemin Down 45</t>
  </si>
  <si>
    <t>Solyc09g074130.2.1</t>
  </si>
  <si>
    <t>Solyc09g074130.2.1 661;716</t>
  </si>
  <si>
    <t>CRTPIKERISVHFPDSE______________</t>
  </si>
  <si>
    <t>ISVHFPDS(1)E</t>
  </si>
  <si>
    <t>ISVHFPDSE______</t>
  </si>
  <si>
    <t>(original description: pep chromosome:SL3.0:9:66295571:66300196:1 gene:Solyc09g074130.2 transcript:Solyc09g074130.2.1 gene_biotype:protein_coding transcript_biotype:protein_coding) &amp; Putative E3 ubiquitin-protein ligase RF298 OS=Arabidopsis thaliana (sp|q0wpj7|rf298_arath : 246.0)</t>
  </si>
  <si>
    <t>AT4G03000.1</t>
  </si>
  <si>
    <t>RF298</t>
  </si>
  <si>
    <t>protein binding / zinc ion binding | chr4:1324108-1327520 FORWARD</t>
  </si>
  <si>
    <t>Solyc09g074190.2.1</t>
  </si>
  <si>
    <t>Solyc09g074190.2.1 262</t>
  </si>
  <si>
    <t>EASNNTQSNSDKQQLSPNSQTWQSKFPIASE</t>
  </si>
  <si>
    <t>QQLS(1)PNSQTWQSK</t>
  </si>
  <si>
    <t>NSDKQQLSPNSQTWQ</t>
  </si>
  <si>
    <t>(original description: pep chromosome:SL3.0:9:66377175:66380826:1 gene:Solyc09g074190.2 transcript:Solyc09g074190.2.1 gene_biotype:protein_coding transcript_biotype:protein_coding) &amp; Putative E3 ubiquitin-protein ligase RF4 OS=Arabidopsis thaliana (sp|q9zvt8|rf4_arath : 296.0)</t>
  </si>
  <si>
    <t>AT1G03365.1</t>
  </si>
  <si>
    <t>RF4</t>
  </si>
  <si>
    <t>RING/U-box superfamily protein; FUNCTIONS IN: zinc ion binding; CONTAINS InterPro DOMAIN/s: Zinc finger, RING-type (InterPro:IPR001841); BEST Arabidopsis thaliana protein match is: RING/U-box superfamily protein (TAIR:AT4G03000.2).</t>
  </si>
  <si>
    <t>Solyc09g074200.2.1</t>
  </si>
  <si>
    <t>Solyc09g074200.2.1 337</t>
  </si>
  <si>
    <t>SNVCQAAKGKGSSTFSPEAKLKGPILEGKSE</t>
  </si>
  <si>
    <t>GSST(0.003)FS(0.997)PEAK</t>
  </si>
  <si>
    <t>GKGSSTFSPEAKLKG</t>
  </si>
  <si>
    <t>(original description: pep chromosome:SL3.0:9:66398855:66403968:1 gene:Solyc09g074200.2 transcript:Solyc09g074200.2.1 gene_biotype:protein_coding transcript_biotype:protein_coding) &amp; Putative E3 ubiquitin-protein ligase RF298 OS=Arabidopsis thaliana (sp|q0wpj7|rf298_arath : 325.0)</t>
  </si>
  <si>
    <t>AT4G03000.2</t>
  </si>
  <si>
    <t>Solyc09g074210.3.1</t>
  </si>
  <si>
    <t>Solyc09g074210.3.1 99</t>
  </si>
  <si>
    <t>SMAPALPRSSSDRSASFDFENDEFSNSKASK</t>
  </si>
  <si>
    <t>S(0.135)AS(0.865)FDFENDEFSNSK</t>
  </si>
  <si>
    <t>SSSDRSASFDFENDE</t>
  </si>
  <si>
    <t>no hits &amp; (original description: pep chromosome:SL3.0:9:66421379:66424600:1 gene:Solyc09g074210.3 transcript:Solyc09g074210.3.1 gene_biotype:protein_coding transcript_biotype:protein_coding)</t>
  </si>
  <si>
    <t>AT2G48030.1</t>
  </si>
  <si>
    <t>endonuclease/exonuclease/phosphatase family protein | chr2:19647523-19650148 REVERSE</t>
  </si>
  <si>
    <t>Solyc09g074240.1.1</t>
  </si>
  <si>
    <t>Solyc09g074240.1.1 627</t>
  </si>
  <si>
    <t>QPYIFERETPLADSDSVRARTLDQRSR____</t>
  </si>
  <si>
    <t>ETPLADS(0.022)DS(0.978)VR</t>
  </si>
  <si>
    <t>TPLADSDSVRARTLD</t>
  </si>
  <si>
    <t>18.4.1.23</t>
  </si>
  <si>
    <t>Protein modification.phosphorylation.TKL protein kinase superfamily.protein kinase (RKF3)</t>
  </si>
  <si>
    <t>protein kinase (RKF3) (original description: pep chromosome:SL3.0:9:66437508:66439424:-1 gene:Solyc09g074240.1 transcript:Solyc09g074240.1.1 gene_biotype:protein_coding transcript_biotype:protein_coding)</t>
  </si>
  <si>
    <t>AT2G48010.1</t>
  </si>
  <si>
    <t>RKF3</t>
  </si>
  <si>
    <t>receptor-like kinase in in flowers 3</t>
  </si>
  <si>
    <t>Symbols: RKF3 | RKF3 (RECEPTOR-LIKE KINASE IN IN FLOWERS 3); kinase/ receptor signaling protein serine/threonine kinase | chr2:19641377-19643491 FORWARD</t>
  </si>
  <si>
    <t>Solyc09g074240.1.1 273</t>
  </si>
  <si>
    <t>WNTKRLESNLSSRLDSISGSTTLIRYSFDEI</t>
  </si>
  <si>
    <t>LDS(1)ISGSTTLIR</t>
  </si>
  <si>
    <t>NLSSRLDSISGSTTL</t>
  </si>
  <si>
    <t>systemin Down 45, systemin Up 5</t>
  </si>
  <si>
    <t>Solyc09g074240.1.1 265</t>
  </si>
  <si>
    <t>RKIGLAKKWNTKRLESNLSSRLDSISGSTTL</t>
  </si>
  <si>
    <t>RLES(1)NLS(0.956)S(0.044)R</t>
  </si>
  <si>
    <t>WNTKRLESNLSSRLD</t>
  </si>
  <si>
    <t>Solyc09g074240.1.1 268</t>
  </si>
  <si>
    <t>GLAKKWNTKRLESNLSSRLDSISGSTTLIRY</t>
  </si>
  <si>
    <t>RLESNLS(0.992)S(0.007)R</t>
  </si>
  <si>
    <t>KRLESNLSSRLDSIS</t>
  </si>
  <si>
    <t>Solyc09g074320.3.1</t>
  </si>
  <si>
    <t>PPase/BR:SlBSL1</t>
  </si>
  <si>
    <t>Solyc09g074320.3.1 803</t>
  </si>
  <si>
    <t>VVVPKLIHPLPPPLLSPETSPERVMDDTWMQ</t>
  </si>
  <si>
    <t>LIHPLPPPLLS(1)PET(0.624)S(0.376)PER</t>
  </si>
  <si>
    <t>PLPPPLLSPETSPER</t>
  </si>
  <si>
    <t>brassinosteroid signalling protein phosphatase (BSU) (original description: pep chromosome:SL3.0:9:66520997:66535766:1 gene:Solyc09g074320.3 transcript:Solyc09g074320.3.1 gene_biotype:protein_coding transcript_biotype:protein_coding description:Serine/threonine-protein phosphatase [Source:UniProtKB/TrEMBL;Acc:K4CV09])</t>
  </si>
  <si>
    <t>AT4G03080.1</t>
  </si>
  <si>
    <t>BSL1</t>
  </si>
  <si>
    <t>BRI1 suppressor 1 (BSU1)-like 1</t>
  </si>
  <si>
    <t>Symbols: BSL1 | kelch repeat-containing serine/threonine phosphoesterase family protein | chr4:1359655-1365475 REVERSE</t>
  </si>
  <si>
    <t>Solyc09g074320.3.1 807</t>
  </si>
  <si>
    <t>KLIHPLPPPLLSPETSPERVMDDTWMQELNI</t>
  </si>
  <si>
    <t>LIHPLPPPLLS(0.985)PET(0.07)S(0.945)PER</t>
  </si>
  <si>
    <t>PLLSPETSPERVMDD</t>
  </si>
  <si>
    <t>Solyc09g074320.3.1 489</t>
  </si>
  <si>
    <t>AKETVGNLGGMVRQLSLDQFENESRRMVPSY</t>
  </si>
  <si>
    <t>QLS(1)LDQFENESR</t>
  </si>
  <si>
    <t>GGMVRQLSLDQFENE</t>
  </si>
  <si>
    <t>Solyc09g074340.3.1</t>
  </si>
  <si>
    <t>Solyc09g074340.3.1 318</t>
  </si>
  <si>
    <t>VKTLRERGETEGGGYSPMSSSFSDRQTEKDF</t>
  </si>
  <si>
    <t>GETEGGGYS(1)PMSSSFSDR</t>
  </si>
  <si>
    <t>ETEGGGYSPMSSSFS</t>
  </si>
  <si>
    <t>ROP-activating protein (RopGAP) (original description: pep chromosome:SL3.0:9:66566112:66571763:1 gene:Solyc09g074340.3 transcript:Solyc09g074340.3.1 gene_biotype:protein_coding transcript_biotype:protein_coding)</t>
  </si>
  <si>
    <t>Solyc09g074340.3.1 325</t>
  </si>
  <si>
    <t>GETEGGGYSPMSSSFSDRQTEKDFDTQQEME</t>
  </si>
  <si>
    <t>GETEGGGY(0.074)S(0.926)PMS(0.003)S(0.008)S(0.039)FS(0.951)DR</t>
  </si>
  <si>
    <t>SPMSSSFSDRQTEKD</t>
  </si>
  <si>
    <t>Solyc09g074360.3.1</t>
  </si>
  <si>
    <t>Solyc09g074360.3.1 164</t>
  </si>
  <si>
    <t>ASALRGGAPDLSPGISPRNYAMSPGSYGSAY</t>
  </si>
  <si>
    <t>GGAPDLS(1)PGIS(1)PR</t>
  </si>
  <si>
    <t>PDLSPGISPRNYAMS</t>
  </si>
  <si>
    <t>(original description: pep chromosome:SL3.0:9:66581215:66587262:-1 gene:Solyc09g074360.3 transcript:Solyc09g074360.3.1 gene_biotype:protein_coding transcript_biotype:protein_coding) &amp; RNA-binding protein BRN1 OS=Arabidopsis thaliana (sp|q8lfs6|brn1l_arath : 317.0)</t>
  </si>
  <si>
    <t>AT4G03110.1</t>
  </si>
  <si>
    <t>AtRBP-DR1,RBP-DR1</t>
  </si>
  <si>
    <t>BRN1</t>
  </si>
  <si>
    <t>RNA-binding protein-defense related 1</t>
  </si>
  <si>
    <t>RNA-binding protein, putative | chr4:1376306-1379420 REVERSE</t>
  </si>
  <si>
    <t>Solyc09g074510.3.1</t>
  </si>
  <si>
    <t>TF:TUB</t>
  </si>
  <si>
    <t>Solyc09g074510.3.1 296</t>
  </si>
  <si>
    <t>LHFFRSKSTRVDNFSSGPLPSPKDEVLTLKN</t>
  </si>
  <si>
    <t>VDNFS(0.016)S(0.976)GPLPS(0.008)PK</t>
  </si>
  <si>
    <t>TRVDNFSSGPLPSPK</t>
  </si>
  <si>
    <t>15.5.21</t>
  </si>
  <si>
    <t>RNA biosynthesis.transcriptional regulation.transcription factor (TUB)</t>
  </si>
  <si>
    <t>transcription factor (TUB) (original description: pep chromosome:SL3.0:9:66732712:66738900:1 gene:Solyc09g074510.3 transcript:Solyc09g074510.3.1 gene_biotype:protein_coding transcript_biotype:protein_coding)</t>
  </si>
  <si>
    <t>AT2G47900.2</t>
  </si>
  <si>
    <t>AtTLP3,TLP3</t>
  </si>
  <si>
    <t>AtTLP3</t>
  </si>
  <si>
    <t>tubby like protein 3</t>
  </si>
  <si>
    <t>Symbols: AtTLP3 | AtTLP3 (TUBBY LIKE PROTEIN 3); phosphoric diester hydrolase/ transcription factor | chr2:19610943-19613220 REVERSE</t>
  </si>
  <si>
    <t>Solyc09g074630.3.1</t>
  </si>
  <si>
    <t>Solyc09g074630.3.1 364</t>
  </si>
  <si>
    <t>LRDESEMVYDFDSPGSPKHSSIVKVSKLLDN</t>
  </si>
  <si>
    <t>DESEMVYDFDS(0.006)PGS(0.994)PK</t>
  </si>
  <si>
    <t>YDFDSPGSPKHSSIV</t>
  </si>
  <si>
    <t>(original description: pep chromosome:SL3.0:9:66876331:66881676:1 gene:Solyc09g074630.3 transcript:Solyc09g074630.3.1 gene_biotype:protein_coding transcript_biotype:protein_coding) &amp; BTB/POZ domain-containing protein At1g03010 OS=Arabidopsis thaliana (sp|q9sa69|y1301_arath : 771.0)</t>
  </si>
  <si>
    <t>AT1G03010.1</t>
  </si>
  <si>
    <t>phototropic-responsive NPH3 family protein | chr1:693480-696382 FORWARD</t>
  </si>
  <si>
    <t>Solyc09g074630.3.1 160</t>
  </si>
  <si>
    <t>AIASNACKEQLTSGLSKLEYNFPPKPVQCLD</t>
  </si>
  <si>
    <t>EQLT(0.01)S(0.034)GLS(0.956)K</t>
  </si>
  <si>
    <t>EQLTSGLSKLEYNFP</t>
  </si>
  <si>
    <t>systemin Down 15, chitin Down 45</t>
  </si>
  <si>
    <t>Solyc09g074630.3.1 498</t>
  </si>
  <si>
    <t>NQFFGMNNQFPQRSGSGAGSGCISPRDNYAS</t>
  </si>
  <si>
    <t>S(0.01)GS(0.99)GAGSGCIS(1)PR</t>
  </si>
  <si>
    <t>QFPQRSGSGAGSGCI</t>
  </si>
  <si>
    <t>Solyc09g074630.3.1 502</t>
  </si>
  <si>
    <t>GMNNQFPQRSGSGAGSGCISPRDNYASVRRE</t>
  </si>
  <si>
    <t>SGS(0.001)GAGS(0.999)GCIS(1)PR</t>
  </si>
  <si>
    <t>RSGSGAGSGCISPRD</t>
  </si>
  <si>
    <t>Solyc09g074630.3.1 506</t>
  </si>
  <si>
    <t>QFPQRSGSGAGSGCISPRDNYASVRRENREL</t>
  </si>
  <si>
    <t>SGSGAGSGCIS(1)PR</t>
  </si>
  <si>
    <t>GAGSGCISPRDNYAS</t>
  </si>
  <si>
    <t>Solyc09g074950.3.1</t>
  </si>
  <si>
    <t>Solyc09g074950.3.1 321</t>
  </si>
  <si>
    <t>SLTEKDDLDTDMKDASDGNDEPGVLVDEKND</t>
  </si>
  <si>
    <t>DAS(1)DGNDEPGVLVDEK</t>
  </si>
  <si>
    <t>DTDMKDASDGNDEPG</t>
  </si>
  <si>
    <t>(original description: pep chromosome:SL3.0:9:67170907:67186647:1 gene:Solyc09g074950.3 transcript:Solyc09g074950.3.1 gene_biotype:protein_coding transcript_biotype:protein_coding) &amp; ATPase family AAA domain-containing protein FIGL1 OS=Arabidopsis thaliana (sp|f4jex5|figl1_arath : 216.0)</t>
  </si>
  <si>
    <t>Solyc09g074990.3.1</t>
  </si>
  <si>
    <t>Solyc09g074990.3.1 860</t>
  </si>
  <si>
    <t>PSEEDHTLKNTASLRSPDNPVKADKCDEVTI</t>
  </si>
  <si>
    <t>NT(0.02)AS(0.147)LRS(0.833)PDNPVK</t>
  </si>
  <si>
    <t>KNTASLRSPDNPVKA</t>
  </si>
  <si>
    <t>7.2.3</t>
  </si>
  <si>
    <t>Coenzyme metabolism.thiamine pyrophosphate biosynthesis.thiamine diphosphokinase</t>
  </si>
  <si>
    <t>thiamine diphosphokinase (original description: pep chromosome:SL3.0:9:67196108:67211057:1 gene:Solyc09g074990.3 transcript:Solyc09g074990.3.1 gene_biotype:protein_coding transcript_biotype:protein_coding)</t>
  </si>
  <si>
    <t>AT4G02460.1</t>
  </si>
  <si>
    <t>PMS1</t>
  </si>
  <si>
    <t>DNA mismatch repair protein, putative</t>
  </si>
  <si>
    <t>Symbols: PMS1 | PMS1 (POSTMEIOTIC SEGREGATION 1); ATP binding / mismatched DNA binding | chr4:1076136-1080722 REVERSE</t>
  </si>
  <si>
    <t>Solyc09g075440.3.1</t>
  </si>
  <si>
    <t>ET:SlETR3</t>
  </si>
  <si>
    <t>Solyc09g075440.3.1 608</t>
  </si>
  <si>
    <t>LPLLPMPPRGRLNKGSDDLFRYRQFRGDDGG</t>
  </si>
  <si>
    <t>LNKGS(1)DDLFR</t>
  </si>
  <si>
    <t>RGRLNKGSDDLFRYR</t>
  </si>
  <si>
    <t>ETR/ERS-type ethylene receptor protein (original description: pep chromosome:SL3.0:9:67559532:67564284:-1 gene:Solyc09g075440.3 transcript:Solyc09g075440.3.1 gene_biotype:protein_coding transcript_biotype:protein_coding description:Ethylene receptor neverripe [Source:UniProtKB/TrEMBL;Acc:Q41341])</t>
  </si>
  <si>
    <t>AT2G40940.1</t>
  </si>
  <si>
    <t>ERS,ERS1</t>
  </si>
  <si>
    <t>ERS1</t>
  </si>
  <si>
    <t>ethylene response sensor 1</t>
  </si>
  <si>
    <t>Symbols: ERS1, ERS | ERS1 (ETHYLENE RESPONSE SENSOR 1); ethylene binding / protein histidine kinase/ receptor | chr2:17084356-17087297 REVERSE</t>
  </si>
  <si>
    <t>Solyc09g075550.3.1</t>
  </si>
  <si>
    <t>Solyc09g075550.3.1 124</t>
  </si>
  <si>
    <t>SDGYIKDTIFTGGFNSATKAHVRKSSEDEPM</t>
  </si>
  <si>
    <t>DTIFTGGFNS(0.976)AT(0.024)K</t>
  </si>
  <si>
    <t>IFTGGFNSATKAHVR</t>
  </si>
  <si>
    <t>mannan synthase (CSLD) (original description: pep chromosome:SL3.0:9:67665941:67670917:1 gene:Solyc09g075550.3 transcript:Solyc09g075550.3.1 gene_biotype:protein_coding transcript_biotype:protein_coding)</t>
  </si>
  <si>
    <t>AT1G02730.1</t>
  </si>
  <si>
    <t>ATCSLD5,CSLD5,SOS6</t>
  </si>
  <si>
    <t>CSLD5</t>
  </si>
  <si>
    <t>cellulose synthase-like D5</t>
  </si>
  <si>
    <t>Symbols: ATCSLD5, CSLD5 | ATCSLD5; 1,4-beta-D-xylan synthase/ cellulose synthase | chr1:594573-598657 REVERSE</t>
  </si>
  <si>
    <t>Solyc09g075550.3.1 194</t>
  </si>
  <si>
    <t>DGGYCPGCKESYKGISDDESDEPRSEAKDQA</t>
  </si>
  <si>
    <t>GIS(1)DDES(1)DEPR</t>
  </si>
  <si>
    <t>KESYKGISDDESDEP</t>
  </si>
  <si>
    <t>systemin Down 1, flg22 Down 45, flg22 Down 5</t>
  </si>
  <si>
    <t>Solyc09g075550.3.1 198</t>
  </si>
  <si>
    <t>CPGCKESYKGISDDESDEPRSEAKDQANPLP</t>
  </si>
  <si>
    <t>KGISDDESDEPRSEA</t>
  </si>
  <si>
    <t>Solyc09g075550.3.1 203</t>
  </si>
  <si>
    <t>ESYKGISDDESDEPRSEAKDQANPLPSRGRG</t>
  </si>
  <si>
    <t>GIS(1)DDESDEPRS(1)EAK</t>
  </si>
  <si>
    <t>DESDEPRSEAKDQAN</t>
  </si>
  <si>
    <t>Solyc09g075550.3.1 8</t>
  </si>
  <si>
    <t>________MGLIDSQSLSSSPVKITVTSSPT</t>
  </si>
  <si>
    <t>GLIDSQS(1)LS(0.001)S(0.077)S(0.922)PVK</t>
  </si>
  <si>
    <t>MGLIDSQSLSSSPVK</t>
  </si>
  <si>
    <t>Solyc09g075550.3.1 10</t>
  </si>
  <si>
    <t>______MGLIDSQSLSSSPVKITVTSSPTGG</t>
  </si>
  <si>
    <t>GLIDSQS(0.039)LS(0.925)S(0.588)S(0.447)PVK</t>
  </si>
  <si>
    <t>LIDSQSLSSSPVKIT</t>
  </si>
  <si>
    <t>Solyc09g075550.3.1 11</t>
  </si>
  <si>
    <t>_____MGLIDSQSLSSSPVKITVTSSPTGGC</t>
  </si>
  <si>
    <t>GLIDSQSLS(0.032)S(0.819)S(0.149)PVK</t>
  </si>
  <si>
    <t>IDSQSLSSSPVKITV</t>
  </si>
  <si>
    <t>Solyc09g075550.3.1 12</t>
  </si>
  <si>
    <t>____MGLIDSQSLSSSPVKITVTSSPTGGCH</t>
  </si>
  <si>
    <t>GLIDSQSLS(0.001)S(0.004)S(0.995)PVK</t>
  </si>
  <si>
    <t>DSQSLSSSPVKITVT</t>
  </si>
  <si>
    <t>Solyc09g075550.3.1 37</t>
  </si>
  <si>
    <t>PTGGCHGLTSPIRRHSLSTNPNSPLSGKGLR</t>
  </si>
  <si>
    <t>HS(0.992)LST(0.008)NPNS(0.058)PLS(0.942)GK</t>
  </si>
  <si>
    <t>TSPIRRHSLSTNPNS</t>
  </si>
  <si>
    <t>Solyc09g075550.3.1 44</t>
  </si>
  <si>
    <t>LTSPIRRHSLSTNPNSPLSGKGLRGSSGGRY</t>
  </si>
  <si>
    <t>HSLSTNPNS(1)PLSGK</t>
  </si>
  <si>
    <t>SLSTNPNSPLSGKGL</t>
  </si>
  <si>
    <t>Solyc09g075550.3.1 47</t>
  </si>
  <si>
    <t>PIRRHSLSTNPNSPLSGKGLRGSSGGRYLSM</t>
  </si>
  <si>
    <t>HSLS(0.002)T(0.074)NPNS(0.923)PLS(1)GK</t>
  </si>
  <si>
    <t>TNPNSPLSGKGLRGS</t>
  </si>
  <si>
    <t>Solyc09g075550.3.1 21</t>
  </si>
  <si>
    <t>SQSLSSSPVKITVTSSPTGGCHGLTSPIRRH</t>
  </si>
  <si>
    <t>IT(0.001)VT(0.002)S(0.11)S(0.884)PT(0.003)GGCHGLT(0.184)S(0.816)PIR</t>
  </si>
  <si>
    <t>VKITVTSSPTGGCHG</t>
  </si>
  <si>
    <t>Solyc09g075550.3.1 31</t>
  </si>
  <si>
    <t>ITVTSSPTGGCHGLTSPIRRHSLSTNPNSPL</t>
  </si>
  <si>
    <t>ITVT(0.006)S(0.711)S(0.282)PTGGCHGLT(0.037)S(0.963)PIR</t>
  </si>
  <si>
    <t>GGCHGLTSPIRRHSL</t>
  </si>
  <si>
    <t>Solyc09g075550.3.1 133</t>
  </si>
  <si>
    <t>FTGGFNSATKAHVRKSSEDEPMVMKCKTMCQ</t>
  </si>
  <si>
    <t>KS(1)S(1)EDEPMVMK</t>
  </si>
  <si>
    <t>TKAHVRKSSEDEPMV</t>
  </si>
  <si>
    <t>Solyc09g075550.3.1 134</t>
  </si>
  <si>
    <t>TGGFNSATKAHVRKSSEDEPMVMKCKTMCQM</t>
  </si>
  <si>
    <t>KAHVRKSSEDEPMVM</t>
  </si>
  <si>
    <t>Solyc09g075550.3.1 102</t>
  </si>
  <si>
    <t>VDSQNSPIGVGSSRKSYGYGNPSDGYIKDTI</t>
  </si>
  <si>
    <t>S(0.986)Y(0.014)GYGNPSDGYIK</t>
  </si>
  <si>
    <t>GVGSSRKSYGYGNPS</t>
  </si>
  <si>
    <t>Solyc09g075650.3.1</t>
  </si>
  <si>
    <t>Solyc09g075650.3.1 95</t>
  </si>
  <si>
    <t>ISGKGFNINQVNRARSPDLAGVTSKGTWPSQ</t>
  </si>
  <si>
    <t>ARS(1)PDLAGVTSK</t>
  </si>
  <si>
    <t>NQVNRARSPDLAGVT</t>
  </si>
  <si>
    <t>no hits &amp; (original description: pep chromosome:SL3.0:9:67731848:67734655:1 gene:Solyc09g075650.3 transcript:Solyc09g075650.3.1 gene_biotype:protein_coding transcript_biotype:protein_coding)</t>
  </si>
  <si>
    <t>AT2G47480.1</t>
  </si>
  <si>
    <t>unknown protein | chr2:19483919-19484642 REVERSE</t>
  </si>
  <si>
    <t>Solyc09g075830.3.1</t>
  </si>
  <si>
    <t>Solyc09g075830.3.1 1049</t>
  </si>
  <si>
    <t>PPQTRHIENEVGSEDSPTAERKRSHGPINVY</t>
  </si>
  <si>
    <t>HIENEVGSEDS(0.997)PT(0.003)AER</t>
  </si>
  <si>
    <t>NEVGSEDSPTAERKR</t>
  </si>
  <si>
    <t>systemin Up 1, systemin Up 15, systemin Up 45, systemin Up 5</t>
  </si>
  <si>
    <t>27.1.7</t>
  </si>
  <si>
    <t>Multi-process regulation.circadian clock system.circadian clock regulator (TIC)</t>
  </si>
  <si>
    <t>circadian clock regulator (TIC) (original description: pep chromosome:SL3.0:9:67886536:67893666:1 gene:Solyc09g075830.3 transcript:Solyc09g075830.3.1 gene_biotype:protein_coding transcript_biotype:protein_coding)</t>
  </si>
  <si>
    <t>AT3G22380.1</t>
  </si>
  <si>
    <t>TIC</t>
  </si>
  <si>
    <t>time for coffee</t>
  </si>
  <si>
    <t>Symbols: TIC | TIC (TIME FOR COFFEE) | chr3:7912905-7919510 FORWARD</t>
  </si>
  <si>
    <t>Solyc09g075830.3.1 404</t>
  </si>
  <si>
    <t>AKVEMDQTTMKLEVFSPNLEKNPQSAAENVV</t>
  </si>
  <si>
    <t>LEVFS(1)PNLEK</t>
  </si>
  <si>
    <t>TMKLEVFSPNLEKNP</t>
  </si>
  <si>
    <t>Solyc09g075830.3.1 345</t>
  </si>
  <si>
    <t>VPNDTREVNNRSRVSSPASNSNSSATPLSVV</t>
  </si>
  <si>
    <t>VS(0.062)S(0.938)PASNSNSSATPLSVVAPK</t>
  </si>
  <si>
    <t>NNRSRVSSPASNSNS</t>
  </si>
  <si>
    <t>Solyc09g075850.3.1</t>
  </si>
  <si>
    <t>Solyc09g075850.3.1 17</t>
  </si>
  <si>
    <t>GSKKKTASQKNSRSASPVKEMAISDLTAKHQ</t>
  </si>
  <si>
    <t>S(0.004)AS(0.996)PVKEMAISDLTAK</t>
  </si>
  <si>
    <t>QKNSRSASPVKEMAI</t>
  </si>
  <si>
    <t>(original description: pep chromosome:SL3.0:9:67909271:67917124:-1 gene:Solyc09g075850.3 transcript:Solyc09g075850.3.1 gene_biotype:protein_coding transcript_biotype:protein_coding) &amp; Vacuole membrane protein KMS1 OS=Arabidopsis thaliana (sp|q5xf36|kms1_arath : 569.0)</t>
  </si>
  <si>
    <t>AT4G14950.1</t>
  </si>
  <si>
    <t>KMS1</t>
  </si>
  <si>
    <t>unknown protein | chr4:8545171-8548055 FORWARD</t>
  </si>
  <si>
    <t>Solyc09g075950.1.1</t>
  </si>
  <si>
    <t>Solyc09g075950.1.1 10</t>
  </si>
  <si>
    <t>______MAEQAYTVVSDSETTGEEKTSSSFP</t>
  </si>
  <si>
    <t>AEQAYTVVS(0.996)DS(0.004)ETTGEEK</t>
  </si>
  <si>
    <t>EQAYTVVSDSETTGE</t>
  </si>
  <si>
    <t>19.1.5.1</t>
  </si>
  <si>
    <t>Protein homeostasis.protein quality control.cytosolic  Hsp70 chaperone system.chaperone (Hsp70)</t>
  </si>
  <si>
    <t>chaperone (Hsp70) (original description: pep chromosome:SL3.0:9:68007120:68008850:1 gene:Solyc09g075950.1 transcript:Solyc09g075950.1.1 gene_biotype:protein_coding transcript_biotype:protein_coding)</t>
  </si>
  <si>
    <t>AT2G32120.2</t>
  </si>
  <si>
    <t>HSP70T-2</t>
  </si>
  <si>
    <t>HSP70-8</t>
  </si>
  <si>
    <t>heat-shock protein 70T-2</t>
  </si>
  <si>
    <t>Symbols: HSP70T-2 | HSP70T-2 (HEAT-SHOCK PROTEIN 70T-2); ATP binding | chr2:13651510-13653920 REVERSE</t>
  </si>
  <si>
    <t>Solyc09g076010.3.1</t>
  </si>
  <si>
    <t>Solyc09g076010.3.1 567</t>
  </si>
  <si>
    <t>GRCTLLVRRSDKEQDSESDGYVPYTGKRTLL</t>
  </si>
  <si>
    <t>EQDS(1)ESDGY(0.456)VPY(0.456)T(0.087)GKR</t>
  </si>
  <si>
    <t>RSDKEQDSESDGYVP</t>
  </si>
  <si>
    <t>PHD finger transcription factor (original description: pep chromosome:SL3.0:9:68119030:68131937:1 gene:Solyc09g076010.3 transcript:Solyc09g076010.3.1 gene_biotype:protein_coding transcript_biotype:protein_coding)</t>
  </si>
  <si>
    <t>AT4G14920.1</t>
  </si>
  <si>
    <t>DNA binding / protein binding / zinc ion binding | chr4:8531043-8535842 REVERSE</t>
  </si>
  <si>
    <t>Solyc09g076010.3.1 1071</t>
  </si>
  <si>
    <t>LSDSALVRTESADCGSDIQISTKEATSVQCN</t>
  </si>
  <si>
    <t>TESADCGS(0.999)DIQISTK</t>
  </si>
  <si>
    <t>TESADCGSDIQISTK</t>
  </si>
  <si>
    <t>Solyc09g076040.3.1</t>
  </si>
  <si>
    <t>Solyc09g076040.3.1 58</t>
  </si>
  <si>
    <t>GAGAASGSGDPKSKPSPKPTNPIQPTTPNPK</t>
  </si>
  <si>
    <t>S(0.062)KPS(0.79)PKPT(0.148)NPIQPT(0.275)T(0.725)PNPK</t>
  </si>
  <si>
    <t>GDPKSKPSPKPTNPI</t>
  </si>
  <si>
    <t>no hits &amp; (original description: pep chromosome:SL3.0:9:68143659:68153361:1 gene:Solyc09g076040.3 transcript:Solyc09g076040.3.1 gene_biotype:protein_coding transcript_biotype:protein_coding)</t>
  </si>
  <si>
    <t>AT3G22430.1</t>
  </si>
  <si>
    <t>unknown protein | chr3:7953260-7954483 FORWARD</t>
  </si>
  <si>
    <t>Solyc09g076040.3.1 50</t>
  </si>
  <si>
    <t>SDPKTSVAGAGAASGSGDPKSKPSPKPTNPI</t>
  </si>
  <si>
    <t>TSVAGAGAAS(0.064)GS(0.936)GDPK</t>
  </si>
  <si>
    <t>GAGAASGSGDPKSKP</t>
  </si>
  <si>
    <t>Solyc09g082130.3.1</t>
  </si>
  <si>
    <t>Solyc09g082130.3.1 95</t>
  </si>
  <si>
    <t>ITNTEVSNALLVKEESVENNEAPNKVQSSLF</t>
  </si>
  <si>
    <t>EES(1)VENNEAPNK</t>
  </si>
  <si>
    <t>ALLVKEESVENNEAP</t>
  </si>
  <si>
    <t>no hits &amp; (original description: pep chromosome:SL3.0:9:68387325:68389800:1 gene:Solyc09g082130.3 transcript:Solyc09g082130.3.1 gene_biotype:protein_coding transcript_biotype:protein_coding)</t>
  </si>
  <si>
    <t>AT3G22520.1</t>
  </si>
  <si>
    <t>unknown protein | chr3:7974762-7977590 FORWARD</t>
  </si>
  <si>
    <t>Solyc09g082180.3.1</t>
  </si>
  <si>
    <t>Solyc09g082180.3.1 80</t>
  </si>
  <si>
    <t>SITKLSAARALQFPRSPISYTPSRTFSTPKS</t>
  </si>
  <si>
    <t>S(1)PISYTPSR</t>
  </si>
  <si>
    <t>RALQFPRSPISYTPS</t>
  </si>
  <si>
    <t>flg22 Down 2, flg22 Down 45, flg22 Down 5</t>
  </si>
  <si>
    <t>no hits &amp; (original description: pep chromosome:SL3.0:9:68412564:68415671:-1 gene:Solyc09g082180.3 transcript:Solyc09g082180.3.1 gene_biotype:protein_coding transcript_biotype:protein_coding)</t>
  </si>
  <si>
    <t>AT1G05440.1</t>
  </si>
  <si>
    <t>C-8 sterol isomerases</t>
  </si>
  <si>
    <t>unknown protein | chr1:1596007-1597848 REVERSE</t>
  </si>
  <si>
    <t>Solyc09g082210.3.1</t>
  </si>
  <si>
    <t>transport:BT1</t>
  </si>
  <si>
    <t>Solyc09g082210.3.1 151</t>
  </si>
  <si>
    <t>GDFGIKTRNSQLGSLSPVKKSPFGSSNSNID</t>
  </si>
  <si>
    <t>NSQLGSLS(1)PVK</t>
  </si>
  <si>
    <t>NSQLGSLSPVKKSPF</t>
  </si>
  <si>
    <t>24.2.2.5</t>
  </si>
  <si>
    <t>Solute transport.carrier-mediated transport.MFS superfamily.small solute transporter (BT1)</t>
  </si>
  <si>
    <t>small solute transporter (BT1) (original description: pep chromosome:SL3.0:9:68433713:68447990:-1 gene:Solyc09g082210.3 transcript:Solyc09g082210.3.1 gene_biotype:protein_coding transcript_biotype:protein_coding)</t>
  </si>
  <si>
    <t>AT3G22550.1</t>
  </si>
  <si>
    <t>FLZ8</t>
  </si>
  <si>
    <t>Protein of unknown function (DUF581)</t>
  </si>
  <si>
    <t>senescence-associated protein-related | chr3:7991646-7993454 REVERSE</t>
  </si>
  <si>
    <t>Solyc09g082470.3.1</t>
  </si>
  <si>
    <t>Solyc09g082470.3.1 22</t>
  </si>
  <si>
    <t>EKVEEGSKLDGVGTVSNNNMESKSLRSISSK</t>
  </si>
  <si>
    <t>LDGVGT(0.01)VS(0.99)NNNMESK</t>
  </si>
  <si>
    <t>LDGVGTVSNNNMESK</t>
  </si>
  <si>
    <t>protein kinase (MAP3K-RAF) (original description: pep chromosome:SL3.0:9:68606738:68611942:-1 gene:Solyc09g082470.3 transcript:Solyc09g082470.3.1 gene_biotype:protein_coding transcript_biotype:protein_coding)</t>
  </si>
  <si>
    <t>AT3G22750.1</t>
  </si>
  <si>
    <t>protein kinase, putative | chr3:8037216-8039903 REVERSE</t>
  </si>
  <si>
    <t>Solyc09g082510.3.1</t>
  </si>
  <si>
    <t>Solyc09g082510.3.1 7</t>
  </si>
  <si>
    <t>_________MATLPHSNSRRKYSWWWDSHIP</t>
  </si>
  <si>
    <t>ATLPHS(0.85)NS(0.15)R</t>
  </si>
  <si>
    <t>_MATLPHSNSRRKYS</t>
  </si>
  <si>
    <t>actin-binding protein (NET1) (original description: pep chromosome:SL3.0:9:68660394:68669009:1 gene:Solyc09g082510.3 transcript:Solyc09g082510.3.1 gene_biotype:protein_coding transcript_biotype:protein_coding)</t>
  </si>
  <si>
    <t>AT3G22790.1</t>
  </si>
  <si>
    <t>NET1A</t>
  </si>
  <si>
    <t>Kinase interacting (KIP1-like) family protein</t>
  </si>
  <si>
    <t>kinase interacting family protein | chr3:8052446-8058757 REVERSE</t>
  </si>
  <si>
    <t>Solyc09g082510.3.1 9</t>
  </si>
  <si>
    <t>_______MATLPHSNSRRKYSWWWDSHIPKN</t>
  </si>
  <si>
    <t>ATLPHS(0.158)NS(0.842)R</t>
  </si>
  <si>
    <t>ATLPHSNSRRKYSWW</t>
  </si>
  <si>
    <t>Solyc09g082510.3.1 1579</t>
  </si>
  <si>
    <t>AKNGTLMKDIPLDHVSDSSPERIKRAHSAAE</t>
  </si>
  <si>
    <t>DIPLDHVS(1)DS(0.702)S(0.298)PER</t>
  </si>
  <si>
    <t>DIPLDHVSDSSPERI</t>
  </si>
  <si>
    <t>Solyc09g082510.3.1 1581</t>
  </si>
  <si>
    <t>NGTLMKDIPLDHVSDSSPERIKRAHSAAERV</t>
  </si>
  <si>
    <t>DIPLDHVS(0.001)DS(0.878)S(0.121)PER</t>
  </si>
  <si>
    <t>PLDHVSDSSPERIKR</t>
  </si>
  <si>
    <t>Solyc09g082510.3.1 1582</t>
  </si>
  <si>
    <t>GTLMKDIPLDHVSDSSPERIKRAHSAAERVD</t>
  </si>
  <si>
    <t>DIPLDHVS(0.001)DS(0.143)S(0.856)PER</t>
  </si>
  <si>
    <t>LDHVSDSSPERIKRA</t>
  </si>
  <si>
    <t>Solyc09g082510.3.1 127</t>
  </si>
  <si>
    <t>EDSPVKSSAHAGEPHSPEVSRGAHDFPDTGD</t>
  </si>
  <si>
    <t>SSAHAGEPHS(0.999)PEVS(0.001)R</t>
  </si>
  <si>
    <t>AHAGEPHSPEVSRGA</t>
  </si>
  <si>
    <t>Solyc09g082780.3.1</t>
  </si>
  <si>
    <t>Solyc09g082780.3.1 18</t>
  </si>
  <si>
    <t>AVFDKSVAKSPEALQSPNNDGAVSALKDGFL</t>
  </si>
  <si>
    <t>SPEALQS(1)PNNDGAVSALK</t>
  </si>
  <si>
    <t>KSPEALQSPNNDGAV</t>
  </si>
  <si>
    <t>(original description: pep chromosome:SL3.0:9:68880018:68883724:1 gene:Solyc09g082780.3 transcript:Solyc09g082780.3.1 gene_biotype:protein_coding transcript_biotype:protein_coding) &amp; Stem-specific protein TSJT1 OS=Nicotiana tabacum (sp|p24805|tsjt1_tobac : 132.0)</t>
  </si>
  <si>
    <t>AT3G22850.1</t>
  </si>
  <si>
    <t>unknown protein | chr3:8089003-8090470 FORWARD</t>
  </si>
  <si>
    <t>Solyc09g082780.3.1 216</t>
  </si>
  <si>
    <t>YEHPRNELKSVPRVDSSGEVCGANFKVDPES</t>
  </si>
  <si>
    <t>VDS(1)SGEVCGANFK</t>
  </si>
  <si>
    <t>KSVPRVDSSGEVCGA</t>
  </si>
  <si>
    <t>Solyc09g082780.3.1 243</t>
  </si>
  <si>
    <t>DPESKKVDSGMPRVGSAANWSQHY_______</t>
  </si>
  <si>
    <t>VGS(1)AANWSQHY</t>
  </si>
  <si>
    <t>SGMPRVGSAANWSQH</t>
  </si>
  <si>
    <t>Solyc09g082940.3.1</t>
  </si>
  <si>
    <t>Solyc09g082940.3.1 25</t>
  </si>
  <si>
    <t>RSVVAAADTRGKHRISAELKRLEQETRFLEE</t>
  </si>
  <si>
    <t>HRIS(1)AELK</t>
  </si>
  <si>
    <t>TRGKHRISAELKRLE</t>
  </si>
  <si>
    <t>26.8.1.1.2.3</t>
  </si>
  <si>
    <t>External stimuli response.pathogen.pattern-triggered immunity (PTI) network.bacterial elicitor response.non-canonical heterotrimeric G-protein complex.G-gamma component AGG1/2</t>
  </si>
  <si>
    <t>G-gamma component AGG1/2 of non-canonical heterotrimeric G-protein complex (original description: pep chromosome:SL3.0:9:69055844:69061542:1 gene:Solyc09g082940.3 transcript:Solyc09g082940.3.1 gene_biotype:protein_coding transcript_biotype:protein_coding)</t>
  </si>
  <si>
    <t>AT3G22942.1</t>
  </si>
  <si>
    <t>AGG2</t>
  </si>
  <si>
    <t>GG2</t>
  </si>
  <si>
    <t>G-protein gamma subunit 2</t>
  </si>
  <si>
    <t>Symbols: AGG2 | AGG2 (G-PROTEIN GAMMA SUBUNIT 2) | chr3:8134190-8136204 FORWARD</t>
  </si>
  <si>
    <t>Solyc09g082940.3.1 5</t>
  </si>
  <si>
    <t>___________MQSESSEQVRSVVAAADTRG</t>
  </si>
  <si>
    <t>MQS(0.003)ES(0.846)S(0.151)EQVR</t>
  </si>
  <si>
    <t>___MQSESSEQVRSV</t>
  </si>
  <si>
    <t>Solyc09g083080.3.1</t>
  </si>
  <si>
    <t>Solyc09g083080.3.1 515</t>
  </si>
  <si>
    <t>KKHADNEVENVELEQSKKKKRKHADVDEDEP</t>
  </si>
  <si>
    <t>HADNEVENVELEQS(1)K</t>
  </si>
  <si>
    <t>ENVELEQSKKKKRKH</t>
  </si>
  <si>
    <t>17.1.1.2.1.5.3</t>
  </si>
  <si>
    <t>Protein biosynthesis.ribosome biogenesis.rRNA biosynthesis.post-transcriptional rRNA modification.methylation.C/D small nucleolar ribonucleoprotein (snoRNP) rRNA methylation complex.snoRNP scaffold component Nop58</t>
  </si>
  <si>
    <t>snoRNP scaffold component Nop58 of snoRNP rRNA methylation complex (original description: pep chromosome:SL3.0:9:69169445:69173371:-1 gene:Solyc09g083080.3 transcript:Solyc09g083080.3.1 gene_biotype:protein_coding transcript_biotype:protein_coding)</t>
  </si>
  <si>
    <t>AT3G05060.1</t>
  </si>
  <si>
    <t>NOP5-2</t>
  </si>
  <si>
    <t>NOP56-like pre RNA processing ribonucleoprotein</t>
  </si>
  <si>
    <t>SAR DNA-binding protein, putative | chr3:1412867-1415966 REVERSE</t>
  </si>
  <si>
    <t>Solyc09g083100.1.1</t>
  </si>
  <si>
    <t>Ca2+:SlCIPK18</t>
  </si>
  <si>
    <t>Solyc09g083100.1.1 20;20</t>
  </si>
  <si>
    <t>QPQPPPFTVKIRRTTSSDGSGSGSIILGKYQ</t>
  </si>
  <si>
    <t>TTS(0.992)S(0.007)DGSGSGSIILGK</t>
  </si>
  <si>
    <t>VKIRRTTSSDGSGSG</t>
  </si>
  <si>
    <t>SNF1-related protein kinase (SnRK3) (original description: pep chromosome:SL3.0:9:69208419:69209723:1 gene:Solyc09g083100.1 transcript:Solyc09g083100.1.1 gene_biotype:protein_coding transcript_biotype:protein_coding description:Non-specific serine/threonine protein kinase [Source:UniProtKB/TrEMBL;Acc:K4CVT6])</t>
  </si>
  <si>
    <t>AT3G23000.1</t>
  </si>
  <si>
    <t>ATSR2,ATSRPK1,CIPK7,PKS7,SnRK3.10</t>
  </si>
  <si>
    <t>CIPK7</t>
  </si>
  <si>
    <t>CBL-interacting protein kinase 7</t>
  </si>
  <si>
    <t>Symbols: CIPK7, SnRK3.10, PKS7, ATSRPK1, ATSR2 | CIPK7 (CBL-INTERACTING PROTEIN KINASE 7); ATP binding / kinase/ protein kinase/ protein serine/threonine kinase | chr3:8172597-8174131 FORWARD</t>
  </si>
  <si>
    <t>Solyc09g083210.3.1</t>
  </si>
  <si>
    <t>RLK:SlLYK9</t>
  </si>
  <si>
    <t>Solyc09g083210.3.1 302</t>
  </si>
  <si>
    <t>KTGKKEGYGDVERQKSLYLGSKKGSFVDKDV</t>
  </si>
  <si>
    <t>QKS(1)LYLGSK</t>
  </si>
  <si>
    <t>GDVERQKSLYLGSKK</t>
  </si>
  <si>
    <t>protein kinase (LysM) (original description: pep chromosome:SL3.0:9:69303107:69307023:1 gene:Solyc09g083210.3 transcript:Solyc09g083210.3.1 gene_biotype:protein_coding transcript_biotype:protein_coding)</t>
  </si>
  <si>
    <t>AT2G23770.1</t>
  </si>
  <si>
    <t>LYK4</t>
  </si>
  <si>
    <t>protein kinase family protein / peptidoglycan-binding LysM domain-containing protein | chr2:10120242-10122080 REVERSE</t>
  </si>
  <si>
    <t>Solyc09g083210.3.1 307</t>
  </si>
  <si>
    <t>EGYGDVERQKSLYLGSKKGSFVDKDVEVNLL</t>
  </si>
  <si>
    <t>SLYLGS(1)K</t>
  </si>
  <si>
    <t>QKSLYLGSKKGSFVD</t>
  </si>
  <si>
    <t>Solyc09g083210.3.1 622</t>
  </si>
  <si>
    <t>SKSIDLFTDVSEEGLSPRQVTAR________</t>
  </si>
  <si>
    <t>SIDLFTDVSEEGLS(1)PR</t>
  </si>
  <si>
    <t>DVSEEGLSPRQVTAR</t>
  </si>
  <si>
    <t>Solyc09g083320.1.1</t>
  </si>
  <si>
    <t>Solyc09g083320.1.1 151</t>
  </si>
  <si>
    <t>MCVHGSLRAPEDQEDSPYGALLSESPRGNYS</t>
  </si>
  <si>
    <t>APEDQEDS(0.988)PY(0.012)GALLS(0.069)ES(0.931)PR</t>
  </si>
  <si>
    <t>APEDQEDSPYGALLS</t>
  </si>
  <si>
    <t>B-G-class Rab-GDF protein (original description: pep chromosome:SL3.0:9:69419861:69420367:-1 gene:Solyc09g083320.1 transcript:Solyc09g083320.1.1 gene_biotype:protein_coding transcript_biotype:protein_coding description:PRA1 family protein [Source:UniProtKB/TrEMBL;Acc:K4CVV8])</t>
  </si>
  <si>
    <t>AT1G04260.1</t>
  </si>
  <si>
    <t>MPI7,MPIP7,PRA1.D</t>
  </si>
  <si>
    <t>PRA1D</t>
  </si>
  <si>
    <t>CAMV movement protein interacting protein 7</t>
  </si>
  <si>
    <t>Symbols: MPI7, MPIP7, PRA1.D | MPI7 (CAMV MOVEMENT PROTEIN INTERACTING PROTEIN 7); protein binding | chr1:1140528-1141365 REVERSE</t>
  </si>
  <si>
    <t>Solyc09g083320.1.1 160</t>
  </si>
  <si>
    <t>PEDQEDSPYGALLSESPRGNYSIV_______</t>
  </si>
  <si>
    <t>APEDQEDSPYGALLSES(1)PR</t>
  </si>
  <si>
    <t>YGALLSESPRGNYSI</t>
  </si>
  <si>
    <t>systemin Down 45, flg22 Up 15, flg22 Up 5, H2O Up 45</t>
  </si>
  <si>
    <t>Solyc09g089890.1.1</t>
  </si>
  <si>
    <t>Solyc09g089890.1.1 172</t>
  </si>
  <si>
    <t>DVWLQNNANCPLCRNSISSCTTISNTKLLLD</t>
  </si>
  <si>
    <t>NS(1)ISSCTTISNTK</t>
  </si>
  <si>
    <t>NCPLCRNSISSCTTI</t>
  </si>
  <si>
    <t>RING-H2-class E3 ligase (original description: pep chromosome:SL3.0:9:69980887:69981936:-1 gene:Solyc09g089890.1 transcript:Solyc09g089890.1.1 gene_biotype:protein_coding transcript_biotype:protein_coding)</t>
  </si>
  <si>
    <t>Solyc09g089890.1.1 283;221</t>
  </si>
  <si>
    <t>RKKDDEFDSIQPIRRSFSMDSATDRQLYVAV</t>
  </si>
  <si>
    <t>S(0.989)FS(0.011)MDSATDR</t>
  </si>
  <si>
    <t>SIQPIRRSFSMDSAT</t>
  </si>
  <si>
    <t>Solyc09g089890.1.1 285;223</t>
  </si>
  <si>
    <t>KDDEFDSIQPIRRSFSMDSATDRQLYVAVQE</t>
  </si>
  <si>
    <t>SFS(1)MDSATDR</t>
  </si>
  <si>
    <t>QPIRRSFSMDSATDR</t>
  </si>
  <si>
    <t>Solyc09g090200.3.1</t>
  </si>
  <si>
    <t>PK:AGC-VII/NDR</t>
  </si>
  <si>
    <t>Solyc09g090200.3.1 88</t>
  </si>
  <si>
    <t>ERRNMLEKKLADAEVSEEEQSNLLKYLEKKE</t>
  </si>
  <si>
    <t>LADAEVS(1)EEEQSNLLK</t>
  </si>
  <si>
    <t>KLADAEVSEEEQSNL</t>
  </si>
  <si>
    <t>18.4.6.4</t>
  </si>
  <si>
    <t>Protein modification.phosphorylation.AGC protein kinase superfamily.protein kinase (AGC-VII/NDR)</t>
  </si>
  <si>
    <t>protein kinase (AGC-VII/NDR) (original description: pep chromosome:SL3.0:9:70232567:70242167:1 gene:Solyc09g090200.3 transcript:Solyc09g090200.3.1 gene_biotype:protein_coding transcript_biotype:protein_coding description:Non-specific serine/threonine protein kinase [Source:UniProtKB/TrEMBL;Acc:K4CW46])</t>
  </si>
  <si>
    <t>AT4G14350.2</t>
  </si>
  <si>
    <t>AGC (cAMP-dependent, cGMP-dependent and protein kinase C) kinase family protein</t>
  </si>
  <si>
    <t>protein kinase family protein | chr4:8256086-8260787 REVERSE</t>
  </si>
  <si>
    <t>Solyc09g090200.3.1 284</t>
  </si>
  <si>
    <t>CSNLQEKDFTAANKLSGALLSDGRPAPPRRT</t>
  </si>
  <si>
    <t>LS(1)GALLSDGR</t>
  </si>
  <si>
    <t>FTAANKLSGALLSDG</t>
  </si>
  <si>
    <t>Solyc09g090200.3.1 317</t>
  </si>
  <si>
    <t>EQLLHWQKNRRMLAYSTVGTPDYIAPEVLLK</t>
  </si>
  <si>
    <t>MLAYS(0.885)T(0.115)VGTPDYIAPEVLLK</t>
  </si>
  <si>
    <t>NRRMLAYSTVGTPDY</t>
  </si>
  <si>
    <t>Solyc09g090270.3.1</t>
  </si>
  <si>
    <t>Solyc09g090270.3.1 860</t>
  </si>
  <si>
    <t>TFRGSKFSDSEPGSLSPLQRTKIRTPLGSNG</t>
  </si>
  <si>
    <t>FSDSEPGS(0.001)LS(0.999)PLQR</t>
  </si>
  <si>
    <t>DSEPGSLSPLQRTKI</t>
  </si>
  <si>
    <t>(original description: pep chromosome:SL3.0:9:70274497:70284374:1 gene:Solyc09g090270.3 transcript:Solyc09g090270.3.1 gene_biotype:protein_coding transcript_biotype:protein_coding) &amp; COP1-interacting protein 7 OS=Arabidopsis thaliana (sp|o80386|cip7_arath : 220.0)</t>
  </si>
  <si>
    <t>AT5G43310.2</t>
  </si>
  <si>
    <t>COP1-interacting protein-related | chr5:17379591-17385387 REVERSE</t>
  </si>
  <si>
    <t>Solyc09g090270.3.1 1139</t>
  </si>
  <si>
    <t>NIGSTVYRAPYARVSSVEDPCTRNLEFAKAL</t>
  </si>
  <si>
    <t>VSS(1)VEDPCTR</t>
  </si>
  <si>
    <t>APYARVSSVEDPCTR</t>
  </si>
  <si>
    <t>Solyc09g090340.2.1</t>
  </si>
  <si>
    <t>Solyc09g090340.2.1 512</t>
  </si>
  <si>
    <t>KEIVDHLLASDERLESFDAQENKQEMLMEEE</t>
  </si>
  <si>
    <t>LES(1)FDAQENK</t>
  </si>
  <si>
    <t>ASDERLESFDAQENK</t>
  </si>
  <si>
    <t>(original description: pep chromosome:SL3.0:9:70320981:70326577:1 gene:Solyc09g090340.2 transcript:Solyc09g090340.2.1 gene_biotype:protein_coding transcript_biotype:protein_coding) &amp; KIN14B-interacting protein At4g14310 OS=Arabidopsis thaliana (sp|f4juq2|kcai_arath : 729.0)</t>
  </si>
  <si>
    <t>AT4G14310.1</t>
  </si>
  <si>
    <t>INVOLVED IN: biological_process unknown; LOCATED IN: cell wall; EXPRESSED IN: male gametophyte; EXPRESSED DURING: L mature pollen stage, M germinated pollen stage; CONTAINS InterPro DOMAIN/s: WD40 repeat-like (InterPro:IPR011046); Has 1571 Blast hits to 1320 proteins in 206 species: Archae - 6; Bacteria - 142; Metazoa - 581; Fungi - 102; Plants - 66; Viruses - 5; Other Eukaryotes - 669 (source: NCBI BLink). | chr4:8236759-8240324 REVERSE</t>
  </si>
  <si>
    <t>Solyc09g090400.3.1</t>
  </si>
  <si>
    <t>Solyc09g090400.3.1 105</t>
  </si>
  <si>
    <t>SLLTSKTSDLDLSAASDDERTIDQDYDPTQS</t>
  </si>
  <si>
    <t>TSDLDLSAAS(1)DDER</t>
  </si>
  <si>
    <t>DLDLSAASDDERTID</t>
  </si>
  <si>
    <t>17.4.1.2.3.2</t>
  </si>
  <si>
    <t>Protein biosynthesis.translation initiation.Pre-Initiation Complex (PIC) module.eIF2 Met-tRNA binding factor activity.eIF2-GDP recycling complex (eIF2B).component eIF2B-beta</t>
  </si>
  <si>
    <t>component eIF2B-beta of eIF2B eIF2-GDP recycling complex (original description: pep chromosome:SL3.0:9:70403498:70407870:1 gene:Solyc09g090400.3 transcript:Solyc09g090400.3.1 gene_biotype:protein_coding transcript_biotype:protein_coding)</t>
  </si>
  <si>
    <t>AT3G07300.2</t>
  </si>
  <si>
    <t>NagB/RpiA/CoA transferase-like superfamily protein</t>
  </si>
  <si>
    <t>eukaryotic translation initiation factor 2B family protein / eIF-2B family protein | chr3:2324617-2327625 REVERSE</t>
  </si>
  <si>
    <t>Solyc09g090420.3.1</t>
  </si>
  <si>
    <t>Solyc09g090420.3.1 1037</t>
  </si>
  <si>
    <t>NANPSPLEHLEINNDSPVKEAIKSEEDNGNV</t>
  </si>
  <si>
    <t>DENANPS(0.004)PLEHLEINNDS(0.996)PVK</t>
  </si>
  <si>
    <t>HLEINNDSPVKEAIK</t>
  </si>
  <si>
    <t>(original description: pep chromosome:SL3.0:9:70413234:70425033:-1 gene:Solyc09g090420.3 transcript:Solyc09g090420.3.1 gene_biotype:protein_coding transcript_biotype:protein_coding) &amp; Splicing factor U2af large subunit B OS=Oryza sativa subsp. japonica (sp|q2qzl4|u2a2b_orysj : 94.7)</t>
  </si>
  <si>
    <t>AT2G33440.1</t>
  </si>
  <si>
    <t>splicing factor family protein | chr2:14170640-14173437 FORWARD</t>
  </si>
  <si>
    <t>Solyc09g090420.3.1 162</t>
  </si>
  <si>
    <t>DCPVIRRKDQDLIDDSGNETGKRRSRDLTRK</t>
  </si>
  <si>
    <t>DQDLIDDS(0.988)GNET(0.012)GKR</t>
  </si>
  <si>
    <t>DQDLIDDSGNETGKR</t>
  </si>
  <si>
    <t>Solyc09g090420.3.1 460</t>
  </si>
  <si>
    <t>HSNRHEGSTSGLGGYSPRKRKSEAAAKTPPP</t>
  </si>
  <si>
    <t>HEGSTSGLGGYS(1)PR</t>
  </si>
  <si>
    <t>TSGLGGYSPRKRKSE</t>
  </si>
  <si>
    <t>Solyc09g090730.2.1</t>
  </si>
  <si>
    <t>transport:AMT1</t>
  </si>
  <si>
    <t>Solyc09g090730.2.1 489</t>
  </si>
  <si>
    <t>DPKLGMQMRRIEPTTST______________</t>
  </si>
  <si>
    <t>RIEPTTS(0.999)T(0.001)</t>
  </si>
  <si>
    <t>RRIEPTTST______</t>
  </si>
  <si>
    <t>24.3.4.1</t>
  </si>
  <si>
    <t>Solute transport.channels.AMT family.ammonium transporter (AMT1)</t>
  </si>
  <si>
    <t>ammonium transporter (AMT1) (original description: pep chromosome:SL3.0:9:70641030:70642502:-1 gene:Solyc09g090730.2 transcript:Solyc09g090730.2.1 gene_biotype:protein_coding transcript_biotype:protein_coding description:Ammonium transporter [Source:UniProtKB/TrEMBL;Acc:K4CW99])</t>
  </si>
  <si>
    <t>AT4G13510.1</t>
  </si>
  <si>
    <t>AMT1;1,ATAMT1,ATAMT1;1</t>
  </si>
  <si>
    <t>AMT1-1</t>
  </si>
  <si>
    <t>ammonium transporter 1;1</t>
  </si>
  <si>
    <t>transport.ammonium</t>
  </si>
  <si>
    <t>Symbols: AMT1;1, ATAMT1, ATAMT1;1 | AMT1;1 (AMMONIUM TRANSPORTER 1;1); ammonium transmembrane transporter | chr4:7858183-7859918 FORWARD</t>
  </si>
  <si>
    <t>Solyc09g090740.3.1</t>
  </si>
  <si>
    <t>Solyc09g090740.3.1 674</t>
  </si>
  <si>
    <t>ERSAELMELDLEDNDSEEERVNNHKRKKATS</t>
  </si>
  <si>
    <t>SAELMELDLEDNDS(1)EEER</t>
  </si>
  <si>
    <t>LDLEDNDSEEERVNN</t>
  </si>
  <si>
    <t>flg22 Up 5, chitin Down 15, chitin Down 45</t>
  </si>
  <si>
    <t>(original description: pep chromosome:SL3.0:9:70649722:70658980:-1 gene:Solyc09g090740.3 transcript:Solyc09g090740.3.1 gene_biotype:protein_coding transcript_biotype:protein_coding) &amp; DEAD-box ATP-dependent RNA helicase 13 OS=Oryza sativa subsp. japonica (sp|a3avh5|rh13_orysj : 764.0)</t>
  </si>
  <si>
    <t>AT3G16840.1</t>
  </si>
  <si>
    <t>ATP binding / ATP-dependent helicase/ helicase/ nucleic acid binding | chr3:5737886-5743144 REVERSE</t>
  </si>
  <si>
    <t>Solyc09g090860.3.1</t>
  </si>
  <si>
    <t>Solyc09g090860.3.1 172</t>
  </si>
  <si>
    <t>RRTRQLMVQEVERSASTLMTVDESTGVLTKA</t>
  </si>
  <si>
    <t>S(0.001)AS(0.988)T(0.011)LMTVDESTGVLTK</t>
  </si>
  <si>
    <t>QEVERSASTLMTVDE</t>
  </si>
  <si>
    <t>no hits &amp; (original description: pep chromosome:SL3.0:9:70726231:70731162:-1 gene:Solyc09g090860.3 transcript:Solyc09g090860.3.1 gene_biotype:protein_coding transcript_biotype:protein_coding)</t>
  </si>
  <si>
    <t>AT3G24315.1</t>
  </si>
  <si>
    <t>AtSec20</t>
  </si>
  <si>
    <t>Sec20 family protein</t>
  </si>
  <si>
    <t>Symbols: AtSec20 | AtSec20 | chr3:8820455-8822820 REVERSE</t>
  </si>
  <si>
    <t>Solyc09g091280.3.1</t>
  </si>
  <si>
    <t>Solyc09g091280.3.1 411</t>
  </si>
  <si>
    <t>AVNMNGIKKKFDAMASPTKTITSPLSPYRSP</t>
  </si>
  <si>
    <t>KFDAMAS(1)PTK</t>
  </si>
  <si>
    <t>KKFDAMASPTKTITS</t>
  </si>
  <si>
    <t>13.1.2.1</t>
  </si>
  <si>
    <t>Cell cycle organisation.cell cycle control.regulation.key regulator (RBR)</t>
  </si>
  <si>
    <t>cell cycle interphase key regulator (original description: pep chromosome:SL3.0:9:71047359:71054213:1 gene:Solyc09g091280.3 transcript:Solyc09g091280.3.1 gene_biotype:protein_coding transcript_biotype:protein_coding)</t>
  </si>
  <si>
    <t>AT3G12280.2</t>
  </si>
  <si>
    <t>ATRBR1,RB,RB1,RBR,RBR1</t>
  </si>
  <si>
    <t>RBR1</t>
  </si>
  <si>
    <t>retinoblastoma-related 1</t>
  </si>
  <si>
    <t>Symbols: RBR1, RBR, RB, ATRBR1 | RBR1 (RETINOBLASTOMA-RELATED 1); transcription factor binding | chr3:3913412-3919133 REVERSE</t>
  </si>
  <si>
    <t>Solyc09g091280.3.1 726</t>
  </si>
  <si>
    <t>CTEYRSVLVERNSFTSPVKDRFLALTNIKSK</t>
  </si>
  <si>
    <t>NSFTS(1)PVK</t>
  </si>
  <si>
    <t>VERNSFTSPVKDRFL</t>
  </si>
  <si>
    <t>Solyc09g091280.3.1 421</t>
  </si>
  <si>
    <t>FDAMASPTKTITSPLSPYRSPGASNVNSNLN</t>
  </si>
  <si>
    <t>TIT(0.044)S(0.956)PLS(0.996)PY(0.004)R</t>
  </si>
  <si>
    <t>KTITSPLSPYRSPGA</t>
  </si>
  <si>
    <t>Solyc09g091280.3.1 953</t>
  </si>
  <si>
    <t>DMSPKKVSAVHNVYVSPLRSSKMDALISHSS</t>
  </si>
  <si>
    <t>VSAVHNVYVS(1)PLR</t>
  </si>
  <si>
    <t>AVHNVYVSPLRSSKM</t>
  </si>
  <si>
    <t>Solyc09g091400.3.1</t>
  </si>
  <si>
    <t>RLK:SlRGFR</t>
  </si>
  <si>
    <t>Solyc09g091400.3.1 962</t>
  </si>
  <si>
    <t>HEREEYAKVDVLLKGSPTTTTTTDHNQENNN</t>
  </si>
  <si>
    <t>GS(1)PTTTTTTDHNQENNNSTK</t>
  </si>
  <si>
    <t>VDVLLKGSPTTTTTT</t>
  </si>
  <si>
    <t>11.10.1.8.2</t>
  </si>
  <si>
    <t>Phytohormone action.signalling peptides.NCRP (non-cysteine-rich-peptide) category.GLV/RGF/CLEL-peptide activity.RGF-peptide receptor (RGFR)</t>
  </si>
  <si>
    <t>RGF-peptide receptor (RGFR) (original description: pep chromosome:SL3.0:9:71157720:71162570:-1 gene:Solyc09g091400.3 transcript:Solyc09g091400.3.1 gene_biotype:protein_coding transcript_biotype:protein_coding)</t>
  </si>
  <si>
    <t>AT3G24240.1</t>
  </si>
  <si>
    <t>RCH2</t>
  </si>
  <si>
    <t>leucine-rich repeat transmembrane protein kinase, putative | chr3:8780424-8784368 FORWARD</t>
  </si>
  <si>
    <t>Solyc09g091400.3.1 988</t>
  </si>
  <si>
    <t>QENNNSTKGVLATSSSGQKARSMYTMSNNTS</t>
  </si>
  <si>
    <t>GVLAT(0.002)S(0.034)S(0.165)S(0.799)GQK</t>
  </si>
  <si>
    <t>GVLATSSSGQKARSM</t>
  </si>
  <si>
    <t>Solyc09g091440.3.1</t>
  </si>
  <si>
    <t>Solyc09g091440.3.1 469</t>
  </si>
  <si>
    <t>VESTFAESTSLKGGNSSSTLIDGGQIKVEQG</t>
  </si>
  <si>
    <t>GGNS(0.925)S(0.069)S(0.005)TLIDGGQIK</t>
  </si>
  <si>
    <t>TSLKGGNSSSTLIDG</t>
  </si>
  <si>
    <t>class-I histone deacetylase (original description: pep chromosome:SL3.0:9:71198877:71204860:-1 gene:Solyc09g091440.3 transcript:Solyc09g091440.3.1 gene_biotype:protein_coding transcript_biotype:protein_coding description:Histone deacetylase [Source:UniProtKB/TrEMBL;Acc:K4CWH0])</t>
  </si>
  <si>
    <t>AT4G38130.1</t>
  </si>
  <si>
    <t>ATHD1,ATHDA19,HD1,HDA1,HDA19,RPD3A</t>
  </si>
  <si>
    <t>HDA19</t>
  </si>
  <si>
    <t>histone deacetylase 1</t>
  </si>
  <si>
    <t>Symbols: HD1, HDA19, ATHD1, HDA1, RPD3A | HD1 (HISTONE DEACETYLASE 1); basal transcription repressor/ histone deacetylase/ protein binding | chr4:17896292-17899491 REVERSE</t>
  </si>
  <si>
    <t>Solyc09g091440.3.1 416</t>
  </si>
  <si>
    <t>ADEDLEDADSRWDADSDTNGEERKPNPSRVR</t>
  </si>
  <si>
    <t>WDADS(1)DTNGEER</t>
  </si>
  <si>
    <t>DSRWDADSDTNGEER</t>
  </si>
  <si>
    <t>Solyc09g091560.3.1</t>
  </si>
  <si>
    <t>Solyc09g091560.3.1 571</t>
  </si>
  <si>
    <t>KFEELQPLDEFATPPSSPTASGRESPSGAQP</t>
  </si>
  <si>
    <t>FEELQPLDEFAT(1)PPS(0.782)S(0.215)PT(0.004)ASGR</t>
  </si>
  <si>
    <t>DEFATPPSSPTASGR</t>
  </si>
  <si>
    <t>flg22 Up 5, chitin Down 45</t>
  </si>
  <si>
    <t>no hits &amp; (original description: pep chromosome:SL3.0:9:71288909:71307450:1 gene:Solyc09g091560.3 transcript:Solyc09g091560.3.1 gene_biotype:protein_coding transcript_biotype:protein_coding)</t>
  </si>
  <si>
    <t>AT1G04780.1</t>
  </si>
  <si>
    <t>ankyrin repeat family protein | chr1:1340669-1343584 REVERSE</t>
  </si>
  <si>
    <t>Solyc09g091560.3.1 572</t>
  </si>
  <si>
    <t>FEELQPLDEFATPPSSPTASGRESPSGAQPS</t>
  </si>
  <si>
    <t>FEELQPLDEFAT(1)PPS(0.202)S(0.777)PT(0.021)AS(0.001)GR</t>
  </si>
  <si>
    <t>EFATPPSSPTASGRE</t>
  </si>
  <si>
    <t>Solyc09g091560.3.1 420</t>
  </si>
  <si>
    <t>DIKPEGEKRVVPPRSSICVEEKVGNYLEGSS</t>
  </si>
  <si>
    <t>S(0.165)S(0.835)ICVEEK</t>
  </si>
  <si>
    <t>RVVPPRSSICVEEKV</t>
  </si>
  <si>
    <t>Solyc09g091560.3.1 435</t>
  </si>
  <si>
    <t>SICVEEKVGNYLEGSSPLNETRPGRHSVDVR</t>
  </si>
  <si>
    <t>VGNYLEGS(0.167)S(0.822)PLNET(0.011)R</t>
  </si>
  <si>
    <t>GNYLEGSSPLNETRP</t>
  </si>
  <si>
    <t>Solyc09g091660.3.1</t>
  </si>
  <si>
    <t>transport:SlABCG46</t>
  </si>
  <si>
    <t>Solyc09g091660.3.1 32</t>
  </si>
  <si>
    <t>SISGSRRGSVSLRANSNSIWRNTGVEIFSRS</t>
  </si>
  <si>
    <t>ANS(1)NSIWR</t>
  </si>
  <si>
    <t>SVSLRANSNSIWRNT</t>
  </si>
  <si>
    <t>flg22 Up 15, H2O Down 5</t>
  </si>
  <si>
    <t>Solyc09g091660.3.1 79</t>
  </si>
  <si>
    <t>KLPTFDRLRKGLLFGSQGAAAEIDIDDIGLQ</t>
  </si>
  <si>
    <t>GLLFGS(1)QGAAAEIDIDDIGLQER</t>
  </si>
  <si>
    <t>RKGLLFGSQGAAAEI</t>
  </si>
  <si>
    <t>Solyc09g091660.3.1 13</t>
  </si>
  <si>
    <t>___MEPANLGNLRGSSLRGSISGSRRGSVSL</t>
  </si>
  <si>
    <t>GS(0.034)S(0.966)LRGS(0.991)IS(0.009)GSR</t>
  </si>
  <si>
    <t>LGNLRGSSLRGSISG</t>
  </si>
  <si>
    <t>Solyc09g091660.3.1 17</t>
  </si>
  <si>
    <t>EPANLGNLRGSSLRGSISGSRRGSVSLRANS</t>
  </si>
  <si>
    <t>GS(0.063)S(0.937)LRGS(0.999)IS(0.001)GSR</t>
  </si>
  <si>
    <t>RGSSLRGSISGSRRG</t>
  </si>
  <si>
    <t>systemin Down 45, flg22 Up 5</t>
  </si>
  <si>
    <t>Solyc09g091660.3.1 45</t>
  </si>
  <si>
    <t>ANSNSIWRNTGVEIFSRSARDEDDEEALKWA</t>
  </si>
  <si>
    <t>NTGVEIFS(1)R</t>
  </si>
  <si>
    <t>NTGVEIFSRSARDED</t>
  </si>
  <si>
    <t>Solyc09g091660.3.1 47</t>
  </si>
  <si>
    <t>SNSIWRNTGVEIFSRSARDEDDEEALKWAAL</t>
  </si>
  <si>
    <t>GVEIFSRSARDEDDE</t>
  </si>
  <si>
    <t>Solyc09g091670.3.1</t>
  </si>
  <si>
    <t>transport:SlABCG47</t>
  </si>
  <si>
    <t>Solyc09g091670.3.1 37</t>
  </si>
  <si>
    <t>SNSIWRNNGVEVFSRSNRDEDDEEALKWAAL</t>
  </si>
  <si>
    <t>S(1)NRDEDDEEALK</t>
  </si>
  <si>
    <t>GVEVFSRSNRDEDDE</t>
  </si>
  <si>
    <t>subfamily ABCG transporter (original description: pep chromosome:SL3.0:9:71382958:71405366:1 gene:Solyc09g091670.3 transcript:Solyc09g091670.3.1 gene_biotype:protein_coding transcript_biotype:protein_coding)</t>
  </si>
  <si>
    <t>Solyc09g091750.3.1</t>
  </si>
  <si>
    <t>Solyc09g091750.3.1 293</t>
  </si>
  <si>
    <t>PNLQPSDTVQSLPADSDRAATEDDEASEDVP</t>
  </si>
  <si>
    <t>LSSPNLQPSDTVQS(0.034)LPADS(0.966)DR</t>
  </si>
  <si>
    <t>VQSLPADSDRAATED</t>
  </si>
  <si>
    <t>19.2.6.2.2.2</t>
  </si>
  <si>
    <t>Protein homeostasis.ubiquitin-proteasome system.26S proteasome.19S regulatory particle.non-ATPase components.regulatory component RPN2</t>
  </si>
  <si>
    <t>regulatory component RPN2 of 26S proteasome (original description: pep chromosome:SL3.0:9:71446416:71455605:1 gene:Solyc09g091750.3 transcript:Solyc09g091750.3.1 gene_biotype:protein_coding transcript_biotype:protein_coding description:26S proteasome non-ATPase regulatory subunit 1 homolog [Source:UniProtKB/TrEMBL;Acc:K4CWK1])</t>
  </si>
  <si>
    <t>AT2G32730.1</t>
  </si>
  <si>
    <t>RPN2A</t>
  </si>
  <si>
    <t>26S proteasome regulatory complex, non-ATPase subcomplex, Rpn2/Psmd1 subunit</t>
  </si>
  <si>
    <t>26S proteasome regulatory subunit, putative | chr2:13880046-13885736 FORWARD</t>
  </si>
  <si>
    <t>Solyc09g091790.3.1</t>
  </si>
  <si>
    <t>Solyc09g091790.3.1 113</t>
  </si>
  <si>
    <t>EKEVGSCSPEFDDDLSESGCKTDHVPDTASP</t>
  </si>
  <si>
    <t>EVGSCSPEFDDDLS(0.976)ES(0.024)GCK</t>
  </si>
  <si>
    <t>PEFDDDLSESGCKTD</t>
  </si>
  <si>
    <t>19.2.1.2.2.2</t>
  </si>
  <si>
    <t>Protein homeostasis.ubiquitin-proteasome system.N-degron pathways.Arg/N-degron pathway.Arg/N-recognin activities.type-II-residues E3 ubiquitin ligase (PRT1)</t>
  </si>
  <si>
    <t>type-II-residues E3 ubiquitin ligase (PRT1) (original description: pep chromosome:SL3.0:9:71482551:71489370:-1 gene:Solyc09g091790.3 transcript:Solyc09g091790.3.1 gene_biotype:protein_coding transcript_biotype:protein_coding)</t>
  </si>
  <si>
    <t>AT3G24800.1</t>
  </si>
  <si>
    <t>PRT1</t>
  </si>
  <si>
    <t>proteolysis 1</t>
  </si>
  <si>
    <t>Symbols: PRT1 | PRT1 (PROTEOLYSIS 1); ubiquitin-protein ligase | chr3:9055509-9057998 FORWARD</t>
  </si>
  <si>
    <t>Solyc09g091850.3.1</t>
  </si>
  <si>
    <t>Solyc09g091850.3.1 190</t>
  </si>
  <si>
    <t>YGEDIQLSSSDKLSGSSTDSDDVGRFLYLEG</t>
  </si>
  <si>
    <t>LSGS(0.999)S(0.001)TDSDDVGR</t>
  </si>
  <si>
    <t>SSDKLSGSSTDSDDV</t>
  </si>
  <si>
    <t>Enzyme classification.EC_3 hydrolases.EC_3.2 glycosylase(50.3.2 : 906.8) (original description: pep chromosome:SL3.0:9:71529680:71536460:-1 gene:Solyc09g091850.3 transcript:Solyc09g091850.3.1 gene_biotype:protein_coding transcript_biotype:protein_coding)</t>
  </si>
  <si>
    <t>AT3G24180.2</t>
  </si>
  <si>
    <t>Beta-glucosidase, GBA2 type family protein</t>
  </si>
  <si>
    <t>catalytic/ glucosylceramidase | chr3:8734634-8741725 REVERSE</t>
  </si>
  <si>
    <t>Solyc09g091850.3.1 191</t>
  </si>
  <si>
    <t>GEDIQLSSSDKLSGSSTDSDDVGRFLYLEGV</t>
  </si>
  <si>
    <t>LSGS(0.093)S(0.78)T(0.107)DS(0.02)DDVGR</t>
  </si>
  <si>
    <t>SDKLSGSSTDSDDVG</t>
  </si>
  <si>
    <t>Solyc09g092090.3.1</t>
  </si>
  <si>
    <t>Solyc09g092090.3.1 194</t>
  </si>
  <si>
    <t>TSKRKKNKDVEEEAVST______________</t>
  </si>
  <si>
    <t>NKDVEEEAVS(0.788)T(0.212)</t>
  </si>
  <si>
    <t>DVEEEAVST______</t>
  </si>
  <si>
    <t>17.7.1.1.12</t>
  </si>
  <si>
    <t>Protein biosynthesis.organelle machinery.mitochondrial ribosome.large ribosomal subunit proteome.component mtRPL13</t>
  </si>
  <si>
    <t>component mtRPL13 of large ribosomal subunit proteome (original description: pep chromosome:SL3.0:9:71712719:71716345:1 gene:Solyc09g092090.3 transcript:Solyc09g092090.3.1 gene_biotype:protein_coding transcript_biotype:protein_coding)</t>
  </si>
  <si>
    <t>AT3G01790.2</t>
  </si>
  <si>
    <t>ribosomal protein L13 family protein | chr3:283709-285760 REVERSE</t>
  </si>
  <si>
    <t>Solyc09g092180.3.1</t>
  </si>
  <si>
    <t>Solyc09g092180.3.1 263</t>
  </si>
  <si>
    <t>GTMELKHVEIFPNDVSISEITDTAKSLRQVY</t>
  </si>
  <si>
    <t>HVEIFPNDVS(1)IS(1)EIT(1)DT(1)AK</t>
  </si>
  <si>
    <t>EIFPNDVSISEITDT</t>
  </si>
  <si>
    <t>no hits &amp; (original description: pep chromosome:SL3.0:9:71799339:71805981:1 gene:Solyc09g092180.3 transcript:Solyc09g092180.3.1 gene_biotype:protein_coding transcript_biotype:protein_coding)</t>
  </si>
  <si>
    <t>AT3G23910.1</t>
  </si>
  <si>
    <t>unknown protein | chr3:8636427-8639442 REVERSE</t>
  </si>
  <si>
    <t>Solyc09g092180.3.1 265</t>
  </si>
  <si>
    <t>MELKHVEIFPNDVSISEITDTAKSLRQVYFP</t>
  </si>
  <si>
    <t>FPNDVSISEITDTAK</t>
  </si>
  <si>
    <t>Solyc09g092250.3.1</t>
  </si>
  <si>
    <t>Solyc09g092250.3.1 592</t>
  </si>
  <si>
    <t>ERSRRRDFVRFYDRRSPVSRRNRSRSTSPRT</t>
  </si>
  <si>
    <t>FYDRRS(0.99)PVS(0.01)R</t>
  </si>
  <si>
    <t>VRFYDRRSPVSRRNR</t>
  </si>
  <si>
    <t>no hits &amp; (original description: pep chromosome:SL3.0:9:71863432:71872307:1 gene:Solyc09g092250.3 transcript:Solyc09g092250.3.1 gene_biotype:protein_coding transcript_biotype:protein_coding)</t>
  </si>
  <si>
    <t>AT3G23900.3</t>
  </si>
  <si>
    <t>RNA recognition motif (RRM)-containing protein | chr3:8631606-8636045 REVERSE</t>
  </si>
  <si>
    <t>Solyc09g092250.3.1 637</t>
  </si>
  <si>
    <t>RESPALKTSRASRHESLSPEHRRKSRSSPKD</t>
  </si>
  <si>
    <t>HES(1)LS(1)PEHR</t>
  </si>
  <si>
    <t>SRASRHESLSPEHRR</t>
  </si>
  <si>
    <t>Solyc09g092250.3.1 639</t>
  </si>
  <si>
    <t>SPALKTSRASRHESLSPEHRRKSRSSPKDGE</t>
  </si>
  <si>
    <t>ASRHESLSPEHRRKS</t>
  </si>
  <si>
    <t>Solyc09g092250.3.1 708</t>
  </si>
  <si>
    <t>RSASPQVDEDAQKKMSPEVVEESKSKQRRAS</t>
  </si>
  <si>
    <t>KMS(1)PEVVEESK</t>
  </si>
  <si>
    <t>EDAQKKMSPEVVEES</t>
  </si>
  <si>
    <t>Solyc09g092250.3.1 694</t>
  </si>
  <si>
    <t>ERSKGEKTRQKDQRRSASPQVDEDAQKKMSP</t>
  </si>
  <si>
    <t>S(1)AS(1)PQVDEDAQKK</t>
  </si>
  <si>
    <t>RQKDQRRSASPQVDE</t>
  </si>
  <si>
    <t>Solyc09g092250.3.1 696</t>
  </si>
  <si>
    <t>SKGEKTRQKDQRRSASPQVDEDAQKKMSPEV</t>
  </si>
  <si>
    <t>KDQRRSASPQVDEDA</t>
  </si>
  <si>
    <t>Solyc09g092250.3.1 524</t>
  </si>
  <si>
    <t>RARSRSRSPSKSRSRSRSPISYRRRRRSRSF</t>
  </si>
  <si>
    <t>S(1)RS(1)PISYR</t>
  </si>
  <si>
    <t>PSKSRSRSRSPISYR</t>
  </si>
  <si>
    <t>Solyc09g092250.3.1 526</t>
  </si>
  <si>
    <t>RSRSRSPSKSRSRSRSPISYRRRRRSRSFSP</t>
  </si>
  <si>
    <t>KSRSRSRSPISYRRR</t>
  </si>
  <si>
    <t>Solyc09g092460.3.1</t>
  </si>
  <si>
    <t>RLK:SlTMK4</t>
  </si>
  <si>
    <t>Solyc09g092460.3.1 474</t>
  </si>
  <si>
    <t>ETPKKSNEMVKPSLPSVVGGSNRYTGGTSEL</t>
  </si>
  <si>
    <t>PSLPS(0.999)VVGGS(0.001)NR</t>
  </si>
  <si>
    <t>MVKPSLPSVVGGSNR</t>
  </si>
  <si>
    <t>protein kinase (LRR-IX) (original description: pep chromosome:SL3.0:9:72026043:72029433:-1 gene:Solyc09g092460.3 transcript:Solyc09g092460.3.1 gene_biotype:protein_coding transcript_biotype:protein_coding)</t>
  </si>
  <si>
    <t>AT3G23750.1</t>
  </si>
  <si>
    <t>TMK4</t>
  </si>
  <si>
    <t>leucine-rich repeat family protein / protein kinase family protein | chr3:8558332-8561428 FORWARD</t>
  </si>
  <si>
    <t>Solyc09g092460.3.1 479</t>
  </si>
  <si>
    <t>SNEMVKPSLPSVVGGSNRYTGGTSELQSQSS</t>
  </si>
  <si>
    <t>PS(0.002)LPS(0.998)VVGGS(1)NR</t>
  </si>
  <si>
    <t>LPSVVGGSNRYTGGT</t>
  </si>
  <si>
    <t>Solyc09g092460.3.1 464</t>
  </si>
  <si>
    <t>SRRHKRFGRVETPKKSNEMVKPSLPSVVGGS</t>
  </si>
  <si>
    <t>S(1)NEMVKPS(0.001)LPS(0.101)VVGGS(0.898)NR</t>
  </si>
  <si>
    <t>RVETPKKSNEMVKPS</t>
  </si>
  <si>
    <t>Solyc09g097900.3.1</t>
  </si>
  <si>
    <t>Solyc09g097900.3.1 192</t>
  </si>
  <si>
    <t>VSRKVLNSDSYKAELSINRVNLVKDDGEGSK</t>
  </si>
  <si>
    <t>AELS(1)INR</t>
  </si>
  <si>
    <t>DSYKAELSINRVNLV</t>
  </si>
  <si>
    <t>A-class RAB GTPase (original description: pep chromosome:SL3.0:9:72391722:72396599:-1 gene:Solyc09g097900.3 transcript:Solyc09g097900.3.1 gene_biotype:protein_coding transcript_biotype:protein_coding)</t>
  </si>
  <si>
    <t>AT2G31680.1</t>
  </si>
  <si>
    <t>AtRABA5d,RABA5d</t>
  </si>
  <si>
    <t>RABA5D</t>
  </si>
  <si>
    <t>RAB GTPase homolog A5D</t>
  </si>
  <si>
    <t>Symbols: AtRABA5d | AtRABA5d (Arabidopsis Rab GTPase homolog A5d); GTP binding | chr2:13473594-13475052 REVERSE</t>
  </si>
  <si>
    <t>Solyc09g097900.3.1 41</t>
  </si>
  <si>
    <t>SNLLSRYARDEFNLHSKATIGVEFQTQVLEI</t>
  </si>
  <si>
    <t>DEFNLHS(1)K</t>
  </si>
  <si>
    <t>RDEFNLHSKATIGVE</t>
  </si>
  <si>
    <t>Solyc09g097900.3.1 3</t>
  </si>
  <si>
    <t>_____________MDSSDDDVEEYLFKIVII</t>
  </si>
  <si>
    <t>MDS(1)S(1)DDDVEEYLFK</t>
  </si>
  <si>
    <t>_____MDSSDDDVEE</t>
  </si>
  <si>
    <t>Solyc09g097900.3.1 4</t>
  </si>
  <si>
    <t>____________MDSSDDDVEEYLFKIVIIG</t>
  </si>
  <si>
    <t>____MDSSDDDVEEY</t>
  </si>
  <si>
    <t>Solyc09g097900.3.1 184</t>
  </si>
  <si>
    <t>VIREIYSNVSRKVLNSDSYKAELSINRVNLV</t>
  </si>
  <si>
    <t>Solyc09g097900.3.1 186</t>
  </si>
  <si>
    <t>REIYSNVSRKVLNSDSYKAELSINRVNLVKD</t>
  </si>
  <si>
    <t>RKVLNSDSYKAELSI</t>
  </si>
  <si>
    <t>Solyc09g098070.3.1</t>
  </si>
  <si>
    <t>Solyc09g098070.3.1 551</t>
  </si>
  <si>
    <t>TKTDAAPKQLPAALNSGVYPDGPPVPVRSTK</t>
  </si>
  <si>
    <t>QLPAALNS(1)GVYPDGPPVPVR</t>
  </si>
  <si>
    <t>QLPAALNSGVYPDGP</t>
  </si>
  <si>
    <t>(original description: pep chromosome:SL3.0:9:72474983:72479972:-1 gene:Solyc09g098070.3 transcript:Solyc09g098070.3.1 gene_biotype:protein_coding transcript_biotype:protein_coding) &amp; MACPF domain-containing protein At1g14780 OS=Arabidopsis thaliana (sp|q8l612|macp1_arath : 492.0)</t>
  </si>
  <si>
    <t>AT1G14780.1</t>
  </si>
  <si>
    <t>FUNCTIONS IN: molecular_function unknown; INVOLVED IN: biological_process unknown; LOCATED IN: cellular_component unknown; EXPRESSED IN: 13 plant structures; EXPRESSED DURING: 6 growth stages; CONTAINS InterPro DOMAIN/s: Membrane attack complex component/perforin/complement C9 (InterPro:IPR001862); BEST Arabidopsis thaliana protein match is: unknown protein (TAIR:AT4G24290.2); Has 119 Blast hits to 118 proteins in 17 species: Archae - 0; Bacteria - 0; Metazoa - 14; Fungi - 0; Plants - 105; Viruses - 0; Other Eukaryotes - 0 (source: NCBI BLink). | chr1:5090990-5094152 FORWARD</t>
  </si>
  <si>
    <t>Solyc09g098170.3.1</t>
  </si>
  <si>
    <t>Solyc09g098170.3.1 192</t>
  </si>
  <si>
    <t>VSRKVLNSDSYKAELSVNRVNLVNDGTDGSK</t>
  </si>
  <si>
    <t>AELS(1)VNR</t>
  </si>
  <si>
    <t>DSYKAELSVNRVNLV</t>
  </si>
  <si>
    <t>A-class RAB GTPase (original description: pep chromosome:SL3.0:9:72545119:72548722:1 gene:Solyc09g098170.3 transcript:Solyc09g098170.3.1 gene_biotype:protein_coding transcript_biotype:protein_coding)</t>
  </si>
  <si>
    <t>AT1G05810.1</t>
  </si>
  <si>
    <t>ARA,ARA-1,ATRAB11D,ATRABA5E,RABA5E</t>
  </si>
  <si>
    <t>ARA</t>
  </si>
  <si>
    <t>RAB GTPase homolog A5E</t>
  </si>
  <si>
    <t>Symbols: ARA, ARA-1, ATRAB11D, ATRABA5E, RABA5E | RABA5E (RAB GTPASE HOMOLOG A5E); GTP binding | chr1:1748314-1749460 FORWARD</t>
  </si>
  <si>
    <t>Solyc09g098170.3.1 3</t>
  </si>
  <si>
    <t>_____________MDSSDDEGEEYLFKIVII</t>
  </si>
  <si>
    <t>MDS(1)S(1)DDEGEEYLFK</t>
  </si>
  <si>
    <t>_____MDSSDDEGEE</t>
  </si>
  <si>
    <t>chitin Down 45, H2O Down 2</t>
  </si>
  <si>
    <t>Solyc09g098170.3.1 4</t>
  </si>
  <si>
    <t>____________MDSSDDEGEEYLFKIVIIG</t>
  </si>
  <si>
    <t>____MDSSDDEGEEY</t>
  </si>
  <si>
    <t>systemin Down 5, flg22 Down 5, H2O Up 45</t>
  </si>
  <si>
    <t>Solyc09g098170.3.1 41</t>
  </si>
  <si>
    <t>SNLLTRYARNEFNLHSKATIGVEFQTQTLEI</t>
  </si>
  <si>
    <t>NEFNLHS(1)K</t>
  </si>
  <si>
    <t>RNEFNLHSKATIGVE</t>
  </si>
  <si>
    <t>Solyc09g098170.3.1 184</t>
  </si>
  <si>
    <t>VIREIYNSVSRKVLNSDSYKAELSVNRVNLV</t>
  </si>
  <si>
    <t>Solyc09g098170.3.1 186</t>
  </si>
  <si>
    <t>REIYNSVSRKVLNSDSYKAELSVNRVNLVND</t>
  </si>
  <si>
    <t>RKVLNSDSYKAELSV</t>
  </si>
  <si>
    <t>Solyc09g098260.2.1</t>
  </si>
  <si>
    <t>Solyc09g098260.2.1 11</t>
  </si>
  <si>
    <t>_____MAFPLTDSTLSPNDDTNAKQLLEEEE</t>
  </si>
  <si>
    <t>AFPLTDSTLS(1)PNDDTNAK</t>
  </si>
  <si>
    <t>PLTDSTLSPNDDTNA</t>
  </si>
  <si>
    <t>(original description: pep chromosome:SL3.0:9:72610222:72630293:1 gene:Solyc09g098260.2 transcript:Solyc09g098260.2.1 gene_biotype:protein_coding transcript_biotype:protein_coding) &amp; Histone-lysine N-methyltransferase ATX2 OS=Arabidopsis thaliana (sp|p0cb22|atx2_arath : 1057.0)</t>
  </si>
  <si>
    <t>AT1G05830.2</t>
  </si>
  <si>
    <t>ATX2,SDG30</t>
  </si>
  <si>
    <t>ATX2</t>
  </si>
  <si>
    <t>trithorax-like protein 2</t>
  </si>
  <si>
    <t>Symbols: ATX2, SDG30 | ATX2 (ARABIDOPSIS TRITHORAX-LIKE PROTEIN 2); DNA binding / histone methyltransferase(H3-K4 specific) | chr1:1754244-1761817 FORWARD</t>
  </si>
  <si>
    <t>Solyc09g098550.3.1</t>
  </si>
  <si>
    <t>Solyc09g098550.3.1 487</t>
  </si>
  <si>
    <t>KTSTTNNRGRKRASSSFGSNIHTLKHDEDEN</t>
  </si>
  <si>
    <t>AS(0.005)S(0.128)S(0.866)FGS(0.001)NIHTLK</t>
  </si>
  <si>
    <t>GRKRASSSFGSNIHT</t>
  </si>
  <si>
    <t>(original description: pep chromosome:SL3.0:9:72858303:72869857:1 gene:Solyc09g098550.3 transcript:Solyc09g098550.3.1 gene_biotype:protein_coding transcript_biotype:protein_coding) &amp; Plant UBX domain-containing protein 11 OS=Arabidopsis thaliana (sp|q9zw74|pux11_arath : 177.0)</t>
  </si>
  <si>
    <t>AT2G43210.2</t>
  </si>
  <si>
    <t>PUX11</t>
  </si>
  <si>
    <t>UBX domain-containing protein | chr2:17960711-17963727 FORWARD</t>
  </si>
  <si>
    <t>Solyc09g098550.3.1 257</t>
  </si>
  <si>
    <t>VITTAEKPLDLVEVDSNKGKDECSMSKENPG</t>
  </si>
  <si>
    <t>PLDLVEVDS(1)NK</t>
  </si>
  <si>
    <t>LDLVEVDSNKGKDEC</t>
  </si>
  <si>
    <t>Solyc10g005380.3.1</t>
  </si>
  <si>
    <t>Solyc10g005380.3.1 74</t>
  </si>
  <si>
    <t>NFNDINEKDTNLMAISPKGASMPEKSIVVTS</t>
  </si>
  <si>
    <t>DTNLMAIS(1)PK</t>
  </si>
  <si>
    <t>DTNLMAISPKGASMP</t>
  </si>
  <si>
    <t>no hits &amp; (original description: pep chromosome:SL3.0:10:275450:279062:-1 gene:Solyc10g005380.3 transcript:Solyc10g005380.3.1 gene_biotype:protein_coding transcript_biotype:protein_coding)</t>
  </si>
  <si>
    <t>AT4G21215.2</t>
  </si>
  <si>
    <t>unknown protein | chr4:11310385-11313709 REVERSE</t>
  </si>
  <si>
    <t>Solyc10g005480.3.1</t>
  </si>
  <si>
    <t>Solyc10g005480.3.1 50</t>
  </si>
  <si>
    <t>DFISTTPTKKICRNNSFSTCVKSPLEALPQD</t>
  </si>
  <si>
    <t>NNS(0.992)FS(0.006)T(0.001)CVK</t>
  </si>
  <si>
    <t>KKICRNNSFSTCVKS</t>
  </si>
  <si>
    <t>(original description: pep chromosome:SL3.0:10:351327:352818:-1 gene:Solyc10g005480.3 transcript:Solyc10g005480.3.1 gene_biotype:protein_coding transcript_biotype:protein_coding) &amp; F-box protein SKIP27 OS=Arabidopsis thaliana (sp|o65416|ski27_arath : 109.0)</t>
  </si>
  <si>
    <t>AT4G21510.1</t>
  </si>
  <si>
    <t>SKIP27</t>
  </si>
  <si>
    <t>F-box family protein</t>
  </si>
  <si>
    <t>F-box family protein | chr4:11445849-11447163 REVERSE</t>
  </si>
  <si>
    <t>Solyc10g005580.3.1</t>
  </si>
  <si>
    <t>Solyc10g005580.3.1 263</t>
  </si>
  <si>
    <t>MSSFFPSSQQSSAANSPPKSRPLPGQTPRID</t>
  </si>
  <si>
    <t>GSMSSFFPS(0.002)S(0.002)QQS(0.033)S(0.16)AANS(0.803)PPK</t>
  </si>
  <si>
    <t>QQSSAANSPPKSRPL</t>
  </si>
  <si>
    <t>ER body formation factor (NAIP) (original description: pep chromosome:SL3.0:10:462440:467521:-1 gene:Solyc10g005580.3 transcript:Solyc10g005580.3.1 gene_biotype:protein_coding transcript_biotype:protein_coding)</t>
  </si>
  <si>
    <t>Solyc10g005580.3.1 218</t>
  </si>
  <si>
    <t>RFTPTGTPKIISTSVSPRRYSVAGSPQRMSG</t>
  </si>
  <si>
    <t>IISTS(0.004)VS(0.996)PR</t>
  </si>
  <si>
    <t>KIISTSVSPRRYSVA</t>
  </si>
  <si>
    <t>Solyc10g005580.3.1 236</t>
  </si>
  <si>
    <t>RYSVAGSPQRMSGANSPTNSQYEGRGSMSSF</t>
  </si>
  <si>
    <t>MSGANS(1)PTNSQYEGR</t>
  </si>
  <si>
    <t>QRMSGANSPTNSQYE</t>
  </si>
  <si>
    <t>Solyc10g005590.3.1</t>
  </si>
  <si>
    <t>Solyc10g005590.3.1 25</t>
  </si>
  <si>
    <t>ASPSGSPAGVSKRGRSPPPPPESKKASPPPR</t>
  </si>
  <si>
    <t>GRS(1)PPPPPESK</t>
  </si>
  <si>
    <t>GVSKRGRSPPPPPES</t>
  </si>
  <si>
    <t>17.3.1.2.1</t>
  </si>
  <si>
    <t>Protein biosynthesis.mRNA quality control.Exon Junction complex (EJC).peripheral components.component RNPS1</t>
  </si>
  <si>
    <t>component RNPS1 of RNA quality control Exon Junction complex (original description: pep chromosome:SL3.0:10:468413:475055:-1 gene:Solyc10g005590.3 transcript:Solyc10g005590.3.1 gene_biotype:protein_coding transcript_biotype:protein_coding)</t>
  </si>
  <si>
    <t>AT1G16610.3</t>
  </si>
  <si>
    <t>RNPS1,SR45</t>
  </si>
  <si>
    <t>SR45</t>
  </si>
  <si>
    <t>arginine/serine-rich 45</t>
  </si>
  <si>
    <t>misc.gluco-, galacto- and mannosidases</t>
  </si>
  <si>
    <t>Symbols: SR45 | SR45; RNA binding / protein binding | chr1:5675704-5678780 REVERSE</t>
  </si>
  <si>
    <t>Solyc10g005590.3.1 240</t>
  </si>
  <si>
    <t>SPSPPLRRHRTPPRGSPRRIRGSPVRRRSPL</t>
  </si>
  <si>
    <t>HRT(1)PPRGS(1)PR</t>
  </si>
  <si>
    <t>HRTPPRGSPRRIRGS</t>
  </si>
  <si>
    <t>Solyc10g005590.3.1 43</t>
  </si>
  <si>
    <t>PPPESKKASPPPRKVSPIPESRVIHVDQLSR</t>
  </si>
  <si>
    <t>KVS(1)PIPESR</t>
  </si>
  <si>
    <t>SPPPRKVSPIPESRV</t>
  </si>
  <si>
    <t>Solyc10g005590.3.1 177</t>
  </si>
  <si>
    <t>PKRQQELSPRRKPASSPRRSPIGRRGSPRRG</t>
  </si>
  <si>
    <t>PAS(0.143)S(0.859)PRRS(0.998)PIGR</t>
  </si>
  <si>
    <t>PRRKPASSPRRSPIG</t>
  </si>
  <si>
    <t>Solyc10g005590.3.1 181</t>
  </si>
  <si>
    <t>QELSPRRKPASSPRRSPIGRRGSPRRGPDSP</t>
  </si>
  <si>
    <t>PAS(0.459)S(0.541)PRRS(1)PIGR</t>
  </si>
  <si>
    <t>PASSPRRSPIGRRGS</t>
  </si>
  <si>
    <t>Solyc10g005590.3.1 267</t>
  </si>
  <si>
    <t>RSPLPPRRRSPRRARSPPRRSPIGRRSRSPI</t>
  </si>
  <si>
    <t>S(1)PPRRS(1)PIGR</t>
  </si>
  <si>
    <t>RSPRRARSPPRRSPI</t>
  </si>
  <si>
    <t>systemin Up 1, systemin Up 5, chitin Down 45</t>
  </si>
  <si>
    <t>Solyc10g005590.3.1 272</t>
  </si>
  <si>
    <t>PRRRSPRRARSPPRRSPIGRRSRSPIRRPLR</t>
  </si>
  <si>
    <t>ARSPPRRSPIGRRSR</t>
  </si>
  <si>
    <t>Solyc10g005640.3.1</t>
  </si>
  <si>
    <t>PPase:SlPP2C77</t>
  </si>
  <si>
    <t>Solyc10g005640.3.1 818</t>
  </si>
  <si>
    <t>AEIKTNTINGNKLTNSPDVEIKTSTIDRNVG</t>
  </si>
  <si>
    <t>LTNS(1)PDVEIK</t>
  </si>
  <si>
    <t>NGNKLTNSPDVEIKT</t>
  </si>
  <si>
    <t>clade E phosphatase (original description: pep chromosome:SL3.0:10:501164:513450:1 gene:Solyc10g005640.3 transcript:Solyc10g005640.3.1 gene_biotype:protein_coding transcript_biotype:protein_coding)</t>
  </si>
  <si>
    <t>AT1G16670.1</t>
  </si>
  <si>
    <t>CRPK1</t>
  </si>
  <si>
    <t>signalling.receptor kinases.leucine rich repeat VIII.VIII-2</t>
  </si>
  <si>
    <t>protein kinase family protein | chr1:5697324-5699769 FORWARD</t>
  </si>
  <si>
    <t>Solyc10g005640.3.1 782</t>
  </si>
  <si>
    <t>KPDVKVIKDQNKLTNSPEAEIKTNTINGNKL</t>
  </si>
  <si>
    <t>LTNS(1)PEAEIK</t>
  </si>
  <si>
    <t>DQNKLTNSPEAEIKT</t>
  </si>
  <si>
    <t>systemin Down 15, flg22 Down 45, chitin Down 15, chitin Down 45, chitin Down 5</t>
  </si>
  <si>
    <t>Solyc10g005640.3.1 799</t>
  </si>
  <si>
    <t>EAEIKTNTINGNKLTSSPEAEIKTNTINGNK</t>
  </si>
  <si>
    <t>LTS(0.985)S(0.014)PEAEIK</t>
  </si>
  <si>
    <t>INGNKLTSSPEAEIK</t>
  </si>
  <si>
    <t>Solyc10g005640.3.1 800</t>
  </si>
  <si>
    <t>AEIKTNTINGNKLTSSPEAEIKTNTINGNKL</t>
  </si>
  <si>
    <t>LTS(0.002)S(0.998)PEAEIK</t>
  </si>
  <si>
    <t>NGNKLTSSPEAEIKT</t>
  </si>
  <si>
    <t>systemin Down 15, flg22 Down 45, chitin Up 1</t>
  </si>
  <si>
    <t>Solyc10g005690.3.1</t>
  </si>
  <si>
    <t>transport:SlCLC7</t>
  </si>
  <si>
    <t>Solyc10g005690.3.1 17</t>
  </si>
  <si>
    <t>SGGEYSDRNVLLRSSSSASDGDLEGQFPHRT</t>
  </si>
  <si>
    <t>S(0.008)S(0.01)S(0.981)S(0.005)AS(0.996)DGDLEGQFPHR</t>
  </si>
  <si>
    <t>NVLLRSSSSASDGDL</t>
  </si>
  <si>
    <t>anion channel / anion:proton antiporter (CLC) (original description: pep chromosome:SL3.0:10:550345:558783:-1 gene:Solyc10g005690.3 transcript:Solyc10g005690.3.1 gene_biotype:protein_coding transcript_biotype:protein_coding description:Chloride channel protein [Source:UniProtKB/TrEMBL;Acc:K4CXA1])</t>
  </si>
  <si>
    <t>Solyc10g005690.3.1 20</t>
  </si>
  <si>
    <t>EYSDRNVLLRSSSSASDGDLEGQFPHRTGNK</t>
  </si>
  <si>
    <t>S(0.115)S(0.145)S(0.739)S(0.003)AS(0.998)DGDLEGQFPHR</t>
  </si>
  <si>
    <t>LRSSSSASDGDLEGQ</t>
  </si>
  <si>
    <t>Solyc10g005700.3.1</t>
  </si>
  <si>
    <t>Solyc10g005700.3.1 258</t>
  </si>
  <si>
    <t>SGKETGPINTGNDLPSDGEPEPKKSVDIGML</t>
  </si>
  <si>
    <t>ETGPINTGNDLPS(1)DGEPEPK</t>
  </si>
  <si>
    <t>NTGNDLPSDGEPEPK</t>
  </si>
  <si>
    <t>outer nuclear envelope component WIP of SUN-WIP cytoskeleton-nucleoskeleton-linker complex (original description: pep chromosome:SL3.0:10:560485:574362:1 gene:Solyc10g005700.3 transcript:Solyc10g005700.3.1 gene_biotype:protein_coding transcript_biotype:protein_coding)</t>
  </si>
  <si>
    <t>AT4G26450.1</t>
  </si>
  <si>
    <t>unknown protein | chr4:13362556-13364935 FORWARD</t>
  </si>
  <si>
    <t>Solyc10g005850.3.1</t>
  </si>
  <si>
    <t>Solyc10g005850.3.1 24</t>
  </si>
  <si>
    <t>DEVDEESVEVLKRAASEDSSLDHEDKGKHSG</t>
  </si>
  <si>
    <t>RAAS(0.995)EDS(0.854)S(0.151)LDHEDK</t>
  </si>
  <si>
    <t>EVLKRAASEDSSLDH</t>
  </si>
  <si>
    <t>no hits &amp; (original description: pep chromosome:SL3.0:10:649847:655072:-1 gene:Solyc10g005850.3 transcript:Solyc10g005850.3.1 gene_biotype:protein_coding transcript_biotype:protein_coding)</t>
  </si>
  <si>
    <t>AT3G13225.2</t>
  </si>
  <si>
    <t>WW domain-containing protein</t>
  </si>
  <si>
    <t>protein binding | chr3:4258770-4262911 REVERSE</t>
  </si>
  <si>
    <t>Solyc10g005850.3.1 27</t>
  </si>
  <si>
    <t>DEESVEVLKRAASEDSSLDHEDKGKHSGDDE</t>
  </si>
  <si>
    <t>KRAASEDSSLDHEDK</t>
  </si>
  <si>
    <t>Solyc10g005890.3.1</t>
  </si>
  <si>
    <t>Solyc10g005890.3.1 354</t>
  </si>
  <si>
    <t>QATSGATGKTDPTKGSPSGSAGGNLTQGPEF</t>
  </si>
  <si>
    <t>GS(1)PSGSAGGNLTQGPEFEAK</t>
  </si>
  <si>
    <t>KTDPTKGSPSGSAGG</t>
  </si>
  <si>
    <t>19.2.4.4.2</t>
  </si>
  <si>
    <t>Protein homeostasis.ubiquitin-proteasome system.ER-associated protein degradation (ERAD).delivery to proteasome.proteasome adaptor protein (DDI1)</t>
  </si>
  <si>
    <t>proteasome adaptor protein (DDI1) (original description: pep chromosome:SL3.0:10:675886:684254:-1 gene:Solyc10g005890.3 transcript:Solyc10g005890.3.1 gene_biotype:protein_coding transcript_biotype:protein_coding description:Hop-interacting protein THI111 [Source:UniProtKB/TrEMBL;Acc:G8Z278])</t>
  </si>
  <si>
    <t>AT3G13235.3</t>
  </si>
  <si>
    <t>ubiquitin family protein</t>
  </si>
  <si>
    <t>protein.degradation.ubiquitin.ubiquitin</t>
  </si>
  <si>
    <t>ubiquitin family protein | chr3:4271258-4274455 REVERSE</t>
  </si>
  <si>
    <t>Solyc10g006010.3.1</t>
  </si>
  <si>
    <t>transport:SlTPK1</t>
  </si>
  <si>
    <t>Solyc10g006010.3.1 33</t>
  </si>
  <si>
    <t>LQNVDSRRRRLRRLKSAPMPEFIPGEMNDIK</t>
  </si>
  <si>
    <t>S(1)APMPEFIPGEMNDIK</t>
  </si>
  <si>
    <t>RRLRRLKSAPMPEFI</t>
  </si>
  <si>
    <t>H2O Down 5</t>
  </si>
  <si>
    <t>24.3.2.3</t>
  </si>
  <si>
    <t>Solute transport.channels.VIC superfamily.voltage-gated potassium cation channel (TPK/KCO)</t>
  </si>
  <si>
    <t>voltage-gated potassium cation channel (TPK/KCO) (original description: pep chromosome:SL3.0:10:757094:761165:-1 gene:Solyc10g006010.3 transcript:Solyc10g006010.3.1 gene_biotype:protein_coding transcript_biotype:protein_coding)</t>
  </si>
  <si>
    <t>AT5G55630.1</t>
  </si>
  <si>
    <t>ATKCO1,ATTPK1,KCO1,TPK1</t>
  </si>
  <si>
    <t>TPK1</t>
  </si>
  <si>
    <t>Outward rectifying potassium channel protein</t>
  </si>
  <si>
    <t>Symbols: KCO1, TPK1, ATKCO1, ATTPK1 | ATKCO1; calcium-activated potassium channel/ ion channel/ outward rectifier potassium channel | chr5:22531400-22533118 FORWARD</t>
  </si>
  <si>
    <t>Solyc10g006010.3.1 23</t>
  </si>
  <si>
    <t>QPLLDQLPKTLQNVDSRRRRLRRLKSAPMPE</t>
  </si>
  <si>
    <t>TLQNVDS(1)R</t>
  </si>
  <si>
    <t>KTLQNVDSRRRRLRR</t>
  </si>
  <si>
    <t>Solyc10g006050.3.1</t>
  </si>
  <si>
    <t>Solyc10g006050.3.1 311</t>
  </si>
  <si>
    <t>PIGYSTSNNRADSFLSSPTRNLWGNIGLNAS</t>
  </si>
  <si>
    <t>ADSFLS(0.823)S(0.152)PT(0.025)R</t>
  </si>
  <si>
    <t>NRADSFLSSPTRNLW</t>
  </si>
  <si>
    <t>(original description: pep chromosome:SL3.0:10:785925:791341:1 gene:Solyc10g006050.3 transcript:Solyc10g006050.3.1 gene_biotype:protein_coding transcript_biotype:protein_coding) &amp; Heterogeneous nuclear ribonucleoprotein 1 OS=Arabidopsis thaliana (sp|q8w034|rnp1_arath : 216.0)</t>
  </si>
  <si>
    <t>AT3G07810.1</t>
  </si>
  <si>
    <t>Solyc10g006050.3.1 312</t>
  </si>
  <si>
    <t>IGYSTSNNRADSFLSSPTRNLWGNIGLNASA</t>
  </si>
  <si>
    <t>ADSFLS(0.014)S(0.878)PT(0.109)R</t>
  </si>
  <si>
    <t>RADSFLSSPTRNLWG</t>
  </si>
  <si>
    <t>Solyc10g006260.3.1</t>
  </si>
  <si>
    <t>Solyc10g006260.3.1 801</t>
  </si>
  <si>
    <t>DQSRGSLGGSVSREASVDVSSSQQRAPSQPS</t>
  </si>
  <si>
    <t>EAS(1)VDVSSSQQR</t>
  </si>
  <si>
    <t>GSVSREASVDVSSSQ</t>
  </si>
  <si>
    <t>no hits &amp; (original description: pep chromosome:SL3.0:10:925536:928812:1 gene:Solyc10g006260.3 transcript:Solyc10g006260.3.1 gene_biotype:protein_coding transcript_biotype:protein_coding)</t>
  </si>
  <si>
    <t>AT5G55100.2</t>
  </si>
  <si>
    <t>SWAP (Suppressor-of-White-APricot)/surp domain-containing protein</t>
  </si>
  <si>
    <t>SWAP (Suppressor-of-White-APricot)/surp domain-containing protein | chr5:22361159-22364780 REVERSE</t>
  </si>
  <si>
    <t>Solyc10g006260.3.1 597</t>
  </si>
  <si>
    <t>SRKKRRSSRKDEDEESEEIRDDKRSRKKRRS</t>
  </si>
  <si>
    <t>KDEDEES(1)EEIRDDK</t>
  </si>
  <si>
    <t>RKDEDEESEEIRDDK</t>
  </si>
  <si>
    <t>systemin Up 2, H2O Down 2</t>
  </si>
  <si>
    <t>Solyc10g006390.3.1</t>
  </si>
  <si>
    <t>Solyc10g006390.3.1 51</t>
  </si>
  <si>
    <t>AASSAVAEKPSRRARSRSPVPLSPAREKPSS</t>
  </si>
  <si>
    <t>ARS(1)RS(1)PVPLS(1)PAR</t>
  </si>
  <si>
    <t>KPSRRARSRSPVPLS</t>
  </si>
  <si>
    <t>16.10.2.2</t>
  </si>
  <si>
    <t>RNA processing.mRNA silencing.miRNA pathway.pri-miRNA-DCL1 association factor (DAWDLE)</t>
  </si>
  <si>
    <t>pri-miRNA-DCL1 association factor (DAWDLE) (original description: pep chromosome:SL3.0:10:996419:1004741:-1 gene:Solyc10g006390.3 transcript:Solyc10g006390.3.1 gene_biotype:protein_coding transcript_biotype:protein_coding)</t>
  </si>
  <si>
    <t>AT3G20550.1</t>
  </si>
  <si>
    <t>DDL</t>
  </si>
  <si>
    <t>micro RNA, natural antisense etc</t>
  </si>
  <si>
    <t>Symbols: DDL | DDL (DAWDLE) | chr3:7174464-7177942 REVERSE</t>
  </si>
  <si>
    <t>Solyc10g006390.3.1 53</t>
  </si>
  <si>
    <t>SSAVAEKPSRRARSRSPVPLSPAREKPSSRN</t>
  </si>
  <si>
    <t>SRRARSRSPVPLSPA</t>
  </si>
  <si>
    <t>Solyc10g006390.3.1 58</t>
  </si>
  <si>
    <t>EKPSRRARSRSPVPLSPAREKPSSRNKSPKR</t>
  </si>
  <si>
    <t>SRSPVPLSPAREKPS</t>
  </si>
  <si>
    <t>Solyc10g006460.3.1</t>
  </si>
  <si>
    <t>Solyc10g006460.3.1 225</t>
  </si>
  <si>
    <t>AEFKLRTQECINRISSLEEMGRLSGVMDDRG</t>
  </si>
  <si>
    <t>ISS(1)LEEMGR</t>
  </si>
  <si>
    <t>ECINRISSLEEMGRL</t>
  </si>
  <si>
    <t>(original description: pep chromosome:SL3.0:10:1054753:1060163:1 gene:Solyc10g006460.3 transcript:Solyc10g006460.3.1 gene_biotype:protein_coding transcript_biotype:protein_coding) &amp; DDRGK domain-containing protein 1 OS=Arabidopsis thaliana (sp|q94c53|ddrgk_arath : 194.0)</t>
  </si>
  <si>
    <t>AT4G27120.1</t>
  </si>
  <si>
    <t>unknown protein | chr4:13601970-13604339 REVERSE</t>
  </si>
  <si>
    <t>Solyc10g006460.3.1 272</t>
  </si>
  <si>
    <t>IRREGRVSISHLASKSNQFIDLEPKVELVED</t>
  </si>
  <si>
    <t>S(1)NQFIDLEPK</t>
  </si>
  <si>
    <t>ISHLASKSNQFIDLE</t>
  </si>
  <si>
    <t>Solyc10g007190.2.1</t>
  </si>
  <si>
    <t>Solyc10g007190.2.1 3</t>
  </si>
  <si>
    <t>_____________MASPNPHSSPPVAVDQRR</t>
  </si>
  <si>
    <t>AS(1)PNPHSSPPVAVDQR</t>
  </si>
  <si>
    <t>_____MASPNPHSSP</t>
  </si>
  <si>
    <t>AT3G42170.1</t>
  </si>
  <si>
    <t>HAT</t>
  </si>
  <si>
    <t>BED zinc finger ;hAT family dimerisation domain</t>
  </si>
  <si>
    <t>DNA binding | chr3:14320952-14324069 FORWARD</t>
  </si>
  <si>
    <t>Solyc10g007190.2.1 9</t>
  </si>
  <si>
    <t>_______MASPNPHSSPPVAVDQRRLQFTPV</t>
  </si>
  <si>
    <t>AS(1)PNPHS(0.244)S(0.756)PPVAVDQR</t>
  </si>
  <si>
    <t>ASPNPHSSPPVAVDQ</t>
  </si>
  <si>
    <t>Solyc10g007280.3.1</t>
  </si>
  <si>
    <t>Solyc10g007280.3.1 471</t>
  </si>
  <si>
    <t>EEAFKDETKHESIHDSSEDLSNIVDL_____</t>
  </si>
  <si>
    <t>HES(0.012)IHDS(0.861)S(0.127)EDLSNIVDL</t>
  </si>
  <si>
    <t>KHESIHDSSEDLSNI</t>
  </si>
  <si>
    <t>(original description: pep chromosome:SL3.0:10:1673451:1675179:-1 gene:Solyc10g007280.3 transcript:Solyc10g007280.3.1 gene_biotype:protein_coding transcript_biotype:protein_coding) &amp; Protein HYPER-SENSITIVITY-RELATED 4 OS=Arabidopsis thaliana (sp|q8vzg2|hsr4_arath : 384.0)</t>
  </si>
  <si>
    <t>AT3G50930.1</t>
  </si>
  <si>
    <t>BCS1</t>
  </si>
  <si>
    <t>HSR4</t>
  </si>
  <si>
    <t>cytochrome BC1 synthesis</t>
  </si>
  <si>
    <t>Symbols: BCS1 | BCS1 (CYTOCHROME BC1 SYNTHESIS); ATP binding / ATPase/ nucleoside-triphosphatase/ nucleotide binding | chr3:18929526-18931839 FORWARD</t>
  </si>
  <si>
    <t>Solyc12g014250.2.1</t>
  </si>
  <si>
    <t>Solyc12g014250.2.1 11;11</t>
  </si>
  <si>
    <t>_____MATKNLEKLASIDAQLRQLVPAKVSE</t>
  </si>
  <si>
    <t>LAS(1)IDAQLR</t>
  </si>
  <si>
    <t>KNLEKLASIDAQLRQ</t>
  </si>
  <si>
    <t>systemin Down 1, chitin Down 1, chitin Down 2</t>
  </si>
  <si>
    <t>PEP carboxylase (original description: pep chromosome:SL3.0:12:5066710:5075081:-1 gene:Solyc12g014250.2 transcript:Solyc12g014250.2.1 gene_biotype:protein_coding transcript_biotype:protein_coding)</t>
  </si>
  <si>
    <t>AT1G53310.1</t>
  </si>
  <si>
    <t>Solyc10g007400.3.1</t>
  </si>
  <si>
    <t>Solyc10g007400.3.1 391</t>
  </si>
  <si>
    <t>FSDEEDGFKDAVNLASPEPPKQKSILGSKQT</t>
  </si>
  <si>
    <t>DAVNLAS(1)PEPPK</t>
  </si>
  <si>
    <t>KDAVNLASPEPPKQK</t>
  </si>
  <si>
    <t>13.2.3.2.3</t>
  </si>
  <si>
    <t>Cell cycle organisation.DNA replication.elongation.DNA polymerase delta complex.component POLD3</t>
  </si>
  <si>
    <t>component POLD3 of DNA polymerase delta complex (original description: pep chromosome:SL3.0:10:1756725:1762563:-1 gene:Solyc10g007400.3 transcript:Solyc10g007400.3.1 gene_biotype:protein_coding transcript_biotype:protein_coding)</t>
  </si>
  <si>
    <t>AT1G78650.1</t>
  </si>
  <si>
    <t>POLD3</t>
  </si>
  <si>
    <t>DNA-directed DNA polymerases</t>
  </si>
  <si>
    <t>Symbols: POLD3 | POLD3; DNA-directed DNA polymerase | chr1:29582929-29585641 FORWARD</t>
  </si>
  <si>
    <t>Solyc10g007400.3.1 503</t>
  </si>
  <si>
    <t>KNAAVKDEVTNAAPTSPKRRKVMKTRIDERG</t>
  </si>
  <si>
    <t>DEVTNAAPT(0.029)S(0.971)PK</t>
  </si>
  <si>
    <t>VTNAAPTSPKRRKVM</t>
  </si>
  <si>
    <t>Solyc10g007400.3.1 349</t>
  </si>
  <si>
    <t>NAAQICTPEGIEDRISDDDDQQVSIRRTSNG</t>
  </si>
  <si>
    <t>IS(1)DDDDQQVSIR</t>
  </si>
  <si>
    <t>EGIEDRISDDDDQQV</t>
  </si>
  <si>
    <t>Solyc10g007400.3.1 437</t>
  </si>
  <si>
    <t>DSKSHEQETMEAGSKSPEQETFSKKSPEQET</t>
  </si>
  <si>
    <t>S(1)PEQETFSK</t>
  </si>
  <si>
    <t>TMEAGSKSPEQETFS</t>
  </si>
  <si>
    <t>Solyc10g007470.3.1</t>
  </si>
  <si>
    <t>Solyc10g007470.3.1 100</t>
  </si>
  <si>
    <t>AVVTYEEGQRKEETISPVSAFKFDPEVKKEE</t>
  </si>
  <si>
    <t>KEETIS(0.999)PVSAFK</t>
  </si>
  <si>
    <t>QRKEETISPVSAFKF</t>
  </si>
  <si>
    <t>(original description: pep chromosome:SL3.0:10:1808979:1813384:1 gene:Solyc10g007470.3 transcript:Solyc10g007470.3.1 gene_biotype:protein_coding transcript_biotype:protein_coding) &amp; Zinc finger BED domain-containing protein RICESLEEPER 1 OS=Oryza sativa subsp. japonica (sp|b9fjg3|rsle1_orysj : 423.0)</t>
  </si>
  <si>
    <t>Solyc10g007770.3.1</t>
  </si>
  <si>
    <t>Solyc10g007770.3.1 454</t>
  </si>
  <si>
    <t>IGKDPARVGHLNQVTSSPKSSQGMGYQHSFS</t>
  </si>
  <si>
    <t>VGHLNQVTS(0.902)S(0.098)PK</t>
  </si>
  <si>
    <t>GHLNQVTSSPKSSQG</t>
  </si>
  <si>
    <t>(original description: pep chromosome:SL3.0:10:1989673:1998683:-1 gene:Solyc10g007770.3 transcript:Solyc10g007770.3.1 gene_biotype:protein_coding transcript_biotype:protein_coding) &amp; Protein MEI2-like 2 OS=Oryza sativa subsp. japonica (sp|q6zi17|oml2_orysj : 806.0)</t>
  </si>
  <si>
    <t>Solyc10g007770.3.1 455</t>
  </si>
  <si>
    <t>GKDPARVGHLNQVTSSPKSSQGMGYQHSFSV</t>
  </si>
  <si>
    <t>VGHLNQVTS(0.047)S(0.952)PK</t>
  </si>
  <si>
    <t>HLNQVTSSPKSSQGM</t>
  </si>
  <si>
    <t>Solyc10g008320.1.1</t>
  </si>
  <si>
    <t>Solyc10g008320.1.1 116</t>
  </si>
  <si>
    <t>PAPLNLKRKMRLVDESDDENEEMGVEGRVEK</t>
  </si>
  <si>
    <t>LVDES(1)DDENEEMGVEGR</t>
  </si>
  <si>
    <t>KMRLVDESDDENEEM</t>
  </si>
  <si>
    <t>no hits &amp; (original description: pep chromosome:SL3.0:10:2453675:2454301:-1 gene:Solyc10g008320.1 transcript:Solyc10g008320.1.1 gene_biotype:protein_coding transcript_biotype:protein_coding)</t>
  </si>
  <si>
    <t>AT4G28310.1</t>
  </si>
  <si>
    <t>unknown protein | chr4:14017408-14018208 FORWARD</t>
  </si>
  <si>
    <t>Solyc10g008490.3.1</t>
  </si>
  <si>
    <t>PPase:SlPP2C78</t>
  </si>
  <si>
    <t>Solyc10g008490.3.1 52</t>
  </si>
  <si>
    <t>RRTFSDHVIALKHLSSIPNRIFTNGKSRTSC</t>
  </si>
  <si>
    <t>HLS(0.195)S(0.805)IPNR</t>
  </si>
  <si>
    <t>IALKHLSSIPNRIFT</t>
  </si>
  <si>
    <t>clade E phosphatase (original description: pep chromosome:SL3.0:10:2605291:2609646:1 gene:Solyc10g008490.3 transcript:Solyc10g008490.3.1 gene_biotype:protein_coding transcript_biotype:protein_coding)</t>
  </si>
  <si>
    <t>AT1G03590.1</t>
  </si>
  <si>
    <t>PPC6-6</t>
  </si>
  <si>
    <t>catalytic/ protein serine/threonine phosphatase | chr1:894254-896440 REVERSE</t>
  </si>
  <si>
    <t>Solyc10g008790.3.1</t>
  </si>
  <si>
    <t>Ca2+:SlIQD28</t>
  </si>
  <si>
    <t>Solyc10g008790.3.1 233</t>
  </si>
  <si>
    <t>RWIAARPWESRIPVQSSPKIANRTASKTPKS</t>
  </si>
  <si>
    <t>IPVQS(0.872)S(0.128)PK</t>
  </si>
  <si>
    <t>ESRIPVQSSPKIANR</t>
  </si>
  <si>
    <t>(original description: pep chromosome:SL3.0:10:2849277:2855568:-1 gene:Solyc10g008790.3 transcript:Solyc10g008790.3.1 gene_biotype:protein_coding transcript_biotype:protein_coding) &amp; Protein IQ-DOMAIN 1 OS=Arabidopsis thaliana (sp|q9sf32|iqd1_arath : 86.7)</t>
  </si>
  <si>
    <t>AT2G33990.1</t>
  </si>
  <si>
    <t>iqd9</t>
  </si>
  <si>
    <t>IQ-domain 9</t>
  </si>
  <si>
    <t>Symbols: iqd9 | iqd9 (IQ-domain 9); calmodulin binding | chr2:14360276-14362241 REVERSE</t>
  </si>
  <si>
    <t>Solyc10g008790.3.1 234</t>
  </si>
  <si>
    <t>WIAARPWESRIPVQSSPKIANRTASKTPKSY</t>
  </si>
  <si>
    <t>IPVQS(0.168)S(0.832)PK</t>
  </si>
  <si>
    <t>SRIPVQSSPKIANRT</t>
  </si>
  <si>
    <t>Solyc10g008800.3.1</t>
  </si>
  <si>
    <t>Solyc10g008800.3.1 156</t>
  </si>
  <si>
    <t>LTALFKHIETIDEQMSDDNLRERTLVFIKDK</t>
  </si>
  <si>
    <t>HIETIDEQMS(1)DDNLR</t>
  </si>
  <si>
    <t>ETIDEQMSDDNLRER</t>
  </si>
  <si>
    <t>(original description: pep chromosome:SL3.0:10:2859751:2870482:-1 gene:Solyc10g008800.3 transcript:Solyc10g008800.3.1 gene_biotype:protein_coding transcript_biotype:protein_coding) &amp; Apoptosis inhibitor 5-like protein API5 OS=Oryza sativa subsp. japonica (sp|q6z6s1|api5_orysj : 622.0)</t>
  </si>
  <si>
    <t>AT2G34040.1</t>
  </si>
  <si>
    <t>Apoptosis inhibitory protein 5 (API5)</t>
  </si>
  <si>
    <t>apoptosis inhibitory 5 (API5) family protein | chr2:14377734-14382494 REVERSE</t>
  </si>
  <si>
    <t>Solyc10g008870.3.1</t>
  </si>
  <si>
    <t>Solyc10g008870.3.1 92</t>
  </si>
  <si>
    <t>CERVNNYEEEDVSYRS_______________</t>
  </si>
  <si>
    <t>VNNYEEEDVS(0.01)YRS(0.99)</t>
  </si>
  <si>
    <t>EEDVSYRS_______</t>
  </si>
  <si>
    <t>(original description: pep chromosome:SL3.0:10:2906352:2909089:1 gene:Solyc10g008870.3 transcript:Solyc10g008870.3.1 gene_biotype:protein_coding transcript_biotype:protein_coding) &amp; Transcription elongation factor 1 homolog OS=Oryza sativa subsp. japonica (sp|q8lhp0|elof1_orysj : 129.0)</t>
  </si>
  <si>
    <t>AT5G46030.1</t>
  </si>
  <si>
    <t>unknown protein | chr5:18670117-18671373 FORWARD</t>
  </si>
  <si>
    <t>Solyc10g008950.3.1</t>
  </si>
  <si>
    <t>Solyc10g008950.3.1 1003</t>
  </si>
  <si>
    <t>GNKRSKSTTSPLKYTSPEDGGSVFRGEDDGH</t>
  </si>
  <si>
    <t>Y(0.002)T(0.014)S(0.984)PEDGGSVFR</t>
  </si>
  <si>
    <t>TSPLKYTSPEDGGSV</t>
  </si>
  <si>
    <t>no hits &amp; (original description: pep chromosome:SL3.0:10:2969959:2980345:1 gene:Solyc10g008950.3 transcript:Solyc10g008950.3.1 gene_biotype:protein_coding transcript_biotype:protein_coding)</t>
  </si>
  <si>
    <t>AT5G46070.1</t>
  </si>
  <si>
    <t>Guanylate-binding family protein</t>
  </si>
  <si>
    <t>GTP binding / GTPase | chr5:18683364-18688707 FORWARD</t>
  </si>
  <si>
    <t>Solyc10g008990.3.1</t>
  </si>
  <si>
    <t>Solyc10g008990.3.1 396</t>
  </si>
  <si>
    <t>GIHNFLYQLKLSSDGSPLPKVEGSNVLGKLQ</t>
  </si>
  <si>
    <t>LSS(0.001)DGS(0.999)PLPK</t>
  </si>
  <si>
    <t>LKLSSDGSPLPKVEG</t>
  </si>
  <si>
    <t>22.6.6.2.4</t>
  </si>
  <si>
    <t>Vesicle trafficking.target membrane tethering.TRAPP (Trafficking-Protein-Particle) complexes.TRAPP-II complex-specific components.component TRAPPC13</t>
  </si>
  <si>
    <t>component TRAPPC13 of TRAPP complex (original description: pep chromosome:SL3.0:10:3006577:3013998:1 gene:Solyc10g008990.3 transcript:Solyc10g008990.3.1 gene_biotype:protein_coding transcript_biotype:protein_coding)</t>
  </si>
  <si>
    <t>AT2G47960.1</t>
  </si>
  <si>
    <t>unknown protein | chr2:19625614-19629183 FORWARD</t>
  </si>
  <si>
    <t>Solyc10g009180.3.1</t>
  </si>
  <si>
    <t>Solyc10g009180.3.1 75</t>
  </si>
  <si>
    <t>DFYDRDVPVDIPLDSSTDLKKKEKELQAKEN</t>
  </si>
  <si>
    <t>DVPVDIPLDS(0.107)S(0.787)T(0.107)DLK</t>
  </si>
  <si>
    <t>VDIPLDSSTDLKKKE</t>
  </si>
  <si>
    <t>Solyc10g009200.3.1</t>
  </si>
  <si>
    <t>Solyc10g009200.3.1 146;146</t>
  </si>
  <si>
    <t>QVIVTTSEISREEEESPAQVPPPSAIVKHAI</t>
  </si>
  <si>
    <t>EEEES(1)PAQVPPPSAIVK</t>
  </si>
  <si>
    <t>ISREEEESPAQVPPP</t>
  </si>
  <si>
    <t>AT1G11240.1</t>
  </si>
  <si>
    <t>unknown protein | chr1:3766754-3768294 REVERSE</t>
  </si>
  <si>
    <t>Solyc10g009220.3.1</t>
  </si>
  <si>
    <t>Solyc10g009220.3.1 60</t>
  </si>
  <si>
    <t>EQSYDSGGGDSGREQSPEADMGDVSEPAADE</t>
  </si>
  <si>
    <t>EQS(1)PEADMGDVSEPAADEEK</t>
  </si>
  <si>
    <t>GDSGREQSPEADMGD</t>
  </si>
  <si>
    <t>(original description: pep chromosome:SL3.0:10:3203037:3215801:1 gene:Solyc10g009220.3 transcript:Solyc10g009220.3.1 gene_biotype:protein_coding transcript_biotype:protein_coding) &amp; Heterogeneous nuclear ribonucleoprotein Q OS=Arabidopsis thaliana (sp|q9asp6|hnrpq_arath : 518.0)</t>
  </si>
  <si>
    <t>AT4G00830.2</t>
  </si>
  <si>
    <t>LIF2</t>
  </si>
  <si>
    <t>RNA recognition motif (RRM)-containing protein | chr4:352023-355233 FORWARD</t>
  </si>
  <si>
    <t>Solyc10g009330.3.1</t>
  </si>
  <si>
    <t>Solyc10g009330.3.1 175</t>
  </si>
  <si>
    <t>PYRRSPSPVYRRNRPSPDYGRPRSPVHNGPS</t>
  </si>
  <si>
    <t>NRPS(1)PDYGRPR</t>
  </si>
  <si>
    <t>VYRRNRPSPDYGRPR</t>
  </si>
  <si>
    <t>RS31/40/41 RNA splicing factor (original description: pep chromosome:SL3.0:10:3394461:3400408:1 gene:Solyc10g009330.3 transcript:Solyc10g009330.3.1 gene_biotype:protein_coding transcript_biotype:protein_coding)</t>
  </si>
  <si>
    <t>AT3G61860.1</t>
  </si>
  <si>
    <t>ATRSP31,RSP31</t>
  </si>
  <si>
    <t>RS31</t>
  </si>
  <si>
    <t>Symbols: ATRSP31, RSP31 | RSP31; RNA binding / nucleic acid binding / nucleotide binding | chr3:22900068-22902395 REVERSE</t>
  </si>
  <si>
    <t>Solyc10g009330.3.1 164</t>
  </si>
  <si>
    <t>PRRDYGRQRDSPYRRSPSPVYRRNRPSPDYG</t>
  </si>
  <si>
    <t>RS(1)PS(1)PVYR</t>
  </si>
  <si>
    <t>RDSPYRRSPSPVYRR</t>
  </si>
  <si>
    <t>Solyc10g009330.3.1 166</t>
  </si>
  <si>
    <t>RDYGRQRDSPYRRSPSPVYRRNRPSPDYGRP</t>
  </si>
  <si>
    <t>SPYRRSPSPVYRRNR</t>
  </si>
  <si>
    <t>Solyc10g009330.3.1 183</t>
  </si>
  <si>
    <t>VYRRNRPSPDYGRPRSPVHNGPSYDRYRSPQ</t>
  </si>
  <si>
    <t>S(1)PVHNGPSYDR</t>
  </si>
  <si>
    <t>PDYGRPRSPVHNGPS</t>
  </si>
  <si>
    <t>Solyc10g009330.3.1 196</t>
  </si>
  <si>
    <t>PRSPVHNGPSYDRYRSPQYGRYRSRSPVRRS</t>
  </si>
  <si>
    <t>YRS(1)PQYGR</t>
  </si>
  <si>
    <t>PSYDRYRSPQYGRYR</t>
  </si>
  <si>
    <t>Solyc10g011980.3.1</t>
  </si>
  <si>
    <t>Solyc10g011980.3.1 189</t>
  </si>
  <si>
    <t>CCSGVPVILSKTIQVSPRRKLPRQGMLDAIP</t>
  </si>
  <si>
    <t>TIQVS(1)PR</t>
  </si>
  <si>
    <t>LSKTIQVSPRRKLPR</t>
  </si>
  <si>
    <t>(original description: pep chromosome:SL3.0:10:4259034:4270346:1 gene:Solyc10g011980.3 transcript:Solyc10g011980.3.1 gene_biotype:protein_coding transcript_biotype:protein_coding) &amp; Uncharacterized protein At1g01500 OS=Arabidopsis thaliana (sp|q8guh2|y1015_arath : 354.0)</t>
  </si>
  <si>
    <t>AT1G01500.1</t>
  </si>
  <si>
    <t>Erythronate-4-phosphate dehydrogenase family protein</t>
  </si>
  <si>
    <t>unknown protein | chr1:185133-186923 FORWARD</t>
  </si>
  <si>
    <t>Solyc10g018350.2.1</t>
  </si>
  <si>
    <t>Solyc10g018350.2.1 96</t>
  </si>
  <si>
    <t>DMQCKDKFLLQSVVASPGAAAKDITPEMFNK</t>
  </si>
  <si>
    <t>FLLQSVVAS(1)PGAAAK</t>
  </si>
  <si>
    <t>LLQSVVASPGAAAKD</t>
  </si>
  <si>
    <t>contact site protein (VAP27) of ER-cytoskeleton-plasmamembrane interface (original description: pep chromosome:SL3.0:10:7433200:7440227:-1 gene:Solyc10g018350.2 transcript:Solyc10g018350.2.1 gene_biotype:protein_coding transcript_biotype:protein_coding)</t>
  </si>
  <si>
    <t>AT2G45140.1</t>
  </si>
  <si>
    <t>PVA12</t>
  </si>
  <si>
    <t>plant VAP homolog 12</t>
  </si>
  <si>
    <t>Symbols: PVA12 | PVA12 (PLANT VAP HOMOLOG 12); structural molecule | chr2:18610806-18613290 FORWARD</t>
  </si>
  <si>
    <t>Solyc10g018350.2.1 139</t>
  </si>
  <si>
    <t>VVYVPPQLRLPVREGSEEGSSPRASVSENGA</t>
  </si>
  <si>
    <t>LPVREGS(1)EEGS(0.005)S(0.995)PR</t>
  </si>
  <si>
    <t>RLPVREGSEEGSSPR</t>
  </si>
  <si>
    <t>Solyc10g018350.2.1 144</t>
  </si>
  <si>
    <t>PQLRLPVREGSEEGSSPRASVSENGAVNTSE</t>
  </si>
  <si>
    <t>LPVREGS(1)EEGSS(1)PR</t>
  </si>
  <si>
    <t>EGSEEGSSPRASVSE</t>
  </si>
  <si>
    <t>Solyc10g018520.1.1</t>
  </si>
  <si>
    <t>Solyc10g018520.1.1 5</t>
  </si>
  <si>
    <t>___________MEIDSPEGNGEDTLSKVTSG</t>
  </si>
  <si>
    <t>MEIDS(1)PEGNGEDTLSK</t>
  </si>
  <si>
    <t>___MEIDSPEGNGED</t>
  </si>
  <si>
    <t>16.8.1.2.1</t>
  </si>
  <si>
    <t>RNA processing.RNA surveillance.exosome complex.associated co-factor activities.exoribonuclease (RRP6L)</t>
  </si>
  <si>
    <t>exoribonuclease (RRP6L) (original description: pep chromosome:SL3.0:10:8597021:8599606:-1 gene:Solyc10g018520.1 transcript:Solyc10g018520.1.1 gene_biotype:protein_coding transcript_biotype:protein_coding)</t>
  </si>
  <si>
    <t>AT5G35910.1</t>
  </si>
  <si>
    <t>RRP6L2</t>
  </si>
  <si>
    <t>Polynucleotidyl transferase, ribonuclease H fold protein with HRDC domain</t>
  </si>
  <si>
    <t>3'-5' exonuclease domain-containing protein / helicase and RNase D C-terminal domain-containing protein / HRDC domain-containing protein | chr5:14029686-14035405 REVERSE</t>
  </si>
  <si>
    <t>Solyc10g018520.1.1 684</t>
  </si>
  <si>
    <t>VAANCKTDVITVETDSDDGESVKGELSTGGQ</t>
  </si>
  <si>
    <t>TDVITVETDS(0.999)DDGESVK</t>
  </si>
  <si>
    <t>VITVETDSDDGESVK</t>
  </si>
  <si>
    <t>Solyc10g038120.2.1</t>
  </si>
  <si>
    <t>Solyc10g038120.2.1 189</t>
  </si>
  <si>
    <t>NRGEKGGFMSLQSMGSGRMDTGFGSDTNLSS</t>
  </si>
  <si>
    <t>GGFMSLQS(0.004)MGS(0.996)GR</t>
  </si>
  <si>
    <t>MSLQSMGSGRMDTGF</t>
  </si>
  <si>
    <t>subunit delta of cargo adaptor F-subcomplex (original description: pep chromosome:SL3.0:10:19754529:19767913:1 gene:Solyc10g038120.2 transcript:Solyc10g038120.2.1 gene_biotype:protein_coding transcript_biotype:protein_coding)</t>
  </si>
  <si>
    <t>AT5G05010.1</t>
  </si>
  <si>
    <t>Solyc10g044470.2.1</t>
  </si>
  <si>
    <t>transport:SlCLC8</t>
  </si>
  <si>
    <t>Solyc10g044470.2.1 28</t>
  </si>
  <si>
    <t>GGMIEEEKFDLERNFSTISETGSIREPLLKS</t>
  </si>
  <si>
    <t>NFS(1)TIS(0.994)ET(0.006)GSIR</t>
  </si>
  <si>
    <t>FDLERNFSTISETGS</t>
  </si>
  <si>
    <t>anion channel / anion:proton antiporter (CLC) (original description: pep chromosome:SL3.0:10:26444403:26451667:1 gene:Solyc10g044470.2 transcript:Solyc10g044470.2.1 gene_biotype:protein_coding transcript_biotype:protein_coding)</t>
  </si>
  <si>
    <t>Solyc10g044470.2.1 31</t>
  </si>
  <si>
    <t>IEEEKFDLERNFSTISETGSIREPLLKSKSR</t>
  </si>
  <si>
    <t>NFS(1)TIS(0.998)ET(0.002)GSIR</t>
  </si>
  <si>
    <t>ERNFSTISETGSIRE</t>
  </si>
  <si>
    <t>systemin Down 1, flg22 Down 2, flg22 Down 45, flg22 Down 5, H2O Up 45</t>
  </si>
  <si>
    <t>Solyc10g044470.2.1 35</t>
  </si>
  <si>
    <t>KFDLERNFSTISETGSIREPLLKSKSRVNNT</t>
  </si>
  <si>
    <t>NFS(0.452)T(0.435)IS(0.141)ET(0.212)GS(0.759)IREPLLK</t>
  </si>
  <si>
    <t>STISETGSIREPLLK</t>
  </si>
  <si>
    <t>Solyc10g044470.2.1 713</t>
  </si>
  <si>
    <t>LVLLNGKKFTKQRVLSASNILSRFHAFDFAK</t>
  </si>
  <si>
    <t>VLS(1)ASNILSR</t>
  </si>
  <si>
    <t>FTKQRVLSASNILSR</t>
  </si>
  <si>
    <t>Solyc10g044470.2.1 715</t>
  </si>
  <si>
    <t>LLNGKKFTKQRVLSASNILSRFHAFDFAKPG</t>
  </si>
  <si>
    <t>VLSAS(1)NILSR</t>
  </si>
  <si>
    <t>KQRVLSASNILSRFH</t>
  </si>
  <si>
    <t>Solyc10g044510.2.1</t>
  </si>
  <si>
    <t>MLO:SlMLO13</t>
  </si>
  <si>
    <t>Solyc10g044510.2.1 496</t>
  </si>
  <si>
    <t>ATVASVTLSPCSSRGSFNHLDEKVLSNDHQE</t>
  </si>
  <si>
    <t>GS(1)FNHLDEK</t>
  </si>
  <si>
    <t>SPCSSRGSFNHLDEK</t>
  </si>
  <si>
    <t>(original description: pep chromosome:SL3.0:10:26614559:26622592:1 gene:Solyc10g044510.2 transcript:Solyc10g044510.2.1 gene_biotype:protein_coding transcript_biotype:protein_coding description:MLO-like protein [Source:UniProtKB/TrEMBL;Acc:K4CZH6]) &amp; MLO-like protein 4 OS=Arabidopsis thaliana (sp|o23693|mlo4_arath : 667.0)</t>
  </si>
  <si>
    <t>AT1G11000.1</t>
  </si>
  <si>
    <t>ATMLO4,MLO4</t>
  </si>
  <si>
    <t>MLO4</t>
  </si>
  <si>
    <t>Symbols: MLO4, ATMLO4 | MLO4 (MILDEW RESISTANCE LOCUS O 4); calmodulin binding | chr1:3671756-3675979 REVERSE</t>
  </si>
  <si>
    <t>Solyc10g044740.2.1</t>
  </si>
  <si>
    <t>Solyc10g044740.2.1 624</t>
  </si>
  <si>
    <t>WRRGKESAVPYERVESVESVVREQELQPLK_</t>
  </si>
  <si>
    <t>VES(1)VESVVR</t>
  </si>
  <si>
    <t>VPYERVESVESVVRE</t>
  </si>
  <si>
    <t>systemin Up 2, systemin Up 5, flg22 Up 2, chitin Up 15, chitin Up 5</t>
  </si>
  <si>
    <t>19.4.3.1</t>
  </si>
  <si>
    <t>Protein homeostasis.proteolysis.aspartic-type peptidase activities.A1-class protease (Pepsin)</t>
  </si>
  <si>
    <t>pepsin-type protease (original description: pep chromosome:SL3.0:10:27609066:27619486:1 gene:Solyc10g044740.2 transcript:Solyc10g044740.2.1 gene_biotype:protein_coding transcript_biotype:protein_coding)</t>
  </si>
  <si>
    <t>AT5G43100.1</t>
  </si>
  <si>
    <t>Eukaryotic aspartyl protease family protein</t>
  </si>
  <si>
    <t>aspartyl protease family protein | chr5:17299123-17303058 FORWARD</t>
  </si>
  <si>
    <t>Solyc10g045390.2.1</t>
  </si>
  <si>
    <t>Solyc10g045390.2.1 60</t>
  </si>
  <si>
    <t>PFPSSFSDTRDGALTSNDDLESISARGGGAD</t>
  </si>
  <si>
    <t>DGALT(0.025)S(0.975)NDDLESISAR</t>
  </si>
  <si>
    <t>TRDGALTSNDDLESI</t>
  </si>
  <si>
    <t>15.3.4.1.1</t>
  </si>
  <si>
    <t>RNA biosynthesis.RNA polymerase II-dependent transcription.SAGA transcription co-activator complex.HAT histone acetyltransferase module.component GCN5/ADA4</t>
  </si>
  <si>
    <t>component GCN5/ADA4 of SAGA transcription co-activator complex (original description: pep chromosome:SL3.0:10:33200102:33236680:-1 gene:Solyc10g045390.2 transcript:Solyc10g045390.2.1 gene_biotype:protein_coding transcript_biotype:protein_coding)</t>
  </si>
  <si>
    <t>AT3G54610.1</t>
  </si>
  <si>
    <t>BGT,GCN5,HAC3,HAG01,HAG1,HAT1</t>
  </si>
  <si>
    <t>HAG1</t>
  </si>
  <si>
    <t>histone acetyltransferase of the GNAT family 1</t>
  </si>
  <si>
    <t>Symbols: HAT1, GCN5, HAG1, HAC3, HAG01, BGT | GCN5; DNA binding / H3 histone acetyltransferase/ histone acetyltransferase | chr3:20213560-20217653 FORWARD</t>
  </si>
  <si>
    <t>Solyc10g045390.2.1 68</t>
  </si>
  <si>
    <t>TRDGALTSNDDLESISARGGGADSDSEDDSE</t>
  </si>
  <si>
    <t>DGALTSNDDLES(0.004)IS(0.996)AR</t>
  </si>
  <si>
    <t>NDDLESISARGGGAD</t>
  </si>
  <si>
    <t>Solyc10g045540.2.1</t>
  </si>
  <si>
    <t>TPR:SlTPR17</t>
  </si>
  <si>
    <t>Solyc10g045540.2.1 137</t>
  </si>
  <si>
    <t>KFNEAIDCYSRSIALSPTAVSYANRAMAYLK</t>
  </si>
  <si>
    <t>SIALS(1)PTAVSYANR</t>
  </si>
  <si>
    <t>YSRSIALSPTAVSYA</t>
  </si>
  <si>
    <t>15.3.1.1</t>
  </si>
  <si>
    <t>RNA biosynthesis.RNA polymerase II-dependent transcription.RNA polymerase-II assembly and nuclear import.assembly factor (RPAP3)</t>
  </si>
  <si>
    <t>RPAP3 polymerase-II assembly factor (original description: pep chromosome:SL3.0:10:34497658:34513604:1 gene:Solyc10g045540.2 transcript:Solyc10g045540.2.1 gene_biotype:protein_coding transcript_biotype:protein_coding)</t>
  </si>
  <si>
    <t>AT1G56440.1</t>
  </si>
  <si>
    <t>TPR5</t>
  </si>
  <si>
    <t>serine/threonine protein phosphatase-related | chr1:21138530-21141571 REVERSE</t>
  </si>
  <si>
    <t>Solyc10g045540.2.1 60</t>
  </si>
  <si>
    <t>ETLKEDWSRTSEPLTSPQANGTQQVGKSTSI</t>
  </si>
  <si>
    <t>T(0.002)S(0.002)EPLT(0.043)S(0.951)PQANGT(0.002)QQVGK</t>
  </si>
  <si>
    <t>RTSEPLTSPQANGTQ</t>
  </si>
  <si>
    <t>Solyc10g045600.2.1</t>
  </si>
  <si>
    <t>Solyc10g045600.2.1 485</t>
  </si>
  <si>
    <t>AYSDARGEDEDEETESLCKETPQGDIGLIKM</t>
  </si>
  <si>
    <t>GEDEDEETES(1)LCK</t>
  </si>
  <si>
    <t>DEDEETESLCKETPQ</t>
  </si>
  <si>
    <t>no hits &amp; (original description: pep chromosome:SL3.0:10:34771368:34779155:1 gene:Solyc10g045600.2 transcript:Solyc10g045600.2.1 gene_biotype:protein_coding transcript_biotype:protein_coding)</t>
  </si>
  <si>
    <t>AT2G01070.1</t>
  </si>
  <si>
    <t>FUNCTIONS IN: molecular_function unknown; INVOLVED IN: biological_process unknown; LOCATED IN: endomembrane system, integral to membrane; EXPRESSED IN: 22 plant structures; EXPRESSED DURING: 13 growth stages; CONTAINS InterPro DOMAIN/s: Transmembrane receptor, eukaryota (InterPro:IPR009637); BEST Arabidopsis thaliana protein match is: unknown protein (TAIR:AT1G72480.1); Has 500 Blast hits to 499 proteins in 125 species: Archae - 0; Bacteria - 0; Metazoa - 271; Fungi - 99; Plants - 97; Viruses - 0; Other Eukaryotes - 33 (source: NCBI BLink). | chr2:75520-77865 FORWARD</t>
  </si>
  <si>
    <t>Solyc10g047050.2.1</t>
  </si>
  <si>
    <t>Solyc10g047050.2.1 683</t>
  </si>
  <si>
    <t>QDVKPRTDVKLSHLASGNDSNMSTQTTETRL</t>
  </si>
  <si>
    <t>LS(0.004)HLAS(0.917)GNDS(0.079)NMSTQTTETR</t>
  </si>
  <si>
    <t>VKLSHLASGNDSNMS</t>
  </si>
  <si>
    <t>13.6.1.3</t>
  </si>
  <si>
    <t>Cell cycle organisation.organelle division.plastid division.dynamin-like protein (ARC5)</t>
  </si>
  <si>
    <t>ARC5 plastid division dynamin-like protein (original description: pep chromosome:SL3.0:10:39188626:39208483:1 gene:Solyc10g047050.2 transcript:Solyc10g047050.2.1 gene_biotype:protein_coding transcript_biotype:protein_coding)</t>
  </si>
  <si>
    <t>AT3G19720.1</t>
  </si>
  <si>
    <t>ARC5,DRP5B</t>
  </si>
  <si>
    <t>ARC5</t>
  </si>
  <si>
    <t>misc.dynamin</t>
  </si>
  <si>
    <t>Symbols: ARC5 | ARC5 (ACCUMULATION AND REPLICATION OF CHLOROPLAST 5); GTP binding / GTPase | chr3:6850371-6855513 REVERSE</t>
  </si>
  <si>
    <t>Solyc10g047210.1.1</t>
  </si>
  <si>
    <t>Solyc10g047210.1.1 149</t>
  </si>
  <si>
    <t>KGRETAKIAAAVTVMSNVNTPSKAKKPEILL</t>
  </si>
  <si>
    <t>IAAAVT(0.001)VMS(0.999)NVNT(0.924)PS(0.077)K</t>
  </si>
  <si>
    <t>AAAVTVMSNVNTPSK</t>
  </si>
  <si>
    <t>no hits &amp; (original description: pep chromosome:SL3.0:10:40137259:40137762:1 gene:Solyc10g047210.1 transcript:Solyc10g047210.1.1 gene_biotype:protein_coding transcript_biotype:protein_coding)</t>
  </si>
  <si>
    <t>AT5G64090.1</t>
  </si>
  <si>
    <t>FUNCTIONS IN: molecular_function unknown; INVOLVED IN: biological_process unknown; LOCATED IN: plasma membrane; EXPRESSED IN: 23 plant structures; EXPRESSED DURING: 13 growth stages; CONTAINS InterPro DOMAIN/s: Hyccin (InterPro:IPR018619); BEST Arabidopsis thaliana protein match is: unknown protein (TAIR:AT5G21050.1); Has 266 Blast hits to 191 proteins in 57 species: Archae - 0; Bacteria - 0; Metazoa - 137; Fungi - 8; Plants - 30; Viruses - 0; Other Eukaryotes - 91 (source: NCBI BLink). | chr5:25648013-25649620 FORWARD</t>
  </si>
  <si>
    <t>Solyc10g047270.2.1</t>
  </si>
  <si>
    <t>transport:SlHAK15</t>
  </si>
  <si>
    <t>Solyc10g047270.2.1 79</t>
  </si>
  <si>
    <t>DNAMRKLIRTGPRIDSFDALEVPGAQRNDFD</t>
  </si>
  <si>
    <t>IDS(1)FDALEVPGAQR</t>
  </si>
  <si>
    <t>RTGPRIDSFDALEVP</t>
  </si>
  <si>
    <t>flg22 Up 5, H2O Up 45</t>
  </si>
  <si>
    <t>potassium cation transporter (HAK/KUP/KT) (original description: pep chromosome:SL3.0:10:40252018:40275187:1 gene:Solyc10g047270.2 transcript:Solyc10g047270.2.1 gene_biotype:protein_coding transcript_biotype:protein_coding description:Potassium transporter [Source:UniProtKB/TrEMBL;Acc:K4CZZ0])</t>
  </si>
  <si>
    <t>Solyc10g047270.2.1 716</t>
  </si>
  <si>
    <t>RDAQERSLESDGNDESDSEEEHAFSRVLIAP</t>
  </si>
  <si>
    <t>S(0.001)LES(0.313)DGNDES(0.873)DS(0.801)EEEHAFS(0.013)R</t>
  </si>
  <si>
    <t>ESDGNDESDSEEEHA</t>
  </si>
  <si>
    <t>Solyc10g047270.2.1 718</t>
  </si>
  <si>
    <t>AQERSLESDGNDESDSEEEHAFSRVLIAPNG</t>
  </si>
  <si>
    <t>DGNDESDSEEEHAFS</t>
  </si>
  <si>
    <t>Solyc10g047270.2.1 195</t>
  </si>
  <si>
    <t>LCRHAKVNLLPNQLASDARVSGFRLKVPSPE</t>
  </si>
  <si>
    <t>VNLLPNQLAS(1)DAR</t>
  </si>
  <si>
    <t>LLPNQLASDARVSGF</t>
  </si>
  <si>
    <t>Solyc10g047350.2.1</t>
  </si>
  <si>
    <t>Solyc10g047350.2.1 115</t>
  </si>
  <si>
    <t>RVLRPNPKPSTAYSYSETELATGDDPSKNHN</t>
  </si>
  <si>
    <t>PSTAYS(0.059)YS(0.897)ET(0.043)ELATGDDPSK</t>
  </si>
  <si>
    <t>PSTAYSYSETELATG</t>
  </si>
  <si>
    <t>(original description: pep chromosome:SL3.0:10:40522538:40526903:-1 gene:Solyc10g047350.2 transcript:Solyc10g047350.2.1 gene_biotype:protein_coding transcript_biotype:protein_coding) &amp; Lysine-specific histone demethylase 1 homolog 1 OS=Arabidopsis thaliana (sp|q8vxv7|ldl1_arath : 295.0)</t>
  </si>
  <si>
    <t>AT1G62830.1</t>
  </si>
  <si>
    <t>ATLSD1,ATSWP1,LDL1,LSD1,SWP1</t>
  </si>
  <si>
    <t>LDL1</t>
  </si>
  <si>
    <t>LSD1-like 1</t>
  </si>
  <si>
    <t>Symbols: LDL1, SWP1, ATSWP1 | LDL1 (LSD1-LIKE1); amine oxidase/ electron carrier/ oxidoreductase | chr1:23264490-23267202 REVERSE</t>
  </si>
  <si>
    <t>Solyc10g047490.1.1</t>
  </si>
  <si>
    <t>Solyc10g047490.1.1 204</t>
  </si>
  <si>
    <t>PYFLINVKNLSCLDISKNKIWGQIPKWFSSM</t>
  </si>
  <si>
    <t>NLSCLDIS(1)K</t>
  </si>
  <si>
    <t>NLSCLDISKNKIWGQ</t>
  </si>
  <si>
    <t>(original description: pep chromosome:SL3.0:10:40834566:40835971:-1 gene:Solyc10g047490.1 transcript:Solyc10g047490.1.1 gene_biotype:protein_coding transcript_biotype:protein_coding) &amp; no description available(sp|q9ljw7|rlp43_arath : 146.0)</t>
  </si>
  <si>
    <t>AT2G33020.1</t>
  </si>
  <si>
    <t>AtRLP24,RLP24</t>
  </si>
  <si>
    <t>AtRLP24</t>
  </si>
  <si>
    <t>receptor like protein 24</t>
  </si>
  <si>
    <t>Symbols: AtRLP24 | AtRLP24 (Receptor Like Protein 24); kinase/ protein binding | chr2:14013874-14016516 REVERSE</t>
  </si>
  <si>
    <t>Solyc10g047670.2.1</t>
  </si>
  <si>
    <t>Solyc10g047670.2.1 272</t>
  </si>
  <si>
    <t>VVPADAEEIKLPEVISPNRVQTEWTCALCQM</t>
  </si>
  <si>
    <t>LPEVIS(1)PNR</t>
  </si>
  <si>
    <t>IKLPEVISPNRVQTE</t>
  </si>
  <si>
    <t>(original description: pep chromosome:SL3.0:10:41533814:41539140:1 gene:Solyc10g047670.2 transcript:Solyc10g047670.2.1 gene_biotype:protein_coding transcript_biotype:protein_coding) &amp; HVA22-like protein a OS=Arabidopsis thaliana (sp|q9s7v4|ha22a_arath : 125.0)</t>
  </si>
  <si>
    <t>AT1G74520.1</t>
  </si>
  <si>
    <t>ATHVA22A,HVA22A</t>
  </si>
  <si>
    <t>HVA22A</t>
  </si>
  <si>
    <t>HVA22 homologue A</t>
  </si>
  <si>
    <t>Symbols: ATHVA22A | ATHVA22A | chr1:28007974-28009300 REVERSE</t>
  </si>
  <si>
    <t>Solyc10g047823.1.1</t>
  </si>
  <si>
    <t>Solyc10g047823.1.1 450</t>
  </si>
  <si>
    <t>QAVKVKRKENVGSSTSPLRKRTKKLVTGGSK</t>
  </si>
  <si>
    <t>ENVGS(0.006)S(0.003)T(0.117)S(0.873)PLRK</t>
  </si>
  <si>
    <t>ENVGSSTSPLRKRTK</t>
  </si>
  <si>
    <t>no hits &amp; (original description: pep chromosome:SL3.0:10:42755127:42760571:-1 gene:Solyc10g047823.1 transcript:Solyc10g047823.1.1 gene_biotype:protein_coding transcript_biotype:protein_coding)</t>
  </si>
  <si>
    <t>AT2G06420.1</t>
  </si>
  <si>
    <t>unknown protein | chr2:2538743-2540365 FORWARD</t>
  </si>
  <si>
    <t>Solyc10g049360.2.1</t>
  </si>
  <si>
    <t>cyclin:SlCycA3;6</t>
  </si>
  <si>
    <t>Solyc10g049360.2.1 100</t>
  </si>
  <si>
    <t>RNVVKETVELETSANSSPKDNLQKCSYGPLI</t>
  </si>
  <si>
    <t>ETVELETS(0.021)ANS(0.834)S(0.145)PK</t>
  </si>
  <si>
    <t>ELETSANSSPKDNLQ</t>
  </si>
  <si>
    <t>13.1.1.1.1</t>
  </si>
  <si>
    <t>Cell cycle organisation.cell cycle control.cyclin-dependent regulation.cyclin activities.cyclin (CYCA)</t>
  </si>
  <si>
    <t>cyclin (CYCA) (original description: pep chromosome:SL3.0:10:45168032:45175053:-1 gene:Solyc10g049360.2 transcript:Solyc10g049360.2.1 gene_biotype:protein_coding transcript_biotype:protein_coding)</t>
  </si>
  <si>
    <t>AT1G47210.2</t>
  </si>
  <si>
    <t>CYCA3;2</t>
  </si>
  <si>
    <t>CYCA3-2</t>
  </si>
  <si>
    <t>cyclin-dependent protein kinase 3;2</t>
  </si>
  <si>
    <t>Symbols: CYCA3;2 | cyclin family protein | chr1:17300951-17302866 FORWARD</t>
  </si>
  <si>
    <t>Solyc10g049360.2.1 101</t>
  </si>
  <si>
    <t>NVVKETVELETSANSSPKDNLQKCSYGPLIY</t>
  </si>
  <si>
    <t>ETVELETSANS(0.134)S(0.866)PK</t>
  </si>
  <si>
    <t>LETSANSSPKDNLQK</t>
  </si>
  <si>
    <t>Solyc10g050170.2.1</t>
  </si>
  <si>
    <t>Solyc10g050170.2.1 54</t>
  </si>
  <si>
    <t>NFRNPVDNRLSNPMLSPSGRNPSYVNGVNYN</t>
  </si>
  <si>
    <t>LSNPMLS(0.983)PS(0.017)GR</t>
  </si>
  <si>
    <t>RLSNPMLSPSGRNPS</t>
  </si>
  <si>
    <t>(original description: pep chromosome:SL3.0:10:47984583:47996047:-1 gene:Solyc10g050170.2 transcript:Solyc10g050170.2.1 gene_biotype:protein_coding transcript_biotype:protein_coding) &amp; E3 ubiquitin-protein ligase MBR2 OS=Arabidopsis thaliana (sp|o49500|mbr2_arath : 216.0)</t>
  </si>
  <si>
    <t>AT2G15530.3</t>
  </si>
  <si>
    <t>zinc finger (C3HC4-type RING finger) family protein | chr2:6772946-6777271 FORWARD</t>
  </si>
  <si>
    <t>Solyc10g050210.2.1</t>
  </si>
  <si>
    <t>Solyc10g050210.2.1 74;99;84;100</t>
  </si>
  <si>
    <t>VGEGSMAAGTLQRQGSLTLPRTLNQRTVDEV</t>
  </si>
  <si>
    <t>QGS(1)LT(1)LPR</t>
  </si>
  <si>
    <t>GTLQRQGSLTLPRTL</t>
  </si>
  <si>
    <t>transcription factor (bZIP) (original description: pep chromosome:SL3.0:10:48034026:48038348:-1 gene:Solyc10g050210.2 transcript:Solyc10g050210.2.1 gene_biotype:protein_coding transcript_biotype:protein_coding)</t>
  </si>
  <si>
    <t>AT1G45249.1</t>
  </si>
  <si>
    <t>ABF2,AREB1,ATAREB1</t>
  </si>
  <si>
    <t>ABF2</t>
  </si>
  <si>
    <t>abscisic acid responsive elements-binding factor 2</t>
  </si>
  <si>
    <t>Symbols: ABF2, AREB1 | ABF2 (ABSCISIC ACID RESPONSIVE ELEMENTS-BINDING FACTOR 2); DNA binding / protein binding / transcription activator/ transcription factor | chr1:17165127-17167866 REVERSE</t>
  </si>
  <si>
    <t>Solyc10g051135.1.1</t>
  </si>
  <si>
    <t>Solyc10g051135.1.1 10</t>
  </si>
  <si>
    <t>______MEQKGLEIESEETENEQIGNKWCVE</t>
  </si>
  <si>
    <t>GLEIES(1)EET(1)ENEQIGNK</t>
  </si>
  <si>
    <t>QKGLEIESEETENEQ</t>
  </si>
  <si>
    <t>no hits &amp; (original description: pep chromosome:SL3.0:10:51477251:51477529:-1 gene:Solyc10g051135.1 transcript:Solyc10g051135.1.1 gene_biotype:protein_coding transcript_biotype:protein_coding)</t>
  </si>
  <si>
    <t>AT5G65380.1</t>
  </si>
  <si>
    <t>DTX27</t>
  </si>
  <si>
    <t>ripening-responsive protein, putative | chr5:26122989-26126439 REVERSE</t>
  </si>
  <si>
    <t>Solyc10g051340.2.1</t>
  </si>
  <si>
    <t>Solyc10g051340.2.1 303</t>
  </si>
  <si>
    <t>RTGVISAGEKERRVSSPSFSKAGPPKLELQM</t>
  </si>
  <si>
    <t>VSS(0.999)PSFSK</t>
  </si>
  <si>
    <t>EKERRVSSPSFSKAG</t>
  </si>
  <si>
    <t>systemin Up 15, systemin Up 45, systemin Up 5, flg22 Up 15, chitin Up 15, chitin Up 5</t>
  </si>
  <si>
    <t>20.2.3.2</t>
  </si>
  <si>
    <t>Cytoskeleton organisation.microfilament network.actin organisation.regulator protein (CAP1)</t>
  </si>
  <si>
    <t>CAP1 actin organisation regulator protein (original description: pep chromosome:SL3.0:10:51887735:51896359:-1 gene:Solyc10g051340.2 transcript:Solyc10g051340.2.1 gene_biotype:protein_coding transcript_biotype:protein_coding description:Adenylyl cyclase-associated protein [Source:UniProtKB/TrEMBL;Acc:K4D0T6])</t>
  </si>
  <si>
    <t>AT4G34490.1</t>
  </si>
  <si>
    <t>ATCAP1,CAP 1,CAP1</t>
  </si>
  <si>
    <t>ATCAP1</t>
  </si>
  <si>
    <t>cyclase associated protein 1</t>
  </si>
  <si>
    <t>Symbols: ATCAP1, CAP 1, CAP1 | ATCAP1 (ARABIDOPSIS THALIANA CYCLASE ASSOCIATED PROTEIN 1); actin binding | chr4:16484530-16487417 REVERSE</t>
  </si>
  <si>
    <t>Solyc10g051340.2.1 305</t>
  </si>
  <si>
    <t>GVISAGEKERRVSSPSFSKAGPPKLELQMGR</t>
  </si>
  <si>
    <t>VSSPS(0.972)FS(0.028)K</t>
  </si>
  <si>
    <t>ERRVSSPSFSKAGPP</t>
  </si>
  <si>
    <t>Solyc10g051340.2.1 458</t>
  </si>
  <si>
    <t>WGEHALPQQFSHVYKSGQFVTTPVSHSGG__</t>
  </si>
  <si>
    <t>S(1)GQFVTTPVSHSGG</t>
  </si>
  <si>
    <t>QFSHVYKSGQFVTTP</t>
  </si>
  <si>
    <t>Solyc10g053970.2.1</t>
  </si>
  <si>
    <t>Solyc10g053970.2.1 386</t>
  </si>
  <si>
    <t>RFPMQSKGSDTSTAESGSEAEDIGSPKAVRN</t>
  </si>
  <si>
    <t>GS(0.001)DT(0.001)S(0.011)T(0.002)AES(0.953)GS(0.031)EAEDIGS(1)PK</t>
  </si>
  <si>
    <t>SDTSTAESGSEAEDI</t>
  </si>
  <si>
    <t>(original description: pep chromosome:SL3.0:10:54241521:54248182:-1 gene:Solyc10g053970.2 transcript:Solyc10g053970.2.1 gene_biotype:protein_coding transcript_biotype:protein_coding) &amp; Phosphatidylinositol/phosphatidylcholine transfer protein SFH8 OS=Arabidopsis thaliana (sp|f4ihj0|sfh8_arath : 858.0)</t>
  </si>
  <si>
    <t>Solyc10g053970.2.1 395</t>
  </si>
  <si>
    <t>DTSTAESGSEAEDIGSPKAVRNYSHLRLTPV</t>
  </si>
  <si>
    <t>GSDTSTAESGSEAEDIGS(1)PK</t>
  </si>
  <si>
    <t>SEAEDIGSPKAVRNY</t>
  </si>
  <si>
    <t>Solyc10g055450.2.1</t>
  </si>
  <si>
    <t>Solyc10g055450.2.1 1090</t>
  </si>
  <si>
    <t>PVCMADEVHDVKLGDSSEDSPFAQTPTGSNT</t>
  </si>
  <si>
    <t>LGDS(0.785)S(0.195)EDS(0.021)PFAQTPTGSNTNAGGGSGSR</t>
  </si>
  <si>
    <t>HDVKLGDSSEDSPFA</t>
  </si>
  <si>
    <t>monomeric E3 ubiquitin ligase (HECT) (original description: pep chromosome:SL3.0:10:56723389:56736471:1 gene:Solyc10g055450.2 transcript:Solyc10g055450.2.1 gene_biotype:protein_coding transcript_biotype:protein_coding)</t>
  </si>
  <si>
    <t>Solyc10g055630.2.1</t>
  </si>
  <si>
    <t>transport:SlPIP2;9</t>
  </si>
  <si>
    <t>Solyc10g055630.2.1 276</t>
  </si>
  <si>
    <t>YHQFILRAGAVKALGSFRSNQTN________</t>
  </si>
  <si>
    <t>ALGS(1)FRS(1)NQT(1)N</t>
  </si>
  <si>
    <t>GAVKALGSFRSNQTN</t>
  </si>
  <si>
    <t>plasma membrane intrinsic protein (PIP) (original description: pep chromosome:SL3.0:10:57054673:57056433:1 gene:Solyc10g055630.2 transcript:Solyc10g055630.2.1 gene_biotype:protein_coding transcript_biotype:protein_coding description:Plasmamembrane intrinsic protein 29 [Source:UniProtKB/TrEMBL;Acc:K4D1F3])</t>
  </si>
  <si>
    <t>Solyc10g055630.2.1 279</t>
  </si>
  <si>
    <t>FILRAGAVKALGSFRSNQTN___________</t>
  </si>
  <si>
    <t>KALGSFRSNQTN___</t>
  </si>
  <si>
    <t>Solyc10g055720.2.1</t>
  </si>
  <si>
    <t>MAPK:SlMAPKKK75</t>
  </si>
  <si>
    <t>Solyc10g055720.2.1 241</t>
  </si>
  <si>
    <t>LRMALKREILKIEKSSPSQSPSESFRKEDKT</t>
  </si>
  <si>
    <t>S(0.12)S(0.879)PS(0.001)QSPSESFR</t>
  </si>
  <si>
    <t>ILKIEKSSPSQSPSE</t>
  </si>
  <si>
    <t>protein kinase (MAP3K-RAF) (original description: pep chromosome:SL3.0:10:57193532:57203569:-1 gene:Solyc10g055720.2 transcript:Solyc10g055720.2.1 gene_biotype:protein_coding transcript_biotype:protein_coding)</t>
  </si>
  <si>
    <t>Solyc10g061960.2.1</t>
  </si>
  <si>
    <t>Solyc10g061960.2.1 482</t>
  </si>
  <si>
    <t>AVKAVQKQMHHHRRNSDDLAMFN________</t>
  </si>
  <si>
    <t>RNS(1)DDLAMFN</t>
  </si>
  <si>
    <t>MHHHRRNSDDLAMFN</t>
  </si>
  <si>
    <t>(original description: pep chromosome:SL3.0:10:23891889:23897738:1 gene:Solyc10g061960.2 transcript:Solyc10g061960.2.1 gene_biotype:protein_coding transcript_biotype:protein_coding) &amp; Phosphatidylinositol 4-phosphate 5-kinase 5 OS=Arabidopsis thaliana (sp|q9slg9|pi5k5_arath : 102.0)</t>
  </si>
  <si>
    <t>Solyc10g061960.2.1 89</t>
  </si>
  <si>
    <t>TPHKRPHLGSKSVFKSPPSSPLHKYPFSSLK</t>
  </si>
  <si>
    <t>SVFKS(1)PPS(0.672)S(0.328)PLHK</t>
  </si>
  <si>
    <t>GSKSVFKSPPSSPLH</t>
  </si>
  <si>
    <t>Solyc10g062340.2.1</t>
  </si>
  <si>
    <t>Solyc10g062340.2.1 532</t>
  </si>
  <si>
    <t>KRPTALRDRHAEMALSPRGRSMASPPRRSYD</t>
  </si>
  <si>
    <t>HAEMALS(1)PR</t>
  </si>
  <si>
    <t>RHAEMALSPRGRSMA</t>
  </si>
  <si>
    <t>(original description: pep chromosome:SL3.0:10:26073314:26080780:-1 gene:Solyc10g062340.2 transcript:Solyc10g062340.2.1 gene_biotype:protein_coding transcript_biotype:protein_coding) &amp; Heterogeneous nuclear ribonucleoprotein Q OS=Arabidopsis thaliana (sp|q9asp6|hnrpq_arath : 112.0)</t>
  </si>
  <si>
    <t>Solyc10g062340.2.1 540</t>
  </si>
  <si>
    <t>RHAEMALSPRGRSMASPPRRSYDRRPPVSSY</t>
  </si>
  <si>
    <t>SMAS(1)PPRR</t>
  </si>
  <si>
    <t>PRGRSMASPPRRSYD</t>
  </si>
  <si>
    <t>Solyc10g074470.2.1</t>
  </si>
  <si>
    <t>Solyc10g074470.2.1 725</t>
  </si>
  <si>
    <t>GLQRIFEAMERFTANSLKVYEELLQRIEEDR</t>
  </si>
  <si>
    <t>FTANS(1)LK</t>
  </si>
  <si>
    <t>MERFTANSLKVYEEL</t>
  </si>
  <si>
    <t>(original description: pep chromosome:SL3.0:10:58067588:58072765:-1 gene:Solyc10g074470.2 transcript:Solyc10g074470.2.1 gene_biotype:protein_coding transcript_biotype:protein_coding) &amp; Nitrate regulatory gene2 protein OS=Arabidopsis thaliana (sp|q93yu8|nrg2_arath : 114.0)</t>
  </si>
  <si>
    <t>AT4G35240.2</t>
  </si>
  <si>
    <t>unknown protein | chr4:16761479-16764324 REVERSE</t>
  </si>
  <si>
    <t>Solyc10g074560.2.1</t>
  </si>
  <si>
    <t>Solyc10g074560.2.1 473</t>
  </si>
  <si>
    <t>IGAENGAADDSTEASSPSREMSSVKPSIDPF</t>
  </si>
  <si>
    <t>DMIGAENGAADDSTEAS(0.038)S(0.961)PS(0.002)R</t>
  </si>
  <si>
    <t>DDSTEASSPSREMSS</t>
  </si>
  <si>
    <t>17.1.3.2.1.14</t>
  </si>
  <si>
    <t>Protein biosynthesis.ribosome biogenesis.small ribosomal subunit (SSU).SSU processome.pre-40S ribosomal subunit nuclear assembly.assembly factor (NOC4)</t>
  </si>
  <si>
    <t>SSU processome assembly factor (NOC4) (original description: pep chromosome:SL3.0:10:58181451:58192309:1 gene:Solyc10g074560.2 transcript:Solyc10g074560.2.1 gene_biotype:protein_coding transcript_biotype:protein_coding)</t>
  </si>
  <si>
    <t>AT2G17250.1</t>
  </si>
  <si>
    <t>EMB2762</t>
  </si>
  <si>
    <t>CCAAT-binding factor</t>
  </si>
  <si>
    <t>Symbols: EMB2762 | EMB2762 (EMBRYO DEFECTIVE 2762) | chr2:7499477-7503125 FORWARD</t>
  </si>
  <si>
    <t>Solyc10g074570.2.1</t>
  </si>
  <si>
    <t>Ca2+:SlCPK8</t>
  </si>
  <si>
    <t>Solyc10g074570.2.1 545</t>
  </si>
  <si>
    <t>MQKGNPCIGRRTMRNSLNLSMRDASGAQ___</t>
  </si>
  <si>
    <t>NS(1)LNLS(1)MR</t>
  </si>
  <si>
    <t>GRRTMRNSLNLSMRD</t>
  </si>
  <si>
    <t>protein kinase (CDPK) (original description: pep chromosome:SL3.0:10:58194823:58202236:1 gene:Solyc10g074570.2 transcript:Solyc10g074570.2.1 gene_biotype:protein_coding transcript_biotype:protein_coding)</t>
  </si>
  <si>
    <t>Solyc10g074570.2.1 549</t>
  </si>
  <si>
    <t>NPCIGRRTMRNSLNLSMRDASGAQ_______</t>
  </si>
  <si>
    <t>MRNSLNLSMRDASGA</t>
  </si>
  <si>
    <t>Solyc10g074570.2.1 76</t>
  </si>
  <si>
    <t>LSLVSPRKASMNRSGSNQAYYVMGHKTQNIR</t>
  </si>
  <si>
    <t>S(0.007)GS(0.993)NQAYYVMGHK</t>
  </si>
  <si>
    <t>ASMNRSGSNQAYYVM</t>
  </si>
  <si>
    <t>Solyc10g074690.2.1</t>
  </si>
  <si>
    <t>Solyc10g074690.2.1 322</t>
  </si>
  <si>
    <t>FFITAEEAGTLEARKSDEYKEVSVPAGKSHE</t>
  </si>
  <si>
    <t>KS(0.957)DEY(0.043)KEVSVPAGK</t>
  </si>
  <si>
    <t>GTLEARKSDEYKEVS</t>
  </si>
  <si>
    <t>no hits &amp; (original description: pep chromosome:SL3.0:10:58341935:58356597:-1 gene:Solyc10g074690.2 transcript:Solyc10g074690.2.1 gene_biotype:protein_coding transcript_biotype:protein_coding)</t>
  </si>
  <si>
    <t>AT5G01010.2</t>
  </si>
  <si>
    <t>EXPRESSED IN: 23 plant structures; EXPRESSED DURING: 14 growth stages; CONTAINS InterPro DOMAIN/s: GOLD (InterPro:IPR009038). | chr5:1279-4994 REVERSE</t>
  </si>
  <si>
    <t>Solyc10g074690.2.1 434</t>
  </si>
  <si>
    <t>FKVDCIPPVVEPVLSSD______________</t>
  </si>
  <si>
    <t>VDCIPPVVEPVLS(0.127)S(0.873)D</t>
  </si>
  <si>
    <t>VVEPVLSSD______</t>
  </si>
  <si>
    <t>Solyc10g074700.2.1</t>
  </si>
  <si>
    <t>Solyc10g074700.2.1 194</t>
  </si>
  <si>
    <t>VGRMLLCVRERTTVDSPSHASLQRQFSHGHS</t>
  </si>
  <si>
    <t>TTVDS(1)PSHASLQR</t>
  </si>
  <si>
    <t>RERTTVDSPSHASLQ</t>
  </si>
  <si>
    <t>5.2.3.1.3</t>
  </si>
  <si>
    <t>Lipid metabolism.glycerolipid biosynthesis.phosphatidylethanolamine.CDP-ethanolamine pathway.CTP:phosphorylethanolamine cytidylyltransferase</t>
  </si>
  <si>
    <t>CTP:phosphorylethanolamine cytidylyltransferase (original description: pep chromosome:SL3.0:10:58369538:58383199:1 gene:Solyc10g074700.2 transcript:Solyc10g074700.2.1 gene_biotype:protein_coding transcript_biotype:protein_coding)</t>
  </si>
  <si>
    <t>AT2G38670.1</t>
  </si>
  <si>
    <t>PECT1</t>
  </si>
  <si>
    <t>phosphorylethanolamine cytidylyltransferase 1</t>
  </si>
  <si>
    <t>Symbols: PECT1 | PECT1 (PHOSPHORYLETHANOLAMINE CYTIDYLYLTRANSFERASE 1); ethanolamine-phosphate cytidylyltransferase | chr2:16168837-16171918 FORWARD</t>
  </si>
  <si>
    <t>Solyc10g074700.2.1 205</t>
  </si>
  <si>
    <t>TTVDSPSHASLQRQFSHGHSQKSDDGGAGSD</t>
  </si>
  <si>
    <t>QFS(0.999)HGHS(0.958)QKS(0.043)DDGGAGSDTR</t>
  </si>
  <si>
    <t>ASLQRQFSHGHSQKS</t>
  </si>
  <si>
    <t>Solyc10g074700.2.1 209</t>
  </si>
  <si>
    <t>SPSHASLQRQFSHGHSQKSDDGGAGSDTRVS</t>
  </si>
  <si>
    <t>RQFSHGHSQKSDDGG</t>
  </si>
  <si>
    <t>Solyc10g074710.2.1</t>
  </si>
  <si>
    <t>RLCK:SlPBL8</t>
  </si>
  <si>
    <t>Solyc10g074710.2.1 46</t>
  </si>
  <si>
    <t>RIGIDSKKHSHSRSTSDLSDPSTPRNLEDFR</t>
  </si>
  <si>
    <t>STS(1)DLSDPSTPR</t>
  </si>
  <si>
    <t>HSHSRSTSDLSDPST</t>
  </si>
  <si>
    <t>systemin Down 15, systemin Down 45, flg22 Down 15, flg22 Down 45, flg22 Down 5, chitin Down 45, chitin Down 5</t>
  </si>
  <si>
    <t>receptor-like protein kinase (RLCK-VIIa) (original description: pep chromosome:SL3.0:10:58389219:58393067:1 gene:Solyc10g074710.2 transcript:Solyc10g074710.2.1 gene_biotype:protein_coding transcript_biotype:protein_coding)</t>
  </si>
  <si>
    <t>AT5G01020.1</t>
  </si>
  <si>
    <t>PBL8</t>
  </si>
  <si>
    <t>protein kinase family protein | chr5:5917-8444 REVERSE</t>
  </si>
  <si>
    <t>Solyc10g074710.2.1 49</t>
  </si>
  <si>
    <t>IDSKKHSHSRSTSDLSDPSTPRNLEDFRKNA</t>
  </si>
  <si>
    <t>STS(0.001)DLS(0.998)DPS(0.001)TPR</t>
  </si>
  <si>
    <t>SRSTSDLSDPSTPRN</t>
  </si>
  <si>
    <t>Solyc10g074740.1.1</t>
  </si>
  <si>
    <t>Ca2+:SlCML45</t>
  </si>
  <si>
    <t>Solyc10g074740.1.1 27</t>
  </si>
  <si>
    <t>FKQSLTRGKLKPSSSSSFRLRSPSLNSIRLR</t>
  </si>
  <si>
    <t>LKPSS(0.001)S(0.004)S(0.93)S(0.065)FR</t>
  </si>
  <si>
    <t>KLKPSSSSSFRLRSP</t>
  </si>
  <si>
    <t>(original description: pep chromosome:SL3.0:10:58435167:58435766:1 gene:Solyc10g074740.1 transcript:Solyc10g074740.1.1 gene_biotype:protein_coding transcript_biotype:protein_coding) &amp; Calcium-binding protein CAST OS=Solanum tuberosum (sp|q09011|cast_soltu : 304.0)</t>
  </si>
  <si>
    <t>AT4G20780.1</t>
  </si>
  <si>
    <t>CML42</t>
  </si>
  <si>
    <t>calmodulin like 42</t>
  </si>
  <si>
    <t>calcium-binding protein, putative | chr4:11133186-11133970 REVERSE</t>
  </si>
  <si>
    <t>Solyc10g074740.1.1 28</t>
  </si>
  <si>
    <t>KQSLTRGKLKPSSSSSFRLRSPSLNSIRLRR</t>
  </si>
  <si>
    <t>LKPSSS(0.002)S(0.081)S(0.918)FR</t>
  </si>
  <si>
    <t>LKPSSSSSFRLRSPS</t>
  </si>
  <si>
    <t>Solyc10g074740.1.1 35</t>
  </si>
  <si>
    <t>KLKPSSSSSFRLRSPSLNSIRLRRIFDVFDR</t>
  </si>
  <si>
    <t>SPS(1)LNSIR</t>
  </si>
  <si>
    <t>SFRLRSPSLNSIRLR</t>
  </si>
  <si>
    <t>Solyc10g074820.1.1</t>
  </si>
  <si>
    <t>Solyc10g074820.1.1 287</t>
  </si>
  <si>
    <t>KKKMQQMERATEVGESLQMTKVGSTKAPAAT</t>
  </si>
  <si>
    <t>ATEVGES(1)LQMTK</t>
  </si>
  <si>
    <t>RATEVGESLQMTKVG</t>
  </si>
  <si>
    <t>no hits &amp; (original description: pep chromosome:SL3.0:10:58589207:58590157:1 gene:Solyc10g074820.1 transcript:Solyc10g074820.1.1 gene_biotype:protein_coding transcript_biotype:protein_coding)</t>
  </si>
  <si>
    <t>AT3G08600.1</t>
  </si>
  <si>
    <t>Protein of unknown function (DUF1191)</t>
  </si>
  <si>
    <t>unknown protein | chr3:2612394-2613823 FORWARD</t>
  </si>
  <si>
    <t>Solyc10g074820.1.1 295</t>
  </si>
  <si>
    <t>RATEVGESLQMTKVGSTKAPAATVTRTQPTL</t>
  </si>
  <si>
    <t>VGS(0.97)T(0.03)KAPAATVTR</t>
  </si>
  <si>
    <t>LQMTKVGSTKAPAAT</t>
  </si>
  <si>
    <t>Solyc10g074870.2.1</t>
  </si>
  <si>
    <t>Solyc10g074870.2.1 260</t>
  </si>
  <si>
    <t>QLHELAMLNSNLREESPGPSGSVSPFNSGGL</t>
  </si>
  <si>
    <t>EES(1)PGPSGS(0.004)VS(0.995)PFNS(0.001)GGLK</t>
  </si>
  <si>
    <t>NSNLREESPGPSGSV</t>
  </si>
  <si>
    <t>(original description: pep chromosome:SL3.0:10:58638800:58647324:1 gene:Solyc10g074870.2 transcript:Solyc10g074870.2.1 gene_biotype:protein_coding transcript_biotype:protein_coding) &amp; KH domain-containing protein At2g38610 OS=Arabidopsis thaliana (sp|q9zvi3|qkil3_arath : 387.0)</t>
  </si>
  <si>
    <t>Solyc10g074870.2.1 268</t>
  </si>
  <si>
    <t>NSNLREESPGPSGSVSPFNSGGLKRPKTGR_</t>
  </si>
  <si>
    <t>PGPSGSVSPFNSGGL</t>
  </si>
  <si>
    <t>Solyc10g074870.2.1 10</t>
  </si>
  <si>
    <t>______MSGLYNHNFSPSRAASPQIRTNPDV</t>
  </si>
  <si>
    <t>SGLYNHNFS(1)PSR</t>
  </si>
  <si>
    <t>GLYNHNFSPSRAASP</t>
  </si>
  <si>
    <t>Solyc10g075040.2.1</t>
  </si>
  <si>
    <t>RLCK:SlSIK</t>
  </si>
  <si>
    <t>Solyc10g075040.2.1 482</t>
  </si>
  <si>
    <t>QEPAVVGGKHMSKSPSMNGIITPVPRLSFSP</t>
  </si>
  <si>
    <t>S(0.003)PS(0.997)MNGIITPVPR</t>
  </si>
  <si>
    <t>KHMSKSPSMNGIITP</t>
  </si>
  <si>
    <t>18.4.1.33</t>
  </si>
  <si>
    <t>Protein modification.phosphorylation.TKL protein kinase superfamily.receptor-like protein kinase (RLCK-II)</t>
  </si>
  <si>
    <t>receptor-like protein kinase (RLCK-II) (original description: pep chromosome:SL3.0:10:58793583:58800445:-1 gene:Solyc10g075040.2 transcript:Solyc10g075040.2.1 gene_biotype:protein_coding transcript_biotype:protein_coding)</t>
  </si>
  <si>
    <t>AT3G08760.1</t>
  </si>
  <si>
    <t>ATSIK</t>
  </si>
  <si>
    <t>Symbols: ATSIK | ATSIK; ATP binding / kinase/ protein kinase/ protein tyrosine kinase | chr3:2657918-2660889 REVERSE</t>
  </si>
  <si>
    <t>Solyc10g075060.2.1</t>
  </si>
  <si>
    <t>PR</t>
  </si>
  <si>
    <t>PR:SlPR14</t>
  </si>
  <si>
    <t>Solyc10g075060.2.1 76</t>
  </si>
  <si>
    <t>TKTPADRRTACTCIKSAANAVKGLDTTRASG</t>
  </si>
  <si>
    <t>S(1)AANAVKGLDT(1)T(1)RAS(1)GLPR</t>
  </si>
  <si>
    <t>TACTCIKSAANAVKG</t>
  </si>
  <si>
    <t>(original description: pep chromosome:SL3.0:10:58808861:58816490:-1 gene:Solyc10g075060.2 transcript:Solyc10g075060.2.1 gene_biotype:protein_coding transcript_biotype:protein_coding) &amp; Non-specific lipid-transfer protein 2 OS=Nicotiana tabacum (sp|q03461|nltp2_tobac : 129.0)</t>
  </si>
  <si>
    <t>AT3G51590.1</t>
  </si>
  <si>
    <t>LTP12</t>
  </si>
  <si>
    <t>lipid transfer protein 12</t>
  </si>
  <si>
    <t>lipid metabolism.lipid transfer proteins etc</t>
  </si>
  <si>
    <t>Symbols: LTP12 | LTP12 (LIPID TRANSFER PROTEIN 12); lipid binding | chr3:19135665-19136675 REVERSE</t>
  </si>
  <si>
    <t>Solyc10g075060.2.1 90</t>
  </si>
  <si>
    <t>KSAANAVKGLDTTRASGLPRACGVNIPYDIS</t>
  </si>
  <si>
    <t>GLDTTRASGLPRACG</t>
  </si>
  <si>
    <t>Solyc10g076710.2.1</t>
  </si>
  <si>
    <t>Solyc10g076710.2.1 290</t>
  </si>
  <si>
    <t>KGKKSSEEKAWGAEISDLSQKMMAFSEKTLQ</t>
  </si>
  <si>
    <t>AWGAEIS(0.985)DLS(0.015)QK</t>
  </si>
  <si>
    <t>KAWGAEISDLSQKMM</t>
  </si>
  <si>
    <t>phospholipase C (PI-PLC) (original description: pep chromosome:SL3.0:10:59741706:59745803:-1 gene:Solyc10g076710.2 transcript:Solyc10g076710.2.1 gene_biotype:protein_coding transcript_biotype:protein_coding)</t>
  </si>
  <si>
    <t>AT3G08510.2</t>
  </si>
  <si>
    <t>Solyc10g076870.2.1</t>
  </si>
  <si>
    <t>Solyc10g076870.2.1 213</t>
  </si>
  <si>
    <t>ELPILGCNDAKDNLGSPETGNVVVDSEKGNL</t>
  </si>
  <si>
    <t>DNLGS(1)PETGNVVVDSEK</t>
  </si>
  <si>
    <t>DAKDNLGSPETGNVV</t>
  </si>
  <si>
    <t>(original description: pep chromosome:SL3.0:10:59948294:59958335:-1 gene:Solyc10g076870.2 transcript:Solyc10g076870.2.1 gene_biotype:protein_coding transcript_biotype:protein_coding) &amp; Heterogeneous nuclear ribonucleoprotein Q OS=Arabidopsis thaliana (sp|q9asp6|hnrpq_arath : 127.0)</t>
  </si>
  <si>
    <t>Solyc10g076870.2.1 53</t>
  </si>
  <si>
    <t>TAVTDSPSPQKDNQSSPLMTYSTNSKISEHP</t>
  </si>
  <si>
    <t>DNQSS(1)PLMTYSTNSK</t>
  </si>
  <si>
    <t>PQKDNQSSPLMTYST</t>
  </si>
  <si>
    <t>Solyc10g076870.2.1 508</t>
  </si>
  <si>
    <t>TQIVVLDSEKNSLNVSTSDNVDSSKDQNLVQ</t>
  </si>
  <si>
    <t>NSLNVS(0.914)T(0.079)S(0.007)DNVDSSK</t>
  </si>
  <si>
    <t>EKNSLNVSTSDNVDS</t>
  </si>
  <si>
    <t>Solyc10g076870.2.1 510</t>
  </si>
  <si>
    <t>IVVLDSEKNSLNVSTSDNVDSSKDQNLVQLG</t>
  </si>
  <si>
    <t>NSLNVSTS(0.999)DNVDSSK</t>
  </si>
  <si>
    <t>NSLNVSTSDNVDSSK</t>
  </si>
  <si>
    <t>Solyc10g076870.2.1 31</t>
  </si>
  <si>
    <t>SSARKSAPESAGQKPSPPPSTSTAVTDSPSP</t>
  </si>
  <si>
    <t>SAPES(0.002)AGQKPS(0.993)PPPS(0.002)T(0.003)STAVT(0.088)DS(0.92)PS(0.993)PQK</t>
  </si>
  <si>
    <t>ESAGQKPSPPPSTST</t>
  </si>
  <si>
    <t>Solyc10g076870.2.1 43</t>
  </si>
  <si>
    <t>QKPSPPPSTSTAVTDSPSPQKDNQSSPLMTY</t>
  </si>
  <si>
    <t>SAPESAGQKPSPPPSTSTAVT(0.033)DS(0.971)PS(0.996)PQK</t>
  </si>
  <si>
    <t>TSTAVTDSPSPQKDN</t>
  </si>
  <si>
    <t>Solyc10g076870.2.1 45</t>
  </si>
  <si>
    <t>PSPPPSTSTAVTDSPSPQKDNQSSPLMTYST</t>
  </si>
  <si>
    <t>TAVTDSPSPQKDNQS</t>
  </si>
  <si>
    <t>Solyc10g076870.2.1 422</t>
  </si>
  <si>
    <t>NGDAETIMDSAGVEKSKPSPPETENLESCKD</t>
  </si>
  <si>
    <t>S(0.954)KPS(0.046)PPETENLESCK</t>
  </si>
  <si>
    <t>DSAGVEKSKPSPPET</t>
  </si>
  <si>
    <t>Solyc10g076870.2.1 425</t>
  </si>
  <si>
    <t>AETIMDSAGVEKSKPSPPETENLESCKDVSA</t>
  </si>
  <si>
    <t>S(0.005)KPS(0.994)PPETENLESCK</t>
  </si>
  <si>
    <t>GVEKSKPSPPETENL</t>
  </si>
  <si>
    <t>Solyc10g076910.2.1</t>
  </si>
  <si>
    <t>Solyc10g076910.2.1 269;59</t>
  </si>
  <si>
    <t>SRRYEPSPSPKFLGASPDSRLVSPWLGDHTP</t>
  </si>
  <si>
    <t>FLGAS(0.999)PDS(0.001)R</t>
  </si>
  <si>
    <t>SPKFLGASPDSRLVS</t>
  </si>
  <si>
    <t>16.4.7.1.6</t>
  </si>
  <si>
    <t>RNA processing.pre-mRNA splicing.spliceosome assembly and disassembly.RNA helicase activities.RNA helicase (Prp16)</t>
  </si>
  <si>
    <t>RNA helicase (Prp16) (original description: pep chromosome:SL3.0:10:59973618:59985161:-1 gene:Solyc10g076910.2 transcript:Solyc10g076910.2.1 gene_biotype:protein_coding transcript_biotype:protein_coding)</t>
  </si>
  <si>
    <t>AT5G13010.1</t>
  </si>
  <si>
    <t>EMB3011</t>
  </si>
  <si>
    <t>CUV</t>
  </si>
  <si>
    <t>Symbols: EMB3011 | EMB3011 (embryo defective 3011); ATP binding / RNA helicase/ helicase/ nucleic acid binding | chr5:4122410-4128861 FORWARD</t>
  </si>
  <si>
    <t>Solyc10g076990.2.1</t>
  </si>
  <si>
    <t>Solyc10g076990.2.1 856</t>
  </si>
  <si>
    <t>YSVSSGGDPFRSVAQSPNFQRGIGSPLCDTS</t>
  </si>
  <si>
    <t>SVAQS(1)PNFQR</t>
  </si>
  <si>
    <t>PFRSVAQSPNFQRGI</t>
  </si>
  <si>
    <t>22.3.4.4</t>
  </si>
  <si>
    <t>Vesicle trafficking.Coat protein I (COPI) coatomer machinery.ARF-GTPase-activating (ARF-GAP) activities.class IV ARF-GAP protein</t>
  </si>
  <si>
    <t>class IV ARF-GAP ARF-GTPase-activating protein (original description: pep chromosome:SL3.0:10:60008765:60025575:1 gene:Solyc10g076990.2 transcript:Solyc10g076990.2.1 gene_biotype:protein_coding transcript_biotype:protein_coding)</t>
  </si>
  <si>
    <t>AT1G08680.4</t>
  </si>
  <si>
    <t>AGD14,ZIGA4</t>
  </si>
  <si>
    <t>ZIGA4</t>
  </si>
  <si>
    <t>ARF GAP-like zinc finger-containing protein ZIGA4</t>
  </si>
  <si>
    <t>Symbols: ZIGA4, AGD14 | ZIGA4 (ARF GAP-like zinc finger-containing protein ZiGA4); ARF GTPase activator/ DNA binding / zinc ion binding | chr1:2762590-2768967 FORWARD</t>
  </si>
  <si>
    <t>Solyc10g076990.2.1 816</t>
  </si>
  <si>
    <t>GSDRGLYEGKVSSFLSPSRLSDNMYDDRFGN</t>
  </si>
  <si>
    <t>VSSFLS(0.906)PS(0.094)R</t>
  </si>
  <si>
    <t>GKVSSFLSPSRLSDN</t>
  </si>
  <si>
    <t>Solyc10g077000.2.1</t>
  </si>
  <si>
    <t>Solyc10g077000.2.1 198</t>
  </si>
  <si>
    <t>DKSVDSFDSRRANFDSPPGSPWKRREEALYS</t>
  </si>
  <si>
    <t>RANFDS(1)PPGS(1)PWK</t>
  </si>
  <si>
    <t>SRRANFDSPPGSPWK</t>
  </si>
  <si>
    <t>no hits &amp; (original description: pep chromosome:SL3.0:10:60026041:60033338:1 gene:Solyc10g077000.2 transcript:Solyc10g077000.2.1 gene_biotype:protein_coding transcript_biotype:protein_coding)</t>
  </si>
  <si>
    <t>AT5G17910.1</t>
  </si>
  <si>
    <t>unknown protein | chr5:5927402-5932722 FORWARD</t>
  </si>
  <si>
    <t>Solyc10g077000.2.1 202</t>
  </si>
  <si>
    <t>DSFDSRRANFDSPPGSPWKRREEALYSGSDG</t>
  </si>
  <si>
    <t>NFDSPPGSPWKRREE</t>
  </si>
  <si>
    <t>Solyc10g077000.2.1 94</t>
  </si>
  <si>
    <t>DHIVPLETRDAILVESDNSYFTERYSDQERD</t>
  </si>
  <si>
    <t>DAILVES(0.998)DNS(0.002)YFTER</t>
  </si>
  <si>
    <t>RDAILVESDNSYFTE</t>
  </si>
  <si>
    <t>Solyc10g077000.2.1 168</t>
  </si>
  <si>
    <t>NEDKFSDAELTEDQYSPTSKGNEESVEFDND</t>
  </si>
  <si>
    <t>FSDAELTEDQYS(0.997)PT(0.003)SK</t>
  </si>
  <si>
    <t>ELTEDQYSPTSKGNE</t>
  </si>
  <si>
    <t>systemin Down 1, systemin Down 45, H2O Up 45</t>
  </si>
  <si>
    <t>Solyc10g077000.2.1 171</t>
  </si>
  <si>
    <t>KFSDAELTEDQYSPTSKGNEESVEFDNDKSV</t>
  </si>
  <si>
    <t>FSDAELT(0.03)EDQY(0.398)S(0.554)PT(0.262)S(0.756)K</t>
  </si>
  <si>
    <t>EDQYSPTSKGNEESV</t>
  </si>
  <si>
    <t>Solyc10g077000.2.1 188;157</t>
  </si>
  <si>
    <t>GNEESVEFDNDKSVDSFDSRRANFDSPPGSP</t>
  </si>
  <si>
    <t>SVDS(1)FDS(1)RR</t>
  </si>
  <si>
    <t>DNDKSVDSFDSRRAN</t>
  </si>
  <si>
    <t>Solyc10g077000.2.1 191;160</t>
  </si>
  <si>
    <t>ESVEFDNDKSVDSFDSRRANFDSPPGSPWKR</t>
  </si>
  <si>
    <t>KSVDSFDSRRANFDS</t>
  </si>
  <si>
    <t>Solyc10g077000.2.1 498</t>
  </si>
  <si>
    <t>SDLSDSKVSSVLETESQGSIEDLEYKNLNEE</t>
  </si>
  <si>
    <t>VSSVLETES(1)QGSIEDLEYK</t>
  </si>
  <si>
    <t>SSVLETESQGSIEDL</t>
  </si>
  <si>
    <t>Solyc10g077000.2.1 501</t>
  </si>
  <si>
    <t>SDSKVSSVLETESQGSIEDLEYKNLNEEDVE</t>
  </si>
  <si>
    <t>VSSVLET(0.003)ES(0.997)QGS(1)IEDLEYK</t>
  </si>
  <si>
    <t>LETESQGSIEDLEYK</t>
  </si>
  <si>
    <t>Solyc12g099990.2.1</t>
  </si>
  <si>
    <t>Ca2+:SlCaM5</t>
  </si>
  <si>
    <t>Solyc12g099990.2.1 11;11;11;11</t>
  </si>
  <si>
    <t>_____MADQLTDDQISEFKEAFSLFDKDGDG</t>
  </si>
  <si>
    <t>ADQLTDDQIS(1)EFK</t>
  </si>
  <si>
    <t>QLTDDQISEFKEAFS</t>
  </si>
  <si>
    <t>(original description: pep chromosome:SL3.0:12:67889371:67892678:-1 gene:Solyc12g099990.2 transcript:Solyc12g099990.2.1 gene_biotype:protein_coding transcript_biotype:protein_coding) &amp; Calmodulin-related protein OS=Petunia hybrida (sp|p27164|calm3_pethy : 246.0)</t>
  </si>
  <si>
    <t>AT2G27030.3</t>
  </si>
  <si>
    <t>ACAM-2,CAM5</t>
  </si>
  <si>
    <t>CAM5</t>
  </si>
  <si>
    <t>calmodulin 5</t>
  </si>
  <si>
    <t>Symbols: CAM5 | CAM5 (CALMODULIN 5); calcium ion binding | chr2:11532004-11534333 FORWARD</t>
  </si>
  <si>
    <t>Solyc10g077020.2.1</t>
  </si>
  <si>
    <t>Solyc10g077020.2.1 271</t>
  </si>
  <si>
    <t>DSWVNGNGLFRYQQRSASPEIVEVHEESFRL</t>
  </si>
  <si>
    <t>S(0.916)AS(0.084)PEIVEVHEESFR</t>
  </si>
  <si>
    <t>LFRYQQRSASPEIVE</t>
  </si>
  <si>
    <t>Enzyme classification.EC_2 transferases.EC_2.7 transferase transferring phosphorus-containing group(50.2.7 : 24.9) (original description: pep chromosome:SL3.0:10:60037321:60043404:1 gene:Solyc10g077020.2 transcript:Solyc10g077020.2.1 gene_biotype:protein_coding transcript_biotype:protein_coding)</t>
  </si>
  <si>
    <t>AT2G40980.1</t>
  </si>
  <si>
    <t>LOCATED IN: plasma membrane; EXPRESSED IN: 22 plant structures; EXPRESSED DURING: 13 growth stages; CONTAINS InterPro DOMAIN/s: Protein kinase-like (InterPro:IPR011009); Has 152 Blast hits to 139 proteins in 56 species: Archae - 0; Bacteria - 74; Metazoa - 0; Fungi - 0; Plants - 60; Viruses - 0; Other Eukaryotes - 18 (source: NCBI BLink). | chr2:17102090-17104802 FORWARD</t>
  </si>
  <si>
    <t>Solyc10g077020.2.1 273</t>
  </si>
  <si>
    <t>WVNGNGLFRYQQRSASPEIVEVHEESFRLEP</t>
  </si>
  <si>
    <t>S(0.013)AS(0.987)PEIVEVHEESFR</t>
  </si>
  <si>
    <t>RYQQRSASPEIVEVH</t>
  </si>
  <si>
    <t>Solyc10g077020.2.1 283</t>
  </si>
  <si>
    <t>QQRSASPEIVEVHEESFRLEPDKSMNLEIGS</t>
  </si>
  <si>
    <t>S(0.155)AS(0.845)PEIVEVHEES(1)FR</t>
  </si>
  <si>
    <t>IVEVHEESFRLEPDK</t>
  </si>
  <si>
    <t>Solyc10g078180.2.1</t>
  </si>
  <si>
    <t>cyclin:SlCycT1;1</t>
  </si>
  <si>
    <t>Solyc10g078180.2.1 595</t>
  </si>
  <si>
    <t>GYRSPKSNSRKRKAGSPSDKPMEGKRHEYFP</t>
  </si>
  <si>
    <t>AGS(1)PSDKPMEGK</t>
  </si>
  <si>
    <t>SRKRKAGSPSDKPME</t>
  </si>
  <si>
    <t>flg22 Up 15, flg22 Up 2, H2O Down 2</t>
  </si>
  <si>
    <t>13.1.1.1.9</t>
  </si>
  <si>
    <t>Cell cycle organisation.cell cycle control.cyclin-dependent regulation.cyclin activities.cyclin (CYCT)</t>
  </si>
  <si>
    <t>cyclin (CYCT) (original description: pep chromosome:SL3.0:10:60170075:60180871:1 gene:Solyc10g078180.2 transcript:Solyc10g078180.2.1 gene_biotype:protein_coding transcript_biotype:protein_coding)</t>
  </si>
  <si>
    <t>AT5G45190.1</t>
  </si>
  <si>
    <t>cyclin family protein | chr5:18277620-18281874 REVERSE</t>
  </si>
  <si>
    <t>Solyc10g078180.2.1 452</t>
  </si>
  <si>
    <t>YHGRALENMDDAVGQSPQEVRKIDKDKVKAA</t>
  </si>
  <si>
    <t>ALENMDDAVGQS(1)PQEVRK</t>
  </si>
  <si>
    <t>MDDAVGQSPQEVRKI</t>
  </si>
  <si>
    <t>Solyc10g078180.2.1 510</t>
  </si>
  <si>
    <t>DDDLIERELEDGIELSAGNEKNKRERKESWS</t>
  </si>
  <si>
    <t>ELEDGIELS(1)AGNEK</t>
  </si>
  <si>
    <t>LEDGIELSAGNEKNK</t>
  </si>
  <si>
    <t>Solyc10g078180.2.1 394</t>
  </si>
  <si>
    <t>DGEMNDRQTHEREQVSYQGSTAEVQSRSRYG</t>
  </si>
  <si>
    <t>EQVS(1)YQGSTAEVQSR</t>
  </si>
  <si>
    <t>THEREQVSYQGSTAE</t>
  </si>
  <si>
    <t>Solyc10g078180.2.1 353</t>
  </si>
  <si>
    <t>ASSRETPDQPYADNHSGLTRTAQNSNNDYGS</t>
  </si>
  <si>
    <t>ETPDQPYADNHS(0.989)GLT(0.011)R</t>
  </si>
  <si>
    <t>QPYADNHSGLTRTAQ</t>
  </si>
  <si>
    <t>Solyc10g078180.2.1 321</t>
  </si>
  <si>
    <t>SGKSSAAQEEHGANNSNSVGGGANTNAGSSN</t>
  </si>
  <si>
    <t>S(0.006)S(0.007)AAQEEHGANNS(0.988)NS(0.999)VGGGANTNAGSSNPASSR</t>
  </si>
  <si>
    <t>EEHGANNSNSVGGGA</t>
  </si>
  <si>
    <t>Solyc10g078180.2.1 323</t>
  </si>
  <si>
    <t>KSSAAQEEHGANNSNSVGGGANTNAGSSNPA</t>
  </si>
  <si>
    <t>HGANNSNSVGGGANT</t>
  </si>
  <si>
    <t>Solyc10g078180.2.1 340</t>
  </si>
  <si>
    <t>GGGANTNAGSSNPASSRETPDQPYADNHSGL</t>
  </si>
  <si>
    <t>SSAAQEEHGANNSNSVGGGANTNAGS(0.005)S(0.004)NPAS(0.202)S(0.789)R</t>
  </si>
  <si>
    <t>GSSNPASSRETPDQP</t>
  </si>
  <si>
    <t>Solyc10g078180.2.1 362</t>
  </si>
  <si>
    <t>PYADNHSGLTRTAQNSNNDYGSAEHNFSDGI</t>
  </si>
  <si>
    <t>T(0.055)AQNS(0.898)NNDY(0.055)GS(0.115)AEHNFS(0.878)DGIGDGEMNDR</t>
  </si>
  <si>
    <t>LTRTAQNSNNDYGSA</t>
  </si>
  <si>
    <t>Solyc10g078180.2.1 374</t>
  </si>
  <si>
    <t>AQNSNNDYGSAEHNFSDGIGDGEMNDRQTHE</t>
  </si>
  <si>
    <t>TAQNSNNDYGSAEHNFS(1)DGIGDGEMNDR</t>
  </si>
  <si>
    <t>GSAEHNFSDGIGDGE</t>
  </si>
  <si>
    <t>Solyc10g078180.2.1 293</t>
  </si>
  <si>
    <t>QMLELYEQNRVPPQASEAEGSAGGNQRPSGK</t>
  </si>
  <si>
    <t>VPPQAS(1)EAEGS(1)AGGNQRPSGK</t>
  </si>
  <si>
    <t>NRVPPQASEAEGSAG</t>
  </si>
  <si>
    <t>Solyc10g078180.2.1 298</t>
  </si>
  <si>
    <t>YEQNRVPPQASEAEGSAGGNQRPSGKSSAAQ</t>
  </si>
  <si>
    <t>VPPQASEAEGS(1)AGGNQRPSGK</t>
  </si>
  <si>
    <t>QASEAEGSAGGNQRP</t>
  </si>
  <si>
    <t>Solyc10g078180.2.1 412</t>
  </si>
  <si>
    <t>GSTAEVQSRSRYGSESNTEDDQEGNTRKSEP</t>
  </si>
  <si>
    <t>YGSES(1)NTEDDQEGNTR</t>
  </si>
  <si>
    <t>RSRYGSESNTEDDQE</t>
  </si>
  <si>
    <t>Solyc10g078370.2.1</t>
  </si>
  <si>
    <t>Auxin:SlPIN9</t>
  </si>
  <si>
    <t>Solyc10g078370.2.1 221</t>
  </si>
  <si>
    <t>VRKSTSSRSEIFSRRSHGPNSGLSLTPRPSN</t>
  </si>
  <si>
    <t>S(1)HGPNS(0.998)GLS(0.002)LTPR</t>
  </si>
  <si>
    <t>SEIFSRRSHGPNSGL</t>
  </si>
  <si>
    <t>auxin transporter (PIN) (original description: pep chromosome:SL3.0:10:60325111:60329110:1 gene:Solyc10g078370.2 transcript:Solyc10g078370.2.1 gene_biotype:protein_coding transcript_biotype:protein_coding description:Auxin efflux carrier component [Source:UniProtKB/TrEMBL;Acc:D6RT09])</t>
  </si>
  <si>
    <t>Solyc10g078370.2.1 226</t>
  </si>
  <si>
    <t>SSRSEIFSRRSHGPNSGLSLTPRPSNLTNAE</t>
  </si>
  <si>
    <t>RRSHGPNSGLSLTPR</t>
  </si>
  <si>
    <t>Solyc10g078370.2.1 229</t>
  </si>
  <si>
    <t>SEIFSRRSHGPNSGLSLTPRPSNLTNAEIYS</t>
  </si>
  <si>
    <t>S(1)HGPNS(0.078)GLS(0.892)LT(0.03)PR</t>
  </si>
  <si>
    <t>HGPNSGLSLTPRPSN</t>
  </si>
  <si>
    <t>Solyc10g078370.2.1 409</t>
  </si>
  <si>
    <t>NLNGNDREGPVVRSSSTTELRPKIAQEETKA</t>
  </si>
  <si>
    <t>SSS(1)TTELRPK</t>
  </si>
  <si>
    <t>GPVVRSSSTTELRPK</t>
  </si>
  <si>
    <t>Solyc10g078370.2.1 211</t>
  </si>
  <si>
    <t>VGDDGKLHVTVRKSTSSRSEIFSRRSHGPNS</t>
  </si>
  <si>
    <t>S(0.002)T(0.002)S(0.815)S(0.12)RS(0.061)EIFSR</t>
  </si>
  <si>
    <t>VTVRKSTSSRSEIFS</t>
  </si>
  <si>
    <t>Solyc10g078370.2.1 212</t>
  </si>
  <si>
    <t>GDDGKLHVTVRKSTSSRSEIFSRRSHGPNSG</t>
  </si>
  <si>
    <t>S(0.831)T(0.169)S(0.166)S(0.811)RS(0.023)EIFSR</t>
  </si>
  <si>
    <t>TVRKSTSSRSEIFSR</t>
  </si>
  <si>
    <t>Solyc10g078370.2.1 214</t>
  </si>
  <si>
    <t>DGKLHVTVRKSTSSRSEIFSRRSHGPNSGLS</t>
  </si>
  <si>
    <t>STS(0.004)S(0.006)RS(0.99)EIFSR</t>
  </si>
  <si>
    <t>RKSTSSRSEIFSRRS</t>
  </si>
  <si>
    <t>Solyc10g078370.2.1 218</t>
  </si>
  <si>
    <t>HVTVRKSTSSRSEIFSRRSHGPNSGLSLTPR</t>
  </si>
  <si>
    <t>STS(0.011)S(0.011)RS(0.979)EIFS(1)R</t>
  </si>
  <si>
    <t>SSRSEIFSRRSHGPN</t>
  </si>
  <si>
    <t>Solyc10g078370.2.1 179</t>
  </si>
  <si>
    <t>QFPDTGGSIISFKVDSDIISLDGKEPLETQA</t>
  </si>
  <si>
    <t>VDS(1)DIIS(1)LDGK</t>
  </si>
  <si>
    <t>IISFKVDSDIISLDG</t>
  </si>
  <si>
    <t>Solyc10g078370.2.1 183</t>
  </si>
  <si>
    <t>TGGSIISFKVDSDIISLDGKEPLETQAEVGD</t>
  </si>
  <si>
    <t>KVDSDIISLDGKEPL</t>
  </si>
  <si>
    <t>Solyc10g078390.2.1</t>
  </si>
  <si>
    <t>Ca2+:SlCPK-related3</t>
  </si>
  <si>
    <t>Solyc10g078390.2.1 54</t>
  </si>
  <si>
    <t>FPFYSPSPLPSAFKNSPANSSVTSTPLRFLK</t>
  </si>
  <si>
    <t>NS(1)PANSSVTSTPLR</t>
  </si>
  <si>
    <t>LPSAFKNSPANSSVT</t>
  </si>
  <si>
    <t>protein kinase (CRK) (original description: pep chromosome:SL3.0:10:60352516:60358732:1 gene:Solyc10g078390.2 transcript:Solyc10g078390.2.1 gene_biotype:protein_coding transcript_biotype:protein_coding)</t>
  </si>
  <si>
    <t>AT2G41140.1</t>
  </si>
  <si>
    <t>ATCBK3,ATCRK1,CRK1</t>
  </si>
  <si>
    <t>CRK1</t>
  </si>
  <si>
    <t>CDPK-related kinase 1</t>
  </si>
  <si>
    <t>Symbols: CRK1, ATCRK1, ATCBK3 | CRK1 (CDPK-RELATED KINASE 1); calcium ion binding / calcium-dependent protein serine/threonine phosphatase/ calmodulin-dependent protein kinase/ kinase | chr2:17150387-17153690 FORWARD</t>
  </si>
  <si>
    <t>Solyc10g078710.1.1</t>
  </si>
  <si>
    <t>Solyc10g078710.1.1 56</t>
  </si>
  <si>
    <t>EEEEGIEKVLDDEDDSENTKGSVLNKDIKNQ</t>
  </si>
  <si>
    <t>VLDDEDDS(0.999)ENT(0.001)K</t>
  </si>
  <si>
    <t>VLDDEDDSENTKGSV</t>
  </si>
  <si>
    <t>no hits &amp; (original description: pep chromosome:SL3.0:10:60568442:60568849:-1 gene:Solyc10g078710.1 transcript:Solyc10g078710.1.1 gene_biotype:protein_coding transcript_biotype:protein_coding)</t>
  </si>
  <si>
    <t>AT3G57930.2</t>
  </si>
  <si>
    <t>unknown protein | chr3:21447109-21448690 REVERSE</t>
  </si>
  <si>
    <t>Solyc10g079090.2.1</t>
  </si>
  <si>
    <t>Solyc10g079090.2.1 219</t>
  </si>
  <si>
    <t>YEKWAKEVSETKPPTSPLKRRQKSKKEPDDL</t>
  </si>
  <si>
    <t>EVSETKPPT(0.095)S(0.905)PLK</t>
  </si>
  <si>
    <t>SETKPPTSPLKRRQK</t>
  </si>
  <si>
    <t>systemin Down 45, flg22 Up 1, H2O Up 15</t>
  </si>
  <si>
    <t>(original description: pep chromosome:SL3.0:10:60840293:60845333:1 gene:Solyc10g079090.2 transcript:Solyc10g079090.2.1 gene_biotype:protein_coding transcript_biotype:protein_coding) &amp; Chaperone protein dnaJ 6 OS=Arabidopsis thaliana (sp|q9fl54|dnaj6_arath : 265.0)</t>
  </si>
  <si>
    <t>AT3G12170.1</t>
  </si>
  <si>
    <t>DNAJ heat shock N-terminal domain-containing protein | chr3:3881000-3882804 FORWARD</t>
  </si>
  <si>
    <t>Solyc10g079130.2.1</t>
  </si>
  <si>
    <t>Ca2+:SlCPK26</t>
  </si>
  <si>
    <t>Solyc10g079130.2.1 514</t>
  </si>
  <si>
    <t>RKASRQYSRERYNSLSLKLMKDGSLQS____</t>
  </si>
  <si>
    <t>YNSLS(1)LK</t>
  </si>
  <si>
    <t>RERYNSLSLKLMKDG</t>
  </si>
  <si>
    <t>protein kinase (CDPK) (original description: pep chromosome:SL3.0:10:60868051:60873811:-1 gene:Solyc10g079130.2 transcript:Solyc10g079130.2.1 gene_biotype:protein_coding transcript_biotype:protein_coding)</t>
  </si>
  <si>
    <t>AT5G12480.1</t>
  </si>
  <si>
    <t>CPK7</t>
  </si>
  <si>
    <t>calmodulin-domain protein kinase 7</t>
  </si>
  <si>
    <t>Symbols: CPK7 | CPK7 (calmodulin-domain protein kinase 7); ATP binding / calcium ion binding / calmodulin-dependent protein kinase/ kinase/ protein kinase/ protein serine/threonine kinase/ protein tyrosine kinase | chr5:4047515-4050533 REVERSE</t>
  </si>
  <si>
    <t>Solyc10g079470.3.1</t>
  </si>
  <si>
    <t>Solyc10g079470.3.1 574</t>
  </si>
  <si>
    <t>AYNQARKELDPNRILSNNMLEKLFPSSEAV_</t>
  </si>
  <si>
    <t>ILS(1)NNMLEK</t>
  </si>
  <si>
    <t>LDPNRILSNNMLEKL</t>
  </si>
  <si>
    <t>10.3.1.8</t>
  </si>
  <si>
    <t>Redox homeostasis.low-molecular-weight scavengers.ascorbate biosynthesis.L-galactono-1,4-lactone dehydrogenase (GLDH)</t>
  </si>
  <si>
    <t>L-galactono-1,4-lactone dehydrogenase (GLDH) (original description: pep chromosome:SL3.0:10:61144782:61152692:-1 gene:Solyc10g079470.3 transcript:Solyc10g079470.3.1 gene_biotype:protein_coding transcript_biotype:protein_coding)</t>
  </si>
  <si>
    <t>AT3G47930.1</t>
  </si>
  <si>
    <t>ATGLDH,GLDH</t>
  </si>
  <si>
    <t>GLDH</t>
  </si>
  <si>
    <t>L-galactono-1,4-lactone dehydrogenase</t>
  </si>
  <si>
    <t>redox.ascorbate and glutathione.ascorbate.L-Galactono-1,4-lactone dehydrogenase</t>
  </si>
  <si>
    <t>Symbols: ATGLDH | ATGLDH (L-GALACTONO-1,4-LACTONE DEHYDOROGENASE); L-gulono-1,4-lactone dehydrogenase/ galactonolactone dehydrogenase | chr3:17684444-17687620 FORWARD</t>
  </si>
  <si>
    <t>Solyc10g079820.2.1</t>
  </si>
  <si>
    <t>Solyc10g079820.2.1 125</t>
  </si>
  <si>
    <t>PQYGLPSDALIRTLSSPRSPIGPPKYFEKPS</t>
  </si>
  <si>
    <t>T(0.001)LS(0.147)S(0.87)PRS(0.982)PIGPPK</t>
  </si>
  <si>
    <t>ALIRTLSSPRSPIGP</t>
  </si>
  <si>
    <t>(original description: pep chromosome:SL3.0:10:61439485:61441402:1 gene:Solyc10g079820.2 transcript:Solyc10g079820.2.1 gene_biotype:protein_coding transcript_biotype:protein_coding description:Dehydration-induced protein ERD15 [Source:UniProtKB/TrEMBL;Acc:Q9LKW3]) &amp; Protein EARLY RESPONSIVE TO DEHYDRATION 15 OS=Arabidopsis thaliana (sp|q39096|erd15_arath : 105.0)</t>
  </si>
  <si>
    <t>AT2G41430.5</t>
  </si>
  <si>
    <t>CID1,ERD15,LSR1</t>
  </si>
  <si>
    <t>ERD15</t>
  </si>
  <si>
    <t>dehydration-induced protein (ERD15)</t>
  </si>
  <si>
    <t>Symbols: ERD15, LSR1, CID1 | ERD15 (EARLY RESPONSIVE TO DEHYDRATION 15); protein binding | chr2:17269440-17270542 FORWARD</t>
  </si>
  <si>
    <t>Solyc10g079820.2.1 128</t>
  </si>
  <si>
    <t>GLPSDALIRTLSSPRSPIGPPKYFEKPSKIV</t>
  </si>
  <si>
    <t>RTLSSPRSPIGPPKY</t>
  </si>
  <si>
    <t>Solyc10g080110.2.1</t>
  </si>
  <si>
    <t>Solyc10g080110.2.1 179</t>
  </si>
  <si>
    <t>LSQRQLREQIEDCLLSDNEDGT_________</t>
  </si>
  <si>
    <t>EQIEDCLLS(0.773)DNEDGT(0.227)</t>
  </si>
  <si>
    <t>QIEDCLLSDNEDGT_</t>
  </si>
  <si>
    <t>16.6.5.1.4.2</t>
  </si>
  <si>
    <t>RNA processing.tRNA modification.thiolation.CTU1-URM1 pathway.CTU1-CTU2 tRNA thiouridylase complex.component CTU2</t>
  </si>
  <si>
    <t>component CTU2 of CTU1-CTU2 tRNA thiouridylase complex (original description: pep chromosome:SL3.0:10:61635403:61636970:-1 gene:Solyc10g080110.2 transcript:Solyc10g080110.2.1 gene_biotype:protein_coding transcript_biotype:protein_coding)</t>
  </si>
  <si>
    <t>AT4G35910.1</t>
  </si>
  <si>
    <t>CTU2</t>
  </si>
  <si>
    <t>unknown protein | chr4:17008567-17011509 REVERSE</t>
  </si>
  <si>
    <t>Solyc10g080160.2.1</t>
  </si>
  <si>
    <t>Solyc10g080160.2.1 154</t>
  </si>
  <si>
    <t>FDIGEDVKVESELMGSEEEAKIQSAEEKKLL</t>
  </si>
  <si>
    <t>VESELMGS(1)EEEAK</t>
  </si>
  <si>
    <t>VESELMGSEEEAKIQ</t>
  </si>
  <si>
    <t>AT3G49080.1</t>
  </si>
  <si>
    <t>RPS9M</t>
  </si>
  <si>
    <t>Ribosomal protein S5 domain 2-like superfamily protein</t>
  </si>
  <si>
    <t>protein.synthesis.ribosomal protein.unknown.small subunit.S9</t>
  </si>
  <si>
    <t>ribosomal protein S9 family protein | chr3:18194154-18196727 REVERSE</t>
  </si>
  <si>
    <t>Solyc10g080350.2.1</t>
  </si>
  <si>
    <t>Solyc10g080350.2.1 1320</t>
  </si>
  <si>
    <t>INGIQNFKTSSESVDSDETEENASSTRREEE</t>
  </si>
  <si>
    <t>TSSESVDS(1)DETEENASSTR</t>
  </si>
  <si>
    <t>TSSESVDSDETEENA</t>
  </si>
  <si>
    <t>15.1.1.1</t>
  </si>
  <si>
    <t>RNA biosynthesis.DNA-dependent RNA polymerase (Pol) complexes.Pol I catalytic components.subunit 1</t>
  </si>
  <si>
    <t>subunit 1 of Pol I RNA polymerase (original description: pep chromosome:SL3.0:10:61752091:61783145:1 gene:Solyc10g080350.2 transcript:Solyc10g080350.2.1 gene_biotype:protein_coding transcript_biotype:protein_coding description:DNA-directed RNA polymerase subunit [Source:UniProtKB/TrEMBL;Acc:K4D2S5])</t>
  </si>
  <si>
    <t>AT3G57660.1</t>
  </si>
  <si>
    <t>NRPA1</t>
  </si>
  <si>
    <t>nuclear RNA polymerase A1</t>
  </si>
  <si>
    <t>Symbols: NRPA1 | NRPA1; DNA binding / DNA-directed RNA polymerase/ zinc ion binding | chr3:21353746-21362814 FORWARD</t>
  </si>
  <si>
    <t>Solyc10g080400.2.1</t>
  </si>
  <si>
    <t>Solyc10g080400.2.1 37</t>
  </si>
  <si>
    <t>RRSMGRGGIEIFEDESPESSSRAPIQTTAEA</t>
  </si>
  <si>
    <t>GGIEIFEDES(0.974)PES(0.017)S(0.003)S(0.006)R</t>
  </si>
  <si>
    <t>IEIFEDESPESSSRA</t>
  </si>
  <si>
    <t>13.3.4.1.5</t>
  </si>
  <si>
    <t>Cell cycle organisation.mitosis and meiosis.metaphase to anaphase transition.Anaphase-Promoting Complex/Cyclosome (APC/C)-dependent ubiquitination.regulating protein (OSD1)</t>
  </si>
  <si>
    <t>OSD1 (APC/C)-dependent ubiquitination regulating protein (original description: pep chromosome:SL3.0:10:61808517:61812321:1 gene:Solyc10g080400.2 transcript:Solyc10g080400.2.1 gene_biotype:protein_coding transcript_biotype:protein_coding)</t>
  </si>
  <si>
    <t>AT2G42260.1</t>
  </si>
  <si>
    <t>PYM,UVI4</t>
  </si>
  <si>
    <t>PYM</t>
  </si>
  <si>
    <t>uv-b-insensitive 4</t>
  </si>
  <si>
    <t>Symbols: UVI4, PYM | UVI4 (UV-B-INSENSITIVE 4) | chr2:17601955-17603633 REVERSE</t>
  </si>
  <si>
    <t>Solyc10g080400.2.1 95</t>
  </si>
  <si>
    <t>NLFRTPARVIGRQNISPTGQGRNRGRHSVLP</t>
  </si>
  <si>
    <t>QNIS(1)PTGQGR</t>
  </si>
  <si>
    <t>VIGRQNISPTGQGRN</t>
  </si>
  <si>
    <t>Solyc10g080520.2.1</t>
  </si>
  <si>
    <t>Solyc10g080520.2.1 45</t>
  </si>
  <si>
    <t>QESKPKKESGEVATVSPKCPFGYDSTLKKPC</t>
  </si>
  <si>
    <t>ESGEVAT(0.008)VS(0.992)PK</t>
  </si>
  <si>
    <t>SGEVATVSPKCPFGY</t>
  </si>
  <si>
    <t>(original description: pep chromosome:SL3.0:10:61890850:61896491:-1 gene:Solyc10g080520.2 transcript:Solyc10g080520.2.1 gene_biotype:protein_coding transcript_biotype:protein_coding) &amp; Protein NCA1 OS=Arabidopsis thaliana (sp|q9m2v1|nca1_arath : 443.0)</t>
  </si>
  <si>
    <t>AT3G54360.1</t>
  </si>
  <si>
    <t>NCA1</t>
  </si>
  <si>
    <t>zinc ion binding</t>
  </si>
  <si>
    <t>protein binding / zinc ion binding | chr3:20128305-20131854 REVERSE</t>
  </si>
  <si>
    <t>Solyc10g080520.2.1 85</t>
  </si>
  <si>
    <t>QESKPKQDSGESATVSPKCPFGYDGQESKPK</t>
  </si>
  <si>
    <t>QDSGESAT(0.006)VS(0.994)PK</t>
  </si>
  <si>
    <t>SGESATVSPKCPFGY</t>
  </si>
  <si>
    <t>Solyc10g080670.2.1</t>
  </si>
  <si>
    <t>Solyc10g080670.2.1 99</t>
  </si>
  <si>
    <t>FKKMKESEFENMKLDSPKFSNKTSTVSQIDS</t>
  </si>
  <si>
    <t>ESEFENMKLDS(1)PK</t>
  </si>
  <si>
    <t>FENMKLDSPKFSNKT</t>
  </si>
  <si>
    <t>no hits &amp; (original description: pep chromosome:SL3.0:10:62015616:62017764:1 gene:Solyc10g080670.2 transcript:Solyc10g080670.2.1 gene_biotype:protein_coding transcript_biotype:protein_coding)</t>
  </si>
  <si>
    <t>AT5G18130.1</t>
  </si>
  <si>
    <t>unknown protein | chr5:5995480-5997498 FORWARD</t>
  </si>
  <si>
    <t>Solyc10g080700.2.1</t>
  </si>
  <si>
    <t>Solyc10g080700.2.1 120</t>
  </si>
  <si>
    <t>VDGAADKRIAMDGGGSPDKVMGVEEEAGTTP</t>
  </si>
  <si>
    <t>RIAMDGGGS(1)PDK</t>
  </si>
  <si>
    <t>IAMDGGGSPDKVMGV</t>
  </si>
  <si>
    <t>12.3.6.2</t>
  </si>
  <si>
    <t>Chromatin organisation.histone modifications.histone phosphorylation.protein kinase (MLK)</t>
  </si>
  <si>
    <t>protein kinase (MLK) (original description: pep chromosome:SL3.0:10:62037779:62044879:-1 gene:Solyc10g080700.2 transcript:Solyc10g080700.2.1 gene_biotype:protein_coding transcript_biotype:protein_coding)</t>
  </si>
  <si>
    <t>AT3G03940.1</t>
  </si>
  <si>
    <t>protein kinase family protein | chr3:1014025-1019224 REVERSE</t>
  </si>
  <si>
    <t>Solyc10g080880.2.1</t>
  </si>
  <si>
    <t>Auxin:SlPIN7</t>
  </si>
  <si>
    <t>Solyc10g080880.2.1 183</t>
  </si>
  <si>
    <t>TGGSIVSFKIDSDVISLDGKEPLETQAEVGD</t>
  </si>
  <si>
    <t>IDSDVIS(1)LDGK</t>
  </si>
  <si>
    <t>KIDSDVISLDGKEPL</t>
  </si>
  <si>
    <t>auxin transporter (PIN) (original description: pep chromosome:SL3.0:10:62187508:62190950:-1 gene:Solyc10g080880.2 transcript:Solyc10g080880.2.1 gene_biotype:protein_coding transcript_biotype:protein_coding description:Auxin efflux carrier component [Source:UniProtKB/TrEMBL;Acc:E5KGD2])</t>
  </si>
  <si>
    <t>Solyc10g081020.2.1</t>
  </si>
  <si>
    <t>Solyc10g081020.2.1 74</t>
  </si>
  <si>
    <t>DVEEEEDEDEDDRADSDDERQKKKKRKKRES</t>
  </si>
  <si>
    <t>DGFIVDDVEEEEDEDEDDRADS(1)DDER</t>
  </si>
  <si>
    <t>DEDDRADSDDERQKK</t>
  </si>
  <si>
    <t>12.2.7</t>
  </si>
  <si>
    <t>Chromatin organisation.histone chaperone activities.histone chaperone (SPT6)</t>
  </si>
  <si>
    <t>histone chaperone (SPT6) (original description: pep chromosome:SL3.0:10:62324464:62334532:-1 gene:Solyc10g081020.2 transcript:Solyc10g081020.2.1 gene_biotype:protein_coding transcript_biotype:protein_coding description:Transcription elongation factor spt6 [Source:UniProtKB/TrEMBL;Acc:K4D2Y9])</t>
  </si>
  <si>
    <t>AT1G65440.2</t>
  </si>
  <si>
    <t>GTB1</t>
  </si>
  <si>
    <t>SPT6</t>
  </si>
  <si>
    <t>global transcription factor group B1</t>
  </si>
  <si>
    <t>Symbols: GTB1 | GTB1; RNA binding / hydrolase, acting on ester bonds / transcription elongation regulator | chr1:24306667-24314573 REVERSE</t>
  </si>
  <si>
    <t>Solyc10g081020.2.1 8</t>
  </si>
  <si>
    <t>________MAGKNVISDDEDEVGMEEEERDD</t>
  </si>
  <si>
    <t>NVIS(1)DDEDEVGMEEEER</t>
  </si>
  <si>
    <t>MAGKNVISDDEDEVG</t>
  </si>
  <si>
    <t>Solyc10g081200.1.1</t>
  </si>
  <si>
    <t>Solyc10g081200.1.1 242</t>
  </si>
  <si>
    <t>DEDFEEAAREFYEQNSEKSEEKHDDGELMES</t>
  </si>
  <si>
    <t>EFYEQNS(1)EKS(1)EEK</t>
  </si>
  <si>
    <t>REFYEQNSEKSEEKH</t>
  </si>
  <si>
    <t>no hits &amp; (original description: pep chromosome:SL3.0:10:62448400:62455076:-1 gene:Solyc10g081200.1 transcript:Solyc10g081200.1.1 gene_biotype:protein_coding transcript_biotype:protein_coding)</t>
  </si>
  <si>
    <t>AT5G58880.1</t>
  </si>
  <si>
    <t>unknown protein | chr5:23775966-23779504 FORWARD</t>
  </si>
  <si>
    <t>Solyc10g081200.1.1 245</t>
  </si>
  <si>
    <t>FEEAAREFYEQNSEKSEEKHDDGELMESQYS</t>
  </si>
  <si>
    <t>YEQNSEKSEEKHDDG</t>
  </si>
  <si>
    <t>Solyc10g081200.1.1 781</t>
  </si>
  <si>
    <t>STSVDHTPREHPIYDSSPSAIRENIFSASFS</t>
  </si>
  <si>
    <t>EHPIYDS(0.849)S(0.148)PS(0.003)AIR</t>
  </si>
  <si>
    <t>REHPIYDSSPSAIRE</t>
  </si>
  <si>
    <t>Solyc10g081200.1.1 782</t>
  </si>
  <si>
    <t>TSVDHTPREHPIYDSSPSAIRENIFSASFSS</t>
  </si>
  <si>
    <t>EHPIYDS(0.061)S(0.92)PS(0.019)AIR</t>
  </si>
  <si>
    <t>EHPIYDSSPSAIREN</t>
  </si>
  <si>
    <t>Solyc10g081200.1.1 128</t>
  </si>
  <si>
    <t>SYYVERYTERGLVDQSIDKISDLSPLLEERS</t>
  </si>
  <si>
    <t>GLVDQS(1)IDK</t>
  </si>
  <si>
    <t>ERGLVDQSIDKISDL</t>
  </si>
  <si>
    <t>Solyc10g081200.1.1 136</t>
  </si>
  <si>
    <t>ERGLVDQSIDKISDLSPLLEERSRDFQFGNG</t>
  </si>
  <si>
    <t>ISDLS(1)PLLEER</t>
  </si>
  <si>
    <t>IDKISDLSPLLEERS</t>
  </si>
  <si>
    <t>Solyc10g081200.1.1 584</t>
  </si>
  <si>
    <t>PYFVPERMATEGTSYSPFQRQSSELSDSKVS</t>
  </si>
  <si>
    <t>MATEGTSYS(1)PFQR</t>
  </si>
  <si>
    <t>ATEGTSYSPFQRQSS</t>
  </si>
  <si>
    <t>Solyc10g081200.1.1 1252</t>
  </si>
  <si>
    <t>IDFTEGEVHNAVDARSIEGLPVDSDIGPSDP</t>
  </si>
  <si>
    <t>S(1)IEGLPVDSDIGPSDPMTK</t>
  </si>
  <si>
    <t>HNAVDARSIEGLPVD</t>
  </si>
  <si>
    <t>Solyc10g081200.1.1 1039</t>
  </si>
  <si>
    <t>STERSISQCEEELAYSDKSIDEHPSDDKEVK</t>
  </si>
  <si>
    <t>SISQCEEELAYS(1)DK</t>
  </si>
  <si>
    <t>CEEELAYSDKSIDEH</t>
  </si>
  <si>
    <t>Solyc10g081200.1.1 627</t>
  </si>
  <si>
    <t>DLEDSNLIEGQLRHKSLDQEELECRNLMDEH</t>
  </si>
  <si>
    <t>S(1)LDQEELECR</t>
  </si>
  <si>
    <t>EGQLRHKSLDQEELE</t>
  </si>
  <si>
    <t>Solyc10g081200.1.1 1096</t>
  </si>
  <si>
    <t>LDDGIPIISSPRTPNSISNLHEVVEAPRGAS</t>
  </si>
  <si>
    <t>T(1)PNS(0.999)IS(0.001)NLHEVVEAPR</t>
  </si>
  <si>
    <t>SSPRTPNSISNLHEV</t>
  </si>
  <si>
    <t>Solyc10g081200.1.1 90</t>
  </si>
  <si>
    <t>GQPNIPEIEREEKTSSHDIVPLRTGVLYDTT</t>
  </si>
  <si>
    <t>T(0.002)S(0.036)S(0.962)HDIVPLR</t>
  </si>
  <si>
    <t>EREEKTSSHDIVPLR</t>
  </si>
  <si>
    <t>Solyc10g081200.1.1 293</t>
  </si>
  <si>
    <t>DSFDSRRVNLNSLPGSPWKKEREEEHEEEEE</t>
  </si>
  <si>
    <t>VNLNSLPGS(1)PWK</t>
  </si>
  <si>
    <t>NLNSLPGSPWKKERE</t>
  </si>
  <si>
    <t>Solyc10g081200.1.1 716</t>
  </si>
  <si>
    <t>QSKPETSYQRYSSQSSSSSLAEVSERVFIDK</t>
  </si>
  <si>
    <t>YSSQS(0.001)S(0.996)S(0.003)SSLAEVSER</t>
  </si>
  <si>
    <t>QRYSSQSSSSSLAEV</t>
  </si>
  <si>
    <t>Solyc10g081200.1.1 719</t>
  </si>
  <si>
    <t>PETSYQRYSSQSSSSSLAEVSERVFIDKEGE</t>
  </si>
  <si>
    <t>YSS(0.001)QS(0.073)S(0.865)S(0.06)S(0.013)S(0.988)LAEVSER</t>
  </si>
  <si>
    <t>SSQSSSSSLAEVSER</t>
  </si>
  <si>
    <t>Solyc10g081260.2.1</t>
  </si>
  <si>
    <t>Solyc10g081260.2.1 12</t>
  </si>
  <si>
    <t>____MDNSVQERLLDSQIEKVDDNLKERIYD</t>
  </si>
  <si>
    <t>LLDS(1)QIEK</t>
  </si>
  <si>
    <t>VQERLLDSQIEKVDD</t>
  </si>
  <si>
    <t>metabolite transporter (DTX) (original description: pep chromosome:SL3.0:10:62510754:62516348:1 gene:Solyc10g081260.2 transcript:Solyc10g081260.2.1 gene_biotype:protein_coding transcript_biotype:protein_coding description:Protein DETOXIFICATION [Source:UniProtKB/TrEMBL;Acc:K4D313])</t>
  </si>
  <si>
    <t>AT3G03620.1</t>
  </si>
  <si>
    <t>DTX24</t>
  </si>
  <si>
    <t>MATE efflux family protein | chr3:873749-876800 REVERSE</t>
  </si>
  <si>
    <t>Solyc10g081470.2.1</t>
  </si>
  <si>
    <t>Solyc10g081470.2.1 97</t>
  </si>
  <si>
    <t>VTEETAGERNSGGEASDSEDSSVSISSRPTI</t>
  </si>
  <si>
    <t>NSGGEAS(1)DSEDSSVSISSR</t>
  </si>
  <si>
    <t>RNSGGEASDSEDSSV</t>
  </si>
  <si>
    <t>AT5G35220.1</t>
  </si>
  <si>
    <t>EGY1</t>
  </si>
  <si>
    <t>Peptidase M50 family protein</t>
  </si>
  <si>
    <t>Symbols: EGY1 | EGY1 (ETHYLENE-DEPENDENT GRAVITROPISM-DEFICIENT AND YELLOW-GREEN 1); metalloendopeptidase | chr5:13484431-13487584 REVERSE</t>
  </si>
  <si>
    <t>Solyc10g081540.2.1</t>
  </si>
  <si>
    <t>Solyc10g081540.2.1 391</t>
  </si>
  <si>
    <t>WTGAYVTEFRDLITSSPMEAKNQSEARFSFI</t>
  </si>
  <si>
    <t>DLITS(0.098)S(0.902)PMEAK</t>
  </si>
  <si>
    <t>FRDLITSSPMEAKNQ</t>
  </si>
  <si>
    <t>17.5.2.2.2</t>
  </si>
  <si>
    <t>Protein biosynthesis.translation elongation.eEF2 mRNA-translocation factor activity.regulatory eEF2 diphthamide-modification.diphthamide biosynthesis protein (DPH2)</t>
  </si>
  <si>
    <t>diphthamide biosynthesis protein (DPH2) (original description: pep chromosome:SL3.0:10:62704064:62716929:-1 gene:Solyc10g081540.2 transcript:Solyc10g081540.2.1 gene_biotype:protein_coding transcript_biotype:protein_coding)</t>
  </si>
  <si>
    <t>AT3G59630.1</t>
  </si>
  <si>
    <t>diphthamide synthesis DPH2 family protein</t>
  </si>
  <si>
    <t>diphthamide synthesis DPH2 family protein | chr3:22025074-22027868 REVERSE</t>
  </si>
  <si>
    <t>Solyc10g081570.2.1</t>
  </si>
  <si>
    <t>Solyc10g081570.2.1 319</t>
  </si>
  <si>
    <t>GKKKDKEKKDKNKELSEEEDNEEKDDKVGKK</t>
  </si>
  <si>
    <t>ELS(1)EEEDNEEKDDK</t>
  </si>
  <si>
    <t>KDKNKELSEEEDNEE</t>
  </si>
  <si>
    <t>no hits &amp; (original description: pep chromosome:SL3.0:10:62734110:62737651:-1 gene:Solyc10g081570.2 transcript:Solyc10g081570.2.1 gene_biotype:protein_coding transcript_biotype:protein_coding)</t>
  </si>
  <si>
    <t>Solyc10g081570.2.1 448</t>
  </si>
  <si>
    <t>KTIKETEDKNLAVVESPKDAESKAHD_____</t>
  </si>
  <si>
    <t>NLAVVES(1)PK</t>
  </si>
  <si>
    <t>KNLAVVESPKDAESK</t>
  </si>
  <si>
    <t>Solyc10g081600.2.1</t>
  </si>
  <si>
    <t>Solyc10g081600.2.1 285</t>
  </si>
  <si>
    <t>NIWENLSSWMPQRESSLSAQPVTDDSRFPGR</t>
  </si>
  <si>
    <t>ES(0.004)S(0.996)LSAQPVTDDSR</t>
  </si>
  <si>
    <t>WMPQRESSLSAQPVT</t>
  </si>
  <si>
    <t>protease (RBL) (original description: pep chromosome:SL3.0:10:62749044:62762091:1 gene:Solyc10g081600.2 transcript:Solyc10g081600.2.1 gene_biotype:protein_coding transcript_biotype:protein_coding)</t>
  </si>
  <si>
    <t>AT3G58460.1</t>
  </si>
  <si>
    <t>ATRBL15,RBL15</t>
  </si>
  <si>
    <t>ATRBL15</t>
  </si>
  <si>
    <t>RHOMBOID-like protein 15</t>
  </si>
  <si>
    <t>protein.degradation.ubiquitin.E2</t>
  </si>
  <si>
    <t>Symbols: ATRBL15 | ATRBL15 (ARABIDOPSIS RHOMBOID-LIKE PROTEIN 15) | chr3:21623179-21626448 REVERSE</t>
  </si>
  <si>
    <t>Solyc10g081600.2.1 325</t>
  </si>
  <si>
    <t>TTNHDSTLQARLLDGSSSPERSSPTATIAGE</t>
  </si>
  <si>
    <t>LLDGS(0.964)S(0.721)S(0.314)PER</t>
  </si>
  <si>
    <t>QARLLDGSSSPERSS</t>
  </si>
  <si>
    <t>Solyc10g081600.2.1 326</t>
  </si>
  <si>
    <t>TNHDSTLQARLLDGSSSPERSSPTATIAGER</t>
  </si>
  <si>
    <t>LLDGS(0.001)S(0.837)S(0.162)PER</t>
  </si>
  <si>
    <t>ARLLDGSSSPERSSP</t>
  </si>
  <si>
    <t>Solyc10g081600.2.1 327</t>
  </si>
  <si>
    <t>NHDSTLQARLLDGSSSPERSSPTATIAGERS</t>
  </si>
  <si>
    <t>LLDGSSS(1)PER</t>
  </si>
  <si>
    <t>RLLDGSSSPERSSPT</t>
  </si>
  <si>
    <t>systemin Down 15, flg22 Down 45, chitin Down 15</t>
  </si>
  <si>
    <t>Solyc10g081600.2.1 305</t>
  </si>
  <si>
    <t>PVTDDSRFPGRGRTLSSQTTTTNHDSTLQAR</t>
  </si>
  <si>
    <t>TLS(0.999)S(0.001)QTTTTNHDSTLQAR</t>
  </si>
  <si>
    <t>PGRGRTLSSQTTTTN</t>
  </si>
  <si>
    <t>Solyc10g081620.2.1</t>
  </si>
  <si>
    <t>Solyc10g081620.2.1 387</t>
  </si>
  <si>
    <t>LKSSAGMVDDYTPRDSLNNTDFGDPEVTKLY</t>
  </si>
  <si>
    <t>DS(1)LNNTDFGDPEVTK</t>
  </si>
  <si>
    <t>DDYTPRDSLNNTDFG</t>
  </si>
  <si>
    <t>12.3.3.9.3</t>
  </si>
  <si>
    <t>Chromatin organisation.histone modifications.histone lysine methylation.JmjC group histone demethylase activities.histone demethylase (JMJD6)</t>
  </si>
  <si>
    <t>histone demethylase (JMJD6) (original description: pep chromosome:SL3.0:10:62791692:62800688:1 gene:Solyc10g081620.2 transcript:Solyc10g081620.2.1 gene_biotype:protein_coding transcript_biotype:protein_coding)</t>
  </si>
  <si>
    <t>AT5G06560.1</t>
  </si>
  <si>
    <t>MYOB7</t>
  </si>
  <si>
    <t>unknown protein | chr5:2003304-2006188 REVERSE</t>
  </si>
  <si>
    <t>Solyc10g081620.2.1 316</t>
  </si>
  <si>
    <t>PFITNKEINSDFISDSPRFGGSIRKTEYSQT</t>
  </si>
  <si>
    <t>EINSDFIS(0.001)DS(0.999)PR</t>
  </si>
  <si>
    <t>NSDFISDSPRFGGSI</t>
  </si>
  <si>
    <t>Solyc10g081620.2.1 343</t>
  </si>
  <si>
    <t>YSQTEERSNLRKVDNSSEIGDDMSDRVYTID</t>
  </si>
  <si>
    <t>VDNS(0.946)S(0.054)EIGDDMSDR</t>
  </si>
  <si>
    <t>NLRKVDNSSEIGDDM</t>
  </si>
  <si>
    <t>Solyc10g081620.2.1 344</t>
  </si>
  <si>
    <t>SQTEERSNLRKVDNSSEIGDDMSDRVYTIDS</t>
  </si>
  <si>
    <t>VDNS(0.025)S(0.975)EIGDDMSDR</t>
  </si>
  <si>
    <t>LRKVDNSSEIGDDMS</t>
  </si>
  <si>
    <t>Solyc10g081620.2.1 351</t>
  </si>
  <si>
    <t>NLRKVDNSSEIGDDMSDRVYTIDSVHQGAGY</t>
  </si>
  <si>
    <t>VDNSSEIGDDMS(1)DR</t>
  </si>
  <si>
    <t>SEIGDDMSDRVYTID</t>
  </si>
  <si>
    <t>Solyc10g081620.2.1 264</t>
  </si>
  <si>
    <t>RDLEHRINQLERTPRSTDGDLFKNNILEKVI</t>
  </si>
  <si>
    <t>S(0.995)T(0.005)DGDLFK</t>
  </si>
  <si>
    <t>QLERTPRSTDGDLFK</t>
  </si>
  <si>
    <t>flg22 Up 2, chitin Down 5</t>
  </si>
  <si>
    <t>Solyc10g081620.2.1 283</t>
  </si>
  <si>
    <t>DLFKNNILEKVIVGHSPRRNRHLRKFSTDSV</t>
  </si>
  <si>
    <t>VIVGHS(1)PRR</t>
  </si>
  <si>
    <t>EKVIVGHSPRRNRHL</t>
  </si>
  <si>
    <t>Solyc10g081710.2.1</t>
  </si>
  <si>
    <t>Solyc10g081710.2.1 309</t>
  </si>
  <si>
    <t>KNTREWKERLFSRSSSMPDAGPVRRESNVGI</t>
  </si>
  <si>
    <t>S(0.001)S(0.001)S(0.997)MPDAGPVR</t>
  </si>
  <si>
    <t>RLFSRSSSMPDAGPV</t>
  </si>
  <si>
    <t>(original description: pep chromosome:SL3.0:10:62850344:62856571:1 gene:Solyc10g081710.2 transcript:Solyc10g081710.2.1 gene_biotype:protein_coding transcript_biotype:protein_coding) &amp; E3 ubiquitin-protein ligase RHF2A OS=Arabidopsis thaliana (sp|q9zt42|rhf2a_arath : 290.0)</t>
  </si>
  <si>
    <t>Solyc10g081730.2.1</t>
  </si>
  <si>
    <t>Solyc10g081730.2.1 216</t>
  </si>
  <si>
    <t>SEQLNDEKITPTKATSPLKDDDDARSATSSN</t>
  </si>
  <si>
    <t>AT(0.001)S(0.999)PLKDDDDAR</t>
  </si>
  <si>
    <t>ITPTKATSPLKDDDD</t>
  </si>
  <si>
    <t>microtubule-stabilizing factor (WDL) (original description: pep chromosome:SL3.0:10:62874609:62878339:-1 gene:Solyc10g081730.2 transcript:Solyc10g081730.2.1 gene_biotype:protein_coding transcript_biotype:protein_coding)</t>
  </si>
  <si>
    <t>AT2G35880.1</t>
  </si>
  <si>
    <t>WDL4</t>
  </si>
  <si>
    <t>FUNCTIONS IN: molecular_function unknown; EXPRESSED IN: 24 plant structures; EXPRESSED DURING: 13 growth stages; CONTAINS InterPro DOMAIN/s: Targeting for Xklp2 (InterPro:IPR009675); BEST Arabidopsis thaliana protein match is: unknown protein (TAIR:AT4G32330.3); Has 14997 Blast hits to 8919 proteins in 586 species: Archae - 10; Bacteria - 1037; Metazoa - 6567; Fungi - 1700; Plants - 594; Viruses - 59; Other Eukaryotes - 5030 (source: NCBI BLink). | chr2:15062988-15065870 REVERSE</t>
  </si>
  <si>
    <t>Solyc10g081730.2.1 97</t>
  </si>
  <si>
    <t>SSLTRSKKGSMAKSLSFPTRGANADMTRKSI</t>
  </si>
  <si>
    <t>SLS(1)FPTR</t>
  </si>
  <si>
    <t>GSMAKSLSFPTRGAN</t>
  </si>
  <si>
    <t>Solyc10g083150.2.1</t>
  </si>
  <si>
    <t>Solyc10g083150.2.1 470</t>
  </si>
  <si>
    <t>VSEATHESVSVKEPVSPGSAPLADEEVQQKP</t>
  </si>
  <si>
    <t>EPVS(1)PGSAPLADEEVQQKPVVGEAGK</t>
  </si>
  <si>
    <t>VSVKEPVSPGSAPLA</t>
  </si>
  <si>
    <t>16.2.1.2.8</t>
  </si>
  <si>
    <t>RNA processing.RNA 3'-end processing.mRNA polyadenylation.Cleavage and Polyadenylation Specificity Factor (CPSF) complex.component MPE1</t>
  </si>
  <si>
    <t>component MPE1 of Cleavage and Polyadenylation Specificity Factor (CPSF) complex (original description: pep chromosome:SL3.0:10:63135627:63145252:-1 gene:Solyc10g083150.2 transcript:Solyc10g083150.2.1 gene_biotype:protein_coding transcript_biotype:protein_coding)</t>
  </si>
  <si>
    <t>AT5G47430.1</t>
  </si>
  <si>
    <t>DWNN domain, a CCHC-type zinc finger</t>
  </si>
  <si>
    <t>zinc ion binding | chr5:19235631-19241221 REVERSE</t>
  </si>
  <si>
    <t>Solyc10g083330.1.1</t>
  </si>
  <si>
    <t>Solyc10g083330.1.1 157</t>
  </si>
  <si>
    <t>RSESALKAVSAPEPVSPKVSCMGRVRSKKGR</t>
  </si>
  <si>
    <t>AVSAPEPVS(1)PK</t>
  </si>
  <si>
    <t>VSAPEPVSPKVSCMG</t>
  </si>
  <si>
    <t>no hits &amp; (original description: pep chromosome:SL3.0:10:63286400:63287317:1 gene:Solyc10g083330.1 transcript:Solyc10g083330.1.1 gene_biotype:protein_coding transcript_biotype:protein_coding)</t>
  </si>
  <si>
    <t>AT3G52710.1</t>
  </si>
  <si>
    <t>unknown protein | chr3:19534585-19536018 FORWARD</t>
  </si>
  <si>
    <t>Solyc10g083360.2.1</t>
  </si>
  <si>
    <t>Solyc10g083360.2.1 381</t>
  </si>
  <si>
    <t>NPQAEKASNNYKRTLSGGLESPRAEVPKTAI</t>
  </si>
  <si>
    <t>TLS(1)GGLESPR</t>
  </si>
  <si>
    <t>NNYKRTLSGGLESPR</t>
  </si>
  <si>
    <t>AT3G52870.1</t>
  </si>
  <si>
    <t>IQM3</t>
  </si>
  <si>
    <t>IQ calmodulin-binding motif family protein</t>
  </si>
  <si>
    <t>calmodulin-binding family protein | chr3:19593173-19595822 REVERSE</t>
  </si>
  <si>
    <t>Solyc10g083360.2.1 386</t>
  </si>
  <si>
    <t>KASNNYKRTLSGGLESPRAEVPKTAILQRIN</t>
  </si>
  <si>
    <t>RT(0.003)LS(0.997)GGLES(1)PR</t>
  </si>
  <si>
    <t>TLSGGLESPRAEVPK</t>
  </si>
  <si>
    <t>Solyc10g083590.2.1</t>
  </si>
  <si>
    <t>Solyc10g083590.2.1 682</t>
  </si>
  <si>
    <t>QEEHHVSFPEKIQQESPESEFSIPSQKSIVT</t>
  </si>
  <si>
    <t>IQQES(0.974)PES(0.025)EFS(0.001)IPSQK</t>
  </si>
  <si>
    <t>PEKIQQESPESEFSI</t>
  </si>
  <si>
    <t>16.2.1.5.2</t>
  </si>
  <si>
    <t>RNA processing.RNA 3'-end processing.mRNA polyadenylation.Cleavage Factor II (CF-IIm) complex.component Pcf11</t>
  </si>
  <si>
    <t>component Pcf11 of Cleavage Factor II (CF-IIm) complex (original description: pep chromosome:SL3.0:10:63493861:63505094:-1 gene:Solyc10g083590.2 transcript:Solyc10g083590.2.1 gene_biotype:protein_coding transcript_biotype:protein_coding)</t>
  </si>
  <si>
    <t>AT2G36480.3</t>
  </si>
  <si>
    <t>ENTH/VHS family protein</t>
  </si>
  <si>
    <t>RNA.processing.3' end processing.Pcf11p</t>
  </si>
  <si>
    <t>zinc finger (C2H2-type) family protein | chr2:15302567-15306274 REVERSE</t>
  </si>
  <si>
    <t>Solyc10g083640.2.1</t>
  </si>
  <si>
    <t>Solyc10g083640.2.1 259</t>
  </si>
  <si>
    <t>RRSGHSRSPGGRRNRSPIREGSEERRAKIEQ</t>
  </si>
  <si>
    <t>NRS(1)PIREGS(1)EER</t>
  </si>
  <si>
    <t>PGGRRNRSPIREGSE</t>
  </si>
  <si>
    <t>16.4.1.2.11.1</t>
  </si>
  <si>
    <t>RNA processing.pre-mRNA splicing.U2-type-intron-specific major spliceosome.U2 small nuclear ribonucleoprotein particle (snRNP).U2AF pre-RNA splicing auxiliary factor heterodimer.small subunit U2AF1/U2AF35</t>
  </si>
  <si>
    <t>small subunit of U2AF pre-RNA splicing auxiliary factor complex (original description: pep chromosome:SL3.0:10:63555030:63559939:-1 gene:Solyc10g083640.2 transcript:Solyc10g083640.2.1 gene_biotype:protein_coding transcript_biotype:protein_coding)</t>
  </si>
  <si>
    <t>AT5G42820.2</t>
  </si>
  <si>
    <t>ATU2AF35B,U2AF35B</t>
  </si>
  <si>
    <t>U2AF35B</t>
  </si>
  <si>
    <t>Symbols: ATU2AF35B, U2AF35B | U2AF35B; RNA binding / nucleic acid binding / nucleotide binding / zinc ion binding | chr5:17169283-17171704 REVERSE</t>
  </si>
  <si>
    <t>Solyc10g083640.2.1 265</t>
  </si>
  <si>
    <t>RSPGGRRNRSPIREGSEERRAKIEQWNREKE</t>
  </si>
  <si>
    <t>RSPIREGSEERRAKI</t>
  </si>
  <si>
    <t>Solyc10g084210.2.1</t>
  </si>
  <si>
    <t>Solyc10g084210.2.1 63</t>
  </si>
  <si>
    <t>ICKKYDKYDIDKQKDSNVAGDDAFARLYSSV</t>
  </si>
  <si>
    <t>QKDS(1)NVAGDDAFAR</t>
  </si>
  <si>
    <t>DIDKQKDSNVAGDDA</t>
  </si>
  <si>
    <t>AT3G09740.1</t>
  </si>
  <si>
    <t>ATSYP71,SYP71</t>
  </si>
  <si>
    <t>SYP71</t>
  </si>
  <si>
    <t>syntaxin of plants 71</t>
  </si>
  <si>
    <t>Symbols: SYP71, ATSYP71 | SYP71 (SYNTAXIN OF PLANTS 71); protein transporter | chr3:2989431-2991661 FORWARD</t>
  </si>
  <si>
    <t>Solyc10g084210.2.1 230</t>
  </si>
  <si>
    <t>LDVIAEGLDTLKNMASDMNEELDRQVPLMDE</t>
  </si>
  <si>
    <t>NMAS(1)DMNEELDR</t>
  </si>
  <si>
    <t>DTLKNMASDMNEELD</t>
  </si>
  <si>
    <t>systemin Up 2, chitin Down 45, H2O Up 45</t>
  </si>
  <si>
    <t>Solyc10g084770.2.1 19</t>
  </si>
  <si>
    <t>CLSNQIKAETTFYTVSGLDSRNVSGNGTDIS</t>
  </si>
  <si>
    <t>AETTFYTVS(0.999)GLDS(0.001)R</t>
  </si>
  <si>
    <t>ETTFYTVSGLDSRNV</t>
  </si>
  <si>
    <t>Solyc10g084830.2.1</t>
  </si>
  <si>
    <t>transport:AAAP</t>
  </si>
  <si>
    <t>Solyc10g084830.2.1 123</t>
  </si>
  <si>
    <t>SSPSLDREEIPTSNPSKLSIVSSARYSAPEL</t>
  </si>
  <si>
    <t>EEIPTSNPS(1)K</t>
  </si>
  <si>
    <t>EIPTSNPSKLSIVSS</t>
  </si>
  <si>
    <t>systemin Down 1, flg22 Down 15, flg22 Down 45, flg22 Down 5</t>
  </si>
  <si>
    <t>24.2.3.4.7</t>
  </si>
  <si>
    <t>Solute transport.carrier-mediated transport.APC superfamily.AAAP family.solute transporter (AAAP)</t>
  </si>
  <si>
    <t>solute transporter (AAAP) (original description: pep chromosome:SL3.0:10:64349079:64354640:-1 gene:Solyc10g084830.2 transcript:Solyc10g084830.2.1 gene_biotype:protein_coding transcript_biotype:protein_coding)</t>
  </si>
  <si>
    <t>AT5G02180.1</t>
  </si>
  <si>
    <t>AVT1D</t>
  </si>
  <si>
    <t>amino acid transporter family protein | chr5:430877-433741 FORWARD</t>
  </si>
  <si>
    <t>Solyc10g084830.2.1 126</t>
  </si>
  <si>
    <t>SLDREEIPTSNPSKLSIVSSARYSAPELPPS</t>
  </si>
  <si>
    <t>LS(1)IVS(0.657)S(0.343)AR</t>
  </si>
  <si>
    <t>TSNPSKLSIVSSARY</t>
  </si>
  <si>
    <t>Solyc10g084830.2.1 129</t>
  </si>
  <si>
    <t>REEIPTSNPSKLSIVSSARYSAPELPPSQQC</t>
  </si>
  <si>
    <t>LSIVS(1)S(1)AR</t>
  </si>
  <si>
    <t>PSKLSIVSSARYSAP</t>
  </si>
  <si>
    <t>chitin Up 1, chitin Down 15, chitin Up 2, chitin Up 45, chitin Up 5</t>
  </si>
  <si>
    <t>Solyc10g084830.2.1 130</t>
  </si>
  <si>
    <t>EEIPTSNPSKLSIVSSARYSAPELPPSQQCS</t>
  </si>
  <si>
    <t>SKLSIVSSARYSAPE</t>
  </si>
  <si>
    <t>Solyc10g084830.2.1 108</t>
  </si>
  <si>
    <t>SQTLTPEHSLSKPFISSPSLDREEIPTSNPS</t>
  </si>
  <si>
    <t>PFIS(0.987)S(0.013)PSLDR</t>
  </si>
  <si>
    <t>SLSKPFISSPSLDRE</t>
  </si>
  <si>
    <t>Solyc10g084830.2.1 109</t>
  </si>
  <si>
    <t>QTLTPEHSLSKPFISSPSLDREEIPTSNPSK</t>
  </si>
  <si>
    <t>PFIS(0.009)S(0.987)PS(0.004)LDR</t>
  </si>
  <si>
    <t>LSKPFISSPSLDREE</t>
  </si>
  <si>
    <t>Solyc10g084830.2.1 111</t>
  </si>
  <si>
    <t>LTPEHSLSKPFISSPSLDREEIPTSNPSKLS</t>
  </si>
  <si>
    <t>PFISS(0.001)PS(0.999)LDR</t>
  </si>
  <si>
    <t>KPFISSPSLDREEIP</t>
  </si>
  <si>
    <t>Solyc10g084830.2.1 101</t>
  </si>
  <si>
    <t>LSSAYMRSQTLTPEHSLSKPFISSPSLDREE</t>
  </si>
  <si>
    <t>SQTLTPEHS(0.997)LS(0.003)K</t>
  </si>
  <si>
    <t>QTLTPEHSLSKPFIS</t>
  </si>
  <si>
    <t>Solyc10g084830.2.1 103</t>
  </si>
  <si>
    <t>SAYMRSQTLTPEHSLSKPFISSPSLDREEIP</t>
  </si>
  <si>
    <t>SQT(1)LTPEHS(0.018)LS(0.982)K</t>
  </si>
  <si>
    <t>LTPEHSLSKPFISSP</t>
  </si>
  <si>
    <t>Solyc10g084970.2.1</t>
  </si>
  <si>
    <t>Solyc10g084970.2.1 106</t>
  </si>
  <si>
    <t>AQSTLENRKVYKLSSSPQSTLCGVLGSKQGL</t>
  </si>
  <si>
    <t>LS(0.008)S(0.164)S(0.828)PQSTLCGVLGSK</t>
  </si>
  <si>
    <t>KVYKLSSSPQSTLCG</t>
  </si>
  <si>
    <t>no hits &amp; (original description: pep chromosome:SL3.0:10:64449134:64451175:1 gene:Solyc10g084970.2 transcript:Solyc10g084970.2.1 gene_biotype:protein_coding transcript_biotype:protein_coding)</t>
  </si>
  <si>
    <t>AT3G54000.1</t>
  </si>
  <si>
    <t>FUNCTIONS IN: molecular_function unknown; INVOLVED IN: biological_process unknown; LOCATED IN: cellular_component unknown; EXPRESSED IN: 22 plant structures; EXPRESSED DURING: 12 growth stages; CONTAINS InterPro DOMAIN/s: Uncharacterised conserved protein UCP022260 (InterPro:IPR016802); BEST Arabidopsis thaliana protein match is: unknown protein (TAIR:AT5G59050.1); Has 43 Blast hits to 43 proteins in 9 species: Archae - 0; Bacteria - 0; Metazoa - 0; Fungi - 0; Plants - 43; Viruses - 0; Other Eukaryotes - 0 (source: NCBI BLink). | chr3:19996607-19998623 FORWARD</t>
  </si>
  <si>
    <t>Solyc10g085000.2.1</t>
  </si>
  <si>
    <t>Solyc10g085000.2.1 25</t>
  </si>
  <si>
    <t>FCCWHSSRKPSPHDLSDLENGGENGKNALPS</t>
  </si>
  <si>
    <t>KPS(0.003)PHDLS(0.997)DLENGGENGK</t>
  </si>
  <si>
    <t>KPSPHDLSDLENGGE</t>
  </si>
  <si>
    <t>BSK-type brassinosteroid signalling protein kinase (original description: pep chromosome:SL3.0:10:64469004:64473929:1 gene:Solyc10g085000.2 transcript:Solyc10g085000.2.1 gene_biotype:protein_coding transcript_biotype:protein_coding)</t>
  </si>
  <si>
    <t>Solyc10g085000.2.1 213</t>
  </si>
  <si>
    <t>SCFGLMKNSRDGKSYSTNLAFTPPEYMRTGR</t>
  </si>
  <si>
    <t>S(0.017)YS(0.958)T(0.025)NLAFTPPEYMR</t>
  </si>
  <si>
    <t>SRDGKSYSTNLAFTP</t>
  </si>
  <si>
    <t>Solyc10g085050.2.1</t>
  </si>
  <si>
    <t>Solyc10g085050.2.1 12</t>
  </si>
  <si>
    <t>____MSTGGTATNSASGSPRVAGTGLTIHHR</t>
  </si>
  <si>
    <t>STGGTATNS(0.006)AS(0.896)GS(0.098)PR</t>
  </si>
  <si>
    <t>GTATNSASGSPRVAG</t>
  </si>
  <si>
    <t>(original description: pep chromosome:SL3.0:10:64482535:64489619:-1 gene:Solyc10g085050.2 transcript:Solyc10g085050.2.1 gene_biotype:protein_coding transcript_biotype:protein_coding) &amp; O-fucosyltransferase 19 OS=Arabidopsis thaliana (sp|q9sh89|oft19_arath : 741.0)</t>
  </si>
  <si>
    <t>AT2G37980.1</t>
  </si>
  <si>
    <t>OFUT19</t>
  </si>
  <si>
    <t>unknown protein | chr2:15894057-15897610 REVERSE</t>
  </si>
  <si>
    <t>Solyc10g085050.2.1 14</t>
  </si>
  <si>
    <t>__MSTGGTATNSASGSPRVAGTGLTIHHRRP</t>
  </si>
  <si>
    <t>STGGTATNSAS(0.005)GS(0.994)PR</t>
  </si>
  <si>
    <t>ATNSASGSPRVAGTG</t>
  </si>
  <si>
    <t>Solyc10g085070.2.1</t>
  </si>
  <si>
    <t>Solyc10g085070.2.1 550</t>
  </si>
  <si>
    <t>EDDRYSRSNGVERSFSGSWQDMRRETNGDLK</t>
  </si>
  <si>
    <t>SFS(0.997)GS(0.003)WQDMR</t>
  </si>
  <si>
    <t>NGVERSFSGSWQDMR</t>
  </si>
  <si>
    <t>(original description: pep chromosome:SL3.0:10:64513151:64517149:1 gene:Solyc10g085070.2 transcript:Solyc10g085070.2.1 gene_biotype:protein_coding transcript_biotype:protein_coding) &amp; no description available(sp|q9ss80|ops_arath : 276.0)</t>
  </si>
  <si>
    <t>Solyc10g085715.1.1</t>
  </si>
  <si>
    <t>Solyc10g085715.1.1 223</t>
  </si>
  <si>
    <t>DIGNQRFSSTENLTSSGLLKYKDKASSIIFF</t>
  </si>
  <si>
    <t>FSSTENLT(0.007)S(0.2)S(0.792)GLLK</t>
  </si>
  <si>
    <t>STENLTSSGLLKYKD</t>
  </si>
  <si>
    <t>(original description: pep chromosome:SL3.0:10:64925607:64929581:-1 gene:Solyc10g085715.1 transcript:Solyc10g085715.1.1 gene_biotype:protein_coding transcript_biotype:protein_coding) &amp; MACPF domain-containing protein CAD1 OS=Arabidopsis thaliana (sp|q9c7n2|cad1_arath : 251.0)</t>
  </si>
  <si>
    <t>Solyc10g085920.2.1</t>
  </si>
  <si>
    <t>Solyc10g085920.2.1 28</t>
  </si>
  <si>
    <t>RDEESTMSISQNTPPSSPKTLKHPRSLPRSI</t>
  </si>
  <si>
    <t>DEESTMSIS(0.027)QNT(0.972)PPS(0.963)S(0.037)PK</t>
  </si>
  <si>
    <t>ISQNTPPSSPKTLKH</t>
  </si>
  <si>
    <t>UDP-D-glucuronic acid decarboxylase (original description: pep chromosome:SL3.0:10:65057189:65062881:-1 gene:Solyc10g085920.2 transcript:Solyc10g085920.2.1 gene_biotype:protein_coding transcript_biotype:protein_coding)</t>
  </si>
  <si>
    <t>Solyc10g085920.2.1 29</t>
  </si>
  <si>
    <t>DEESTMSISQNTPPSSPKTLKHPRSLPRSIN</t>
  </si>
  <si>
    <t>RDEESTMSISQNT(1)PPS(0.013)S(0.987)PK</t>
  </si>
  <si>
    <t>SQNTPPSSPKTLKHP</t>
  </si>
  <si>
    <t>Solyc10g085990.2.1</t>
  </si>
  <si>
    <t>RLCK:SlPBL7</t>
  </si>
  <si>
    <t>Solyc10g085990.2.1 47</t>
  </si>
  <si>
    <t>SKNSLRSKEVDKDAGSNQIAAKTFIFRDLAA</t>
  </si>
  <si>
    <t>EVDKDAGS(1)NQIAAK</t>
  </si>
  <si>
    <t>EVDKDAGSNQIAAKT</t>
  </si>
  <si>
    <t>receptor-like protein kinase (RLCK-VIIa) (original description: pep chromosome:SL3.0:10:65102197:65106750:-1 gene:Solyc10g085990.2 transcript:Solyc10g085990.2.1 gene_biotype:protein_coding transcript_biotype:protein_coding)</t>
  </si>
  <si>
    <t>AT5G02800.1</t>
  </si>
  <si>
    <t>PBL7</t>
  </si>
  <si>
    <t>protein kinase family protein | chr5:635228-637503 REVERSE</t>
  </si>
  <si>
    <t>Solyc10g085990.2.1 374</t>
  </si>
  <si>
    <t>ETRGGIQTSRPGPATSPRMKRW_________</t>
  </si>
  <si>
    <t>GGIQTSRPGPAT(0.025)S(0.975)PR</t>
  </si>
  <si>
    <t>SRPGPATSPRMKRW_</t>
  </si>
  <si>
    <t>Solyc10g086060.2.1</t>
  </si>
  <si>
    <t>Ca2+:SlIQD30</t>
  </si>
  <si>
    <t>Solyc10g086060.2.1 293</t>
  </si>
  <si>
    <t>SMSEKEHKNDQMSVRSASIAGGEITKAFARY</t>
  </si>
  <si>
    <t>S(0.998)AS(0.002)IAGGEITK</t>
  </si>
  <si>
    <t>NDQMSVRSASIAGGE</t>
  </si>
  <si>
    <t>AT5G03040.1</t>
  </si>
  <si>
    <t>iqd2</t>
  </si>
  <si>
    <t>IQ-domain 2</t>
  </si>
  <si>
    <t>Symbols: iqd2 | iqd2 (IQ-domain 2); calmodulin binding | chr5:710102-712788 REVERSE</t>
  </si>
  <si>
    <t>Solyc10g086060.2.1 316</t>
  </si>
  <si>
    <t>ITKAFARYQLNSDLPSPSSQKPSHQSPTTPS</t>
  </si>
  <si>
    <t>YQLNSDLPS(0.86)PS(0.123)S(0.018)QK</t>
  </si>
  <si>
    <t>QLNSDLPSPSSQKPS</t>
  </si>
  <si>
    <t>Solyc10g086070.2.1</t>
  </si>
  <si>
    <t>Solyc10g086070.2.1 130</t>
  </si>
  <si>
    <t>NGGSKSVSGMSGRAGSFGVTSSNNSGSIPNF</t>
  </si>
  <si>
    <t>AGS(1)FGVTSSNNSGSIPNFDGK</t>
  </si>
  <si>
    <t>GMSGRAGSFGVTSSN</t>
  </si>
  <si>
    <t>no hits &amp; (original description: pep chromosome:SL3.0:10:65158636:65166153:1 gene:Solyc10g086070.2 transcript:Solyc10g086070.2.1 gene_biotype:protein_coding transcript_biotype:protein_coding)</t>
  </si>
  <si>
    <t>Solyc10g086360.2.1</t>
  </si>
  <si>
    <t>Solyc10g086360.2.1 99</t>
  </si>
  <si>
    <t>GAEAKSPDLPYSRSISLPTPLKLVSAMKGGR</t>
  </si>
  <si>
    <t>SIS(1)LPTPLK</t>
  </si>
  <si>
    <t>LPYSRSISLPTPLKL</t>
  </si>
  <si>
    <t>no hits &amp; (original description: pep chromosome:SL3.0:10:65334994:65341432:1 gene:Solyc10g086360.2 transcript:Solyc10g086360.2.1 gene_biotype:protein_coding transcript_biotype:protein_coding)</t>
  </si>
  <si>
    <t>AT2G37480.1</t>
  </si>
  <si>
    <t>unknown protein | chr2:15737842-15739848 FORWARD</t>
  </si>
  <si>
    <t>Solyc10g086410.3.1</t>
  </si>
  <si>
    <t>Solyc10g086410.3.1 632</t>
  </si>
  <si>
    <t>YQGAGGDMDDEGPAPSGGGAGPKIEEVD___</t>
  </si>
  <si>
    <t>MYQGAGGDMDDEGPAPS(1)GGGAGPK</t>
  </si>
  <si>
    <t>DDEGPAPSGGGAGPK</t>
  </si>
  <si>
    <t>chaperone (Hsp70) (original description: pep chromosome:SL3.0:10:65359904:65363233:1 gene:Solyc10g086410.3 transcript:Solyc10g086410.3.1 gene_biotype:protein_coding transcript_biotype:protein_coding)</t>
  </si>
  <si>
    <t>AT5G02500.1</t>
  </si>
  <si>
    <t>AT-HSC70-1,HSC70,HSC70-1,HSP70-1</t>
  </si>
  <si>
    <t>MED37E</t>
  </si>
  <si>
    <t>heat shock cognate protein 70-1</t>
  </si>
  <si>
    <t>Symbols: HSC70-1, HSP70-1, AT-HSC70-1, HSC70 | HSC70-1 (HEAT SHOCK COGNATE PROTEIN 70-1); ATP binding | chr5:553745-556442 REVERSE</t>
  </si>
  <si>
    <t>Solyc11g005130.2.1</t>
  </si>
  <si>
    <t>Solyc11g005130.2.1 266</t>
  </si>
  <si>
    <t>PTTKKAADTQDMSELSPSASLRGNSAEEKDL</t>
  </si>
  <si>
    <t>AADTQDMSELS(1)PSASLR</t>
  </si>
  <si>
    <t>TQDMSELSPSASLRG</t>
  </si>
  <si>
    <t>(original description: pep chromosome:SL3.0:11:112411:127439:-1 gene:Solyc11g005130.2 transcript:Solyc11g005130.2.1 gene_biotype:protein_coding transcript_biotype:protein_coding) &amp; Ubinuclein-1 OS=Arabidopsis thaliana (sp|q8rx78|ubn1_arath : 365.0)</t>
  </si>
  <si>
    <t>AT1G21610.1</t>
  </si>
  <si>
    <t>wound-responsive family protein</t>
  </si>
  <si>
    <t>stress.abiotic.touch/wounding</t>
  </si>
  <si>
    <t>wound-responsive family protein | chr1:7573922-7578956 FORWARD</t>
  </si>
  <si>
    <t>Solyc11g005130.2.1 176</t>
  </si>
  <si>
    <t>GFFVNRGKLERIEPVSPKNQQPKKRRRKDLA</t>
  </si>
  <si>
    <t>IEPVS(1)PK</t>
  </si>
  <si>
    <t>LERIEPVSPKNQQPK</t>
  </si>
  <si>
    <t>Solyc11g005170.2.1</t>
  </si>
  <si>
    <t>Solyc11g005170.2.1 49</t>
  </si>
  <si>
    <t>KEKSEKGYRRRERDGSEEYADDDNRERRSSK</t>
  </si>
  <si>
    <t>ERDGS(1)EEYADDDNR</t>
  </si>
  <si>
    <t>RRRERDGSEEYADDD</t>
  </si>
  <si>
    <t>no hits &amp; (original description: pep chromosome:SL3.0:11:147272:156936:1 gene:Solyc11g005170.2 transcript:Solyc11g005170.2.1 gene_biotype:protein_coding transcript_biotype:protein_coding)</t>
  </si>
  <si>
    <t>AT5G09880.1</t>
  </si>
  <si>
    <t>Splicing factor, CC1-like</t>
  </si>
  <si>
    <t>RNA recognition motif (RRM)-containing protein | chr5:3081442-3085264 REVERSE</t>
  </si>
  <si>
    <t>Solyc11g005420.2.1</t>
  </si>
  <si>
    <t>Solyc11g005420.2.1 126</t>
  </si>
  <si>
    <t>DAPVTSEIEKALEVASITAEAPKVEPSEEKK</t>
  </si>
  <si>
    <t>ALEVAS(0.997)IT(0.003)AEAPK</t>
  </si>
  <si>
    <t>EKALEVASITAEAPK</t>
  </si>
  <si>
    <t>no hits &amp; (original description: pep chromosome:SL3.0:11:322921:326008:-1 gene:Solyc11g005420.2 transcript:Solyc11g005420.2.1 gene_biotype:protein_coding transcript_biotype:protein_coding)</t>
  </si>
  <si>
    <t>Solyc11g005420.2.1 72</t>
  </si>
  <si>
    <t>ADAAAADDDDAEKRRSLSNLFKENEECKGSE</t>
  </si>
  <si>
    <t>S(0.998)LS(0.002)NLFK</t>
  </si>
  <si>
    <t>DDAEKRRSLSNLFKE</t>
  </si>
  <si>
    <t>systemin Up 1, systemin Up 15, systemin Up 2, H2O Down 45</t>
  </si>
  <si>
    <t>Solyc11g005420.2.1 74</t>
  </si>
  <si>
    <t>AAAADDDDAEKRRSLSNLFKENEECKGSEQV</t>
  </si>
  <si>
    <t>SLS(1)NLFK</t>
  </si>
  <si>
    <t>AEKRRSLSNLFKENE</t>
  </si>
  <si>
    <t>Solyc11g005440.2.1</t>
  </si>
  <si>
    <t>Solyc11g005440.2.1 858</t>
  </si>
  <si>
    <t>ELTHGNYEAPLDRDLSDSDEDTSSSTKLDTG</t>
  </si>
  <si>
    <t>DLS(1)DSDEDTSSSTK</t>
  </si>
  <si>
    <t>APLDRDLSDSDEDTS</t>
  </si>
  <si>
    <t>systemin Down 15, systemin Down 45, systemin Down 5, flg22 Down 5</t>
  </si>
  <si>
    <t>no hits &amp; (original description: pep chromosome:SL3.0:11:348675:354843:1 gene:Solyc11g005440.2 transcript:Solyc11g005440.2.1 gene_biotype:protein_coding transcript_biotype:protein_coding)</t>
  </si>
  <si>
    <t>AT5G09840.1</t>
  </si>
  <si>
    <t>Putative endonuclease or glycosyl hydrolase</t>
  </si>
  <si>
    <t>unknown protein | chr5:3058997-3061970 FORWARD</t>
  </si>
  <si>
    <t>Solyc11g005440.2.1 860</t>
  </si>
  <si>
    <t>THGNYEAPLDRDLSDSDEDTSSSTKLDTGKS</t>
  </si>
  <si>
    <t>DLSDS(1)DEDTSSSTK</t>
  </si>
  <si>
    <t>LDRDLSDSDEDTSSS</t>
  </si>
  <si>
    <t>Solyc11g005440.2.1 539</t>
  </si>
  <si>
    <t>RSWRSSNLLKETGLESDEEFKKTELCPEAEE</t>
  </si>
  <si>
    <t>ETGLES(1)DEEFK</t>
  </si>
  <si>
    <t>LKETGLESDEEFKKT</t>
  </si>
  <si>
    <t>Solyc11g005450.2.1</t>
  </si>
  <si>
    <t>Solyc11g005450.2.1 212</t>
  </si>
  <si>
    <t>PEQHESANLIAADDDSPQQSVRRNQQNGNHQ</t>
  </si>
  <si>
    <t>LNPPEQHES(0.001)ANLIAADDDS(0.957)PQQS(0.042)VR</t>
  </si>
  <si>
    <t>LIAADDDSPQQSVRR</t>
  </si>
  <si>
    <t>(original description: pep chromosome:SL3.0:11:358971:361880:-1 gene:Solyc11g005450.2 transcript:Solyc11g005450.2.1 gene_biotype:protein_coding transcript_biotype:protein_coding) &amp; Probable mediator of RNA polymerase II transcription subunit 26c OS=Arabidopsis thaliana (sp|f4kfc7|md26c_arath : 222.0)</t>
  </si>
  <si>
    <t>AT5G09850.1</t>
  </si>
  <si>
    <t>MED26C</t>
  </si>
  <si>
    <t>transcription elongation factor-related | chr5:3063251-3065889 REVERSE</t>
  </si>
  <si>
    <t>Solyc11g005690.2.1</t>
  </si>
  <si>
    <t>Solyc11g005690.2.1 608</t>
  </si>
  <si>
    <t>AGSQAVGRKRVRLVLSDDEDDNEDVYSSSRI</t>
  </si>
  <si>
    <t>LVLS(1)DDEDDNEDVYSSSR</t>
  </si>
  <si>
    <t>KRVRLVLSDDEDDNE</t>
  </si>
  <si>
    <t>13.2.1.7</t>
  </si>
  <si>
    <t>Cell cycle organisation.DNA replication.preinitiation.chromatin stabilizing factor (TSK)</t>
  </si>
  <si>
    <t>chromatin stabilizing factor (TSK) (original description: pep chromosome:SL3.0:11:509994:526233:1 gene:Solyc11g005690.2 transcript:Solyc11g005690.2.1 gene_biotype:protein_coding transcript_biotype:protein_coding)</t>
  </si>
  <si>
    <t>AT3G18730.1</t>
  </si>
  <si>
    <t>BRU1,MGO3,TSK</t>
  </si>
  <si>
    <t>TSK</t>
  </si>
  <si>
    <t>Symbols: TSK, MGO3, BRU1 | TSK (TONSOKU); protein binding | chr3:6445852-6453159 REVERSE</t>
  </si>
  <si>
    <t>Solyc11g005700.1.1</t>
  </si>
  <si>
    <t>Solyc11g005700.1.1 25</t>
  </si>
  <si>
    <t>VPSFFRCPISLDVMKSPVSLCTGVTYDRSSI</t>
  </si>
  <si>
    <t>S(0.999)PVS(0.001)LCTGVTYDR</t>
  </si>
  <si>
    <t>ISLDVMKSPVSLCTG</t>
  </si>
  <si>
    <t>E3 ubiquitin ligase (PUB) (original description: pep chromosome:SL3.0:11:547502:548764:1 gene:Solyc11g005700.1 transcript:Solyc11g005700.1.1 gene_biotype:protein_coding transcript_biotype:protein_coding description:RING-type E3 ubiquitin transferase [Source:UniProtKB/TrEMBL;Acc:K4D4I3])</t>
  </si>
  <si>
    <t>AT5G64660.1</t>
  </si>
  <si>
    <t>ATCMPG2,CMPG2</t>
  </si>
  <si>
    <t>PUB27</t>
  </si>
  <si>
    <t>CYS, MET, PRO, and GLY protein 2</t>
  </si>
  <si>
    <t>RNA.regulation of transcription.PHOR1</t>
  </si>
  <si>
    <t>Symbols: ATCMPG2, CMPG2 | U-box domain-containing protein | chr5:25841913-25843452 REVERSE</t>
  </si>
  <si>
    <t>Solyc11g005790.2.1</t>
  </si>
  <si>
    <t>Solyc11g005790.2.1 18</t>
  </si>
  <si>
    <t>TFGRSLSHKQRALSVSSPRLFDKSVSSPRFS</t>
  </si>
  <si>
    <t>ALS(0.002)VS(0.828)S(0.17)PR</t>
  </si>
  <si>
    <t>KQRALSVSSPRLFDK</t>
  </si>
  <si>
    <t>(original description: pep chromosome:SL3.0:11:643117:647766:1 gene:Solyc11g005790.2 transcript:Solyc11g005790.2.1 gene_biotype:protein_coding transcript_biotype:protein_coding) &amp; Protein trichome berefringence-like 7 OS=Arabidopsis thaliana (sp|f4i037|tbl7_arath : 510.0)</t>
  </si>
  <si>
    <t>AT1G48880.1</t>
  </si>
  <si>
    <t>TBL7</t>
  </si>
  <si>
    <t>TRICHOME BIREFRINGENCE-LIKE 7</t>
  </si>
  <si>
    <t>unknown protein | chr1:18081033-18082925 FORWARD</t>
  </si>
  <si>
    <t>Solyc11g005790.2.1 19</t>
  </si>
  <si>
    <t>FGRSLSHKQRALSVSSPRLFDKSVSSPRFSR</t>
  </si>
  <si>
    <t>ALS(0.989)VS(0.107)S(0.904)PR</t>
  </si>
  <si>
    <t>QRALSVSSPRLFDKS</t>
  </si>
  <si>
    <t>Solyc11g005810.2.1</t>
  </si>
  <si>
    <t>Solyc11g005810.2.1 154</t>
  </si>
  <si>
    <t>PDRLELPQKPFHRSNSSESPCVSESGSDIYS</t>
  </si>
  <si>
    <t>S(0.023)NS(0.933)S(0.044)ESPCVSESGSDIYSK</t>
  </si>
  <si>
    <t>KPFHRSNSSESPCVS</t>
  </si>
  <si>
    <t>no hits &amp; (original description: pep chromosome:SL3.0:11:654081:660044:-1 gene:Solyc11g005810.2 transcript:Solyc11g005810.2.1 gene_biotype:protein_coding transcript_biotype:protein_coding)</t>
  </si>
  <si>
    <t>AT4G27620.1</t>
  </si>
  <si>
    <t>unknown protein | chr4:13788861-13790918 REVERSE</t>
  </si>
  <si>
    <t>Solyc11g005910.2.1</t>
  </si>
  <si>
    <t>Solyc11g005910.2.1 184</t>
  </si>
  <si>
    <t>NKLLSSKQKLLSLTSSPPAVQRALSFSPSGS</t>
  </si>
  <si>
    <t>LLSLTS(0.068)S(0.932)PPAVQR</t>
  </si>
  <si>
    <t>KLLSLTSSPPAVQRA</t>
  </si>
  <si>
    <t>27.5.2.2</t>
  </si>
  <si>
    <t>Multi-process regulation.phosphoinositide lipid regulatory system.phosphatidylinositol 4/5-phosphate.phosphatidylinositol 4-kinase (PI4K-beta)</t>
  </si>
  <si>
    <t>phosphatidylinositol 4-kinase (PI4K-beta) (original description: pep chromosome:SL3.0:11:718067:740389:1 gene:Solyc11g005910.2 transcript:Solyc11g005910.2.1 gene_biotype:protein_coding transcript_biotype:protein_coding)</t>
  </si>
  <si>
    <t>AT5G64070.1</t>
  </si>
  <si>
    <t>PI-4KBETA1,PI4KBETA1</t>
  </si>
  <si>
    <t>PI4KB1</t>
  </si>
  <si>
    <t>phosphatidylinositol 4-OH kinase beta1</t>
  </si>
  <si>
    <t>signalling.phosphinositides.phosphatidylinositol 4-kinase</t>
  </si>
  <si>
    <t>Symbols: PI-4KBETA1, PI4KBETA1 | PI-4KBETA1 (PHOSPHATIDYLINOSITOL 4-OH KINASE BETA1); 1-phosphatidylinositol 4-kinase | chr5:25636976-25644446 REVERSE</t>
  </si>
  <si>
    <t>Solyc11g005910.2.1 797</t>
  </si>
  <si>
    <t>VDQEPPRKKEHRRVPSTVAIEEVKLAALKGE</t>
  </si>
  <si>
    <t>RVPS(0.978)T(0.022)VAIEEVK</t>
  </si>
  <si>
    <t>KEHRRVPSTVAIEEV</t>
  </si>
  <si>
    <t>Solyc11g005950.2.1</t>
  </si>
  <si>
    <t>Solyc11g005950.2.1 121</t>
  </si>
  <si>
    <t>TLNPTGPVIFPEIPKSPTPVDCEQQASGGVG</t>
  </si>
  <si>
    <t>S(0.919)PT(0.081)PVDCEQQASGGVGVR</t>
  </si>
  <si>
    <t>IFPEIPKSPTPVDCE</t>
  </si>
  <si>
    <t>(original description: pep chromosome:SL3.0:11:762434:766381:1 gene:Solyc11g005950.2 transcript:Solyc11g005950.2.1 gene_biotype:protein_coding transcript_biotype:protein_coding) &amp; BTB/POZ domain-containing protein At2g13690 OS=Arabidopsis thaliana (sp|q9skh2|y2369_arath : 475.0)</t>
  </si>
  <si>
    <t>AT2G13690.1</t>
  </si>
  <si>
    <t>PRL1-IFG</t>
  </si>
  <si>
    <t>PRLI-interacting factor, putative</t>
  </si>
  <si>
    <t>PRLI-interacting factor, putative | chr2:5706507-5708957 REVERSE</t>
  </si>
  <si>
    <t>Solyc11g006000.2.1</t>
  </si>
  <si>
    <t>MAPK:SlMAPKKK80</t>
  </si>
  <si>
    <t>Solyc11g006000.2.1 535</t>
  </si>
  <si>
    <t>SRPLICARENVKAITSLPVSPTSSPLRQYEP</t>
  </si>
  <si>
    <t>AIT(0.017)S(0.983)LPVS(0.8)PT(0.083)S(0.103)S(0.014)PLR</t>
  </si>
  <si>
    <t>ENVKAITSLPVSPTS</t>
  </si>
  <si>
    <t>protein kinase (MAP3K-MEKK) (original description: pep chromosome:SL3.0:11:808985:815730:1 gene:Solyc11g006000.2 transcript:Solyc11g006000.2.1 gene_biotype:protein_coding transcript_biotype:protein_coding description:MAP3Ka [Source:UniProtKB/TrEMBL;Acc:Q6RFY3])</t>
  </si>
  <si>
    <t>AT1G53570.4</t>
  </si>
  <si>
    <t>MAP3KA,MAPKKK3</t>
  </si>
  <si>
    <t>MAPKKK3</t>
  </si>
  <si>
    <t>mitogen-activated protein kinase kinase kinase 3</t>
  </si>
  <si>
    <t>Symbols: MAP3KA, MAPKKK3 | MAP3KA; ATP binding / kinase/ protein kinase/ protein serine/threonine kinase | chr1:19987266-19991113 FORWARD</t>
  </si>
  <si>
    <t>Solyc11g006000.2.1 539</t>
  </si>
  <si>
    <t>ICARENVKAITSLPVSPTSSPLRQYEPARKS</t>
  </si>
  <si>
    <t>AITS(0.001)LPVS(0.999)PT(0.127)S(0.519)S(0.353)PLR</t>
  </si>
  <si>
    <t>AITSLPVSPTSSPLR</t>
  </si>
  <si>
    <t>Solyc11g006000.2.1 543</t>
  </si>
  <si>
    <t>ENVKAITSLPVSPTSSPLRQYEPARKSCYLS</t>
  </si>
  <si>
    <t>AIT(0.022)S(0.936)LPVS(0.038)PT(0.018)S(0.064)S(0.921)PLR</t>
  </si>
  <si>
    <t>LPVSPTSSPLRQYEP</t>
  </si>
  <si>
    <t>Solyc11g006000.2.1 142</t>
  </si>
  <si>
    <t>LSRSPVRSRGTTTTSSPLHPRFSSLNLDSST</t>
  </si>
  <si>
    <t>GTTTT(0.004)S(0.02)S(0.976)PLHPR</t>
  </si>
  <si>
    <t>RGTTTTSSPLHPRFS</t>
  </si>
  <si>
    <t>flg22 Down 15, chitin Down 15, chitin Down 45</t>
  </si>
  <si>
    <t>Solyc11g006040.2.1</t>
  </si>
  <si>
    <t>Solyc11g006040.2.1 744</t>
  </si>
  <si>
    <t>VADFGLVRLAPEGKGSIETRIAGTFGYLAPE</t>
  </si>
  <si>
    <t>LAPEGKGS(0.987)IET(0.013)R</t>
  </si>
  <si>
    <t>LAPEGKGSIETRIAG</t>
  </si>
  <si>
    <t>protein kinase (LRR-IX) (original description: pep chromosome:SL3.0:11:845786:849528:-1 gene:Solyc11g006040.2 transcript:Solyc11g006040.2.1 gene_biotype:protein_coding transcript_biotype:protein_coding)</t>
  </si>
  <si>
    <t>Solyc11g006040.2.1 516</t>
  </si>
  <si>
    <t>FCLYKSKQKRFSRVQSPNTMVLHPHHSGSDN</t>
  </si>
  <si>
    <t>VQS(1)PNTMVLHPHHS(0.857)GS(0.136)DNDS(0.007)VK</t>
  </si>
  <si>
    <t>KRFSRVQSPNTMVLH</t>
  </si>
  <si>
    <t>Solyc11g006040.2.1 527</t>
  </si>
  <si>
    <t>SRVQSPNTMVLHPHHSGSDNDSVKITVAGSS</t>
  </si>
  <si>
    <t>VQS(0.951)PNT(0.079)MVLHPHHS(0.967)GS(0.97)DNDS(0.032)VK</t>
  </si>
  <si>
    <t>MVLHPHHSGSDNDSV</t>
  </si>
  <si>
    <t>Solyc11g006040.2.1 529</t>
  </si>
  <si>
    <t>VQSPNTMVLHPHHSGSDNDSVKITVAGSSVS</t>
  </si>
  <si>
    <t>LHPHHSGSDNDSVKI</t>
  </si>
  <si>
    <t>Solyc11g006090.2.1</t>
  </si>
  <si>
    <t>Solyc11g006090.2.1 42</t>
  </si>
  <si>
    <t>KKADLGVSMNDNSGGSGSHDEDRDHSDDPKE</t>
  </si>
  <si>
    <t>ADLGVS(0.002)MNDNS(0.034)GGS(0.835)GS(0.13)HDEDR</t>
  </si>
  <si>
    <t>MNDNSGGSGSHDEDR</t>
  </si>
  <si>
    <t>(original description: pep chromosome:SL3.0:11:876923:878506:1 gene:Solyc11g006090.2 transcript:Solyc11g006090.2.1 gene_biotype:protein_coding transcript_biotype:protein_coding) &amp; AT-hook motif nuclear-localized protein 19 OS=Arabidopsis thaliana (sp|q9sr17|ahl19_arath : 224.0)</t>
  </si>
  <si>
    <t>AT4G14465.1</t>
  </si>
  <si>
    <t>AHL20</t>
  </si>
  <si>
    <t>AT-hook motif nuclear-localized protein 20</t>
  </si>
  <si>
    <t>not assigned.no ontology.AT hook motif-containing protein</t>
  </si>
  <si>
    <t>DNA-binding protein-related | chr4:8320630-8322201 FORWARD</t>
  </si>
  <si>
    <t>Solyc11g006090.2.1 44</t>
  </si>
  <si>
    <t>ADLGVSMNDNSGGSGSHDEDRDHSDDPKEGA</t>
  </si>
  <si>
    <t>ADLGVS(0.003)MNDNS(0.018)GGS(0.199)GS(0.78)HDEDR</t>
  </si>
  <si>
    <t>DNSGGSGSHDEDRDH</t>
  </si>
  <si>
    <t>Solyc11g006090.2.1 52</t>
  </si>
  <si>
    <t>DNSGGSGSHDEDRDHSDDPKEGAVEVATRRP</t>
  </si>
  <si>
    <t>DHS(1)DDPKEGAVEVATR</t>
  </si>
  <si>
    <t>HDEDRDHSDDPKEGA</t>
  </si>
  <si>
    <t>Solyc11g006390.2.1</t>
  </si>
  <si>
    <t>Solyc11g006390.2.1 223</t>
  </si>
  <si>
    <t>PTPVMNSRILEDDIASPAELAKAYMGSRPSK</t>
  </si>
  <si>
    <t>ILEDDIAS(1)PAELAK</t>
  </si>
  <si>
    <t>ILEDDIASPAELAKA</t>
  </si>
  <si>
    <t>23.5.1.1.5.3</t>
  </si>
  <si>
    <t>Protein translocation.nucleus.nucleocytoplasmic transport.nuclear pore complex (NPC).nuclear basket.nucleoporin (NUP1/NUP136)</t>
  </si>
  <si>
    <t>NUP1/NUP136 nucleoporin of nuclear pore complex (original description: pep chromosome:SL3.0:11:1091539:1101449:1 gene:Solyc11g006390.2 transcript:Solyc11g006390.2.1 gene_biotype:protein_coding transcript_biotype:protein_coding)</t>
  </si>
  <si>
    <t>Solyc11g006390.2.1 469</t>
  </si>
  <si>
    <t>NMLHGRALRSLEDLDSPKLLQSGQDSYKLEN</t>
  </si>
  <si>
    <t>SLEDLDS(1)PK</t>
  </si>
  <si>
    <t>RSLEDLDSPKLLQSG</t>
  </si>
  <si>
    <t>Solyc11g006390.2.1 490</t>
  </si>
  <si>
    <t>SGQDSYKLENWSKVLSPNPRESKQSEIKQNG</t>
  </si>
  <si>
    <t>VLS(1)PNPR</t>
  </si>
  <si>
    <t>ENWSKVLSPNPRESK</t>
  </si>
  <si>
    <t>systemin Up 5, flg22 Up 15, flg22 Up 5, chitin Up 15, chitin Up 5</t>
  </si>
  <si>
    <t>Solyc11g006490.2.1</t>
  </si>
  <si>
    <t>Solyc11g006490.2.1 121</t>
  </si>
  <si>
    <t>ESDSSSKNNCIYGPNSPRGKSNITFAENAIV</t>
  </si>
  <si>
    <t>NNCIYGPNS(1)PR</t>
  </si>
  <si>
    <t>NCIYGPNSPRGKSNI</t>
  </si>
  <si>
    <t>transcription factor (bZIP) (original description: pep chromosome:SL3.0:11:1166910:1175469:1 gene:Solyc11g006490.2 transcript:Solyc11g006490.2.1 gene_biotype:protein_coding transcript_biotype:protein_coding)</t>
  </si>
  <si>
    <t>AT5G04840.1</t>
  </si>
  <si>
    <t>bZIP protein</t>
  </si>
  <si>
    <t>bZIP protein | chr5:1405294-1407934 FORWARD</t>
  </si>
  <si>
    <t>Solyc11g006660.2.1</t>
  </si>
  <si>
    <t>Solyc11g006660.2.1 437</t>
  </si>
  <si>
    <t>RSFDEPSDEGEYFEDSD______________</t>
  </si>
  <si>
    <t>SFDEPSDEGEYFEDS(1)D</t>
  </si>
  <si>
    <t>EGEYFEDSD______</t>
  </si>
  <si>
    <t>eRF1 peptide release factor (original description: pep chromosome:SL3.0:11:1266959:1270346:1 gene:Solyc11g006660.2 transcript:Solyc11g006660.2.1 gene_biotype:protein_coding transcript_biotype:protein_coding)</t>
  </si>
  <si>
    <t>Solyc11g006710.2.1</t>
  </si>
  <si>
    <t>transport:CAT</t>
  </si>
  <si>
    <t>Solyc11g006710.2.1 19</t>
  </si>
  <si>
    <t>YGSSFSNVKTYLRALSDTPHRLARRACSVST</t>
  </si>
  <si>
    <t>ALS(1)DTPHR</t>
  </si>
  <si>
    <t>KTYLRALSDTPHRLA</t>
  </si>
  <si>
    <t>24.2.3.5.2</t>
  </si>
  <si>
    <t>Solute transport.carrier-mediated transport.APC superfamily.APC family.cationic amino acid transporter (CAT)</t>
  </si>
  <si>
    <t>cationic amino acid transporter (CAT) (original description: pep chromosome:SL3.0:11:1307248:1312033:-1 gene:Solyc11g006710.2 transcript:Solyc11g006710.2.1 gene_biotype:protein_coding transcript_biotype:protein_coding)</t>
  </si>
  <si>
    <t>AT3G10600.1</t>
  </si>
  <si>
    <t>CAT7</t>
  </si>
  <si>
    <t>cationic amino acid transporter 7</t>
  </si>
  <si>
    <t>Symbols: CAT7 | CAT7 (CATIONIC AMINO ACID TRANSPORTER 7); cationic amino acid transmembrane transporter | chr3:3313969-3317162 FORWARD</t>
  </si>
  <si>
    <t>Solyc11g006780.2.1</t>
  </si>
  <si>
    <t>Solyc11g006780.2.1 196</t>
  </si>
  <si>
    <t>ELLVDKTENLQFQADSFQRQGRQLRRKMWFQ</t>
  </si>
  <si>
    <t>TENLQFQADS(1)FQR</t>
  </si>
  <si>
    <t>NLQFQADSFQRQGRQ</t>
  </si>
  <si>
    <t>22.7.5.1</t>
  </si>
  <si>
    <t>Vesicle trafficking.SNARE target membrane recognition and fusion complexes.R-type SNARE longin components.VAMP7-group component</t>
  </si>
  <si>
    <t>VAMP7-type R-type SNARE longin protein (original description: pep chromosome:SL3.0:11:1362311:1367656:1 gene:Solyc11g006780.2 transcript:Solyc11g006780.2.1 gene_biotype:protein_coding transcript_biotype:protein_coding)</t>
  </si>
  <si>
    <t>AT3G54300.1</t>
  </si>
  <si>
    <t>ATVAMP727,VAMP727</t>
  </si>
  <si>
    <t>VAMP727</t>
  </si>
  <si>
    <t>vesicle-associated membrane protein 727</t>
  </si>
  <si>
    <t>Symbols: ATVAMP727, VAMP727 | ATVAMP727 (VESICLE-ASSOCIATED MEMBRANE PROTEIN 727) | chr3:20108208-20110683 REVERSE</t>
  </si>
  <si>
    <t>Solyc11g006900.1.1</t>
  </si>
  <si>
    <t>Solyc11g006900.1.1 144</t>
  </si>
  <si>
    <t>SEPGRKGSTNVSEPGSPKVSCTGRVRSKKDR</t>
  </si>
  <si>
    <t>GSTNVSEPGS(1)PK</t>
  </si>
  <si>
    <t>TNVSEPGSPKVSCTG</t>
  </si>
  <si>
    <t>systemin Down 15, systemin Down 5, chitin Down 5</t>
  </si>
  <si>
    <t>no hits &amp; (original description: pep chromosome:SL3.0:11:1427715:1428311:1 gene:Solyc11g006900.1 transcript:Solyc11g006900.1.1 gene_biotype:protein_coding transcript_biotype:protein_coding)</t>
  </si>
  <si>
    <t>Solyc11g007010.2.1</t>
  </si>
  <si>
    <t>Solyc11g007010.2.1 792</t>
  </si>
  <si>
    <t>SKHSEDLLPSKSNVVSPGSENITDNASRKEV</t>
  </si>
  <si>
    <t>SNVVS(1)PGSENITDNASR</t>
  </si>
  <si>
    <t>PSKSNVVSPGSENIT</t>
  </si>
  <si>
    <t>no hits &amp; (original description: pep chromosome:SL3.0:11:1496925:1505732:1 gene:Solyc11g007010.2 transcript:Solyc11g007010.2.1 gene_biotype:protein_coding transcript_biotype:protein_coding)</t>
  </si>
  <si>
    <t>AT1G30240.2</t>
  </si>
  <si>
    <t>unknown protein | chr1:10641099-10645935 REVERSE</t>
  </si>
  <si>
    <t>Solyc11g007660.1.1</t>
  </si>
  <si>
    <t>Solyc11g007660.1.1 591</t>
  </si>
  <si>
    <t>RYGREVNAKAIEECASARMMFNDDYLDD___</t>
  </si>
  <si>
    <t>AIEECAS(1)AR</t>
  </si>
  <si>
    <t>KAIEECASARMMFND</t>
  </si>
  <si>
    <t>no hits &amp; (original description: pep chromosome:SL3.0:11:1882703:1884514:1 gene:Solyc11g007660.1 transcript:Solyc11g007660.1.1 gene_biotype:protein_coding transcript_biotype:protein_coding)</t>
  </si>
  <si>
    <t>AT5G04550.1</t>
  </si>
  <si>
    <t>unknown protein | chr5:1303180-1306116 REVERSE</t>
  </si>
  <si>
    <t>Solyc11g007670.2.1</t>
  </si>
  <si>
    <t>Solyc11g007670.2.1 537</t>
  </si>
  <si>
    <t>VSGNGNMPFELSRQASTGSLPLSPMRQGSGS</t>
  </si>
  <si>
    <t>QAS(0.998)T(0.002)GSLPLSPMR</t>
  </si>
  <si>
    <t>FELSRQASTGSLPLS</t>
  </si>
  <si>
    <t>AT3G10550.1</t>
  </si>
  <si>
    <t>MTM1</t>
  </si>
  <si>
    <t>Myotubularin-like phosphatases II superfamily</t>
  </si>
  <si>
    <t>phosphatase/ protein tyrosine phosphatase | chr3:3292899-3298522 REVERSE</t>
  </si>
  <si>
    <t>Solyc11g007670.2.1 540</t>
  </si>
  <si>
    <t>NGNMPFELSRQASTGSLPLSPMRQGSGSAST</t>
  </si>
  <si>
    <t>QAST(0.001)GS(0.995)LPLS(0.003)PMR</t>
  </si>
  <si>
    <t>SRQASTGSLPLSPMR</t>
  </si>
  <si>
    <t>systemin Down 1, systemin Up 15, chitin Up 15</t>
  </si>
  <si>
    <t>Solyc11g007670.2.1 544</t>
  </si>
  <si>
    <t>PFELSRQASTGSLPLSPMRQGSGSASTQAQN</t>
  </si>
  <si>
    <t>QAS(0.985)T(0.015)GSLPLS(1)PMR</t>
  </si>
  <si>
    <t>STGSLPLSPMRQGSG</t>
  </si>
  <si>
    <t>Solyc11g007940.2.1</t>
  </si>
  <si>
    <t>Solyc11g007940.2.1 27</t>
  </si>
  <si>
    <t>NSSTESQLEQSSPRKSPPPLPSQDHEEKATY</t>
  </si>
  <si>
    <t>S(1)PPPLPSQDHEEK</t>
  </si>
  <si>
    <t>EQSSPRKSPPPLPSQ</t>
  </si>
  <si>
    <t>(original description: pep chromosome:SL3.0:11:2168232:2175555:1 gene:Solyc11g007940.2 transcript:Solyc11g007940.2.1 gene_biotype:protein_coding transcript_biotype:protein_coding) &amp; Protein BTR1 OS=Arabidopsis thaliana (sp|q9lz82|btr1_arath : 309.0)</t>
  </si>
  <si>
    <t>AT5G04430.1</t>
  </si>
  <si>
    <t>BTR1,BTR1L,BTR1S</t>
  </si>
  <si>
    <t>BTR1</t>
  </si>
  <si>
    <t>binding to TOMV RNA 1L (long form)</t>
  </si>
  <si>
    <t>Symbols: BTR1, BTR1L | BTR1L (BINDING TO TOMV RNA 1L (LONG FORM)); nucleic acid binding | chr5:1250251-1253865 REVERSE</t>
  </si>
  <si>
    <t>Solyc11g007960.2.1</t>
  </si>
  <si>
    <t>Solyc11g007960.2.1 332</t>
  </si>
  <si>
    <t>MRPKPRDVLHPKILQSPAAEAAAASVRAAYA</t>
  </si>
  <si>
    <t>ILQS(1)PAAEAAAASVR</t>
  </si>
  <si>
    <t>LHPKILQSPAAEAAA</t>
  </si>
  <si>
    <t>(original description: pep chromosome:SL3.0:11:2179978:2186020:1 gene:Solyc11g007960.2 transcript:Solyc11g007960.2.1 gene_biotype:protein_coding transcript_biotype:protein_coding) &amp; Acyl-CoA-binding domain-containing protein 4 OS=Arabidopsis thaliana (sp|q9ma55|acbp4_arath : 451.0)</t>
  </si>
  <si>
    <t>AT5G04420.2</t>
  </si>
  <si>
    <t>kelch repeat-containing protein | chr5:1246604-1249943 REVERSE</t>
  </si>
  <si>
    <t>Solyc11g008150.2.1</t>
  </si>
  <si>
    <t>Solyc11g008150.2.1 606</t>
  </si>
  <si>
    <t>EPGPSGLADFSSSPKSPLSPEKSWRAKDDNN</t>
  </si>
  <si>
    <t>GSEPGPS(0.014)GLADFS(0.388)S(0.388)S(0.388)PKS(0.792)PLS(0.03)PEK</t>
  </si>
  <si>
    <t>DFSSSPKSPLSPEKS</t>
  </si>
  <si>
    <t>12.5.1.5</t>
  </si>
  <si>
    <t>Chromatin organisation.DNA methylation.RNA-directed DNA methylation (RdDM) pathway.RNA polymerase-V auxiliary factor (KTF1/SPT5L)</t>
  </si>
  <si>
    <t>RNA polymerase-V auxiliary factor (KTF1/SPT5L) (original description: pep chromosome:SL3.0:11:2414989:2426455:-1 gene:Solyc11g008150.2 transcript:Solyc11g008150.2.1 gene_biotype:protein_coding transcript_biotype:protein_coding)</t>
  </si>
  <si>
    <t>AT5G04290.1</t>
  </si>
  <si>
    <t>KTF1,SPT5L</t>
  </si>
  <si>
    <t>RDM3</t>
  </si>
  <si>
    <t>kow domain-containing transcription factor 1</t>
  </si>
  <si>
    <t>Symbols: KTF1 | KTF1 (KOW DOMAIN-CONTAINING TRANSCRIPTION FACTOR 1); nucleotide binding | chr5:1196069-1202653 FORWARD</t>
  </si>
  <si>
    <t>Solyc11g008210.2.1</t>
  </si>
  <si>
    <t>Solyc11g008210.2.1 98</t>
  </si>
  <si>
    <t>RDCQQEGGGRGSRALSPPPRSRFGGGSARED</t>
  </si>
  <si>
    <t>ALS(1)PPPR</t>
  </si>
  <si>
    <t>GRGSRALSPPPRSRF</t>
  </si>
  <si>
    <t>16.7.2</t>
  </si>
  <si>
    <t>RNA processing.RNA chaperone activities.RNA chaperone (RZ1|GR-RBP)</t>
  </si>
  <si>
    <t>RNA chaperone (RZ1|GR-RBP) (original description: pep chromosome:SL3.0:11:2453646:2454805:-1 gene:Solyc11g008210.2 transcript:Solyc11g008210.2.1 gene_biotype:protein_coding transcript_biotype:protein_coding)</t>
  </si>
  <si>
    <t>AT1G60650.1</t>
  </si>
  <si>
    <t>RZ1B</t>
  </si>
  <si>
    <t>glycine-rich RNA-binding protein, putative | chr1:22339809-22342297 FORWARD</t>
  </si>
  <si>
    <t>Solyc11g008340.2.1</t>
  </si>
  <si>
    <t>Solyc11g008340.2.1 259</t>
  </si>
  <si>
    <t>LSRRTRLLKGDNQFGSFGAGDGSHKTSSIDG</t>
  </si>
  <si>
    <t>GDNQFGS(1)FGAGDGS(1)HK</t>
  </si>
  <si>
    <t>KGDNQFGSFGAGDGS</t>
  </si>
  <si>
    <t>22.6.3.5</t>
  </si>
  <si>
    <t>Vesicle trafficking.target membrane tethering.Exocyst complex.component SEC8</t>
  </si>
  <si>
    <t>component SEC8 of Exocyst complex (original description: pep chromosome:SL3.0:11:2534116:2551191:1 gene:Solyc11g008340.2 transcript:Solyc11g008340.2.1 gene_biotype:protein_coding transcript_biotype:protein_coding)</t>
  </si>
  <si>
    <t>AT3G10380.1</t>
  </si>
  <si>
    <t>ATSEC8,SEC8</t>
  </si>
  <si>
    <t>SEC8</t>
  </si>
  <si>
    <t>subunit of exocyst complex 8</t>
  </si>
  <si>
    <t>Symbols: SEC8, ATSEC8 | SEC8 (SUBUNIT OF EXOCYST COMPLEX 8) | chr3:3219523-3228933 REVERSE</t>
  </si>
  <si>
    <t>Solyc11g008340.2.1 266</t>
  </si>
  <si>
    <t>LKGDNQFGSFGAGDGSHKTSSIDGSSLVEGH</t>
  </si>
  <si>
    <t>SFGAGDGSHKTSSID</t>
  </si>
  <si>
    <t>Solyc11g008440.2.1</t>
  </si>
  <si>
    <t>Solyc11g008440.2.1 96</t>
  </si>
  <si>
    <t>PSLTFLGTPSLTRLGSSFLASSLTRRHTPEV</t>
  </si>
  <si>
    <t>LGS(1)S(1)FLASSLTR</t>
  </si>
  <si>
    <t>PSLTRLGSSFLASSL</t>
  </si>
  <si>
    <t>AT2G39130.1</t>
  </si>
  <si>
    <t>AVT1C</t>
  </si>
  <si>
    <t>amino acid transporter family protein | chr2:16322956-16327266 REVERSE</t>
  </si>
  <si>
    <t>Solyc11g008440.2.1 102</t>
  </si>
  <si>
    <t>GTPSLTRLGSSFLASSLTRRHTPEVLPSLHK</t>
  </si>
  <si>
    <t>LGS(0.922)S(0.078)FLAS(0.037)S(0.861)LT(0.102)R</t>
  </si>
  <si>
    <t>GSSFLASSLTRRHTP</t>
  </si>
  <si>
    <t>Solyc11g008440.2.1 133</t>
  </si>
  <si>
    <t>PLISQAEEDQPPQRRSSHTLLPPLPSRRSAI</t>
  </si>
  <si>
    <t>S(0.981)S(0.983)HT(0.036)LLPPLPSR</t>
  </si>
  <si>
    <t>DQPPQRRSSHTLLPP</t>
  </si>
  <si>
    <t>Solyc11g008440.2.1 134</t>
  </si>
  <si>
    <t>LISQAEEDQPPQRRSSHTLLPPLPSRRSAIK</t>
  </si>
  <si>
    <t>QPPQRRSSHTLLPPL</t>
  </si>
  <si>
    <t>Solyc11g008460.1.1</t>
  </si>
  <si>
    <t>Solyc11g008460.1.1 323</t>
  </si>
  <si>
    <t>LSKIFEEQDKMNEEESDDEENARLAAKELGG</t>
  </si>
  <si>
    <t>MNEEES(1)DDEENAR</t>
  </si>
  <si>
    <t>DKMNEEESDDEENAR</t>
  </si>
  <si>
    <t>AT5G16780.1</t>
  </si>
  <si>
    <t>DOT2,MDF</t>
  </si>
  <si>
    <t>DOT2</t>
  </si>
  <si>
    <t>SART-1 family</t>
  </si>
  <si>
    <t>Symbols: DOT2, MDF | DOT2 (DEFECTIVELY ORGANIZED TRIBUTARIES 2) | chr5:5517490-5522258 REVERSE</t>
  </si>
  <si>
    <t>Solyc11g008580.2.1</t>
  </si>
  <si>
    <t>Solyc11g008580.2.1 560</t>
  </si>
  <si>
    <t>GLSDVDGHGAYSRAASSKSLGGGSIKGKGGR</t>
  </si>
  <si>
    <t>AAS(0.996)S(0.006)KS(0.998)LGGGSIK</t>
  </si>
  <si>
    <t>GAYSRAASSKSLGGG</t>
  </si>
  <si>
    <t>19.2.2.1.5.4.1</t>
  </si>
  <si>
    <t>Protein homeostasis.ubiquitin-proteasome system.ubiquitin-fold protein conjugation.ubiquitin conjugation (ubiquitylation).ubiquitin-ligase E3 activities.RBR-type E3 ligase activities.E3 ubiquitin ligase (RBR-Ariadne)</t>
  </si>
  <si>
    <t>RBR-Ariadne-class E3 ubiquitin ligase (original description: pep chromosome:SL3.0:11:2764517:2775587:-1 gene:Solyc11g008580.2 transcript:Solyc11g008580.2.1 gene_biotype:protein_coding transcript_biotype:protein_coding)</t>
  </si>
  <si>
    <t>AT2G31510.1</t>
  </si>
  <si>
    <t>ARI7,ATARI7</t>
  </si>
  <si>
    <t>ARI7</t>
  </si>
  <si>
    <t>IBR domain-containing protein</t>
  </si>
  <si>
    <t>IBR domain-containing protein / ARIADNE-like protein ARI7 (ARI7) | chr2:13416646-13421170 REVERSE</t>
  </si>
  <si>
    <t>Solyc11g008580.2.1 563</t>
  </si>
  <si>
    <t>DVDGHGAYSRAASSKSLGGGSIKGKGGRGKG</t>
  </si>
  <si>
    <t>SRAASSKSLGGGSIK</t>
  </si>
  <si>
    <t>Solyc11g008600.1.1</t>
  </si>
  <si>
    <t>Solyc11g008600.1.1 127</t>
  </si>
  <si>
    <t>LERQISLELRYCRGNSFGSSTSP________</t>
  </si>
  <si>
    <t>GNS(1)FGSSTSP</t>
  </si>
  <si>
    <t>LRYCRGNSFGSSTSP</t>
  </si>
  <si>
    <t>no hits &amp; (original description: pep chromosome:SL3.0:11:2789247:2789651:-1 gene:Solyc11g008600.1 transcript:Solyc11g008600.1.1 gene_biotype:protein_coding transcript_biotype:protein_coding)</t>
  </si>
  <si>
    <t>AT5G57510.1</t>
  </si>
  <si>
    <t>unknown protein | chr5:23289164-23289556 REVERSE</t>
  </si>
  <si>
    <t>Solyc11g008740.2.1</t>
  </si>
  <si>
    <t>Solyc11g008740.2.1 445</t>
  </si>
  <si>
    <t>ICQPVREDISPSNPRSPKAVSNNIAIPENMD</t>
  </si>
  <si>
    <t>EDISPSNPRS(1)PK</t>
  </si>
  <si>
    <t>ISPSNPRSPKAVSNN</t>
  </si>
  <si>
    <t>13.3.5.1.3</t>
  </si>
  <si>
    <t>Cell cycle organisation.mitosis and meiosis.sister chromatid separation.cohesin regulator complex.mitotic-specific Kleisin-type component SCC1</t>
  </si>
  <si>
    <t>mitotic-specific Kleisin-type component SCC1 of cohesin regulator complex (original description: pep chromosome:SL3.0:11:2911153:2925934:-1 gene:Solyc11g008740.2 transcript:Solyc11g008740.2.1 gene_biotype:protein_coding transcript_biotype:protein_coding)</t>
  </si>
  <si>
    <t>AT5G16270.1</t>
  </si>
  <si>
    <t>ATRAD21.3,SYN4</t>
  </si>
  <si>
    <t>SYN4</t>
  </si>
  <si>
    <t>sister chromatid cohesion 1 protein 4</t>
  </si>
  <si>
    <t>Symbols: ATRAD21.3, SYN4 | SYN4 (SISTER CHROMATID COHESION 1 PROTEIN 4) | chr5:5316299-5322696 FORWARD</t>
  </si>
  <si>
    <t>Solyc11g008800.2.1</t>
  </si>
  <si>
    <t>Solyc11g008800.2.1 38</t>
  </si>
  <si>
    <t>RNYHCYSEKFVFNSDSDSDDVAGAGDVNRVG</t>
  </si>
  <si>
    <t>FVFNS(0.002)DS(0.998)DSDDVAGAGDVNR</t>
  </si>
  <si>
    <t>KFVFNSDSDSDDVAG</t>
  </si>
  <si>
    <t>27.5.4.2</t>
  </si>
  <si>
    <t>Multi-process regulation.phosphoinositide lipid regulatory system.inositol polyphosphate 5-phosphatase activities.type-II inositol-polyphosphate 5-phosphatase</t>
  </si>
  <si>
    <t>type-II inositol-polyphosphate 5-phosphatase (original description: pep chromosome:SL3.0:11:2977714:2989767:-1 gene:Solyc11g008800.2 transcript:Solyc11g008800.2.1 gene_biotype:protein_coding transcript_biotype:protein_coding)</t>
  </si>
  <si>
    <t>AT1G65580.1</t>
  </si>
  <si>
    <t>FRA3</t>
  </si>
  <si>
    <t>IP5P15</t>
  </si>
  <si>
    <t>Endonuclease/exonuclease/phosphatase family protein</t>
  </si>
  <si>
    <t>Symbols: FRA3 | FRA3 (FRAGILE FIBER3); inositol or phosphatidylinositol phosphatase | chr1:24377314-24384079 REVERSE</t>
  </si>
  <si>
    <t>Solyc11g008800.2.1 40</t>
  </si>
  <si>
    <t>YHCYSEKFVFNSDSDSDDVAGAGDVNRVGSS</t>
  </si>
  <si>
    <t>FVFNSDS(0.002)DS(0.998)DDVAGAGDVNR</t>
  </si>
  <si>
    <t>VFNSDSDSDDVAGAG</t>
  </si>
  <si>
    <t>Solyc11g008800.2.1 119</t>
  </si>
  <si>
    <t>QFLDRKICSETAGSNSNNNVKSQSQGLPEFS</t>
  </si>
  <si>
    <t>ICSETAGSNS(1)NNNVK</t>
  </si>
  <si>
    <t>SETAGSNSNNNVKSQ</t>
  </si>
  <si>
    <t>Solyc11g010250.1.1</t>
  </si>
  <si>
    <t>Solyc11g010250.1.1 102</t>
  </si>
  <si>
    <t>AANAGGGGGGLKKSRSIAFVARGGRVGINGK</t>
  </si>
  <si>
    <t>S(1)IAFVAR</t>
  </si>
  <si>
    <t>GGLKKSRSIAFVARG</t>
  </si>
  <si>
    <t>no hits &amp; (original description: pep chromosome:SL3.0:11:3317228:3317653:-1 gene:Solyc11g010250.1 transcript:Solyc11g010250.1.1 gene_biotype:protein_coding transcript_biotype:protein_coding)</t>
  </si>
  <si>
    <t>AT5G65300.1</t>
  </si>
  <si>
    <t>unknown protein | chr5:26095147-26095771 REVERSE</t>
  </si>
  <si>
    <t>Solyc11g010330.2.1</t>
  </si>
  <si>
    <t>Solyc11g010330.2.1 295</t>
  </si>
  <si>
    <t>NCPLCRAPIVSDNDTSPRMDRVVEVVSVGDD</t>
  </si>
  <si>
    <t>APIVSDNDT(0.007)S(0.993)PR</t>
  </si>
  <si>
    <t>IVSDNDTSPRMDRVV</t>
  </si>
  <si>
    <t>RING-H2-class E3 ligase (original description: pep chromosome:SL3.0:11:3403875:3407542:1 gene:Solyc11g010330.2 transcript:Solyc11g010330.2.1 gene_biotype:protein_coding transcript_biotype:protein_coding)</t>
  </si>
  <si>
    <t>Solyc11g010490.2.1</t>
  </si>
  <si>
    <t>Solyc11g010490.2.1 279</t>
  </si>
  <si>
    <t>RQVLLQSEEELLRKRSLELVSEGASMKPKKT</t>
  </si>
  <si>
    <t>S(1)LELVSEGASMK</t>
  </si>
  <si>
    <t>EELLRKRSLELVSEG</t>
  </si>
  <si>
    <t>no hits &amp; (original description: pep chromosome:SL3.0:11:3550219:3559668:1 gene:Solyc11g010490.2 transcript:Solyc11g010490.2.1 gene_biotype:protein_coding transcript_biotype:protein_coding)</t>
  </si>
  <si>
    <t>Solyc11g010560.2.1</t>
  </si>
  <si>
    <t>Solyc11g010560.2.1 672</t>
  </si>
  <si>
    <t>RLTEKASLAGSTQVSSPLPKAPTAQNRETGR</t>
  </si>
  <si>
    <t>ASLAGSTQVS(0.029)S(0.971)PLPK</t>
  </si>
  <si>
    <t>AGSTQVSSPLPKAPT</t>
  </si>
  <si>
    <t>systemin Up 5, flg22 Up 15, chitin Up 5</t>
  </si>
  <si>
    <t>motor protein (Kinesin-14) (original description: pep chromosome:SL3.0:11:3608017:3630092:-1 gene:Solyc11g010560.2 transcript:Solyc11g010560.2.1 gene_biotype:protein_coding transcript_biotype:protein_coding)</t>
  </si>
  <si>
    <t>AT5G65460.1</t>
  </si>
  <si>
    <t>KAC2,KCA2</t>
  </si>
  <si>
    <t>KCA2</t>
  </si>
  <si>
    <t>kinesin like protein for actin based chloroplast movement 2</t>
  </si>
  <si>
    <t>kinesin motor protein-related | chr5:26161831-26169001 REVERSE</t>
  </si>
  <si>
    <t>Solyc11g010560.2.1 1063</t>
  </si>
  <si>
    <t>QQIRSDMTMLTLEDGSSPVRNPSTAAEDARL</t>
  </si>
  <si>
    <t>SDMTMLTLEDGS(0.823)S(0.177)PVR</t>
  </si>
  <si>
    <t>MLTLEDGSSPVRNPS</t>
  </si>
  <si>
    <t>systemin Down 1, systemin Down 2, flg22 Down 15</t>
  </si>
  <si>
    <t>Solyc11g010560.2.1 1064</t>
  </si>
  <si>
    <t>QIRSDMTMLTLEDGSSPVRNPSTAAEDARLA</t>
  </si>
  <si>
    <t>SDMTMLTLEDGS(0.036)S(0.964)PVR</t>
  </si>
  <si>
    <t>LTLEDGSSPVRNPST</t>
  </si>
  <si>
    <t>systemin Down 1, systemin Down 2, systemin Down 45</t>
  </si>
  <si>
    <t>Solyc11g010930.2.1</t>
  </si>
  <si>
    <t>Solyc11g010930.2.1 119</t>
  </si>
  <si>
    <t>RYRESSSSSPQHINKSPKAKSKTKFVDFITP</t>
  </si>
  <si>
    <t>ESSSSSPQHINKS(1)PK</t>
  </si>
  <si>
    <t>SPQHINKSPKAKSKT</t>
  </si>
  <si>
    <t>(original description: pep chromosome:SL3.0:11:3979166:3981274:1 gene:Solyc11g010930.2 transcript:Solyc11g010930.2.1 gene_biotype:protein_coding transcript_biotype:protein_coding) &amp; HVA22-like protein d OS=Arabidopsis thaliana (sp|q9s760|ha22d_arath : 143.0)</t>
  </si>
  <si>
    <t>AT5G50720.1</t>
  </si>
  <si>
    <t>ATHVA22E,HVA22E</t>
  </si>
  <si>
    <t>HVA22E</t>
  </si>
  <si>
    <t>HVA22 homologue E</t>
  </si>
  <si>
    <t>Symbols: ATHVA22E, HVA22E | ATHVA22E | chr5:20633193-20634552 REVERSE</t>
  </si>
  <si>
    <t>Solyc11g011020.2.1</t>
  </si>
  <si>
    <t>RLK:SlTARK1L</t>
  </si>
  <si>
    <t>Solyc11g011020.2.1 628</t>
  </si>
  <si>
    <t>MAEVTSRVEELCRMDSGGDIIDNDAEVQTA_</t>
  </si>
  <si>
    <t>MDS(1)GGDIIDNDAEVQTA</t>
  </si>
  <si>
    <t>EELCRMDSGGDIIDN</t>
  </si>
  <si>
    <t>protein kinase (LRR-III) (original description: pep chromosome:SL3.0:11:4060572:4064034:1 gene:Solyc11g011020.2 transcript:Solyc11g011020.2.1 gene_biotype:protein_coding transcript_biotype:protein_coding)</t>
  </si>
  <si>
    <t>Solyc11g011150.2.1</t>
  </si>
  <si>
    <t>Solyc11g011150.2.1 455</t>
  </si>
  <si>
    <t>MISDVKDVGSTSSNVSPFKKKKIKAEECSTS</t>
  </si>
  <si>
    <t>DVGSTSSNVS(1)PFKK</t>
  </si>
  <si>
    <t>GSTSSNVSPFKKKKI</t>
  </si>
  <si>
    <t>14.6.1.2</t>
  </si>
  <si>
    <t>DNA damage response.nucleotide excision repair (NER).global genome nucleotide excision repair (GG-NER).DNA repair protein (XPC)</t>
  </si>
  <si>
    <t>DNA repair protein (XPC) (original description: pep chromosome:SL3.0:11:4223794:4234117:1 gene:Solyc11g011150.2 transcript:Solyc11g011150.2.1 gene_biotype:protein_coding transcript_biotype:protein_coding)</t>
  </si>
  <si>
    <t>AT5G16630.2</t>
  </si>
  <si>
    <t>ATRAD4,RAD4</t>
  </si>
  <si>
    <t>RAD4</t>
  </si>
  <si>
    <t>DNA repair protein Rad4 family</t>
  </si>
  <si>
    <t>Symbols: ATRAD4, RAD4 | RAD4; damaged DNA binding | chr5:5454945-5459578 FORWARD</t>
  </si>
  <si>
    <t>Solyc11g011220.2.1</t>
  </si>
  <si>
    <t>Solyc11g011220.2.1 76</t>
  </si>
  <si>
    <t>RRKRIVESQKLYEAASGESSAVIDKNEQDSD</t>
  </si>
  <si>
    <t>LYEAAS(0.999)GES(0.001)SAVIDK</t>
  </si>
  <si>
    <t>QKLYEAASGESSAVI</t>
  </si>
  <si>
    <t>systemin Up 15, chitin Down 1, chitin Down 15, chitin Down 2, chitin Down 45</t>
  </si>
  <si>
    <t>no hits &amp; (original description: pep chromosome:SL3.0:11:4269809:4275433:-1 gene:Solyc11g011220.2 transcript:Solyc11g011220.2.1 gene_biotype:protein_coding transcript_biotype:protein_coding)</t>
  </si>
  <si>
    <t>AT1G23170.2</t>
  </si>
  <si>
    <t>Protein of unknown function DUF2359, transmembrane</t>
  </si>
  <si>
    <t>unknown protein | chr1:8212724-8215516 FORWARD</t>
  </si>
  <si>
    <t>Solyc11g011220.2.1 90</t>
  </si>
  <si>
    <t>ASGESSAVIDKNEQDSDGEDAAGGAIENDGV</t>
  </si>
  <si>
    <t>NEQDS(1)DGEDAAGGAIENDGVVEKK</t>
  </si>
  <si>
    <t>IDKNEQDSDGEDAAG</t>
  </si>
  <si>
    <t>chitin Down 15, chitin Down 2</t>
  </si>
  <si>
    <t>Solyc11g011390.2.1</t>
  </si>
  <si>
    <t>Solyc11g011390.2.1 46;46</t>
  </si>
  <si>
    <t>MDMRSKARTLPGPVTSPAELPKWNYDGSSTG</t>
  </si>
  <si>
    <t>TLPGPVT(0.112)S(0.888)PAELPK</t>
  </si>
  <si>
    <t>TLPGPVTSPAELPKW</t>
  </si>
  <si>
    <t>25.1.5.1.1</t>
  </si>
  <si>
    <t>Nutrient uptake.nitrogen assimilation.ammonium assimilation.glutamine synthetase activities.cytosolic glutamine synthetase (GLN1)</t>
  </si>
  <si>
    <t>cytosolic glutamine synthetase (GLN1) (original description: pep chromosome:SL3.0:11:4456124:4472707:1 gene:Solyc11g011390.2 transcript:Solyc11g011390.2.1 gene_biotype:protein_coding transcript_biotype:protein_coding)</t>
  </si>
  <si>
    <t>AT5G37600.1</t>
  </si>
  <si>
    <t>ATGLN1;1,ATGSR1,GLN1;1,GSR 1</t>
  </si>
  <si>
    <t>GLN1-1</t>
  </si>
  <si>
    <t>glutamine synthase clone R1</t>
  </si>
  <si>
    <t>N-metabolism.ammonia metabolism.glutamine synthetase</t>
  </si>
  <si>
    <t>Symbols: ATGSR1, GLN1;1, GSR 1 | ATGSR1; copper ion binding / glutamate-ammonia ligase | chr5:14933336-14935841 REVERSE</t>
  </si>
  <si>
    <t>Solyc11g011420.2.1</t>
  </si>
  <si>
    <t>Solyc11g011420.2.1 516</t>
  </si>
  <si>
    <t>SGDYEEARADFNKMMSIDKSSEASAKAALLK</t>
  </si>
  <si>
    <t>MMS(1)IDKSSEASAK</t>
  </si>
  <si>
    <t>ADFNKMMSIDKSSEA</t>
  </si>
  <si>
    <t>protein folding catalyst (FKBP) (original description: pep chromosome:SL3.0:11:4482864:4494183:1 gene:Solyc11g011420.2 transcript:Solyc11g011420.2.1 gene_biotype:protein_coding transcript_biotype:protein_coding)</t>
  </si>
  <si>
    <t>AT3G54010.1</t>
  </si>
  <si>
    <t>DEI1,PAS1</t>
  </si>
  <si>
    <t>PAS1</t>
  </si>
  <si>
    <t>FKBP-type peptidyl-prolyl cis-trans isomerase family protein</t>
  </si>
  <si>
    <t>Symbols: PAS1, DEI1 | PAS1 (PASTICCINO 1); FK506 binding / binding / peptidyl-prolyl cis-trans isomerase | chr3:20000861-20005183 FORWARD</t>
  </si>
  <si>
    <t>Solyc11g011420.2.1 573</t>
  </si>
  <si>
    <t>IAEVGTNDGQDDEATSENVEKDDLDNLDDQE</t>
  </si>
  <si>
    <t>RPGEIAEVGTNDGQDDEAT(0.016)S(0.984)ENVEK</t>
  </si>
  <si>
    <t>GQDDEATSENVEKDD</t>
  </si>
  <si>
    <t>flg22 Up 2, H2O Up 45, H2O Up 5</t>
  </si>
  <si>
    <t>Solyc11g011760.2.1</t>
  </si>
  <si>
    <t>Solyc11g011760.2.1 93</t>
  </si>
  <si>
    <t>KKSASLAKRSLNATGSALSAYSSPRYVRPNH</t>
  </si>
  <si>
    <t>SLNATGS(1)ALSAYSSPR</t>
  </si>
  <si>
    <t>RSLNATGSALSAYSS</t>
  </si>
  <si>
    <t>5.9.6</t>
  </si>
  <si>
    <t>Lipid metabolism.lipid bodies-associated activities.associated factor (LDIP)</t>
  </si>
  <si>
    <t>associated factor (LDIP) (original description: pep chromosome:SL3.0:11:4738254:4743582:1 gene:Solyc11g011760.2 transcript:Solyc11g011760.2.1 gene_biotype:protein_coding transcript_biotype:protein_coding)</t>
  </si>
  <si>
    <t>AT5G16550.1</t>
  </si>
  <si>
    <t>unknown protein | chr5:5405350-5406887 FORWARD</t>
  </si>
  <si>
    <t>Solyc11g011760.2.1 100</t>
  </si>
  <si>
    <t>KRSLNATGSALSAYSSPRYVRPNHDA_____</t>
  </si>
  <si>
    <t>SLNATGSALSAYS(0.037)S(0.963)PR</t>
  </si>
  <si>
    <t>SALSAYSSPRYVRPN</t>
  </si>
  <si>
    <t>Solyc11g011880.2.1</t>
  </si>
  <si>
    <t>RLK:SlCRK33</t>
  </si>
  <si>
    <t>Solyc11g011880.2.1 358</t>
  </si>
  <si>
    <t>LKNGNVVAVKKLAIMSSRAKADFETEVRLIS</t>
  </si>
  <si>
    <t>LAIMS(0.904)S(0.096)R</t>
  </si>
  <si>
    <t>VKKLAIMSSRAKADF</t>
  </si>
  <si>
    <t>18.4.1.17</t>
  </si>
  <si>
    <t>Protein modification.phosphorylation.TKL protein kinase superfamily.protein kinase (DUF26)</t>
  </si>
  <si>
    <t>protein kinase (DUF26) (original description: pep chromosome:SL3.0:11:4818975:4822464:-1 gene:Solyc11g011880.2 transcript:Solyc11g011880.2.1 gene_biotype:protein_coding transcript_biotype:protein_coding)</t>
  </si>
  <si>
    <t>AT1G70530.1</t>
  </si>
  <si>
    <t>CRK3</t>
  </si>
  <si>
    <t>cysteine-rich RLK (RECEPTOR-like protein kinase) 3</t>
  </si>
  <si>
    <t>protein kinase family protein | chr1:26588750-26591379 REVERSE</t>
  </si>
  <si>
    <t>Solyc11g011880.2.1 478</t>
  </si>
  <si>
    <t>KIADFGLVRLLPEDQSHVSTKFAGTMGYTAP</t>
  </si>
  <si>
    <t>LLPEDQS(0.999)HVSTK</t>
  </si>
  <si>
    <t>RLLPEDQSHVSTKFA</t>
  </si>
  <si>
    <t>Solyc11g011880.2.1 481</t>
  </si>
  <si>
    <t>DFGLVRLLPEDQSHVSTKFAGTMGYTAPEYA</t>
  </si>
  <si>
    <t>LLPEDQS(0.074)HVS(0.835)T(0.091)K</t>
  </si>
  <si>
    <t>PEDQSHVSTKFAGTM</t>
  </si>
  <si>
    <t>Solyc11g011880.2.1 612</t>
  </si>
  <si>
    <t>DRSTESRTPSRPTIISMDKSKAFDASMTTGS</t>
  </si>
  <si>
    <t>TPSRPTIIS(1)MDK</t>
  </si>
  <si>
    <t>PSRPTIISMDKSKAF</t>
  </si>
  <si>
    <t>Solyc11g011920.2.1</t>
  </si>
  <si>
    <t>Solyc11g011920.2.1 8</t>
  </si>
  <si>
    <t>________MVLSKIASESDVSVHSTFASRYV</t>
  </si>
  <si>
    <t>IAS(1)ESDVSVHSTFASR</t>
  </si>
  <si>
    <t>MVLSKIASESDVSVH</t>
  </si>
  <si>
    <t>chitin Down 15, chitin Down 45, chitin Down 5, H2O Up 45</t>
  </si>
  <si>
    <t>glutamate decarboxylase (original description: pep chromosome:SL3.0:11:4848667:4855621:-1 gene:Solyc11g011920.2 transcript:Solyc11g011920.2.1 gene_biotype:protein_coding transcript_biotype:protein_coding description:Glutamate decarboxylase [Source:UniProtKB/TrEMBL;Acc:B1Q3F1])</t>
  </si>
  <si>
    <t>AT5G17330.1</t>
  </si>
  <si>
    <t>GAD,GAD1</t>
  </si>
  <si>
    <t>GAD1</t>
  </si>
  <si>
    <t>glutamate decarboxylase</t>
  </si>
  <si>
    <t>Symbols: GAD, GAD1 | GAD; calmodulin binding / glutamate decarboxylase | chr5:5711012-5715075 FORWARD</t>
  </si>
  <si>
    <t>Solyc11g012000.2.1</t>
  </si>
  <si>
    <t>Solyc11g012000.2.1 12</t>
  </si>
  <si>
    <t>____MEEGETGLLLQSNKEMVSSGFSTNESS</t>
  </si>
  <si>
    <t>MEEGETGLLLQS(1)NK</t>
  </si>
  <si>
    <t>ETGLLLQSNKEMVSS</t>
  </si>
  <si>
    <t>systemin Down 45, flg22 Down 45, H2O Up 15, H2O Up 45, H2O Up 5</t>
  </si>
  <si>
    <t>no hits &amp; (original description: pep chromosome:SL3.0:11:4951056:4954198:1 gene:Solyc11g012000.2 transcript:Solyc11g012000.2.1 gene_biotype:protein_coding transcript_biotype:protein_coding)</t>
  </si>
  <si>
    <t>Solyc11g012040.2.1</t>
  </si>
  <si>
    <t>Solyc11g012040.2.1 135</t>
  </si>
  <si>
    <t>GLIYSGPLSSSAGRRSGQLEPTISFKKMVYG</t>
  </si>
  <si>
    <t>S(1)GQLEPT(0.01)IS(0.99)FKK</t>
  </si>
  <si>
    <t>SSSAGRRSGQLEPTI</t>
  </si>
  <si>
    <t>(original description: pep chromosome:SL3.0:11:4973916:4979969:-1 gene:Solyc11g012040.2 transcript:Solyc11g012040.2.1 gene_biotype:protein_coding transcript_biotype:protein_coding) &amp; Uncharacterized membrane protein At1g16860 OS=Arabidopsis thaliana (sp|q9fz45|y1686_arath : 363.0)</t>
  </si>
  <si>
    <t>Solyc11g012040.2.1 143</t>
  </si>
  <si>
    <t>SSSAGRRSGQLEPTISFKKMVYGSSVTSLSG</t>
  </si>
  <si>
    <t>S(1)GQLEPT(0.001)IS(0.999)FKK</t>
  </si>
  <si>
    <t>GQLEPTISFKKMVYG</t>
  </si>
  <si>
    <t>Solyc11g012060.1.1</t>
  </si>
  <si>
    <t>Solyc11g012060.1.1 222</t>
  </si>
  <si>
    <t>SNGDVGSSTELKKSSSELSLNKNGSGSVSGF</t>
  </si>
  <si>
    <t>SSS(1)ELSLNK</t>
  </si>
  <si>
    <t>TELKKSSSELSLNKN</t>
  </si>
  <si>
    <t>no hits &amp; (original description: pep chromosome:SL3.0:11:5004301:5005158:-1 gene:Solyc11g012060.1 transcript:Solyc11g012060.1.1 gene_biotype:protein_coding transcript_biotype:protein_coding)</t>
  </si>
  <si>
    <t>AT1G12020.1</t>
  </si>
  <si>
    <t>unknown protein | chr1:4062462-4063337 REVERSE</t>
  </si>
  <si>
    <t>Solyc11g012150.2.1</t>
  </si>
  <si>
    <t>Solyc11g012150.2.1 236</t>
  </si>
  <si>
    <t>RGRKKTSGDEDEGNASDHGDEDEEEEAARKN</t>
  </si>
  <si>
    <t>TSGDEDEGNAS(1)DHGDEDEEEEAARK</t>
  </si>
  <si>
    <t>DEDEGNASDHGDEDE</t>
  </si>
  <si>
    <t>15.3.5.5.1</t>
  </si>
  <si>
    <t>RNA biosynthesis.RNA polymerase II-dependent transcription.transcription initiation.TFIIf basal transcription factor heterodimer.subunit alpha</t>
  </si>
  <si>
    <t>subunit alpha of TFIIf basal transcription factor complex (original description: pep chromosome:SL3.0:11:5083055:5090878:-1 gene:Solyc11g012150.2 transcript:Solyc11g012150.2.1 gene_biotype:protein_coding transcript_biotype:protein_coding)</t>
  </si>
  <si>
    <t>AT4G12610.2</t>
  </si>
  <si>
    <t>ATRAP74,RAP74</t>
  </si>
  <si>
    <t>RAP74</t>
  </si>
  <si>
    <t>transcription activators;DNA binding;RNA polymerase II transcription factors;catalytics;transcription initiation factors</t>
  </si>
  <si>
    <t>Symbols: RAP74, ATRAP74 | transcription initiation factor IIF alpha subunit (TFIIF-alpha) family protein | chr4:7454970-7458318 FORWARD</t>
  </si>
  <si>
    <t>Solyc11g012460.2.1</t>
  </si>
  <si>
    <t>Solyc11g012460.2.1 186</t>
  </si>
  <si>
    <t>VVKEIYNILSRKVMQSQELQKKDSGRLANGK</t>
  </si>
  <si>
    <t>VMQS(1)QELQK</t>
  </si>
  <si>
    <t>LSRKVMQSQELQKKD</t>
  </si>
  <si>
    <t>A-class RAB GTPase (original description: pep chromosome:SL3.0:11:5297852:5299226:1 gene:Solyc11g012460.2 transcript:Solyc11g012460.2.1 gene_biotype:protein_coding transcript_biotype:protein_coding)</t>
  </si>
  <si>
    <t>Solyc11g012740.2.1</t>
  </si>
  <si>
    <t>Solyc11g012740.2.1 134</t>
  </si>
  <si>
    <t>FGSKGQNLKDEVLGKSPAPSESKGKSSNPIE</t>
  </si>
  <si>
    <t>DEVLGKS(1)PAPSESK</t>
  </si>
  <si>
    <t>KDEVLGKSPAPSESK</t>
  </si>
  <si>
    <t>no hits &amp; (original description: pep chromosome:SL3.0:11:5492690:5510906:-1 gene:Solyc11g012740.2 transcript:Solyc11g012740.2.1 gene_biotype:protein_coding transcript_biotype:protein_coding)</t>
  </si>
  <si>
    <t>AT5G65180.1</t>
  </si>
  <si>
    <t>FUNCTIONS IN: molecular_function unknown; INVOLVED IN: biological_process unknown; EXPRESSED IN: 18 plant structures; EXPRESSED DURING: 9 growth stages; CONTAINS InterPro DOMAIN/s: Protein of unknown function DUF618 (InterPro:IPR006903), Regulation of nuclear pre-mRNA protein (InterPro:IPR006569), ENTH/VHS (InterPro:IPR008942); BEST Arabidopsis thaliana protein match is: unknown protein (TAIR:AT5G10060.1); Has 3523 Blast hits to 3241 proteins in 333 species: Archae - 25; Bacteria - 251; Metazoa - 1575; Fungi - 421; Plants - 142; Viruses - 17; Other Eukaryotes - 1092 (source: NCBI BLink). | chr5:26045361-26048031 FORWARD</t>
  </si>
  <si>
    <t>Solyc11g012740.2.1 397</t>
  </si>
  <si>
    <t>SGLKSTGFTSSLPFASPEKRLKLDKPMTFSD</t>
  </si>
  <si>
    <t>STGFTSSLPFAS(1)PEK</t>
  </si>
  <si>
    <t>TSSLPFASPEKRLKL</t>
  </si>
  <si>
    <t>Solyc11g012770.2.1</t>
  </si>
  <si>
    <t>Solyc11g012770.2.1 1577</t>
  </si>
  <si>
    <t>PVENKDEDELGTPQDSRGSDREISSSHEKPH</t>
  </si>
  <si>
    <t>DEDELGTPQDS(1)R</t>
  </si>
  <si>
    <t>ELGTPQDSRGSDREI</t>
  </si>
  <si>
    <t>flg22 Down 45, H2O Up 15</t>
  </si>
  <si>
    <t>cohesin cofactor (PDS5) (original description: pep chromosome:SL3.0:11:5526527:5549874:1 gene:Solyc11g012770.2 transcript:Solyc11g012770.2.1 gene_biotype:protein_coding transcript_biotype:protein_coding)</t>
  </si>
  <si>
    <t>AT5G47690.1</t>
  </si>
  <si>
    <t>binding | chr5:19317716-19327334 FORWARD</t>
  </si>
  <si>
    <t>Solyc11g012770.2.1 1259</t>
  </si>
  <si>
    <t>SSKLEESIEKEEDLQSMSEDKSSEENVFEPE</t>
  </si>
  <si>
    <t>EEDLQS(0.856)MS(0.144)EDK</t>
  </si>
  <si>
    <t>EKEEDLQSMSEDKSS</t>
  </si>
  <si>
    <t>Solyc11g012770.2.1 1462</t>
  </si>
  <si>
    <t>AASRQKKETDKMSPLSPVRGKRTPRKNLKYG</t>
  </si>
  <si>
    <t>MSPLS(1)PVR</t>
  </si>
  <si>
    <t>TDKMSPLSPVRGKRT</t>
  </si>
  <si>
    <t>Solyc11g013020.2.1</t>
  </si>
  <si>
    <t>Solyc11g013020.2.1 126</t>
  </si>
  <si>
    <t>NRRDATIEAAKAFEGSPKQPESS________</t>
  </si>
  <si>
    <t>AFEGS(1)PKQPESS</t>
  </si>
  <si>
    <t>AAKAFEGSPKQPESS</t>
  </si>
  <si>
    <t>no hits &amp; (original description: pep chromosome:SL3.0:11:5885464:5888195:-1 gene:Solyc11g013020.2 transcript:Solyc11g013020.2.1 gene_biotype:protein_coding transcript_biotype:protein_coding)</t>
  </si>
  <si>
    <t>AT4G08240.1</t>
  </si>
  <si>
    <t>unknown protein | chr4:5194671-5196761 FORWARD</t>
  </si>
  <si>
    <t>Solyc11g013120.2.1</t>
  </si>
  <si>
    <t>transport:FEX</t>
  </si>
  <si>
    <t>Solyc11g013120.2.1 67</t>
  </si>
  <si>
    <t>EAGDIGDRELQSNRYSGSGRLRLIGENAPEH</t>
  </si>
  <si>
    <t>ELQS(0.002)NRYS(0.984)GS(0.014)GR</t>
  </si>
  <si>
    <t>ELQSNRYSGSGRLRL</t>
  </si>
  <si>
    <t>24.3.16</t>
  </si>
  <si>
    <t>Solute transport.channels.fluoride anion export channel (FEX)</t>
  </si>
  <si>
    <t>fluoride anion export channel (FEX) (original description: pep chromosome:SL3.0:11:5977757:5982331:-1 gene:Solyc11g013120.2 transcript:Solyc11g013120.2.1 gene_biotype:protein_coding transcript_biotype:protein_coding)</t>
  </si>
  <si>
    <t>AT2G41705.2</t>
  </si>
  <si>
    <t>camphor resistance CrcB family protein</t>
  </si>
  <si>
    <t>camphor resistance CrcB family protein | chr2:17397274-17400081 FORWARD</t>
  </si>
  <si>
    <t>Solyc11g013120.2.1 106</t>
  </si>
  <si>
    <t>DTMLGSNAMSSVTPVSPIKLISQPDHKENDE</t>
  </si>
  <si>
    <t>VVVPISEDTMLGSNAMSSVT(0.003)PVS(0.997)PIK</t>
  </si>
  <si>
    <t>MSSVTPVSPIKLISQ</t>
  </si>
  <si>
    <t>Solyc11g013190.2.1</t>
  </si>
  <si>
    <t>Solyc11g013190.2.1 376</t>
  </si>
  <si>
    <t>DDEENTFFDTKDFLSSSSFKSSGSDFRTSSF</t>
  </si>
  <si>
    <t>DFLS(0.008)S(0.953)S(0.009)S(0.029)FK</t>
  </si>
  <si>
    <t>DTKDFLSSSSFKSSG</t>
  </si>
  <si>
    <t>(original description: pep chromosome:SL3.0:11:6093618:6102280:-1 gene:Solyc11g013190.2 transcript:Solyc11g013190.2.1 gene_biotype:protein_coding transcript_biotype:protein_coding) &amp; Oxysterol-binding protein-related protein 1C OS=Arabidopsis thaliana (sp|q8l751|orp1c_arath : 711.0)</t>
  </si>
  <si>
    <t>AT4G08180.1</t>
  </si>
  <si>
    <t>ORP1C</t>
  </si>
  <si>
    <t>OSBP(oxysterol binding protein)-related protein 1C</t>
  </si>
  <si>
    <t>Symbols: ORP1C | ORP1C (OSBP(OXYSTEROL BINDING PROTEIN)-RELATED PROTEIN 1C); oxysterol binding / phosphoinositide binding | chr4:5169484-5173662 FORWARD</t>
  </si>
  <si>
    <t>Solyc11g013190.2.1 378</t>
  </si>
  <si>
    <t>EENTFFDTKDFLSSSSFKSSGSDFRTSSFSS</t>
  </si>
  <si>
    <t>DFLSS(0.001)S(0.002)S(0.997)FK</t>
  </si>
  <si>
    <t>KDFLSSSSFKSSGSD</t>
  </si>
  <si>
    <t>Solyc11g013190.2.1 238</t>
  </si>
  <si>
    <t>WMEALQAVKDMFPRMSNSELMAPVDDVAVST</t>
  </si>
  <si>
    <t>MS(1)NSELMAPVDDVAVSTDK</t>
  </si>
  <si>
    <t>KDMFPRMSNSELMAP</t>
  </si>
  <si>
    <t>Solyc11g013190.2.1 240</t>
  </si>
  <si>
    <t>EALQAVKDMFPRMSNSELMAPVDDVAVSTDK</t>
  </si>
  <si>
    <t>MS(0.168)NS(0.832)ELMAPVDDVAVSTDK</t>
  </si>
  <si>
    <t>MFPRMSNSELMAPVD</t>
  </si>
  <si>
    <t>Solyc11g013190.2.1 320</t>
  </si>
  <si>
    <t>LETEKVDLENTVVDESQRQCKEVGPSAQLRQ</t>
  </si>
  <si>
    <t>VDLENTVVDES(1)QR</t>
  </si>
  <si>
    <t>ENTVVDESQRQCKEV</t>
  </si>
  <si>
    <t>Solyc11g013190.2.1 342</t>
  </si>
  <si>
    <t>VGPSAQLRQDKYSEASASESEDDNERVDAAE</t>
  </si>
  <si>
    <t>YS(0.002)EAS(0.996)AS(0.002)ESEDDNER</t>
  </si>
  <si>
    <t>QDKYSEASASESEDD</t>
  </si>
  <si>
    <t>Solyc11g013190.2.1 346</t>
  </si>
  <si>
    <t>AQLRQDKYSEASASESEDDNERVDAAEEDTD</t>
  </si>
  <si>
    <t>YSEASASES(1)EDDNER</t>
  </si>
  <si>
    <t>SEASASESEDDNERV</t>
  </si>
  <si>
    <t>Solyc11g013360.2.1</t>
  </si>
  <si>
    <t>GA:SlGA20OX</t>
  </si>
  <si>
    <t>Solyc11g013360.2.1 118</t>
  </si>
  <si>
    <t>HAERFTSRLPWKETLSFNFHENCGSNKGGIV</t>
  </si>
  <si>
    <t>ET(1)LS(1)FNFHENCGS(1)NK</t>
  </si>
  <si>
    <t>LPWKETLSFNFHENC</t>
  </si>
  <si>
    <t>11.6.1.5</t>
  </si>
  <si>
    <t>Phytohormone action.gibberellin.biosynthesis.gibberellin 20-oxidase</t>
  </si>
  <si>
    <t>gibberellin 20-oxidase (original description: pep chromosome:SL3.0:11:6347735:6350454:-1 gene:Solyc11g013360.2 transcript:Solyc11g013360.2.1 gene_biotype:protein_coding transcript_biotype:protein_coding)</t>
  </si>
  <si>
    <t>AT5G51810.1</t>
  </si>
  <si>
    <t>AT2353,ATGA20OX2,GA20OX2</t>
  </si>
  <si>
    <t>GA20OX2</t>
  </si>
  <si>
    <t>gibberellin 20 oxidase 2</t>
  </si>
  <si>
    <t>hormone metabolism.gibberelin.synthesis-degradation.GA20 oxidase</t>
  </si>
  <si>
    <t>Symbols: GA20OX2, AT2353, ATGA20OX2 | GA20OX2 (GIBBERELLIN 20 OXIDASE 2); gibberellin 20-oxidase | chr5:21055188-21056808 REVERSE</t>
  </si>
  <si>
    <t>Solyc11g013360.2.1 127</t>
  </si>
  <si>
    <t>PWKETLSFNFHENCGSNKGGIVVDFFESSLG</t>
  </si>
  <si>
    <t>NFHENCGSNKGGIVV</t>
  </si>
  <si>
    <t>Solyc11g013810.2.1</t>
  </si>
  <si>
    <t>Solyc11g013810.2.1 528</t>
  </si>
  <si>
    <t>LEISAVAPPTLKKSISTPFMNTASKMYSMSE</t>
  </si>
  <si>
    <t>SIS(0.996)T(0.004)PFMNTASK</t>
  </si>
  <si>
    <t>PTLKKSISTPFMNTA</t>
  </si>
  <si>
    <t>chitin Down 15, chitin Down 5, H2O Up 45</t>
  </si>
  <si>
    <t>25.1.4.1</t>
  </si>
  <si>
    <t>Nutrient uptake.nitrogen assimilation.nitrate assimilation.nitrate reductase</t>
  </si>
  <si>
    <t>nitrate reductase (original description: pep chromosome:SL3.0:11:7176907:7181577:-1 gene:Solyc11g013810.2 transcript:Solyc11g013810.2.1 gene_biotype:protein_coding transcript_biotype:protein_coding)</t>
  </si>
  <si>
    <t>AT1G37130.1</t>
  </si>
  <si>
    <t>ATNR2,B29,CHL3,NIA2,NIA2-1,NR,NR2</t>
  </si>
  <si>
    <t>NIA2</t>
  </si>
  <si>
    <t>nitrate reductase 2</t>
  </si>
  <si>
    <t>N-metabolism.nitrate metabolism.NR</t>
  </si>
  <si>
    <t>Symbols: NIA2, B29, NIA2-1, CHL3, NR, NR2, ATNR2 | NIA2 (NITRATE REDUCTASE 2); nitrate reductase (NADH)/ nitrate reductase | chr1:14158527-14161938 FORWARD</t>
  </si>
  <si>
    <t>Solyc11g013810.2.1 30</t>
  </si>
  <si>
    <t>PGLSGVGRTFKPRPDSPVRGCNFPPSSNHEL</t>
  </si>
  <si>
    <t>TFKPRPDS(1)PVR</t>
  </si>
  <si>
    <t>TFKPRPDSPVRGCNF</t>
  </si>
  <si>
    <t>Solyc11g013880.1.1</t>
  </si>
  <si>
    <t>Solyc11g013880.1.1 577</t>
  </si>
  <si>
    <t>MKNGSLDKFLFSEDHSSGRLLNWEQRFNIAL</t>
  </si>
  <si>
    <t>FLFSEDHS(0.891)S(0.109)GR</t>
  </si>
  <si>
    <t>FLFSEDHSSGRLLNW</t>
  </si>
  <si>
    <t>18.4.1.24.2</t>
  </si>
  <si>
    <t>Protein modification.phosphorylation.TKL protein kinase superfamily.G-Lectin protein kinase families.protein kinase (SD-2)</t>
  </si>
  <si>
    <t>protein kinase (SD-2) (original description: pep chromosome:SL3.0:11:7304291:7306804:1 gene:Solyc11g013880.1 transcript:Solyc11g013880.1.1 gene_biotype:protein_coding transcript_biotype:protein_coding description:Serine/threonine-protein kinase [Source:UniProtKB/TrEMBL;Acc:K4D6J2])</t>
  </si>
  <si>
    <t>Solyc11g013880.1.1 578</t>
  </si>
  <si>
    <t>KNGSLDKFLFSEDHSSGRLLNWEQRFNIALG</t>
  </si>
  <si>
    <t>FLFSEDHS(0.025)S(0.975)GR</t>
  </si>
  <si>
    <t>LFSEDHSSGRLLNWE</t>
  </si>
  <si>
    <t>Solyc11g013880.1.1 829</t>
  </si>
  <si>
    <t>GFQSSASAMNVDRQSSSLLHSEIK_______</t>
  </si>
  <si>
    <t>QSS(0.999)S(0.001)LLHSEIK</t>
  </si>
  <si>
    <t>MNVDRQSSSLLHSEI</t>
  </si>
  <si>
    <t>Solyc11g017000.2.1</t>
  </si>
  <si>
    <t>Solyc11g017000.2.1 580</t>
  </si>
  <si>
    <t>LRDVSKRKLTPGISKSQEFAKTGLSKYNRLS</t>
  </si>
  <si>
    <t>LTPGIS(0.003)KS(0.997)QEFAK</t>
  </si>
  <si>
    <t>LTPGISKSQEFAKTG</t>
  </si>
  <si>
    <t>no hits &amp; (original description: pep chromosome:SL3.0:11:7715107:7729559:1 gene:Solyc11g017000.2 transcript:Solyc11g017000.2.1 gene_biotype:protein_coding transcript_biotype:protein_coding)</t>
  </si>
  <si>
    <t>Solyc11g017000.2.1 597</t>
  </si>
  <si>
    <t>EFAKTGLSKYNRLSKSNSHSPINETRKNPFP</t>
  </si>
  <si>
    <t>S(0.799)NS(0.232)HS(0.968)PINET(0.001)R</t>
  </si>
  <si>
    <t>KYNRLSKSNSHSPIN</t>
  </si>
  <si>
    <t>Solyc11g017000.2.1 601</t>
  </si>
  <si>
    <t>TGLSKYNRLSKSNSHSPINETRKNPFPIKRP</t>
  </si>
  <si>
    <t>S(0.085)NS(0.915)HS(1)PINETR</t>
  </si>
  <si>
    <t>LSKSNSHSPINETRK</t>
  </si>
  <si>
    <t>Solyc11g017000.2.1 91</t>
  </si>
  <si>
    <t>MDDVDDGIPILSRVLSNKSISARSKQVAIAK</t>
  </si>
  <si>
    <t>VLS(1)NKS(0.987)IS(0.013)AR</t>
  </si>
  <si>
    <t>PILSRVLSNKSISAR</t>
  </si>
  <si>
    <t>Solyc11g017000.2.1 94</t>
  </si>
  <si>
    <t>VDDGIPILSRVLSNKSISARSKQVAIAKVSE</t>
  </si>
  <si>
    <t>SRVLSNKSISARSKQ</t>
  </si>
  <si>
    <t>Solyc11g017040.2.1</t>
  </si>
  <si>
    <t>Solyc11g017040.2.1 307</t>
  </si>
  <si>
    <t>AVWNYHSENEEWRENSQGETSNQLPKKYFPS</t>
  </si>
  <si>
    <t>ENS(1)QGETSNQLPK</t>
  </si>
  <si>
    <t>NEEWRENSQGETSNQ</t>
  </si>
  <si>
    <t>19.2.3.2.2</t>
  </si>
  <si>
    <t>Protein homeostasis.ubiquitin-proteasome system.ubiquitin-fold protein deconjugation.SUMO deconjugation.protease (SPF)</t>
  </si>
  <si>
    <t>protease (SPF) (original description: pep chromosome:SL3.0:11:7823477:7848805:1 gene:Solyc11g017040.2 transcript:Solyc11g017040.2.1 gene_biotype:protein_coding transcript_biotype:protein_coding)</t>
  </si>
  <si>
    <t>AT1G09730.2</t>
  </si>
  <si>
    <t>protein.degradation.cysteine protease</t>
  </si>
  <si>
    <t>Ulp1 protease family protein | chr1:3147667-3154236 REVERSE</t>
  </si>
  <si>
    <t>Solyc11g017190.2.1</t>
  </si>
  <si>
    <t>Solyc11g017190.2.1 1071</t>
  </si>
  <si>
    <t>QPKNRTSVYEPLLSDSPSATRRSFGPGAPFD</t>
  </si>
  <si>
    <t>TSVYEPLLS(0.001)DS(0.89)PS(0.093)AT(0.016)R</t>
  </si>
  <si>
    <t>YEPLLSDSPSATRRS</t>
  </si>
  <si>
    <t>active component ALA of ALA-ALIS flippase complex (original description: pep chromosome:SL3.0:11:7955250:8016958:1 gene:Solyc11g017190.2 transcript:Solyc11g017190.2.1 gene_biotype:protein_coding transcript_biotype:protein_coding)</t>
  </si>
  <si>
    <t>AT5G44240.2</t>
  </si>
  <si>
    <t>ALA2</t>
  </si>
  <si>
    <t>aminophospholipid ATPase 2</t>
  </si>
  <si>
    <t>haloacid dehalogenase-like hydrolase family protein | chr5:17817619-17823708 FORWARD</t>
  </si>
  <si>
    <t>Solyc11g017380.2.1</t>
  </si>
  <si>
    <t>Solyc11g017380.2.1 315</t>
  </si>
  <si>
    <t>SGTFLLHKTKDLVEVSSPTAFMRYPKYDGGG</t>
  </si>
  <si>
    <t>DLVEVS(0.782)S(0.214)PT(0.004)AFMR</t>
  </si>
  <si>
    <t>TKDLVEVSSPTAFMR</t>
  </si>
  <si>
    <t>(original description: pep chromosome:SL3.0:11:8300830:8313873:1 gene:Solyc11g017380.2 transcript:Solyc11g017380.2.1 gene_biotype:protein_coding transcript_biotype:protein_coding description:Probable magnesium transporter [Source:UniProtKB/TrEMBL;Acc:K4D6P1]) &amp; Probable magnesium transporter NIPA4 OS=Arabidopsis thaliana (sp|q94ah3|nipa4_arath : 360.0)</t>
  </si>
  <si>
    <t>AT1G71900.1</t>
  </si>
  <si>
    <t>Protein of unknown function (DUF803)</t>
  </si>
  <si>
    <t>FUNCTIONS IN: molecular_function unknown; INVOLVED IN: biological_process unknown; LOCATED IN: cellular_component unknown; EXPRESSED IN: 22 plant structures; EXPRESSED DURING: 13 growth stages; CONTAINS InterPro DOMAIN/s: Protein of unknown function DUF803 (InterPro:IPR008521); BEST Arabidopsis thaliana protein match is: permease-related (TAIR:AT1G34470.1); Has 875 Blast hits to 858 proteins in 150 species: Archae - 0; Bacteria - 55; Metazoa - 361; Fungi - 238; Plants - 146; Viruses - 0; Other Eukaryotes - 75 (source: NCBI BLink). | chr1:27061486-27064496 FORWARD</t>
  </si>
  <si>
    <t>Solyc11g017380.2.1 316</t>
  </si>
  <si>
    <t>GTFLLHKTKDLVEVSSPTAFMRYPKYDGGGG</t>
  </si>
  <si>
    <t>DLVEVS(0.014)S(0.948)PT(0.039)AFMR</t>
  </si>
  <si>
    <t>KDLVEVSSPTAFMRY</t>
  </si>
  <si>
    <t>systemin Down 1, flg22 Down 5</t>
  </si>
  <si>
    <t>Solyc11g018610.2.1</t>
  </si>
  <si>
    <t>Ca2+:SlCPK13</t>
  </si>
  <si>
    <t>Solyc11g018610.2.1 371</t>
  </si>
  <si>
    <t>TITYEELKHGLKRVGSDLTESEIKALMSAAD</t>
  </si>
  <si>
    <t>VGS(1)DLTESEIK</t>
  </si>
  <si>
    <t>HGLKRVGSDLTESEI</t>
  </si>
  <si>
    <t>protein kinase (CDPK) (original description: pep chromosome:SL3.0:11:8773179:8778051:1 gene:Solyc11g018610.2 transcript:Solyc11g018610.2.1 gene_biotype:protein_coding transcript_biotype:protein_coding)</t>
  </si>
  <si>
    <t>AT4G09570.1</t>
  </si>
  <si>
    <t>ATCPK4,CPK4</t>
  </si>
  <si>
    <t>CPK4</t>
  </si>
  <si>
    <t>calcium-dependent protein kinase 4</t>
  </si>
  <si>
    <t>Symbols: CPK4, ATCPK4 | CPK4; calmodulin-dependent protein kinase/ kinase/ protein kinase | chr4:6049517-6052335 FORWARD</t>
  </si>
  <si>
    <t>Solyc11g019930.2.1</t>
  </si>
  <si>
    <t>Solyc11g019930.2.1 316</t>
  </si>
  <si>
    <t>SLSSLSSLRSSLASSSAIQIGQGASRSPSVS</t>
  </si>
  <si>
    <t>SSLASS(0.018)S(0.982)AIQIGQGASR</t>
  </si>
  <si>
    <t>RSSLASSSAIQIGQG</t>
  </si>
  <si>
    <t>22.5.2.3</t>
  </si>
  <si>
    <t>Vesicle trafficking.endomembrane trafficking.vacuolar sorting.vacuolar sorting receptor (RMR)</t>
  </si>
  <si>
    <t>vacuolar sorting receptor (RMR) (original description: pep chromosome:SL3.0:11:9809891:9824176:-1 gene:Solyc11g019930.2 transcript:Solyc11g019930.2.1 gene_biotype:protein_coding transcript_biotype:protein_coding)</t>
  </si>
  <si>
    <t>AT1G71980.1</t>
  </si>
  <si>
    <t>RMR2</t>
  </si>
  <si>
    <t>Protease-associated (PA) RING/U-box zinc finger family protein</t>
  </si>
  <si>
    <t>protease-associated zinc finger (C3HC4-type RING finger) family protein | chr1:27097903-27100139 FORWARD</t>
  </si>
  <si>
    <t>Solyc11g019930.2.1 360;357</t>
  </si>
  <si>
    <t>SLQSYHQSPHLTISRSSLDLQNASSQRSRAS</t>
  </si>
  <si>
    <t>S(0.969)S(0.031)LDLQNASSQR</t>
  </si>
  <si>
    <t>PHLTISRSSLDLQNA</t>
  </si>
  <si>
    <t>Solyc11g019930.2.1 361;358</t>
  </si>
  <si>
    <t>LQSYHQSPHLTISRSSLDLQNASSQRSRASY</t>
  </si>
  <si>
    <t>S(0.169)S(0.831)LDLQNASSQR</t>
  </si>
  <si>
    <t>HLTISRSSLDLQNAS</t>
  </si>
  <si>
    <t>Solyc11g019950.2.1</t>
  </si>
  <si>
    <t>Solyc11g019950.2.1 486</t>
  </si>
  <si>
    <t>SKSLKRVAASLLTDQS_______________</t>
  </si>
  <si>
    <t>RVAASLLTDQS(1)</t>
  </si>
  <si>
    <t>ASLLTDQS_______</t>
  </si>
  <si>
    <t>AT4G36480.1</t>
  </si>
  <si>
    <t>ATLCB1,EMB2779,FBR11,LCB1</t>
  </si>
  <si>
    <t>LCB1</t>
  </si>
  <si>
    <t>long-chain base1</t>
  </si>
  <si>
    <t>Symbols: ATLCB1, LCB1, EMB2779, FBR11 | ATLCB1 (LONG-CHAIN BASE1); protein binding / serine C-palmitoyltransferase | chr4:17218132-17221477 FORWARD</t>
  </si>
  <si>
    <t>Solyc11g019960.2.1</t>
  </si>
  <si>
    <t>Solyc11g019960.2.1 278</t>
  </si>
  <si>
    <t>NPMKDNIHRTFGSSLSLRSSLARTSSKDLSY</t>
  </si>
  <si>
    <t>TFGSS(0.008)LS(0.992)LR</t>
  </si>
  <si>
    <t>RTFGSSLSLRSSLAR</t>
  </si>
  <si>
    <t>5.4.1.1</t>
  </si>
  <si>
    <t>Lipid metabolism.sphingolipid biosynthesis.serine C-palmitoyltransferase complex.catalytic subunit 1</t>
  </si>
  <si>
    <t>catalytic subunit 1 of serine C-palmitoyltransferase complex (original description: pep chromosome:SL3.0:11:9836433:9859492:-1 gene:Solyc11g019960.2 transcript:Solyc11g019960.2.1 gene_biotype:protein_coding transcript_biotype:protein_coding)</t>
  </si>
  <si>
    <t>AT1G50120.1</t>
  </si>
  <si>
    <t>FUNCTIONS IN: molecular_function unknown; INVOLVED IN: biological_process unknown; LOCATED IN: cellular_component unknown; EXPRESSED IN: 23 plant structures; EXPRESSED DURING: 13 growth stages; CONTAINS InterPro DOMAIN/s: Rgp1 (InterPro:IPR014848), Immunoglobulin E-set (InterPro:IPR014756); Has 110 Blast hits to 108 proteins in 46 species: Archae - 0; Bacteria - 0; Metazoa - 76; Fungi - 10; Plants - 20; Viruses - 0; Other Eukaryotes - 4 (source: NCBI BLink). | chr1:18561829-18566172 FORWARD</t>
  </si>
  <si>
    <t>Solyc11g020610.3.1</t>
  </si>
  <si>
    <t>Solyc11g020610.3.1 64</t>
  </si>
  <si>
    <t>SIGLSRGLDNYENAYSPGRSGLDTPASSARN</t>
  </si>
  <si>
    <t>GLDNYENAYS(1)PGR</t>
  </si>
  <si>
    <t>DNYENAYSPGRSGLD</t>
  </si>
  <si>
    <t>AT4G09510.1</t>
  </si>
  <si>
    <t>CINV2</t>
  </si>
  <si>
    <t>cytosolic invertase 2</t>
  </si>
  <si>
    <t>Symbols: CINV2 | beta-fructofuranosidase, putative / invertase, putative / saccharase, putative / beta-fructosidase, putative | chr4:6021164-6023873 REVERSE</t>
  </si>
  <si>
    <t>Solyc11g020610.3.1 44;44</t>
  </si>
  <si>
    <t>KPRINIERQRSFDERSLSELSIGLSRGLDNY</t>
  </si>
  <si>
    <t>S(0.954)LS(0.047)ELS(0.982)IGLS(0.016)R</t>
  </si>
  <si>
    <t>QRSFDERSLSELSIG</t>
  </si>
  <si>
    <t>Solyc11g020610.3.1 49;49</t>
  </si>
  <si>
    <t>IERQRSFDERSLSELSIGLSRGLDNYENAYS</t>
  </si>
  <si>
    <t>S(0.953)LS(0.047)ELS(0.984)IGLS(0.016)R</t>
  </si>
  <si>
    <t>ERSLSELSIGLSRGL</t>
  </si>
  <si>
    <t>Solyc11g020670.1.1</t>
  </si>
  <si>
    <t>TF:TCP</t>
  </si>
  <si>
    <t>Solyc11g020670.1.1 226</t>
  </si>
  <si>
    <t>MKKRFREDTTTSGATSPSPDKPGSDSSKPGS</t>
  </si>
  <si>
    <t>EDTTTSGAT(0.049)S(0.9)PS(0.049)PDKPGS(0.001)DSSK</t>
  </si>
  <si>
    <t>TTTSGATSPSPDKPG</t>
  </si>
  <si>
    <t>15.5.19</t>
  </si>
  <si>
    <t>RNA biosynthesis.transcriptional regulation.transcription factor (TCP)</t>
  </si>
  <si>
    <t>transcription factor (TCP) (original description: pep chromosome:SL3.0:11:11841566:11842690:-1 gene:Solyc11g020670.1 transcript:Solyc11g020670.1.1 gene_biotype:protein_coding transcript_biotype:protein_coding)</t>
  </si>
  <si>
    <t>AT1G58100.1</t>
  </si>
  <si>
    <t>TCP8</t>
  </si>
  <si>
    <t xml:space="preserve">TCP family transcription factor </t>
  </si>
  <si>
    <t>RNA.regulation of transcription.TCP transcription factor family</t>
  </si>
  <si>
    <t>TCP family transcription factor, putative | chr1:21512384-21514013 REVERSE</t>
  </si>
  <si>
    <t>Solyc11g020810.2.1</t>
  </si>
  <si>
    <t>Solyc11g020810.2.1 740</t>
  </si>
  <si>
    <t>KFRKKANTISDQTEISEGSKRKMIEQLYRKA</t>
  </si>
  <si>
    <t>ANTISDQTEIS(0.978)EGS(0.022)K</t>
  </si>
  <si>
    <t>ISDQTEISEGSKRKM</t>
  </si>
  <si>
    <t>no hits &amp; (original description: pep chromosome:SL3.0:11:12215840:12227846:-1 gene:Solyc11g020810.2 transcript:Solyc11g020810.2.1 gene_biotype:protein_coding transcript_biotype:protein_coding description:Putative rRNA methyltransferase [Source:UniProtKB/TrEMBL;Acc:K4D732])</t>
  </si>
  <si>
    <t>AT4G25730.1</t>
  </si>
  <si>
    <t>FtsJ-like methyltransferase family protein</t>
  </si>
  <si>
    <t>FtsJ-like methyltransferase family protein | chr4:13102679-13106780 REVERSE</t>
  </si>
  <si>
    <t>Solyc11g020810.2.1 337</t>
  </si>
  <si>
    <t>KALSPEKIKTPTVVESESKEGEDEGEDEDER</t>
  </si>
  <si>
    <t>TPTVVES(0.911)ES(0.089)K</t>
  </si>
  <si>
    <t>KTPTVVESESKEGED</t>
  </si>
  <si>
    <t>Solyc11g020810.2.1 339</t>
  </si>
  <si>
    <t>LSPEKIKTPTVVESESKEGEDEGEDEDERVL</t>
  </si>
  <si>
    <t>TPTVVES(0.128)ES(0.872)K</t>
  </si>
  <si>
    <t>PTVVESESKEGEDEG</t>
  </si>
  <si>
    <t>Solyc11g020875.1.1</t>
  </si>
  <si>
    <t>Solyc11g020875.1.1 609</t>
  </si>
  <si>
    <t>LLWNYGQXKNDAGAISDNEAPPR________</t>
  </si>
  <si>
    <t>NDAGAIS(1)DNEAPPR</t>
  </si>
  <si>
    <t>KNDAGAISDNEAPPR</t>
  </si>
  <si>
    <t>Solyc11g022380.2.1</t>
  </si>
  <si>
    <t>Solyc11g022380.2.1 459</t>
  </si>
  <si>
    <t>LRDLRANSGELSRIGSNNEILNSLIKQEREA</t>
  </si>
  <si>
    <t>IGS(1)NNEILNSLIK</t>
  </si>
  <si>
    <t>GELSRIGSNNEILNS</t>
  </si>
  <si>
    <t>27.5.4.4.1</t>
  </si>
  <si>
    <t>Multi-process regulation.phosphoinositide lipid regulatory system.inositol polyphosphate 5-phosphatase activities.SAC-domain phosphoinositide phosphatase activities.SAC-group-I inositol-polyphosphate 3,5-phosphatase</t>
  </si>
  <si>
    <t>SAC-group-I inositol-polyphosphate 3,5-phosphatase (original description: pep chromosome:SL3.0:11:13708176:13732631:1 gene:Solyc11g022380.2 transcript:Solyc11g022380.2.1 gene_biotype:protein_coding transcript_biotype:protein_coding)</t>
  </si>
  <si>
    <t>AT1G22620.1</t>
  </si>
  <si>
    <t>ATSAC1</t>
  </si>
  <si>
    <t>SAC1</t>
  </si>
  <si>
    <t>Symbols: ATSAC1 | ATSAC1 (suppressor of actin 1); phosphatidylinositol-4,5-bisphosphate 5-phosphatase | chr1:7997676-8002944 REVERSE</t>
  </si>
  <si>
    <t>Solyc11g022390.2.1</t>
  </si>
  <si>
    <t>Solyc11g022390.2.1 529</t>
  </si>
  <si>
    <t>KEQEPCSATSDCCNQSPTVEATTLLKNDPNL</t>
  </si>
  <si>
    <t>EQEPCS(0.023)AT(0.018)S(0.173)DCCNQS(0.778)PT(0.008)VEATTLLK</t>
  </si>
  <si>
    <t>TSDCCNQSPTVEATT</t>
  </si>
  <si>
    <t>16.6.6.1</t>
  </si>
  <si>
    <t>RNA processing.tRNA modification.methylthiolation.tRNA methylthiotransferase</t>
  </si>
  <si>
    <t>tRNA methylthiotransferase (original description: pep chromosome:SL3.0:11:13743241:13755860:1 gene:Solyc11g022390.2 transcript:Solyc11g022390.2.1 gene_biotype:protein_coding transcript_biotype:protein_coding)</t>
  </si>
  <si>
    <t>AT1G72090.1</t>
  </si>
  <si>
    <t>Methylthiotransferase</t>
  </si>
  <si>
    <t>Co-factor and vitamine metabolism.iron-sulphur clusters</t>
  </si>
  <si>
    <t>radical SAM domain-containing protein / TRAM domain-containing protein | chr1:27123567-27126895 FORWARD</t>
  </si>
  <si>
    <t>Solyc11g022390.2.1 48</t>
  </si>
  <si>
    <t>QRKKNGVTKLTVVQDSPTPKIPGTQTIYIKT</t>
  </si>
  <si>
    <t>LTVVQDS(0.994)PT(0.006)PK</t>
  </si>
  <si>
    <t>KLTVVQDSPTPKIPG</t>
  </si>
  <si>
    <t>Solyc11g022390.2.1 106</t>
  </si>
  <si>
    <t>PDEADLWMINTCTVKSPSQSAMDTIISKGRS</t>
  </si>
  <si>
    <t>S(0.983)PS(0.017)QSAMDTIISK</t>
  </si>
  <si>
    <t>INTCTVKSPSQSAMD</t>
  </si>
  <si>
    <t>Solyc11g022390.2.1 108</t>
  </si>
  <si>
    <t>EADLWMINTCTVKSPSQSAMDTIISKGRSAK</t>
  </si>
  <si>
    <t>S(0.034)PS(0.966)QSAMDTIISK</t>
  </si>
  <si>
    <t>TCTVKSPSQSAMDTI</t>
  </si>
  <si>
    <t>Solyc11g022540.2.1</t>
  </si>
  <si>
    <t>Solyc11g022540.2.1 256</t>
  </si>
  <si>
    <t>HNDYAKYAREDDDLESLERDVNEESGWKLVH</t>
  </si>
  <si>
    <t>EDDDLES(1)LER</t>
  </si>
  <si>
    <t>REDDDLESLERDVNE</t>
  </si>
  <si>
    <t>(original description: pep chromosome:SL3.0:11:14426966:14436456:-1 gene:Solyc11g022540.2 transcript:Solyc11g022540.2.1 gene_biotype:protein_coding transcript_biotype:protein_coding) &amp; Transmembrane 9 superfamily member 1 OS=Arabidopsis thaliana (sp|q940g0|tmn1_arath : 421.0)</t>
  </si>
  <si>
    <t>AT1G10950.1</t>
  </si>
  <si>
    <t>AtTMN1,TMN1</t>
  </si>
  <si>
    <t>TMN1</t>
  </si>
  <si>
    <t>transmembrane nine 1</t>
  </si>
  <si>
    <t>endomembrane protein 70, putative | chr1:3659209-3663984 FORWARD</t>
  </si>
  <si>
    <t>Solyc11g027870.2.1</t>
  </si>
  <si>
    <t>Solyc11g027870.2.1 10</t>
  </si>
  <si>
    <t>______MAEENKQEQSVVPSGYNLDAKWDAC</t>
  </si>
  <si>
    <t>AEENKQEQS(0.999)VVPS(0.001)GYNLDAK</t>
  </si>
  <si>
    <t>EENKQEQSVVPSGYN</t>
  </si>
  <si>
    <t>5.2.3.3.2.1.2</t>
  </si>
  <si>
    <t>Lipid metabolism.glycerolipid biosynthesis.phosphatidylethanolamine.mitochondrial phosphatidylserine decarboxylation pathway.membrane juxtaposition-dependent route.MICOS complex.component Mic10</t>
  </si>
  <si>
    <t>component Mic10 of MICOS complex (original description: pep chromosome:SL3.0:11:19169111:19177407:-1 gene:Solyc11g027870.2 transcript:Solyc11g027870.2.1 gene_biotype:protein_coding transcript_biotype:protein_coding)</t>
  </si>
  <si>
    <t>AT1G72170.1</t>
  </si>
  <si>
    <t>Domain of unknown function (DUF543)</t>
  </si>
  <si>
    <t>unknown protein | chr1:27156335-27157706 FORWARD</t>
  </si>
  <si>
    <t>Solyc11g027880.2.1</t>
  </si>
  <si>
    <t>Solyc11g027880.2.1 102</t>
  </si>
  <si>
    <t>KSKPVEDKKIPQSLISFKEESNKVSDLSDSE</t>
  </si>
  <si>
    <t>IPQSLIS(1)FKEESNK</t>
  </si>
  <si>
    <t>KIPQSLISFKEESNK</t>
  </si>
  <si>
    <t>systemin Down 2, systemin Down 5, H2O Up 15, H2O Up 5</t>
  </si>
  <si>
    <t>(original description: pep chromosome:SL3.0:11:19229003:19233236:1 gene:Solyc11g027880.2 transcript:Solyc11g027880.2.1 gene_biotype:protein_coding transcript_biotype:protein_coding) &amp; Patellin-3 OS=Arabidopsis thaliana (sp|q56z59|patl3_arath : 548.0)</t>
  </si>
  <si>
    <t>AT1G72160.1</t>
  </si>
  <si>
    <t>PATL3</t>
  </si>
  <si>
    <t>SEC14 cytosolic factor family protein / phosphoglyceride transfer family protein | chr1:27153581-27155664 REVERSE</t>
  </si>
  <si>
    <t>Solyc11g028275.1.1</t>
  </si>
  <si>
    <t>Solyc11g028275.1.1 33</t>
  </si>
  <si>
    <t>PNLDKTDIVNLGDDESVRENPRLSTDIVSHR</t>
  </si>
  <si>
    <t>TDIVNLGDDES(1)VR</t>
  </si>
  <si>
    <t>VNLGDDESVRENPRL</t>
  </si>
  <si>
    <t>no hits &amp; (original description: pep chromosome:SL3.0:11:21195038:21218689:1 gene:Solyc11g028275.1 transcript:Solyc11g028275.1.1 gene_biotype:protein_coding transcript_biotype:protein_coding)</t>
  </si>
  <si>
    <t>AT3G57060.2</t>
  </si>
  <si>
    <t>binding | chr3:21114798-21121051 REVERSE</t>
  </si>
  <si>
    <t>Solyc11g030600.3.1</t>
  </si>
  <si>
    <t>Solyc11g030600.3.1 3</t>
  </si>
  <si>
    <t>_____________MASPQPNSESVLELPNND</t>
  </si>
  <si>
    <t>AS(1)PQPNSESVLELPNNDK</t>
  </si>
  <si>
    <t>_____MASPQPNSES</t>
  </si>
  <si>
    <t>12.5.2.2</t>
  </si>
  <si>
    <t>Chromatin organisation.DNA methylation.RNA-independent DNA methylation.DNA methyltransferase (MET)</t>
  </si>
  <si>
    <t>DNA methyltransferase (MET) (original description: pep chromosome:SL3.0:11:22339753:22356581:-1 gene:Solyc11g030600.3 transcript:Solyc11g030600.3.1 gene_biotype:protein_coding transcript_biotype:protein_coding description:DNA (cytosine-5)-methyltransferase [Source:UniProtKB/TrEMBL;Acc:K4D7J6])</t>
  </si>
  <si>
    <t>AT5G49160.1</t>
  </si>
  <si>
    <t>DDM2,DMT01,DMT1,MET1,MET2,METI</t>
  </si>
  <si>
    <t>DMT1</t>
  </si>
  <si>
    <t>methyltransferase 1</t>
  </si>
  <si>
    <t>RNA.regulation of transcription.DNA methyltransferases</t>
  </si>
  <si>
    <t>Symbols: MET1, MET2, METI, DDM2, DMT01, DMT1 | MET1 (METHYLTRANSFERASE 1); methyltransferase | chr5:19932230-19938369 FORWARD</t>
  </si>
  <si>
    <t>Solyc11g030600.3.1 8</t>
  </si>
  <si>
    <t>________MASPQPNSESVLELPNNDKSGHK</t>
  </si>
  <si>
    <t>AS(0.538)PQPNS(0.765)ES(0.698)VLELPNNDK</t>
  </si>
  <si>
    <t>MASPQPNSESVLELP</t>
  </si>
  <si>
    <t>Solyc11g033270.2.1</t>
  </si>
  <si>
    <t>MAPK:SlMAPKKK82</t>
  </si>
  <si>
    <t>Solyc11g033270.2.1 1012</t>
  </si>
  <si>
    <t>SGRGRENTNLESLPRSPHKAATKKVGGAAST</t>
  </si>
  <si>
    <t>ENTNLES(0.005)LPRS(0.995)PHK</t>
  </si>
  <si>
    <t>NLESLPRSPHKAATK</t>
  </si>
  <si>
    <t>protein kinase (MAP3K-MEKK) (original description: pep chromosome:SL3.0:11:26479065:26514988:1 gene:Solyc11g033270.2 transcript:Solyc11g033270.2.1 gene_biotype:protein_coding transcript_biotype:protein_coding)</t>
  </si>
  <si>
    <t>AT3G13530.1</t>
  </si>
  <si>
    <t>MAP3KE1,MAPKKK7</t>
  </si>
  <si>
    <t>M3KE1</t>
  </si>
  <si>
    <t>mitogen-activated protein kinase kinase kinase 7</t>
  </si>
  <si>
    <t>Symbols: MAPKKK7, MAP3KE1 | MAPKKK7; ATP binding / binding / kinase/ protein kinase/ protein serine/threonine kinase/ protein tyrosine kinase | chr3:4411688-4419320 REVERSE</t>
  </si>
  <si>
    <t>Solyc11g033270.2.1 844</t>
  </si>
  <si>
    <t>LPSGIPEPSRNSASHSPDSPFFRQDGERPRS</t>
  </si>
  <si>
    <t>NSASHS(0.998)PDS(0.002)PFFR</t>
  </si>
  <si>
    <t>SRNSASHSPDSPFFR</t>
  </si>
  <si>
    <t>Solyc11g033270.2.1 347</t>
  </si>
  <si>
    <t>EVLETSKSEEVDGSSSIRIEGRTDKIEDQFM</t>
  </si>
  <si>
    <t>SEEVDGS(0.002)S(0.142)S(0.856)IR</t>
  </si>
  <si>
    <t>EEVDGSSSIRIEGRT</t>
  </si>
  <si>
    <t>Solyc11g039650.2.1</t>
  </si>
  <si>
    <t>Solyc11g039650.2.1 535</t>
  </si>
  <si>
    <t>KKAHEAEQSMLNRATSPQTGSQQVGGNLKSM</t>
  </si>
  <si>
    <t>AT(0.004)S(0.996)PQTGSQQVGGNLK</t>
  </si>
  <si>
    <t>SMLNRATSPQTGSQQ</t>
  </si>
  <si>
    <t>22.1.7.2</t>
  </si>
  <si>
    <t>Vesicle trafficking.clathrin coated vesicle (CCV) machinery.CCV plasma membrane detachment.dynamin (DRP2)</t>
  </si>
  <si>
    <t>DRP2-type clathrin coated vesicle dynamin (original description: pep chromosome:SL3.0:11:43528029:43555126:-1 gene:Solyc11g039650.2 transcript:Solyc11g039650.2.1 gene_biotype:protein_coding transcript_biotype:protein_coding)</t>
  </si>
  <si>
    <t>AT1G59610.1</t>
  </si>
  <si>
    <t>ADL3,CF1,DL3,DRP2B</t>
  </si>
  <si>
    <t>DRP2B</t>
  </si>
  <si>
    <t>dynamin-like 3</t>
  </si>
  <si>
    <t>Symbols: ADL3, CF1 | ADL3 (ARABIDOPSIS DYNAMIN-LIKE 3); GTPase | chr1:21893221-21901086 FORWARD</t>
  </si>
  <si>
    <t>Solyc11g039650.2.1 824</t>
  </si>
  <si>
    <t>IQKQSSLLSKLTRQLSIHDNRAAAAAIYANG</t>
  </si>
  <si>
    <t>QLS(1)IHDNR</t>
  </si>
  <si>
    <t>SKLTRQLSIHDNRAA</t>
  </si>
  <si>
    <t>systemin Up 15, systemin Up 2, systemin Up 5, flg22 Up 15, flg22 Up 45, flg22 Up 5, chitin Up 15, chitin Up 5</t>
  </si>
  <si>
    <t>Solyc11g039650.2.1 720</t>
  </si>
  <si>
    <t>GQVKGESAPPIRQSLSDGSLETMTRRPADPE</t>
  </si>
  <si>
    <t>QSLS(1)DGSLETMTR</t>
  </si>
  <si>
    <t>PPIRQSLSDGSLETM</t>
  </si>
  <si>
    <t>Solyc11g040120.2.1</t>
  </si>
  <si>
    <t>Solyc11g040120.2.1 179</t>
  </si>
  <si>
    <t>RADFRRNFDDTDAMPSSPGASQRVNSSQDVP</t>
  </si>
  <si>
    <t>NFDDTDAMPS(0.901)S(0.098)PGAS(0.001)QR</t>
  </si>
  <si>
    <t>DDTDAMPSSPGASQR</t>
  </si>
  <si>
    <t>13.2.1.2.1</t>
  </si>
  <si>
    <t>Cell cycle organisation.DNA replication.preinitiation.MCM replicative DNA helicase complex.component MCM2</t>
  </si>
  <si>
    <t>component MCM2 of MCM replicative DNA helicase complex (original description: pep chromosome:SL3.0:11:40046734:40052427:-1 gene:Solyc11g040120.2 transcript:Solyc11g040120.2.1 gene_biotype:protein_coding transcript_biotype:protein_coding)</t>
  </si>
  <si>
    <t>AT1G44900.1</t>
  </si>
  <si>
    <t>ATMCM2,MCM2</t>
  </si>
  <si>
    <t>MCM2</t>
  </si>
  <si>
    <t>minichromosome maintenance (MCM2/3/5) family protein</t>
  </si>
  <si>
    <t>Symbols: MCM2 | ATP binding / DNA binding / DNA-dependent ATPase | chr1:16970259-16974641 FORWARD</t>
  </si>
  <si>
    <t>Solyc11g040120.2.1 180</t>
  </si>
  <si>
    <t>ADFRRNFDDTDAMPSSPGASQRVNSSQDVPM</t>
  </si>
  <si>
    <t>NFDDTDAMPS(0.008)S(0.992)PGASQR</t>
  </si>
  <si>
    <t>DTDAMPSSPGASQRV</t>
  </si>
  <si>
    <t>Solyc11g040370.2.1</t>
  </si>
  <si>
    <t>Solyc11g040370.2.1 12</t>
  </si>
  <si>
    <t>____MADEEVMVEATSPVPSDHHKRKLEDLE</t>
  </si>
  <si>
    <t>ADEEVMVEAT(0.004)S(0.994)PVPS(0.003)DHHK</t>
  </si>
  <si>
    <t>EVMVEATSPVPSDHH</t>
  </si>
  <si>
    <t>systemin Up 15, H2O Up 45</t>
  </si>
  <si>
    <t>no hits &amp; (original description: pep chromosome:SL3.0:11:38006344:38013007:1 gene:Solyc11g040370.2 transcript:Solyc11g040370.2.1 gene_biotype:protein_coding transcript_biotype:protein_coding)</t>
  </si>
  <si>
    <t>AT4G10070.1</t>
  </si>
  <si>
    <t>KH domain-containing protein</t>
  </si>
  <si>
    <t>KH domain-containing protein | chr4:6295608-6299836 REVERSE</t>
  </si>
  <si>
    <t>Solyc11g040370.2.1 288</t>
  </si>
  <si>
    <t>EKLIKDVIAEADAGGSPALVARGFGTVQAVV</t>
  </si>
  <si>
    <t>DVIAEADAGGS(1)PALVAR</t>
  </si>
  <si>
    <t>AEADAGGSPALVARG</t>
  </si>
  <si>
    <t>systemin Up 5, flg22 Up 5, H2O Up 45</t>
  </si>
  <si>
    <t>Solyc11g040370.2.1 746</t>
  </si>
  <si>
    <t>PVPAAAAAGGYVKSVSPQPGYAPQYDANQMY</t>
  </si>
  <si>
    <t>S(0.158)VS(0.842)PQPGYAPQYDANQMYGAPR</t>
  </si>
  <si>
    <t>GGYVKSVSPQPGYAP</t>
  </si>
  <si>
    <t>Solyc11g042610.2.1</t>
  </si>
  <si>
    <t>Solyc11g042610.2.1 5</t>
  </si>
  <si>
    <t>___________MEEASVVAVDNQKPQQEKPH</t>
  </si>
  <si>
    <t>MEEAS(1)VVAVDNQK</t>
  </si>
  <si>
    <t>___MEEASVVAVDNQ</t>
  </si>
  <si>
    <t>17.1.3.1.6</t>
  </si>
  <si>
    <t>Protein biosynthesis.ribosome biogenesis.small ribosomal subunit (SSU).SSU proteome.component RPS5</t>
  </si>
  <si>
    <t>component RPS5 of SSU proteome (original description: pep chromosome:SL3.0:11:35897654:35900139:-1 gene:Solyc11g042610.2 transcript:Solyc11g042610.2.1 gene_biotype:protein_coding transcript_biotype:protein_coding)</t>
  </si>
  <si>
    <t>AT2G37270.1</t>
  </si>
  <si>
    <t>ATRPS5B,RPS5B</t>
  </si>
  <si>
    <t>RPS5A</t>
  </si>
  <si>
    <t>ribosomal protein 5B</t>
  </si>
  <si>
    <t>protein.synthesis.ribosomal protein.eukaryotic.40S subunit.S5</t>
  </si>
  <si>
    <t>Symbols: ATRPS5B | ATRPS5B (RIBOSOMAL PROTEIN 5B); structural constituent of ribosome | chr2:15647677-15649221 REVERSE</t>
  </si>
  <si>
    <t>Solyc11g042880.2.1</t>
  </si>
  <si>
    <t>Solyc11g042880.2.1 20</t>
  </si>
  <si>
    <t>IHAKSDSEVTSIDACSPRRALYYVQSPSHSQ</t>
  </si>
  <si>
    <t>SDSEVTSIDACS(1)PR</t>
  </si>
  <si>
    <t>VTSIDACSPRRALYY</t>
  </si>
  <si>
    <t>no hits &amp; (original description: pep chromosome:SL3.0:11:34281447:34287321:1 gene:Solyc11g042880.2 transcript:Solyc11g042880.2.1 gene_biotype:protein_coding transcript_biotype:protein_coding)</t>
  </si>
  <si>
    <t>AT2G41990.1</t>
  </si>
  <si>
    <t>unknown protein | chr2:17527257-17528937 FORWARD</t>
  </si>
  <si>
    <t>Solyc11g043130.2.1</t>
  </si>
  <si>
    <t>Solyc11g043130.2.1 535</t>
  </si>
  <si>
    <t>TRSYLSKLAAVGSAESNTAAPEATTERVETL</t>
  </si>
  <si>
    <t>LAAVGSAES(0.999)NT(0.001)AAPEATTER</t>
  </si>
  <si>
    <t>AAVGSAESNTAAPEA</t>
  </si>
  <si>
    <t>(original description: pep chromosome:SL3.0:11:33753033:33769721:1 gene:Solyc11g043130.2 transcript:Solyc11g043130.2.1 gene_biotype:protein_coding transcript_biotype:protein_coding) &amp; Phosphatidylinositol 4-kinase alpha 1 OS=Arabidopsis thaliana (sp|q9sxa1|p4ka1_arath : 1728.0)</t>
  </si>
  <si>
    <t>AT1G49340.2</t>
  </si>
  <si>
    <t>ATPI4K ALPHA</t>
  </si>
  <si>
    <t>PI4KA1</t>
  </si>
  <si>
    <t>Phosphatidylinositol 3- and 4-kinase family protein</t>
  </si>
  <si>
    <t>Symbols: ATPI4K ALPHA | ATPI4K ALPHA; 1-phosphatidylinositol 4-kinase/ inositol or phosphatidylinositol kinase | chr1:18252355-18264462 FORWARD</t>
  </si>
  <si>
    <t>Solyc11g044320.2.1</t>
  </si>
  <si>
    <t>Solyc11g044320.2.1 95</t>
  </si>
  <si>
    <t>PKQDGSPLTDTTAADSDEEAAETRTVTTSSG</t>
  </si>
  <si>
    <t>QDGSPLTDTTAADS(1)DEEAAETR</t>
  </si>
  <si>
    <t>TDTTAADSDEEAAET</t>
  </si>
  <si>
    <t>12.3.3.1.2.1</t>
  </si>
  <si>
    <t>Chromatin organisation.histone modifications.histone lysine methylation.PRC2 histone methylation complex.associated protein factors.PRC2-recruiting factor (TRB)</t>
  </si>
  <si>
    <t>PRC2-recruiting factor (TRB) (original description: pep chromosome:SL3.0:11:33215706:33223841:1 gene:Solyc11g044320.2 transcript:Solyc11g044320.2.1 gene_biotype:protein_coding transcript_biotype:protein_coding)</t>
  </si>
  <si>
    <t>AT1G49950.2</t>
  </si>
  <si>
    <t>ATTRB1,TRB1</t>
  </si>
  <si>
    <t>TRB1</t>
  </si>
  <si>
    <t>telomere repeat binding factor 1</t>
  </si>
  <si>
    <t>RNA.regulation of transcription.MYB-related transcription factor family</t>
  </si>
  <si>
    <t>Symbols: TRB1, ATTRB1 | DNA-binding protein, putative | chr1:18494115-18497187 REVERSE</t>
  </si>
  <si>
    <t>Solyc11g044340.2.1</t>
  </si>
  <si>
    <t>Solyc11g044340.2.1 365</t>
  </si>
  <si>
    <t>ETTSAQDEVACDDGASPDNREEVKHVAAITG</t>
  </si>
  <si>
    <t>SETTSAQDEVACDDGAS(1)PDNR</t>
  </si>
  <si>
    <t>VACDDGASPDNREEV</t>
  </si>
  <si>
    <t>pre-mRNA-processing protein (PRP40A/B) (original description: pep chromosome:SL3.0:11:33151313:33173825:1 gene:Solyc11g044340.2 transcript:Solyc11g044340.2.1 gene_biotype:protein_coding transcript_biotype:protein_coding)</t>
  </si>
  <si>
    <t>Solyc11g044480.2.1</t>
  </si>
  <si>
    <t>Solyc11g044480.2.1 409</t>
  </si>
  <si>
    <t>LIKHLRKCMQYSTEASSPKDGLNTSNSNLQS</t>
  </si>
  <si>
    <t>CMQYSTEAS(0.866)S(0.133)PK</t>
  </si>
  <si>
    <t>MQYSTEASSPKDGLN</t>
  </si>
  <si>
    <t>no hits &amp; (original description: pep chromosome:SL3.0:11:32829561:32849849:1 gene:Solyc11g044480.2 transcript:Solyc11g044480.2.1 gene_biotype:protein_coding transcript_biotype:protein_coding)</t>
  </si>
  <si>
    <t>AT1G05960.1</t>
  </si>
  <si>
    <t>binding | chr1:1807973-1815465 REVERSE</t>
  </si>
  <si>
    <t>Solyc11g044480.2.1 410</t>
  </si>
  <si>
    <t>IKHLRKCMQYSTEASSPKDGLNTSNSNLQSA</t>
  </si>
  <si>
    <t>CMQYSTEAS(0.064)S(0.935)PK</t>
  </si>
  <si>
    <t>QYSTEASSPKDGLNT</t>
  </si>
  <si>
    <t>Solyc11g044480.2.1 975</t>
  </si>
  <si>
    <t>HAQNSHSCSREYGEQSFRLPPSSPYDKFLKA</t>
  </si>
  <si>
    <t>EYGEQS(1)FR</t>
  </si>
  <si>
    <t>SREYGEQSFRLPPSS</t>
  </si>
  <si>
    <t>Solyc11g044480.2.1 261</t>
  </si>
  <si>
    <t>DHSSSFPDMSKKVSTSPNIMNANTTSSIETA</t>
  </si>
  <si>
    <t>VS(0.029)T(0.177)S(0.794)PNIMNANTTSSIETAK</t>
  </si>
  <si>
    <t>MSKKVSTSPNIMNAN</t>
  </si>
  <si>
    <t>Solyc11g044480.2.1 917</t>
  </si>
  <si>
    <t>EALVTGKQHKMSTLQSFKMQQETKALISYNE</t>
  </si>
  <si>
    <t>MSTLQS(1)FK</t>
  </si>
  <si>
    <t>HKMSTLQSFKMQQET</t>
  </si>
  <si>
    <t>Solyc11g044480.2.1 534</t>
  </si>
  <si>
    <t>LMPPVSPLSSLHSRNSSQSILVQSPRKLAKV</t>
  </si>
  <si>
    <t>NS(0.977)S(0.023)QSILVQSPR</t>
  </si>
  <si>
    <t>SSLHSRNSSQSILVQ</t>
  </si>
  <si>
    <t>Solyc11g044480.2.1 535</t>
  </si>
  <si>
    <t>MPPVSPLSSLHSRNSSQSILVQSPRKLAKVR</t>
  </si>
  <si>
    <t>NSS(1)QSILVQS(1)PR</t>
  </si>
  <si>
    <t>SLHSRNSSQSILVQS</t>
  </si>
  <si>
    <t>Solyc11g044480.2.1 542</t>
  </si>
  <si>
    <t>SSLHSRNSSQSILVQSPRKLAKVRTKSFSVQ</t>
  </si>
  <si>
    <t>NSSQSILVQS(1)PR</t>
  </si>
  <si>
    <t>SQSILVQSPRKLAKV</t>
  </si>
  <si>
    <t>Solyc11g044480.2.1 553</t>
  </si>
  <si>
    <t>ILVQSPRKLAKVRTKSFSVQDGKGSRDGEVG</t>
  </si>
  <si>
    <t>S(1)FSVQDGK</t>
  </si>
  <si>
    <t>LAKVRTKSFSVQDGK</t>
  </si>
  <si>
    <t>Solyc11g044480.2.1 555</t>
  </si>
  <si>
    <t>VQSPRKLAKVRTKSFSVQDGKGSRDGEVGEV</t>
  </si>
  <si>
    <t>S(0.079)FS(0.921)VQDGK</t>
  </si>
  <si>
    <t>KVRTKSFSVQDGKGS</t>
  </si>
  <si>
    <t>Solyc11g044480.2.1 562</t>
  </si>
  <si>
    <t>AKVRTKSFSVQDGKGSRDGEVGEVNEDVSRH</t>
  </si>
  <si>
    <t>S(0.999)FS(0.001)VQDGKGS(1)R</t>
  </si>
  <si>
    <t>SVQDGKGSRDGEVGE</t>
  </si>
  <si>
    <t>Solyc11g044960.2.1</t>
  </si>
  <si>
    <t>Solyc11g044960.2.1 247</t>
  </si>
  <si>
    <t>SFRKAEMKLDALEEESEGESKCCSDLSKSNT</t>
  </si>
  <si>
    <t>LDALEEES(0.998)EGES(0.002)K</t>
  </si>
  <si>
    <t>LDALEEESEGESKCC</t>
  </si>
  <si>
    <t>(original description: pep chromosome:SL3.0:11:32119597:32131324:1 gene:Solyc11g044960.2 transcript:Solyc11g044960.2.1 gene_biotype:protein_coding transcript_biotype:protein_coding) &amp; eIF-2-alpha kinase GCN2 OS=Arabidopsis thaliana (sp|q9lx30|gcn2_arath : 260.0)</t>
  </si>
  <si>
    <t>AT3G59410.2</t>
  </si>
  <si>
    <t>GCN2</t>
  </si>
  <si>
    <t>protein kinase family protein</t>
  </si>
  <si>
    <t>protein kinase family protein | chr3:21950569-21959266 FORWARD</t>
  </si>
  <si>
    <t>Solyc11g044960.2.1 251</t>
  </si>
  <si>
    <t>AEMKLDALEEESEGESKCCSDLSKSNTDESI</t>
  </si>
  <si>
    <t>LDALEEES(0.239)EGES(0.761)K</t>
  </si>
  <si>
    <t>EEESEGESKCCSDLS</t>
  </si>
  <si>
    <t>Solyc11g045160.2.1</t>
  </si>
  <si>
    <t>Solyc11g045160.2.1 2294</t>
  </si>
  <si>
    <t>KHDIYASKGSLHRSKSYASSQSSLKSCGLTE</t>
  </si>
  <si>
    <t>S(1)YASSQSSLK</t>
  </si>
  <si>
    <t>GSLHRSKSYASSQSS</t>
  </si>
  <si>
    <t>no hits &amp; (original description: pep chromosome:SL3.0:11:31771098:31812848:-1 gene:Solyc11g045160.2 transcript:Solyc11g045160.2.1 gene_biotype:protein_coding transcript_biotype:protein_coding)</t>
  </si>
  <si>
    <t>AT5G24740.1</t>
  </si>
  <si>
    <t>INVOLVED IN: protein localization; EXPRESSED IN: 22 plant structures; EXPRESSED DURING: 13 growth stages; CONTAINS InterPro DOMAIN/s: Vacuolar protein sorting-associated protein (InterPro:IPR009543); BEST Arabidopsis thaliana protein match is: phosphoinositide binding (TAIR:AT1G48090.2); Has 1782 Blast hits to 981 proteins in 148 species: Archae - 0; Bacteria - 0; Metazoa - 1018; Fungi - 290; Plants - 104; Viruses - 0; Other Eukaryotes - 370 (source: NCBI BLink). | chr5:8469951-8489703 REVERSE</t>
  </si>
  <si>
    <t>Solyc11g051160.2.1</t>
  </si>
  <si>
    <t>Solyc11g051160.2.1 63</t>
  </si>
  <si>
    <t>PVTEETDKEKTPVTESASFKEESNKVDELPN</t>
  </si>
  <si>
    <t>TPVT(0.001)ES(0.898)AS(0.101)FK</t>
  </si>
  <si>
    <t>EKTPVTESASFKEES</t>
  </si>
  <si>
    <t>(original description: pep chromosome:SL3.0:11:17780439:17783348:1 gene:Solyc11g051160.2 transcript:Solyc11g051160.2.1 gene_biotype:protein_coding transcript_biotype:protein_coding) &amp; Patellin-5 OS=Arabidopsis thaliana (sp|q9m0r2|patl5_arath : 376.0)</t>
  </si>
  <si>
    <t>Solyc11g051160.2.1 65</t>
  </si>
  <si>
    <t>TEETDKEKTPVTESASFKEESNKVDELPNPE</t>
  </si>
  <si>
    <t>TPVTESAS(1)FKEESNK</t>
  </si>
  <si>
    <t>TPVTESASFKEESNK</t>
  </si>
  <si>
    <t>Solyc11g056620.2.1</t>
  </si>
  <si>
    <t>Solyc11g056620.2.1 8</t>
  </si>
  <si>
    <t>________MPMERSNSSGSTNSSYSTTSRSS</t>
  </si>
  <si>
    <t>SNS(1)SGSTNSSYSTTSR</t>
  </si>
  <si>
    <t>MPMERSNSSGSTNSS</t>
  </si>
  <si>
    <t>no hits &amp; (original description: pep chromosome:SL3.0:11:47345608:47355273:-1 gene:Solyc11g056620.2 transcript:Solyc11g056620.2.1 gene_biotype:protein_coding transcript_biotype:protein_coding)</t>
  </si>
  <si>
    <t>AT4G12070.1</t>
  </si>
  <si>
    <t>unknown protein | chr4:7231822-7234501 FORWARD</t>
  </si>
  <si>
    <t>Solyc11g061720.1.1</t>
  </si>
  <si>
    <t>Solyc11g061720.1.1 240</t>
  </si>
  <si>
    <t>PVSRRNRSSFYERSNSFVGTEEYVAPEIIRG</t>
  </si>
  <si>
    <t>S(0.149)NS(0.851)FVGTEEYVAPEIIR</t>
  </si>
  <si>
    <t>SFYERSNSFVGTEEY</t>
  </si>
  <si>
    <t>protein kinase (AGC-VIII) (original description: pep chromosome:SL3.0:11:48551133:48552341:-1 gene:Solyc11g061720.1 transcript:Solyc11g061720.1.1 gene_biotype:protein_coding transcript_biotype:protein_coding)</t>
  </si>
  <si>
    <t>AT1G51170.1</t>
  </si>
  <si>
    <t>UNC</t>
  </si>
  <si>
    <t>protein kinase family protein | chr1:18953458-18954892 REVERSE</t>
  </si>
  <si>
    <t>Solyc11g062010.2.1</t>
  </si>
  <si>
    <t>Solyc11g062010.2.1 2571</t>
  </si>
  <si>
    <t>HGPEMKDSDVSEVAPSPRNESQSSFTVGTSQ</t>
  </si>
  <si>
    <t>DSDVSEVAPS(1)PR</t>
  </si>
  <si>
    <t>DVSEVAPSPRNESQS</t>
  </si>
  <si>
    <t>chromatin remodeling factor (Snf2) (original description: pep chromosome:SL3.0:11:49047918:49079106:1 gene:Solyc11g062010.2 transcript:Solyc11g062010.2.1 gene_biotype:protein_coding transcript_biotype:protein_coding)</t>
  </si>
  <si>
    <t>AT2G28290.1</t>
  </si>
  <si>
    <t>CHR3,SYD</t>
  </si>
  <si>
    <t>SYD</t>
  </si>
  <si>
    <t>Symbols: SYD, CHR3 | SYD (SPLAYED); ATPase/ chromatin binding | chr2:12056213-12073083 FORWARD</t>
  </si>
  <si>
    <t>Solyc11g062010.2.1 3197</t>
  </si>
  <si>
    <t>VEEKGKKESDVSDEISDSELKEPKTRQSAIE</t>
  </si>
  <si>
    <t>ESDVSDEIS(0.989)DS(0.011)ELK</t>
  </si>
  <si>
    <t>SDVSDEISDSELKEP</t>
  </si>
  <si>
    <t>Solyc11g062010.2.1 2237</t>
  </si>
  <si>
    <t>TKEVLTEDQQTMEVQSPASQTRSVHSVGKMP</t>
  </si>
  <si>
    <t>EVLTEDQQTMEVQS(0.998)PAS(0.002)QTR</t>
  </si>
  <si>
    <t>QQTMEVQSPASQTRS</t>
  </si>
  <si>
    <t>Solyc11g062010.2.1 1462</t>
  </si>
  <si>
    <t>EQWTEEEFEKMCLAESPQSPSLKEEIQEKNS</t>
  </si>
  <si>
    <t>MCLAES(1)PQS(0.886)PS(0.114)LK</t>
  </si>
  <si>
    <t>EKMCLAESPQSPSLK</t>
  </si>
  <si>
    <t>Solyc11g062010.2.1 1465</t>
  </si>
  <si>
    <t>TEEEFEKMCLAESPQSPSLKEEIQEKNSPSV</t>
  </si>
  <si>
    <t>MCLAES(1)PQS(0.977)PS(0.024)LK</t>
  </si>
  <si>
    <t>CLAESPQSPSLKEEI</t>
  </si>
  <si>
    <t>Solyc11g062010.2.1 565</t>
  </si>
  <si>
    <t>NLSQVQETDQEDDNISASTDRLSSPRHTMLE</t>
  </si>
  <si>
    <t>NLSQVQETDQEDDNIS(0.921)AS(0.043)T(0.037)DR</t>
  </si>
  <si>
    <t>DQEDDNISASTDRLS</t>
  </si>
  <si>
    <t>Solyc11g062010.2.1 1477</t>
  </si>
  <si>
    <t>SPQSPSLKEEIQEKNSPSVSGNCPDPVVANS</t>
  </si>
  <si>
    <t>NS(0.907)PS(0.092)VS(0.001)GNCPDPVVANSELQTR</t>
  </si>
  <si>
    <t>EEIQEKNSPSVSGNC</t>
  </si>
  <si>
    <t>Solyc11g062010.2.1 1479</t>
  </si>
  <si>
    <t>QSPSLKEEIQEKNSPSVSGNCPDPVVANSEL</t>
  </si>
  <si>
    <t>NS(0.823)PS(0.807)VS(0.369)GNCPDPVVANSELQTR</t>
  </si>
  <si>
    <t>IQEKNSPSVSGNCPD</t>
  </si>
  <si>
    <t>Solyc11g062220.2.1</t>
  </si>
  <si>
    <t>Solyc11g062220.2.1 646</t>
  </si>
  <si>
    <t>QELSQAQRDNNDDGGSGSDASIDTLEASKIK</t>
  </si>
  <si>
    <t>DNNDDGGS(0.992)GS(0.008)DASIDTLEASK</t>
  </si>
  <si>
    <t>DNNDDGGSGSDASID</t>
  </si>
  <si>
    <t>12.5.1.15.1</t>
  </si>
  <si>
    <t>Chromatin organisation.DNA methylation.RNA-directed DNA methylation (RdDM) pathway.non-canonical RdDM pathway.protein factor (NERD)</t>
  </si>
  <si>
    <t>protein factor (NERD) of non-canonical RdDM pathway (original description: pep chromosome:SL3.0:11:49427668:49443388:1 gene:Solyc11g062220.2 transcript:Solyc11g062220.2.1 gene_biotype:protein_coding transcript_biotype:protein_coding)</t>
  </si>
  <si>
    <t>AT2G16485.1</t>
  </si>
  <si>
    <t>NERD</t>
  </si>
  <si>
    <t>nucleic acid binding;zinc ion binding;DNA binding</t>
  </si>
  <si>
    <t>DNA binding / nucleic acid binding / protein binding / zinc ion binding | chr2:7136944-7145222 REVERSE</t>
  </si>
  <si>
    <t>Solyc11g062220.2.1 392</t>
  </si>
  <si>
    <t>PLDKEDEGTKLEEEESVPLDEEDEGTKHEEE</t>
  </si>
  <si>
    <t>LEEEES(1)VPLDEEDEGTK</t>
  </si>
  <si>
    <t>TKLEEEESVPLDEED</t>
  </si>
  <si>
    <t>Solyc11g062220.2.1 619</t>
  </si>
  <si>
    <t>KAKLSLSSDEIADAKSPRKGADVSASKQELS</t>
  </si>
  <si>
    <t>LSLSSDEIADAKS(1)PR</t>
  </si>
  <si>
    <t>DEIADAKSPRKGADV</t>
  </si>
  <si>
    <t>Solyc11g062400.2.1</t>
  </si>
  <si>
    <t>Solyc11g062400.2.1 16</t>
  </si>
  <si>
    <t>MGICFGKPVKLAHASSSLMSDSRTGPGSERK</t>
  </si>
  <si>
    <t>LAHAS(0.108)S(0.782)S(0.108)LMS(0.002)DSR</t>
  </si>
  <si>
    <t>VKLAHASSSLMSDSR</t>
  </si>
  <si>
    <t>receptor-like protein kinase (RLCK-VIIa) (original description: pep chromosome:SL3.0:11:49697260:49701017:1 gene:Solyc11g062400.2 transcript:Solyc11g062400.2.1 gene_biotype:protein_coding transcript_biotype:protein_coding)</t>
  </si>
  <si>
    <t>Solyc11g064890.2.1</t>
  </si>
  <si>
    <t>Solyc11g064890.2.1 212;211</t>
  </si>
  <si>
    <t>SCFGLMKNSRDGKSYSTNLAFTPPEYLRTGR</t>
  </si>
  <si>
    <t>S(0.01)YS(0.973)T(0.017)NLAFTPPEYLR</t>
  </si>
  <si>
    <t>BSK-type brassinosteroid signalling protein kinase (original description: pep chromosome:SL3.0:11:50467026:50481114:1 gene:Solyc11g064890.2 transcript:Solyc11g064890.2.1 gene_biotype:protein_coding transcript_biotype:protein_coding)</t>
  </si>
  <si>
    <t>AT1G63500.1</t>
  </si>
  <si>
    <t>BSK7</t>
  </si>
  <si>
    <t>ATP binding / binding / protein kinase/ protein serine/threonine kinase/ protein tyrosine kinase | chr1:23555686-23558899 FORWARD</t>
  </si>
  <si>
    <t>Solyc11g065010.1.1</t>
  </si>
  <si>
    <t>Solyc11g065010.1.1 202</t>
  </si>
  <si>
    <t>LEWTIEEMRKEIQPSSPNTREPIESKAKGAS</t>
  </si>
  <si>
    <t>EIQPS(0.014)S(0.978)PNT(0.008)REPIESK</t>
  </si>
  <si>
    <t>RKEIQPSSPNTREPI</t>
  </si>
  <si>
    <t>no hits &amp; (original description: pep chromosome:SL3.0:11:50622974:50624017:-1 gene:Solyc11g065010.1 transcript:Solyc11g065010.1.1 gene_biotype:protein_coding transcript_biotype:protein_coding)</t>
  </si>
  <si>
    <t>AT2G26530.1</t>
  </si>
  <si>
    <t>AR781</t>
  </si>
  <si>
    <t>Protein of unknown function (DUF1645)</t>
  </si>
  <si>
    <t>Symbols: AR781 | AR781 | chr2:11282775-11284229 REVERSE</t>
  </si>
  <si>
    <t>Solyc11g065090.2.1</t>
  </si>
  <si>
    <t>Solyc11g065090.2.1 312</t>
  </si>
  <si>
    <t>RDVERSSSFRGNYTPSSPSLSTRLCNSNGES</t>
  </si>
  <si>
    <t>GNYTPS(0.947)S(0.05)PS(0.002)LS(0.001)T(0.001)R</t>
  </si>
  <si>
    <t>FRGNYTPSSPSLSTR</t>
  </si>
  <si>
    <t>(original description: pep chromosome:SL3.0:11:50684140:50690953:1 gene:Solyc11g065090.2 transcript:Solyc11g065090.2.1 gene_biotype:protein_coding transcript_biotype:protein_coding description:Probable magnesium transporter [Source:UniProtKB/TrEMBL;Acc:K4D9C2]) &amp; Probable magnesium transporter NIPA3 OS=Arabidopsis thaliana (sp|q9lnk7|nipa3_arath : 384.0)</t>
  </si>
  <si>
    <t>AT1G34470.1</t>
  </si>
  <si>
    <t>permease-related | chr1:12604300-12607033 FORWARD</t>
  </si>
  <si>
    <t>Solyc11g065090.2.1 313</t>
  </si>
  <si>
    <t>DVERSSSFRGNYTPSSPSLSTRLCNSNGESH</t>
  </si>
  <si>
    <t>GNYTPS(0.003)S(0.921)PS(0.073)LS(0.003)T(0.001)R</t>
  </si>
  <si>
    <t>RGNYTPSSPSLSTRL</t>
  </si>
  <si>
    <t>Solyc11g065100.2.1</t>
  </si>
  <si>
    <t>Solyc11g065100.2.1 44</t>
  </si>
  <si>
    <t>IVTGCEREVAEAGKGSSDELKNECIMRLSWA</t>
  </si>
  <si>
    <t>EVAEAGKGS(0.996)S(0.004)DELK</t>
  </si>
  <si>
    <t>VAEAGKGSSDELKNE</t>
  </si>
  <si>
    <t>13.6.2.2</t>
  </si>
  <si>
    <t>Cell cycle organisation.organelle division.mitochondrion and peroxisome division.DRP3-recruiting factor (FIS1)</t>
  </si>
  <si>
    <t>FIS1 DRP3-dynamin recruiting factor (original description: pep chromosome:SL3.0:11:50710254:50713323:-1 gene:Solyc11g065100.2 transcript:Solyc11g065100.2.1 gene_biotype:protein_coding transcript_biotype:protein_coding)</t>
  </si>
  <si>
    <t>AT3G57090.1</t>
  </si>
  <si>
    <t>BIGYIN,FIS1A</t>
  </si>
  <si>
    <t>FIS1A</t>
  </si>
  <si>
    <t>Symbols: BIGYIN, FIS1A | BIGYIN; binding | chr3:21128530-21130189 FORWARD</t>
  </si>
  <si>
    <t>mitochondrion,plastid,peroxisome</t>
  </si>
  <si>
    <t>Solyc11g065100.2.1 45</t>
  </si>
  <si>
    <t>VTGCEREVAEAGKGSSDELKNECIMRLSWAL</t>
  </si>
  <si>
    <t>EVAEAGKGS(0.232)S(0.768)DELK</t>
  </si>
  <si>
    <t>AEAGKGSSDELKNEC</t>
  </si>
  <si>
    <t>Solyc11g065120.2.1</t>
  </si>
  <si>
    <t>Solyc11g065120.2.1 146</t>
  </si>
  <si>
    <t>WRTESRSDGISSGATSPRTYTRRSSPLHSPF</t>
  </si>
  <si>
    <t>SDGISS(0.006)GAT(0.072)S(0.922)PR</t>
  </si>
  <si>
    <t>GISSGATSPRTYTRR</t>
  </si>
  <si>
    <t>(original description: pep chromosome:SL3.0:11:50747393:50754023:1 gene:Solyc11g065120.2 transcript:Solyc11g065120.2.1 gene_biotype:protein_coding transcript_biotype:protein_coding) &amp; PH, RCC1 and FYVE domains-containing protein 1 OS=Arabidopsis thaliana (sp|q947d2|praf1_arath : 798.0)</t>
  </si>
  <si>
    <t>AT5G19420.1</t>
  </si>
  <si>
    <t>Ran GTPase binding / chromatin binding / zinc ion binding | chr5:6547638-6553242 REVERSE</t>
  </si>
  <si>
    <t>Solyc11g065160.2.1</t>
  </si>
  <si>
    <t>Solyc11g065160.2.1 1597</t>
  </si>
  <si>
    <t>NSKGKQVMWESTECKSADETFDIESLSSKGP</t>
  </si>
  <si>
    <t>S(1)ADETFDIESLSSK</t>
  </si>
  <si>
    <t>WESTECKSADETFDI</t>
  </si>
  <si>
    <t>PHD finger transcription factor (original description: pep chromosome:SL3.0:11:50777089:50796065:1 gene:Solyc11g065160.2 transcript:Solyc11g065160.2.1 gene_biotype:protein_coding transcript_biotype:protein_coding)</t>
  </si>
  <si>
    <t>AT5G12400.1</t>
  </si>
  <si>
    <t>DNA binding;zinc ion binding;DNA binding</t>
  </si>
  <si>
    <t>PHD finger transcription factor, putative | chr5:4013813-4020909 FORWARD</t>
  </si>
  <si>
    <t>Solyc11g065160.2.1 802</t>
  </si>
  <si>
    <t>DPSMKMGNILPRSEGSAEISQVVADNQNYKE</t>
  </si>
  <si>
    <t>S(0.099)EGS(0.901)AEISQVVADNQNYK</t>
  </si>
  <si>
    <t>ILPRSEGSAEISQVV</t>
  </si>
  <si>
    <t>Solyc11g065220.2.1</t>
  </si>
  <si>
    <t>Solyc11g065220.2.1 166</t>
  </si>
  <si>
    <t>LKDFIEKEGNDLEQTSPRRRGLGFTFSFPVK</t>
  </si>
  <si>
    <t>EGNDLEQT(0.014)S(0.986)PR</t>
  </si>
  <si>
    <t>GNDLEQTSPRRRGLG</t>
  </si>
  <si>
    <t>hexokinase (original description: pep chromosome:SL3.0:11:50877260:50882251:1 gene:Solyc11g065220.2 transcript:Solyc11g065220.2.1 gene_biotype:protein_coding transcript_biotype:protein_coding description:Phosphotransferase [Source:UniProtKB/TrEMBL;Acc:K4D9D5])</t>
  </si>
  <si>
    <t>AT1G50460.1</t>
  </si>
  <si>
    <t>ATHKL1,HKL1</t>
  </si>
  <si>
    <t>HKL1</t>
  </si>
  <si>
    <t>hexokinase-like 1</t>
  </si>
  <si>
    <t>Symbols: HKL1 | HKL1 (HEXOKINASE-LIKE 1); ATP binding / fructokinase/ glucokinase/ hexokinase | chr1:18693684-18697659 FORWARD</t>
  </si>
  <si>
    <t>Solyc11g065260.2.1</t>
  </si>
  <si>
    <t>TPR:SlTPR18</t>
  </si>
  <si>
    <t>Solyc11g065260.2.1 16</t>
  </si>
  <si>
    <t>MDTSPYRETPADNTLSRGTSVASDESFVLNE</t>
  </si>
  <si>
    <t>ETPADNT(0.048)LS(0.952)R</t>
  </si>
  <si>
    <t>TPADNTLSRGTSVAS</t>
  </si>
  <si>
    <t>(original description: pep chromosome:SL3.0:11:50925634:50944026:-1 gene:Solyc11g065260.2 transcript:Solyc11g065260.2.1 gene_biotype:protein_coding transcript_biotype:protein_coding) &amp; TPR repeat-containing thioredoxin TTL4 OS=Arabidopsis thaliana (sp|q84jr9|ttl4_arath : 88.2)</t>
  </si>
  <si>
    <t>AT5G12430.1</t>
  </si>
  <si>
    <t>TPR16</t>
  </si>
  <si>
    <t>Heat shock protein DnaJ with tetratricopeptide repeat</t>
  </si>
  <si>
    <t>DNAJ heat shock N-terminal domain-containing protein | chr5:4027979-4034086 REVERSE</t>
  </si>
  <si>
    <t>Solyc11g065660.2.1</t>
  </si>
  <si>
    <t>Solyc11g065660.2.1 524</t>
  </si>
  <si>
    <t>RERFNSLSLKLMRDGSIQVGKEEGR______</t>
  </si>
  <si>
    <t>DGS(1)IQVGKEEGR</t>
  </si>
  <si>
    <t>LKLMRDGSIQVGKEE</t>
  </si>
  <si>
    <t>H2O Up 1, H2O Up 2, H2O Up 5</t>
  </si>
  <si>
    <t>protein kinase (CDPK) (original description: pep chromosome:SL3.0:11:51484740:51490548:-1 gene:Solyc11g065660.2 transcript:Solyc11g065660.2.1 gene_biotype:protein_coding transcript_biotype:protein_coding)</t>
  </si>
  <si>
    <t>Solyc11g069440.1.1</t>
  </si>
  <si>
    <t>Solyc11g069440.1.1 157;157</t>
  </si>
  <si>
    <t>CTVDGKDPKDLQQEISDGDVEIPEN______</t>
  </si>
  <si>
    <t>DLQQEIS(1)DGDVEIPEN</t>
  </si>
  <si>
    <t>KDLQQEISDGDVEIP</t>
  </si>
  <si>
    <t>component RPL12 of LSU proteome component (original description: pep chromosome:SL3.0:11:54317213:54317713:-1 gene:Solyc11g069440.1 transcript:Solyc11g069440.1.1 gene_biotype:protein_coding transcript_biotype:protein_coding)</t>
  </si>
  <si>
    <t>AT3G53430.1</t>
  </si>
  <si>
    <t>RPL12B</t>
  </si>
  <si>
    <t>60S ribosomal protein L12 (RPL12B) | chr3:19809687-19810469 REVERSE</t>
  </si>
  <si>
    <t>Solyc11g066020.2.1</t>
  </si>
  <si>
    <t>Solyc11g066020.2.1 420</t>
  </si>
  <si>
    <t>FSEGSSSFKGLSAVSSFGKMTGRGSGRIAAD</t>
  </si>
  <si>
    <t>GLSAVS(0.05)S(0.95)FGK</t>
  </si>
  <si>
    <t>KGLSAVSSFGKMTGR</t>
  </si>
  <si>
    <t>RING-HC-class E3 ligase (original description: pep chromosome:SL3.0:11:51950745:51954077:-1 gene:Solyc11g066020.2 transcript:Solyc11g066020.2.1 gene_biotype:protein_coding transcript_biotype:protein_coding)</t>
  </si>
  <si>
    <t>AT2G28840.1</t>
  </si>
  <si>
    <t>XBAT31</t>
  </si>
  <si>
    <t>XB3 ortholog 1 in Arabidopsis thaliana</t>
  </si>
  <si>
    <t>ankyrin repeat family protein | chr2:12378337-12380742 FORWARD</t>
  </si>
  <si>
    <t>Solyc11g066020.2.1 411;412</t>
  </si>
  <si>
    <t>LRKTRRSRNFSEGSSSFKGLSAVSSFGKMTG</t>
  </si>
  <si>
    <t>NFSEGS(0.049)S(0.049)S(0.901)FK</t>
  </si>
  <si>
    <t>NFSEGSSSFKGLSAV</t>
  </si>
  <si>
    <t>Solyc11g066060.2.1</t>
  </si>
  <si>
    <t>Solyc11g066060.2.1 82</t>
  </si>
  <si>
    <t>INTVFDAKRLIGRRFSDASVQSDIKLWPFKV</t>
  </si>
  <si>
    <t>RFS(1)DASVQSDIK</t>
  </si>
  <si>
    <t>RLIGRRFSDASVQSD</t>
  </si>
  <si>
    <t>chaperone (Hsp70) (original description: pep chromosome:SL3.0:11:52034861:52037681:1 gene:Solyc11g066060.2 transcript:Solyc11g066060.2.1 gene_biotype:protein_coding transcript_biotype:protein_coding)</t>
  </si>
  <si>
    <t>AT3G12580.1</t>
  </si>
  <si>
    <t>ATHSP70,HSP70</t>
  </si>
  <si>
    <t>MED37C</t>
  </si>
  <si>
    <t>heat shock protein 70</t>
  </si>
  <si>
    <t>Symbols: HSP70 | HSP70 (heat shock protein 70); ATP binding | chr3:3991261-3993792 REVERSE</t>
  </si>
  <si>
    <t>Solyc11g066340.2.1</t>
  </si>
  <si>
    <t>Solyc11g066340.2.1 63</t>
  </si>
  <si>
    <t>PKKESKRAKIHKSDESDDDLNTREAALNNYV</t>
  </si>
  <si>
    <t>SDES(1)DDDLNTR</t>
  </si>
  <si>
    <t>KIHKSDESDDDLNTR</t>
  </si>
  <si>
    <t>chitin Up 2, chitin Down 45</t>
  </si>
  <si>
    <t>14.3.6.3.1</t>
  </si>
  <si>
    <t>DNA damage response.homologous recombination repair (HR).Smc5-Smc6 complex.NSE5-NSE6 subcomplex.component NSE5</t>
  </si>
  <si>
    <t>component NSE5 of homologous recombination repair Smc5-Smc6 complex (original description: pep chromosome:SL3.0:11:52377928:52387293:1 gene:Solyc11g066340.2 transcript:Solyc11g066340.2.1 gene_biotype:protein_coding transcript_biotype:protein_coding)</t>
  </si>
  <si>
    <t>AT2G28130.1</t>
  </si>
  <si>
    <t>unknown protein | chr2:11988676-11991617 FORWARD</t>
  </si>
  <si>
    <t>Solyc11g066380.2.1</t>
  </si>
  <si>
    <t>Solyc11g066380.2.1 399</t>
  </si>
  <si>
    <t>NPKFMSLRLEDKEYFSGSLLETNMPKEPTLL</t>
  </si>
  <si>
    <t>EY(0.061)FS(0.847)GS(0.092)LLETNMPK</t>
  </si>
  <si>
    <t>LEDKEYFSGSLLETN</t>
  </si>
  <si>
    <t>(original description: pep chromosome:SL3.0:11:52445229:52449603:1 gene:Solyc11g066380.2 transcript:Solyc11g066380.2.1 gene_biotype:protein_coding transcript_biotype:protein_coding) &amp; Protein UPSTREAM OF FLC OS=Arabidopsis thaliana (sp|q9lx14|ufc_arath : 111.0)</t>
  </si>
  <si>
    <t>AT2G28150.1</t>
  </si>
  <si>
    <t>unknown protein | chr2:11999836-12002499 FORWARD</t>
  </si>
  <si>
    <t>Solyc11g066380.2.1 175</t>
  </si>
  <si>
    <t>DTSSSSSMNEKGTKNSQDDESSPPVQRSGSS</t>
  </si>
  <si>
    <t>NS(1)QDDESSPPVQR</t>
  </si>
  <si>
    <t>NEKGTKNSQDDESSP</t>
  </si>
  <si>
    <t>Solyc11g066380.2.1 180</t>
  </si>
  <si>
    <t>SSMNEKGTKNSQDDESSPPVQRSGSSAVSPQ</t>
  </si>
  <si>
    <t>NSQDDES(0.776)S(0.224)PPVQR</t>
  </si>
  <si>
    <t>KNSQDDESSPPVQRS</t>
  </si>
  <si>
    <t>Solyc11g066380.2.1 181</t>
  </si>
  <si>
    <t>SMNEKGTKNSQDDESSPPVQRSGSSAVSPQS</t>
  </si>
  <si>
    <t>NSQDDES(0.003)S(0.997)PPVQR</t>
  </si>
  <si>
    <t>NSQDDESSPPVQRSG</t>
  </si>
  <si>
    <t>systemin Down 15, systemin Down 45, flg22 Down 2, flg22 Down 45</t>
  </si>
  <si>
    <t>Solyc11g066380.2.1 475</t>
  </si>
  <si>
    <t>RSESMKSPVSEGPRISSDGIGSSRTITSDTS</t>
  </si>
  <si>
    <t>IS(0.993)S(0.007)DGIGSSR</t>
  </si>
  <si>
    <t>VSEGPRISSDGIGSS</t>
  </si>
  <si>
    <t>Solyc11g066380.2.1 12</t>
  </si>
  <si>
    <t>____MDGRMKKYGQLSPERAKVWTEKSPKYQ</t>
  </si>
  <si>
    <t>KYGQLS(1)PER</t>
  </si>
  <si>
    <t>MKKYGQLSPERAKVW</t>
  </si>
  <si>
    <t>systemin Down 1, systemin Down 15, systemin Down 2, systemin Down 5, chitin Down 15</t>
  </si>
  <si>
    <t>Solyc11g066380.2.1 193</t>
  </si>
  <si>
    <t>DESSPPVQRSGSSAVSPQSSSADKSSSWNGS</t>
  </si>
  <si>
    <t>SGSS(0.007)AVS(0.99)PQS(0.001)S(0.001)SADK</t>
  </si>
  <si>
    <t>RSGSSAVSPQSSSAD</t>
  </si>
  <si>
    <t>Solyc11g066460.1.1</t>
  </si>
  <si>
    <t>Solyc11g066460.1.1 20</t>
  </si>
  <si>
    <t>RSREKSNTAVNHRTNSPKSPENSTLPPITKT</t>
  </si>
  <si>
    <t>T(0.026)NS(0.975)PKS(1)PENSTLPPITK</t>
  </si>
  <si>
    <t>AVNHRTNSPKSPENS</t>
  </si>
  <si>
    <t>no hits &amp; (original description: pep chromosome:SL3.0:11:52506101:52506751:1 gene:Solyc11g066460.1 transcript:Solyc11g066460.1.1 gene_biotype:protein_coding transcript_biotype:protein_coding)</t>
  </si>
  <si>
    <t>Solyc11g066460.1.1 23</t>
  </si>
  <si>
    <t>EKSNTAVNHRTNSPKSPENSTLPPITKTITK</t>
  </si>
  <si>
    <t>HRTNSPKSPENSTLP</t>
  </si>
  <si>
    <t>Solyc11g066480.2.1</t>
  </si>
  <si>
    <t>Solyc11g066480.2.1 191</t>
  </si>
  <si>
    <t>ERDGIVTRDENVIILSEEEEPKSGVVDCTSD</t>
  </si>
  <si>
    <t>DENVIILS(1)EEEEPK</t>
  </si>
  <si>
    <t>DENVIILSEEEEPKS</t>
  </si>
  <si>
    <t>13.1.1.2.8</t>
  </si>
  <si>
    <t>Cell cycle organisation.cell cycle control.cyclin-dependent regulation.cyclin-dependent protein kinase complex.scaffolding component CKS</t>
  </si>
  <si>
    <t>scaffolding component CKS of cyclin-dependent kinase complex (original description: pep chromosome:SL3.0:11:52508670:52521681:-1 gene:Solyc11g066480.2 transcript:Solyc11g066480.2.1 gene_biotype:protein_coding transcript_biotype:protein_coding)</t>
  </si>
  <si>
    <t>AT2G27980.1</t>
  </si>
  <si>
    <t>Acyl-CoA N-acyltransferase with RING/FYVE/PHD-type zinc finger domain</t>
  </si>
  <si>
    <t>protein binding / zinc ion binding | chr2:11913629-11919741 REVERSE</t>
  </si>
  <si>
    <t>Solyc11g066480.2.1 205</t>
  </si>
  <si>
    <t>LSEEEEPKSGVVDCTSDDEKKAKMDEGVVGS</t>
  </si>
  <si>
    <t>SGVVDCT(0.008)S(0.992)DDEKK</t>
  </si>
  <si>
    <t>SGVVDCTSDDEKKAK</t>
  </si>
  <si>
    <t>Solyc11g066480.2.1 49</t>
  </si>
  <si>
    <t>DIDVGQKRVTRTPQSSQNSPGNVSNDKVYVK</t>
  </si>
  <si>
    <t>TPQS(0.003)S(0.913)QNS(0.084)PGNVSNDK</t>
  </si>
  <si>
    <t>VTRTPQSSQNSPGNV</t>
  </si>
  <si>
    <t>Solyc11g066480.2.1 52</t>
  </si>
  <si>
    <t>VGQKRVTRTPQSSQNSPGNVSNDKVYVKKRK</t>
  </si>
  <si>
    <t>TPQSSQNS(1)PGNVSNDK</t>
  </si>
  <si>
    <t>TPQSSQNSPGNVSND</t>
  </si>
  <si>
    <t>systemin Up 15, systemin Up 45, systemin Up 5, flg22 Up 15, chitin Up 15, chitin Up 2, chitin Up 45, chitin Up 5</t>
  </si>
  <si>
    <t>Solyc11g066650.2.1</t>
  </si>
  <si>
    <t>PK:SRPK</t>
  </si>
  <si>
    <t>Solyc11g066650.2.1 265</t>
  </si>
  <si>
    <t>DKEASEETEQDNEASSPEKSNSDEKPNKDSS</t>
  </si>
  <si>
    <t>EASEETEQDNEAS(0.006)S(0.994)PEK</t>
  </si>
  <si>
    <t>EQDNEASSPEKSNSD</t>
  </si>
  <si>
    <t>18.4.3.5</t>
  </si>
  <si>
    <t>Protein modification.phosphorylation.CMGC protein kinase superfamily.protein kinase (SRPK)</t>
  </si>
  <si>
    <t>protein kinase (SRPK) (original description: pep chromosome:SL3.0:11:52712802:52723721:1 gene:Solyc11g066650.2 transcript:Solyc11g066650.2.1 gene_biotype:protein_coding transcript_biotype:protein_coding)</t>
  </si>
  <si>
    <t>AT3G44850.1</t>
  </si>
  <si>
    <t>protein kinase-related | chr3:16374617-16376931 REVERSE</t>
  </si>
  <si>
    <t>Solyc11g066650.2.1 495</t>
  </si>
  <si>
    <t>QCLNHPWIAERLRDLSPSKTNSTFQATENGV</t>
  </si>
  <si>
    <t>LRDLS(1)PSK</t>
  </si>
  <si>
    <t>AERLRDLSPSKTNST</t>
  </si>
  <si>
    <t>Solyc11g066730.2.1</t>
  </si>
  <si>
    <t>Solyc11g066730.2.1 606</t>
  </si>
  <si>
    <t>KLLPQSSDTQPDVVESTGPTPRASVEQPRSS</t>
  </si>
  <si>
    <t>LLPQSSDTQPDVVES(0.948)T(0.069)GPT(0.983)PR</t>
  </si>
  <si>
    <t>TQPDVVESTGPTPRA</t>
  </si>
  <si>
    <t>(original description: pep chromosome:SL3.0:11:52822656:52829471:1 gene:Solyc11g066730.2 transcript:Solyc11g066730.2.1 gene_biotype:protein_coding transcript_biotype:protein_coding) &amp; BTB/POZ domain-containing protein At3g44820 OS=Arabidopsis thaliana (sp|q9fyc8|y3482_arath : 722.0)</t>
  </si>
  <si>
    <t>AT3G44820.1</t>
  </si>
  <si>
    <t>protein binding / signal transducer | chr3:16361370-16364610 REVERSE</t>
  </si>
  <si>
    <t>Solyc11g066730.2.1 576</t>
  </si>
  <si>
    <t>FSKIKQEMRKVTKSHSYLSSPRFLARRFGCK</t>
  </si>
  <si>
    <t>SHS(1)YLSSPR</t>
  </si>
  <si>
    <t>RKVTKSHSYLSSPRF</t>
  </si>
  <si>
    <t>systemin Up 15, systemin Up 2, systemin Up 5, chitin Up 5</t>
  </si>
  <si>
    <t>Solyc11g066730.2.1 579</t>
  </si>
  <si>
    <t>IKQEMRKVTKSHSYLSSPRFLARRFGCKLLP</t>
  </si>
  <si>
    <t>S(0.029)HS(0.97)YLS(0.9)S(0.1)PR</t>
  </si>
  <si>
    <t>TKSHSYLSSPRFLAR</t>
  </si>
  <si>
    <t>H2O Down 15, H2O Down 2, H2O Down 45</t>
  </si>
  <si>
    <t>Solyc11g066730.2.1 580</t>
  </si>
  <si>
    <t>KQEMRKVTKSHSYLSSPRFLARRFGCKLLPQ</t>
  </si>
  <si>
    <t>SHSYLS(0.144)S(0.856)PR</t>
  </si>
  <si>
    <t>KSHSYLSSPRFLARR</t>
  </si>
  <si>
    <t>Solyc11g066910.2.1</t>
  </si>
  <si>
    <t>Solyc11g066910.2.1 2</t>
  </si>
  <si>
    <t>______________MSFQDLDSGRSSGPRRS</t>
  </si>
  <si>
    <t>S(1)FQDLDSGR</t>
  </si>
  <si>
    <t>______MSFQDLDSG</t>
  </si>
  <si>
    <t>systemin Down 15, systemin Down 45, flg22 Down 45, flg22 Down 5, chitin Down 15, chitin Down 45</t>
  </si>
  <si>
    <t>SYP2-group Qa-type SNARE component (original description: pep chromosome:SL3.0:11:53006881:53015079:1 gene:Solyc11g066910.2 transcript:Solyc11g066910.2.1 gene_biotype:protein_coding transcript_biotype:protein_coding)</t>
  </si>
  <si>
    <t>Solyc11g066990.2.1</t>
  </si>
  <si>
    <t>Solyc11g066990.2.1 413</t>
  </si>
  <si>
    <t>REAYSYSDVQRGEVGSPNALSSEFYGKRVGS</t>
  </si>
  <si>
    <t>GEVGS(1)PNALSSEFYGK</t>
  </si>
  <si>
    <t>VQRGEVGSPNALSSE</t>
  </si>
  <si>
    <t>no hits &amp; (original description: pep chromosome:SL3.0:11:53054673:53059871:1 gene:Solyc11g066990.2 transcript:Solyc11g066990.2.1 gene_biotype:protein_coding transcript_biotype:protein_coding)</t>
  </si>
  <si>
    <t>Solyc11g066990.2.1 418</t>
  </si>
  <si>
    <t>YSDVQRGEVGSPNALSSEFYGKRVGSGEVHL</t>
  </si>
  <si>
    <t>GEVGS(1)PNALS(0.876)S(0.124)EFYGK</t>
  </si>
  <si>
    <t>VGSPNALSSEFYGKR</t>
  </si>
  <si>
    <t>Solyc11g066990.2.1 40</t>
  </si>
  <si>
    <t>NQEYSPPGRNRNMEISPPARTRNWEQHSPGR</t>
  </si>
  <si>
    <t>NMEIS(1)PPAR</t>
  </si>
  <si>
    <t>RNRNMEISPPARTRN</t>
  </si>
  <si>
    <t>Solyc11g066990.2.1 29</t>
  </si>
  <si>
    <t>NRDRSPPVRRRNQEYSPPGRNRNMEISPPAR</t>
  </si>
  <si>
    <t>NQEYS(1)PPGR</t>
  </si>
  <si>
    <t>RRRNQEYSPPGRNRN</t>
  </si>
  <si>
    <t>Solyc11g066990.2.1 470</t>
  </si>
  <si>
    <t>MEDKPRESLFSSQRRSPPDYFESRRALDQRK</t>
  </si>
  <si>
    <t>S(1)PPDYFESR</t>
  </si>
  <si>
    <t>LFSSQRRSPPDYFES</t>
  </si>
  <si>
    <t>Solyc11g067100.2.1</t>
  </si>
  <si>
    <t>Solyc11g067100.2.1 103</t>
  </si>
  <si>
    <t>AEEKKEEKKVEEKEESDDDMGFSLFD_____</t>
  </si>
  <si>
    <t>KVEEKEESDDDMGFS</t>
  </si>
  <si>
    <t>17.1.2.1.47</t>
  </si>
  <si>
    <t>Protein biosynthesis.ribosome biogenesis.large ribosomal subunit (LSU).LSU proteome.component RPP2</t>
  </si>
  <si>
    <t>component RPP2 of LSU proteome component (original description: pep chromosome:SL3.0:11:53136315:53140931:-1 gene:Solyc11g067100.2 transcript:Solyc11g067100.2.1 gene_biotype:protein_coding transcript_biotype:protein_coding)</t>
  </si>
  <si>
    <t>AT3G44590.1</t>
  </si>
  <si>
    <t>RPP2D</t>
  </si>
  <si>
    <t>protein.synthesis.ribosomal protein.eukaryotic.60S subunit.P2</t>
  </si>
  <si>
    <t>60S acidic ribosomal protein P2 (RPP2D) | chr3:16163850-16164931 FORWARD</t>
  </si>
  <si>
    <t>Solyc11g068640.2.1</t>
  </si>
  <si>
    <t>Solyc11g068640.2.1 1091</t>
  </si>
  <si>
    <t>MERIALLKAARPRPKSPKSEDEEEEEEEEDD</t>
  </si>
  <si>
    <t>S(1)PKS(1)EDEEEEEEEEDDDNNKNDDILNVEGGK</t>
  </si>
  <si>
    <t>AARPRPKSPKSEDEE</t>
  </si>
  <si>
    <t>22.1.4.1</t>
  </si>
  <si>
    <t>Vesicle trafficking.clathrin coated vesicle (CCV) machinery.TPLATE AP-2 co-adaptor complex.component TPLATE</t>
  </si>
  <si>
    <t>component TPLATE of TPLATE AP-2 co-adaptor complex (original description: pep chromosome:SL3.0:11:53571489:53581141:-1 gene:Solyc11g068640.2 transcript:Solyc11g068640.2.1 gene_biotype:protein_coding transcript_biotype:protein_coding)</t>
  </si>
  <si>
    <t>AT3G01780.1</t>
  </si>
  <si>
    <t>TPLATE</t>
  </si>
  <si>
    <t>Symbols: TPLATE | TPLATE; binding | chr3:279060-283580 FORWARD</t>
  </si>
  <si>
    <t>Solyc11g068640.2.1 1094</t>
  </si>
  <si>
    <t>IALLKAARPRPKSPKSEDEEEEEEEEDDDNN</t>
  </si>
  <si>
    <t>PRPKSPKSEDEEEEE</t>
  </si>
  <si>
    <t>chitin Up 1, chitin Up 45, H2O Down 2, H2O Down 45</t>
  </si>
  <si>
    <t>Solyc11g068650.2.1</t>
  </si>
  <si>
    <t>Solyc11g068650.2.1 11</t>
  </si>
  <si>
    <t>_____MKPIRLPEPPSSPRGIGGVPDIFEGG</t>
  </si>
  <si>
    <t>LPEPPS(0.801)S(0.199)PR</t>
  </si>
  <si>
    <t>IRLPEPPSSPRGIGG</t>
  </si>
  <si>
    <t>13.6.2.4</t>
  </si>
  <si>
    <t>Cell cycle organisation.organelle division.mitochondrion and peroxisome division.mitochondrial fission factor (NETWORK/ELM1)</t>
  </si>
  <si>
    <t>mitochondrial fission factor (NETWORK/ELM1) (original description: pep chromosome:SL3.0:11:53581887:53591894:1 gene:Solyc11g068650.2 transcript:Solyc11g068650.2.1 gene_biotype:protein_coding transcript_biotype:protein_coding)</t>
  </si>
  <si>
    <t>AT5G22350.1</t>
  </si>
  <si>
    <t>ELM1</t>
  </si>
  <si>
    <t>Protein of unknown function (DUF1022)</t>
  </si>
  <si>
    <t>Symbols: ELM1 | ELM1 (ELONGATED MITOCHONDRIA 1) | chr5:7397386-7400937 REVERSE</t>
  </si>
  <si>
    <t>Solyc11g068650.2.1 12</t>
  </si>
  <si>
    <t>____MKPIRLPEPPSSPRGIGGVPDIFEGGV</t>
  </si>
  <si>
    <t>LPEPPS(0.157)S(0.843)PR</t>
  </si>
  <si>
    <t>RLPEPPSSPRGIGGV</t>
  </si>
  <si>
    <t>Solyc11g068750.2.1</t>
  </si>
  <si>
    <t>Solyc11g068750.2.1 352</t>
  </si>
  <si>
    <t>NLLPTITRKLESSTKSPTSQEAQNLMSNRLP</t>
  </si>
  <si>
    <t>S(0.998)PT(0.002)SQEAQNLMSNR</t>
  </si>
  <si>
    <t>KLESSTKSPTSQEAQ</t>
  </si>
  <si>
    <t>transcription factor (NAC) (original description: pep chromosome:SL3.0:11:53676520:53682181:1 gene:Solyc11g068750.2 transcript:Solyc11g068750.2.1 gene_biotype:protein_coding transcript_biotype:protein_coding)</t>
  </si>
  <si>
    <t>AT2G27300.1</t>
  </si>
  <si>
    <t>ANAC040,NTL8</t>
  </si>
  <si>
    <t>NTL8</t>
  </si>
  <si>
    <t>NTM1-like 8</t>
  </si>
  <si>
    <t>Symbols: ANAC040, NTL8 | NTL8 (NTM1-LIKE 8); transcription factor | chr2:11680417-11681955 REVERSE</t>
  </si>
  <si>
    <t>Solyc11g069070.2.1</t>
  </si>
  <si>
    <t>Solyc11g069070.2.1 99</t>
  </si>
  <si>
    <t>KEKVEQKTHKNVELVSPVPKKDGKGKGGGGG</t>
  </si>
  <si>
    <t>NVELVS(1)PVPK</t>
  </si>
  <si>
    <t>HKNVELVSPVPKKDG</t>
  </si>
  <si>
    <t>(original description: pep chromosome:SL3.0:11:53953630:53956280:1 gene:Solyc11g069070.2 transcript:Solyc11g069070.2.1 gene_biotype:protein_coding transcript_biotype:protein_coding) &amp; Heavy metal-associated isoprenylated plant protein 3 OS=Arabidopsis thaliana (sp|q9fjh5|hip3_arath : 100.0)</t>
  </si>
  <si>
    <t>AT2G36950.1</t>
  </si>
  <si>
    <t>HIPP05</t>
  </si>
  <si>
    <t xml:space="preserve">Heavy metal transport/detoxification superfamily protein </t>
  </si>
  <si>
    <t>heavy-metal-associated domain-containing protein | chr2:15515133-15516931 FORWARD</t>
  </si>
  <si>
    <t>Solyc11g069150.2.1</t>
  </si>
  <si>
    <t>Solyc11g069150.2.1 12</t>
  </si>
  <si>
    <t>____MNVMDSAPAKSSLMSPESDIQRTQCTY</t>
  </si>
  <si>
    <t>S(0.14)S(0.861)LMS(0.668)PES(0.331)DIQR</t>
  </si>
  <si>
    <t>DSAPAKSSLMSPESD</t>
  </si>
  <si>
    <t>systemin Down 1, systemin Down 45, systemin Down 5</t>
  </si>
  <si>
    <t>19.2.6.1.2.7</t>
  </si>
  <si>
    <t>Protein homeostasis.ubiquitin-proteasome system.26S proteasome.20S core particle.beta-type components.component beta type-7</t>
  </si>
  <si>
    <t>component beta type-7 of 26S proteasome (original description: pep chromosome:SL3.0:11:54042842:54049437:-1 gene:Solyc11g069150.2 transcript:Solyc11g069150.2.1 gene_biotype:protein_coding transcript_biotype:protein_coding)</t>
  </si>
  <si>
    <t>AT1G56450.1</t>
  </si>
  <si>
    <t>PBG1</t>
  </si>
  <si>
    <t>20S proteasome beta subunit G1</t>
  </si>
  <si>
    <t>Symbols: PBG1 | PBG1; peptidase/ threonine-type endopeptidase | chr1:21141883-21144400 FORWARD</t>
  </si>
  <si>
    <t>Solyc11g069170.2.1</t>
  </si>
  <si>
    <t>Solyc11g069170.2.1 123</t>
  </si>
  <si>
    <t>AIYLCRTKTADVSITSPTKGTKENTRLTNRQ</t>
  </si>
  <si>
    <t>TADVSIT(0.002)S(0.994)PT(0.004)K</t>
  </si>
  <si>
    <t>TADVSITSPTKGTKE</t>
  </si>
  <si>
    <t>no hits &amp; (original description: pep chromosome:SL3.0:11:54089597:54095072:-1 gene:Solyc11g069170.2 transcript:Solyc11g069170.2.1 gene_biotype:protein_coding transcript_biotype:protein_coding)</t>
  </si>
  <si>
    <t>AT1G07970.1</t>
  </si>
  <si>
    <t>unknown protein | chr1:2469286-2472628 REVERSE</t>
  </si>
  <si>
    <t>Solyc11g069430.2.1</t>
  </si>
  <si>
    <t>transport:SlPIP2;6</t>
  </si>
  <si>
    <t>Solyc11g069430.2.1 282;264</t>
  </si>
  <si>
    <t>YHQYILRAGAIKALGSFRSNA__________</t>
  </si>
  <si>
    <t>ALGS(1)FRS(1)NA</t>
  </si>
  <si>
    <t>GAIKALGSFRSNA__</t>
  </si>
  <si>
    <t>plasma membrane intrinsic protein (PIP) (original description: pep chromosome:SL3.0:11:54305254:54308455:-1 gene:Solyc11g069430.2 transcript:Solyc11g069430.2.1 gene_biotype:protein_coding transcript_biotype:protein_coding)</t>
  </si>
  <si>
    <t>AT2G37170.1</t>
  </si>
  <si>
    <t>PIP2;2,PIP2B</t>
  </si>
  <si>
    <t>PIP2B</t>
  </si>
  <si>
    <t>plasma membrane intrinsic protein 2</t>
  </si>
  <si>
    <t>Symbols: PIP2B, PIP2;2 | PIP2B (PLASMA MEMBRANE INTRINSIC PROTEIN 2); water channel | chr2:15613402-15614857 REVERSE</t>
  </si>
  <si>
    <t>Solyc11g069430.2.1 285;267</t>
  </si>
  <si>
    <t>YILRAGAIKALGSFRSNA_____________</t>
  </si>
  <si>
    <t>KALGSFRSNA_____</t>
  </si>
  <si>
    <t>flg22 Down 1, chitin Down 15</t>
  </si>
  <si>
    <t>Solyc11g069430.2.1 16</t>
  </si>
  <si>
    <t>MTKEVEAVHEQAVEYSAKDYTDPPPAPLIDF</t>
  </si>
  <si>
    <t>EVEAVHEQAVEYS(1)AK</t>
  </si>
  <si>
    <t>HEQAVEYSAKDYTDP</t>
  </si>
  <si>
    <t>systemin Down 1, systemin Down 45, chitin Down 45</t>
  </si>
  <si>
    <t>Solyc11g069490.2.1</t>
  </si>
  <si>
    <t>Solyc11g069490.2.1 508</t>
  </si>
  <si>
    <t>WACGRPTALHDRTRESDEEDVHDRDYDVAAL</t>
  </si>
  <si>
    <t>T(0.041)RES(0.959)DEEDVHDR</t>
  </si>
  <si>
    <t>LHDRTRESDEEDVHD</t>
  </si>
  <si>
    <t>no hits &amp; (original description: pep chromosome:SL3.0:11:54378836:54390760:1 gene:Solyc11g069490.2 transcript:Solyc11g069490.2.1 gene_biotype:protein_coding transcript_biotype:protein_coding)</t>
  </si>
  <si>
    <t>Solyc11g069530.2.1</t>
  </si>
  <si>
    <t>Solyc11g069530.2.1 371</t>
  </si>
  <si>
    <t>ALRELFSAKIGNYLPSDVSGELIKSKRLCQV</t>
  </si>
  <si>
    <t>IGNYLPS(0.886)DVS(0.114)GELIK</t>
  </si>
  <si>
    <t>KIGNYLPSDVSGELI</t>
  </si>
  <si>
    <t>18.6.1</t>
  </si>
  <si>
    <t>Protein modification.tyrosine sulfation.tyrosyl protein sulfotransferase</t>
  </si>
  <si>
    <t>tyrosyl protein sulfotransferase (original description: pep chromosome:SL3.0:11:54425656:54446286:-1 gene:Solyc11g069530.2 transcript:Solyc11g069530.2.1 gene_biotype:protein_coding transcript_biotype:protein_coding)</t>
  </si>
  <si>
    <t>AT2G28320.1</t>
  </si>
  <si>
    <t>Pleckstrin homology (PH) and lipid-binding START domains-containing protein</t>
  </si>
  <si>
    <t>pleckstrin homology (PH) domain-containing protein / lipid-binding START domain-containing protein | chr2:12094746-12099644 FORWARD</t>
  </si>
  <si>
    <t>Solyc11g069530.2.1 374</t>
  </si>
  <si>
    <t>ELFSAKIGNYLPSDVSGELIKSKRLCQVEEE</t>
  </si>
  <si>
    <t>IGNYLPS(0.007)DVS(0.993)GELIK</t>
  </si>
  <si>
    <t>NYLPSDVSGELIKSK</t>
  </si>
  <si>
    <t>Solyc11g069580.2.1 663</t>
  </si>
  <si>
    <t>MDETESVNGQLDKNASAPGSGFAARLTTSRR</t>
  </si>
  <si>
    <t>NAS(1)APGSGFAAR</t>
  </si>
  <si>
    <t>GQLDKNASAPGSGFA</t>
  </si>
  <si>
    <t>Solyc11g069600.2.1</t>
  </si>
  <si>
    <t>Solyc11g069600.2.1 50</t>
  </si>
  <si>
    <t>ASTVAGGRFSDAVSLSPTTPNRNSDCHVDMP</t>
  </si>
  <si>
    <t>FSDAVS(0.001)LS(0.992)PT(0.006)T(0.001)PNR</t>
  </si>
  <si>
    <t>FSDAVSLSPTTPNRN</t>
  </si>
  <si>
    <t>(original description: pep chromosome:SL3.0:11:54526168:54531802:-1 gene:Solyc11g069600.2 transcript:Solyc11g069600.2.1 gene_biotype:protein_coding transcript_biotype:protein_coding) &amp; E3 ubiquitin-protein ligase WAV3 OS=Arabidopsis thaliana (sp|q9lta6|wav3_arath : 225.0)</t>
  </si>
  <si>
    <t>AT5G60710.1</t>
  </si>
  <si>
    <t>zinc finger (C3HC4-type RING finger) family protein | chr5:24410718-24415068 REVERSE</t>
  </si>
  <si>
    <t>Solyc11g069610.2.1</t>
  </si>
  <si>
    <t>Solyc11g069610.2.1 330</t>
  </si>
  <si>
    <t>RRSDQRGNASSSSRYSISPVKSVGEEPYKES</t>
  </si>
  <si>
    <t>GNAS(0.016)S(0.026)S(0.031)S(0.037)RY(0.018)S(0.874)IS(0.999)PVK</t>
  </si>
  <si>
    <t>ASSSSRYSISPVKSV</t>
  </si>
  <si>
    <t>(original description: pep chromosome:SL3.0:11:54541277:54554525:-1 gene:Solyc11g069610.2 transcript:Solyc11g069610.2.1 gene_biotype:protein_coding transcript_biotype:protein_coding) &amp; Helicase protein MOM1 OS=Arabidopsis thaliana (sp|q9m658|mom1_arath : 95.9)</t>
  </si>
  <si>
    <t>AT1G08060.2</t>
  </si>
  <si>
    <t>MOM,MOM1</t>
  </si>
  <si>
    <t>MOM</t>
  </si>
  <si>
    <t>ATP-dependent helicase family protein</t>
  </si>
  <si>
    <t>Symbols: MOM | MOM (MORPHEUS MOLECULE) | chr1:2501742-2511084 REVERSE</t>
  </si>
  <si>
    <t>Solyc11g069610.2.1 332</t>
  </si>
  <si>
    <t>SDQRGNASSSSRYSISPVKSVGEEPYKESIS</t>
  </si>
  <si>
    <t>SSSRYSISPVKSVGE</t>
  </si>
  <si>
    <t>Solyc11g069610.2.1 371</t>
  </si>
  <si>
    <t>NVETDVIDRLQDNELSGEGTVAPTEKLWDSQ</t>
  </si>
  <si>
    <t>LQDNELS(1)GEGTVAPTEK</t>
  </si>
  <si>
    <t>RLQDNELSGEGTVAP</t>
  </si>
  <si>
    <t>Solyc11g069710.2.1</t>
  </si>
  <si>
    <t>transport:SlABCG28</t>
  </si>
  <si>
    <t>Solyc11g069710.2.1 83</t>
  </si>
  <si>
    <t>NAATTPASPSLSKLNSGSLPSPPLPDGAVIT</t>
  </si>
  <si>
    <t>LNS(0.998)GS(0.002)LPS(1)PPLPDGAVITR</t>
  </si>
  <si>
    <t>PSLSKLNSGSLPSPP</t>
  </si>
  <si>
    <t>flg22 Up 45, flg22 Up 5, chitin Down 1, chitin Down 2, chitin Down 45, chitin Down 5</t>
  </si>
  <si>
    <t>subfamily ABCG transporter (original description: pep chromosome:SL3.0:11:54605277:54615523:-1 gene:Solyc11g069710.2 transcript:Solyc11g069710.2.1 gene_biotype:protein_coding transcript_biotype:protein_coding)</t>
  </si>
  <si>
    <t>Solyc11g069710.2.1 85</t>
  </si>
  <si>
    <t>ATTPASPSLSKLNSGSLPSPPLPDGAVITRK</t>
  </si>
  <si>
    <t>LNS(0.246)GS(0.758)LPS(0.995)PPLPDGAVITR</t>
  </si>
  <si>
    <t>LSKLNSGSLPSPPLP</t>
  </si>
  <si>
    <t>Solyc11g069710.2.1 88</t>
  </si>
  <si>
    <t>PASPSLSKLNSGSLPSPPLPDGAVITRKIAG</t>
  </si>
  <si>
    <t>LNS(0.996)GS(0.004)LPS(1)PPLPDGAVITR</t>
  </si>
  <si>
    <t>LNSGSLPSPPLPDGA</t>
  </si>
  <si>
    <t>Solyc11g069710.2.1 66</t>
  </si>
  <si>
    <t>WEDTDIEVRVDEGGDSINAATTPASPSLSKL</t>
  </si>
  <si>
    <t>VDEGGDS(1)INAATT(0.001)PAS(0.775)PS(0.218)LS(0.006)K</t>
  </si>
  <si>
    <t>RVDEGGDSINAATTP</t>
  </si>
  <si>
    <t>Solyc11g069710.2.1 75</t>
  </si>
  <si>
    <t>VDEGGDSINAATTPASPSLSKLNSGSLPSPP</t>
  </si>
  <si>
    <t>VDEGGDSINAATT(0.003)PAS(0.997)PS(0.93)LS(0.07)K</t>
  </si>
  <si>
    <t>NAATTPASPSLSKLN</t>
  </si>
  <si>
    <t>Solyc11g069710.2.1 77</t>
  </si>
  <si>
    <t>EGGDSINAATTPASPSLSKLNSGSLPSPPLP</t>
  </si>
  <si>
    <t>VDEGGDSINAAT(0.002)T(0.05)PAS(0.943)PS(0.94)LS(0.064)K</t>
  </si>
  <si>
    <t>ATTPASPSLSKLNSG</t>
  </si>
  <si>
    <t>Solyc11g069710.2.1 79</t>
  </si>
  <si>
    <t>GDSINAATTPASPSLSKLNSGSLPSPPLPDG</t>
  </si>
  <si>
    <t>VDEGGDSINAATT(0.004)PAS(0.934)PS(0.066)LS(0.996)K</t>
  </si>
  <si>
    <t>TPASPSLSKLNSGSL</t>
  </si>
  <si>
    <t>Solyc11g069780.2.1</t>
  </si>
  <si>
    <t>Solyc11g069780.2.1 680</t>
  </si>
  <si>
    <t>SSKRVDEEEGSVDEESTKSDEEYDDLAMLDI</t>
  </si>
  <si>
    <t>RVDEEEGSVDEES(0.994)T(0.006)K</t>
  </si>
  <si>
    <t>EGSVDEESTKSDEEY</t>
  </si>
  <si>
    <t>(original description: pep chromosome:SL3.0:11:54699233:54704833:-1 gene:Solyc11g069780.2 transcript:Solyc11g069780.2.1 gene_biotype:protein_coding transcript_biotype:protein_coding) &amp; P-loop NTPase domain-containing protein LPA1 homolog 1 OS=Arabidopsis thaliana (sp|q9fjh9|lpah1_arath : 736.0)</t>
  </si>
  <si>
    <t>AT5G60760.1</t>
  </si>
  <si>
    <t>2-phosphoglycerate kinase-related | chr5:24438271-24442287 FORWARD</t>
  </si>
  <si>
    <t>Solyc11g071230.2.1</t>
  </si>
  <si>
    <t>Solyc11g071230.2.1 9</t>
  </si>
  <si>
    <t>_______MASIRRALSPVPRPGDRTNGEACF</t>
  </si>
  <si>
    <t>RALS(1)PVPR</t>
  </si>
  <si>
    <t>ASIRRALSPVPRPGD</t>
  </si>
  <si>
    <t>xylosyltransferase (IRX9) (original description: pep chromosome:SL3.0:11:55059755:55065169:-1 gene:Solyc11g071230.2 transcript:Solyc11g071230.2.1 gene_biotype:protein_coding transcript_biotype:protein_coding description:Glycosyltransferases [Source:UniProtKB/TrEMBL;Acc:K4DAI0])</t>
  </si>
  <si>
    <t>Solyc11g071230.2.1 27</t>
  </si>
  <si>
    <t>PRPGDRTNGEACFVSSPLSKSSSCNQSYTPP</t>
  </si>
  <si>
    <t>TNGEACFVS(0.02)S(0.951)PLS(0.029)K</t>
  </si>
  <si>
    <t>GEACFVSSPLSKSSS</t>
  </si>
  <si>
    <t>Solyc11g071250.2.1</t>
  </si>
  <si>
    <t>Solyc11g071250.2.1 692</t>
  </si>
  <si>
    <t>QGVPQTASMWKDIQSSPVLLQKGNLQVSEIM</t>
  </si>
  <si>
    <t>DIQS(0.154)S(0.846)PVLLQK</t>
  </si>
  <si>
    <t>MWKDIQSSPVLLQKG</t>
  </si>
  <si>
    <t>12.3.5.2.2</t>
  </si>
  <si>
    <t>Chromatin organisation.histone modifications.histone ubiquitination.BAH-EMF1 Polycomb gene silencing complex.component EMF1</t>
  </si>
  <si>
    <t>component EMF1 of BAH-EMF1 Polycomb silencing complex (original description: pep chromosome:SL3.0:11:55075808:55083592:-1 gene:Solyc11g071250.2 transcript:Solyc11g071250.2.1 gene_biotype:protein_coding transcript_biotype:protein_coding)</t>
  </si>
  <si>
    <t>AT5G11530.1</t>
  </si>
  <si>
    <t>EMF1</t>
  </si>
  <si>
    <t>embryonic flower 1 (EMF1)</t>
  </si>
  <si>
    <t>Symbols: EMF1 | EMF1 (embryonic flower 1); transcription regulator | chr5:3695862-3701548 FORWARD</t>
  </si>
  <si>
    <t>Solyc11g071660.1.1</t>
  </si>
  <si>
    <t>Solyc11g071660.1.1 103</t>
  </si>
  <si>
    <t>SNRRSFSPDRSYRRPSPTNEPPRRFGRGKKP</t>
  </si>
  <si>
    <t>RPS(1)PTNEPPR</t>
  </si>
  <si>
    <t>DRSYRRPSPTNEPPR</t>
  </si>
  <si>
    <t>17.1.1.1.3</t>
  </si>
  <si>
    <t>Protein biosynthesis.ribosome biogenesis.rRNA biosynthesis.rRNA transcription.rDNA transcriptional regulator (MAS2)</t>
  </si>
  <si>
    <t>rDNA transcriptional regulator (MAS2) (original description: pep chromosome:SL3.0:11:55365419:55367026:-1 gene:Solyc11g071660.1 transcript:Solyc11g071660.1.1 gene_biotype:protein_coding transcript_biotype:protein_coding)</t>
  </si>
  <si>
    <t>AT4G02720.1</t>
  </si>
  <si>
    <t>unknown protein | chr4:1204303-1205866 REVERSE</t>
  </si>
  <si>
    <t>Solyc11g071770.1.1</t>
  </si>
  <si>
    <t>Solyc11g071770.1.1 785</t>
  </si>
  <si>
    <t>SKKLGFTDDNDDSSASPESSTSLDPTLLREA</t>
  </si>
  <si>
    <t>LGFTDDNDDS(0.002)S(0.018)AS(0.977)PES(0.002)STSLDPTLLR</t>
  </si>
  <si>
    <t>DNDDSSASPESSTSL</t>
  </si>
  <si>
    <t>17.1.2.2.3.4</t>
  </si>
  <si>
    <t>Protein biosynthesis.ribosome biogenesis.large ribosomal subunit (LSU).LSU processome.60S ribosomal subunit cytoplasmic maturation.elongation-factor-like regulatory GTPase (Efl1)</t>
  </si>
  <si>
    <t>Efl1 LSU processome elongation-factor-like regulatory GTPase (original description: pep chromosome:SL3.0:11:55440315:55443389:-1 gene:Solyc11g071770.1 transcript:Solyc11g071770.1.1 gene_biotype:protein_coding transcript_biotype:protein_coding)</t>
  </si>
  <si>
    <t>AT3G22980.1</t>
  </si>
  <si>
    <t>elongation factor Tu family protein | chr3:8160156-8163316 REVERSE</t>
  </si>
  <si>
    <t>Solyc11g071780.1.1</t>
  </si>
  <si>
    <t>Solyc11g071780.1.1 155</t>
  </si>
  <si>
    <t>MWHRFYDGAGFGRSSSQKELEEEQQQQHQ__</t>
  </si>
  <si>
    <t>S(0.04)S(0.04)S(0.92)QKELEEEQQQQHQ</t>
  </si>
  <si>
    <t>AGFGRSSSQKELEEE</t>
  </si>
  <si>
    <t>no hits &amp; (original description: pep chromosome:SL3.0:11:55446095:55446601:-1 gene:Solyc11g071780.1 transcript:Solyc11g071780.1.1 gene_biotype:protein_coding transcript_biotype:protein_coding)</t>
  </si>
  <si>
    <t>AT2G27180.1</t>
  </si>
  <si>
    <t>unknown protein | chr2:11620233-11621174 FORWARD</t>
  </si>
  <si>
    <t>Solyc11g071840.2.1</t>
  </si>
  <si>
    <t>Ca2+:SlIQD31</t>
  </si>
  <si>
    <t>Solyc11g071840.2.1 43</t>
  </si>
  <si>
    <t>NKSGGTGKFWHRRKHSVEIDSNLLQKELTYN</t>
  </si>
  <si>
    <t>HS(1)VEIDSNLLQK</t>
  </si>
  <si>
    <t>FWHRRKHSVEIDSNL</t>
  </si>
  <si>
    <t>AT3G22190.1</t>
  </si>
  <si>
    <t>IQD5</t>
  </si>
  <si>
    <t>IQ-domain 5</t>
  </si>
  <si>
    <t>Symbols: IQD5 | IQD5 (IQ-domain 5); calmodulin binding | chr3:7831280-7833904 REVERSE</t>
  </si>
  <si>
    <t>Solyc11g071840.2.1 306</t>
  </si>
  <si>
    <t>NQVKVAGKKPATTTLSNDRVGPSHSSSNSKS</t>
  </si>
  <si>
    <t>KPATT(0.003)T(0.009)LS(0.988)NDR</t>
  </si>
  <si>
    <t>KPATTTLSNDRVGPS</t>
  </si>
  <si>
    <t>Solyc11g071920.2.1 1031</t>
  </si>
  <si>
    <t>LVVVPKLIHPIPPVSSPENSPERHIEDTWMQ</t>
  </si>
  <si>
    <t>LIHPIPPVS(0.222)S(0.771)PENS(0.007)PER</t>
  </si>
  <si>
    <t>HPIPPVSSPENSPER</t>
  </si>
  <si>
    <t>Solyc11g071920.2.1 715;637</t>
  </si>
  <si>
    <t>PENVTAARKLLDRQMSINSVPKKLITHLLKP</t>
  </si>
  <si>
    <t>QMS(1)INSVPK</t>
  </si>
  <si>
    <t>KLLDRQMSINSVPKK</t>
  </si>
  <si>
    <t>Solyc11g071930.2.1</t>
  </si>
  <si>
    <t>Solyc11g071930.2.1 12</t>
  </si>
  <si>
    <t>____MGDNSDTATAPSPAKIAAQEDALLKQF</t>
  </si>
  <si>
    <t>GDNSDTATAPS(1)PAK</t>
  </si>
  <si>
    <t>SDTATAPSPAKIAAQ</t>
  </si>
  <si>
    <t>pre-mRNA splicing factor (SPF31) (original description: pep chromosome:SL3.0:11:55545657:55552285:-1 gene:Solyc11g071930.2 transcript:Solyc11g071930.2.1 gene_biotype:protein_coding transcript_biotype:protein_coding)</t>
  </si>
  <si>
    <t>Solyc11g071950.2.1</t>
  </si>
  <si>
    <t>Solyc11g071950.2.1 175</t>
  </si>
  <si>
    <t>HSNMSTSNARGYVGNSPAGERQVAYNSPAGE</t>
  </si>
  <si>
    <t>GYVGNS(1)PAGER</t>
  </si>
  <si>
    <t>ARGYVGNSPAGERQV</t>
  </si>
  <si>
    <t>no hits &amp; (original description: pep chromosome:SL3.0:11:55561677:55568801:1 gene:Solyc11g071950.2 transcript:Solyc11g071950.2.1 gene_biotype:protein_coding transcript_biotype:protein_coding)</t>
  </si>
  <si>
    <t>AT5G22040.3</t>
  </si>
  <si>
    <t>FUNCTIONS IN: molecular_function unknown; INVOLVED IN: biological_process unknown; LOCATED IN: cellular_component unknown; BEST Arabidopsis thaliana protein match is: zinc knuckle (CCHC-type) family protein (TAIR:AT3G62330.1); Has 34 Blast hits to 34 proteins in 8 species: Archae - 0; Bacteria - 0; Metazoa - 7; Fungi - 0; Plants - 25; Viruses - 0; Other Eukaryotes - 2 (source: NCBI BLink). | chr5:7296999-7299042 REVERSE</t>
  </si>
  <si>
    <t>Solyc11g071950.2.1 186</t>
  </si>
  <si>
    <t>YVGNSPAGERQVAYNSPAGERQAAYNADSYD</t>
  </si>
  <si>
    <t>QVAYNS(1)PAGER</t>
  </si>
  <si>
    <t>ERQVAYNSPAGERQA</t>
  </si>
  <si>
    <t>Solyc11g072290.2.1</t>
  </si>
  <si>
    <t>RLCK:SlPBS2</t>
  </si>
  <si>
    <t>Solyc11g072290.2.1 80</t>
  </si>
  <si>
    <t>AVPVPVRVPAPMTNASPKEACSRCHQGFFCS</t>
  </si>
  <si>
    <t>VPAPMT(0.101)NAS(0.899)PK</t>
  </si>
  <si>
    <t>PAPMTNASPKEACSR</t>
  </si>
  <si>
    <t>26.8.2.5</t>
  </si>
  <si>
    <t>External stimuli response.pathogen.effector-triggered immunity (ETI) network.co-regulatory protein (RAR1)</t>
  </si>
  <si>
    <t>RAR1 effector-triggered immunity co-regulator (original description: pep chromosome:SL3.0:11:55776736:55782353:-1 gene:Solyc11g072290.2 transcript:Solyc11g072290.2.1 gene_biotype:protein_coding transcript_biotype:protein_coding)</t>
  </si>
  <si>
    <t>AT5G51700.1</t>
  </si>
  <si>
    <t>ATRAR1,PBS2,RAR1,RPR2</t>
  </si>
  <si>
    <t>RAR1</t>
  </si>
  <si>
    <t>protein binding;zinc ion binding</t>
  </si>
  <si>
    <t>Symbols: PBS2, ATRAR1, RPR2, RAR1 | PBS2 (PPHB SUSCEPTIBLE 2); protein binding / zinc ion binding | chr5:21001209-21003205 REVERSE</t>
  </si>
  <si>
    <t>Solyc11g072340.2.1</t>
  </si>
  <si>
    <t>Solyc11g072340.2.1 275;1347</t>
  </si>
  <si>
    <t>HGNGHSPNPRRLRAGSENGEVHSPPEEGLLE</t>
  </si>
  <si>
    <t>AGS(1)ENGEVHS(1)PPEEGLLES(0.002)GPS(0.998)PPR</t>
  </si>
  <si>
    <t>PRRLRAGSENGEVHS</t>
  </si>
  <si>
    <t>Solyc11g072340.2.1 282;1354</t>
  </si>
  <si>
    <t>NPRRLRAGSENGEVHSPPEEGLLESGPSPPR</t>
  </si>
  <si>
    <t>SENGEVHSPPEEGLL</t>
  </si>
  <si>
    <t>Solyc11g072340.2.1 294;1366</t>
  </si>
  <si>
    <t>EVHSPPEEGLLESGPSPPRVGRRGKYSPDDY</t>
  </si>
  <si>
    <t>GLLESGPSPPRVGRR</t>
  </si>
  <si>
    <t>Solyc11g072340.2.1 246;1318</t>
  </si>
  <si>
    <t>PSPNPNHRERDSEYGSGRSPNMRKERNPDHG</t>
  </si>
  <si>
    <t>DSEYGS(0.98)GRS(0.02)PNMR</t>
  </si>
  <si>
    <t>ERDSEYGSGRSPNMR</t>
  </si>
  <si>
    <t>Solyc11g072340.2.1 249;1321</t>
  </si>
  <si>
    <t>NPNHRERDSEYGSGRSPNMRKERNPDHGNGH</t>
  </si>
  <si>
    <t>DSEYGS(0.001)GRS(0.999)PNMR</t>
  </si>
  <si>
    <t>SEYGSGRSPNMRKER</t>
  </si>
  <si>
    <t>H2O Down 2, H2O Down 45, H2O Down 5</t>
  </si>
  <si>
    <t>Solyc11g072340.2.1 305;1377</t>
  </si>
  <si>
    <t>ESGPSPPRVGRRGKYSPDDYRGRSRSPSPRS</t>
  </si>
  <si>
    <t>GKYS(1)PDDYR</t>
  </si>
  <si>
    <t>VGRRGKYSPDDYRGR</t>
  </si>
  <si>
    <t>Solyc11g072340.2.1 343</t>
  </si>
  <si>
    <t>PRYGAAESPLPERHRSLSPPTRERSRS____</t>
  </si>
  <si>
    <t>S(1)LS(1)PPTR</t>
  </si>
  <si>
    <t>PLPERHRSLSPPTRE</t>
  </si>
  <si>
    <t>Solyc11g072340.2.1 345</t>
  </si>
  <si>
    <t>YGAAESPLPERHRSLSPPTRERSRS______</t>
  </si>
  <si>
    <t>SLS(1)PPTR</t>
  </si>
  <si>
    <t>PERHRSLSPPTRERS</t>
  </si>
  <si>
    <t>Solyc11g072340.2.1 176;1248</t>
  </si>
  <si>
    <t>VEYANKDDDDRRNGFSPDRNRDRGLKRGYDR</t>
  </si>
  <si>
    <t>NGFS(1)PDRNR</t>
  </si>
  <si>
    <t>DDRRNGFSPDRNRDR</t>
  </si>
  <si>
    <t>Solyc11g072340.2.1 232;1304</t>
  </si>
  <si>
    <t>PIRQGRSSPDYGRRPSPNPNHRERDSEYGSG</t>
  </si>
  <si>
    <t>RPS(1)PNPNHR</t>
  </si>
  <si>
    <t>PDYGRRPSPNPNHRE</t>
  </si>
  <si>
    <t>Solyc11g072340.2.1 320;1392</t>
  </si>
  <si>
    <t>SPDDYRGRSRSPSPRSKPEEIGSPRYGAAES</t>
  </si>
  <si>
    <t>S(1)KPEEIGS(1)PR</t>
  </si>
  <si>
    <t>SRSPSPRSKPEEIGS</t>
  </si>
  <si>
    <t>Solyc11g072340.2.1 327;1399</t>
  </si>
  <si>
    <t>RSRSPSPRSKPEEIGSPRYGAAESPLPERHR</t>
  </si>
  <si>
    <t>SKPEEIGSPRYGAAE</t>
  </si>
  <si>
    <t>Solyc11g072390.2.1</t>
  </si>
  <si>
    <t>Solyc11g072390.2.1 193</t>
  </si>
  <si>
    <t>TFEEILVQGKPGSAVSADEEAKNETVTAYEE</t>
  </si>
  <si>
    <t>PGSAVS(1)ADEEAK</t>
  </si>
  <si>
    <t>GKPGSAVSADEEAKN</t>
  </si>
  <si>
    <t>no hits &amp; (original description: pep chromosome:SL3.0:11:55860018:55868502:1 gene:Solyc11g072390.2 transcript:Solyc11g072390.2.1 gene_biotype:protein_coding transcript_biotype:protein_coding)</t>
  </si>
  <si>
    <t>AT2G43650.1</t>
  </si>
  <si>
    <t>EMB2777</t>
  </si>
  <si>
    <t>Sas10/U3 ribonucleoprotein (Utp) family protein</t>
  </si>
  <si>
    <t>Symbols: EMB2777 | EMB2777 (EMBRYO DEFECTIVE 2777) | chr2:18099238-18103345 FORWARD</t>
  </si>
  <si>
    <t>Solyc11g072490.2.1</t>
  </si>
  <si>
    <t>Solyc11g072490.2.1 160</t>
  </si>
  <si>
    <t>ESKEQCAVLSSEPDQSPKQLVNQPSSECTCP</t>
  </si>
  <si>
    <t>EQCAVLSSEPDQS(1)PK</t>
  </si>
  <si>
    <t>LSSEPDQSPKQLVNQ</t>
  </si>
  <si>
    <t>GTPase effector (RIP) (original description: pep chromosome:SL3.0:11:55975376:55981331:1 gene:Solyc11g072490.2 transcript:Solyc11g072490.2.1 gene_biotype:protein_coding transcript_biotype:protein_coding)</t>
  </si>
  <si>
    <t>AT5G60210.1</t>
  </si>
  <si>
    <t>RIP5</t>
  </si>
  <si>
    <t>ROP interactive partner 5</t>
  </si>
  <si>
    <t>LOCATED IN: plasma membrane; EXPRESSED IN: 22 plant structures; EXPRESSED DURING: 12 growth stages; BEST Arabidopsis thaliana protein match is: myosin heavy chain-related (TAIR:AT2G37080.1); Has 77946 Blast hits to 39215 proteins in 1793 species: Archae - 845; Bacteria - 8877; Metazoa - 39997; Fungi - 6049; Plants - 2988; Viruses - 248; Other Eukaryotes - 18942 (source: NCBI BLink). | chr5:24243083-24245968 REVERSE</t>
  </si>
  <si>
    <t>Solyc11g072710.2.1</t>
  </si>
  <si>
    <t>Solyc11g072710.2.1 464</t>
  </si>
  <si>
    <t>EARMTMDNDDDDDDESDNDGRPVSVDDKVRK</t>
  </si>
  <si>
    <t>MTMDNDDDDDDES(1)DNDGRPVSVDDK</t>
  </si>
  <si>
    <t>DDDDDDESDNDGRPV</t>
  </si>
  <si>
    <t>protein kinase (AGC-VIII) (original description: pep chromosome:SL3.0:11:56202904:56217853:1 gene:Solyc11g072710.2 transcript:Solyc11g072710.2.1 gene_biotype:protein_coding transcript_biotype:protein_coding)</t>
  </si>
  <si>
    <t>AT3G45780.2</t>
  </si>
  <si>
    <t>JK224,NPH1,PHOT1,RPT1</t>
  </si>
  <si>
    <t>PHOT1</t>
  </si>
  <si>
    <t>phototropin 1</t>
  </si>
  <si>
    <t>Symbols: PHOT1, NPH1, JK224, RPT1 | PHOT1 (PHOTOTROPIN 1); FMN binding / blue light photoreceptor/ kinase/ protein binding / protein serine/threonine kinase | chr3:16816866-16824210 FORWARD</t>
  </si>
  <si>
    <t>Solyc11g072710.2.1 472</t>
  </si>
  <si>
    <t>DDDDDDESDNDGRPVSVDDKVRKKEMRKGID</t>
  </si>
  <si>
    <t>MTMDNDDDDDDES(1)DNDGRPVS(1)VDDK</t>
  </si>
  <si>
    <t>DNDGRPVSVDDKVRK</t>
  </si>
  <si>
    <t>Solyc11g072740.1.1</t>
  </si>
  <si>
    <t>Solyc11g072740.1.1 177</t>
  </si>
  <si>
    <t>DKKKKKKKKDRDVGDSEHEVVKVEQDGKSMD</t>
  </si>
  <si>
    <t>DVGDS(1)EHEVVK</t>
  </si>
  <si>
    <t>KDRDVGDSEHEVVKV</t>
  </si>
  <si>
    <t>no hits &amp; (original description: pep chromosome:SL3.0:11:56251894:56252547:1 gene:Solyc11g072740.1 transcript:Solyc11g072740.1.1 gene_biotype:protein_coding transcript_biotype:protein_coding)</t>
  </si>
  <si>
    <t>AT5G60030.1</t>
  </si>
  <si>
    <t>unknown protein | chr5:24172082-24172975 REVERSE</t>
  </si>
  <si>
    <t>Solyc11g072810.2.1</t>
  </si>
  <si>
    <t>Solyc11g072810.2.1 18</t>
  </si>
  <si>
    <t>IEKGSFKASRFDSEFSPRSRDSMSTEDEEFQ</t>
  </si>
  <si>
    <t>FDSEFS(1)PR</t>
  </si>
  <si>
    <t>SRFDSEFSPRSRDSM</t>
  </si>
  <si>
    <t>no hits &amp; (original description: pep chromosome:SL3.0:11:56299146:56310201:1 gene:Solyc11g072810.2 transcript:Solyc11g072810.2.1 gene_biotype:protein_coding transcript_biotype:protein_coding)</t>
  </si>
  <si>
    <t>AT3G45830.1</t>
  </si>
  <si>
    <t>unknown protein | chr3:16841277-16845541 FORWARD</t>
  </si>
  <si>
    <t>Solyc11g073020.2.1</t>
  </si>
  <si>
    <t>Solyc11g073020.2.1 85</t>
  </si>
  <si>
    <t>QNKNRKSHDEKLRRKSSADVTDLGNSSRYLL</t>
  </si>
  <si>
    <t>S(0.869)S(0.131)ADVTDLGNSSR</t>
  </si>
  <si>
    <t>DEKLRRKSSADVTDL</t>
  </si>
  <si>
    <t>no hits &amp; (original description: pep chromosome:SL3.0:11:56445802:56446975:-1 gene:Solyc11g073020.2 transcript:Solyc11g073020.2.1 gene_biotype:protein_coding transcript_biotype:protein_coding)</t>
  </si>
  <si>
    <t>AT2G28660.1</t>
  </si>
  <si>
    <t>Chloroplast-targeted copper chaperone protein</t>
  </si>
  <si>
    <t>copper-binding family protein | chr2:12295327-12297117 FORWARD</t>
  </si>
  <si>
    <t>Solyc11g073020.2.1 95</t>
  </si>
  <si>
    <t>KLRRKSSADVTDLGNSSRYLLSDHSTNTPFI</t>
  </si>
  <si>
    <t>SSADVT(0.001)DLGNS(0.972)S(0.028)R</t>
  </si>
  <si>
    <t>DVTDLGNSSRYLLSD</t>
  </si>
  <si>
    <t>Solyc11g073050.2.1</t>
  </si>
  <si>
    <t>Solyc11g073050.2.1 205</t>
  </si>
  <si>
    <t>PSTLKINQPEAGAGGSQTSQKSACCGS____</t>
  </si>
  <si>
    <t>INQPEAGAGGS(0.981)QT(0.016)S(0.004)QK</t>
  </si>
  <si>
    <t>PEAGAGGSQTSQKSA</t>
  </si>
  <si>
    <t>flg22 Up 1, flg22 Up 2, chitin Down 45</t>
  </si>
  <si>
    <t>E-class RAB GTPase (original description: pep chromosome:SL3.0:11:56459238:56463700:1 gene:Solyc11g073050.2 transcript:Solyc11g073050.2.1 gene_biotype:protein_coding transcript_biotype:protein_coding)</t>
  </si>
  <si>
    <t>Solyc12g005010.2.1</t>
  </si>
  <si>
    <t>Solyc12g005010.2.1 464</t>
  </si>
  <si>
    <t>HFVEPDEKDIQPCTFSPRSLSPDGVVYDFRR</t>
  </si>
  <si>
    <t>DIQPCT(0.035)FS(0.965)PR</t>
  </si>
  <si>
    <t>DIQPCTFSPRSLSPD</t>
  </si>
  <si>
    <t>(original description: pep chromosome:SL3.0:12:4712:8151:1 gene:Solyc12g005010.2 transcript:Solyc12g005010.2.1 gene_biotype:protein_coding transcript_biotype:protein_coding) &amp; Uncharacterized protein At5g41620 OS=Arabidopsis thaliana (sp|q66gq2|y5162_arath : 84.3)</t>
  </si>
  <si>
    <t>Solyc12g005010.2.1 150</t>
  </si>
  <si>
    <t>HRSKVHDSLINDPVQSPRSVFGPTNGLFHKF</t>
  </si>
  <si>
    <t>VHDSLINDPVQS(1)PR</t>
  </si>
  <si>
    <t>LINDPVQSPRSVFGP</t>
  </si>
  <si>
    <t>Solyc12g005390.2.1</t>
  </si>
  <si>
    <t>Solyc12g005390.2.1 219</t>
  </si>
  <si>
    <t>RRERYLARQQVEAVDSVKQ____________</t>
  </si>
  <si>
    <t>QQVEAVDS(1)VKQ</t>
  </si>
  <si>
    <t>QQVEAVDSVKQ____</t>
  </si>
  <si>
    <t>(original description: pep chromosome:SL3.0:12:231757:235838:1 gene:Solyc12g005390.2 transcript:Solyc12g005390.2.1 gene_biotype:protein_coding transcript_biotype:protein_coding) &amp; Vesicle-associated protein 4-2 OS=Arabidopsis thaliana (sp|q8vyn2|vap42_arath : 272.0)</t>
  </si>
  <si>
    <t>Solyc12g005670.2.1</t>
  </si>
  <si>
    <t>transport:SlHAK16</t>
  </si>
  <si>
    <t>Solyc12g005670.2.1 32</t>
  </si>
  <si>
    <t>LKDRKVSWAKLGRVDSLNMEAGKVSSTQARH</t>
  </si>
  <si>
    <t>VDS(1)LNMEAGK</t>
  </si>
  <si>
    <t>AKLGRVDSLNMEAGK</t>
  </si>
  <si>
    <t>AT4G13420.1</t>
  </si>
  <si>
    <t>ATHAK5,HAK5</t>
  </si>
  <si>
    <t>POT5</t>
  </si>
  <si>
    <t>high affinity K+ transporter 5</t>
  </si>
  <si>
    <t>Symbols: HAK5, ATHAK5 | HAK5 (HIGH AFFINITY K+ TRANSPORTER 5); potassium ion transmembrane transporter/ potassium:sodium symporter | chr4:7796850-7802251 REVERSE</t>
  </si>
  <si>
    <t>Solyc12g005770.2.1</t>
  </si>
  <si>
    <t>Solyc12g005770.2.1 54</t>
  </si>
  <si>
    <t>RGHSPVGRYSSERGHSPVGRYSSDRDARERH</t>
  </si>
  <si>
    <t>GHS(1)PVGRYS(0.454)S(0.546)DR</t>
  </si>
  <si>
    <t>YSSERGHSPVGRYSS</t>
  </si>
  <si>
    <t>C3H zinc finger transcription factor (original description: pep chromosome:SL3.0:12:414727:427048:-1 gene:Solyc12g005770.2 transcript:Solyc12g005770.2.1 gene_biotype:protein_coding transcript_biotype:protein_coding)</t>
  </si>
  <si>
    <t>AT3G21810.1</t>
  </si>
  <si>
    <t>zinc finger (CCCH-type) family protein | chr3:7684430-7688616 FORWARD</t>
  </si>
  <si>
    <t>Solyc12g005770.2.1 60</t>
  </si>
  <si>
    <t>GRYSSERGHSPVGRYSSDRDARERHASRGRS</t>
  </si>
  <si>
    <t>GHS(1)PVGRY(0.015)S(0.86)S(0.125)DR</t>
  </si>
  <si>
    <t>HSPVGRYSSDRDARE</t>
  </si>
  <si>
    <t>Solyc12g005770.2.1 42</t>
  </si>
  <si>
    <t>KGHSPVGRYSSGRGHSPVGRYSSERGHSPVG</t>
  </si>
  <si>
    <t>GHS(1)PVGRYS(0.886)S(0.114)ER</t>
  </si>
  <si>
    <t>YSSGRGHSPVGRYSS</t>
  </si>
  <si>
    <t>flg22 Up 45, H2O Down 15, H2O Down 45</t>
  </si>
  <si>
    <t>Solyc12g005770.2.1 48</t>
  </si>
  <si>
    <t>GRYSSGRGHSPVGRYSSERGHSPVGRYSSDR</t>
  </si>
  <si>
    <t>GHS(0.999)PVGRY(0.005)S(0.959)S(0.037)ER</t>
  </si>
  <si>
    <t>HSPVGRYSSERGHSP</t>
  </si>
  <si>
    <t>Solyc12g005770.2.1 30</t>
  </si>
  <si>
    <t>REHSPVGRYSSGKGHSPVGRYSSGRGHSPVG</t>
  </si>
  <si>
    <t>GHS(1)PVGRYS(0.838)S(0.162)GR</t>
  </si>
  <si>
    <t>YSSGKGHSPVGRYSS</t>
  </si>
  <si>
    <t>Solyc12g005770.2.1 36</t>
  </si>
  <si>
    <t>GRYSSGKGHSPVGRYSSGRGHSPVGRYSSER</t>
  </si>
  <si>
    <t>HSPVGRYSSGRGHSP</t>
  </si>
  <si>
    <t>Solyc12g005770.2.1 75</t>
  </si>
  <si>
    <t>SSDRDARERHASRGRSPPESVERSDRKRRMK</t>
  </si>
  <si>
    <t>GRS(1)PPES(1)VER</t>
  </si>
  <si>
    <t>RHASRGRSPPESVER</t>
  </si>
  <si>
    <t>Solyc12g005770.2.1 79</t>
  </si>
  <si>
    <t>DARERHASRGRSPPESVERSDRKRRMKQHSD</t>
  </si>
  <si>
    <t>RGRSPPESVERSDRK</t>
  </si>
  <si>
    <t>Solyc12g005770.2.1 262</t>
  </si>
  <si>
    <t>PTKKRPRIHHEADETSNQALTRAKGNGAQRI</t>
  </si>
  <si>
    <t>IHHEADET(0.016)S(0.984)NQALTR</t>
  </si>
  <si>
    <t>HHEADETSNQALTRA</t>
  </si>
  <si>
    <t>Solyc12g005770.2.1 284</t>
  </si>
  <si>
    <t>AKGNGAQRISYPTQLSNEKKDEADFSSDMTF</t>
  </si>
  <si>
    <t>ISYPTQLS(1)NEK</t>
  </si>
  <si>
    <t>ISYPTQLSNEKKDEA</t>
  </si>
  <si>
    <t>Solyc12g005770.2.1 18</t>
  </si>
  <si>
    <t>DFRGRDLREKLDREHSPVGRYSSGKGHSPVG</t>
  </si>
  <si>
    <t>LDREHS(1)PVGR</t>
  </si>
  <si>
    <t>EKLDREHSPVGRYSS</t>
  </si>
  <si>
    <t>systemin Down 45, flg22 Down 5, chitin Down 45</t>
  </si>
  <si>
    <t>Solyc12g005850.2.1</t>
  </si>
  <si>
    <t>Solyc12g005850.2.1 3</t>
  </si>
  <si>
    <t>_____________MASPENDIYRPFLQNNVT</t>
  </si>
  <si>
    <t>AS(1)PENDIYR</t>
  </si>
  <si>
    <t>_____MASPENDIYR</t>
  </si>
  <si>
    <t>metabolite transporter (DTX) (original description: pep chromosome:SL3.0:12:481458:489045:-1 gene:Solyc12g005850.2 transcript:Solyc12g005850.2.1 gene_biotype:protein_coding transcript_biotype:protein_coding description:Protein DETOXIFICATION [Source:UniProtKB/TrEMBL;Acc:K4DBC3])</t>
  </si>
  <si>
    <t>Solyc12g005930.2.1</t>
  </si>
  <si>
    <t>Solyc12g005930.2.1 387</t>
  </si>
  <si>
    <t>PAVMAELDQRLRRLNSINASDEQ________</t>
  </si>
  <si>
    <t>RLNS(1)INASDEQ</t>
  </si>
  <si>
    <t>QRLRRLNSINASDEQ</t>
  </si>
  <si>
    <t>RAB-GTPase-activating protein (RAB-GAP) (original description: pep chromosome:SL3.0:12:553993:559922:-1 gene:Solyc12g005930.2 transcript:Solyc12g005930.2.1 gene_biotype:protein_coding transcript_biotype:protein_coding)</t>
  </si>
  <si>
    <t>AT3G07890.1</t>
  </si>
  <si>
    <t>RabGAP/TBC domain-containing protein | chr3:2516304-2519375 REVERSE</t>
  </si>
  <si>
    <t>Solyc12g006180.2.1</t>
  </si>
  <si>
    <t>Solyc12g006180.2.1 189</t>
  </si>
  <si>
    <t>NDKMVEVKRAVPKELSPGPSQSPLGRYSYGL</t>
  </si>
  <si>
    <t>ELS(1)PGPSQSPLGR</t>
  </si>
  <si>
    <t>RAVPKELSPGPSQSP</t>
  </si>
  <si>
    <t>(original description: pep chromosome:SL3.0:12:722434:728488:1 gene:Solyc12g006180.2 transcript:Solyc12g006180.2.1 gene_biotype:protein_coding transcript_biotype:protein_coding) &amp; Heterogeneous nuclear ribonucleoprotein 1 OS=Arabidopsis thaliana (sp|q8w034|rnp1_arath : 195.0)</t>
  </si>
  <si>
    <t>Solyc12g006180.2.1 195</t>
  </si>
  <si>
    <t>VKRAVPKELSPGPSQSPLGRYSYGLNRMNNF</t>
  </si>
  <si>
    <t>ELS(1)PGPS(0.005)QS(0.995)PLGR</t>
  </si>
  <si>
    <t>LSPGPSQSPLGRYSY</t>
  </si>
  <si>
    <t>Solyc12g006250.2.1</t>
  </si>
  <si>
    <t>Solyc12g006250.2.1 75</t>
  </si>
  <si>
    <t>GTFNVVTKGVKNLPGSFQSATSNVPSGKSLM</t>
  </si>
  <si>
    <t>NLPGS(1)FQSATSNVPSGK</t>
  </si>
  <si>
    <t>GVKNLPGSFQSATSN</t>
  </si>
  <si>
    <t>systemin Up 2, systemin Up 5, flg22 Up 15, flg22 Up 5</t>
  </si>
  <si>
    <t>no hits &amp; (original description: pep chromosome:SL3.0:12:767712:772446:1 gene:Solyc12g006250.2 transcript:Solyc12g006250.2.1 gene_biotype:protein_coding transcript_biotype:protein_coding)</t>
  </si>
  <si>
    <t>Solyc12g006290.2.1</t>
  </si>
  <si>
    <t>Solyc12g006290.2.1 230</t>
  </si>
  <si>
    <t>YSALDKLQGHYKKLDSGVLSRLPRGSFRGKK</t>
  </si>
  <si>
    <t>KLDS(0.998)GVLS(0.002)R</t>
  </si>
  <si>
    <t>GHYKKLDSGVLSRLP</t>
  </si>
  <si>
    <t>ER-associated protein (Reticulon) (original description: pep chromosome:SL3.0:12:801586:806102:-1 gene:Solyc12g006290.2 transcript:Solyc12g006290.2.1 gene_biotype:protein_coding transcript_biotype:protein_coding)</t>
  </si>
  <si>
    <t>Solyc12g006420.2.1</t>
  </si>
  <si>
    <t>Solyc12g006420.2.1 175</t>
  </si>
  <si>
    <t>SPLHLSESKPLYRTSSNPEQPQQLQRFSSEP</t>
  </si>
  <si>
    <t>TSS(0.999)NPEQPQQLQR</t>
  </si>
  <si>
    <t>KPLYRTSSNPEQPQQ</t>
  </si>
  <si>
    <t>UDP-D-xylose 4-epimerase (original description: pep chromosome:SL3.0:12:898264:909050:-1 gene:Solyc12g006420.2 transcript:Solyc12g006420.2.1 gene_biotype:protein_coding transcript_biotype:protein_coding)</t>
  </si>
  <si>
    <t>AT4G14990.1</t>
  </si>
  <si>
    <t>PAT1H2</t>
  </si>
  <si>
    <t>Topoisomerase II-associated protein PAT1</t>
  </si>
  <si>
    <t>unknown protein | chr4:8565622-8569814 REVERSE</t>
  </si>
  <si>
    <t>Solyc12g006620.2.1</t>
  </si>
  <si>
    <t>Solyc12g006620.2.1 386</t>
  </si>
  <si>
    <t>HLSRRASKVESNVSFSPRFSNRTRLEGANRL</t>
  </si>
  <si>
    <t>VESNVS(0.001)FS(0.999)PR</t>
  </si>
  <si>
    <t>VESNVSFSPRFSNRT</t>
  </si>
  <si>
    <t>C3H zinc finger transcription factor (original description: pep chromosome:SL3.0:12:1091155:1095274:1 gene:Solyc12g006620.2 transcript:Solyc12g006620.2.1 gene_biotype:protein_coding transcript_biotype:protein_coding)</t>
  </si>
  <si>
    <t>Solyc12g006880.2.1</t>
  </si>
  <si>
    <t>Solyc12g006880.2.1 208</t>
  </si>
  <si>
    <t>EPTESEDGDQDKHLLSSPISSREVAFIRETQ</t>
  </si>
  <si>
    <t>HLLS(0.998)S(0.003)PIS(0.888)S(0.11)R</t>
  </si>
  <si>
    <t>DQDKHLLSSPISSRE</t>
  </si>
  <si>
    <t>peptidase (PPPDE) (original description: pep chromosome:SL3.0:12:1323419:1329534:-1 gene:Solyc12g006880.2 transcript:Solyc12g006880.2.1 gene_biotype:protein_coding transcript_biotype:protein_coding)</t>
  </si>
  <si>
    <t>AT4G17486.1</t>
  </si>
  <si>
    <t>unknown protein | chr4:9749728-9751709 REVERSE</t>
  </si>
  <si>
    <t>Solyc12g006880.2.1 209</t>
  </si>
  <si>
    <t>PTESEDGDQDKHLLSSPISSREVAFIRETQR</t>
  </si>
  <si>
    <t>HLLS(0.001)S(0.999)PISSR</t>
  </si>
  <si>
    <t>QDKHLLSSPISSREV</t>
  </si>
  <si>
    <t>systemin Down 15, systemin Down 45, chitin Up 45</t>
  </si>
  <si>
    <t>Solyc12g006880.2.1 212</t>
  </si>
  <si>
    <t>SEDGDQDKHLLSSPISSREVAFIRETQR___</t>
  </si>
  <si>
    <t>HLLS(0.03)S(0.97)PIS(0.959)S(0.041)R</t>
  </si>
  <si>
    <t>HLLSSPISSREVAFI</t>
  </si>
  <si>
    <t>Solyc12g006940.2.1</t>
  </si>
  <si>
    <t>Solyc12g006940.2.1 80</t>
  </si>
  <si>
    <t>PSNRHSVSSSSNESDSHSPSSARRADGSDRR</t>
  </si>
  <si>
    <t>HSVSSS(0.001)S(0.001)NES(0.016)DS(0.879)HS(0.1)PS(0.001)S(0.001)AR</t>
  </si>
  <si>
    <t>SSSNESDSHSPSSAR</t>
  </si>
  <si>
    <t>RING-H2-class E3 ligase (original description: pep chromosome:SL3.0:12:1367624:1375079:1 gene:Solyc12g006940.2 transcript:Solyc12g006940.2.1 gene_biotype:protein_coding transcript_biotype:protein_coding)</t>
  </si>
  <si>
    <t>AT4G32600.1</t>
  </si>
  <si>
    <t>zinc finger (C3HC4-type RING finger) family protein | chr4:15723434-15726109 FORWARD</t>
  </si>
  <si>
    <t>Solyc12g006940.2.1 82</t>
  </si>
  <si>
    <t>NRHSVSSSSNESDSHSPSSARRADGSDRRWS</t>
  </si>
  <si>
    <t>HSVSSSSNESDS(0.007)HS(0.974)PS(0.015)S(0.004)AR</t>
  </si>
  <si>
    <t>SNESDSHSPSSARRA</t>
  </si>
  <si>
    <t>Solyc12g006990.2.1</t>
  </si>
  <si>
    <t>Solyc12g006990.2.1 248</t>
  </si>
  <si>
    <t>PPMVRPVREILGDSVSPLRVIEPPKTNGGRS</t>
  </si>
  <si>
    <t>EILGDSVS(1)PLR</t>
  </si>
  <si>
    <t>EILGDSVSPLRVIEP</t>
  </si>
  <si>
    <t>(original description: pep chromosome:SL3.0:12:1420101:1430214:-1 gene:Solyc12g006990.2 transcript:Solyc12g006990.2.1 gene_biotype:protein_coding transcript_biotype:protein_coding) &amp; Probable ADP-ribosylation factor GTPase-activating protein AGD14 OS=Arabidopsis thaliana (sp|q8rxe7|agd14_arath : 191.0)</t>
  </si>
  <si>
    <t>AT4G13350.1</t>
  </si>
  <si>
    <t>NIG</t>
  </si>
  <si>
    <t>NSP (nuclear shuttle protein)-interacting GTPase</t>
  </si>
  <si>
    <t>Symbols: NIG | NIG (NSP (NUCLEAR SHUTTLE PROTEIN)-INTERACTING GTPASE); GTP binding / GTPase | chr4:7769770-7773666 REVERSE</t>
  </si>
  <si>
    <t>Solyc12g006990.2.1 219</t>
  </si>
  <si>
    <t>RFGNGRTSDGGSKFESMSPDRQSDLDTSSPP</t>
  </si>
  <si>
    <t>TSDGGS(0.003)KFES(0.934)MS(0.063)PDR</t>
  </si>
  <si>
    <t>DGGSKFESMSPDRQS</t>
  </si>
  <si>
    <t>Solyc12g006990.2.1 221</t>
  </si>
  <si>
    <t>GNGRTSDGGSKFESMSPDRQSDLDTSSPPMV</t>
  </si>
  <si>
    <t>FESMS(1)PDR</t>
  </si>
  <si>
    <t>GSKFESMSPDRQSDL</t>
  </si>
  <si>
    <t>chitin Down 45, H2O Down 1, H2O Down 2</t>
  </si>
  <si>
    <t>Solyc12g006990.2.1 154</t>
  </si>
  <si>
    <t>ENMNENRKTDTYRGGSRSPPNEEVYERRYSD</t>
  </si>
  <si>
    <t>GGS(1)RS(1)PPNEEVYER</t>
  </si>
  <si>
    <t>TDTYRGGSRSPPNEE</t>
  </si>
  <si>
    <t>Solyc12g006990.2.1 156</t>
  </si>
  <si>
    <t>MNENRKTDTYRGGSRSPPNEEVYERRYSDRA</t>
  </si>
  <si>
    <t>S(1)PPNEEVYER</t>
  </si>
  <si>
    <t>TYRGGSRSPPNEEVY</t>
  </si>
  <si>
    <t>flg22 Down 15, H2O Down 2</t>
  </si>
  <si>
    <t>Solyc12g006990.2.1 182</t>
  </si>
  <si>
    <t>YSDRASPGGRSSGGRSPGYDQRSPARAEVIN</t>
  </si>
  <si>
    <t>S(0.006)S(0.007)GGRS(0.986)PGY(0.002)DQRS(0.999)PAR</t>
  </si>
  <si>
    <t>GRSSGGRSPGYDQRS</t>
  </si>
  <si>
    <t>Solyc12g006990.2.1 189</t>
  </si>
  <si>
    <t>GGRSSGGRSPGYDQRSPARAEVINDWRREDR</t>
  </si>
  <si>
    <t>S(0.294)S(0.332)GGRS(0.374)PGYDQRS(1)PAR</t>
  </si>
  <si>
    <t>SPGYDQRSPARAEVI</t>
  </si>
  <si>
    <t>Solyc12g006990.2.1 276</t>
  </si>
  <si>
    <t>GRSAADSSMRTQRTASSSSLASSNGNPVELK</t>
  </si>
  <si>
    <t>T(0.009)AS(0.857)S(0.131)S(0.003)SLAS(0.878)S(0.122)NGNPVELK</t>
  </si>
  <si>
    <t>MRTQRTASSSSLASS</t>
  </si>
  <si>
    <t>Solyc12g006990.2.1 277</t>
  </si>
  <si>
    <t>RSAADSSMRTQRTASSSSLASSNGNPVELKT</t>
  </si>
  <si>
    <t>T(0.001)AS(0.076)S(0.813)S(0.097)S(0.012)LASSNGNPVELK</t>
  </si>
  <si>
    <t>RTQRTASSSSLASSN</t>
  </si>
  <si>
    <t>Solyc12g006990.2.1 282</t>
  </si>
  <si>
    <t>SSMRTQRTASSSSLASSNGNPVELKTETSLI</t>
  </si>
  <si>
    <t>ASSSSLASSNGNPVE</t>
  </si>
  <si>
    <t>Solyc12g006990.2.1 283</t>
  </si>
  <si>
    <t>SMRTQRTASSSSLASSNGNPVELKTETSLID</t>
  </si>
  <si>
    <t>TAS(0.002)S(0.002)S(0.002)S(0.002)LAS(0.187)S(0.806)NGNPVELK</t>
  </si>
  <si>
    <t>SSSSLASSNGNPVEL</t>
  </si>
  <si>
    <t>Solyc12g007110.2.1</t>
  </si>
  <si>
    <t>Solyc12g007110.2.1 586</t>
  </si>
  <si>
    <t>RPRMTQVLRALEGDVSLSDLNEGIKPGHSTV</t>
  </si>
  <si>
    <t>ALEGDVS(0.999)LS(0.001)DLNEGIK</t>
  </si>
  <si>
    <t>RALEGDVSLSDLNEG</t>
  </si>
  <si>
    <t>protein kinase (PERK) (original description: pep chromosome:SL3.0:12:1549549:1559999:1 gene:Solyc12g007110.2 transcript:Solyc12g007110.2.1 gene_biotype:protein_coding transcript_biotype:protein_coding)</t>
  </si>
  <si>
    <t>Solyc12g007110.2.1 588</t>
  </si>
  <si>
    <t>RMTQVLRALEGDVSLSDLNEGIKPGHSTVYS</t>
  </si>
  <si>
    <t>ALEGDVS(0.039)LS(0.961)DLNEGIK</t>
  </si>
  <si>
    <t>LEGDVSLSDLNEGIK</t>
  </si>
  <si>
    <t>Solyc12g007110.2.1 465</t>
  </si>
  <si>
    <t>DFGLAKLTSDVNTHVSTRVMGTFGYLAPEYA</t>
  </si>
  <si>
    <t>LTSDVNTHVS(0.981)T(0.019)R</t>
  </si>
  <si>
    <t>SDVNTHVSTRVMGTF</t>
  </si>
  <si>
    <t>Solyc12g007200.2.1</t>
  </si>
  <si>
    <t>Solyc12g007200.2.1 446</t>
  </si>
  <si>
    <t>SENDDSPEEFHRDLNSDSDFDDFGPTKVSTT</t>
  </si>
  <si>
    <t>DLNS(1)DSDFDDFGPTK</t>
  </si>
  <si>
    <t>EFHRDLNSDSDFDDF</t>
  </si>
  <si>
    <t>13.1.1.2.6</t>
  </si>
  <si>
    <t>Cell cycle organisation.cell cycle control.cyclin-dependent regulation.cyclin-dependent protein kinase complex.catalytic component CDKF</t>
  </si>
  <si>
    <t>catalytic component CDKF of cyclin-dependent kinase complex (original description: pep chromosome:SL3.0:12:1629300:1632328:-1 gene:Solyc12g007200.2 transcript:Solyc12g007200.2.1 gene_biotype:protein_coding transcript_biotype:protein_coding)</t>
  </si>
  <si>
    <t>AT4G28980.1</t>
  </si>
  <si>
    <t>CAK1AT,CDKF;1</t>
  </si>
  <si>
    <t>CDKF-1</t>
  </si>
  <si>
    <t>CDK-activating kinase 1AT</t>
  </si>
  <si>
    <t>Symbols: CDKF;1, CAK1AT | cyclin-dependent kinase-activating kinase 1At / CDK-activating kinase 1At (CAK1) | chr4:14288439-14290700 FORWARD</t>
  </si>
  <si>
    <t>Solyc12g007200.2.1 448</t>
  </si>
  <si>
    <t>NDDSPEEFHRDLNSDSDFDDFGPTKVSTTDH</t>
  </si>
  <si>
    <t>DLNSDS(1)DFDDFGPTK</t>
  </si>
  <si>
    <t>HRDLNSDSDFDDFGP</t>
  </si>
  <si>
    <t>Solyc12g008360.2.1</t>
  </si>
  <si>
    <t>Solyc12g008360.2.1 4</t>
  </si>
  <si>
    <t>____________MAASSDTVTPSSLRLAFGN</t>
  </si>
  <si>
    <t>AAS(0.999)S(0.001)DTVTPSSLR</t>
  </si>
  <si>
    <t>____MAASSDTVTPS</t>
  </si>
  <si>
    <t>18.1.1.5.7</t>
  </si>
  <si>
    <t>Protein modification.glycosylation.N-linked glycosylation.oligosaccharyl transferase (OST) complex.component STT3</t>
  </si>
  <si>
    <t>component STT3 of oligosaccharyl transferase (OST) complex (original description: pep chromosome:SL3.0:12:1785505:1799280:-1 gene:Solyc12g008360.2 transcript:Solyc12g008360.2.1 gene_biotype:protein_coding transcript_biotype:protein_coding)</t>
  </si>
  <si>
    <t>AT5G19690.1</t>
  </si>
  <si>
    <t>STT3A</t>
  </si>
  <si>
    <t>staurosporin and temperature sensitive 3-like A</t>
  </si>
  <si>
    <t>Symbols: STT3A | STT3A (STAUROSPORIN AND TEMPERATURE SENSITIVE 3-LIKE A); oligosaccharyl transferase | chr5:6652516-6658411 FORWARD</t>
  </si>
  <si>
    <t>Solyc12g008360.2.1 5</t>
  </si>
  <si>
    <t>___________MAASSDTVTPSSLRLAFGNV</t>
  </si>
  <si>
    <t>AAS(0.066)S(0.902)DT(0.03)VT(0.001)PSSLR</t>
  </si>
  <si>
    <t>___MAASSDTVTPSS</t>
  </si>
  <si>
    <t>Solyc12g008370.2.1</t>
  </si>
  <si>
    <t>Solyc12g008370.2.1 234;134</t>
  </si>
  <si>
    <t>DPPKFKHKRVPRASGSPPVPVMHSPPRPVTV</t>
  </si>
  <si>
    <t>AS(0.007)GS(0.993)PPVPVMHS(0.91)PPRPVT(0.09)VK</t>
  </si>
  <si>
    <t>RVPRASGSPPVPVMH</t>
  </si>
  <si>
    <t>flg22 Down 2, chitin Up 5</t>
  </si>
  <si>
    <t>16.4.5.2.2</t>
  </si>
  <si>
    <t>RNA processing.pre-mRNA splicing.spliceosome-associated non-snRNP MOS4-associated complex (MAC).associated components.component SKIP/MAC6</t>
  </si>
  <si>
    <t>component SKIP/MAC6 of non-snRNP MOS4-associated complex (original description: pep chromosome:SL3.0:12:1801170:1802966:1 gene:Solyc12g008370.2 transcript:Solyc12g008370.2.1 gene_biotype:protein_coding transcript_biotype:protein_coding)</t>
  </si>
  <si>
    <t>AT1G77180.2</t>
  </si>
  <si>
    <t>SKIP</t>
  </si>
  <si>
    <t>chromatin protein family</t>
  </si>
  <si>
    <t>chromatin protein family | chr1:28999618-29002135 REVERSE</t>
  </si>
  <si>
    <t>Solyc12g008370.2.1 242;142</t>
  </si>
  <si>
    <t>RVPRASGSPPVPVMHSPPRPVTVKDQQDWKI</t>
  </si>
  <si>
    <t>AS(0.018)GS(0.982)PPVPVMHS(0.991)PPRPVT(0.009)VK</t>
  </si>
  <si>
    <t>PPVPVMHSPPRPVTV</t>
  </si>
  <si>
    <t>Solyc12g008370.2.1 138</t>
  </si>
  <si>
    <t>SQHKDLIPKFVKEDESDEEMDQDEKQKVIDE</t>
  </si>
  <si>
    <t>FVKEDES(1)DEEMDQDEK</t>
  </si>
  <si>
    <t>KFVKEDESDEEMDQD</t>
  </si>
  <si>
    <t>Solyc12g008390.2.1</t>
  </si>
  <si>
    <t>Solyc12g008390.2.1 216</t>
  </si>
  <si>
    <t>LDSGSPVNFQQERSKSLTADEPGKIDRQMKD</t>
  </si>
  <si>
    <t>S(0.997)LT(0.003)ADEPGK</t>
  </si>
  <si>
    <t>FQQERSKSLTADEPG</t>
  </si>
  <si>
    <t>22.6.7.3</t>
  </si>
  <si>
    <t>Vesicle trafficking.target membrane tethering.Golgi membrane tethering factors.golgin (GC1)</t>
  </si>
  <si>
    <t>golgin (GC1) (original description: pep chromosome:SL3.0:12:1822474:1828542:1 gene:Solyc12g008390.2 transcript:Solyc12g008390.2.1 gene_biotype:protein_coding transcript_biotype:protein_coding)</t>
  </si>
  <si>
    <t>AT2G19950.2</t>
  </si>
  <si>
    <t>GC1</t>
  </si>
  <si>
    <t>golgin candidate 1</t>
  </si>
  <si>
    <t>Symbols: GC1 | GC1 (Golgin Candidate 1) | chr2:8616093-8621405 REVERSE</t>
  </si>
  <si>
    <t>Solyc12g008390.2.1 205</t>
  </si>
  <si>
    <t>SPVGSSQNTVLLDSGSPVNFQQERSKSLTAD</t>
  </si>
  <si>
    <t>SPVGSSQNTVLLDS(0.051)GS(0.949)PVNFQQER</t>
  </si>
  <si>
    <t>TVLLDSGSPVNFQQE</t>
  </si>
  <si>
    <t>Solyc12g008390.2.1 103</t>
  </si>
  <si>
    <t>DKAIVLTEDSRTNPGSPSSKTSTEDKPKVSE</t>
  </si>
  <si>
    <t>TNPGS(0.863)PS(0.141)S(0.138)KT(0.295)S(0.265)T(0.297)EDKPK</t>
  </si>
  <si>
    <t>DSRTNPGSPSSKTST</t>
  </si>
  <si>
    <t>Solyc12g008430.2.1</t>
  </si>
  <si>
    <t>Solyc12g008430.2.1 16</t>
  </si>
  <si>
    <t>MDSKMKEKSEAVLDMSPKSTVEGGVEDIYGE</t>
  </si>
  <si>
    <t>SEAVLDMS(1)PK</t>
  </si>
  <si>
    <t>SEAVLDMSPKSTVEG</t>
  </si>
  <si>
    <t>cytosolic NADP-dependent malic enzyme (original description: pep chromosome:SL3.0:12:1860654:1866813:1 gene:Solyc12g008430.2 transcript:Solyc12g008430.2.1 gene_biotype:protein_coding transcript_biotype:protein_coding)</t>
  </si>
  <si>
    <t>AT1G79750.1</t>
  </si>
  <si>
    <t>ATNADP-ME4,NADP-ME4</t>
  </si>
  <si>
    <t>NADP-ME4</t>
  </si>
  <si>
    <t>NADP-malic enzyme 4</t>
  </si>
  <si>
    <t>TCA / org transformation.other organic acid transformatons.malic</t>
  </si>
  <si>
    <t>Symbols: ATNADP-ME4 | ATNADP-ME4 (NADP-malic enzyme 4); malate dehydrogenase (oxaloacetate-decarboxylating) (NADP+)/ malic enzyme/ oxidoreductase, acting on NADH or NADPH, NAD or NADP as acceptor | chr1:30007326-30011393 REVERSE</t>
  </si>
  <si>
    <t>Solyc12g008520.2.1</t>
  </si>
  <si>
    <t>Ca2+:SlIQD32</t>
  </si>
  <si>
    <t>Solyc12g008520.2.1 211</t>
  </si>
  <si>
    <t>NSQFQQRKSIEKFEESRSGSTKQMSSRRLSS</t>
  </si>
  <si>
    <t>SIEKFEES(1)R</t>
  </si>
  <si>
    <t>SIEKFEESRSGSTKQ</t>
  </si>
  <si>
    <t>no hits &amp; (original description: pep chromosome:SL3.0:12:1931474:1935049:1 gene:Solyc12g008520.2 transcript:Solyc12g008520.2.1 gene_biotype:protein_coding transcript_biotype:protein_coding)</t>
  </si>
  <si>
    <t>Solyc12g008660.1.1</t>
  </si>
  <si>
    <t>Solyc12g008660.1.1 274</t>
  </si>
  <si>
    <t>PMSPMTANSFTSLSRSVGSNSVSEVMASLRQ</t>
  </si>
  <si>
    <t>S(0.995)VGS(0.107)NS(0.876)VS(0.022)EVMASLR</t>
  </si>
  <si>
    <t>SFTSLSRSVGSNSVS</t>
  </si>
  <si>
    <t>mRNA-binding regulatory factor (TZF) (original description: pep chromosome:SL3.0:12:2038209:2039426:1 gene:Solyc12g008660.1 transcript:Solyc12g008660.1.1 gene_biotype:protein_coding transcript_biotype:protein_coding)</t>
  </si>
  <si>
    <t>Solyc12g008660.1.1 279</t>
  </si>
  <si>
    <t>TANSFTSLSRSVGSNSVSEVMASLRQLQLNR</t>
  </si>
  <si>
    <t>S(0.846)VGS(0.154)NS(0.987)VS(0.012)EVMASLR</t>
  </si>
  <si>
    <t>SRSVGSNSVSEVMAS</t>
  </si>
  <si>
    <t>Solyc12g008660.1.1 226</t>
  </si>
  <si>
    <t>AHSPEQLRVLGPGSGSSPGPGSDSPRRYVKG</t>
  </si>
  <si>
    <t>VLGPGS(0.033)GS(0.837)S(0.13)PGPGS(0.23)DS(0.77)PRR</t>
  </si>
  <si>
    <t>VLGPGSGSSPGPGSD</t>
  </si>
  <si>
    <t>Solyc12g008660.1.1 227</t>
  </si>
  <si>
    <t>HSPEQLRVLGPGSGSSPGPGSDSPRRYVKGL</t>
  </si>
  <si>
    <t>VLGPGSGS(0.017)S(0.983)PGPGS(0.198)DS(0.802)PR</t>
  </si>
  <si>
    <t>LGPGSGSSPGPGSDS</t>
  </si>
  <si>
    <t>Solyc12g008660.1.1 234</t>
  </si>
  <si>
    <t>VLGPGSGSSPGPGSDSPRRYVKGLHFVSSPE</t>
  </si>
  <si>
    <t>VLGPGS(0.015)GS(0.117)S(0.85)PGPGS(0.023)DS(0.994)PR</t>
  </si>
  <si>
    <t>SPGPGSDSPRRYVKG</t>
  </si>
  <si>
    <t>Solyc12g008710.2.1</t>
  </si>
  <si>
    <t>Solyc12g008710.2.1 971</t>
  </si>
  <si>
    <t>VVILMPQASRIKRLKSLMQSVPKSYSRDAKI</t>
  </si>
  <si>
    <t>S(1)LMQSVPK</t>
  </si>
  <si>
    <t>SRIKRLKSLMQSVPK</t>
  </si>
  <si>
    <t>19.4.5.4.1</t>
  </si>
  <si>
    <t>Protein homeostasis.proteolysis.metallopeptidase activities.M16 families.peptidase (PQQL-like)</t>
  </si>
  <si>
    <t>PQQL-like peptidase (original description: pep chromosome:SL3.0:12:2074089:2086770:1 gene:Solyc12g008710.2 transcript:Solyc12g008710.2.1 gene_biotype:protein_coding transcript_biotype:protein_coding)</t>
  </si>
  <si>
    <t>AT5G56730.1</t>
  </si>
  <si>
    <t>Insulinase (Peptidase family M16) protein</t>
  </si>
  <si>
    <t>protein.degradation.metalloprotease</t>
  </si>
  <si>
    <t>peptidase M16 family protein / insulinase family protein | chr5:22946906-22952576 REVERSE</t>
  </si>
  <si>
    <t>Solyc12g008710.2.1 9</t>
  </si>
  <si>
    <t>_______MDLLPAESSPILPKKHRFRSLKLV</t>
  </si>
  <si>
    <t>MDLLPAES(0.22)S(0.78)PILPK</t>
  </si>
  <si>
    <t>DLLPAESSPILPKKH</t>
  </si>
  <si>
    <t>Solyc12g008750.2.1</t>
  </si>
  <si>
    <t>Solyc12g008750.2.1 107</t>
  </si>
  <si>
    <t>SERHKTRGRDDDANVSDGGPESREYWQKDYD</t>
  </si>
  <si>
    <t>GRDDDANVS(1)DGGPESR</t>
  </si>
  <si>
    <t>RDDDANVSDGGPESR</t>
  </si>
  <si>
    <t>16.4.1.2.11.2</t>
  </si>
  <si>
    <t>RNA processing.pre-mRNA splicing.U2-type-intron-specific major spliceosome.U2 small nuclear ribonucleoprotein particle (snRNP).U2AF pre-RNA splicing auxiliary factor heterodimer.large subunit U2AF2/U2AF65</t>
  </si>
  <si>
    <t>large subunit of U2AF pre-RNA splicing auxiliary factor complex (original description: pep chromosome:SL3.0:12:2107865:2116716:1 gene:Solyc12g008750.2 transcript:Solyc12g008750.2.1 gene_biotype:protein_coding transcript_biotype:protein_coding)</t>
  </si>
  <si>
    <t>AT4G36690.1</t>
  </si>
  <si>
    <t>ATU2AF65A</t>
  </si>
  <si>
    <t>U2AF65A</t>
  </si>
  <si>
    <t>U2 snRNP auxilliary factor, large subunit, splicing factor</t>
  </si>
  <si>
    <t>Symbols: ATU2AF65A | ATU2AF65A; RNA binding / nucleic acid binding / nucleotide binding | chr4:17293992-17297722 REVERSE</t>
  </si>
  <si>
    <t>Solyc12g009020.2.1</t>
  </si>
  <si>
    <t>MAPK:SlMAPKK1</t>
  </si>
  <si>
    <t>Solyc12g009020.2.1 29</t>
  </si>
  <si>
    <t>LPPPDEVALSKFLTESGTFKDGDLLVNRDGV</t>
  </si>
  <si>
    <t>FLTES(0.856)GT(0.144)FK</t>
  </si>
  <si>
    <t>LSKFLTESGTFKDGD</t>
  </si>
  <si>
    <t>13.4.4.1.3</t>
  </si>
  <si>
    <t>Cell cycle organisation.cytokinesis.phragmoplast disassembly.NACK-PQR signalling pathway.MAPK-kinase (NQK/ANQ)</t>
  </si>
  <si>
    <t>MAPK-kinase (NQK/ANQ) (original description: pep chromosome:SL3.0:12:2319943:2326029:-1 gene:Solyc12g009020.2 transcript:Solyc12g009020.2.1 gene_biotype:protein_coding transcript_biotype:protein_coding description:MAP kinase kinase [Source:UniProtKB/TrEMBL;Acc:O48616])</t>
  </si>
  <si>
    <t>AT4G29810.1</t>
  </si>
  <si>
    <t>ATMKK2,MK1,MKK2</t>
  </si>
  <si>
    <t>ATMKK2</t>
  </si>
  <si>
    <t>MAP kinase kinase 2</t>
  </si>
  <si>
    <t>Symbols: ATMKK2, MKK2, MK1 | ATMKK2 (ARABIDOPSIS THALIANA MAP KINASE KINASE 2); MAP kinase kinase/ kinase | chr4:14593039-14595269 REVERSE</t>
  </si>
  <si>
    <t>Solyc12g009060.2.1</t>
  </si>
  <si>
    <t>Solyc12g009060.2.1 211</t>
  </si>
  <si>
    <t>VAQAEATDNDDGGIDSDLQARLDNLRKM___</t>
  </si>
  <si>
    <t>VAQAEATDNDDGGIDS(1)DLQAR</t>
  </si>
  <si>
    <t>NDDGGIDSDLQARLD</t>
  </si>
  <si>
    <t>22.5.4.3.3</t>
  </si>
  <si>
    <t>Vesicle trafficking.endomembrane trafficking.ESCRT (Endosomal Sorting Complex Required for Transport) complexes.ESCRT-III complex.component VPS2/CHMP2</t>
  </si>
  <si>
    <t>component VPS2/CHMP2 of ESCRT-III complex (original description: pep chromosome:SL3.0:12:2350232:2354989:1 gene:Solyc12g009060.2 transcript:Solyc12g009060.2.1 gene_biotype:protein_coding transcript_biotype:protein_coding)</t>
  </si>
  <si>
    <t>AT2G06530.1</t>
  </si>
  <si>
    <t>VPS2.1</t>
  </si>
  <si>
    <t>SNF7 family protein</t>
  </si>
  <si>
    <t>RNA.regulation of transcription.SNF7</t>
  </si>
  <si>
    <t>Symbols: VPS2.1 | VPS2.1 | chr2:2588545-2590453 REVERSE</t>
  </si>
  <si>
    <t>Solyc12g009080.2.1</t>
  </si>
  <si>
    <t>Solyc12g009080.2.1 7</t>
  </si>
  <si>
    <t>_________MEEGGLSQSGEEPKSWDELYNV</t>
  </si>
  <si>
    <t>MEEGGLS(0.815)QS(0.185)GEEPK</t>
  </si>
  <si>
    <t>_MEEGGLSQSGEEPK</t>
  </si>
  <si>
    <t>AT2G06010.1</t>
  </si>
  <si>
    <t>ORG4</t>
  </si>
  <si>
    <t>OBP3-responsive gene 4</t>
  </si>
  <si>
    <t>Symbols: ORG4 | ORG4 (OBP3-RESPONSIVE GENE 4) | chr2:2336814-2338902 FORWARD</t>
  </si>
  <si>
    <t>Solyc12g009100.2.1</t>
  </si>
  <si>
    <t>Solyc12g009100.2.1 187</t>
  </si>
  <si>
    <t>YNSLDSQPDVLKSLYSPLQPSSSLEGLRYQD</t>
  </si>
  <si>
    <t>SLYS(1)PLQPSSSLEGLR</t>
  </si>
  <si>
    <t>DVLKSLYSPLQPSSS</t>
  </si>
  <si>
    <t>(original description: pep chromosome:SL3.0:12:2419441:2430897:-1 gene:Solyc12g009100.2 transcript:Solyc12g009100.2.1 gene_biotype:protein_coding transcript_biotype:protein_coding) &amp; Protein FIP1 OS=Arabidopsis thaliana (sp|q8s8k9|frip1_arath : 408.0)</t>
  </si>
  <si>
    <t>AT2G06005.1</t>
  </si>
  <si>
    <t>FIP1</t>
  </si>
  <si>
    <t>FRIGIDA interacting protein 1</t>
  </si>
  <si>
    <t>Symbols: FIP1 | unknown protein | chr2:2332547-2336156 FORWARD</t>
  </si>
  <si>
    <t>Solyc12g009120.2.1</t>
  </si>
  <si>
    <t>Solyc12g009120.2.1 3</t>
  </si>
  <si>
    <t>_____________MASPDTDVPMVPAGESST</t>
  </si>
  <si>
    <t>AS(1)PDT(1)DVPMVPAGESSTGAGTSNK</t>
  </si>
  <si>
    <t>_____MASPDTDVPM</t>
  </si>
  <si>
    <t>systemin Down 2, H2O Up 15, H2O Up 45</t>
  </si>
  <si>
    <t>19.2.2.3.5.1</t>
  </si>
  <si>
    <t>Protein homeostasis.ubiquitin-proteasome system.ubiquitin-fold protein conjugation.RUB/NEDD8 conjugation (neddylation).RUB ligase E3 activities.RUB ligase E3 protein (RBX1)</t>
  </si>
  <si>
    <t>RUB ligase E3 protein (RBX1) (original description: pep chromosome:SL3.0:12:2442522:2446115:1 gene:Solyc12g009120.2 transcript:Solyc12g009120.2.1 gene_biotype:protein_coding transcript_biotype:protein_coding)</t>
  </si>
  <si>
    <t>AT5G20570.1</t>
  </si>
  <si>
    <t>ATRBX1,HRT1,RBX1,ROC1</t>
  </si>
  <si>
    <t>ROC1</t>
  </si>
  <si>
    <t>RING-box 1</t>
  </si>
  <si>
    <t>protein.degradation.ubiquitin.E3.SCF.RBX</t>
  </si>
  <si>
    <t>Symbols: ROC1, RBX1, HRT1, ATRBX1 | RBX1 (RING-BOX 1); protein binding | chr5:6956660-6958311 REVERSE</t>
  </si>
  <si>
    <t>Solyc12g009230.2.1</t>
  </si>
  <si>
    <t>Solyc12g009230.2.1 225</t>
  </si>
  <si>
    <t>KGAGASNDNRSSDAKSAVELTTGTSDDGQLK</t>
  </si>
  <si>
    <t>S(1)AVELTTGT(0.261)S(0.739)DDGQLK</t>
  </si>
  <si>
    <t>NRSSDAKSAVELTTG</t>
  </si>
  <si>
    <t>mRNA-binding regulatory factor (UBP1) (original description: pep chromosome:SL3.0:12:2509821:2518386:-1 gene:Solyc12g009230.2 transcript:Solyc12g009230.2.1 gene_biotype:protein_coding transcript_biotype:protein_coding)</t>
  </si>
  <si>
    <t>Solyc12g009230.2.1 234</t>
  </si>
  <si>
    <t>RSSDAKSAVELTTGTSDDGQLKANEDAPENN</t>
  </si>
  <si>
    <t>SAVELTTGT(0.003)S(0.997)DDGQLK</t>
  </si>
  <si>
    <t>VELTTGTSDDGQLKA</t>
  </si>
  <si>
    <t>H2O Up 1, H2O Up 15, H2O Up 45, H2O Up 5</t>
  </si>
  <si>
    <t>Solyc12g009590.2.1</t>
  </si>
  <si>
    <t>Solyc12g009590.2.1 93</t>
  </si>
  <si>
    <t>PRRSARITGKAKATQSPTESEPAKKRGRKSS</t>
  </si>
  <si>
    <t>ATQS(1)PTESEPAK</t>
  </si>
  <si>
    <t>GKAKATQSPTESEPA</t>
  </si>
  <si>
    <t>methylation reader (MBD10-11) (original description: pep chromosome:SL3.0:12:2852187:2860094:1 gene:Solyc12g009590.2 transcript:Solyc12g009590.2.1 gene_biotype:protein_coding transcript_biotype:protein_coding)</t>
  </si>
  <si>
    <t>Solyc12g009590.2.1 146</t>
  </si>
  <si>
    <t>MEEAEKHEKDTAAMESEEDVEKKENENPNET</t>
  </si>
  <si>
    <t>DTAAMES(1)EEDVEK</t>
  </si>
  <si>
    <t>KDTAAMESEEDVEKK</t>
  </si>
  <si>
    <t>Solyc12g009610.2.1</t>
  </si>
  <si>
    <t>Solyc12g009610.2.1 183</t>
  </si>
  <si>
    <t>VFLVNDFQDPLQRTLSSLELPRAVSVTNSPS</t>
  </si>
  <si>
    <t>TLS(0.986)S(0.014)LELPR</t>
  </si>
  <si>
    <t>DPLQRTLSSLELPRA</t>
  </si>
  <si>
    <t>RAB-GTPase-activating protein (RAB-GAP) (original description: pep chromosome:SL3.0:12:2864168:2875553:-1 gene:Solyc12g009610.2 transcript:Solyc12g009610.2.1 gene_biotype:protein_coding transcript_biotype:protein_coding)</t>
  </si>
  <si>
    <t>AT5G52580.1</t>
  </si>
  <si>
    <t>RabGAP/TBC domain-containing protein</t>
  </si>
  <si>
    <t>RAB GTPase activator | chr5:21338052-21342984 FORWARD</t>
  </si>
  <si>
    <t>Solyc12g009640.1.1</t>
  </si>
  <si>
    <t>Solyc12g009640.1.1 375</t>
  </si>
  <si>
    <t>LSPYSTPPKMSGYGGSTDAPKRRYRTASSPY</t>
  </si>
  <si>
    <t>MSGYGGS(0.865)T(0.135)DAPK</t>
  </si>
  <si>
    <t>KMSGYGGSTDAPKRR</t>
  </si>
  <si>
    <t>(original description: pep chromosome:SL3.0:12:2917481:2920288:1 gene:Solyc12g009640.1 transcript:Solyc12g009640.1.1 gene_biotype:protein_coding transcript_biotype:protein_coding) &amp; Zinc finger BED domain-containing protein DAYSLEEPER OS=Arabidopsis thaliana (sp|q9m2n5|dsle_arath : 818.0)</t>
  </si>
  <si>
    <t>Solyc12g009640.1.1 361</t>
  </si>
  <si>
    <t>GTCPVVLRNQQNNQLSPYSTPPKMSGYGGST</t>
  </si>
  <si>
    <t>NQQNNQLS(1)PYS(0.558)T(0.442)PPK</t>
  </si>
  <si>
    <t>NQQNNQLSPYSTPPK</t>
  </si>
  <si>
    <t>Solyc12g009640.1.1 388</t>
  </si>
  <si>
    <t>GGSTDAPKRRYRTASSPYLAFDPDRCRQEIS</t>
  </si>
  <si>
    <t>T(0.004)AS(0.119)S(0.872)PY(0.005)LAFDPDR</t>
  </si>
  <si>
    <t>RRYRTASSPYLAFDP</t>
  </si>
  <si>
    <t>Solyc12g009790.2.1</t>
  </si>
  <si>
    <t>Solyc12g009790.2.1 424</t>
  </si>
  <si>
    <t>SLERVLKNSAEGKEASPNGSEINNRREVIVR</t>
  </si>
  <si>
    <t>EAS(1)PNGSEINNR</t>
  </si>
  <si>
    <t>SAEGKEASPNGSEIN</t>
  </si>
  <si>
    <t>(original description: pep chromosome:SL3.0:12:2996481:3004359:1 gene:Solyc12g009790.2 transcript:Solyc12g009790.2.1 gene_biotype:protein_coding transcript_biotype:protein_coding) &amp; Synaptotagmin-5 OS=Arabidopsis thaliana (sp|q8l706|syt5_arath : 872.0)</t>
  </si>
  <si>
    <t>AT1G05500.1</t>
  </si>
  <si>
    <t>ATSYTE,NTMC2T2.1,NTMC2TYPE2.1,SYT5,SYTE</t>
  </si>
  <si>
    <t>SYT5</t>
  </si>
  <si>
    <t>Symbols: SYTE, ATSYTE, NTMC2TYPE2.1, NTMC2T2.1 | NTMC2T2.1 | chr1:1624955-1629224 FORWARD</t>
  </si>
  <si>
    <t>Solyc12g009960.2.1</t>
  </si>
  <si>
    <t>Solyc12g009960.2.1 542</t>
  </si>
  <si>
    <t>IGKSPALNTRLLPQGSNVGMSGRSSALLQGS</t>
  </si>
  <si>
    <t>LLPQGS(0.996)NVGMS(0.004)GR</t>
  </si>
  <si>
    <t>TRLLPQGSNVGMSGR</t>
  </si>
  <si>
    <t>component eIF-iso4G of eIF-iso4F unwinding complex (original description: pep chromosome:SL3.0:12:3111022:3118634:1 gene:Solyc12g009960.2 transcript:Solyc12g009960.2.1 gene_biotype:protein_coding transcript_biotype:protein_coding)</t>
  </si>
  <si>
    <t>Solyc12g009990.2.1</t>
  </si>
  <si>
    <t>Solyc12g009990.2.1 290</t>
  </si>
  <si>
    <t>EAVQGESMMDKEEIVSSDSETEEDEEPGKDS</t>
  </si>
  <si>
    <t>EEIVS(0.857)S(0.14)DS(0.003)ETEEDEEPGK</t>
  </si>
  <si>
    <t>MDKEEIVSSDSETEE</t>
  </si>
  <si>
    <t>23.3.1.2.1</t>
  </si>
  <si>
    <t>Protein translocation.endoplasmic reticulum.co-translational insertion system.SRP (signal recognition particle) receptor complex.component SR-alpha</t>
  </si>
  <si>
    <t>component SR-alpha of SRP (signal recognition particle) receptor complex (original description: pep chromosome:SL3.0:12:3131434:3136533:1 gene:Solyc12g009990.2 transcript:Solyc12g009990.2.1 gene_biotype:protein_coding transcript_biotype:protein_coding)</t>
  </si>
  <si>
    <t>AT4G30600.1</t>
  </si>
  <si>
    <t>signal recognition particle receptor alpha subunit family protein</t>
  </si>
  <si>
    <t>signal recognition particle receptor alpha subunit family protein | chr4:14937840-14941018 REVERSE</t>
  </si>
  <si>
    <t>Solyc12g009990.2.1 291</t>
  </si>
  <si>
    <t>AVQGESMMDKEEIVSSDSETEEDEEPGKDSK</t>
  </si>
  <si>
    <t>EEIVS(0.019)S(0.954)DS(0.027)ETEEDEEPGK</t>
  </si>
  <si>
    <t>DKEEIVSSDSETEED</t>
  </si>
  <si>
    <t>Solyc12g009990.2.1 293</t>
  </si>
  <si>
    <t>QGESMMDKEEIVSSDSETEEDEEPGKDSKVE</t>
  </si>
  <si>
    <t>EEIVSS(0.005)DS(0.965)ET(0.029)EEDEEPGK</t>
  </si>
  <si>
    <t>EEIVSSDSETEEDEE</t>
  </si>
  <si>
    <t>Solyc12g009990.2.1 205</t>
  </si>
  <si>
    <t>SKGNGVVQANGKENRSSDSGAFDVNKLQKLR</t>
  </si>
  <si>
    <t>S(0.937)S(0.063)DSGAFDVNK</t>
  </si>
  <si>
    <t>ANGKENRSSDSGAFD</t>
  </si>
  <si>
    <t>Solyc12g009990.2.1 206</t>
  </si>
  <si>
    <t>KGNGVVQANGKENRSSDSGAFDVNKLQKLRA</t>
  </si>
  <si>
    <t>S(0.168)S(0.832)DSGAFDVNK</t>
  </si>
  <si>
    <t>NGKENRSSDSGAFDV</t>
  </si>
  <si>
    <t>Solyc12g009990.2.1 208</t>
  </si>
  <si>
    <t>NGVVQANGKENRSSDSGAFDVNKLQKLRAKG</t>
  </si>
  <si>
    <t>SSDS(1)GAFDVNK</t>
  </si>
  <si>
    <t>KENRSSDSGAFDVNK</t>
  </si>
  <si>
    <t>Solyc12g009990.2.1 28</t>
  </si>
  <si>
    <t>LILWTCKELGNALRGSPIDTLIRSCLLEERS</t>
  </si>
  <si>
    <t>GS(1)PIDTLIR</t>
  </si>
  <si>
    <t>LGNALRGSPIDTLIR</t>
  </si>
  <si>
    <t>Solyc12g009990.2.1 165</t>
  </si>
  <si>
    <t>KGIMDGGNQKKSGAESGNDSGDGDKVNSRAM</t>
  </si>
  <si>
    <t>S(0.002)GAES(0.999)GNDS(1)GDGDKVNSR</t>
  </si>
  <si>
    <t>QKKSGAESGNDSGDG</t>
  </si>
  <si>
    <t>Solyc12g009990.2.1 169</t>
  </si>
  <si>
    <t>DGGNQKKSGAESGNDSGDGDKVNSRAMENGN</t>
  </si>
  <si>
    <t>SGAESGNDS(1)GDGDKVNSR</t>
  </si>
  <si>
    <t>GAESGNDSGDGDKVN</t>
  </si>
  <si>
    <t>Solyc12g010040.2.1</t>
  </si>
  <si>
    <t>Solyc12g010040.2.1 159</t>
  </si>
  <si>
    <t>LPGLGSKRIALVGLGSPTSSTAAYRCLGEAA</t>
  </si>
  <si>
    <t>IALVGLGS(0.977)PT(0.015)S(0.002)S(0.003)T(0.003)AAYR</t>
  </si>
  <si>
    <t>IALVGLGSPTSSTAA</t>
  </si>
  <si>
    <t>19.4.5.6.3</t>
  </si>
  <si>
    <t>Protein homeostasis.proteolysis.metallopeptidase activities.aminopeptidase activities.M17-class leucyl aminopeptidase (LAP)</t>
  </si>
  <si>
    <t>M17-class leucyl aminopeptidase (LAP) (original description: pep chromosome:SL3.0:12:3180683:3187564:-1 gene:Solyc12g010040.2 transcript:Solyc12g010040.2.1 gene_biotype:protein_coding transcript_biotype:protein_coding description:Neutral leucine aminopeptidase preprotein [Source:UniProtKB/TrEMBL;Acc:Q8GZD8])</t>
  </si>
  <si>
    <t>AT2G24200.1</t>
  </si>
  <si>
    <t>LAP1</t>
  </si>
  <si>
    <t>Cytosol aminopeptidase family protein</t>
  </si>
  <si>
    <t>cytosol aminopeptidase | chr2:10286806-10289555 REVERSE</t>
  </si>
  <si>
    <t>Solyc12g010320.2.1</t>
  </si>
  <si>
    <t>Solyc12g010320.2.1 169</t>
  </si>
  <si>
    <t>LHKTPQSDSPPDSEDSPKDTKGIWWIKSILG</t>
  </si>
  <si>
    <t>TPQSDSPPDS(0.006)EDS(0.994)PK</t>
  </si>
  <si>
    <t>SPPDSEDSPKDTKGI</t>
  </si>
  <si>
    <t>(original description: pep chromosome:SL3.0:12:3377562:3380919:1 gene:Solyc12g010320.2 transcript:Solyc12g010320.2.1 gene_biotype:protein_coding transcript_biotype:protein_coding description:Temperature-induced lipocalin [Source:UniProtKB/TrEMBL;Acc:Q38JD4]) &amp; Temperature-induced lipocalin-1 OS=Arabidopsis thaliana (sp|q9fgt8|til_arath : 282.0)</t>
  </si>
  <si>
    <t>AT5G58070.1</t>
  </si>
  <si>
    <t>ATTIL,TIL</t>
  </si>
  <si>
    <t>TIL</t>
  </si>
  <si>
    <t>temperature-induced lipocalin</t>
  </si>
  <si>
    <t>Symbols: ATTIL, TIL | TIL (TEMPERATURE-INDUCED LIPOCALIN); binding / transporter | chr5:23500061-23501209 REVERSE</t>
  </si>
  <si>
    <t>Solyc12g010330.2.1</t>
  </si>
  <si>
    <t>TF:ARR-B</t>
  </si>
  <si>
    <t>Solyc12g010330.2.1 329</t>
  </si>
  <si>
    <t>LSSSYASGGMLGRLNSPSGVSLRNLASTPIL</t>
  </si>
  <si>
    <t>LNS(0.999)PS(0.001)GVSLR</t>
  </si>
  <si>
    <t>GMLGRLNSPSGVSLR</t>
  </si>
  <si>
    <t>11.4.2.4</t>
  </si>
  <si>
    <t>Phytohormone action.cytokinin.perception and signal transduction.B-type ARR response activator</t>
  </si>
  <si>
    <t>B-type cytokinin ARR response activator (original description: pep chromosome:SL3.0:12:3391080:3396913:-1 gene:Solyc12g010330.2 transcript:Solyc12g010330.2.1 gene_biotype:protein_coding transcript_biotype:protein_coding)</t>
  </si>
  <si>
    <t>AT2G25180.1</t>
  </si>
  <si>
    <t>ARR12,RR12</t>
  </si>
  <si>
    <t>ARR12</t>
  </si>
  <si>
    <t>response regulator 12</t>
  </si>
  <si>
    <t>Symbols: ARR12 | ARR12 (ARABIDOPSIS RESPONSE REGULATOR 12); transcription factor/ two-component response regulator | chr2:10724301-10726961 REVERSE</t>
  </si>
  <si>
    <t>Solyc12g010430.1.1</t>
  </si>
  <si>
    <t>Solyc12g010430.1.1 122</t>
  </si>
  <si>
    <t>EEIAPLRNFSSRLPPSPPVKSSPVREVAAAS</t>
  </si>
  <si>
    <t>LPPS(1)PPVK</t>
  </si>
  <si>
    <t>FSSRLPPSPPVKSSP</t>
  </si>
  <si>
    <t>no hits &amp; (original description: pep chromosome:SL3.0:12:3464044:3464457:-1 gene:Solyc12g010430.1 transcript:Solyc12g010430.1.1 gene_biotype:protein_coding transcript_biotype:protein_coding)</t>
  </si>
  <si>
    <t>AT5G35090.1</t>
  </si>
  <si>
    <t>unknown protein | chr5:13358414-13359088 FORWARD</t>
  </si>
  <si>
    <t>Solyc12g010430.1.1 76</t>
  </si>
  <si>
    <t>LKDKVLNVLNFVGTGSNRHKRHASTEFRYDP</t>
  </si>
  <si>
    <t>VLNVLNFVGT(0.129)GS(0.871)NR</t>
  </si>
  <si>
    <t>LNFVGTGSNRHKRHA</t>
  </si>
  <si>
    <t>Solyc12g010520.2.1</t>
  </si>
  <si>
    <t>Solyc12g010520.2.1 436</t>
  </si>
  <si>
    <t>GLLRYQLDVRAFDELSDDGEVYEDSD_____</t>
  </si>
  <si>
    <t>AFDELS(1)DDGEVYEDSD</t>
  </si>
  <si>
    <t>VRAFDELSDDGEVYE</t>
  </si>
  <si>
    <t>eRF1 peptide release factor (original description: pep chromosome:SL3.0:12:3516669:3519500:1 gene:Solyc12g010520.2 transcript:Solyc12g010520.2.1 gene_biotype:protein_coding transcript_biotype:protein_coding)</t>
  </si>
  <si>
    <t>Solyc12g010710.1.1</t>
  </si>
  <si>
    <t>Solyc12g010710.1.1 132</t>
  </si>
  <si>
    <t>TIKSCTNSNSGIGGVSPSRVIKCC_______</t>
  </si>
  <si>
    <t>SCTNSNS(0.009)GIGGVS(0.774)PS(0.217)R</t>
  </si>
  <si>
    <t>NSGIGGVSPSRVIKC</t>
  </si>
  <si>
    <t>no hits &amp; (original description: pep chromosome:SL3.0:12:3635258:3635680:-1 gene:Solyc12g010710.1 transcript:Solyc12g010710.1.1 gene_biotype:protein_coding transcript_biotype:protein_coding)</t>
  </si>
  <si>
    <t>Solyc12g010745.1.1</t>
  </si>
  <si>
    <t>Solyc12g010745.1.1 148</t>
  </si>
  <si>
    <t>HEIAPYIGARENPGDSGSLVQPGHDIEKAPL</t>
  </si>
  <si>
    <t>ENPGDS(0.991)GS(0.009)LVQPGHDIEK</t>
  </si>
  <si>
    <t>ARENPGDSGSLVQPG</t>
  </si>
  <si>
    <t>protein kinase (LRR-V) (original description: pep chromosome:SL3.0:12:3664161:3669495:1 gene:Solyc12g010745.1 transcript:Solyc12g010745.1.1 gene_biotype:protein_coding transcript_biotype:protein_coding)</t>
  </si>
  <si>
    <t>AT4G03390.1</t>
  </si>
  <si>
    <t>SRF3</t>
  </si>
  <si>
    <t>STRUBBELIG-receptor family 3</t>
  </si>
  <si>
    <t>Symbols: SRF3 | SRF3 (STRUBBELIG-RECEPTOR FAMILY 3); ATP binding / kinase/ protein serine/threonine kinase | chr4:1490465-1495103 REVERSE</t>
  </si>
  <si>
    <t>Solyc12g011050.2.1</t>
  </si>
  <si>
    <t>Solyc12g011050.2.1 353</t>
  </si>
  <si>
    <t>SPPRKRVVDIREREFSPQRFPRQDPFYDDSW</t>
  </si>
  <si>
    <t>EREFS(1)PQR</t>
  </si>
  <si>
    <t>DIREREFSPQRFPRQ</t>
  </si>
  <si>
    <t>flg22 Down 15, chitin Down 5</t>
  </si>
  <si>
    <t>(original description: pep chromosome:SL3.0:12:3912730:3927392:1 gene:Solyc12g011050.2 transcript:Solyc12g011050.2.1 gene_biotype:protein_coding transcript_biotype:protein_coding) &amp; Flowering time control protein FPA OS=Arabidopsis thaliana (sp|q8lpq9|fpa_arath : 136.0)</t>
  </si>
  <si>
    <t>AT4G12640.1</t>
  </si>
  <si>
    <t>RNA recognition motif (RRM)-containing protein | chr4:7462599-7467862 FORWARD</t>
  </si>
  <si>
    <t>Solyc12g011050.2.1 248</t>
  </si>
  <si>
    <t>ICFARAEAGTSNKERSPTNDSPSSHLRSYGH</t>
  </si>
  <si>
    <t>ERS(1)PT(0.286)NDS(0.713)PS(0.001)SHLR</t>
  </si>
  <si>
    <t>GTSNKERSPTNDSPS</t>
  </si>
  <si>
    <t>Solyc12g011050.2.1 253</t>
  </si>
  <si>
    <t>AEAGTSNKERSPTNDSPSSHLRSYGHIGSSE</t>
  </si>
  <si>
    <t>ERS(1)PTNDS(1)PSSHLR</t>
  </si>
  <si>
    <t>ERSPTNDSPSSHLRS</t>
  </si>
  <si>
    <t>Solyc12g011290.2.1</t>
  </si>
  <si>
    <t>Solyc12g011290.2.1 1075</t>
  </si>
  <si>
    <t>DGADSKCLPEPTPQDSPKELKTASKKLNSVL</t>
  </si>
  <si>
    <t>CLPEPT(0.005)PQDS(0.995)PK</t>
  </si>
  <si>
    <t>PEPTPQDSPKELKTA</t>
  </si>
  <si>
    <t>motor protein (Kinesin-14) (original description: pep chromosome:SL3.0:12:4145404:4151336:1 gene:Solyc12g011290.2 transcript:Solyc12g011290.2.1 gene_biotype:protein_coding transcript_biotype:protein_coding)</t>
  </si>
  <si>
    <t>AT1G72250.2</t>
  </si>
  <si>
    <t>Di-glucose binding protein with Kinesin motor domain</t>
  </si>
  <si>
    <t>kinesin motor protein-related | chr1:27192902-27198314 FORWARD</t>
  </si>
  <si>
    <t>Solyc12g013550.2.1</t>
  </si>
  <si>
    <t>Solyc12g013550.2.1 58</t>
  </si>
  <si>
    <t>DHHGPPKVNIWQDPMSPSKWKEEHFVIASLT</t>
  </si>
  <si>
    <t>VNIWQDPMS(0.923)PS(0.077)K</t>
  </si>
  <si>
    <t>NIWQDPMSPSKWKEE</t>
  </si>
  <si>
    <t>no hits &amp; (original description: pep chromosome:SL3.0:12:4393994:4403081:1 gene:Solyc12g013550.2 transcript:Solyc12g013550.2.1 gene_biotype:protein_coding transcript_biotype:protein_coding)</t>
  </si>
  <si>
    <t>Solyc12g013700.2.1</t>
  </si>
  <si>
    <t>Solyc12g013700.2.1 18</t>
  </si>
  <si>
    <t>AIFHKAFAHPPEELNSPASKKCLLPQQTLQK</t>
  </si>
  <si>
    <t>AFAHPPEELNS(0.999)PAS(0.001)K</t>
  </si>
  <si>
    <t>HPPEELNSPASKKCL</t>
  </si>
  <si>
    <t>(original description: pep chromosome:SL3.0:12:4542150:4545137:1 gene:Solyc12g013700.2 transcript:Solyc12g013700.2.1 gene_biotype:protein_coding transcript_biotype:protein_coding) &amp; Stem-specific protein TSJT1 OS=Nicotiana tabacum (sp|p24805|tsjt1_tobac : 110.0)</t>
  </si>
  <si>
    <t>Solyc12g013700.2.1 218</t>
  </si>
  <si>
    <t>FEHPMNKMRAMPRVDSEGVMCGANFKVDMYS</t>
  </si>
  <si>
    <t>VDS(1)EGVMCGANFK</t>
  </si>
  <si>
    <t>RAMPRVDSEGVMCGA</t>
  </si>
  <si>
    <t>Solyc12g013790.2.1</t>
  </si>
  <si>
    <t>Solyc12g013790.2.1 9</t>
  </si>
  <si>
    <t>_______MAKERVKASEDENGATPSKRQHKS</t>
  </si>
  <si>
    <t>VKAS(1)EDENGATPSK</t>
  </si>
  <si>
    <t>AKERVKASEDENGAT</t>
  </si>
  <si>
    <t>no hits &amp; (original description: pep chromosome:SL3.0:12:4588239:4591799:-1 gene:Solyc12g013790.2 transcript:Solyc12g013790.2.1 gene_biotype:protein_coding transcript_biotype:protein_coding)</t>
  </si>
  <si>
    <t>AT5G53800.1</t>
  </si>
  <si>
    <t>unknown protein | chr5:21848135-21850111 FORWARD</t>
  </si>
  <si>
    <t>Solyc12g013800.2.1</t>
  </si>
  <si>
    <t>Solyc12g013800.2.1 8</t>
  </si>
  <si>
    <t>________MTITRVGSDEDISVDKKNSVPFP</t>
  </si>
  <si>
    <t>VGS(1)DEDISVDKK</t>
  </si>
  <si>
    <t>MTITRVGSDEDISVD</t>
  </si>
  <si>
    <t>RING-HC-class E3 ligase (original description: pep chromosome:SL3.0:12:4593694:4596399:-1 gene:Solyc12g013800.2 transcript:Solyc12g013800.2.1 gene_biotype:protein_coding transcript_biotype:protein_coding)</t>
  </si>
  <si>
    <t>AT4G03510.1</t>
  </si>
  <si>
    <t>ATRMA1,RMA1</t>
  </si>
  <si>
    <t>RMA1</t>
  </si>
  <si>
    <t>RING membrane-anchor 1</t>
  </si>
  <si>
    <t>Symbols: RMA1 | RMA1; protein binding / ubiquitin-protein ligase/ zinc ion binding | chr4:1557120-1559428 REVERSE</t>
  </si>
  <si>
    <t>Solyc12g014040.1.1</t>
  </si>
  <si>
    <t>Solyc12g014040.1.1 63</t>
  </si>
  <si>
    <t>TGKKRGSSFDNPEPSSPKVTCIGQVKMKTKK</t>
  </si>
  <si>
    <t>GSSFDNPEPS(0.047)S(0.953)PK</t>
  </si>
  <si>
    <t>FDNPEPSSPKVTCIG</t>
  </si>
  <si>
    <t>no hits &amp; (original description: pep chromosome:SL3.0:12:4855753:4856569:-1 gene:Solyc12g014040.1 transcript:Solyc12g014040.1.1 gene_biotype:protein_coding transcript_biotype:protein_coding)</t>
  </si>
  <si>
    <t>Solyc12g014110.2.1</t>
  </si>
  <si>
    <t>Solyc12g014110.2.1 375</t>
  </si>
  <si>
    <t>EFIAGVTKWLTEARGSEAPSPEAGPDTMKYL</t>
  </si>
  <si>
    <t>GS(1)EAPS(1)PEAGPDTMK</t>
  </si>
  <si>
    <t>WLTEARGSEAPSPEA</t>
  </si>
  <si>
    <t>cation exchanger (NCL/EF-CAX) (original description: pep chromosome:SL3.0:12:4926514:4930803:1 gene:Solyc12g014110.2 transcript:Solyc12g014110.2.1 gene_biotype:protein_coding transcript_biotype:protein_coding)</t>
  </si>
  <si>
    <t>Solyc12g014110.2.1 379</t>
  </si>
  <si>
    <t>GVTKWLTEARGSEAPSPEAGPDTMKYLDDLH</t>
  </si>
  <si>
    <t>GSEAPS(1)PEAGPDTMK</t>
  </si>
  <si>
    <t>ARGSEAPSPEAGPDT</t>
  </si>
  <si>
    <t>systemin Down 15, flg22 Down 5</t>
  </si>
  <si>
    <t>Solyc12g014350.2.1</t>
  </si>
  <si>
    <t>Solyc12g014350.2.1 556</t>
  </si>
  <si>
    <t>EGKLPVQAPIIKRTTSDDEMRFKSFEKLSHD</t>
  </si>
  <si>
    <t>T(0.001)T(0.001)S(0.999)DDEMRFK</t>
  </si>
  <si>
    <t>PIIKRTTSDDEMRFK</t>
  </si>
  <si>
    <t>18.4.1.8.2</t>
  </si>
  <si>
    <t>Protein modification.phosphorylation.TKL protein kinase superfamily.LRR-VIII protein kinase families.protein kinase (LRR-VIII-2)</t>
  </si>
  <si>
    <t>protein kinase (LRR-VIII-2) (original description: pep chromosome:SL3.0:12:5158145:5161283:-1 gene:Solyc12g014350.2 transcript:Solyc12g014350.2.1 gene_biotype:protein_coding transcript_biotype:protein_coding)</t>
  </si>
  <si>
    <t>AT1G53430.1</t>
  </si>
  <si>
    <t>Leucine-rich repeat transmembrane protein kinase</t>
  </si>
  <si>
    <t>leucine-rich repeat family protein / protein kinase family protein | chr1:19935167-19941088 FORWARD</t>
  </si>
  <si>
    <t>Solyc12g014540.2.1</t>
  </si>
  <si>
    <t>Solyc12g014540.2.1 463</t>
  </si>
  <si>
    <t>FNAPRISTIASVVQSSPDKKASGLYEKVILQ</t>
  </si>
  <si>
    <t>ISTIASVVQS(0.074)S(0.926)PDK</t>
  </si>
  <si>
    <t>IASVVQSSPDKKASG</t>
  </si>
  <si>
    <t>systemin Down 1, systemin Down 15</t>
  </si>
  <si>
    <t>(original description: pep chromosome:SL3.0:12:5518114:5534515:-1 gene:Solyc12g014540.2 transcript:Solyc12g014540.2.1 gene_biotype:protein_coding transcript_biotype:protein_coding) &amp; PHD finger protein At3g20280 OS=Arabidopsis thaliana (sp|q5pns0|y3228_arath : 129.0)</t>
  </si>
  <si>
    <t>AT1G50620.1</t>
  </si>
  <si>
    <t>PHD finger family protein | chr1:18748537-18751338 FORWARD</t>
  </si>
  <si>
    <t>Solyc12g014600.2.1</t>
  </si>
  <si>
    <t>Solyc12g014600.2.1 310</t>
  </si>
  <si>
    <t>PIGYNTGSNRGDSLLSSPTRNVWGNGGLNSS</t>
  </si>
  <si>
    <t>GDSLLS(0.786)S(0.177)PT(0.037)R</t>
  </si>
  <si>
    <t>NRGDSLLSSPTRNVW</t>
  </si>
  <si>
    <t>(original description: pep chromosome:SL3.0:12:5599533:5604754:-1 gene:Solyc12g014600.2 transcript:Solyc12g014600.2.1 gene_biotype:protein_coding transcript_biotype:protein_coding) &amp; Heterogeneous nuclear ribonucleoprotein 1 OS=Arabidopsis thaliana (sp|q8w034|rnp1_arath : 217.0)</t>
  </si>
  <si>
    <t>Solyc12g014600.2.1 311</t>
  </si>
  <si>
    <t>IGYNTGSNRGDSLLSSPTRNVWGNGGLNSSP</t>
  </si>
  <si>
    <t>GDSLLS(0.005)S(0.924)PT(0.072)R</t>
  </si>
  <si>
    <t>RGDSLLSSPTRNVWG</t>
  </si>
  <si>
    <t>Solyc12g015870.2.1</t>
  </si>
  <si>
    <t>Ca2+:SlCBL3-2</t>
  </si>
  <si>
    <t>Solyc12g015870.2.1 214;209</t>
  </si>
  <si>
    <t>NMTLQYLKDITTTFPSFVFHSRVEDT_____</t>
  </si>
  <si>
    <t>DIT(0.003)T(0.02)T(0.173)FPS(0.799)FVFHS(0.005)R</t>
  </si>
  <si>
    <t>DITTTFPSFVFHSRV</t>
  </si>
  <si>
    <t>(original description: pep chromosome:SL3.0:12:5858455:5869845:1 gene:Solyc12g015870.2 transcript:Solyc12g015870.2.1 gene_biotype:protein_coding transcript_biotype:protein_coding) &amp; Calcineurin B-like protein 3 OS=Oryza sativa subsp. japonica (sp|q75lu8|cnbl3_orysj : 383.0)</t>
  </si>
  <si>
    <t>AT4G26570.1</t>
  </si>
  <si>
    <t>ATCBL3,CBL3</t>
  </si>
  <si>
    <t>ATCBL3</t>
  </si>
  <si>
    <t>calcineurin B-like 3</t>
  </si>
  <si>
    <t>Symbols: ATCBL3, CBL3 | ATCBL3 (ARABIDOPSIS THALIANA CALCINEURIN B-LIKE 3); calcium ion binding | chr4:13408422-13411070 REVERSE</t>
  </si>
  <si>
    <t>Solyc12g015870.2.1 25</t>
  </si>
  <si>
    <t>HLGASLSKCCDLDRQSTAFEDPEILARETVF</t>
  </si>
  <si>
    <t>QS(0.918)T(0.082)AFEDPEILAR</t>
  </si>
  <si>
    <t>CCDLDRQSTAFEDPE</t>
  </si>
  <si>
    <t>Solyc12g015880.2.1</t>
  </si>
  <si>
    <t>Solyc12g015880.2.1 219</t>
  </si>
  <si>
    <t>YPISLWVEKTIEKEISDDEDEEEKKDEEGKV</t>
  </si>
  <si>
    <t>EIS(1)DDEDEEEKKDEEGK</t>
  </si>
  <si>
    <t>KTIEKEISDDEDEEE</t>
  </si>
  <si>
    <t>chaperone (Hsp90) (original description: pep chromosome:SL3.0:12:5868091:5871290:-1 gene:Solyc12g015880.2 transcript:Solyc12g015880.2.1 gene_biotype:protein_coding transcript_biotype:protein_coding description:Molecular chaperone Hsp90-1 [Source:UniProtKB/TrEMBL;Acc:Q6UJX4])</t>
  </si>
  <si>
    <t>Solyc12g017230.2.1</t>
  </si>
  <si>
    <t>Solyc12g017230.2.1 22</t>
  </si>
  <si>
    <t>GPVNGNRSSSMGVGASPERFARGGGEYRNYS</t>
  </si>
  <si>
    <t>SSSMGVGAS(1)PER</t>
  </si>
  <si>
    <t>SSMGVGASPERFARG</t>
  </si>
  <si>
    <t>(original description: pep chromosome:SL3.0:12:6422133:6427589:1 gene:Solyc12g017230.2 transcript:Solyc12g017230.2.1 gene_biotype:protein_coding transcript_biotype:protein_coding) &amp; Uncharacterized protein At4g26450 OS=Arabidopsis thaliana (sp|p0cb21|y4645_arath : 143.0)</t>
  </si>
  <si>
    <t>Solyc12g017450.2.1</t>
  </si>
  <si>
    <t>Solyc12g017450.2.1 64</t>
  </si>
  <si>
    <t>GKMFVTPADGSRSRKSGPINSNAPLRTGSFS</t>
  </si>
  <si>
    <t>S(1)GPINSNAPLR</t>
  </si>
  <si>
    <t>DGSRSRKSGPINSNA</t>
  </si>
  <si>
    <t>systemin Down 5, flg22 Down 45, flg22 Down 5, chitin Down 15</t>
  </si>
  <si>
    <t>SHOU4-type cellulose synthase CSC-interactive protein (original description: pep chromosome:SL3.0:12:6712895:6718376:1 gene:Solyc12g017450.2 transcript:Solyc12g017450.2.1 gene_biotype:protein_coding transcript_biotype:protein_coding)</t>
  </si>
  <si>
    <t>Solyc12g017450.2.1 124</t>
  </si>
  <si>
    <t>NSGPLNKHGEPMKKSSGPQAGGGNVSSRQNS</t>
  </si>
  <si>
    <t>KS(0.008)S(0.992)GPQAGGGNVSSR</t>
  </si>
  <si>
    <t>GEPMKKSSGPQAGGG</t>
  </si>
  <si>
    <t>Solyc12g017450.2.1 135</t>
  </si>
  <si>
    <t>MKKSSGPQAGGGNVSSRQNSGPIPPILPTTG</t>
  </si>
  <si>
    <t>SSGPQAGGGNVS(0.231)S(0.769)R</t>
  </si>
  <si>
    <t>AGGGNVSSRQNSGPI</t>
  </si>
  <si>
    <t>Solyc12g017450.2.1 167</t>
  </si>
  <si>
    <t>ITSGPLNSAGAPRKVSGPLDSTGSIKLQNYS</t>
  </si>
  <si>
    <t>KVS(1)GPLDS(0.002)T(0.001)GS(0.997)IK</t>
  </si>
  <si>
    <t>AGAPRKVSGPLDSTG</t>
  </si>
  <si>
    <t>Solyc12g017450.2.1 172</t>
  </si>
  <si>
    <t>LNSAGAPRKVSGPLDSTGSIKLQNYSVVNNQ</t>
  </si>
  <si>
    <t>KVS(1)GPLDS(0.8)T(0.08)GS(0.12)IK</t>
  </si>
  <si>
    <t>KVSGPLDSTGSIKLQ</t>
  </si>
  <si>
    <t>Solyc12g017450.2.1 175</t>
  </si>
  <si>
    <t>AGAPRKVSGPLDSTGSIKLQNYSVVNNQAVT</t>
  </si>
  <si>
    <t>KVS(1)GPLDSTGS(1)IK</t>
  </si>
  <si>
    <t>GPLDSTGSIKLQNYS</t>
  </si>
  <si>
    <t>Solyc12g017450.2.1 182</t>
  </si>
  <si>
    <t>SGPLDSTGSIKLQNYSVVNNQAVTRINQCDE</t>
  </si>
  <si>
    <t>LQNYS(1)VVNNQAVTR</t>
  </si>
  <si>
    <t>SIKLQNYSVVNNQAV</t>
  </si>
  <si>
    <t>Solyc12g017450.2.1 59</t>
  </si>
  <si>
    <t>KSGELGKMFVTPADGSRSRKSGPINSNAPLR</t>
  </si>
  <si>
    <t>MFVT(0.001)PADGS(0.999)R</t>
  </si>
  <si>
    <t>FVTPADGSRSRKSGP</t>
  </si>
  <si>
    <t>Solyc12g017450.2.1 104</t>
  </si>
  <si>
    <t>NSGNRMTTGGAPGYVSMKKTNSGPLNKHGEP</t>
  </si>
  <si>
    <t>MTTGGAPGYVS(1)MK</t>
  </si>
  <si>
    <t>GGAPGYVSMKKTNSG</t>
  </si>
  <si>
    <t>Solyc12g017450.2.1 110</t>
  </si>
  <si>
    <t>TTGGAPGYVSMKKTNSGPLNKHGEPMKKSSG</t>
  </si>
  <si>
    <t>MTTGGAPGY(0.053)VS(0.158)MKKT(0.846)NS(0.943)GPLNK</t>
  </si>
  <si>
    <t>VSMKKTNSGPLNKHG</t>
  </si>
  <si>
    <t>Solyc12g017450.2.1 139</t>
  </si>
  <si>
    <t>SGPQAGGGNVSSRQNSGPIPPILPTTGLITS</t>
  </si>
  <si>
    <t>QNS(1)GPIPPILPTTGLIT(0.637)S(0.362)GPLNS(0.001)AGAPR</t>
  </si>
  <si>
    <t>NVSSRQNSGPIPPIL</t>
  </si>
  <si>
    <t>Solyc12g017450.2.1 61</t>
  </si>
  <si>
    <t>GELGKMFVTPADGSRSRKSGPINSNAPLRTG</t>
  </si>
  <si>
    <t>S(0.999)RKS(0.999)GPINS(0.002)NAPLR</t>
  </si>
  <si>
    <t>TPADGSRSRKSGPIN</t>
  </si>
  <si>
    <t>Solyc12g017450.2.1 77</t>
  </si>
  <si>
    <t>RKSGPINSNAPLRTGSFSGATSHSGQLNSGN</t>
  </si>
  <si>
    <t>TGS(1)FSGAT(0.018)S(0.18)HS(0.802)GQLNSGNR</t>
  </si>
  <si>
    <t>NAPLRTGSFSGATSH</t>
  </si>
  <si>
    <t>Solyc12g017450.2.1 83</t>
  </si>
  <si>
    <t>NSNAPLRTGSFSGATSHSGQLNSGNRMTTGG</t>
  </si>
  <si>
    <t>T(0.098)GS(0.902)FSGAT(0.009)S(0.941)HS(0.05)GQLNSGNR</t>
  </si>
  <si>
    <t>GSFSGATSHSGQLNS</t>
  </si>
  <si>
    <t>Solyc12g017450.2.1 85</t>
  </si>
  <si>
    <t>NAPLRTGSFSGATSHSGQLNSGNRMTTGGAP</t>
  </si>
  <si>
    <t>T(0.021)GS(0.979)FSGATSHS(1)GQLNSGNR</t>
  </si>
  <si>
    <t>FSGATSHSGQLNSGN</t>
  </si>
  <si>
    <t>Solyc12g017480.2.1</t>
  </si>
  <si>
    <t>Solyc12g017480.2.1 257</t>
  </si>
  <si>
    <t>DDFGVPSNRTIDAIASPRFIAMLSPRRLLSP</t>
  </si>
  <si>
    <t>TIDAIAS(1)PR</t>
  </si>
  <si>
    <t>RTIDAIASPRFIAML</t>
  </si>
  <si>
    <t>(original description: pep chromosome:SL3.0:12:6762650:6764072:1 gene:Solyc12g017480.2 transcript:Solyc12g017480.2.1 gene_biotype:protein_coding transcript_biotype:protein_coding) &amp; Plant intracellular Ras-group-related LRR protein 6 OS=Arabidopsis thaliana (sp|o64566|pirl6_arath : 310.0)</t>
  </si>
  <si>
    <t>AT2G19330.1</t>
  </si>
  <si>
    <t>PIRL6</t>
  </si>
  <si>
    <t>plant intracellular ras group-related LRR 6</t>
  </si>
  <si>
    <t>leucine-rich repeat family protein | chr2:8372947-8374453 FORWARD</t>
  </si>
  <si>
    <t>Solyc12g017835.1.1</t>
  </si>
  <si>
    <t>Solyc12g017835.1.1 1665</t>
  </si>
  <si>
    <t>INNDATSSDKFQEQGSIKEDKFQQIAEEKLV</t>
  </si>
  <si>
    <t>FQEQGS(1)IKEDK</t>
  </si>
  <si>
    <t>DKFQEQGSIKEDKFQ</t>
  </si>
  <si>
    <t>systemin Up 15, systemin Up 45, chitin Up 15</t>
  </si>
  <si>
    <t>22.3.3.2</t>
  </si>
  <si>
    <t>Vesicle trafficking.Coat protein I (COPI) coatomer machinery.ARF-GTPase guanyl-nucleotide exchange factor (ARF-GEF) activities.ARF-GEF factor (BIG)</t>
  </si>
  <si>
    <t>BIG-type ARF-GTPase guanyl-nucleotide exchange factor (original description: pep chromosome:SL3.0:12:7453579:7491582:1 gene:Solyc12g017835.1 transcript:Solyc12g017835.1.1 gene_biotype:protein_coding transcript_biotype:protein_coding)</t>
  </si>
  <si>
    <t>AT3G43300.1</t>
  </si>
  <si>
    <t>ATMIN7,BEN1</t>
  </si>
  <si>
    <t>ATMIN7</t>
  </si>
  <si>
    <t>HOPM interactor 7</t>
  </si>
  <si>
    <t>Symbols: ATMIN7 | ATMIN7 (ARABIDOPSIS THALIANA HOPM INTERACTOR 7); guanyl-nucleotide exchange factor/ protein binding | chr3:15233896-15245034 REVERSE</t>
  </si>
  <si>
    <t>Solyc12g017835.1.1 1462</t>
  </si>
  <si>
    <t>GSERPADLEETGGMPSPSGRSEKPTVPEGLD</t>
  </si>
  <si>
    <t>PADLEET(0.002)GGMPS(0.976)PS(0.022)GR</t>
  </si>
  <si>
    <t>EETGGMPSPSGRSEK</t>
  </si>
  <si>
    <t>Solyc12g017910.2.1</t>
  </si>
  <si>
    <t>transport:SlHAK18</t>
  </si>
  <si>
    <t>Solyc12g017910.2.1 18</t>
  </si>
  <si>
    <t>RVDIDHERDSMEQPPSPAAGQTQLERRKGTL</t>
  </si>
  <si>
    <t>DSMEQPPS(1)PAAGQTQLER</t>
  </si>
  <si>
    <t>DSMEQPPSPAAGQTQ</t>
  </si>
  <si>
    <t>potassium cation transporter (HAK/KUP/KT) (original description: pep chromosome:SL3.0:12:7756889:7765268:-1 gene:Solyc12g017910.2 transcript:Solyc12g017910.2.1 gene_biotype:protein_coding transcript_biotype:protein_coding)</t>
  </si>
  <si>
    <t>AT3G02050.1</t>
  </si>
  <si>
    <t>ATKT4,ATKUP3,KUP3</t>
  </si>
  <si>
    <t>POT4</t>
  </si>
  <si>
    <t>K+ uptake transporter 3</t>
  </si>
  <si>
    <t>Symbols: KUP3, ATKUP3, ATKT4 | KUP3 (K+ UPTAKE TRANSPORTER 3); potassium ion transmembrane transporter | chr3:350616-354345 FORWARD</t>
  </si>
  <si>
    <t>Solyc12g017910.2.1 696;700</t>
  </si>
  <si>
    <t>SEEDYGITNSIQSSKSLTLQSLRSAGDDENP</t>
  </si>
  <si>
    <t>S(0.997)LT(0.003)LQSLR</t>
  </si>
  <si>
    <t>NSIQSSKSLTLQSLR</t>
  </si>
  <si>
    <t>Solyc12g019320.2.1</t>
  </si>
  <si>
    <t>Solyc12g019320.2.1 19</t>
  </si>
  <si>
    <t>NKVPFLPSITPSSKASFDADEDDIRSINGVK</t>
  </si>
  <si>
    <t>AS(1)FDADEDDIR</t>
  </si>
  <si>
    <t>ITPSSKASFDADEDD</t>
  </si>
  <si>
    <t>metabolite transporter (DTX) (original description: pep chromosome:SL3.0:12:9971420:9977203:1 gene:Solyc12g019320.2 transcript:Solyc12g019320.2.1 gene_biotype:protein_coding transcript_biotype:protein_coding description:Protein DETOXIFICATION [Source:UniProtKB/TrEMBL;Acc:K4DDF8])</t>
  </si>
  <si>
    <t>AT3G26590.1</t>
  </si>
  <si>
    <t>DTX29</t>
  </si>
  <si>
    <t>MATE efflux family protein | chr3:9761700-9765315 REVERSE</t>
  </si>
  <si>
    <t>Solyc12g019410.2.1</t>
  </si>
  <si>
    <t>Solyc12g019410.2.1 54</t>
  </si>
  <si>
    <t>RFSFGRQSSLDPLRRSPSIENAERTVPENLD</t>
  </si>
  <si>
    <t>S(0.996)PS(0.004)IENAER</t>
  </si>
  <si>
    <t>SLDPLRRSPSIENAE</t>
  </si>
  <si>
    <t>systemin Down 15, systemin Down 5, flg22 Down 45, flg22 Down 5, chitin Down 5</t>
  </si>
  <si>
    <t>Integrin-linked protein kinase 1 OS=Arabidopsis thaliana (sp|f4is56|ilk1_arath : 675.0) &amp; .Enzyme classification.EC_2 transferases.EC_2.7 transferase transferring phosphorus-containing group(50.2.7 : 117.5) (original description: pep chromosome:SL3.0:12:10199654:10206935:-1 gene:Solyc12g019410.2 transcript:Solyc12g019410.2.1 gene_biotype:protein_coding transcript_biotype:protein_coding)</t>
  </si>
  <si>
    <t>AT2G43850.2</t>
  </si>
  <si>
    <t>Solyc12g019410.2.1 56</t>
  </si>
  <si>
    <t>SFGRQSSLDPLRRSPSIENAERTVPENLDST</t>
  </si>
  <si>
    <t>SPS(1)IENAER</t>
  </si>
  <si>
    <t>DPLRRSPSIENAERT</t>
  </si>
  <si>
    <t>Solyc12g019470.2.1</t>
  </si>
  <si>
    <t>Solyc12g019470.2.1 180</t>
  </si>
  <si>
    <t>KEKKHQLRSRLKQSTSDDEADGPLPLSRFFG</t>
  </si>
  <si>
    <t>QST(0.011)S(0.988)DDEADGPLPLSR</t>
  </si>
  <si>
    <t>SRLKQSTSDDEADGP</t>
  </si>
  <si>
    <t>no hits &amp; (original description: pep chromosome:SL3.0:12:10403030:10411831:-1 gene:Solyc12g019470.2 transcript:Solyc12g019470.2.1 gene_biotype:protein_coding transcript_biotype:protein_coding)</t>
  </si>
  <si>
    <t>AT3G59800.1</t>
  </si>
  <si>
    <t>unknown protein | chr3:22094437-22096358 REVERSE</t>
  </si>
  <si>
    <t>Solyc12g019860.2.1</t>
  </si>
  <si>
    <t>Solyc12g019860.2.1 640</t>
  </si>
  <si>
    <t>SYGLDTPMQGGVAEASPRPRDTDLSPGQPLQ</t>
  </si>
  <si>
    <t>ASYGLDT(0.005)PMQGGVAEAS(0.994)PRPR</t>
  </si>
  <si>
    <t>QGGVAEASPRPRDTD</t>
  </si>
  <si>
    <t>16.8.2.1.2.5</t>
  </si>
  <si>
    <t>RNA processing.RNA surveillance.mRNA deadenylation-dependent decay.mRNA deadenylation.CCR4-NOT complex.component NOT3/5</t>
  </si>
  <si>
    <t>component NOT3/5 of mRNA deadenylation CCR4-NOT complex (original description: pep chromosome:SL3.0:12:11999379:12031256:1 gene:Solyc12g019860.2 transcript:Solyc12g019860.2.1 gene_biotype:protein_coding transcript_biotype:protein_coding)</t>
  </si>
  <si>
    <t>AT5G18230.1</t>
  </si>
  <si>
    <t>transcription regulator NOT2/NOT3/NOT5 family protein</t>
  </si>
  <si>
    <t>transcription regulator NOT2/NOT3/NOT5 family protein | chr5:6021444-6027249 REVERSE</t>
  </si>
  <si>
    <t>Solyc12g020000.2.1</t>
  </si>
  <si>
    <t>Solyc12g020000.2.1 234</t>
  </si>
  <si>
    <t>RDEKGNRSSDHKSDRSPAYEESRSNRNESNS</t>
  </si>
  <si>
    <t>SDRS(1)PAYEESR</t>
  </si>
  <si>
    <t>SDHKSDRSPAYEESR</t>
  </si>
  <si>
    <t>no hits &amp; (original description: pep chromosome:SL3.0:12:12865530:12875599:-1 gene:Solyc12g020000.2 transcript:Solyc12g020000.2.1 gene_biotype:protein_coding transcript_biotype:protein_coding)</t>
  </si>
  <si>
    <t>AT3G56720.2</t>
  </si>
  <si>
    <t>unknown protein | chr3:21011053-21013420 FORWARD</t>
  </si>
  <si>
    <t>Solyc12g020110.2.1</t>
  </si>
  <si>
    <t>Solyc12g020110.2.1 871</t>
  </si>
  <si>
    <t>RKAFMKKSSQDQREISVNDLRTLMHL_____</t>
  </si>
  <si>
    <t>EIS(1)VNDLR</t>
  </si>
  <si>
    <t>SQDQREISVNDLRTL</t>
  </si>
  <si>
    <t>12.4.1.5.1</t>
  </si>
  <si>
    <t>Chromatin organisation.chromatin remodeling complexes.ATPase modules.Rad5/16-like group.chromatin remodeling factor (Rad5)</t>
  </si>
  <si>
    <t>chromatin remodeling factor (Rad5) (original description: pep chromosome:SL3.0:12:14053664:14059567:1 gene:Solyc12g020110.2 transcript:Solyc12g020110.2.1 gene_biotype:protein_coding transcript_biotype:protein_coding)</t>
  </si>
  <si>
    <t>AT5G05130.1</t>
  </si>
  <si>
    <t>DNA/RNA helicase protein</t>
  </si>
  <si>
    <t>SNF2 domain-containing protein / helicase domain-containing protein / RING finger domain-containing protein | chr5:1512120-1515079 FORWARD</t>
  </si>
  <si>
    <t>Solyc12g021130.2.1</t>
  </si>
  <si>
    <t>Solyc12g021130.2.1 359</t>
  </si>
  <si>
    <t>EGVAVTAKSSQLTRESSFSSYSDTDEESKVH</t>
  </si>
  <si>
    <t>ES(0.882)S(0.088)FS(0.023)S(0.002)YS(0.005)DTDEESK</t>
  </si>
  <si>
    <t>SSQLTRESSFSSYSD</t>
  </si>
  <si>
    <t>5.5.2.2</t>
  </si>
  <si>
    <t>Lipid metabolism.phytosterol biosynthesis.phytosterol conjugation.3-beta hydroxysteroid dehydrogenase</t>
  </si>
  <si>
    <t>3-beta hydroxysteroid dehydrogenase (original description: pep chromosome:SL3.0:12:14340065:14350533:1 gene:Solyc12g021130.2 transcript:Solyc12g021130.2.1 gene_biotype:protein_coding transcript_biotype:protein_coding description:Reticulon-like protein [Source:UniProtKB/TrEMBL;Acc:K4DDN2])</t>
  </si>
  <si>
    <t>AT2G43420.1</t>
  </si>
  <si>
    <t>3BETAHSD/D3</t>
  </si>
  <si>
    <t>3-beta hydroxysteroid dehydrogenase/isomerase family protein</t>
  </si>
  <si>
    <t>lipid metabolism.'exotics' (steroids, squalene etc).3-beta hydroxysteroid dehydrogenase/isomerase</t>
  </si>
  <si>
    <t>3-beta hydroxysteroid dehydrogenase/isomerase family protein | chr2:18031268-18035098 REVERSE</t>
  </si>
  <si>
    <t>Solyc12g021130.2.1 360</t>
  </si>
  <si>
    <t>GVAVTAKSSQLTRESSFSSYSDTDEESKVHK</t>
  </si>
  <si>
    <t>ESS(1)FSSYSDTDEESK</t>
  </si>
  <si>
    <t>SQLTRESSFSSYSDT</t>
  </si>
  <si>
    <t>Solyc12g021130.2.1 362</t>
  </si>
  <si>
    <t>AVTAKSSQLTRESSFSSYSDTDEESKVHKLL</t>
  </si>
  <si>
    <t>ES(0.113)S(0.021)FS(0.83)S(0.021)YS(0.013)DT(0.002)DEESK</t>
  </si>
  <si>
    <t>LTRESSFSSYSDTDE</t>
  </si>
  <si>
    <t>Solyc12g021130.2.1 365</t>
  </si>
  <si>
    <t>AKSSQLTRESSFSSYSDTDEESKVHKLLGGG</t>
  </si>
  <si>
    <t>ESSFSS(0.002)YS(0.984)DT(0.014)DEESK</t>
  </si>
  <si>
    <t>ESSFSSYSDTDEESK</t>
  </si>
  <si>
    <t>Solyc12g032950.2.1</t>
  </si>
  <si>
    <t>Solyc12g032950.2.1 45</t>
  </si>
  <si>
    <t>SDTNPPTSQSQSKPSSPPHSSVAGERTVKKL</t>
  </si>
  <si>
    <t>PS(0.01)S(0.99)PPHSSVAGER</t>
  </si>
  <si>
    <t>QSQSKPSSPPHSSVA</t>
  </si>
  <si>
    <t>(original description: pep chromosome:SL3.0:12:37714715:37717282:1 gene:Solyc12g032950.2 transcript:Solyc12g032950.2.1 gene_biotype:protein_coding transcript_biotype:protein_coding) &amp; CBS domain-containing protein CBSCBSPB3 OS=Arabidopsis thaliana (sp|q9lf97|y3295_arath : 243.0)</t>
  </si>
  <si>
    <t>AT3G52950.2</t>
  </si>
  <si>
    <t>CBSCBSPB3</t>
  </si>
  <si>
    <t>CBS domain-containing protein / octicosapeptide/Phox/Bemp1 (PB1) domain-containing protein | chr3:19634455-19636819 FORWARD</t>
  </si>
  <si>
    <t>Solyc12g035300.1.1</t>
  </si>
  <si>
    <t>Solyc12g035300.1.1 6</t>
  </si>
  <si>
    <t>__________MKDLLSLSRGPIPYVTRFKGH</t>
  </si>
  <si>
    <t>KDLLS(1)LS(1)R</t>
  </si>
  <si>
    <t>__MKDLLSLSRGPIP</t>
  </si>
  <si>
    <t>no hits &amp; (original description: pep chromosome:SL3.0:12:39728315:39732629:-1 gene:Solyc12g035300.1 transcript:Solyc12g035300.1.1 gene_biotype:protein_coding transcript_biotype:protein_coding)</t>
  </si>
  <si>
    <t>Solyc12g035300.1.1 8</t>
  </si>
  <si>
    <t>________MKDLLSLSRGPIPYVTRFKGHIV</t>
  </si>
  <si>
    <t>MKDLLSLSRGPIPYV</t>
  </si>
  <si>
    <t>Solyc12g036325.1.1</t>
  </si>
  <si>
    <t>Solyc12g036325.1.1 636</t>
  </si>
  <si>
    <t>KGPDDDDAGLSKNNTSSVSPDSVTAKWSSNS</t>
  </si>
  <si>
    <t>NNTS(1)SVSPDSVTAK</t>
  </si>
  <si>
    <t>GLSKNNTSSVSPDSV</t>
  </si>
  <si>
    <t>protein kinase (LRK10-1-like) (original description: pep chromosome:SL3.0:12:46257608:46261270:1 gene:Solyc12g036325.1 transcript:Solyc12g036325.1.1 gene_biotype:protein_coding transcript_biotype:protein_coding)</t>
  </si>
  <si>
    <t>Solyc12g036325.1.1 637</t>
  </si>
  <si>
    <t>GPDDDDAGLSKNNTSSVSPDSVTAKWSSNST</t>
  </si>
  <si>
    <t>NNTS(0.013)S(0.985)VS(0.002)PDSVTAK</t>
  </si>
  <si>
    <t>LSKNNTSSVSPDSVT</t>
  </si>
  <si>
    <t>Solyc12g036325.1.1 639</t>
  </si>
  <si>
    <t>DDDDAGLSKNNTSSVSPDSVTAKWSSNSTTP</t>
  </si>
  <si>
    <t>NNTS(0.004)S(0.002)VS(0.982)PDS(0.009)VT(0.004)AK</t>
  </si>
  <si>
    <t>KNNTSSVSPDSVTAK</t>
  </si>
  <si>
    <t>Solyc12g036325.1.1 290</t>
  </si>
  <si>
    <t>AGVIFLIYRRRQNRKSYAGSSLITRSILSYP</t>
  </si>
  <si>
    <t>S(0.898)Y(0.102)AGS(0.001)SLITR</t>
  </si>
  <si>
    <t>RRRQNRKSYAGSSLI</t>
  </si>
  <si>
    <t>Solyc12g036325.1.1 294</t>
  </si>
  <si>
    <t>FLIYRRRQNRKSYAGSSLITRSILSYPSSMK</t>
  </si>
  <si>
    <t>S(0.002)Y(0.004)AGS(0.994)S(0.996)LIT(0.004)R</t>
  </si>
  <si>
    <t>NRKSYAGSSLITRSI</t>
  </si>
  <si>
    <t>Solyc12g036325.1.1 295</t>
  </si>
  <si>
    <t>LIYRRRQNRKSYAGSSLITRSILSYPSSMKD</t>
  </si>
  <si>
    <t>RKSYAGSSLITRSIL</t>
  </si>
  <si>
    <t>Solyc12g038340.2.1</t>
  </si>
  <si>
    <t>Solyc12g038340.2.1 121</t>
  </si>
  <si>
    <t>DSSQWVRLTDGFGLTSPAKSMTELKDDQDTS</t>
  </si>
  <si>
    <t>LTDGFGLT(0.014)S(0.986)PAK</t>
  </si>
  <si>
    <t>TDGFGLTSPAKSMTE</t>
  </si>
  <si>
    <t>systemin Down 1, systemin Down 2, systemin Up 5, chitin Down 2</t>
  </si>
  <si>
    <t>17.4.1.2.3.4</t>
  </si>
  <si>
    <t>Protein biosynthesis.translation initiation.Pre-Initiation Complex (PIC) module.eIF2 Met-tRNA binding factor activity.eIF2-GDP recycling complex (eIF2B).component eIF2B-delta</t>
  </si>
  <si>
    <t>component eIF2B-delta of eIF2B eIF2-GDP recycling complex (original description: pep chromosome:SL3.0:12:50617787:50624486:1 gene:Solyc12g038340.2 transcript:Solyc12g038340.2.1 gene_biotype:protein_coding transcript_biotype:protein_coding)</t>
  </si>
  <si>
    <t>AT5G38640.1</t>
  </si>
  <si>
    <t>eukaryotic translation initiation factor 2B family protein / eIF-2B family protein | chr5:15467679-15470724 REVERSE</t>
  </si>
  <si>
    <t>Solyc12g039180.2.1</t>
  </si>
  <si>
    <t>Solyc12g039180.2.1 343</t>
  </si>
  <si>
    <t>VLKKLVSIPNFKRSSSINQKDESQLIRIKQK</t>
  </si>
  <si>
    <t>S(0.004)S(0.007)S(0.989)INQKDESQLIR</t>
  </si>
  <si>
    <t>PNFKRSSSINQKDES</t>
  </si>
  <si>
    <t>diacylglycerol kinase (original description: pep chromosome:SL3.0:12:53478238:53489053:1 gene:Solyc12g039180.2 transcript:Solyc12g039180.2.1 gene_biotype:protein_coding transcript_biotype:protein_coding description:Diacylglycerol kinase [Source:UniProtKB/TrEMBL;Acc:K4DER4])</t>
  </si>
  <si>
    <t>Solyc12g040460.2.1</t>
  </si>
  <si>
    <t>Solyc12g040460.2.1 224</t>
  </si>
  <si>
    <t>FLDTTTSFTRDLHCQSIREKRKETDVDA___</t>
  </si>
  <si>
    <t>DLHCQS(1)IR</t>
  </si>
  <si>
    <t>TRDLHCQSIREKRKE</t>
  </si>
  <si>
    <t>no hits &amp; (original description: pep chromosome:SL3.0:12:54908614:54910955:-1 gene:Solyc12g040460.2 transcript:Solyc12g040460.2.1 gene_biotype:protein_coding transcript_biotype:protein_coding)</t>
  </si>
  <si>
    <t>AT3G18215.1</t>
  </si>
  <si>
    <t>Protein of unknown function, DUF599</t>
  </si>
  <si>
    <t>unknown protein | chr3:6240850-6242573 FORWARD</t>
  </si>
  <si>
    <t>Solyc12g042990.2.1</t>
  </si>
  <si>
    <t>Solyc12g042990.2.1 34</t>
  </si>
  <si>
    <t>PEEAMLSLKMRRREASDDEDGGGESGKTEKP</t>
  </si>
  <si>
    <t>EAS(1)DDEDGGGESGKTEKPLR</t>
  </si>
  <si>
    <t>KMRRREASDDEDGGG</t>
  </si>
  <si>
    <t>component CASC3 of RNA quality control Exon Junction complex (original description: pep chromosome:SL3.0:12:59517947:59526943:-1 gene:Solyc12g042990.2 transcript:Solyc12g042990.2.1 gene_biotype:protein_coding transcript_biotype:protein_coding)</t>
  </si>
  <si>
    <t>Solyc12g044220.2.1</t>
  </si>
  <si>
    <t>Solyc12g044220.2.1 1022</t>
  </si>
  <si>
    <t>SSPNCPPGQPSTPLSSPRLENSQKLDEMQKL</t>
  </si>
  <si>
    <t>QHPAPTSSPNCPPGQPS(0.542)T(0.448)PLS(0.147)S(0.863)PR</t>
  </si>
  <si>
    <t>QPSTPLSSPRLENSQ</t>
  </si>
  <si>
    <t>no hits &amp; (original description: pep chromosome:SL3.0:12:60035049:60044833:-1 gene:Solyc12g044220.2 transcript:Solyc12g044220.2.1 gene_biotype:protein_coding transcript_biotype:protein_coding)</t>
  </si>
  <si>
    <t>Solyc12g044220.2.1 76</t>
  </si>
  <si>
    <t>LDFDARMKAVTYKSKSSISNSTFQRKHIDIP</t>
  </si>
  <si>
    <t>S(0.862)S(0.138)ISNSTFQR</t>
  </si>
  <si>
    <t>AVTYKSKSSISNSTF</t>
  </si>
  <si>
    <t>Solyc12g044740.2.1</t>
  </si>
  <si>
    <t>Solyc12g044740.2.1 398</t>
  </si>
  <si>
    <t>AEESSSGSGEASKSTSQEGVLPEKEHQLTGI</t>
  </si>
  <si>
    <t>STS(1)QEGVLPEK</t>
  </si>
  <si>
    <t>GEASKSTSQEGVLPE</t>
  </si>
  <si>
    <t>19.2.3.1.1.4</t>
  </si>
  <si>
    <t>Protein homeostasis.ubiquitin-proteasome system.ubiquitin-fold protein deconjugation.ubiquitin deconjugation.UBP deubiquitinase activities.deubiquitinase (UBP6-7)</t>
  </si>
  <si>
    <t>deubiquitinase (UBP6-7) (original description: pep chromosome:SL3.0:12:60928922:60940748:1 gene:Solyc12g044740.2 transcript:Solyc12g044740.2.1 gene_biotype:protein_coding transcript_biotype:protein_coding)</t>
  </si>
  <si>
    <t>AT1G51710.1</t>
  </si>
  <si>
    <t>ATUBP6,UBP6</t>
  </si>
  <si>
    <t>UBP6</t>
  </si>
  <si>
    <t>ubiquitin-specific protease 6</t>
  </si>
  <si>
    <t>Symbols: UBP6, ATUBP6 | UBP6 (UBIQUITIN-SPECIFIC PROTEASE 6); calmodulin binding / ubiquitin-specific protease | chr1:19175642-19179967 REVERSE</t>
  </si>
  <si>
    <t>Solyc12g044950.2.1</t>
  </si>
  <si>
    <t>Solyc12g044950.2.1 26</t>
  </si>
  <si>
    <t>TSKNEQKKNPLERVPSSKPPFTLGDVKKAIP</t>
  </si>
  <si>
    <t>VPS(0.996)S(0.004)KPPFTLGDVK</t>
  </si>
  <si>
    <t>NPLERVPSSKPPFTL</t>
  </si>
  <si>
    <t>5.1.7.3</t>
  </si>
  <si>
    <t>Lipid metabolism.fatty acid biosynthesis.fatty acid desaturation.omega-3/omega-6 fatty acid desaturase (FAD2/3/6-8)</t>
  </si>
  <si>
    <t>omega-3/omega-6 fatty acid desaturase (original description: pep chromosome:SL3.0:12:61236791:61237892:-1 gene:Solyc12g044950.2 transcript:Solyc12g044950.2.1 gene_biotype:protein_coding transcript_biotype:protein_coding)</t>
  </si>
  <si>
    <t>AT3G12120.1</t>
  </si>
  <si>
    <t>FAD2</t>
  </si>
  <si>
    <t>fatty acid desaturase 2</t>
  </si>
  <si>
    <t>lipid metabolism.FA desaturation.omega 6 desaturase</t>
  </si>
  <si>
    <t>Symbols: FAD2 | FAD2 (FATTY ACID DESATURASE 2); delta12-fatty acid dehydrogenase/ omega-6 fatty acid desaturase | chr3:3860285-3863050 REVERSE</t>
  </si>
  <si>
    <t>Solyc12g049410.2.1</t>
  </si>
  <si>
    <t>Solyc12g049410.2.1 92</t>
  </si>
  <si>
    <t>QTASRRRPSFDSRGISDTDTDLIRRGGSLSL</t>
  </si>
  <si>
    <t>GIS(1)DTDTDLIR</t>
  </si>
  <si>
    <t>SFDSRGISDTDTDLI</t>
  </si>
  <si>
    <t>23.5.1.1.1.2</t>
  </si>
  <si>
    <t>Protein translocation.nucleus.nucleocytoplasmic transport.nuclear pore complex (NPC).outer ring.scaffold nucleoporin (NUP107)</t>
  </si>
  <si>
    <t>NUP107 scaffold nucleoporin of nuclear pore complex (original description: pep chromosome:SL3.0:12:61905399:61931573:1 gene:Solyc12g049410.2 transcript:Solyc12g049410.2.1 gene_biotype:protein_coding transcript_biotype:protein_coding)</t>
  </si>
  <si>
    <t>AT3G14120.2</t>
  </si>
  <si>
    <t>NUP107</t>
  </si>
  <si>
    <t>FUNCTIONS IN: molecular_function unknown; INVOLVED IN: transport; LOCATED IN: nuclear pore; EXPRESSED IN: 23 plant structures; EXPRESSED DURING: 13 growth stages; CONTAINS InterPro DOMAIN/s: Nuclear pore protein 84/107 (InterPro:IPR007252); Has 207 Blast hits to 206 proteins in 78 species: Archae - 0; Bacteria - 0; Metazoa - 123; Fungi - 57; Plants - 22; Viruses - 0; Other Eukaryotes - 5 (source: NCBI BLink). | chr3:4677813-4685666 FORWARD</t>
  </si>
  <si>
    <t>Solyc12g049530.2.1</t>
  </si>
  <si>
    <t>Solyc12g049530.2.1 14</t>
  </si>
  <si>
    <t>__MAADCYLRYNPSLSSRQLFHDIQLDQCLR</t>
  </si>
  <si>
    <t>YNPS(0.033)LS(0.804)S(0.163)R</t>
  </si>
  <si>
    <t>LRYNPSLSSRQLFHD</t>
  </si>
  <si>
    <t>AT5G20840.1</t>
  </si>
  <si>
    <t>SAC4</t>
  </si>
  <si>
    <t>phosphoinositide phosphatase family protein | chr5:7061103-7069219 REVERSE</t>
  </si>
  <si>
    <t>Solyc12g049580.2.1</t>
  </si>
  <si>
    <t>Solyc12g049580.2.1 7;7</t>
  </si>
  <si>
    <t>_________MWRRSASFILDKNQNDVSGSHH</t>
  </si>
  <si>
    <t>SAS(1)FILDK</t>
  </si>
  <si>
    <t>_MWRRSASFILDKNQ</t>
  </si>
  <si>
    <t>AT1G53900.1</t>
  </si>
  <si>
    <t>Eukaryotic translation initiation factor 2B (eIF-2B) family protein</t>
  </si>
  <si>
    <t>GTP binding / translation initiation factor | chr1:20127634-20131050 FORWARD</t>
  </si>
  <si>
    <t>Solyc12g055720.2.1</t>
  </si>
  <si>
    <t>Solyc12g055720.2.1 366</t>
  </si>
  <si>
    <t>PTAVTLRPPPIDRLKSFDEVDISPKPIVPPK</t>
  </si>
  <si>
    <t>S(1)FDEVDIS(1)PKPIVPPK</t>
  </si>
  <si>
    <t>PPIDRLKSFDEVDIS</t>
  </si>
  <si>
    <t>protein kinase (LRR-V) (original description: pep chromosome:SL3.0:12:62635480:62645995:-1 gene:Solyc12g055720.2 transcript:Solyc12g055720.2.1 gene_biotype:protein_coding transcript_biotype:protein_coding)</t>
  </si>
  <si>
    <t>AT1G53730.1</t>
  </si>
  <si>
    <t>SRF6</t>
  </si>
  <si>
    <t>STRUBBELIG-receptor family 6</t>
  </si>
  <si>
    <t>Symbols: SRF6 | SRF6 (STRUBBELIG-RECEPTOR FAMILY 6); ATP binding / protein binding / protein kinase/ protein serine/threonine kinase | chr1:20061701-20065713 FORWARD</t>
  </si>
  <si>
    <t>Solyc12g055720.2.1 373</t>
  </si>
  <si>
    <t>PPPIDRLKSFDEVDISPKPIVPPKKINTAQI</t>
  </si>
  <si>
    <t>SFDEVDISPKPIVPP</t>
  </si>
  <si>
    <t>Solyc12g055720.2.1 328</t>
  </si>
  <si>
    <t>SDIEKLDKQPLAPLTSQKVEELKPYQISSTV</t>
  </si>
  <si>
    <t>QPLAPLT(0.038)S(0.962)QK</t>
  </si>
  <si>
    <t>QPLAPLTSQKVEELK</t>
  </si>
  <si>
    <t>Solyc12g055720.2.1 690</t>
  </si>
  <si>
    <t>LVRLVQRANMSKRTYSIDRSSRGETDSQDNQ</t>
  </si>
  <si>
    <t>RTYS(1)IDR</t>
  </si>
  <si>
    <t>NMSKRTYSIDRSSRG</t>
  </si>
  <si>
    <t>Solyc12g055780.2.1</t>
  </si>
  <si>
    <t>Solyc12g055780.2.1 504</t>
  </si>
  <si>
    <t>SEVPSPSFRPRHDPASPSYHSPVGYPHDRAP</t>
  </si>
  <si>
    <t>HDPAS(0.909)PS(0.082)Y(0.062)HS(0.947)PVGYPHDR</t>
  </si>
  <si>
    <t>RPRHDPASPSYHSPV</t>
  </si>
  <si>
    <t>(original description: pep chromosome:SL3.0:12:62711849:62723170:-1 gene:Solyc12g055780.2 transcript:Solyc12g055780.2.1 gene_biotype:protein_coding transcript_biotype:protein_coding) &amp; RNA-binding KH domain-containing protein RCF3 OS=Arabidopsis thaliana (sp|q8w4b1|rcf3_arath : 195.0)</t>
  </si>
  <si>
    <t>Solyc12g055780.2.1 509</t>
  </si>
  <si>
    <t>PSFRPRHDPASPSYHSPVGYPHDRAPHFYGY</t>
  </si>
  <si>
    <t>PASPSYHSPVGYPHD</t>
  </si>
  <si>
    <t>Solyc12g055780.2.1 180</t>
  </si>
  <si>
    <t>QSEGEGRKDEFSDARSPQGVVICRLLAPSNQ</t>
  </si>
  <si>
    <t>S(1)PQGVVICR</t>
  </si>
  <si>
    <t>DEFSDARSPQGVVIC</t>
  </si>
  <si>
    <t>Solyc12g055780.2.1 166</t>
  </si>
  <si>
    <t>LERILKVDEEGNAVQSEGEGRKDEFSDARSP</t>
  </si>
  <si>
    <t>VDEEGNAVQS(1)EGEGR</t>
  </si>
  <si>
    <t>EEGNAVQSEGEGRKD</t>
  </si>
  <si>
    <t>Solyc12g055780.2.1 269</t>
  </si>
  <si>
    <t>SSCLQDNTRVDLVNPSTPRFSGMSQNGTGYH</t>
  </si>
  <si>
    <t>VDLVNPS(0.848)T(0.152)PR</t>
  </si>
  <si>
    <t>RVDLVNPSTPRFSGM</t>
  </si>
  <si>
    <t>Solyc12g055800.3.1</t>
  </si>
  <si>
    <t>Solyc12g055800.3.1 3</t>
  </si>
  <si>
    <t>_____________MPSIVGGPMTTFEDSEKE</t>
  </si>
  <si>
    <t>PS(1)IVGGPMTTFEDSEK</t>
  </si>
  <si>
    <t>_____MPSIVGGPMT</t>
  </si>
  <si>
    <t>AT1G78900.2</t>
  </si>
  <si>
    <t>VHA-A</t>
  </si>
  <si>
    <t>vacuolar ATP synthase subunit A</t>
  </si>
  <si>
    <t>Symbols: VHA-A | VHA-A (VACUOLAR ATP SYNTHASE SUBUNIT A); ATP binding / hydrogen ion transporting ATP synthase, rotational mechanism / hydrolase, acting on acid anhydrides, catalyzing transmembrane movement of substances / proton-transporting ATPase, rotational mechanism | chr1:29660184-29664951 FORWARD</t>
  </si>
  <si>
    <t>Solyc12g055800.3.1 15</t>
  </si>
  <si>
    <t>_MPSIVGGPMTTFEDSEKESEYGYVRKVSGP</t>
  </si>
  <si>
    <t>PSIVGGPMTT(0.001)FEDS(0.999)EK</t>
  </si>
  <si>
    <t>PMTTFEDSEKESEYG</t>
  </si>
  <si>
    <t>Solyc12g055830.2.1</t>
  </si>
  <si>
    <t>Solyc12g055830.2.1 2</t>
  </si>
  <si>
    <t>______________MSNEDGGDDLSPQRRAP</t>
  </si>
  <si>
    <t>S(1)NEDGGDDLSPQR</t>
  </si>
  <si>
    <t>______MSNEDGGDD</t>
  </si>
  <si>
    <t>(original description: pep chromosome:SL3.0:12:62777496:62781668:-1 gene:Solyc12g055830.2 transcript:Solyc12g055830.2.1 gene_biotype:protein_coding transcript_biotype:protein_coding) &amp; Soluble inorganic pyrophosphatase PPA1 OS=Solanum tuberosum (sp|q43187|ipyr_soltu : 403.0)</t>
  </si>
  <si>
    <t>AT1G01050.1</t>
  </si>
  <si>
    <t>AtPPa1,PPa1</t>
  </si>
  <si>
    <t>PPA1</t>
  </si>
  <si>
    <t>pyrophosphorylase 1</t>
  </si>
  <si>
    <t>Symbols: AtPPa1 | AtPPa1 (Arabidopsis thaliana pyrophosphorylase 1); inorganic diphosphatase | chr1:31170-33153 REVERSE</t>
  </si>
  <si>
    <t>Solyc12g055830.2.1 11</t>
  </si>
  <si>
    <t>_____MSNEDGGDDLSPQRRAPRLNERILSS</t>
  </si>
  <si>
    <t>SNEDGGDDLS(1)PQRR</t>
  </si>
  <si>
    <t>EDGGDDLSPQRRAPR</t>
  </si>
  <si>
    <t>Solyc12g056210.2.1</t>
  </si>
  <si>
    <t>Solyc12g056210.2.1 3</t>
  </si>
  <si>
    <t>_____________MASQEYLNKMQVRQNYRN</t>
  </si>
  <si>
    <t>AS(1)QEYLNK</t>
  </si>
  <si>
    <t>_____MASQEYLNKM</t>
  </si>
  <si>
    <t>no hits &amp; (original description: pep chromosome:SL3.0:12:63118945:63124345:-1 gene:Solyc12g056210.2 transcript:Solyc12g056210.2.1 gene_biotype:protein_coding transcript_biotype:protein_coding)</t>
  </si>
  <si>
    <t>AT1G63830.2</t>
  </si>
  <si>
    <t>not assigned.no ontology.proline rich family</t>
  </si>
  <si>
    <t>proline-rich family protein | chr1:23685319-23687322 FORWARD</t>
  </si>
  <si>
    <t>Solyc12g056220.2.1</t>
  </si>
  <si>
    <t>transport:SlPIP1;3</t>
  </si>
  <si>
    <t>Solyc12g056220.2.1 285</t>
  </si>
  <si>
    <t>AAVYHQIIIRAIPFKSSRS____________</t>
  </si>
  <si>
    <t>AIPFKS(0.995)S(0.902)RS(0.103)</t>
  </si>
  <si>
    <t>IRAIPFKSSRS____</t>
  </si>
  <si>
    <t>systemin Down 2, H2O Up 1, H2O Up 2, H2O Up 5</t>
  </si>
  <si>
    <t>plasma membrane intrinsic protein (PIP) (original description: pep chromosome:SL3.0:12:63128257:63130530:-1 gene:Solyc12g056220.2 transcript:Solyc12g056220.2.1 gene_biotype:protein_coding transcript_biotype:protein_coding description:Plasmamembrane intrinsic protein 13 [Source:UniProtKB/TrEMBL;Acc:K4DFV3])</t>
  </si>
  <si>
    <t>AT4G00430.1</t>
  </si>
  <si>
    <t>PIP1;4,PIP1E,TMP-C</t>
  </si>
  <si>
    <t>PIP1.4</t>
  </si>
  <si>
    <t>plasma membrane intrinsic protein 1;4</t>
  </si>
  <si>
    <t>Symbols: TMP-C, PIP1;4, PIP1E | PIP1;4 (PLASMA MEMBRANE INTRINSIC PROTEIN 1;4); water channel | chr4:185450-187627 REVERSE</t>
  </si>
  <si>
    <t>Solyc12g062280.2.1</t>
  </si>
  <si>
    <t>MAPK:SlMAPKKK86</t>
  </si>
  <si>
    <t>Solyc12g062280.2.1 4</t>
  </si>
  <si>
    <t>____________MEGSGEVGFVRADRIDLKS</t>
  </si>
  <si>
    <t>MEGS(1)GEVGFVR</t>
  </si>
  <si>
    <t>____MEGSGEVGFVR</t>
  </si>
  <si>
    <t>protein kinase (MAP3K-RAF) (original description: pep chromosome:SL3.0:12:31773800:31778375:1 gene:Solyc12g062280.2 transcript:Solyc12g062280.2.1 gene_biotype:protein_coding transcript_biotype:protein_coding)</t>
  </si>
  <si>
    <t>AT3G01490.1</t>
  </si>
  <si>
    <t>protein kinase, putative | chr3:190872-193537 REVERSE</t>
  </si>
  <si>
    <t>Solyc12g062280.2.1 39</t>
  </si>
  <si>
    <t>LQRHLSRAWTMEKQKSNKGEGDREIPIKHAW</t>
  </si>
  <si>
    <t>S(1)NKGEGDREIPIK</t>
  </si>
  <si>
    <t>WTMEKQKSNKGEGDR</t>
  </si>
  <si>
    <t>Solyc12g062290.2.1</t>
  </si>
  <si>
    <t>Solyc12g062290.2.1 77</t>
  </si>
  <si>
    <t>KGGKHDEEVDRDIAASPERRGHRFAEHNGDI</t>
  </si>
  <si>
    <t>DIAAS(1)PERR</t>
  </si>
  <si>
    <t>VDRDIAASPERRGHR</t>
  </si>
  <si>
    <t>protease (Deg) (original description: pep chromosome:SL3.0:12:31849692:31855475:-1 gene:Solyc12g062290.2 transcript:Solyc12g062290.2.1 gene_biotype:protein_coding transcript_biotype:protein_coding)</t>
  </si>
  <si>
    <t>AT5G40200.1</t>
  </si>
  <si>
    <t>DegP9</t>
  </si>
  <si>
    <t>DEGP9</t>
  </si>
  <si>
    <t>DegP protease 9</t>
  </si>
  <si>
    <t>Symbols: DegP9 | DegP9 (DegP protease 9); catalytic/ protein binding / serine-type endopeptidase/ serine-type peptidase | chr5:16070330-16073314 FORWARD</t>
  </si>
  <si>
    <t>Solyc12g063050.2.1</t>
  </si>
  <si>
    <t>Solyc12g063050.2.1 292</t>
  </si>
  <si>
    <t>PLLDLHKDHDEDTLPSPTRQIGPQFPATQTH</t>
  </si>
  <si>
    <t>DHDEDTLPS(0.983)PT(0.016)R</t>
  </si>
  <si>
    <t>HDEDTLPSPTRQIGP</t>
  </si>
  <si>
    <t>18.4.25.1.6</t>
  </si>
  <si>
    <t>Protein modification.phosphorylation.aspartate-based protein phosphatase superfamily.FCP phosphatase families.subcluster H/CPL3-4 phosphatase</t>
  </si>
  <si>
    <t>subcluster H/CPL3-4 phosphatase (original description: pep chromosome:SL3.0:12:36450920:36457065:1 gene:Solyc12g063050.2 transcript:Solyc12g063050.2.1 gene_biotype:protein_coding transcript_biotype:protein_coding)</t>
  </si>
  <si>
    <t>AT2G33540.1</t>
  </si>
  <si>
    <t>ATCPL3,CPL3</t>
  </si>
  <si>
    <t>CPL3</t>
  </si>
  <si>
    <t>C-terminal domain phosphatase-like 3</t>
  </si>
  <si>
    <t>Symbols: CPL3, ATCPL3 | CPL3 (C-TERMINAL DOMAIN PHOSPHATASE-LIKE 3); CTD phosphatase/ phosphoprotein phosphatase | chr2:14203505-14208797 REVERSE</t>
  </si>
  <si>
    <t>Solyc12g070100.2.1</t>
  </si>
  <si>
    <t>Solyc12g070100.2.1 246</t>
  </si>
  <si>
    <t>AAFSRSGLTNLASNHSPVKMDVSSVLPVSGT</t>
  </si>
  <si>
    <t>SGLTNLASNHS(1)PVK</t>
  </si>
  <si>
    <t>TNLASNHSPVKMDVS</t>
  </si>
  <si>
    <t>15.3.3.5.1</t>
  </si>
  <si>
    <t>RNA biosynthesis.RNA polymerase II-dependent transcription.MEDIATOR transcription co-activator complex.other components.component MED25</t>
  </si>
  <si>
    <t>component MED25 of MEDIATOR transcription co-activator complex (original description: pep chromosome:SL3.0:12:29256249:29278223:-1 gene:Solyc12g070100.2 transcript:Solyc12g070100.2.1 gene_biotype:protein_coding transcript_biotype:protein_coding)</t>
  </si>
  <si>
    <t>AT1G25540.1</t>
  </si>
  <si>
    <t>PFT1</t>
  </si>
  <si>
    <t>MED25</t>
  </si>
  <si>
    <t>phytochrome and flowering time regulatory protein (PFT1)</t>
  </si>
  <si>
    <t>Symbols: PFT1 | PFT1 (PHYTOCHROME AND FLOWERING TIME 1); transcription coactivator | chr1:8969065-8974660 REVERSE</t>
  </si>
  <si>
    <t>Solyc12g087860.2.1</t>
  </si>
  <si>
    <t>Solyc12g087860.2.1 172</t>
  </si>
  <si>
    <t>AFRTTCPGPREVNNASPNNISNFSNAKRKTT</t>
  </si>
  <si>
    <t>EVNNAS(1)PNNISNFSNAK</t>
  </si>
  <si>
    <t>PREVNNASPNNISNF</t>
  </si>
  <si>
    <t>RING-H2-class E3 ligase (original description: pep chromosome:SL3.0:12:64341079:64342200:1 gene:Solyc12g087860.2 transcript:Solyc12g087860.2.1 gene_biotype:protein_coding transcript_biotype:protein_coding)</t>
  </si>
  <si>
    <t>Solyc12g088210.2.1</t>
  </si>
  <si>
    <t>cellwall:xylan</t>
  </si>
  <si>
    <t>Solyc12g088210.2.1 298</t>
  </si>
  <si>
    <t>VIDINYFPEMKGFSASSFARRIFKSNSQSPK</t>
  </si>
  <si>
    <t>GFSAS(0.772)S(0.228)FAR</t>
  </si>
  <si>
    <t>EMKGFSASSFARRIF</t>
  </si>
  <si>
    <t>21.2.2.2.4</t>
  </si>
  <si>
    <t>Cell wall organisation.hemicellulose.xylan.modification and degradation.endo-beta-1,4-xylanase</t>
  </si>
  <si>
    <t>endo-beta-1,4-xylanase (original description: pep chromosome:SL3.0:12:64626631:64638421:1 gene:Solyc12g088210.2 transcript:Solyc12g088210.2.1 gene_biotype:protein_coding transcript_biotype:protein_coding)</t>
  </si>
  <si>
    <t>AT1G58370.1</t>
  </si>
  <si>
    <t>ATXYN1,RXF12</t>
  </si>
  <si>
    <t>RXF12</t>
  </si>
  <si>
    <t>glycosyl hydrolase family 10 protein / carbohydrate-binding domain-containing protein</t>
  </si>
  <si>
    <t>cell wall.degradation.mannan-xylose-arabinose-fucose</t>
  </si>
  <si>
    <t>Symbols: RXF12, ATXYN1 | RXF12; endo-1,4-beta-xylanase/ hydrolase, hydrolyzing O-glycosyl compounds | chr1:21684584-21688321 FORWARD</t>
  </si>
  <si>
    <t>Solyc12g088210.2.1 299</t>
  </si>
  <si>
    <t>IDINYFPEMKGFSASSFARRIFKSNSQSPKE</t>
  </si>
  <si>
    <t>GFSAS(0.065)S(0.935)FAR</t>
  </si>
  <si>
    <t>MKGFSASSFARRIFK</t>
  </si>
  <si>
    <t>Solyc12g088340.2.1</t>
  </si>
  <si>
    <t>Solyc12g088340.2.1 452</t>
  </si>
  <si>
    <t>EGREGQAFAIDQDNWSD______________</t>
  </si>
  <si>
    <t>EGQAFAIDQDNWS(1)D</t>
  </si>
  <si>
    <t>AIDQDNWSD______</t>
  </si>
  <si>
    <t>14.6.2.1</t>
  </si>
  <si>
    <t>DNA damage response.nucleotide excision repair (NER).transcription-coupled nucleotide excision repair (TC-NER).DNA repair protein (CSA)</t>
  </si>
  <si>
    <t>DNA repair protein (CSA) (original description: pep chromosome:SL3.0:12:64745542:64752184:1 gene:Solyc12g088340.2 transcript:Solyc12g088340.2.1 gene_biotype:protein_coding transcript_biotype:protein_coding)</t>
  </si>
  <si>
    <t>AT1G27840.1</t>
  </si>
  <si>
    <t>ATCSA-1</t>
  </si>
  <si>
    <t>Symbols: ATCSA-1 | transducin family protein / WD-40 repeat family protein | chr1:9693008-9696364 REVERSE</t>
  </si>
  <si>
    <t>Solyc12g088440.2.1</t>
  </si>
  <si>
    <t>Solyc12g088440.2.1 175</t>
  </si>
  <si>
    <t>EEDCKQRMPEYSKSSSNLVDGSQVDTKDEMY</t>
  </si>
  <si>
    <t>S(0.001)S(0.001)S(0.998)NLVDGSQVDTK</t>
  </si>
  <si>
    <t>PEYSKSSSNLVDGSQ</t>
  </si>
  <si>
    <t>AT1G27700.1</t>
  </si>
  <si>
    <t>protein binding | chr1:9640198-9641901 REVERSE</t>
  </si>
  <si>
    <t>Solyc12g088750.2.1</t>
  </si>
  <si>
    <t>Solyc12g088750.2.1 119</t>
  </si>
  <si>
    <t>IEMGKEHMVKPDRVGSGGGSGHGSGEVRSGE</t>
  </si>
  <si>
    <t>VGS(1)GGGS(1)GHGSGEVR</t>
  </si>
  <si>
    <t>VKPDRVGSGGGSGHG</t>
  </si>
  <si>
    <t>receptor-like protein kinase (RLCK-V) (original description: pep chromosome:SL3.0:12:64983438:64989080:1 gene:Solyc12g088750.2 transcript:Solyc12g088750.2.1 gene_biotype:protein_coding transcript_biotype:protein_coding)</t>
  </si>
  <si>
    <t>AT1G01540.2</t>
  </si>
  <si>
    <t>protein kinase family protein | chr1:195780-198684 FORWARD</t>
  </si>
  <si>
    <t>Solyc12g088750.2.1 123</t>
  </si>
  <si>
    <t>KEHMVKPDRVGSGGGSGHGSGEVRSGEQGGL</t>
  </si>
  <si>
    <t>RVGSGGGSGHGSGEV</t>
  </si>
  <si>
    <t>Solyc12g089150.2.1</t>
  </si>
  <si>
    <t>Solyc12g089150.2.1 149</t>
  </si>
  <si>
    <t>RSNAYNARDNDDFISSESDRQLLLMRQQDEE</t>
  </si>
  <si>
    <t>DNDDFIS(0.057)S(0.779)ES(0.163)DR</t>
  </si>
  <si>
    <t>DNDDFISSESDRQLL</t>
  </si>
  <si>
    <t>22.7.4.2</t>
  </si>
  <si>
    <t>Vesicle trafficking.SNARE target membrane recognition and fusion complexes.Qc-type SNARE components.SYP6-group component</t>
  </si>
  <si>
    <t>SYP6 group Qc-type SNARE protein (original description: pep chromosome:SL3.0:12:65241666:65247600:-1 gene:Solyc12g089150.2 transcript:Solyc12g089150.2.1 gene_biotype:protein_coding transcript_biotype:protein_coding)</t>
  </si>
  <si>
    <t>AT1G28490.1</t>
  </si>
  <si>
    <t>ATSYP61,OSM1,SYP61</t>
  </si>
  <si>
    <t>SYP61</t>
  </si>
  <si>
    <t>syntaxin of plants 61</t>
  </si>
  <si>
    <t>Symbols: SYP61, ATSYP61, OSM1 | SYP61 (SYNTAXIN OF PLANTS 61); SNAP receptor | chr1:10015919-10018047 FORWARD</t>
  </si>
  <si>
    <t>Solyc12g089150.2.1 151</t>
  </si>
  <si>
    <t>NAYNARDNDDFISSESDRQLLLMRQQDEELD</t>
  </si>
  <si>
    <t>DNDDFIS(0.005)S(0.007)ES(0.988)DR</t>
  </si>
  <si>
    <t>DDFISSESDRQLLLM</t>
  </si>
  <si>
    <t>Solyc12g089150.2.1 194</t>
  </si>
  <si>
    <t>GLTIHDELLAHEKILSELDTEMDSTSNRLDF</t>
  </si>
  <si>
    <t>ILS(1)ELDTEMDSTSNR</t>
  </si>
  <si>
    <t>LAHEKILSELDTEMD</t>
  </si>
  <si>
    <t>Solyc12g089150.2.1 171</t>
  </si>
  <si>
    <t>LLMRQQDEELDELSASVVRIGDVGLTIHDEL</t>
  </si>
  <si>
    <t>QQDEELDELS(0.176)AS(0.824)VVR</t>
  </si>
  <si>
    <t>ELDELSASVVRIGDV</t>
  </si>
  <si>
    <t>Solyc12g089160.2.1</t>
  </si>
  <si>
    <t>Solyc12g089160.2.1 721</t>
  </si>
  <si>
    <t>VLKALENPFKVVREGSFNSIRLRNTSSRRSW</t>
  </si>
  <si>
    <t>EGS(1)FNSIR</t>
  </si>
  <si>
    <t>FKVVREGSFNSIRLR</t>
  </si>
  <si>
    <t>protein kinase (LRR-XIV) (original description: pep chromosome:SL3.0:12:65249029:65252332:-1 gene:Solyc12g089160.2 transcript:Solyc12g089160.2.1 gene_biotype:protein_coding transcript_biotype:protein_coding)</t>
  </si>
  <si>
    <t>Solyc12g089160.2.1 392</t>
  </si>
  <si>
    <t>ICYRGNTNERGISNVSPVVEGGNNQAAPVKF</t>
  </si>
  <si>
    <t>GISNVS(1)PVVEGGNNQAAPVK</t>
  </si>
  <si>
    <t>ERGISNVSPVVEGGN</t>
  </si>
  <si>
    <t>Solyc12g089180.2.1 8</t>
  </si>
  <si>
    <t>________MSFREENSEDGRGGDLRKPFLHT</t>
  </si>
  <si>
    <t>S(1)FREENS(1)EDGRGGDLR</t>
  </si>
  <si>
    <t>MSFREENSEDGRGGD</t>
  </si>
  <si>
    <t>systemin Down 1, flg22 Down 5, chitin Down 45</t>
  </si>
  <si>
    <t>Solyc12g089180.2.1 31</t>
  </si>
  <si>
    <t>LRKPFLHTGSWYRMGSAQTSSMLGSSQVIRD</t>
  </si>
  <si>
    <t>MGS(1)AQTSSMLGS(0.166)S(0.834)QVIR</t>
  </si>
  <si>
    <t>GSWYRMGSAQTSSML</t>
  </si>
  <si>
    <t>Solyc12g089180.2.1 35</t>
  </si>
  <si>
    <t>FLHTGSWYRMGSAQTSSMLGSSQVIRDSSVS</t>
  </si>
  <si>
    <t>MGSAQT(0.02)S(0.961)S(0.02)MLGS(0.971)S(0.029)QVIR</t>
  </si>
  <si>
    <t>RMGSAQTSSMLGSSQ</t>
  </si>
  <si>
    <t>Solyc12g089180.2.1 36</t>
  </si>
  <si>
    <t>LHTGSWYRMGSAQTSSMLGSSQVIRDSSVSV</t>
  </si>
  <si>
    <t>MGS(1)AQTS(0.003)S(0.986)MLGS(0.006)S(0.005)QVIR</t>
  </si>
  <si>
    <t>MGSAQTSSMLGSSQV</t>
  </si>
  <si>
    <t>Solyc12g089180.2.1 40</t>
  </si>
  <si>
    <t>SWYRMGSAQTSSMLGSSQVIRDSSVSVLACV</t>
  </si>
  <si>
    <t>MGSAQTSSMLGS(1)S(1)QVIR</t>
  </si>
  <si>
    <t>QTSSMLGSSQVIRDS</t>
  </si>
  <si>
    <t>Solyc12g089180.2.1 41</t>
  </si>
  <si>
    <t>WYRMGSAQTSSMLGSSQVIRDSSVSVLACVM</t>
  </si>
  <si>
    <t>TSSMLGSSQVIRDSS</t>
  </si>
  <si>
    <t>Solyc12g089180.2.1 2</t>
  </si>
  <si>
    <t>______________MSFREENSEDGRGGDLR</t>
  </si>
  <si>
    <t>______MSFREENSE</t>
  </si>
  <si>
    <t>Solyc12g089290.2.1</t>
  </si>
  <si>
    <t>Solyc12g089290.2.1 254</t>
  </si>
  <si>
    <t>ASSLSKTEVMQVDQVSSSDNKSAKPLVDTVM</t>
  </si>
  <si>
    <t>TEVMQVDQVS(0.768)S(0.186)S(0.046)DNK</t>
  </si>
  <si>
    <t>VMQVDQVSSSDNKSA</t>
  </si>
  <si>
    <t>(original description: pep chromosome:SL3.0:12:65392289:65395403:1 gene:Solyc12g089290.2 transcript:Solyc12g089290.2.1 gene_biotype:protein_coding transcript_biotype:protein_coding) &amp; HVA22-like protein i OS=Arabidopsis thaliana (sp|q8le10|ha22i_arath : 255.0)</t>
  </si>
  <si>
    <t>Solyc12g095790.2.1</t>
  </si>
  <si>
    <t>Solyc12g095790.2.1 317</t>
  </si>
  <si>
    <t>VEKQTNTKSPHASKNSLTEEELKLLKEGMEK</t>
  </si>
  <si>
    <t>NS(0.999)LT(0.001)EEELK</t>
  </si>
  <si>
    <t>SPHASKNSLTEEELK</t>
  </si>
  <si>
    <t>nucleotide sugar transporter (URGT/UXT) (original description: pep chromosome:SL3.0:12:65892403:65896680:-1 gene:Solyc12g095790.2 transcript:Solyc12g095790.2.1 gene_biotype:protein_coding transcript_biotype:protein_coding)</t>
  </si>
  <si>
    <t>AT5G42420.1</t>
  </si>
  <si>
    <t>URGT3</t>
  </si>
  <si>
    <t>transporter-related | chr5:16968658-16970432 FORWARD</t>
  </si>
  <si>
    <t>Solyc12g095830.2.1</t>
  </si>
  <si>
    <t>Solyc12g095830.2.1 49</t>
  </si>
  <si>
    <t>GGQSGDKGLAAEDEGSTAPLPERVQVGGSPA</t>
  </si>
  <si>
    <t>GLAAEDEGS(0.9)T(0.1)APLPER</t>
  </si>
  <si>
    <t>LAAEDEGSTAPLPER</t>
  </si>
  <si>
    <t>protein kinase (MLK) (original description: pep chromosome:SL3.0:12:65927206:65932666:1 gene:Solyc12g095830.2 transcript:Solyc12g095830.2.1 gene_biotype:protein_coding transcript_biotype:protein_coding)</t>
  </si>
  <si>
    <t>AT2G25760.1</t>
  </si>
  <si>
    <t>protein kinase family protein | chr2:10984808-10988924 REVERSE</t>
  </si>
  <si>
    <t>Solyc12g095890.2.1</t>
  </si>
  <si>
    <t>Solyc12g095890.2.1 605</t>
  </si>
  <si>
    <t>DDKSTEDTGEQKPCISE______________</t>
  </si>
  <si>
    <t>STEDTGEQKPCIS(1)E</t>
  </si>
  <si>
    <t>GEQKPCISE______</t>
  </si>
  <si>
    <t>poly(A) RNA polymerase (original description: pep chromosome:SL3.0:12:65977170:65984210:1 gene:Solyc12g095890.2 transcript:Solyc12g095890.2.1 gene_biotype:protein_coding transcript_biotype:protein_coding)</t>
  </si>
  <si>
    <t>AT4G32850.10</t>
  </si>
  <si>
    <t>Solyc12g095920.2.1</t>
  </si>
  <si>
    <t>Solyc12g095920.2.1 261</t>
  </si>
  <si>
    <t>TSDSAPTDENAVVVSSQ______________</t>
  </si>
  <si>
    <t>SATSDSAPTDENAVVVS(0.004)S(0.996)Q</t>
  </si>
  <si>
    <t>ENAVVVSSQ______</t>
  </si>
  <si>
    <t>14.3.2.5</t>
  </si>
  <si>
    <t>DNA damage response.homologous recombination repair (HR).BRCC DNA-damage response complex.component NBA1</t>
  </si>
  <si>
    <t>component NBA1 of BRCC DNA-damage response complex (original description: pep chromosome:SL3.0:12:65999753:66004479:-1 gene:Solyc12g095920.2 transcript:Solyc12g095920.2.1 gene_biotype:protein_coding transcript_biotype:protein_coding)</t>
  </si>
  <si>
    <t>AT4G32960.1</t>
  </si>
  <si>
    <t>unknown protein | chr4:15908618-15910180 REVERSE</t>
  </si>
  <si>
    <t>Solyc12g095990.2.1 4</t>
  </si>
  <si>
    <t>____________MAGSAPEGSQFDARQFDAK</t>
  </si>
  <si>
    <t>AGS(1)APEGSQFDAR</t>
  </si>
  <si>
    <t>____MAGSAPEGSQF</t>
  </si>
  <si>
    <t>Solyc12g096340.2.1</t>
  </si>
  <si>
    <t>transport:UTR7</t>
  </si>
  <si>
    <t>Solyc12g096340.2.1 319</t>
  </si>
  <si>
    <t>LAKYQQKKNKLPKIMSDIDSHRK________</t>
  </si>
  <si>
    <t>IMS(1)DIDSHR</t>
  </si>
  <si>
    <t>NKLPKIMSDIDSHRK</t>
  </si>
  <si>
    <t>24.2.1.1.8</t>
  </si>
  <si>
    <t>Solute transport.carrier-mediated transport.DMT superfamily.NST-TPT group.nucleotide sugar transporter (UTR7)</t>
  </si>
  <si>
    <t>nucleotide sugar transporter (UTR7) (original description: pep chromosome:SL3.0:12:66282696:66287956:1 gene:Solyc12g096340.2 transcript:Solyc12g096340.2.1 gene_biotype:protein_coding transcript_biotype:protein_coding)</t>
  </si>
  <si>
    <t>AT4G31600.1</t>
  </si>
  <si>
    <t>UTR7</t>
  </si>
  <si>
    <t>UDP-N-acetylglucosamine (UAA) transporter family</t>
  </si>
  <si>
    <t>transport</t>
  </si>
  <si>
    <t>UDP-glucuronic acid/UDP-N-acetylgalactosamine transporter-related | chr4:15314884-15317135 REVERSE</t>
  </si>
  <si>
    <t>Solyc12g096520.2.1</t>
  </si>
  <si>
    <t>PPase:SlPP2C96</t>
  </si>
  <si>
    <t>Solyc12g096520.2.1 706</t>
  </si>
  <si>
    <t>NITIVVVRFLGNQEGSSRGTSA_________</t>
  </si>
  <si>
    <t>FLGNQEGS(0.916)S(0.084)R</t>
  </si>
  <si>
    <t>FLGNQEGSSRGTSA_</t>
  </si>
  <si>
    <t>(original description: pep chromosome:SL3.0:12:66380121:66394815:-1 gene:Solyc12g096520.2 transcript:Solyc12g096520.2.1 gene_biotype:protein_coding transcript_biotype:protein_coding) &amp; Probable protein phosphatase 2C 59 OS=Arabidopsis thaliana (sp|q8rxv3|p2c59_arath : 478.0)</t>
  </si>
  <si>
    <t>AT4G31750.1</t>
  </si>
  <si>
    <t>WIN2</t>
  </si>
  <si>
    <t>HOPW1-1-interacting 2</t>
  </si>
  <si>
    <t>Symbols: WIN2 | WIN2 (HOPW1-1-INTERACTING 2); protein serine/threonine phosphatase | chr4:15364418-15367716 REVERSE</t>
  </si>
  <si>
    <t>Solyc12g096580.2.1</t>
  </si>
  <si>
    <t>transport:SlHAK19</t>
  </si>
  <si>
    <t>Solyc12g096580.2.1 710</t>
  </si>
  <si>
    <t>DDDDFETCSTIQSSKSLTLQSVRSFYDDGNH</t>
  </si>
  <si>
    <t>S(0.892)LT(0.108)LQSVR</t>
  </si>
  <si>
    <t>STIQSSKSLTLQSVR</t>
  </si>
  <si>
    <t>potassium cation transporter (HAK/KUP/KT) (original description: pep chromosome:SL3.0:12:66415937:66422381:1 gene:Solyc12g096580.2 transcript:Solyc12g096580.2.1 gene_biotype:protein_coding transcript_biotype:protein_coding description:Potassium transporter [Source:UniProtKB/TrEMBL;Acc:K4DHD1])</t>
  </si>
  <si>
    <t>Solyc12g096660.2.1</t>
  </si>
  <si>
    <t>Solyc12g096660.2.1 1035</t>
  </si>
  <si>
    <t>HQEEFRNLENIPEVMSPSKRSEETREEEVFL</t>
  </si>
  <si>
    <t>NLENIPEVMS(0.839)PS(0.161)K</t>
  </si>
  <si>
    <t>ENIPEVMSPSKRSEE</t>
  </si>
  <si>
    <t>type-II inositol-polyphosphate 5-phosphatase (original description: pep chromosome:SL3.0:12:66460535:66469089:1 gene:Solyc12g096660.2 transcript:Solyc12g096660.2.1 gene_biotype:protein_coding transcript_biotype:protein_coding)</t>
  </si>
  <si>
    <t>AT1G05630.1</t>
  </si>
  <si>
    <t>5PTASE13,AT5PTASE13</t>
  </si>
  <si>
    <t>AT5PTASE13</t>
  </si>
  <si>
    <t>minor CHO metabolism.myo-inositol.inositol phosphatase</t>
  </si>
  <si>
    <t>Symbols: AT5PTASE13, 5PTASE13 | 5PTASE13; inositol or phosphatidylinositol phosphatase | chr1:1682318-1687363 FORWARD</t>
  </si>
  <si>
    <t>Solyc12g096670.2.1</t>
  </si>
  <si>
    <t>Solyc12g096670.2.1 8</t>
  </si>
  <si>
    <t>________MIMEKQVSFQGAKMEKQQSFQNG</t>
  </si>
  <si>
    <t>QVS(1)FQGAK</t>
  </si>
  <si>
    <t>MIMEKQVSFQGAKME</t>
  </si>
  <si>
    <t>(original description: pep chromosome:SL3.0:12:66481418:66485355:-1 gene:Solyc12g096670.2 transcript:Solyc12g096670.2.1 gene_biotype:protein_coding transcript_biotype:protein_coding) &amp; Ankyrin repeat-containing protein At5g02620 OS=Arabidopsis thaliana (sp|q6aww5|y5262_arath : 402.0)</t>
  </si>
  <si>
    <t>Solyc12g096810.2.1</t>
  </si>
  <si>
    <t>Solyc12g096810.2.1 172</t>
  </si>
  <si>
    <t>VRCTSTATAKKPNLGSDDEEELIAKKKSEAS</t>
  </si>
  <si>
    <t>PNLGS(1)DDEEELIAK</t>
  </si>
  <si>
    <t>AKKPNLGSDDEEELI</t>
  </si>
  <si>
    <t>no hits &amp; (original description: pep chromosome:SL3.0:12:66552694:66562699:1 gene:Solyc12g096810.2 transcript:Solyc12g096810.2.1 gene_biotype:protein_coding transcript_biotype:protein_coding)</t>
  </si>
  <si>
    <t>AT3G59820.1</t>
  </si>
  <si>
    <t>LETM1-like protein</t>
  </si>
  <si>
    <t>calcium-binding mitochondrial protein-related | chr3:22098028-22102086 REVERSE</t>
  </si>
  <si>
    <t>Solyc12g098160.2.1</t>
  </si>
  <si>
    <t>Solyc12g098160.2.1 239</t>
  </si>
  <si>
    <t>VKIALVLTEASQRGGSPQVSQTPNRWTDSAM</t>
  </si>
  <si>
    <t>GGS(1)PQVSQTPNR</t>
  </si>
  <si>
    <t>EASQRGGSPQVSQTP</t>
  </si>
  <si>
    <t>transcription factor (MYB-related) (original description: pep chromosome:SL3.0:12:66761046:66785591:-1 gene:Solyc12g098160.2 transcript:Solyc12g098160.2.1 gene_biotype:protein_coding transcript_biotype:protein_coding)</t>
  </si>
  <si>
    <t>Solyc12g098160.2.1 15</t>
  </si>
  <si>
    <t>_MAPAKKSRTANKRFSPTTEISPSKDGIGDN</t>
  </si>
  <si>
    <t>RFS(0.99)PT(0.004)T(0.007)EIS(0.995)PS(0.004)K</t>
  </si>
  <si>
    <t>RTANKRFSPTTEISP</t>
  </si>
  <si>
    <t>Solyc12g098160.2.1 21</t>
  </si>
  <si>
    <t>KSRTANKRFSPTTEISPSKDGIGDNSKKSLQ</t>
  </si>
  <si>
    <t>FSPTTEISPSKDGIG</t>
  </si>
  <si>
    <t>Solyc12g098420.2.1</t>
  </si>
  <si>
    <t>Solyc12g098420.2.1 439</t>
  </si>
  <si>
    <t>AERRRKLGLPAEDPASPKPSTPVVEEKKDDE</t>
  </si>
  <si>
    <t>LGLPAEDPAS(1)PK</t>
  </si>
  <si>
    <t>LPAEDPASPKPSTPV</t>
  </si>
  <si>
    <t>20.2.2.1.6</t>
  </si>
  <si>
    <t>Cytoskeleton organisation.microfilament network.actin polymerisation.Arp2/3 actin polymerization initiation complex.component ArpC4</t>
  </si>
  <si>
    <t>component ArpC4 of Arp2/3 actin polymerization initiation complex (original description: pep chromosome:SL3.0:12:66904751:66919577:1 gene:Solyc12g098420.2 transcript:Solyc12g098420.2.1 gene_biotype:protein_coding transcript_biotype:protein_coding)</t>
  </si>
  <si>
    <t>AT1G04850.1</t>
  </si>
  <si>
    <t>ubiquitin-associated (UBA)/TS-N domain-containing protein</t>
  </si>
  <si>
    <t>ubiquitin-associated (UBA)/TS-N domain-containing protein | chr1:1365118-1368844 REVERSE</t>
  </si>
  <si>
    <t>Solyc12g098440.2.1</t>
  </si>
  <si>
    <t>ETI:SlRIN4-3</t>
  </si>
  <si>
    <t>Solyc12g098440.2.1 217</t>
  </si>
  <si>
    <t>VVSSPSWERKASSEGSHGLAPSTPGRSRLRP</t>
  </si>
  <si>
    <t>KAS(0.102)S(0.116)EGS(0.783)HGLAPS(0.534)T(0.466)PGR</t>
  </si>
  <si>
    <t>RKASSEGSHGLAPST</t>
  </si>
  <si>
    <t>RIN4 effector-triggered immunity RPM1-interacting factor (original description: pep chromosome:SL3.0:12:66920689:66925549:1 gene:Solyc12g098440.2 transcript:Solyc12g098440.2.1 gene_biotype:protein_coding transcript_biotype:protein_coding)</t>
  </si>
  <si>
    <t>Solyc12g098440.2.1 223</t>
  </si>
  <si>
    <t>WERKASSEGSHGLAPSTPGRSRLRPVAKGDD</t>
  </si>
  <si>
    <t>ASSEGSHGLAPS(0.874)T(0.126)PGR</t>
  </si>
  <si>
    <t>GSHGLAPSTPGRSRL</t>
  </si>
  <si>
    <t>Solyc12g098440.2.1 243</t>
  </si>
  <si>
    <t>SRLRPVAKGDDTPDDSPAVPKFGDWDENDPA</t>
  </si>
  <si>
    <t>GDDT(1)PDDS(1)PAVPK</t>
  </si>
  <si>
    <t>GDDTPDDSPAVPKFG</t>
  </si>
  <si>
    <t>flg22 Up 2, chitin Up 5</t>
  </si>
  <si>
    <t>Solyc12g098440.2.1 205</t>
  </si>
  <si>
    <t>PHSHGRPGGKGGVVSSPSWERKASSEGSHGL</t>
  </si>
  <si>
    <t>GGVVS(0.001)S(0.996)PS(0.002)WER</t>
  </si>
  <si>
    <t>GKGGVVSSPSWERKA</t>
  </si>
  <si>
    <t>Solyc12g098440.2.1 207</t>
  </si>
  <si>
    <t>SHGRPGGKGGVVSSPSWERKASSEGSHGLAP</t>
  </si>
  <si>
    <t>GGVVSS(0.003)PS(0.997)WER</t>
  </si>
  <si>
    <t>GGVVSSPSWERKASS</t>
  </si>
  <si>
    <t>Solyc12g098440.2.1 67</t>
  </si>
  <si>
    <t>ENGTDTVRQKPERIASRDDVELRKSTGSPMH</t>
  </si>
  <si>
    <t>IAS(1)RDDVELRK</t>
  </si>
  <si>
    <t>QKPERIASRDDVELR</t>
  </si>
  <si>
    <t>Solyc12g098440.2.1 128</t>
  </si>
  <si>
    <t>MKSTEILTPRHERRPSREEGYLRKPTDSPLR</t>
  </si>
  <si>
    <t>RPS(1)REEGYLR</t>
  </si>
  <si>
    <t>PRHERRPSREEGYLR</t>
  </si>
  <si>
    <t>Solyc12g098440.2.1 79</t>
  </si>
  <si>
    <t>RIASRDDVELRKSTGSPMHPDTMGHKVPTYP</t>
  </si>
  <si>
    <t>S(0.002)T(0.003)GS(0.995)PMHPDT(0.001)MGHK</t>
  </si>
  <si>
    <t>ELRKSTGSPMHPDTM</t>
  </si>
  <si>
    <t>Solyc12g098440.2.1 291</t>
  </si>
  <si>
    <t>TGSAKVPSSSTDTSYSNSQKRYGNDSGKGCL</t>
  </si>
  <si>
    <t>VPSSSTDT(0.009)S(0.028)YS(0.755)NS(0.207)QK</t>
  </si>
  <si>
    <t>SSTDTSYSNSQKRYG</t>
  </si>
  <si>
    <t>Solyc12g098440.2.1 293</t>
  </si>
  <si>
    <t>SAKVPSSSTDTSYSNSQKRYGNDSGKGCLCF</t>
  </si>
  <si>
    <t>VPSSSTDTSYS(0.043)NS(0.957)QK</t>
  </si>
  <si>
    <t>TDTSYSNSQKRYGND</t>
  </si>
  <si>
    <t>Solyc12g098440.2.1 95</t>
  </si>
  <si>
    <t>PMHPDTMGHKVPTYPSPQRHGAKYGGNKSES</t>
  </si>
  <si>
    <t>VPTYPS(1)PQR</t>
  </si>
  <si>
    <t>HKVPTYPSPQRHGAK</t>
  </si>
  <si>
    <t>Solyc12g098440.2.1 164</t>
  </si>
  <si>
    <t>RRTPMESPHHRYGGLSGGATPKRASQQSVGP</t>
  </si>
  <si>
    <t>YGGLS(1)GGAT(1)PK</t>
  </si>
  <si>
    <t>HHRYGGLSGGATPKR</t>
  </si>
  <si>
    <t>systemin Up 1, chitin Down 5</t>
  </si>
  <si>
    <t>Solyc12g098700.1.1</t>
  </si>
  <si>
    <t>Solyc12g098700.1.1 181</t>
  </si>
  <si>
    <t>RNREKDRHREVYEKGSDDEVDTKDRERKRRK</t>
  </si>
  <si>
    <t>EVYEKGS(1)DDEVDTK</t>
  </si>
  <si>
    <t>REVYEKGSDDEVDTK</t>
  </si>
  <si>
    <t>AT1G20920.1</t>
  </si>
  <si>
    <t>RH42</t>
  </si>
  <si>
    <t>DEAD box RNA helicase, putative | chr1:7285114-7289778 FORWARD</t>
  </si>
  <si>
    <t>Solyc12g098700.1.1 222</t>
  </si>
  <si>
    <t>DRERSSKPNNRLREESTDEVSAEKDQKSREE</t>
  </si>
  <si>
    <t>LREES(0.981)T(0.019)DEVSAEK</t>
  </si>
  <si>
    <t>NNRLREESTDEVSAE</t>
  </si>
  <si>
    <t>Solyc12g098700.1.1 227</t>
  </si>
  <si>
    <t>SKPNNRLREESTDEVSAEKDQKSREEDLAEE</t>
  </si>
  <si>
    <t>LREESTDEVS(1)AEK</t>
  </si>
  <si>
    <t>EESTDEVSAEKDQKS</t>
  </si>
  <si>
    <t>Solyc12g098700.1.1 296</t>
  </si>
  <si>
    <t>AEEPKLGKTWTLDGESDDEDAEGKTGMDIDR</t>
  </si>
  <si>
    <t>TWTLDGES(1)DDEDAEGK</t>
  </si>
  <si>
    <t>TWTLDGESDDEDAEG</t>
  </si>
  <si>
    <t>Solyc12g098740.2.1</t>
  </si>
  <si>
    <t>Solyc12g098740.2.1 318</t>
  </si>
  <si>
    <t>GSRSPTHSERDVETSSASAPKSSSPHASASP</t>
  </si>
  <si>
    <t>DVETS(0.016)S(0.968)AS(0.016)APK</t>
  </si>
  <si>
    <t>ERDVETSSASAPKSS</t>
  </si>
  <si>
    <t>(original description: pep chromosome:SL3.0:12:67126329:67136428:1 gene:Solyc12g098740.2 transcript:Solyc12g098740.2.1 gene_biotype:protein_coding transcript_biotype:protein_coding) &amp; Clathrin interactor EPSIN 2 OS=Arabidopsis thaliana (sp|q67yi9|epn2_arath : 409.0)</t>
  </si>
  <si>
    <t>AT2G43160.2</t>
  </si>
  <si>
    <t>EPSIN2</t>
  </si>
  <si>
    <t>epsin N-terminal homology (ENTH) domain-containing protein | chr2:17948067-17953669 FORWARD</t>
  </si>
  <si>
    <t>Solyc12g098740.2.1 306</t>
  </si>
  <si>
    <t>LSAPPSYEEAVGGSRSPTHSERDVETSSASA</t>
  </si>
  <si>
    <t>S(1)PT(0.001)HS(1)ERDVETSSASAPK</t>
  </si>
  <si>
    <t>EAVGGSRSPTHSERD</t>
  </si>
  <si>
    <t>Solyc12g098740.2.1 310</t>
  </si>
  <si>
    <t>PSYEEAVGGSRSPTHSERDVETSSASAPKSS</t>
  </si>
  <si>
    <t>S(0.995)PT(0.005)HS(1)ERDVETSSASAPK</t>
  </si>
  <si>
    <t>GSRSPTHSERDVETS</t>
  </si>
  <si>
    <t>Solyc12g098820.2.1</t>
  </si>
  <si>
    <t>RLCK:RLCKVIII</t>
  </si>
  <si>
    <t>Solyc12g098820.2.1 81;78;82;78</t>
  </si>
  <si>
    <t>DITDNFGSKALIGEGSYGRVYHGVLKSGRAA;QETDNFGSKALIGEGSYGRVYYANLSNGKAV</t>
  </si>
  <si>
    <t>ALIGEGS(1)YGR</t>
  </si>
  <si>
    <t>KALIGEGSYGRVYHG</t>
  </si>
  <si>
    <t>18.4.1.38.1</t>
  </si>
  <si>
    <t>Protein modification.phosphorylation.TKL protein kinase superfamily.RLCK-VIII receptor-like protein kinase families.receptor-like protein kinase (RLCK-VIII)</t>
  </si>
  <si>
    <t>receptor-like protein kinase (RLCK-VIII) (original description: pep chromosome:SL3.0:12:67173114:67180743:1 gene:Solyc12g098820.2 transcript:Solyc12g098820.2.1 gene_biotype:protein_coding transcript_biotype:protein_coding)</t>
  </si>
  <si>
    <t>AT3G59350.1</t>
  </si>
  <si>
    <t>protein.postranslational modification.kinase.receptor like cytoplasmatic kinase VIII</t>
  </si>
  <si>
    <t>serine/threonine protein kinase, putative | chr3:21932685-21935192 FORWARD</t>
  </si>
  <si>
    <t>Solyc12g098820.2.1 40</t>
  </si>
  <si>
    <t>HPASHADGYQKGSRVSDPIRAEADKAVPTIE</t>
  </si>
  <si>
    <t>GSRVS(1)DPIR</t>
  </si>
  <si>
    <t>YQKGSRVSDPIRAEA</t>
  </si>
  <si>
    <t>Solyc12g099250.2.1</t>
  </si>
  <si>
    <t>MAPK:SlMAPKKK89</t>
  </si>
  <si>
    <t>Solyc12g099250.2.1 54</t>
  </si>
  <si>
    <t>SKLMMCDDHRTQRQRSHSISPQRPPRIRAGG</t>
  </si>
  <si>
    <t>S(0.842)HS(0.162)IS(0.995)PQRPPR</t>
  </si>
  <si>
    <t>HRTQRQRSHSISPQR</t>
  </si>
  <si>
    <t>protein kinase (MAP3K-RAF) (original description: pep chromosome:SL3.0:12:67427727:67435566:-1 gene:Solyc12g099250.2 transcript:Solyc12g099250.2.1 gene_biotype:protein_coding transcript_biotype:protein_coding)</t>
  </si>
  <si>
    <t>AT5G49470.3</t>
  </si>
  <si>
    <t>PAS domain-containing protein tyrosine kinase family protein</t>
  </si>
  <si>
    <t>protein kinase family protein | chr5:20063448-20068665 FORWARD</t>
  </si>
  <si>
    <t>Solyc12g099250.2.1 56</t>
  </si>
  <si>
    <t>LMMCDDHRTQRQRSHSISPQRPPRIRAGGGF</t>
  </si>
  <si>
    <t>S(0.002)HS(0.998)IS(1)PQRPPR</t>
  </si>
  <si>
    <t>TQRQRSHSISPQRPP</t>
  </si>
  <si>
    <t>Solyc12g099250.2.1 58</t>
  </si>
  <si>
    <t>MCDDHRTQRQRSHSISPQRPPRIRAGGGFDG</t>
  </si>
  <si>
    <t>RQRSHSISPQRPPRI</t>
  </si>
  <si>
    <t>Solyc12g099320.2.1</t>
  </si>
  <si>
    <t>PPase:SlPP4_PPP</t>
  </si>
  <si>
    <t>Solyc12g099320.2.1 724</t>
  </si>
  <si>
    <t>DRCLEKEEEEYFNEESDEEDSASASVTNASR</t>
  </si>
  <si>
    <t>EEEEY(0.005)FNEES(0.936)DEEDS(0.055)AS(0.003)ASVTNASR</t>
  </si>
  <si>
    <t>EEYFNEESDEEDSAS</t>
  </si>
  <si>
    <t>18.4.24.1.3.3</t>
  </si>
  <si>
    <t>Protein modification.phosphorylation.serine/threonine protein phosphatase superfamily.PPP Fe-Zn-dependent phosphatase families.PP4-class phosphatase complex.regulatory component PP4R3</t>
  </si>
  <si>
    <t>regulatory component PP4R3 of PP4 phosphatase complex (original description: pep chromosome:SL3.0:12:67482831:67499509:-1 gene:Solyc12g099320.2 transcript:Solyc12g099320.2.1 gene_biotype:protein_coding transcript_biotype:protein_coding)</t>
  </si>
  <si>
    <t>AT3G06670.1</t>
  </si>
  <si>
    <t>binding | chr3:2105459-2113421 REVERSE</t>
  </si>
  <si>
    <t>Solyc12g099320.2.1 785</t>
  </si>
  <si>
    <t>DDEDYKPPLRKQSDNSDEDGSVESFPLKRKL</t>
  </si>
  <si>
    <t>QS(0.096)DNS(0.851)DEDGS(0.052)VES(0.001)FPLK</t>
  </si>
  <si>
    <t>LRKQSDNSDEDGSVE</t>
  </si>
  <si>
    <t>Solyc12g099320.2.1 898</t>
  </si>
  <si>
    <t>REPNGPKSYSESMHSSPDNRQRGEDYPLIPP</t>
  </si>
  <si>
    <t>SYSESMHS(0.063)S(0.937)PDNR</t>
  </si>
  <si>
    <t>YSESMHSSPDNRQRG</t>
  </si>
  <si>
    <t>Solyc12g099340.2.1</t>
  </si>
  <si>
    <t>TF:SlCAMTA6</t>
  </si>
  <si>
    <t>Solyc12g099340.2.1 195</t>
  </si>
  <si>
    <t>DSLDSLNQDRLQTQDSFGRWMNYLIKDSPES</t>
  </si>
  <si>
    <t>LQTQDS(1)FGR</t>
  </si>
  <si>
    <t>DRLQTQDSFGRWMNY</t>
  </si>
  <si>
    <t>systemin Up 2, systemin Up 5, flg22 Up 1, flg22 Up 15, flg22 Up 5, chitin Up 2, chitin Up 5</t>
  </si>
  <si>
    <t>transcription factor (CAMTA) (original description: pep chromosome:SL3.0:12:67503859:67509353:-1 gene:Solyc12g099340.2 transcript:Solyc12g099340.2.1 gene_biotype:protein_coding transcript_biotype:protein_coding)</t>
  </si>
  <si>
    <t>Solyc12g099560.2.1</t>
  </si>
  <si>
    <t>Solyc12g099560.2.1 515</t>
  </si>
  <si>
    <t>FPSRDDDGSILMQPPSPNELHSL________</t>
  </si>
  <si>
    <t>DDDGSILMQPPS(1)PNELHSL</t>
  </si>
  <si>
    <t>SILMQPPSPNELHSL</t>
  </si>
  <si>
    <t>12.3.4.2</t>
  </si>
  <si>
    <t>Chromatin organisation.histone modifications.histone arginine methylation.histone methylase (PRMT4)</t>
  </si>
  <si>
    <t>histone methylase (PRMT4) (original description: pep chromosome:SL3.0:12:67643333:67653513:-1 gene:Solyc12g099560.2 transcript:Solyc12g099560.2.1 gene_biotype:protein_coding transcript_biotype:protein_coding)</t>
  </si>
  <si>
    <t>AT3G06930.2</t>
  </si>
  <si>
    <t>ATPRMT4B,PRMT4B</t>
  </si>
  <si>
    <t>PRMT13</t>
  </si>
  <si>
    <t>protein arginine methyltransferase 4B</t>
  </si>
  <si>
    <t>misc.O-methyl transferases</t>
  </si>
  <si>
    <t>Symbols: ATPRMT4B, PRMT4B | protein arginine N-methyltransferase family protein | chr3:2185143-2189387 REVERSE</t>
  </si>
  <si>
    <t>Solyc12g099660.2.1</t>
  </si>
  <si>
    <t>Solyc12g099660.2.1 432</t>
  </si>
  <si>
    <t>SVGEDHDSSSSYKSESDDDSDFADTTTTTSP</t>
  </si>
  <si>
    <t>S(0.004)ES(0.996)DDDSDFADTTTTTSPSWTEK</t>
  </si>
  <si>
    <t>SSSYKSESDDDSDFA</t>
  </si>
  <si>
    <t>18.1.1.6.2.2</t>
  </si>
  <si>
    <t>Protein modification.glycosylation.N-linked glycosylation.complex N-glycan maturation.class-II glucosidase II heterodimer.subunit beta</t>
  </si>
  <si>
    <t>subunit beta of class-II glucosidase II complex (original description: pep chromosome:SL3.0:12:67693753:67703555:1 gene:Solyc12g099660.2 transcript:Solyc12g099660.2.1 gene_biotype:protein_coding transcript_biotype:protein_coding)</t>
  </si>
  <si>
    <t>AT5G56360.1</t>
  </si>
  <si>
    <t>PSL4</t>
  </si>
  <si>
    <t>calmodulin-binding protein</t>
  </si>
  <si>
    <t>calmodulin-binding protein | chr5:22823302-22828025 REVERSE</t>
  </si>
  <si>
    <t>Solyc12g099740.2.1</t>
  </si>
  <si>
    <t>Solyc12g099740.2.1 826</t>
  </si>
  <si>
    <t>SSNQVFASSKKFFSASVPGSRIVSRATSPTS</t>
  </si>
  <si>
    <t>FFSAS(0.877)VPGS(0.123)R</t>
  </si>
  <si>
    <t>SKKFFSASVPGSRIV</t>
  </si>
  <si>
    <t>HOX-like transcription factor (original description: pep chromosome:SL3.0:12:67738370:67759715:-1 gene:Solyc12g099740.2 transcript:Solyc12g099740.2.1 gene_biotype:protein_coding transcript_biotype:protein_coding)</t>
  </si>
  <si>
    <t>Solyc12g099740.2.1 185</t>
  </si>
  <si>
    <t>GDSSQKDGGDQLRLHSPYGSPPKTGVNKAFS</t>
  </si>
  <si>
    <t>LHS(1)PY(0.309)GS(0.691)PPK</t>
  </si>
  <si>
    <t>GDQLRLHSPYGSPPK</t>
  </si>
  <si>
    <t>Solyc12g099740.2.1 189</t>
  </si>
  <si>
    <t>QKDGGDQLRLHSPYGSPPKTGVNKAFSDVIL</t>
  </si>
  <si>
    <t>LHS(0.999)PY(0.036)GS(0.965)PPK</t>
  </si>
  <si>
    <t>RLHSPYGSPPKTGVN</t>
  </si>
  <si>
    <t>Solyc12g099740.2.1 152</t>
  </si>
  <si>
    <t>WRTDSRSDGIPSGATSPRTYTRRSSPLHSPF</t>
  </si>
  <si>
    <t>SDGIPSGAT(0.208)S(0.791)PR</t>
  </si>
  <si>
    <t>GIPSGATSPRTYTRR</t>
  </si>
  <si>
    <t>Solyc12g099740.2.1 861</t>
  </si>
  <si>
    <t>PPRSTTPTPTLGGLTSPRIVVDDAKRTNGSL</t>
  </si>
  <si>
    <t>S(0.119)T(0.119)T(0.743)PT(0.019)PT(0.003)LGGLT(0.168)S(0.83)PR</t>
  </si>
  <si>
    <t>PTLGGLTSPRIVVDD</t>
  </si>
  <si>
    <t>Solyc12g099760.2.1</t>
  </si>
  <si>
    <t>Solyc12g099760.2.1 9</t>
  </si>
  <si>
    <t>_______MEDSHEIHSEDDKGHVGKLKARIM</t>
  </si>
  <si>
    <t>MEDSHEIHS(1)EDDK</t>
  </si>
  <si>
    <t>EDSHEIHSEDDKGHV</t>
  </si>
  <si>
    <t>AT4G03250.1</t>
  </si>
  <si>
    <t>homeobox-leucine zipper family protein | chr4:1425622-1427744 FORWARD</t>
  </si>
  <si>
    <t>Solyc12g099770.2.1</t>
  </si>
  <si>
    <t>Solyc12g099770.2.1 44</t>
  </si>
  <si>
    <t>IVAGCEREVAEAEKGSSDDLKSECIMRLSWA</t>
  </si>
  <si>
    <t>EVAEAEKGS(0.997)S(0.003)DDLK</t>
  </si>
  <si>
    <t>VAEAEKGSSDDLKSE</t>
  </si>
  <si>
    <t>FIS1 DRP3-dynamin recruiting factor (original description: pep chromosome:SL3.0:12:67760403:67764528:1 gene:Solyc12g099770.2 transcript:Solyc12g099770.2.1 gene_biotype:protein_coding transcript_biotype:protein_coding description:Mitochondrial fission 1 protein [Source:UniProtKB/TrEMBL;Acc:K4DHZ8])</t>
  </si>
  <si>
    <t>Solyc12g099830.2.1</t>
  </si>
  <si>
    <t>RLCK:SlFir1</t>
  </si>
  <si>
    <t>Solyc12g099830.2.1 485</t>
  </si>
  <si>
    <t>IALREAAILEEEKNASA______________</t>
  </si>
  <si>
    <t>EAAILEEEKNAS(1)A</t>
  </si>
  <si>
    <t>LEEEKNASA______</t>
  </si>
  <si>
    <t>BSK-type brassinosteroid signalling protein kinase (original description: pep chromosome:SL3.0:12:67795354:67801931:-1 gene:Solyc12g099830.2 transcript:Solyc12g099830.2.1 gene_biotype:protein_coding transcript_biotype:protein_coding)</t>
  </si>
  <si>
    <t>Solyc12g099910.2.1</t>
  </si>
  <si>
    <t>Solyc12g099910.2.1 1490</t>
  </si>
  <si>
    <t>GQKKVEPLIKEEGEMSDNEEVYEQFKEVKWM</t>
  </si>
  <si>
    <t>EEGEMS(1)DNEEVYEQFK</t>
  </si>
  <si>
    <t>IKEEGEMSDNEEVYE</t>
  </si>
  <si>
    <t>12.4.1.1.2</t>
  </si>
  <si>
    <t>Chromatin organisation.chromatin remodeling complexes.ATPase modules.Snf2-like group.chromatin remodeling factor (Chd1)</t>
  </si>
  <si>
    <t>chromatin remodeling factor (Chd1) (original description: pep chromosome:SL3.0:12:67832643:67855937:1 gene:Solyc12g099910.2 transcript:Solyc12g099910.2.1 gene_biotype:protein_coding transcript_biotype:protein_coding)</t>
  </si>
  <si>
    <t>AT2G13370.1</t>
  </si>
  <si>
    <t>CHR5</t>
  </si>
  <si>
    <t>chromatin remodeling 5</t>
  </si>
  <si>
    <t>Symbols: CHR5 | CHR5 (chromatin remodeling 5); ATP binding / DNA binding / chromatin binding / helicase/ nucleic acid binding | chr2:5544181-5556464 REVERSE</t>
  </si>
  <si>
    <t>Solyc12g099910.2.1 364</t>
  </si>
  <si>
    <t>RTSSRRSVRKVSYAESEESEEIDESKQKKGQ</t>
  </si>
  <si>
    <t>VSYAES(1)EES(1)EEIDESK</t>
  </si>
  <si>
    <t>RKVSYAESEESEEID</t>
  </si>
  <si>
    <t>Solyc12g099910.2.1 367</t>
  </si>
  <si>
    <t>SRRSVRKVSYAESEESEEIDESKQKKGQKEE</t>
  </si>
  <si>
    <t>SYAESEESEEIDESK</t>
  </si>
  <si>
    <t>Solyc12g099920.2.1</t>
  </si>
  <si>
    <t>Solyc12g099920.2.1 148</t>
  </si>
  <si>
    <t>SVGFPVFVEFEKEDGSDGEFEYLGRRKQQGS</t>
  </si>
  <si>
    <t>EDGS(1)DGEFEYLGR</t>
  </si>
  <si>
    <t>EFEKEDGSDGEFEYL</t>
  </si>
  <si>
    <t>no hits &amp; (original description: pep chromosome:SL3.0:12:67856017:67861246:1 gene:Solyc12g099920.2 transcript:Solyc12g099920.2.1 gene_biotype:protein_coding transcript_biotype:protein_coding)</t>
  </si>
  <si>
    <t>AT1G77270.1</t>
  </si>
  <si>
    <t>unknown protein | chr1:29027778-29031285 FORWARD</t>
  </si>
  <si>
    <t>Solyc12g099920.2.1 163</t>
  </si>
  <si>
    <t>SDGEFEYLGRRKQQGSGDEEDLGNTSSKDKV</t>
  </si>
  <si>
    <t>QQGS(1)GDEEDLGNTSSK</t>
  </si>
  <si>
    <t>GRRKQQGSGDEEDLG</t>
  </si>
  <si>
    <t>Solyc12g099970.2.1</t>
  </si>
  <si>
    <t>Solyc12g099970.2.1 52</t>
  </si>
  <si>
    <t>HALNSRVPSADLMVNSPPQSPHRSASPLLFG</t>
  </si>
  <si>
    <t>VPSADLMVNS(1)PPQS(1)PHR</t>
  </si>
  <si>
    <t>SADLMVNSPPQSPHR</t>
  </si>
  <si>
    <t>18.4.5.1.2</t>
  </si>
  <si>
    <t>Protein modification.phosphorylation.CAMK protein kinase superfamily.SNF1-related SnRK1 kinase complex.regulatory subunit beta</t>
  </si>
  <si>
    <t>regulatory subunit beta of SNF1-related SnRK1 kinase complex (original description: pep chromosome:SL3.0:12:67882160:67885600:1 gene:Solyc12g099970.2 transcript:Solyc12g099970.2.1 gene_biotype:protein_coding transcript_biotype:protein_coding)</t>
  </si>
  <si>
    <t>AT5G21170.1</t>
  </si>
  <si>
    <t>AKINBETA1</t>
  </si>
  <si>
    <t>5\'-AMP-activated protein kinase beta-2 subunit protein</t>
  </si>
  <si>
    <t>5'-AMP-activated protein kinase beta-2 subunit, putative | chr5:7205667-7208496 FORWARD</t>
  </si>
  <si>
    <t>Solyc12g099970.2.1 56</t>
  </si>
  <si>
    <t>SRVPSADLMVNSPPQSPHRSASPLLFGPQVP</t>
  </si>
  <si>
    <t>MVNSPPQSPHRSASP</t>
  </si>
  <si>
    <t>Solyc12g100290.2.1</t>
  </si>
  <si>
    <t>Solyc12g100290.2.1 279</t>
  </si>
  <si>
    <t>SDTALKIVACQVAATSPKLKALLSTRHVYQT</t>
  </si>
  <si>
    <t>IVACQVAAT(0.038)S(0.962)PK</t>
  </si>
  <si>
    <t>ACQVAATSPKLKALL</t>
  </si>
  <si>
    <t>12.3.3.4</t>
  </si>
  <si>
    <t>Chromatin organisation.histone modifications.histone lysine methylation.class-II histone methyltransferase (ASH1)</t>
  </si>
  <si>
    <t>class II/ASH1 histone methyltransferase component of histone lysine methylation/demethylation (original description: pep chromosome:SL3.0:12:68031573:68047401:1 gene:Solyc12g100290.2 transcript:Solyc12g100290.2.1 gene_biotype:protein_coding transcript_biotype:protein_coding)</t>
  </si>
  <si>
    <t>AT2G44150.1</t>
  </si>
  <si>
    <t>ASHH3,SDG7</t>
  </si>
  <si>
    <t>ASHH3</t>
  </si>
  <si>
    <t>histone-lysine N-methyltransferase ASHH3</t>
  </si>
  <si>
    <t>Symbols: ASHH3, SDG7 | ASHH3 (HISTONE-LYSINE N-METHYLTRANSFERASE ASHH3); histone-lysine N-methyltransferase | chr2:18258610-18261442 FORWARD</t>
  </si>
  <si>
    <t>Solyc12g100353.1.1</t>
  </si>
  <si>
    <t>Solyc12g100353.1.1 1317</t>
  </si>
  <si>
    <t>AAAVRAVGGDSVLDDSFARERVSSIARRIRA</t>
  </si>
  <si>
    <t>AVGGDSVLDDS(1)FAR</t>
  </si>
  <si>
    <t>GDSVLDDSFARERVS</t>
  </si>
  <si>
    <t>19.4.1.2</t>
  </si>
  <si>
    <t>Protein homeostasis.proteolysis.cysteine-type peptidase activities.C2-class calcium-activated protease (Phytocalpain)</t>
  </si>
  <si>
    <t>calcium-activated protease (Phytocalpain) (original description: pep chromosome:SL3.0:12:68100700:68123499:1 gene:Solyc12g100353.1 transcript:Solyc12g100353.1.1 gene_biotype:protein_coding transcript_biotype:protein_coding)</t>
  </si>
  <si>
    <t>AT1G55350.2</t>
  </si>
  <si>
    <t>ATDEK1,DEK1,EMB1275,EMB80</t>
  </si>
  <si>
    <t>DEK1</t>
  </si>
  <si>
    <t>calpain-type cysteine protease family</t>
  </si>
  <si>
    <t>Symbols: DEK1, ATDEK1 | DEK1 (DEFECTIVE KERNEL 1); calcium-dependent cysteine-type endopeptidase/ cysteine-type endopeptidase | chr1:20653820-20664622 REVERSE</t>
  </si>
  <si>
    <t>Solyc12g100353.1.1 1095</t>
  </si>
  <si>
    <t>RNALSGTYSAPQRSASSAALLVGDPTMMRDR</t>
  </si>
  <si>
    <t>S(0.129)AS(0.777)S(0.094)AALLVGDPTMMR</t>
  </si>
  <si>
    <t>SAPQRSASSAALLVG</t>
  </si>
  <si>
    <t>Solyc00g009110.3.1 388</t>
  </si>
  <si>
    <t>T</t>
  </si>
  <si>
    <t>VEVEVFSPRKLQRALTFTDAEIAKEEIVTNM</t>
  </si>
  <si>
    <t>ALT(1)FTDAEIAK</t>
  </si>
  <si>
    <t>RKLQRALTFTDAEIA</t>
  </si>
  <si>
    <t>Solyc01g005410.3.1 14</t>
  </si>
  <si>
    <t>__MASSSGIGNNDELTPLQKHVMFFDINKDG</t>
  </si>
  <si>
    <t>ASSSGIGNNDELT(1)PLQK</t>
  </si>
  <si>
    <t>IGNNDELTPLQKHVM</t>
  </si>
  <si>
    <t>Solyc01g006480.3.1</t>
  </si>
  <si>
    <t>Solyc01g006480.3.1 4</t>
  </si>
  <si>
    <t>____________MSTTPTIDSCIVETSDGVK</t>
  </si>
  <si>
    <t>S(0.121)T(0.121)T(0.756)PT(0.003)IDSCIVETSDGVK</t>
  </si>
  <si>
    <t>____MSTTPTIDSCI</t>
  </si>
  <si>
    <t>no hits &amp; (original description: pep chromosome:SL3.0:1:1073746:1078046:1 gene:Solyc01g006480.3 transcript:Solyc01g006480.3.1 gene_biotype:protein_coding transcript_biotype:protein_coding)</t>
  </si>
  <si>
    <t>AT5G19630.1</t>
  </si>
  <si>
    <t>unknown protein | chr5:6627975-6630024 REVERSE</t>
  </si>
  <si>
    <t>Solyc01g008320.3.1 660</t>
  </si>
  <si>
    <t>RNQSIPEESDSAKSYTPQLRYTKLKFKVDTF</t>
  </si>
  <si>
    <t>S(0.016)YT(0.984)PQLR</t>
  </si>
  <si>
    <t>SDSAKSYTPQLRYTK</t>
  </si>
  <si>
    <t>Solyc01g010820.3.1</t>
  </si>
  <si>
    <t>Solyc01g010820.3.1 588</t>
  </si>
  <si>
    <t>FNNADRLMYKEIEQATEIPSSDLKRCLQSLA</t>
  </si>
  <si>
    <t>EIEQAT(0.996)EIPS(0.502)S(0.502)DLK</t>
  </si>
  <si>
    <t>YKEIEQATEIPSSDL</t>
  </si>
  <si>
    <t>systemin Up 2, systemin Up 5, flg22 Up 2, flg22 Up 5, chitin Down 15, chitin Down 2, chitin Down 45, chitin Down 5</t>
  </si>
  <si>
    <t>19.2.2.8.2.1</t>
  </si>
  <si>
    <t>Protein homeostasis.ubiquitin-proteasome system.ubiquitin-fold protein conjugation.Cullin-based ubiquitylation complexes.CUL3-BTB E3 ligase complexes.scaffold component CUL3</t>
  </si>
  <si>
    <t>scaffold component CUL3 of CUL3-BTB E3 ligase complexes (original description: pep chromosome:SL3.0:1:6162834:6171645:1 gene:Solyc01g010820.3 transcript:Solyc01g010820.3.1 gene_biotype:protein_coding transcript_biotype:protein_coding)</t>
  </si>
  <si>
    <t>AT1G26830.1</t>
  </si>
  <si>
    <t>ATCUL3,ATCUL3A,CUL3,CUL3A</t>
  </si>
  <si>
    <t>CUL3A</t>
  </si>
  <si>
    <t>cullin 3</t>
  </si>
  <si>
    <t>protein.degradation.ubiquitin.E3.BTB/POZ Cullin3.Cullin3</t>
  </si>
  <si>
    <t>Symbols: CUL3A, ATCUL3A, ATCUL3, CUL3 | ATCUL3 (ARABIDOPSIS THALIANA CULLIN 3); protein binding / ubiquitin-protein ligase | chr1:9295736-9298541 FORWARD</t>
  </si>
  <si>
    <t>Solyc01g011093.1.1</t>
  </si>
  <si>
    <t>Solyc01g011093.1.1 962</t>
  </si>
  <si>
    <t>EIDSRMGLLAIGNDLTPEEARSYAIRQLPGQ</t>
  </si>
  <si>
    <t>MGLLAIGNDLT(1)PEEAR</t>
  </si>
  <si>
    <t>LAIGNDLTPEEARSY</t>
  </si>
  <si>
    <t>active component ALA of ALA-ALIS flippase complex (original description: pep chromosome:SL3.0:1:7565823:7578119:1 gene:Solyc01g011093.1 transcript:Solyc01g011093.1.1 gene_biotype:protein_coding transcript_biotype:protein_coding)</t>
  </si>
  <si>
    <t>AT1G59820.1</t>
  </si>
  <si>
    <t>ALA3</t>
  </si>
  <si>
    <t>aminophospholipid ATPase 3</t>
  </si>
  <si>
    <t>Symbols: ALA3 | ALA3 (Aminophospholipid ATPase3); ATPase, coupled to transmembrane movement of ions, phosphorylative mechanism / phospholipid transporter | chr1:22011328-22020294 FORWARD</t>
  </si>
  <si>
    <t>Solyc01g044277.1.1</t>
  </si>
  <si>
    <t>Solyc01g044277.1.1 11</t>
  </si>
  <si>
    <t>_____MDNQSSKNHKTQKEEHAKTPKKRGRK</t>
  </si>
  <si>
    <t>DNQSSKNHKT(1)QK</t>
  </si>
  <si>
    <t>QSSKNHKTQKEEHAK</t>
  </si>
  <si>
    <t>no hits &amp; (original description: pep chromosome:SL3.0:1:43056027:43059802:-1 gene:Solyc01g044277.1 transcript:Solyc01g044277.1.1 gene_biotype:protein_coding transcript_biotype:protein_coding)</t>
  </si>
  <si>
    <t>Solyc01g058270.3.1 74</t>
  </si>
  <si>
    <t>EDDRAVLLEGGGLQSTSPRIRSSSVTSQFTR</t>
  </si>
  <si>
    <t>AVLLEGGGLQS(0.023)T(0.792)S(0.185)PR</t>
  </si>
  <si>
    <t>EGGGLQSTSPRIRSS</t>
  </si>
  <si>
    <t>Solyc01g067560.3.1 330</t>
  </si>
  <si>
    <t>PQVSKTPNRRTDGAMTSPIGTAERKRVKMDM</t>
  </si>
  <si>
    <t>TDGAMT(0.87)S(0.121)PIGT(0.008)AER</t>
  </si>
  <si>
    <t>RRTDGAMTSPIGTAE</t>
  </si>
  <si>
    <t>Solyc01g067640.3.1 14</t>
  </si>
  <si>
    <t>__MGCVFGKEISSSETPSGEVVVGRRRENGE</t>
  </si>
  <si>
    <t>EIS(0.001)S(0.001)S(0.001)ET(0.994)PS(0.004)GEVVVGR</t>
  </si>
  <si>
    <t>KEISSSETPSGEVVV</t>
  </si>
  <si>
    <t>Solyc01g067710.3.1 461</t>
  </si>
  <si>
    <t>QPSPKHLTRMISSEPTTPKSFIVPLLESTQD</t>
  </si>
  <si>
    <t>MIS(0.976)S(0.024)EPT(0.964)T(0.036)PK</t>
  </si>
  <si>
    <t>RMISSEPTTPKSFIV</t>
  </si>
  <si>
    <t>systemin Up 15, systemin Up 2, systemin Up 5, flg22 Up 15, flg22 Up 5, H2O Down 1</t>
  </si>
  <si>
    <t>Solyc01g067710.3.1 462</t>
  </si>
  <si>
    <t>PSPKHLTRMISSEPTTPKSFIVPLLESTQDS</t>
  </si>
  <si>
    <t>MISSEPT(0.005)T(0.995)PK</t>
  </si>
  <si>
    <t>MISSEPTTPKSFIVP</t>
  </si>
  <si>
    <t>systemin Up 15, systemin Up 45, systemin Up 5, flg22 Up 15, flg22 Up 45, chitin Up 15, chitin Up 5</t>
  </si>
  <si>
    <t>Solyc01g079100.3.1 472</t>
  </si>
  <si>
    <t>SYSPTVVPTPRSGNTTVPSPSPKHRYKGNFD</t>
  </si>
  <si>
    <t>TPRSGNTTVPSPSPK</t>
  </si>
  <si>
    <t>Solyc01g079210.3.1 387</t>
  </si>
  <si>
    <t>EGSSYREGSYSETPGTPPKRAQRATDQDRTF</t>
  </si>
  <si>
    <t>EGSYSETPGT(1)PPK</t>
  </si>
  <si>
    <t>SYSETPGTPPKRAQR</t>
  </si>
  <si>
    <t>Solyc01g081293.1.1</t>
  </si>
  <si>
    <t>Solyc01g081293.1.1 220</t>
  </si>
  <si>
    <t>VAPYSSIENISVQKLTPEYKIGMERLVKSKT</t>
  </si>
  <si>
    <t>LT(0.999)PEY(0.001)KIGMERLVK</t>
  </si>
  <si>
    <t>NISVQKLTPEYKIGM</t>
  </si>
  <si>
    <t>no hits &amp; (original description: pep chromosome:SL3.0:1:80374009:80376860:1 gene:Solyc01g081293.1 transcript:Solyc01g081293.1.1 gene_biotype:protein_coding transcript_biotype:protein_coding)</t>
  </si>
  <si>
    <t>Solyc01g087007.1.1</t>
  </si>
  <si>
    <t>Solyc01g087007.1.1 152</t>
  </si>
  <si>
    <t>YCIAGIISSREILPCTKISSGVSSRTGKEEC</t>
  </si>
  <si>
    <t>EILPCT(1)KIS(0.998)S(0.003)GVS(0.545)S(0.455)R</t>
  </si>
  <si>
    <t>SREILPCTKISSGVS</t>
  </si>
  <si>
    <t>no hits &amp; (original description: pep chromosome:SL3.0:1:81805789:81806548:-1 gene:Solyc01g087007.1 transcript:Solyc01g087007.1.1 gene_biotype:protein_coding transcript_biotype:protein_coding)</t>
  </si>
  <si>
    <t>AT1G63080.1</t>
  </si>
  <si>
    <t>Pentatricopeptide repeat (PPR) superfamily protein</t>
  </si>
  <si>
    <t>pentatricopeptide (PPR) repeat-containing protein | chr1:23387631-23390816 REVERSE</t>
  </si>
  <si>
    <t>Solyc01g087210.3.1 244</t>
  </si>
  <si>
    <t>SQPPSERGVGDIDASTDILGDDSLLNDEARQ</t>
  </si>
  <si>
    <t>GVGDIDAS(0.053)T(0.947)DILGDDSLLNDEAR</t>
  </si>
  <si>
    <t>VGDIDASTDILGDDS</t>
  </si>
  <si>
    <t>Solyc01g087490.3.1 1108</t>
  </si>
  <si>
    <t>STGQASRHPNGARSPTQSVGSHETGSEYNKD</t>
  </si>
  <si>
    <t>S(0.088)PT(0.911)QSVGSHETGSEYNK</t>
  </si>
  <si>
    <t>PNGARSPTQSVGSHE</t>
  </si>
  <si>
    <t>Solyc01g087890.3.1</t>
  </si>
  <si>
    <t>Solyc01g087890.3.1 146</t>
  </si>
  <si>
    <t>HPSPAPSQTRSTPAVTPQPSVITLNSRSYTN</t>
  </si>
  <si>
    <t>STPAVT(0.999)PQPS(0.076)VIT(0.921)LNS(0.003)R</t>
  </si>
  <si>
    <t>TRSTPAVTPQPSVIT</t>
  </si>
  <si>
    <t>no hits &amp; (original description: pep chromosome:SL3.0:1:82632519:82637096:1 gene:Solyc01g087890.3 transcript:Solyc01g087890.3.1 gene_biotype:protein_coding transcript_biotype:protein_coding)</t>
  </si>
  <si>
    <t>AT5G13760.1</t>
  </si>
  <si>
    <t>unknown protein | chr5:4442014-4444935 FORWARD</t>
  </si>
  <si>
    <t>Solyc01g087890.3.1 153</t>
  </si>
  <si>
    <t>QTRSTPAVTPQPSVITLNSRSYTNKFSLFLF</t>
  </si>
  <si>
    <t>S(0.007)T(0.009)PAVT(0.545)PQPS(0.439)VIT(0.977)LNS(0.023)R</t>
  </si>
  <si>
    <t>TPQPSVITLNSRSYT</t>
  </si>
  <si>
    <t>Solyc01g088020.3.1 524</t>
  </si>
  <si>
    <t>NGEDFFNNLPSPKADTPVSTSVNTFDVGESV</t>
  </si>
  <si>
    <t>ADT(1)PVSTSVNTFDVGESVDVK</t>
  </si>
  <si>
    <t>LPSPKADTPVSTSVN</t>
  </si>
  <si>
    <t>Solyc01g088505.1.1</t>
  </si>
  <si>
    <t>Solyc01g088505.1.1 453</t>
  </si>
  <si>
    <t>YLTVDFFRKLPQEMETPKGGKPEAAAAVDRY</t>
  </si>
  <si>
    <t>LPQEMET(1)PK</t>
  </si>
  <si>
    <t>KLPQEMETPKGGKPE</t>
  </si>
  <si>
    <t>DRP1-type clathrin coated vesicle dynamin (original description: pep chromosome:SL3.0:1:83156893:83163614:-1 gene:Solyc01g088505.1 transcript:Solyc01g088505.1.1 gene_biotype:protein_coding transcript_biotype:protein_coding)</t>
  </si>
  <si>
    <t>AT3G60190.1</t>
  </si>
  <si>
    <t>ADL1E,ADL4,ADLP2,DL1E,DRP1E,EDR3</t>
  </si>
  <si>
    <t>DRP1E</t>
  </si>
  <si>
    <t>DYNAMIN-like 1E</t>
  </si>
  <si>
    <t>Symbols: ADL4, ADLP2, EDR3, DRP1E, ADL1E | ADL1E (ARABIDOPSIS DYNAMIN-LIKE 1E); GTP binding / GTPase | chr3:22244169-22247833 REVERSE</t>
  </si>
  <si>
    <t>Solyc01g088560.3.1</t>
  </si>
  <si>
    <t>Solyc01g088560.3.1 50;50;50</t>
  </si>
  <si>
    <t>DNTYQATIGIDFLSKTMYLEDRTVRLQLWDT;DTTYQATIGIDFLSKTMYLEDRTVRLQLWDT</t>
  </si>
  <si>
    <t>T(1)MYLEDR</t>
  </si>
  <si>
    <t>GIDFLSKTMYLEDRT</t>
  </si>
  <si>
    <t>H-class RAB GTPase (original description: pep chromosome:SL3.0:1:83208469:83213794:-1 gene:Solyc01g088560.3 transcript:Solyc01g088560.3.1 gene_biotype:protein_coding transcript_biotype:protein_coding)</t>
  </si>
  <si>
    <t>AT2G44610.1</t>
  </si>
  <si>
    <t>ATRAB6A,ATRABH1B,RAB6,RAB6A</t>
  </si>
  <si>
    <t>RABH1B</t>
  </si>
  <si>
    <t>Symbols: RAB6, ATRABH1B, ATRAB6A, RAB6A | RAB6A; GTP binding / protein binding | chr2:18411426-18414081 REVERSE</t>
  </si>
  <si>
    <t>Solyc01g088700.3.1 937</t>
  </si>
  <si>
    <t>VKAEPDDWEDAADVSTPKLEIAPEHRKVDGE</t>
  </si>
  <si>
    <t>AEPDDWEDAADVS(0.094)T(0.906)PK</t>
  </si>
  <si>
    <t>EDAADVSTPKLEIAP</t>
  </si>
  <si>
    <t>Solyc01g088780.3.1 5</t>
  </si>
  <si>
    <t>___________MNSSTSASNNATTTGTKFIK</t>
  </si>
  <si>
    <t>MNS(0.005)S(0.171)T(0.813)S(0.01)AS(0.001)NNATTTGTK</t>
  </si>
  <si>
    <t>___MNSSTSASNNAT</t>
  </si>
  <si>
    <t>Solyc05g051000.3.1</t>
  </si>
  <si>
    <t>Solyc05g051000.3.1 21;21;21;21;21</t>
  </si>
  <si>
    <t>SRGKGISASALPYKRTPPSWLKISAPDVEDN;SRGKGISASALPYKRTPPSWLKTSAPDVEDN</t>
  </si>
  <si>
    <t>T(1)PPSWLK</t>
  </si>
  <si>
    <t>SALPYKRTPPSWLKI</t>
  </si>
  <si>
    <t>17.1.3.1.14</t>
  </si>
  <si>
    <t>Protein biosynthesis.ribosome biogenesis.small ribosomal subunit (SSU).SSU proteome.component RPS13</t>
  </si>
  <si>
    <t>component RPS13 of SSU proteome (original description: pep chromosome:SL3.0:5:62054207:62057393:-1 gene:Solyc05g051000.3 transcript:Solyc05g051000.3.1 gene_biotype:protein_coding transcript_biotype:protein_coding)</t>
  </si>
  <si>
    <t>AT4G00100.1</t>
  </si>
  <si>
    <t>ATRPS13A,PFL2,RPS13,RPS13A</t>
  </si>
  <si>
    <t>RPS13B</t>
  </si>
  <si>
    <t>ribosomal protein S13A</t>
  </si>
  <si>
    <t>protein.synthesis.ribosomal protein.eukaryotic.40S subunit.S13</t>
  </si>
  <si>
    <t>Symbols: ATRPS13A, RPS13, PFL2 | ATRPS13A (ARABIDOPSIS THALIANA RIBOSOMAL PROTEIN S13A); structural constituent of ribosome | chr4:37084-38312 FORWARD</t>
  </si>
  <si>
    <t>Solyc01g091500.3.1 10</t>
  </si>
  <si>
    <t>______MANEDDNPTTPLAAKLNSNPSKDQS</t>
  </si>
  <si>
    <t>ANEDDNPT(0.042)T(0.958)PLAAK</t>
  </si>
  <si>
    <t>NEDDNPTTPLAAKLN</t>
  </si>
  <si>
    <t>Solyc01g091500.3.1 326</t>
  </si>
  <si>
    <t>EVQQLLETKGKELVDTSRVSTEQKHALEDLN</t>
  </si>
  <si>
    <t>KGKELVDTSRVSTEQ</t>
  </si>
  <si>
    <t>Solyc01g091500.3.1 331</t>
  </si>
  <si>
    <t>LETKGKELVDTSRVSTEQKHALEDLNERLSA</t>
  </si>
  <si>
    <t>VDTSRVSTEQKHALE</t>
  </si>
  <si>
    <t>Solyc01g094420.3.1 63</t>
  </si>
  <si>
    <t>SAPINSSGRRTRSQMTPDGAIVGTESNAMKS</t>
  </si>
  <si>
    <t>S(0.039)QMT(0.96)PDGAIVGT(0.093)ES(0.189)NAMKS(0.72)PR</t>
  </si>
  <si>
    <t>RRTRSQMTPDGAIVG</t>
  </si>
  <si>
    <t>Solyc01g094960.3.1</t>
  </si>
  <si>
    <t>MAPK:SlMAPK5</t>
  </si>
  <si>
    <t>Solyc01g094960.3.1 198;314</t>
  </si>
  <si>
    <t>GDFGLARTTSETDFMTEYVVTRWYRAPELLL</t>
  </si>
  <si>
    <t>TTSETDFMT(1)EY(0.999)VVT(0.001)R</t>
  </si>
  <si>
    <t>TSETDFMTEYVVTRW</t>
  </si>
  <si>
    <t>13.4.4.1.4</t>
  </si>
  <si>
    <t>Cell cycle organisation.cytokinesis.phragmoplast disassembly.NACK-PQR signalling pathway.MAP-kinase (NRK/MPK)</t>
  </si>
  <si>
    <t>MAP-kinase (NRK/MPK) (original description: pep chromosome:SL3.0:1:86232632:86240402:1 gene:Solyc01g094960.3 transcript:Solyc01g094960.3.1 gene_biotype:protein_coding transcript_biotype:protein_coding description:Mitogen-activated protein kinase [Source:UniProtKB/TrEMBL;Acc:K4AZN6])</t>
  </si>
  <si>
    <t>AT4G01370.1</t>
  </si>
  <si>
    <t>ATMPK4,MPK4</t>
  </si>
  <si>
    <t>MPK4</t>
  </si>
  <si>
    <t>MAP kinase 4</t>
  </si>
  <si>
    <t>Symbols: ATMPK4, MPK4 | ATMPK4 (ARABIDOPSIS THALIANA MAP KINASE 4); MAP kinase/ kinase | chr4:567095-569088 FORWARD</t>
  </si>
  <si>
    <t>Solyc01g095450.3.1</t>
  </si>
  <si>
    <t>Solyc01g095450.3.1 18</t>
  </si>
  <si>
    <t>TLRAMILLLLLFMVATTECNKCAFKAIFNFG</t>
  </si>
  <si>
    <t>T(0.5)T(0.5)LRAMILLLLLFMVAT(1)T(1)ECNK</t>
  </si>
  <si>
    <t>LLLFMVATTECNKCA</t>
  </si>
  <si>
    <t>(original description: pep chromosome:SL3.0:1:86564248:86567190:-1 gene:Solyc01g095450.3 transcript:Solyc01g095450.3.1 gene_biotype:protein_coding transcript_biotype:protein_coding) &amp; GDSL esterase/lipase At4g01130 OS=Arabidopsis thaliana (sp|q9m153|gdl61_arath : 478.0)</t>
  </si>
  <si>
    <t>AT4G01130.1</t>
  </si>
  <si>
    <t>GDSL-like Lipase/Acylhydrolase superfamily protein</t>
  </si>
  <si>
    <t>acetylesterase, putative | chr4:485833-488007 FORWARD</t>
  </si>
  <si>
    <t>Solyc01g095450.3.1 19</t>
  </si>
  <si>
    <t>LRAMILLLLLFMVATTECNKCAFKAIFNFGD</t>
  </si>
  <si>
    <t>LLFMVATTECNKCAF</t>
  </si>
  <si>
    <t>Solyc01g096500.3.1 474</t>
  </si>
  <si>
    <t>GLPRASSLSSIDSIMTPSRMSGADLDTTCSS</t>
  </si>
  <si>
    <t>AS(0.11)S(0.886)LS(0.001)S(0.004)IDS(0.001)IMT(0.994)PS(0.005)R</t>
  </si>
  <si>
    <t>SSIDSIMTPSRMSGA</t>
  </si>
  <si>
    <t>Solyc01g096600.3.1</t>
  </si>
  <si>
    <t>Solyc01g096600.3.1 553</t>
  </si>
  <si>
    <t>DTKNSAQQAEENQIATPPSEMDNEVGRADPE</t>
  </si>
  <si>
    <t>NSAQQAEENQIAT(1)PPSEMDNEVGR</t>
  </si>
  <si>
    <t>AEENQIATPPSEMDN</t>
  </si>
  <si>
    <t>16.11.1.1.1</t>
  </si>
  <si>
    <t>RNA processing.messenger ribonucleoparticle (mRNP) export.TREX/THO mRNP trafficking complex.THO subcomplex.component THOC1/HPR1</t>
  </si>
  <si>
    <t>component THOC1/HPR1 of mRNP trafficking THO subcomplex (original description: pep chromosome:SL3.0:1:87535802:87554867:-1 gene:Solyc01g096600.3 transcript:Solyc01g096600.3.1 gene_biotype:protein_coding transcript_biotype:protein_coding)</t>
  </si>
  <si>
    <t>AT5G09860.1</t>
  </si>
  <si>
    <t>AtHPR1,AtTHO1,HPR1,THO1</t>
  </si>
  <si>
    <t>THO1</t>
  </si>
  <si>
    <t>nuclear matrix protein-related</t>
  </si>
  <si>
    <t>nuclear matrix protein-related | chr5:3066632-3070933 FORWARD</t>
  </si>
  <si>
    <t>Solyc01g096780.3.1 5</t>
  </si>
  <si>
    <t>___________MSASTVSISANPATASTRRR</t>
  </si>
  <si>
    <t>S(0.02)AS(0.02)T(0.951)VS(0.01)ISANPATASTR</t>
  </si>
  <si>
    <t>___MSASTVSISANP</t>
  </si>
  <si>
    <t>Solyc01g096780.3.1 14</t>
  </si>
  <si>
    <t>__MSASTVSISANPATASTRRRAVEKKQPTA</t>
  </si>
  <si>
    <t>SASTVSISANPAT(0.862)AS(0.121)T(0.017)R</t>
  </si>
  <si>
    <t>SISANPATASTRRRA</t>
  </si>
  <si>
    <t>Solyc01g097040.3.1 139</t>
  </si>
  <si>
    <t>TYRLLVGKLGAEPYLTDEDPLLEEKTKSSSG</t>
  </si>
  <si>
    <t>LGAEPYLT(1)DEDPLLEEK</t>
  </si>
  <si>
    <t>LGAEPYLTDEDPLLE</t>
  </si>
  <si>
    <t>Solyc01g097980.3.1 981</t>
  </si>
  <si>
    <t>DQLNSRLPQEISVNSTP______________</t>
  </si>
  <si>
    <t>LPQEISVNS(0.018)T(0.982)P</t>
  </si>
  <si>
    <t>QEISVNSTP______</t>
  </si>
  <si>
    <t>Solyc01g099350.3.1 518</t>
  </si>
  <si>
    <t>QNATNATRDLESDIATVQEGKIREIVVDNIE</t>
  </si>
  <si>
    <t>DLESDIATVQEGKIR</t>
  </si>
  <si>
    <t>Solyc01g099850.3.1 285</t>
  </si>
  <si>
    <t>RTAKKLEGRGSPRSPTTLGSLKGS_______</t>
  </si>
  <si>
    <t>S(0.01)PT(0.98)T(0.01)LGSLK</t>
  </si>
  <si>
    <t>RGSPRSPTTLGSLKG</t>
  </si>
  <si>
    <t>Solyc01g102440.3.1 82;354</t>
  </si>
  <si>
    <t>NKHIIGNKQEDVQLSTLSPSANNNNPQNPVA</t>
  </si>
  <si>
    <t>QEDVQLS(0.118)T(0.758)LS(0.118)PS(0.005)ANNNNPQNPVAGQQTGK</t>
  </si>
  <si>
    <t>QEDVQLSTLSPSANN</t>
  </si>
  <si>
    <t>Solyc01g102520.3.1 209</t>
  </si>
  <si>
    <t>DRAGKRWRKYALISWTVAFFKQFYGSVTKSD</t>
  </si>
  <si>
    <t>KYALISWTVAFFKQF</t>
  </si>
  <si>
    <t>Solyc01g103370.3.1 183</t>
  </si>
  <si>
    <t>EIKKKMGNQPAGAKRTGSTVQIKGQPIEQKG</t>
  </si>
  <si>
    <t>RT(0.822)GS(0.148)T(0.03)VQIK</t>
  </si>
  <si>
    <t>QPAGAKRTGSTVQIK</t>
  </si>
  <si>
    <t>systemin Up 2, flg22 Up 1, flg22 Up 15, flg22 Up 2, flg22 Up 5</t>
  </si>
  <si>
    <t>Solyc07g053480.3.1 44;45;45;44;44;44;44;45;44;45;46</t>
  </si>
  <si>
    <t>LSRFSRNEFNLESKSTIGVEFATRSIKVDDK;LSRFSRNEFSLESKSTIGVEFATRSIHVEDK;LSRFTRNEFCLESKSTIGVEFATRTLKVEGR;LSRFTRNEFCLESKSTIGVEFATRTLQVEGK;LSRFTRNEFLLESKSTIGVEFATRTLQVEGR;LSRFTRSEFSLESKSTIGVEFATRSIRVDDK</t>
  </si>
  <si>
    <t>S(0.222)T(0.778)IGVEFATR</t>
  </si>
  <si>
    <t>FNLESKSTIGVEFAT</t>
  </si>
  <si>
    <t>Solyc01g104970.3.1</t>
  </si>
  <si>
    <t>RLK:SlSERK3B</t>
  </si>
  <si>
    <t>Solyc01g104970.3.1 450;432;448</t>
  </si>
  <si>
    <t>VVGDFGLAKLMDYKDTHVTTAVRGTIGHIAP</t>
  </si>
  <si>
    <t>LMDY(0.042)KDT(0.962)HVT(0.997)T(0.999)AVR</t>
  </si>
  <si>
    <t>KLMDYKDTHVTTAVR</t>
  </si>
  <si>
    <t>11.3.2.1.2</t>
  </si>
  <si>
    <t>Phytohormone action.brassinosteroid.perception and signal transduction.receptor complex.co-receptor protein kinase (BAK)</t>
  </si>
  <si>
    <t>brassinosteroid co-receptor protein kinase (BAK) (original description: pep chromosome:SL3.0:1:93183944:93195078:1 gene:Solyc01g104970.3 transcript:Solyc01g104970.3.1 gene_biotype:protein_coding transcript_biotype:protein_coding description:Somatic embryogenesis receptor kinase 3B [Source:UniProtKB/TrEMBL;Acc:G0XZA6])</t>
  </si>
  <si>
    <t>AT4G33430.1</t>
  </si>
  <si>
    <t>ATBAK1,ATSERK3,BAK1,ELG,RKS10,SERK3</t>
  </si>
  <si>
    <t>BAK1</t>
  </si>
  <si>
    <t>BRI1-associated receptor kinase</t>
  </si>
  <si>
    <t>hormone metabolism.brassinosteroid.signal transduction.other</t>
  </si>
  <si>
    <t>Symbols: BAK1, RKS10, SERK3, ELG, ATSERK3, ATBAK1 | BAK1 (BRI1-ASSOCIATED RECEPTOR KINASE); kinase/ protein binding / protein heterodimerization/ protein serine/threonine kinase | chr4:16086402-16090771 REVERSE</t>
  </si>
  <si>
    <t>Solyc01g104970.3.1 453;435;451</t>
  </si>
  <si>
    <t>DFGLAKLMDYKDTHVTTAVRGTIGHIAPEYL</t>
  </si>
  <si>
    <t>DTHVT(1)T(1)AVR</t>
  </si>
  <si>
    <t>DYKDTHVTTAVRGTI</t>
  </si>
  <si>
    <t>Solyc01g104970.3.1 454;436;452</t>
  </si>
  <si>
    <t>FGLAKLMDYKDTHVTTAVRGTIGHIAPEYLS</t>
  </si>
  <si>
    <t>YKDTHVTTAVRGTIG</t>
  </si>
  <si>
    <t>Solyc01g105150.3.1 14</t>
  </si>
  <si>
    <t>__MTDEGLERENGGLTSMESIESRWVFQDED</t>
  </si>
  <si>
    <t>ENGGLT(1)SMES(0.987)IES(0.013)R</t>
  </si>
  <si>
    <t>ERENGGLTSMESIES</t>
  </si>
  <si>
    <t>Solyc01g105900.2.1 375;413</t>
  </si>
  <si>
    <t>KQQGINVLPYLTKQWTDLCKSYLQEAKWYHN</t>
  </si>
  <si>
    <t>PYLTKQWTDLCKSYL</t>
  </si>
  <si>
    <t>Solyc01g106570.3.1 334</t>
  </si>
  <si>
    <t>CKDDMDQPASKSPGETPVKDVRVDIDGEKPP</t>
  </si>
  <si>
    <t>ASKSPGETPVKDVRV</t>
  </si>
  <si>
    <t>Solyc01g106750.2.1 53</t>
  </si>
  <si>
    <t>SRPSLLSTQRGFNPVTPANSPADSARRVSNP</t>
  </si>
  <si>
    <t>GFNPVT(0.937)PANS(0.04)PADS(0.023)AR</t>
  </si>
  <si>
    <t>QRGFNPVTPANSPAD</t>
  </si>
  <si>
    <t>Solyc01g106750.2.1 769</t>
  </si>
  <si>
    <t>ERIPIKHASGGEEVITPVRRSSRIRNHVISP</t>
  </si>
  <si>
    <t>HAS(1)GGEEVIT(1)PVRR</t>
  </si>
  <si>
    <t>SGGEEVITPVRRSSR</t>
  </si>
  <si>
    <t>Solyc10g049660.2.1 491;496</t>
  </si>
  <si>
    <t>LFFEQVRANASSGSSTPDLPKAIRDLTSASY</t>
  </si>
  <si>
    <t>NASSGSSTPDLPKAI</t>
  </si>
  <si>
    <t>Solyc01g107900.3.1</t>
  </si>
  <si>
    <t>Solyc01g107900.3.1 11</t>
  </si>
  <si>
    <t>_____MTITDGDEPLTPAGRLFVQPGMEQII</t>
  </si>
  <si>
    <t>TITDGDEPLT(1)PAGR</t>
  </si>
  <si>
    <t>TDGDEPLTPAGRLFV</t>
  </si>
  <si>
    <t>(original description: pep chromosome:SL3.0:1:95179613:95185077:-1 gene:Solyc01g107900.3 transcript:Solyc01g107900.3.1 gene_biotype:protein_coding transcript_biotype:protein_coding) &amp; O-acyltransferase WSD1 OS=Arabidopsis thaliana (sp|q93zr6|wsd1_arath : 211.0)</t>
  </si>
  <si>
    <t>AT5G53390.1</t>
  </si>
  <si>
    <t>O-acyltransferase (WSD1-like) family protein</t>
  </si>
  <si>
    <t>unknown protein | chr5:21656734-21659262 REVERSE</t>
  </si>
  <si>
    <t>Solyc01g108250.3.1 72</t>
  </si>
  <si>
    <t>DSKLKALKLKYGSPVTPTNLRNAVKLYLHVG</t>
  </si>
  <si>
    <t>YGS(1)PVT(0.992)PT(0.008)NLR</t>
  </si>
  <si>
    <t>LKYGSPVTPTNLRNA</t>
  </si>
  <si>
    <t>Solyc01g110070.2.1</t>
  </si>
  <si>
    <t>Solyc01g110070.2.1 546</t>
  </si>
  <si>
    <t>KQIHSLPPCYLLDRWTRYATTEKANDISSAG</t>
  </si>
  <si>
    <t>WT(1)RY(0.255)AT(0.373)T(0.373)EK</t>
  </si>
  <si>
    <t>CYLLDRWTRYATTEK</t>
  </si>
  <si>
    <t>15.5.46</t>
  </si>
  <si>
    <t>RNA biosynthesis.transcriptional regulation.transcription factor (FAR1)</t>
  </si>
  <si>
    <t>transcription factor (FAR1) (original description: pep chromosome:SL3.0:1:96782907:96785764:1 gene:Solyc01g110070.2 transcript:Solyc01g110070.2.1 gene_biotype:protein_coding transcript_biotype:protein_coding)</t>
  </si>
  <si>
    <t>AT4G38180.1</t>
  </si>
  <si>
    <t>FRS5</t>
  </si>
  <si>
    <t>FAR1-related sequence 5</t>
  </si>
  <si>
    <t>Symbols: FRS5 | FRS5 (FAR1-related sequence 5); zinc ion binding | chr4:17906514-17909677 REVERSE</t>
  </si>
  <si>
    <t>Solyc01g111550.3.1 23</t>
  </si>
  <si>
    <t>EDLDLLLSLPDRVLETPPASPSSRFPDYLSD</t>
  </si>
  <si>
    <t>LPDRVLETPPASPSS</t>
  </si>
  <si>
    <t>Solyc01g111660.3.1 306</t>
  </si>
  <si>
    <t>RAAAIKALGSFRSNATN______________</t>
  </si>
  <si>
    <t>GSFRSNATN______</t>
  </si>
  <si>
    <t>Solyc01g111710.3.1 2</t>
  </si>
  <si>
    <t>______________MTQDVEMADQAPPSKSL</t>
  </si>
  <si>
    <t>T(1)QDVEMADQAPPSK</t>
  </si>
  <si>
    <t>______MTQDVEMAD</t>
  </si>
  <si>
    <t>Solyc01g111870.2.1</t>
  </si>
  <si>
    <t>Solyc01g111870.2.1 21</t>
  </si>
  <si>
    <t>SLVHELRERIAASSSTPPNIRNDDALEVRFR</t>
  </si>
  <si>
    <t>IAASS(0.002)S(0.097)T(0.901)PPNIR</t>
  </si>
  <si>
    <t>RIAASSSTPPNIRND</t>
  </si>
  <si>
    <t>14.1.2</t>
  </si>
  <si>
    <t>DNA damage response.DNA damage sensing and signalling.DNA single-strand break response kinase (ATR)</t>
  </si>
  <si>
    <t>DNA single-strand break response kinase (ATR) (original description: pep chromosome:SL3.0:1:97935316:97953052:-1 gene:Solyc01g111870.2 transcript:Solyc01g111870.2.1 gene_biotype:protein_coding transcript_biotype:protein_coding)</t>
  </si>
  <si>
    <t>AT5G40820.1</t>
  </si>
  <si>
    <t>ATATR,ATR,ATRAD3</t>
  </si>
  <si>
    <t>ATRAD3</t>
  </si>
  <si>
    <t>Ataxia telangiectasia-mutated and RAD3-related</t>
  </si>
  <si>
    <t>Symbols: ATRAD3, ATR, ATATR | ATRAD3; binding / inositol or phosphatidylinositol kinase/ phosphotransferase, alcohol group as acceptor / protein serine/threonine kinase | chr5:16342745-16353898 REVERSE</t>
  </si>
  <si>
    <t>Solyc01g111980.3.1 18</t>
  </si>
  <si>
    <t>GVEDQVSSLPNSLPITPRTVNTAPMFHHDDQ</t>
  </si>
  <si>
    <t>AGVEDQVSSLPNSLPIT(1)PR</t>
  </si>
  <si>
    <t>LPNSLPITPRTVNTA</t>
  </si>
  <si>
    <t>Solyc01g111980.3.1 111</t>
  </si>
  <si>
    <t>PVKTPRSRGLTPRFITPLGSPLRKALKMTIL</t>
  </si>
  <si>
    <t>GLTPRFITPLGSPLR</t>
  </si>
  <si>
    <t>Solyc01g111980.3.1 49</t>
  </si>
  <si>
    <t>FGSVPITPRTASVAQTPSMLSLPITPRTART</t>
  </si>
  <si>
    <t>T(0.006)AS(0.056)VAQT(0.834)PS(0.098)MLS(0.01)LPIT(0.995)PR</t>
  </si>
  <si>
    <t>RTASVAQTPSMLSLP</t>
  </si>
  <si>
    <t>Solyc01g111980.3.1 58</t>
  </si>
  <si>
    <t>TASVAQTPSMLSLPITPRTARTPSIVSLPPS</t>
  </si>
  <si>
    <t>TASVAQT(0.004)PS(0.007)MLS(0.989)LPIT(1)PR</t>
  </si>
  <si>
    <t>SMLSLPITPRTARTP</t>
  </si>
  <si>
    <t>Solyc01g112240.3.1</t>
  </si>
  <si>
    <t>Solyc01g112240.3.1 6</t>
  </si>
  <si>
    <t>__________MIKENTHFRRLGKTKREPDLH</t>
  </si>
  <si>
    <t>MIKENT(1)HFR</t>
  </si>
  <si>
    <t>__MIKENTHFRRLGK</t>
  </si>
  <si>
    <t>no hits &amp; (original description: pep chromosome:SL3.0:1:98191172:98192204:-1 gene:Solyc01g112240.3 transcript:Solyc01g112240.3.1 gene_biotype:protein_coding transcript_biotype:protein_coding)</t>
  </si>
  <si>
    <t>Solyc02g014310.3.1 361</t>
  </si>
  <si>
    <t>EMVDAPSAKAQQTPITPKAQTPGGSKTLFVG</t>
  </si>
  <si>
    <t>AQQTPIT(1)PK</t>
  </si>
  <si>
    <t>KAQQTPITPKAQTPG</t>
  </si>
  <si>
    <t>systemin Up 15, systemin Up 5, flg22 Up 15, flg22 Up 2, flg22 Up 5, chitin Up 15, chitin Up 2, chitin Up 5</t>
  </si>
  <si>
    <t>Solyc02g014750.1.1 2;2</t>
  </si>
  <si>
    <t>______________MTENSTTGAANCSVEFV</t>
  </si>
  <si>
    <t>T(0.895)ENS(0.094)T(0.01)T(0.001)GAANCSVEFVR</t>
  </si>
  <si>
    <t>______MTENSTTGA</t>
  </si>
  <si>
    <t>Solyc02g020910.3.1 1035</t>
  </si>
  <si>
    <t>ALDDSRRNSDASVNPTDEKESSWETGSNQRA</t>
  </si>
  <si>
    <t>RNS(1)DAS(0.036)VNPT(0.964)DEK</t>
  </si>
  <si>
    <t>SDASVNPTDEKESSW</t>
  </si>
  <si>
    <t>Solyc02g021440.3.1</t>
  </si>
  <si>
    <t>Ca2+:SlCIPK2</t>
  </si>
  <si>
    <t>Solyc02g021440.3.1 421</t>
  </si>
  <si>
    <t>APSLYMVELRKAGGDTLEFHKVNQIGSCCRV</t>
  </si>
  <si>
    <t>AGGDT(1)LEFHK</t>
  </si>
  <si>
    <t>LRKAGGDTLEFHKVN</t>
  </si>
  <si>
    <t>SNF1-related protein kinase (SnRK3) (original description: pep chromosome:SL3.0:2:23203603:23210735:-1 gene:Solyc02g021440.3 transcript:Solyc02g021440.3.1 gene_biotype:protein_coding transcript_biotype:protein_coding)</t>
  </si>
  <si>
    <t>AT1G30270.1</t>
  </si>
  <si>
    <t>ATCIPK23,CIPK23,LKS1,SnRK3.23</t>
  </si>
  <si>
    <t>CIPK23</t>
  </si>
  <si>
    <t>CBL-interacting protein kinase 23</t>
  </si>
  <si>
    <t>Symbols: CIPK23, SnRK3.23, ATCIPK23, LKS1 | CIPK23 (CBL-INTERACTING PROTEIN KINASE 23); kinase/ protein binding / protein serine/threonine kinase | chr1:10654857-10658897 FORWARD</t>
  </si>
  <si>
    <t>Solyc02g021640.3.1 528</t>
  </si>
  <si>
    <t>VSENLDEGSRQLRSGTVGPNEGGWATAVREN</t>
  </si>
  <si>
    <t>S(0.077)GT(0.923)VGPNEGGWATAVR</t>
  </si>
  <si>
    <t>SRQLRSGTVGPNEGG</t>
  </si>
  <si>
    <t>Solyc02g031830.1.1</t>
  </si>
  <si>
    <t>Solyc02g031830.1.1 322</t>
  </si>
  <si>
    <t>LKSSVQMENLEGGPLTP______________</t>
  </si>
  <si>
    <t>SSVQMENLEGGPLT(1)P</t>
  </si>
  <si>
    <t>NLEGGPLTP______</t>
  </si>
  <si>
    <t>no hits &amp; (original description: pep chromosome:SL3.0:2:27532305:27533276:1 gene:Solyc02g031830.1 transcript:Solyc02g031830.1.1 gene_biotype:protein_coding transcript_biotype:protein_coding)</t>
  </si>
  <si>
    <t>AT4G19950.1</t>
  </si>
  <si>
    <t>unknown protein | chr4:10809877-10811084 FORWARD</t>
  </si>
  <si>
    <t>Solyc02g031860.3.1 1196;538</t>
  </si>
  <si>
    <t>ICKVADFGLSKIKRNTLVTGGVRGTLPWMAP</t>
  </si>
  <si>
    <t>RNT(1)LVT(1)GGVR</t>
  </si>
  <si>
    <t>LSKIKRNTLVTGGVR</t>
  </si>
  <si>
    <t>Solyc02g031860.3.1 1199;541</t>
  </si>
  <si>
    <t>VADFGLSKIKRNTLVTGGVRGTLPWMAPELL</t>
  </si>
  <si>
    <t>IKRNTLVTGGVRGTL</t>
  </si>
  <si>
    <t>Solyc02g036480.1.1 53</t>
  </si>
  <si>
    <t>DPERQQSPPLLKRSLTPYSPLKSPKKKRGCC</t>
  </si>
  <si>
    <t>SLT(1)PYSPLK</t>
  </si>
  <si>
    <t>PLLKRSLTPYSPLKS</t>
  </si>
  <si>
    <t>Solyc02g061840.3.1 144</t>
  </si>
  <si>
    <t>GRYITVEKSRRKRARTPTPGHYLGLKNARDD</t>
  </si>
  <si>
    <t>T(0.998)PT(0.002)PGHYLGLK</t>
  </si>
  <si>
    <t>SRRKRARTPTPGHYL</t>
  </si>
  <si>
    <t>Solyc02g061840.3.1 146</t>
  </si>
  <si>
    <t>YITVEKSRRKRARTPTPGHYLGLKNARDDGY</t>
  </si>
  <si>
    <t>T(0.099)PT(0.901)PGHY(0.001)LGLK</t>
  </si>
  <si>
    <t>RKRARTPTPGHYLGL</t>
  </si>
  <si>
    <t>Solyc02g062940.3.1 215</t>
  </si>
  <si>
    <t>EEDLKVQVDVSSTPQTPRTPPPSSEPPAVPS</t>
  </si>
  <si>
    <t>VQVDVS(0.391)S(0.299)T(0.378)PQT(0.933)PR</t>
  </si>
  <si>
    <t>DVSSTPQTPRTPPPS</t>
  </si>
  <si>
    <t>Solyc02g067030.3.1 175</t>
  </si>
  <si>
    <t>DFGLSNIMRDGHFLKTSCGSPNYAAPEVISG</t>
  </si>
  <si>
    <t>T(0.846)S(0.154)CGSPNYAAPEVISGK</t>
  </si>
  <si>
    <t>RDGHFLKTSCGSPNY</t>
  </si>
  <si>
    <t>Solyc02g067210.3.1 128</t>
  </si>
  <si>
    <t>QDALFRVYDKIISDDTTDENSEEASQVTVKL</t>
  </si>
  <si>
    <t>IIS(0.063)DDT(0.91)T(0.024)DENS(0.003)EEASQVTVK</t>
  </si>
  <si>
    <t>DKIISDDTTDENSEE</t>
  </si>
  <si>
    <t>Solyc02g067925.1.1 285</t>
  </si>
  <si>
    <t>SCRKSTDQFEPPRKSTDVFEASRKSTDRREK</t>
  </si>
  <si>
    <t>S(0.192)T(0.808)DVFEASR</t>
  </si>
  <si>
    <t>FEPPRKSTDVFEASR</t>
  </si>
  <si>
    <t>Solyc02g068080.3.1 41</t>
  </si>
  <si>
    <t>PESNSLRQPLLKRNRTLSSSPFALVGAKVSH</t>
  </si>
  <si>
    <t>T(1)LSSSPFALVGAK</t>
  </si>
  <si>
    <t>PLLKRNRTLSSSPFA</t>
  </si>
  <si>
    <t>Solyc02g068520.1.1</t>
  </si>
  <si>
    <t>Solyc02g068520.1.1 3</t>
  </si>
  <si>
    <t>_____________MITYKCFKCSNFNVKLHK</t>
  </si>
  <si>
    <t>MIT(1)Y(1)KCFK</t>
  </si>
  <si>
    <t>_____MITYKCFKCS</t>
  </si>
  <si>
    <t>no hits &amp; (original description: pep chromosome:SL3.0:2:39040295:39040456:-1 gene:Solyc02g068520.1 transcript:Solyc02g068520.1.1 gene_biotype:protein_coding transcript_biotype:protein_coding)</t>
  </si>
  <si>
    <t>Solyc02g069380.3.1 93</t>
  </si>
  <si>
    <t>VHTPEEPVAESSSSGTPKAEESVNSASEGLR</t>
  </si>
  <si>
    <t>LAVPMSDVHTPEEPVAES(0.006)S(0.021)S(0.056)S(0.151)GT(0.765)PK</t>
  </si>
  <si>
    <t>AESSSSGTPKAEESV</t>
  </si>
  <si>
    <t>Solyc02g069770.3.1</t>
  </si>
  <si>
    <t>Solyc02g069770.3.1 325</t>
  </si>
  <si>
    <t>SEVLTIDSLRKERVLTVGRDRTMHLWKVPEE</t>
  </si>
  <si>
    <t>VLT(0.999)VGRDRT(0.001)MHLWK</t>
  </si>
  <si>
    <t>LRKERVLTVGRDRTM</t>
  </si>
  <si>
    <t>17.1.3.2.1.9</t>
  </si>
  <si>
    <t>Protein biosynthesis.ribosome biogenesis.small ribosomal subunit (SSU).SSU processome.pre-40S ribosomal subunit nuclear assembly.assembly factor (Rrp9/YAO1)</t>
  </si>
  <si>
    <t>SSU processome assembly factor (RRP9/YAO1) (original description: pep chromosome:SL3.0:2:40155460:40164810:1 gene:Solyc02g069770.3 transcript:Solyc02g069770.3.1 gene_biotype:protein_coding transcript_biotype:protein_coding)</t>
  </si>
  <si>
    <t>AT4G05410.1</t>
  </si>
  <si>
    <t>YAO</t>
  </si>
  <si>
    <t>transducin family protein / WD-40 repeat family protein | chr4:2742932-2745627 REVERSE</t>
  </si>
  <si>
    <t>Solyc02g070000.3.1 680</t>
  </si>
  <si>
    <t>KRHPRVTEKVVHRQATSNPSGFSSREGAGGA</t>
  </si>
  <si>
    <t>QAT(0.997)S(0.003)NPSGFSSR</t>
  </si>
  <si>
    <t>KVVHRQATSNPSGFS</t>
  </si>
  <si>
    <t>Solyc02g070460.3.1 13</t>
  </si>
  <si>
    <t>___MSQPNKRSSSLSTPPPSPLSRSMKKAKS</t>
  </si>
  <si>
    <t>SSSLS(0.036)T(0.964)PPPS(0.972)PLS(0.028)R</t>
  </si>
  <si>
    <t>KRSSSLSTPPPSPLS</t>
  </si>
  <si>
    <t>Solyc02g077880.3.1 61</t>
  </si>
  <si>
    <t>SLSMPASPPTPGTPVTPTNISPTVRKENVWR</t>
  </si>
  <si>
    <t>S(0.462)LS(0.507)MPAS(0.031)PPT(0.001)PGT(0.011)PVT(0.97)PT(0.665)NIS(0.304)PT(0.05)VRK</t>
  </si>
  <si>
    <t>PTPGTPVTPTNISPT</t>
  </si>
  <si>
    <t>Solyc02g077880.3.1 63</t>
  </si>
  <si>
    <t>1;3</t>
  </si>
  <si>
    <t>SMPASPPTPGTPVTPTNISPTVRKENVWRSV</t>
  </si>
  <si>
    <t>SLSMPASPPTPGTPVT(0.007)PT(0.899)NIS(0.087)PT(0.008)VR</t>
  </si>
  <si>
    <t>PGTPVTPTNISPTVR</t>
  </si>
  <si>
    <t>Solyc02g077880.3.1 29</t>
  </si>
  <si>
    <t>GPSPDKGLGKLRKSLTIQTGGESGEGSSKYQ</t>
  </si>
  <si>
    <t>SLT(1)IQTGGESGEGSSK</t>
  </si>
  <si>
    <t>GKLRKSLTIQTGGES</t>
  </si>
  <si>
    <t>Solyc02g079590.3.1 697;701</t>
  </si>
  <si>
    <t>FGMARIFGGDETEGNTKRVVGTYGYMSPEYA</t>
  </si>
  <si>
    <t>IFGGDETEGNT(1)K</t>
  </si>
  <si>
    <t>GDETEGNTKRVVGTY</t>
  </si>
  <si>
    <t>flg22 Up 1, chitin Down 15, chitin Down 5</t>
  </si>
  <si>
    <t>Solyc02g080040.3.1 274;394</t>
  </si>
  <si>
    <t>FGMARLFTLDETQGNTSRIVGTYGYMAPEYA</t>
  </si>
  <si>
    <t>LFTLDET(0.002)QGNT(0.853)S(0.145)R</t>
  </si>
  <si>
    <t>LDETQGNTSRIVGTY</t>
  </si>
  <si>
    <t>Solyc02g080070.3.1</t>
  </si>
  <si>
    <t>RLK:SlCRK14</t>
  </si>
  <si>
    <t>Solyc02g080070.3.1 501</t>
  </si>
  <si>
    <t>FGMARLFELDETQGSTNRIVGTYGYMAPEYA</t>
  </si>
  <si>
    <t>LFELDETQGS(0.016)T(0.984)NR</t>
  </si>
  <si>
    <t>LDETQGSTNRIVGTY</t>
  </si>
  <si>
    <t>systemin Down 1, systemin Down 15, systemin Down 5</t>
  </si>
  <si>
    <t>Solyc02g081030.3.1 52</t>
  </si>
  <si>
    <t>VYFPKWYLKGLRHSPTHSGAFVAKFVNVDWR</t>
  </si>
  <si>
    <t>HS(0.864)PT(0.925)HS(0.211)GAFVAK</t>
  </si>
  <si>
    <t>KGLRHSPTHSGAFVA</t>
  </si>
  <si>
    <t>Solyc02g081940.3.1 185</t>
  </si>
  <si>
    <t>DKQYLKKETSQEKVDTDDSELDEVIKKKKSL</t>
  </si>
  <si>
    <t>TSQEKVDTDDSELDE</t>
  </si>
  <si>
    <t>Solyc02g082020.3.1 64</t>
  </si>
  <si>
    <t>VKSPFSRTTMDTSASTSNDESKMDVEMADGN</t>
  </si>
  <si>
    <t>TTMDTSAS(0.011)T(0.961)S(0.028)NDESK</t>
  </si>
  <si>
    <t>TMDTSASTSNDESKM</t>
  </si>
  <si>
    <t>Solyc02g082430.3.1 201;136</t>
  </si>
  <si>
    <t>YEFTNDPSRFRLTHETSFVRAHTSFWTRIPI</t>
  </si>
  <si>
    <t>LTHET(0.803)S(0.197)FVR</t>
  </si>
  <si>
    <t>RFRLTHETSFVRAHT</t>
  </si>
  <si>
    <t>Solyc02g083320.3.1 136</t>
  </si>
  <si>
    <t>GRSITVEKSRRKRPRTPTPGHYLGLHQSARG</t>
  </si>
  <si>
    <t>T(0.96)PT(0.04)PGHYLGLHQSAR</t>
  </si>
  <si>
    <t>SRRKRPRTPTPGHYL</t>
  </si>
  <si>
    <t>Solyc02g083320.3.1 138</t>
  </si>
  <si>
    <t>SITVEKSRRKRPRTPTPGHYLGLHQSARGDG</t>
  </si>
  <si>
    <t>T(0.095)PT(0.905)PGHYLGLHQSAR</t>
  </si>
  <si>
    <t>RKRPRTPTPGHYLGL</t>
  </si>
  <si>
    <t>Solyc02g084960.1.1</t>
  </si>
  <si>
    <t>Solyc02g084960.1.1 196</t>
  </si>
  <si>
    <t>RGSNKEIYGKLRRSETEMYRKIDNSVDPSET</t>
  </si>
  <si>
    <t>SET(1)EMYRK</t>
  </si>
  <si>
    <t>GKLRRSETEMYRKID</t>
  </si>
  <si>
    <t>no hits &amp; (original description: pep chromosome:SL3.0:2:48631805:48632554:-1 gene:Solyc02g084960.1 transcript:Solyc02g084960.1.1 gene_biotype:protein_coding transcript_biotype:protein_coding)</t>
  </si>
  <si>
    <t>AT5G66440.1</t>
  </si>
  <si>
    <t>unknown protein | chr5:26530235-26531097 REVERSE</t>
  </si>
  <si>
    <t>Solyc02g085620.3.1</t>
  </si>
  <si>
    <t>Solyc02g085620.3.1 205</t>
  </si>
  <si>
    <t>LADFGLAREDAEAEMTTEAGTYRWMAPEMFS</t>
  </si>
  <si>
    <t>EDAEAEMT(0.829)T(0.168)EAGT(0.002)YR</t>
  </si>
  <si>
    <t>EDAEAEMTTEAGTYR</t>
  </si>
  <si>
    <t>protein kinase (MAP3K-RAF) (original description: pep chromosome:SL3.0:2:49080779:49087312:-1 gene:Solyc02g085620.3 transcript:Solyc02g085620.3.1 gene_biotype:protein_coding transcript_biotype:protein_coding)</t>
  </si>
  <si>
    <t>AT5G66710.1</t>
  </si>
  <si>
    <t>protein kinase, putative | chr5:26636609-26638794 FORWARD</t>
  </si>
  <si>
    <t>Solyc02g086860.3.1 190</t>
  </si>
  <si>
    <t>EPLALVKADLFVGDGTASIKEGEDSGNRRQR</t>
  </si>
  <si>
    <t>ADLFVGDGT(0.796)AS(0.204)IK</t>
  </si>
  <si>
    <t>DLFVGDGTASIKEGE</t>
  </si>
  <si>
    <t>Solyc02g087460.1.1</t>
  </si>
  <si>
    <t>RLK:SlBIR2</t>
  </si>
  <si>
    <t>Solyc02g087460.1.1 503</t>
  </si>
  <si>
    <t>VVLLELATGQKPLEVTAGEEGFKGNLVDWMN</t>
  </si>
  <si>
    <t>PLEVT(1)AGEEGFK</t>
  </si>
  <si>
    <t>GQKPLEVTAGEEGFK</t>
  </si>
  <si>
    <t>18.4.1.10.1</t>
  </si>
  <si>
    <t>Protein modification.phosphorylation.TKL protein kinase superfamily.LRR-X protein kinase families.protein kinase (LRR-Xa)</t>
  </si>
  <si>
    <t>protein kinase (LRR-Xa) (original description: pep chromosome:SL3.0:2:50535549:50537354:1 gene:Solyc02g087460.1 transcript:Solyc02g087460.1.1 gene_biotype:protein_coding transcript_biotype:protein_coding)</t>
  </si>
  <si>
    <t>AT3G28450.1</t>
  </si>
  <si>
    <t>BIR2</t>
  </si>
  <si>
    <t>leucine-rich repeat transmembrane protein kinase, putative | chr3:10667262-10669377 FORWARD</t>
  </si>
  <si>
    <t>Solyc02g087480.3.1 231</t>
  </si>
  <si>
    <t>KKSSLTQMLSFKWRETNSSSALLSPKTVLQR</t>
  </si>
  <si>
    <t>ET(0.977)NS(0.021)S(0.001)SALLS(1)PK</t>
  </si>
  <si>
    <t>LSFKWRETNSSSALL</t>
  </si>
  <si>
    <t>Solyc02g087480.3.1 166</t>
  </si>
  <si>
    <t>SNSQTEMDDPSLNDKTPRSMDGGARVETGIF</t>
  </si>
  <si>
    <t>S(0.001)NS(0.996)QT(0.003)EMDDPS(0.007)LNDKT(0.993)PR</t>
  </si>
  <si>
    <t>DPSLNDKTPRSMDGG</t>
  </si>
  <si>
    <t>Solyc02g088220.3.1 249</t>
  </si>
  <si>
    <t>PIEILDNVKINIDPATPISTLKNVIRTSKAN</t>
  </si>
  <si>
    <t>INIDPAT(0.926)PIS(0.037)T(0.037)LK</t>
  </si>
  <si>
    <t>KINIDPATPISTLKN</t>
  </si>
  <si>
    <t>Solyc02g088220.3.1 48</t>
  </si>
  <si>
    <t>SCFKKKNAPLPEVAATPKGSLKRRISMYRAF</t>
  </si>
  <si>
    <t>NAPLPEVAAT(1)PK</t>
  </si>
  <si>
    <t>PLPEVAATPKGSLKR</t>
  </si>
  <si>
    <t>Solyc02g088230.3.1 48</t>
  </si>
  <si>
    <t>LNFKKKNAPLPEVAATPRGSLKRRVSMYRAF</t>
  </si>
  <si>
    <t>NAPLPEVAAT(1)PR</t>
  </si>
  <si>
    <t>PLPEVAATPRGSLKR</t>
  </si>
  <si>
    <t>Solyc02g089390.2.1 2077</t>
  </si>
  <si>
    <t>ENGLAGSEEKILAPQTSFKARSGPLQYAMLG</t>
  </si>
  <si>
    <t>ILAPQT(0.963)S(0.037)FK</t>
  </si>
  <si>
    <t>EKILAPQTSFKARSG</t>
  </si>
  <si>
    <t>Solyc02g089890.3.1</t>
  </si>
  <si>
    <t>Solyc02g089890.3.1 551</t>
  </si>
  <si>
    <t>MDFYFMSARSLAGSSTPPFRSNLRPIASEPS</t>
  </si>
  <si>
    <t>SLAGSS(0.015)T(0.985)PPFR</t>
  </si>
  <si>
    <t>RSLAGSSTPPFRSNL</t>
  </si>
  <si>
    <t>no hits &amp; (original description: pep chromosome:SL3.0:2:52211696:52220494:-1 gene:Solyc02g089890.3 transcript:Solyc02g089890.3.1 gene_biotype:protein_coding transcript_biotype:protein_coding)</t>
  </si>
  <si>
    <t>AT4G36850.1</t>
  </si>
  <si>
    <t>PQ-loop repeat family protein / transmembrane family protein</t>
  </si>
  <si>
    <t>INVOLVED IN: biological_process unknown; LOCATED IN: membrane; CONTAINS InterPro DOMAIN/s: Cystinosin/ERS1p repeat (InterPro:IPR006603); BEST Arabidopsis thaliana protein match is: PQ-loop repeat family protein / transmembrane family protein (TAIR:AT2G41050.1); Has 599 Blast hits to 441 proteins in 106 species: Archae - 0; Bacteria - 0; Metazoa - 197; Fungi - 311; Plants - 38; Viruses - 0; Other Eukaryotes - 53 (source: NCBI BLink). | chr4:17353291-17355891 REVERSE</t>
  </si>
  <si>
    <t>Solyc02g091960.3.1 901</t>
  </si>
  <si>
    <t>VTEIDVRKVTEGSPGTLSGDSGRKVGNNGSL</t>
  </si>
  <si>
    <t>VTEGS(0.011)PGT(0.851)LS(0.152)GDS(0.986)GRK</t>
  </si>
  <si>
    <t>VTEGSPGTLSGDSGR</t>
  </si>
  <si>
    <t>Solyc02g093340.3.1 27</t>
  </si>
  <si>
    <t>KIKLEEEETNDDLRTTPDHQNDAGASQPLTG</t>
  </si>
  <si>
    <t>LEEEETNDDLRT(0.087)T(0.913)PDHQNDAGASQPLTGDGAS(1)PGK</t>
  </si>
  <si>
    <t>TNDDLRTTPDHQNDA</t>
  </si>
  <si>
    <t>Solyc02g093630.3.1 580</t>
  </si>
  <si>
    <t>KNRNGKSDQEAQLVDTDRDVEIQ________</t>
  </si>
  <si>
    <t>SDQEAQLVDT(1)DRDVEIQ</t>
  </si>
  <si>
    <t>QEAQLVDTDRDVEIQ</t>
  </si>
  <si>
    <t>flg22 Down 15, flg22 Down 45, flg22 Down 5, chitin Up 1, chitin Down 15, chitin Down 45</t>
  </si>
  <si>
    <t>Solyc02g094010.2.1</t>
  </si>
  <si>
    <t>RLK:SlLYK2</t>
  </si>
  <si>
    <t>Solyc02g094010.2.1 392</t>
  </si>
  <si>
    <t>HGRISGKNLAIKQMETSSISKIDFGLFNDAI</t>
  </si>
  <si>
    <t>NLAIKQMET(1)S(1)S(1)IS(1)K</t>
  </si>
  <si>
    <t>LAIKQMETSSISKID</t>
  </si>
  <si>
    <t>protein kinase (LysM) (original description: pep chromosome:SL3.0:2:55302622:55305978:-1 gene:Solyc02g094010.2 transcript:Solyc02g094010.2.1 gene_biotype:protein_coding transcript_biotype:protein_coding)</t>
  </si>
  <si>
    <t>AT3G01840.1</t>
  </si>
  <si>
    <t>LYK2</t>
  </si>
  <si>
    <t>protein kinase family protein | chr3:296582-298648 REVERSE</t>
  </si>
  <si>
    <t>Solyc02g094280.3.1</t>
  </si>
  <si>
    <t>Solyc02g094280.3.1 3</t>
  </si>
  <si>
    <t>_____________MGTENSGTVEISEPLLEE</t>
  </si>
  <si>
    <t>GT(0.856)ENS(0.122)GT(0.022)VEISEPLLEETSK</t>
  </si>
  <si>
    <t>_____MGTENSGTVE</t>
  </si>
  <si>
    <t>iron chelator transporter (YSL) (original description: pep chromosome:SL3.0:2:55497163:55505072:1 gene:Solyc02g094280.3 transcript:Solyc02g094280.3.1 gene_biotype:protein_coding transcript_biotype:protein_coding)</t>
  </si>
  <si>
    <t>AT3G27020.1</t>
  </si>
  <si>
    <t>YSL6</t>
  </si>
  <si>
    <t>YELLOW STRIPE like 6</t>
  </si>
  <si>
    <t>Symbols: YSL6 | YSL6 (YELLOW STRIPE LIKE 6); oligopeptide transporter | chr3:9961319-9964597 REVERSE</t>
  </si>
  <si>
    <t>Solyc02g094390.3.1 128</t>
  </si>
  <si>
    <t>PEPEGYDGTVEGGGQTPQLRLPRIKEVEVNG</t>
  </si>
  <si>
    <t>NAHPPEPEGYDGTVEGGGQT(1)PQLR</t>
  </si>
  <si>
    <t>TVEGGGQTPQLRLPR</t>
  </si>
  <si>
    <t>Solyc02g094540.3.1 226</t>
  </si>
  <si>
    <t>EEMVERILRKGLTEGTYGSSPDGAKMAARSR</t>
  </si>
  <si>
    <t>GLTEGT(0.971)Y(0.002)GS(0.124)S(0.903)PDGAK</t>
  </si>
  <si>
    <t>RKGLTEGTYGSSPDG</t>
  </si>
  <si>
    <t>Solyc03g005030.3.1 80</t>
  </si>
  <si>
    <t>DFLSVNGDFTPSRGSTPVHPSLAGNLKGNRD</t>
  </si>
  <si>
    <t>GS(0.038)T(0.962)PVHPSLAGNLK</t>
  </si>
  <si>
    <t>FTPSRGSTPVHPSLA</t>
  </si>
  <si>
    <t>Solyc03g005410.3.1</t>
  </si>
  <si>
    <t>Solyc03g005410.3.1 12</t>
  </si>
  <si>
    <t>____MHTDSNSGVPGTPSGRIRRRRGSNEVP</t>
  </si>
  <si>
    <t>MHTDSNSGVPGT(1)PSGR</t>
  </si>
  <si>
    <t>SNSGVPGTPSGRIRR</t>
  </si>
  <si>
    <t>systemin Up 15, systemin Up 5, flg22 Up 5, chitin Up 15, chitin Up 2, chitin Up 5</t>
  </si>
  <si>
    <t>5.2.6.1</t>
  </si>
  <si>
    <t>Lipid metabolism.glycerolipid biosynthesis.phosphatidylglycerol.CDP-diacylglycerol synthase</t>
  </si>
  <si>
    <t>CDP-diacylglycerol synthase (original description: pep chromosome:SL3.0:3:271930:288255:-1 gene:Solyc03g005410.3 transcript:Solyc03g005410.3.1 gene_biotype:protein_coding transcript_biotype:protein_coding)</t>
  </si>
  <si>
    <t>AT4G22340.3</t>
  </si>
  <si>
    <t>CDS2</t>
  </si>
  <si>
    <t>cytidinediphosphate diacylglycerol synthase 2</t>
  </si>
  <si>
    <t>lipid metabolism.Phospholipid synthesis.phosphatidate cytidylyltransferase</t>
  </si>
  <si>
    <t>phosphatidate cytidylyltransferase, putative / CDP-diglyceride synthetase, putative | chr4:11799959-11802828 REVERSE</t>
  </si>
  <si>
    <t>Solyc03g005740.2.1 83</t>
  </si>
  <si>
    <t>DPSVVEKYPKPLPATTGSKKKSTKK______</t>
  </si>
  <si>
    <t>PLPAT(0.117)T(0.842)GS(0.041)K</t>
  </si>
  <si>
    <t>PKPLPATTGSKKKST</t>
  </si>
  <si>
    <t>chitin Up 1, chitin Up 5</t>
  </si>
  <si>
    <t>Solyc03g007770.3.1 573</t>
  </si>
  <si>
    <t>PKTHRRWYHHRRAGSTDIDQFLKYADSAEAK</t>
  </si>
  <si>
    <t>AGS(0.201)T(0.799)DIDQFLK</t>
  </si>
  <si>
    <t>HHRRAGSTDIDQFLK</t>
  </si>
  <si>
    <t>Solyc03g007770.3.1 84</t>
  </si>
  <si>
    <t>RESEKIHAVSISMPPTPKKVGFAESIEAPDS</t>
  </si>
  <si>
    <t>VSISMPPTPKKVGFA</t>
  </si>
  <si>
    <t>Solyc03g025150.3.1 93</t>
  </si>
  <si>
    <t>KAEHVPIKKRRNLVQTSSAQSRNPSIDCEDS</t>
  </si>
  <si>
    <t>NLVQT(0.97)S(0.014)S(0.014)AQS(0.002)R</t>
  </si>
  <si>
    <t>KRRNLVQTSSAQSRN</t>
  </si>
  <si>
    <t>Solyc03g031670.3.1 526;498</t>
  </si>
  <si>
    <t>MGDEATIKEIIAEVDTDNDGRINYEEFCAMM</t>
  </si>
  <si>
    <t>EIIAEVDT(1)DNDGR</t>
  </si>
  <si>
    <t>EIIAEVDTDNDGRIN</t>
  </si>
  <si>
    <t>Solyc03g032040.3.1 371</t>
  </si>
  <si>
    <t>ESDDNLRSPLLSRQGTNAEGNMGPPTSLSMR</t>
  </si>
  <si>
    <t>QGT(1)NAEGNMGPPT(0.001)S(0.014)LS(0.986)MR</t>
  </si>
  <si>
    <t>PLLSRQGTNAEGNMG</t>
  </si>
  <si>
    <t>Solyc03g033540.3.1 20</t>
  </si>
  <si>
    <t>FSSSKVSGSNSNTPSTNNTTTNTNTAVNAHQ</t>
  </si>
  <si>
    <t>VS(0.001)GS(0.001)NSNTPS(0.034)T(0.902)NNT(0.048)T(0.011)T(0.003)NTNTAVNAHQNR</t>
  </si>
  <si>
    <t>SNSNTPSTNNTTTNT</t>
  </si>
  <si>
    <t>Solyc03g033950.3.1 193</t>
  </si>
  <si>
    <t>RKRSARNDTQRTRILTPSPEPQLKPSSAKDA</t>
  </si>
  <si>
    <t>TQRTRILTPSPEPQL</t>
  </si>
  <si>
    <t>Solyc03g043600.2.1</t>
  </si>
  <si>
    <t>Solyc03g043600.2.1 8</t>
  </si>
  <si>
    <t>________MVEVEASTPDLNDKASSPHHTMT</t>
  </si>
  <si>
    <t>VEVEAS(0.016)T(0.984)PDLNDK</t>
  </si>
  <si>
    <t>MVEVEASTPDLNDKA</t>
  </si>
  <si>
    <t>no hits &amp; (original description: pep chromosome:SL3.0:3:7114989:7120335:1 gene:Solyc03g043600.2 transcript:Solyc03g043600.2.1 gene_biotype:protein_coding transcript_biotype:protein_coding)</t>
  </si>
  <si>
    <t>AT5G37930.1</t>
  </si>
  <si>
    <t>Protein with RING/U-box and TRAF-like domains</t>
  </si>
  <si>
    <t>seven in absentia (SINA) family protein | chr5:15102200-15103669 REVERSE</t>
  </si>
  <si>
    <t>Solyc03g045090.3.1 110</t>
  </si>
  <si>
    <t>QPRQRNSGQASRTSGTPTTPTSNPTSLRWDR</t>
  </si>
  <si>
    <t>TSGT(1)PTTPTSNPTSLR</t>
  </si>
  <si>
    <t>QASRTSGTPTTPTSN</t>
  </si>
  <si>
    <t>Solyc03g045090.3.1 112</t>
  </si>
  <si>
    <t>RQRNSGQASRTSGTPTTPTSNPTSLRWDRNT</t>
  </si>
  <si>
    <t>TSGTPT(0.942)T(0.058)PTSNPTSLR</t>
  </si>
  <si>
    <t>SRTSGTPTTPTSNPT</t>
  </si>
  <si>
    <t>systemin Up 15, systemin Up 45, systemin Up 5, flg22 Up 15, chitin Down 1, chitin Down 2</t>
  </si>
  <si>
    <t>Solyc03g045090.3.1 113</t>
  </si>
  <si>
    <t>QRNSGQASRTSGTPTTPTSNPTSLRWDRNTI</t>
  </si>
  <si>
    <t>TSGT(1)PTT(1)PTSNPTSLR</t>
  </si>
  <si>
    <t>RTSGTPTTPTSNPTS</t>
  </si>
  <si>
    <t>Solyc03g062915.1.1</t>
  </si>
  <si>
    <t>Solyc03g062915.1.1 54</t>
  </si>
  <si>
    <t>VLLKLGDITSTSLGLTFKGLNFRHNMYPSYK</t>
  </si>
  <si>
    <t>LGDIT(0.01)S(0.333)T(0.333)S(0.333)LGLT(0.991)FK</t>
  </si>
  <si>
    <t>TSTSLGLTFKGLNFR</t>
  </si>
  <si>
    <t>no hits &amp; (original description: pep chromosome:SL3.0:3:34706814:34708323:1 gene:Solyc03g062915.1 transcript:Solyc03g062915.1.1 gene_biotype:protein_coding transcript_biotype:protein_coding)</t>
  </si>
  <si>
    <t>AT3G52050.3</t>
  </si>
  <si>
    <t>5'-3' exonuclease family protein | chr3:19304993-19309574 FORWARD</t>
  </si>
  <si>
    <t>Solyc03g071560.3.1</t>
  </si>
  <si>
    <t>Solyc03g071560.3.1 122</t>
  </si>
  <si>
    <t>RDCPLEGGGRGARPLTPPSRSRYGGTRGDRF</t>
  </si>
  <si>
    <t>GARPLT(1)PPSR</t>
  </si>
  <si>
    <t>GRGARPLTPPSRSRY</t>
  </si>
  <si>
    <t>RNA chaperone (RZ1|GR-RBP) (original description: pep chromosome:SL3.0:3:20326941:20334106:1 gene:Solyc03g071560.3 transcript:Solyc03g071560.3.1 gene_biotype:protein_coding transcript_biotype:protein_coding)</t>
  </si>
  <si>
    <t>Solyc03g080090.3.1 623</t>
  </si>
  <si>
    <t>EAVAEGEKASDEHSSTTSDTTTIKDLVGETD</t>
  </si>
  <si>
    <t>ASDEHS(0.002)S(0.018)T(0.977)T(0.645)S(0.29)DT(0.058)T(0.01)T(0.002)IK</t>
  </si>
  <si>
    <t>ASDEHSSTTSDTTTI</t>
  </si>
  <si>
    <t>systemin Down 15, flg22 Down 2</t>
  </si>
  <si>
    <t>Solyc03g080090.3.1 624</t>
  </si>
  <si>
    <t>AVAEGEKASDEHSSTTSDTTTIKDLVGETDE</t>
  </si>
  <si>
    <t>ASDEHS(0.014)S(0.73)T(0.261)T(0.988)S(0.007)DTTTIK</t>
  </si>
  <si>
    <t>SDEHSSTTSDTTTIK</t>
  </si>
  <si>
    <t>Solyc03g080090.3.1 627</t>
  </si>
  <si>
    <t>EGEKASDEHSSTTSDTTTIKDLVGETDELST</t>
  </si>
  <si>
    <t>ASDEHS(0.093)S(0.567)T(0.155)T(0.11)S(0.126)DT(0.884)T(0.057)T(0.008)IK</t>
  </si>
  <si>
    <t>HSSTTSDTTTIKDLV</t>
  </si>
  <si>
    <t>Solyc03g080090.3.1 629</t>
  </si>
  <si>
    <t>EKASDEHSSTTSDTTTIKDLVGETDELSTQV</t>
  </si>
  <si>
    <t>ASDEHSS(0.002)T(0.002)T(0.001)S(0.001)DT(0.005)T(0.03)T(0.959)IK</t>
  </si>
  <si>
    <t>STTSDTTTIKDLVGE</t>
  </si>
  <si>
    <t>Solyc03g082590.3.1 456</t>
  </si>
  <si>
    <t>CRRLLKRNGTSKMRETGGMGSDGEGNITEGM</t>
  </si>
  <si>
    <t>ET(0.962)GGMGS(0.029)DGEGNIT(0.009)EGMDSPDYDDVVTAR</t>
  </si>
  <si>
    <t>GTSKMRETGGMGSDG</t>
  </si>
  <si>
    <t>chitin Down 2, chitin Down 5</t>
  </si>
  <si>
    <t>Solyc03g096800.3.1 496</t>
  </si>
  <si>
    <t>DEIESADPDLIDDSDTDVKDFDVENVLQKQN</t>
  </si>
  <si>
    <t>STAVDEIESADPDLIDDS(0.205)DT(0.795)DVK</t>
  </si>
  <si>
    <t>DLIDDSDTDVKDFDV</t>
  </si>
  <si>
    <t>Solyc03g097980.3.1 775</t>
  </si>
  <si>
    <t>YYYVAVMFKQLYASITGKKLFVWPTRALERT</t>
  </si>
  <si>
    <t>KQLYASITGKKLFVW</t>
  </si>
  <si>
    <t>Solyc03g098280.3.1 1037</t>
  </si>
  <si>
    <t>AHLAAFRARFYMEPETSDGGSVTSGAAGRGV</t>
  </si>
  <si>
    <t>FYMEPET(1)S(0.999)DGGS(0.001)VTSGAAGR</t>
  </si>
  <si>
    <t>RFYMEPETSDGGSVT</t>
  </si>
  <si>
    <t>Solyc03g098490.1.1</t>
  </si>
  <si>
    <t>Solyc03g098490.1.1 279</t>
  </si>
  <si>
    <t>LPSVAAAWKDLRKSLTFNDALSVFRRGGLRG</t>
  </si>
  <si>
    <t>S(0.007)LT(0.993)FNDALSVFR</t>
  </si>
  <si>
    <t>KDLRKSLTFNDALSV</t>
  </si>
  <si>
    <t>no hits &amp; (original description: pep chromosome:SL3.0:3:62205107:62206120:-1 gene:Solyc03g098490.1 transcript:Solyc03g098490.1.1 gene_biotype:protein_coding transcript_biotype:protein_coding)</t>
  </si>
  <si>
    <t>Solyc03g111310.3.1 9</t>
  </si>
  <si>
    <t>_______MVMEEGCQTPRSPEAKVGMQVEDL</t>
  </si>
  <si>
    <t>VMEEGCQTPRSPEAK</t>
  </si>
  <si>
    <t>Solyc03g111400.1.1 12</t>
  </si>
  <si>
    <t>____MKEKLCAAGSFTKMEMKVNEAISKSRI</t>
  </si>
  <si>
    <t>LCAAGS(0.142)FT(0.858)K</t>
  </si>
  <si>
    <t>LCAAGSFTKMEMKVN</t>
  </si>
  <si>
    <t>Solyc03g111640.3.1 34</t>
  </si>
  <si>
    <t>APPSVDVLSSSPKSPTLKSPGAAAKSASVLL</t>
  </si>
  <si>
    <t>S(0.038)PT(0.962)LKS(1)PGAAAK</t>
  </si>
  <si>
    <t>SSSPKSPTLKSPGAA</t>
  </si>
  <si>
    <t>Solyc03g111670.3.1 627</t>
  </si>
  <si>
    <t>MTEVVRMIEEMNRGDTDDGLRQSSDDPSKGS</t>
  </si>
  <si>
    <t>MIEEMNRGDT(1)DDGLR</t>
  </si>
  <si>
    <t>EEMNRGDTDDGLRQS</t>
  </si>
  <si>
    <t>Solyc03g111670.3.1 658</t>
  </si>
  <si>
    <t>EGQTPQESRGSPHGVTP______________</t>
  </si>
  <si>
    <t>RGSPHGVTP______</t>
  </si>
  <si>
    <t>systemin Down 45, systemin Down 5, chitin Up 2</t>
  </si>
  <si>
    <t>Solyc03g111770.3.1 285</t>
  </si>
  <si>
    <t>LSRKSVDRPEQSRRSTDCYEIPRKSTDRREK</t>
  </si>
  <si>
    <t>S(0.133)T(0.867)DCYEIPR</t>
  </si>
  <si>
    <t>PEQSRRSTDCYEIPR</t>
  </si>
  <si>
    <t>Solyc03g112820.3.1</t>
  </si>
  <si>
    <t>Solyc03g112820.3.1 208</t>
  </si>
  <si>
    <t>QKKTVKSSDLSDDMGTDDDMIDDNQKKRSLS</t>
  </si>
  <si>
    <t>SSDLSDDMGT(1)DDDMIDDNQK</t>
  </si>
  <si>
    <t>DLSDDMGTDDDMIDD</t>
  </si>
  <si>
    <t>17.1.3.2.1.1.3</t>
  </si>
  <si>
    <t>Protein biosynthesis.ribosome biogenesis.small ribosomal subunit (SSU).SSU processome.pre-40S ribosomal subunit nuclear assembly.MPP10 module.assembly factor (Mpp10)</t>
  </si>
  <si>
    <t>SSU processome assembly factor (MPP10) (original description: pep chromosome:SL3.0:3:64611789:64619785:-1 gene:Solyc03g112820.3 transcript:Solyc03g112820.3.1 gene_biotype:protein_coding transcript_biotype:protein_coding)</t>
  </si>
  <si>
    <t>AT5G66540.1</t>
  </si>
  <si>
    <t>FUNCTIONS IN: molecular_function unknown; INVOLVED IN: rRNA processing; LOCATED IN: cytosol, nucleolus, nucleus; EXPRESSED IN: 22 plant structures; EXPRESSED DURING: 12 growth stages; CONTAINS InterPro DOMAIN/s: U3 small nucleolar ribonucleoprotein complex, subunit Mpp10p (InterPro:IPR012173), Mpp10 protein (InterPro:IPR007151); Has 76240 Blast hits to 38667 proteins in 1479 species: Archae - 252; Bacteria - 6537; Metazoa - 31185; Fungi - 9935; Plants - 3937; Viruses - 750; Other Eukaryotes - 23644 (source: NCBI BLink). | chr5:26556333-26559427 REVERSE</t>
  </si>
  <si>
    <t>Solyc03g113090.3.1 120</t>
  </si>
  <si>
    <t>EARAKRSVINQGKTNTPLSALAKSSNGKESN</t>
  </si>
  <si>
    <t>INQGKTNTPLSALAK</t>
  </si>
  <si>
    <t>Solyc03g113405.1.1</t>
  </si>
  <si>
    <t>transport:SlLHA1</t>
  </si>
  <si>
    <t>Solyc03g113405.1.1 780;949</t>
  </si>
  <si>
    <t>VKLKGLDIETIQQSYTV______________</t>
  </si>
  <si>
    <t>GLDIETIQQSYT(1)V</t>
  </si>
  <si>
    <t>ETIQQSYTV______</t>
  </si>
  <si>
    <t>P3A-type proton-translocating ATPase (AHA) (original description: pep chromosome:SL3.0:3:65041737:65046753:1 gene:Solyc03g113405.1 transcript:Solyc03g113405.1.1 gene_biotype:protein_coding transcript_biotype:protein_coding)</t>
  </si>
  <si>
    <t>AT4G30190.2</t>
  </si>
  <si>
    <t>AHA2,HA2,PMA2</t>
  </si>
  <si>
    <t>HA2</t>
  </si>
  <si>
    <t>H(+)-ATPase 2</t>
  </si>
  <si>
    <t>Symbols: AHA2, PMA2 | AHA2; ATPase/ hydrogen-exporting ATPase, phosphorylative mechanism | chr4:14770499-14776056 REVERSE</t>
  </si>
  <si>
    <t>Solyc03g113680.3.1</t>
  </si>
  <si>
    <t>Solyc03g113680.3.1 12</t>
  </si>
  <si>
    <t>____MSVYSKQNQNQTRDMKHRVLTCLHKLS</t>
  </si>
  <si>
    <t>MS(0.001)VY(0.02)S(0.073)KQNQNQT(0.907)RDMK</t>
  </si>
  <si>
    <t>SKQNQNQTRDMKHRV</t>
  </si>
  <si>
    <t>(original description: pep chromosome:SL3.0:3:65228807:65232834:-1 gene:Solyc03g113680.3 transcript:Solyc03g113680.3.1 gene_biotype:protein_coding transcript_biotype:protein_coding) &amp; TORTIFOLIA1-like protein 3 OS=Arabidopsis thaliana (sp|q6npr6|torl3_arath : 405.0)</t>
  </si>
  <si>
    <t>AT5G62580.1</t>
  </si>
  <si>
    <t>TOR1L3</t>
  </si>
  <si>
    <t>binding | chr5:25119863-25122526 FORWARD</t>
  </si>
  <si>
    <t>Solyc03g114320.3.1</t>
  </si>
  <si>
    <t>Solyc03g114320.3.1 151</t>
  </si>
  <si>
    <t>SPSSSTKDPSSGQPKTPSQLELESETSAKSN</t>
  </si>
  <si>
    <t>T(0.959)PS(0.041)QLELESETSAK</t>
  </si>
  <si>
    <t>PSSGQPKTPSQLELE</t>
  </si>
  <si>
    <t>regulatory protein (CMU) of microtubule-dependent CSC insertion (original description: pep chromosome:SL3.0:3:65814609:65818554:1 gene:Solyc03g114320.3 transcript:Solyc03g114320.3.1 gene_biotype:protein_coding transcript_biotype:protein_coding)</t>
  </si>
  <si>
    <t>AT1G27500.1</t>
  </si>
  <si>
    <t>kinesin light chain-related | chr1:9551451-9554139 REVERSE</t>
  </si>
  <si>
    <t>Solyc03g115700.3.1</t>
  </si>
  <si>
    <t>ABA:SnRK1.2</t>
  </si>
  <si>
    <t>Solyc03g115700.3.1 173</t>
  </si>
  <si>
    <t>DFGLGNIMRDGHFLKTSCGSPNYAAPEVVSG</t>
  </si>
  <si>
    <t>T(0.864)S(0.135)CGSPNYAAPEVVSGK</t>
  </si>
  <si>
    <t>systemin Down 15, H2O Down 1</t>
  </si>
  <si>
    <t>catalytic subunit alpha of SNF1-related SnRK1 protein kinase complex (original description: pep chromosome:SL3.0:3:66824354:66833144:1 gene:Solyc03g115700.3 transcript:Solyc03g115700.3.1 gene_biotype:protein_coding transcript_biotype:protein_coding description:Non-specific serine/threonine protein kinase [Source:UniProtKB/TrEMBL;Acc:Q6XNM3])</t>
  </si>
  <si>
    <t>Solyc03g116750.3.1 286</t>
  </si>
  <si>
    <t>LSPPTNAASMLKHPRTPPASNAALDYQTADS</t>
  </si>
  <si>
    <t>T(0.978)PPAS(0.021)NAALDY(0.001)QTADSEHVLK</t>
  </si>
  <si>
    <t>SMLKHPRTPPASNAA</t>
  </si>
  <si>
    <t>Solyc03g117040.3.1</t>
  </si>
  <si>
    <t>Solyc03g117040.3.1 105</t>
  </si>
  <si>
    <t>TDLVNEAEPIPKRAVTPEHSEAEKDKLFFWP</t>
  </si>
  <si>
    <t>RAVT(1)PEHSEAEK</t>
  </si>
  <si>
    <t>PIPKRAVTPEHSEAE</t>
  </si>
  <si>
    <t>12.5.1.4</t>
  </si>
  <si>
    <t>Chromatin organisation.DNA methylation.RNA-directed DNA methylation (RdDM) pathway.regulatory protein (IDN/IDP)</t>
  </si>
  <si>
    <t>IDN/IDP regulatory protein of DNA methylation pathway (original description: pep chromosome:SL3.0:3:67781827:67788505:-1 gene:Solyc03g117040.3 transcript:Solyc03g117040.3.1 gene_biotype:protein_coding transcript_biotype:protein_coding)</t>
  </si>
  <si>
    <t>AT1G15910.1</t>
  </si>
  <si>
    <t>FDM1</t>
  </si>
  <si>
    <t>XH/XS domain-containing protein</t>
  </si>
  <si>
    <t>XH/XS domain-containing protein / XS zinc finger domain-containing protein | chr1:5465336-5469125 FORWARD</t>
  </si>
  <si>
    <t>Solyc07g017780.3.1 947;945</t>
  </si>
  <si>
    <t>GHVESVVKLKGLDIETIQQHYTV________</t>
  </si>
  <si>
    <t>GLDIET(1)IQQHYT(1)V</t>
  </si>
  <si>
    <t>LKGLDIETIQQHYTV</t>
  </si>
  <si>
    <t>Solyc07g017780.3.1 953;951</t>
  </si>
  <si>
    <t>VKLKGLDIETIQQHYTV______________</t>
  </si>
  <si>
    <t>GLDIETIQQHYT(1)V</t>
  </si>
  <si>
    <t>ETIQQHYTV______</t>
  </si>
  <si>
    <t>systemin Down 1, chitin Down 15, H2O Up 45</t>
  </si>
  <si>
    <t>Solyc03g117760.3.1 8</t>
  </si>
  <si>
    <t>________MALDSIITSPHRRSQTQTAFSST</t>
  </si>
  <si>
    <t>ALDSIIT(0.859)S(0.141)PHR</t>
  </si>
  <si>
    <t>MALDSIITSPHRRSQ</t>
  </si>
  <si>
    <t>Solyc03g117770.3.1 306</t>
  </si>
  <si>
    <t>TVLSVVYSAVRAGSSTTLLSPPSSPRAGSGK</t>
  </si>
  <si>
    <t>AGS(0.004)S(0.041)T(0.777)T(0.093)LLS(0.086)PPS(0.726)S(0.274)PR</t>
  </si>
  <si>
    <t>AVRAGSSTTLLSPPS</t>
  </si>
  <si>
    <t>Solyc03g118040.3.1 510</t>
  </si>
  <si>
    <t>RASAETEKTDGAETSTSNSQAAEEKEEQSED</t>
  </si>
  <si>
    <t>ASAETEKTDGAETS(0.077)T(0.81)S(0.109)NS(0.003)QAAEEK</t>
  </si>
  <si>
    <t>TDGAETSTSNSQAAE</t>
  </si>
  <si>
    <t>Solyc03g118740.3.1 290</t>
  </si>
  <si>
    <t>GANDVYGMSNNSRGPTPRPSNYEEESGKSRF</t>
  </si>
  <si>
    <t>SNNSRGPTPRPSNYE</t>
  </si>
  <si>
    <t>Solyc03g118740.3.1 249;252</t>
  </si>
  <si>
    <t>LTNAEIYSLQSSRNPTPRGSSFNHTDFYSMV</t>
  </si>
  <si>
    <t>PSNLTNAEIY(0.433)S(0.175)LQS(0.199)S(0.224)RNPT(0.969)PR</t>
  </si>
  <si>
    <t>LQSSRNPTPRGSSFN</t>
  </si>
  <si>
    <t>Solyc03g119170.3.1</t>
  </si>
  <si>
    <t>Solyc03g119170.3.1 136</t>
  </si>
  <si>
    <t>LEAILKRKLTGKHEHTDDELLEEMQMKPLDG</t>
  </si>
  <si>
    <t>HEHT(1)DDELLEEMQMK</t>
  </si>
  <si>
    <t>LTGKHEHTDDELLEE</t>
  </si>
  <si>
    <t>no hits &amp; (original description: pep chromosome:SL3.0:3:69336534:69340586:1 gene:Solyc03g119170.3 transcript:Solyc03g119170.3.1 gene_biotype:protein_coding transcript_biotype:protein_coding)</t>
  </si>
  <si>
    <t>AT3G18240.1</t>
  </si>
  <si>
    <t>Ribosomal protein S24/S35, mitochondrial</t>
  </si>
  <si>
    <t>unknown protein | chr3:6255742-6258090 FORWARD</t>
  </si>
  <si>
    <t>Solyc03g119270.1.1 563</t>
  </si>
  <si>
    <t>ENSQFVRTGPVADSDTDDGGLNPRMLHQSVR</t>
  </si>
  <si>
    <t>GPVADSDTDDGGLNP</t>
  </si>
  <si>
    <t>Solyc03g119340.3.1 328</t>
  </si>
  <si>
    <t>PDMNSVNLRLSSDSFTLPKPGKPAIQGRVSR</t>
  </si>
  <si>
    <t>LSSDS(0.184)FT(0.816)LPK</t>
  </si>
  <si>
    <t>RLSSDSFTLPKPGKP</t>
  </si>
  <si>
    <t>Solyc03g120140.3.1 182</t>
  </si>
  <si>
    <t>GAASHRQGIEDEELPTPPSPPRTLPQNNRTP</t>
  </si>
  <si>
    <t>IEDEELPTPPSPPRT</t>
  </si>
  <si>
    <t>Solyc03g120280.1.1 436</t>
  </si>
  <si>
    <t>IVEDFRAAVVEHKGTTTGSLKTPENSPKA__</t>
  </si>
  <si>
    <t>GT(0.033)T(0.873)T(0.02)GS(0.026)LKT(0.048)PENS(1)PKA</t>
  </si>
  <si>
    <t>VVEHKGTTTGSLKTP</t>
  </si>
  <si>
    <t>Solyc03g120280.1.1 442</t>
  </si>
  <si>
    <t>AAVVEHKGTTTGSLKTPENSPKA________</t>
  </si>
  <si>
    <t>TTTGSLKTPENSPKA</t>
  </si>
  <si>
    <t>Solyc03g120300.3.1 110</t>
  </si>
  <si>
    <t>SGEGHEETVKKVEAVTEGAEGVKQVVGEGTG</t>
  </si>
  <si>
    <t>VEAVT(1)EGAEGVK</t>
  </si>
  <si>
    <t>VKKVEAVTEGAEGVK</t>
  </si>
  <si>
    <t>Solyc03g120490.3.1 21</t>
  </si>
  <si>
    <t>LSSRRATPVSDDGDETGDESKTRKHISVATR</t>
  </si>
  <si>
    <t>RATPVSDDGDET(1)GDESK</t>
  </si>
  <si>
    <t>VSDDGDETGDESKTR</t>
  </si>
  <si>
    <t>systemin Down 15, systemin Down 45, flg22 Down 45, chitin Down 45</t>
  </si>
  <si>
    <t>Solyc03g120700.3.1 23</t>
  </si>
  <si>
    <t>SPSPTLPADQNRLTSTPVAVSAGGVRNQDAE</t>
  </si>
  <si>
    <t>LTS(0.135)T(0.864)PVAVSAGGVR</t>
  </si>
  <si>
    <t>DQNRLTSTPVAVSAG</t>
  </si>
  <si>
    <t>Solyc03g120700.3.1 5</t>
  </si>
  <si>
    <t>___________MRVVTPKSPSPTLPADQNRL</t>
  </si>
  <si>
    <t>VVT(1)PKS(0.983)PS(0.015)PT(0.002)LPADQNR</t>
  </si>
  <si>
    <t>___MRVVTPKSPSPT</t>
  </si>
  <si>
    <t>Solyc03g121890.1.1 137</t>
  </si>
  <si>
    <t>PNSRWFSEVRNPNPITPRTWFDNGDRGYFSN</t>
  </si>
  <si>
    <t>NPNPIT(1)PR</t>
  </si>
  <si>
    <t>VRNPNPITPRTWFDN</t>
  </si>
  <si>
    <t>Solyc03g121890.1.1 121</t>
  </si>
  <si>
    <t>ASPINRNQVQKSNPSTPNSRWFSEVRNPNPI</t>
  </si>
  <si>
    <t>NQVQKS(0.996)NPS(0.129)T(0.874)PNS(0.001)R</t>
  </si>
  <si>
    <t>VQKSNPSTPNSRWFS</t>
  </si>
  <si>
    <t>Solyc03g123740.3.1</t>
  </si>
  <si>
    <t>Solyc03g123740.3.1 698</t>
  </si>
  <si>
    <t>EALVRLVQRANMSKRTFGADQGTSRGETDGP</t>
  </si>
  <si>
    <t>T(1)FGADQGTSR</t>
  </si>
  <si>
    <t>RANMSKRTFGADQGT</t>
  </si>
  <si>
    <t>protein kinase (LRR-V) (original description: pep chromosome:SL3.0:3:71976504:71986904:-1 gene:Solyc03g123740.3 transcript:Solyc03g123740.3.1 gene_biotype:protein_coding transcript_biotype:protein_coding)</t>
  </si>
  <si>
    <t>Solyc03g123920.3.1 135</t>
  </si>
  <si>
    <t>GEPIKKSSGPQSGGVTPTGRQNSGPQPPLLP</t>
  </si>
  <si>
    <t>KS(0.026)S(0.974)GPQS(1)GGVT(0.995)PT(0.005)GR</t>
  </si>
  <si>
    <t>GPQSGGVTPTGRQNS</t>
  </si>
  <si>
    <t>Solyc04g007280.3.1 696</t>
  </si>
  <si>
    <t>KTEGTKVPFFSDDDETPSTPKADALFVPREN</t>
  </si>
  <si>
    <t>VPFFSDDDET(0.81)PS(0.095)T(0.095)PK</t>
  </si>
  <si>
    <t>FFSDDDETPSTPKAD</t>
  </si>
  <si>
    <t>Solyc04g007280.3.1 699</t>
  </si>
  <si>
    <t>GTKVPFFSDDDETPSTPKADALFVPRENPRA</t>
  </si>
  <si>
    <t>VPFFSDDDETPS(0.063)T(0.937)PK</t>
  </si>
  <si>
    <t>DDDETPSTPKADALF</t>
  </si>
  <si>
    <t>Solyc04g007630.2.1</t>
  </si>
  <si>
    <t>Solyc04g007630.2.1 124</t>
  </si>
  <si>
    <t>KAPSGYVRDVPQAFQTPNTPTQRLTSMFSDE</t>
  </si>
  <si>
    <t>DVPQAFQT(0.911)PNT(0.074)PT(0.015)QR</t>
  </si>
  <si>
    <t>DVPQAFQTPNTPTQR</t>
  </si>
  <si>
    <t>(original description: pep chromosome:SL3.0:4:1308419:1309644:1 gene:Solyc04g007630.2 transcript:Solyc04g007630.2.1 gene_biotype:protein_coding transcript_biotype:protein_coding) &amp; Heavy metal-associated isoprenylated plant protein 20 OS=Arabidopsis thaliana (sp|q9c9a3|hip20_arath : 179.0)</t>
  </si>
  <si>
    <t>AT1G71050.1</t>
  </si>
  <si>
    <t>HIPP20</t>
  </si>
  <si>
    <t>heavy-metal-associated domain-containing protein / copper chaperone (CCH)-related | chr1:26803153-26804292 REVERSE</t>
  </si>
  <si>
    <t>Solyc04g007630.2.1 127</t>
  </si>
  <si>
    <t>SGYVRDVPQAFQTPNTPTQRLTSMFSDENPN</t>
  </si>
  <si>
    <t>DVPQAFQT(0.002)PNT(0.994)PT(0.004)QR</t>
  </si>
  <si>
    <t>QAFQTPNTPTQRLTS</t>
  </si>
  <si>
    <t>Solyc04g008010.3.1 15;15</t>
  </si>
  <si>
    <t>_MATEPPNLISSDPTTPLLHRRLENGGRGGR</t>
  </si>
  <si>
    <t>ATEPPNLIS(0.01)S(0.03)DPT(0.091)T(0.868)PLLHR</t>
  </si>
  <si>
    <t>LISSDPTTPLLHRRL</t>
  </si>
  <si>
    <t>Solyc04g008010.3.1 242;283</t>
  </si>
  <si>
    <t>EEKPRVGAGRMVPIETSSGYLATERILLPED</t>
  </si>
  <si>
    <t>MVPIET(0.924)S(0.047)S(0.029)GYLATER</t>
  </si>
  <si>
    <t>GRMVPIETSSGYLAT</t>
  </si>
  <si>
    <t>Solyc04g008650.3.1 325</t>
  </si>
  <si>
    <t>KGVEAGGGEGGEEEGTSRGGNGGGGGGRDGN</t>
  </si>
  <si>
    <t>GVEAGGGEGGEEEGT(0.901)S(0.099)R</t>
  </si>
  <si>
    <t>EGGEEEGTSRGGNGG</t>
  </si>
  <si>
    <t>systemin Up 15, systemin Up 45, chitin Up 45, H2O Down 45</t>
  </si>
  <si>
    <t>Solyc04g008680.3.1 966</t>
  </si>
  <si>
    <t>LETTDEVNEKADIKETGDGNMSSEIASPQVG</t>
  </si>
  <si>
    <t>ET(0.996)GDGNMS(0.001)S(0.001)EIAS(0.003)PQVGASANPPVK</t>
  </si>
  <si>
    <t>EKADIKETGDGNMSS</t>
  </si>
  <si>
    <t>Solyc04g008810.3.1</t>
  </si>
  <si>
    <t>Solyc04g008810.3.1 128</t>
  </si>
  <si>
    <t>QAPRPAGGAPPAAART_______________</t>
  </si>
  <si>
    <t>PAGGAPPAAART(1)</t>
  </si>
  <si>
    <t>APPAAART_______</t>
  </si>
  <si>
    <t>17.1.3.1.27</t>
  </si>
  <si>
    <t>Protein biosynthesis.ribosome biogenesis.small ribosomal subunit (SSU).SSU proteome.component RPS26</t>
  </si>
  <si>
    <t>component RPS26 of SSU proteome (original description: pep chromosome:SL3.0:4:2432046:2434439:1 gene:Solyc04g008810.3 transcript:Solyc04g008810.3.1 gene_biotype:protein_coding transcript_biotype:protein_coding description:40S ribosomal protein S26 [Source:UniProtKB/TrEMBL;Acc:K4BP37])</t>
  </si>
  <si>
    <t>AT2G40510.1</t>
  </si>
  <si>
    <t>RPS26B</t>
  </si>
  <si>
    <t>Ribosomal protein S26e family protein</t>
  </si>
  <si>
    <t>protein.synthesis.ribosomal protein.eukaryotic.40S subunit.S26</t>
  </si>
  <si>
    <t>40S ribosomal protein S26 (RPS26A) | chr2:16918433-16919888 FORWARD</t>
  </si>
  <si>
    <t>Solyc04g008840.3.1 123</t>
  </si>
  <si>
    <t>IVAARGDHQVESLEHTDAEDSKDIEVSSSLG</t>
  </si>
  <si>
    <t>QVESLEHTDAEDSKD</t>
  </si>
  <si>
    <t>Solyc04g009800.3.1 65</t>
  </si>
  <si>
    <t>KDPDLVVQNRAPEQMTMPKSEQKEVEPVKKE</t>
  </si>
  <si>
    <t>APEQMT(1)MPK</t>
  </si>
  <si>
    <t>NRAPEQMTMPKSEQK</t>
  </si>
  <si>
    <t>Solyc04g012120.3.1 243;245</t>
  </si>
  <si>
    <t>RDNLTLWTSDMQDDGTDEIKEPSKADNE___</t>
  </si>
  <si>
    <t>DNLTLWTSDMQDDGT(1)DEIK</t>
  </si>
  <si>
    <t>SDMQDDGTDEIKEPS</t>
  </si>
  <si>
    <t>Solyc04g014680.3.1 95</t>
  </si>
  <si>
    <t>SVRSGPNSGPVGHKLTNSGSMPKKSSGSFSG</t>
  </si>
  <si>
    <t>LT(0.999)NS(0.941)GS(0.06)MPK</t>
  </si>
  <si>
    <t>GPVGHKLTNSGSMPK</t>
  </si>
  <si>
    <t>Solyc04g045310.3.1 293</t>
  </si>
  <si>
    <t>LATCTSGEASQMRNSTSMSCLEAANRSNSFY</t>
  </si>
  <si>
    <t>NST(0.991)S(0.008)MSCLEAANR</t>
  </si>
  <si>
    <t>ASQMRNSTSMSCLEA</t>
  </si>
  <si>
    <t>Solyc04g056280.3.1</t>
  </si>
  <si>
    <t>Solyc04g056280.3.1 230</t>
  </si>
  <si>
    <t>FGLARSFSGDHNANLTNRVITLWYRPPELLL</t>
  </si>
  <si>
    <t>SFSGDHNANLT(1)NR</t>
  </si>
  <si>
    <t>GDHNANLTNRVITLW</t>
  </si>
  <si>
    <t>catalytic component CDKC of cyclin-dependent kinase complex (original description: pep chromosome:SL3.0:4:53905767:53919378:1 gene:Solyc04g056280.3 transcript:Solyc04g056280.3.1 gene_biotype:protein_coding transcript_biotype:protein_coding)</t>
  </si>
  <si>
    <t>Solyc04g056600.3.1 532</t>
  </si>
  <si>
    <t>GNRFRMKLKEFHKSTTSFSALDKNYLTPFFT</t>
  </si>
  <si>
    <t>STT(0.927)S(0.07)FS(0.003)ALDK</t>
  </si>
  <si>
    <t>KEFHKSTTSFSALDK</t>
  </si>
  <si>
    <t>Solyc04g064810.3.1</t>
  </si>
  <si>
    <t>Solyc04g064810.3.1 352</t>
  </si>
  <si>
    <t>LNRPKQLDDRVSGTSTPNLGSTTSLADVDSV</t>
  </si>
  <si>
    <t>VS(0.001)GT(0.008)S(0.091)T(0.9)PNLGSTTSLADVDSVK</t>
  </si>
  <si>
    <t>DRVSGTSTPNLGSTT</t>
  </si>
  <si>
    <t>ER cisternae formation factor (LUNAPARK) (original description: pep chromosome:SL3.0:4:55985987:55994188:1 gene:Solyc04g064810.3 transcript:Solyc04g064810.3.1 gene_biotype:protein_coding transcript_biotype:protein_coding)</t>
  </si>
  <si>
    <t>Solyc04g071350.3.1 1002</t>
  </si>
  <si>
    <t>ALLDKATECVADSTETPTHNRRPTRGSDDVF</t>
  </si>
  <si>
    <t>ATECVADST(0.003)ET(0.996)PT(0.001)HNR</t>
  </si>
  <si>
    <t>CVADSTETPTHNRRP</t>
  </si>
  <si>
    <t>Solyc04g071860.3.1 116</t>
  </si>
  <si>
    <t>EFRHELSASVEGGRQTPSLQFPRTKEVIVNG</t>
  </si>
  <si>
    <t>QT(1)PSLQFPR</t>
  </si>
  <si>
    <t>SVEGGRQTPSLQFPR</t>
  </si>
  <si>
    <t>Solyc04g072220.3.1 225</t>
  </si>
  <si>
    <t>AKVSVQPESPRDQENTAKNINVVPDPDDAIE</t>
  </si>
  <si>
    <t>VSVQPES(0.061)PRDQENT(0.939)AK</t>
  </si>
  <si>
    <t>SPRDQENTAKNINVV</t>
  </si>
  <si>
    <t>Solyc04g072670.3.1 449</t>
  </si>
  <si>
    <t>VSVDVSKVEHDFESKTPNNSEQPDIQFEKAR</t>
  </si>
  <si>
    <t>T(1)PNNSEQPDIQFEK</t>
  </si>
  <si>
    <t>EHDFESKTPNNSEQP</t>
  </si>
  <si>
    <t>Solyc04g074040.3.1 234</t>
  </si>
  <si>
    <t>3;4</t>
  </si>
  <si>
    <t>RDASPDGRNHKDRSPTPKSISPRGRRAGSRS</t>
  </si>
  <si>
    <t>DRS(1)PT(1)PKS(1)IS(1)PR</t>
  </si>
  <si>
    <t>NHKDRSPTPKSISPR</t>
  </si>
  <si>
    <t>Solyc04g074040.3.1 215</t>
  </si>
  <si>
    <t>ARRSPSPRRSPSPRRTTPPRDASPDGRNHKD</t>
  </si>
  <si>
    <t>RSPSPRRTTPPRDAS</t>
  </si>
  <si>
    <t>Solyc04g074040.3.1 216</t>
  </si>
  <si>
    <t>RRSPSPRRSPSPRRTTPPRDASPDGRNHKDR</t>
  </si>
  <si>
    <t>SPSPRRTTPPRDASP</t>
  </si>
  <si>
    <t>systemin Down 45, flg22 Up 1, flg22 Up 45</t>
  </si>
  <si>
    <t>Solyc04g074180.4.1</t>
  </si>
  <si>
    <t>Solyc04g074180.4.1 72</t>
  </si>
  <si>
    <t>KQSLAHLDSSLKSLGTSLITKRSTDSISSLL</t>
  </si>
  <si>
    <t>S(0.012)LGT(0.989)S(1)LIT(1)KR</t>
  </si>
  <si>
    <t>SSLKSLGTSLITKRS</t>
  </si>
  <si>
    <t>AT4G08920.1</t>
  </si>
  <si>
    <t>ATCRY1,BLU1,CRY1,HY4,OOP2</t>
  </si>
  <si>
    <t>CRY1</t>
  </si>
  <si>
    <t>cryptochrome 1</t>
  </si>
  <si>
    <t>Symbols: CRY1, BLU1, HY4, OOP2, ATCRY1 | CRY1 (CRYPTOCHROME 1); ATP binding / blue light photoreceptor/ protein homodimerization/ protein kinase | chr4:5724103-5727253 FORWARD</t>
  </si>
  <si>
    <t>Solyc04g074180.4.1 76</t>
  </si>
  <si>
    <t>AHLDSSLKSLGTSLITKRSTDSISSLLEVVK</t>
  </si>
  <si>
    <t>S(0.013)LGT(0.987)S(1)LIT(1)KR</t>
  </si>
  <si>
    <t>SLGTSLITKRSTDSI</t>
  </si>
  <si>
    <t>Solyc04g076310.3.1 573</t>
  </si>
  <si>
    <t>LGLDYSEDSDIKSVDTNGEAEVEEKELEHSS</t>
  </si>
  <si>
    <t>S(0.002)VDT(0.998)NGEAEVEEK</t>
  </si>
  <si>
    <t>SDIKSVDTNGEAEVE</t>
  </si>
  <si>
    <t>Solyc04g076380.3.1 271</t>
  </si>
  <si>
    <t>LDQILRDEDDANSAATPYTAAIPEYRLVIHD</t>
  </si>
  <si>
    <t>DEDDANSAAT(1)PYTAAIPEYR</t>
  </si>
  <si>
    <t>DDANSAATPYTAAIP</t>
  </si>
  <si>
    <t>Solyc04g076620.3.1 1143</t>
  </si>
  <si>
    <t>FEATSQLLFAVNRAPTSPMETDETHTRQDGV</t>
  </si>
  <si>
    <t>APT(0.893)S(0.107)PMETDETHTR</t>
  </si>
  <si>
    <t>FAVNRAPTSPMETDE</t>
  </si>
  <si>
    <t>H2O Up 1, H2O Up 15, H2O Up 5</t>
  </si>
  <si>
    <t>Solyc04g076810.3.1</t>
  </si>
  <si>
    <t>Ca2+:SlCIPK7</t>
  </si>
  <si>
    <t>Solyc04g076810.3.1 171</t>
  </si>
  <si>
    <t>FGLSASPGEGVNILKTTCGTPNYVAPEVLSH</t>
  </si>
  <si>
    <t>T(0.779)T(0.184)CGT(0.038)PNYVAPEVLSHK</t>
  </si>
  <si>
    <t>EGVNILKTTCGTPNY</t>
  </si>
  <si>
    <t>SNF1-related protein kinase (SnRK3) (original description: pep chromosome:SL3.0:4:61765961:61771801:-1 gene:Solyc04g076810.3 transcript:Solyc04g076810.3.1 gene_biotype:protein_coding transcript_biotype:protein_coding)</t>
  </si>
  <si>
    <t>AT4G24400.1</t>
  </si>
  <si>
    <t>ATCIPK8,CIPK8,PKS11,SnRK3.13</t>
  </si>
  <si>
    <t>CIPK8</t>
  </si>
  <si>
    <t>CBL-interacting protein kinase 8</t>
  </si>
  <si>
    <t>Symbols: CIPK8, SnRK3.13, PKS11 | CIPK8 (CBL-INTERACTING PROTEIN KINASE 8); kinase/ protein kinase | chr4:12617256-12620684 FORWARD</t>
  </si>
  <si>
    <t>Solyc04g076880.3.1</t>
  </si>
  <si>
    <t>Solyc04g076880.3.1 64</t>
  </si>
  <si>
    <t>LEELHSLQKKKSAPTTPIKSPHVFGVAVSEE</t>
  </si>
  <si>
    <t>S(0.026)APT(0.157)T(0.822)PIKS(0.995)PHVFGVAVSEEER</t>
  </si>
  <si>
    <t>KKKSAPTTPIKSPHV</t>
  </si>
  <si>
    <t>3.10.1</t>
  </si>
  <si>
    <t>Carbohydrate metabolism.gluconeogenesis.phosphoenolpyruvate carboxykinase</t>
  </si>
  <si>
    <t>phosphoenolpyruvate carboxykinase (original description: pep chromosome:SL3.0:4:61902386:61911504:1 gene:Solyc04g076880.3 transcript:Solyc04g076880.3.1 gene_biotype:protein_coding transcript_biotype:protein_coding)</t>
  </si>
  <si>
    <t>AT4G37870.1</t>
  </si>
  <si>
    <t>PCK1,PEPCK</t>
  </si>
  <si>
    <t>PCKA</t>
  </si>
  <si>
    <t>phosphoenolpyruvate carboxykinase 1</t>
  </si>
  <si>
    <t>gluconeogenesis / glyoxylate cycle.PEPCK</t>
  </si>
  <si>
    <t>Symbols: PCK1, PEPCK | PCK1 (PHOSPHOENOLPYRUVATE CARBOXYKINASE 1); ATP binding / phosphoenolpyruvate carboxykinase (ATP)/ phosphoenolpyruvate carboxykinase/ purine nucleotide binding | chr4:17802694-17806539 REVERSE</t>
  </si>
  <si>
    <t>Solyc04g076990.3.1 252</t>
  </si>
  <si>
    <t>HIWTSDSGNRKISGTTSPMLGKPGKKSKEFE</t>
  </si>
  <si>
    <t>ISGT(0.014)T(0.775)S(0.212)PMLGK</t>
  </si>
  <si>
    <t>NRKISGTTSPMLGKP</t>
  </si>
  <si>
    <t>Solyc04g077060.3.1 6</t>
  </si>
  <si>
    <t>__________MSMKLTPSKRSHDQGPVETNG</t>
  </si>
  <si>
    <t>SMKLT(0.999)PS(0.001)K</t>
  </si>
  <si>
    <t>__MSMKLTPSKRSHD</t>
  </si>
  <si>
    <t>Solyc04g078750.3.1 23</t>
  </si>
  <si>
    <t>EDTSLAPSSPDNRGPTAYYVQSPSRDSHDGE</t>
  </si>
  <si>
    <t>TDSEDT(0.376)S(0.42)LAPS(0.037)S(0.167)PDNRGPT(0.789)AY(0.005)Y(0.005)VQS(0.172)PS(0.031)R</t>
  </si>
  <si>
    <t>SPDNRGPTAYYVQSP</t>
  </si>
  <si>
    <t>Solyc04g078750.3.1 5</t>
  </si>
  <si>
    <t>___________MHTKTDSEDTSLAPSSPDNR</t>
  </si>
  <si>
    <t>T(0.802)DS(0.198)EDTSLAPS(0.319)S(0.681)PDNR</t>
  </si>
  <si>
    <t>___MHTKTDSEDTSL</t>
  </si>
  <si>
    <t>Solyc04g078750.3.1 10</t>
  </si>
  <si>
    <t>______MHTKTDSEDTSLAPSSPDNRGPTAY</t>
  </si>
  <si>
    <t>T(0.011)DS(0.071)EDT(0.769)S(0.151)LAPS(0.539)S(0.458)PDNR</t>
  </si>
  <si>
    <t>TKTDSEDTSLAPSSP</t>
  </si>
  <si>
    <t>Solyc04g078940.3.1 54</t>
  </si>
  <si>
    <t>DAKTTPSSTDRKQSKTPSSLDDVEAKLKALK</t>
  </si>
  <si>
    <t>QS(0.001)KT(0.999)PS(0.062)S(0.938)LDDVEAK</t>
  </si>
  <si>
    <t>TDRKQSKTPSSLDDV</t>
  </si>
  <si>
    <t>Solyc04g078950.1.1 267</t>
  </si>
  <si>
    <t>SYDSTSPKAQLQASSTEAESSPDVKVPKKKK</t>
  </si>
  <si>
    <t>AQLQAS(0.041)S(0.173)T(0.755)EAES(0.565)S(0.466)PDVK</t>
  </si>
  <si>
    <t>AQLQASSTEAESSPD</t>
  </si>
  <si>
    <t>Solyc04g078950.1.1 226</t>
  </si>
  <si>
    <t>EEQEQRRKASVSIPPTTGSPRKSDEENNESN</t>
  </si>
  <si>
    <t>ASVS(0.002)IPPT(0.757)T(0.12)GS(0.12)PR</t>
  </si>
  <si>
    <t>ASVSIPPTTGSPRKS</t>
  </si>
  <si>
    <t>Solyc04g079200.3.1</t>
  </si>
  <si>
    <t>Solyc04g079200.3.1 269</t>
  </si>
  <si>
    <t>LAGKYNKAVQQEDELTPEKLAIANVGRQDAK</t>
  </si>
  <si>
    <t>AVQQEDELT(1)PEK</t>
  </si>
  <si>
    <t>VQQEDELTPEKLAIA</t>
  </si>
  <si>
    <t>19.2.6.2.2.10</t>
  </si>
  <si>
    <t>Protein homeostasis.ubiquitin-proteasome system.26S proteasome.19S regulatory particle.non-ATPase components.regulatory component RPN11</t>
  </si>
  <si>
    <t>regulatory component RPN11 of 26S proteasome (original description: pep chromosome:SL3.0:4:63832104:63837129:-1 gene:Solyc04g079200.3 transcript:Solyc04g079200.3.1 gene_biotype:protein_coding transcript_biotype:protein_coding)</t>
  </si>
  <si>
    <t>AT5G23540.1</t>
  </si>
  <si>
    <t>RPN11</t>
  </si>
  <si>
    <t>26S proteasome regulatory subunit, putative | chr5:7937669-7939575 FORWARD</t>
  </si>
  <si>
    <t>Solyc04g079560.3.1</t>
  </si>
  <si>
    <t>Solyc04g079560.3.1 25</t>
  </si>
  <si>
    <t>ISIPATPRASTPEILTPSGQRSPRGGGGHTS</t>
  </si>
  <si>
    <t>ASTPEILT(0.997)PS(0.682)GQRS(0.321)PR</t>
  </si>
  <si>
    <t>ASTPEILTPSGQRSP</t>
  </si>
  <si>
    <t>amino acid transporter (LHT) (original description: pep chromosome:SL3.0:4:64069041:64074243:1 gene:Solyc04g079560.3 transcript:Solyc04g079560.3.1 gene_biotype:protein_coding transcript_biotype:protein_coding)</t>
  </si>
  <si>
    <t>Solyc04g080310.1.1 12</t>
  </si>
  <si>
    <t>____MSGDSQQQQQITPRKRGRPRKIISIVK</t>
  </si>
  <si>
    <t>SGDSQQQQQIT(1)PR</t>
  </si>
  <si>
    <t>SQQQQQITPRKRGRP</t>
  </si>
  <si>
    <t>Solyc04g081260.3.1 630</t>
  </si>
  <si>
    <t>RNAVVPQSTKSIVEITLSPKTATESQASLDD</t>
  </si>
  <si>
    <t>SIVEIT(0.843)LS(0.157)PK</t>
  </si>
  <si>
    <t>TKSIVEITLSPKTAT</t>
  </si>
  <si>
    <t>Solyc04g081260.3.1 637</t>
  </si>
  <si>
    <t>STKSIVEITLSPKTATESQASLDDGEANLEK</t>
  </si>
  <si>
    <t>T(0.064)AT(0.811)ES(0.126)QAS(0.999)LDDGEANLEK</t>
  </si>
  <si>
    <t>TLSPKTATESQASLD</t>
  </si>
  <si>
    <t>Solyc04g081880.3.1 14</t>
  </si>
  <si>
    <t>__MDRYQKVEKPRVETPIDANEIRITSQGRM</t>
  </si>
  <si>
    <t>VET(1)PIDANEIR</t>
  </si>
  <si>
    <t>VEKPRVETPIDANEI</t>
  </si>
  <si>
    <t>Solyc04g082040.3.1 151</t>
  </si>
  <si>
    <t>SPLSRVEESPNHGVLTPREVRVSFNEKLAGN</t>
  </si>
  <si>
    <t>SPNHGVLTPREVRVS</t>
  </si>
  <si>
    <t>Solyc04g082260.3.1 340</t>
  </si>
  <si>
    <t>SHVMLGIPKSEEAPPTPQHPLSAMGDACSRM</t>
  </si>
  <si>
    <t>SEEAPPT(1)PQHPLSAMGDACSR</t>
  </si>
  <si>
    <t>KSEEAPPTPQHPLSA</t>
  </si>
  <si>
    <t>Solyc04g082500.3.1 30</t>
  </si>
  <si>
    <t>TSNTPPPVIMKKPINTSPGSNTRSVVAQPSG</t>
  </si>
  <si>
    <t>KPINT(0.962)S(0.038)PGSNTR</t>
  </si>
  <si>
    <t>IMKKPINTSPGSNTR</t>
  </si>
  <si>
    <t>Solyc04g082560.3.1 805</t>
  </si>
  <si>
    <t>SDEESKSPQGSPREQTAFDSPSGEYSDNHFG</t>
  </si>
  <si>
    <t>EQT(0.828)AFDS(0.165)PS(0.006)GEYSDNHFGK</t>
  </si>
  <si>
    <t>QGSPREQTAFDSPSG</t>
  </si>
  <si>
    <t>Solyc04g082570.3.1 500</t>
  </si>
  <si>
    <t>LSPHMGQELARCLRGTSGQLGSLIKVISEST</t>
  </si>
  <si>
    <t>GT(0.861)S(0.139)GQLGSLIK</t>
  </si>
  <si>
    <t>LARCLRGTSGQLGSL</t>
  </si>
  <si>
    <t>Solyc04g082650.3.1 113</t>
  </si>
  <si>
    <t>AAGGPSMEGFRDGGTTASDASVCCGRLGGIL</t>
  </si>
  <si>
    <t>DGGT(0.001)T(0.984)AS(0.015)DASVCCGR</t>
  </si>
  <si>
    <t>GFRDGGTTASDASVC</t>
  </si>
  <si>
    <t>Solyc04g082650.3.1 362</t>
  </si>
  <si>
    <t>QDEIIPHLQPGRLPSTVDPDALDKDKKASHR</t>
  </si>
  <si>
    <t>LPS(0.172)T(0.828)VDPDALDK</t>
  </si>
  <si>
    <t>QPGRLPSTVDPDALD</t>
  </si>
  <si>
    <t>Solyc04g082700.3.1 372</t>
  </si>
  <si>
    <t>DSDDNLQSPLISRQTTAVETVVPHPHGSTMS</t>
  </si>
  <si>
    <t>QT(0.051)T(0.949)AVETVVPHPHGSTMSVR</t>
  </si>
  <si>
    <t>PLISRQTTAVETVVP</t>
  </si>
  <si>
    <t>Solyc05g007990.3.1</t>
  </si>
  <si>
    <t>Solyc05g007990.3.1 283</t>
  </si>
  <si>
    <t>YLEMVLERKGVPRLNTPPLSNAPNAVLASNQ</t>
  </si>
  <si>
    <t>LNT(0.988)PPLS(0.012)NAPNAVLASNQER</t>
  </si>
  <si>
    <t>KGVPRLNTPPLSNAP</t>
  </si>
  <si>
    <t>(original description: pep chromosome:SL3.0:5:2404012:2425150:-1 gene:Solyc05g007990.3 transcript:Solyc05g007990.3.1 gene_biotype:protein_coding transcript_biotype:protein_coding) &amp; no description available(sp|q9c664|ttm2_arath : 144.0)</t>
  </si>
  <si>
    <t>AT2G01460.1</t>
  </si>
  <si>
    <t>ATP binding / kinase | chr2:206136-211765 FORWARD</t>
  </si>
  <si>
    <t>Solyc05g008060.3.1 467</t>
  </si>
  <si>
    <t>EKEGPTGLTKLGSSSTSELHPKLAGVQDAGM</t>
  </si>
  <si>
    <t>LGS(0.996)S(0.004)S(0.001)T(0.979)S(0.02)ELHPK</t>
  </si>
  <si>
    <t>TKLGSSSTSELHPKL</t>
  </si>
  <si>
    <t>flg22 Up 1, chitin Up 2</t>
  </si>
  <si>
    <t>Solyc05g008780.3.1</t>
  </si>
  <si>
    <t>Solyc05g008780.3.1 533</t>
  </si>
  <si>
    <t>STSEDRKDDEVANNSTPVHKGIDAVTSGKES</t>
  </si>
  <si>
    <t>KDDEVANNS(1)T(1)PVHK</t>
  </si>
  <si>
    <t>DEVANNSTPVHKGID</t>
  </si>
  <si>
    <t>(original description: pep chromosome:SL3.0:5:3003381:3016242:-1 gene:Solyc05g008780.3 transcript:Solyc05g008780.3.1 gene_biotype:protein_coding transcript_biotype:protein_coding) &amp; Proton pump-interactor BIP131 OS=Oryza sativa subsp. japonica (sp|q6zbf6|bp131_orysj : 103.0)</t>
  </si>
  <si>
    <t>AT1G20970.1</t>
  </si>
  <si>
    <t>FUNCTIONS IN: molecular_function unknown; INVOLVED IN: biological_process unknown; LOCATED IN: plasma membrane, vacuole; EXPRESSED IN: guard cell, cultured cell; BEST Arabidopsis thaliana protein match is: PPI1 (PROTON PUMP INTERACTOR 1); protein binding (TAIR:AT4G27500.1); Has 53409 Blast hits to 33585 proteins in 1572 species: Archae - 464; Bacteria - 7066; Metazoa - 25076; Fungi - 5173; Plants - 1740; Viruses - 257; Other Eukaryotes - 13633 (source: NCBI BLink). | chr1:7313946-7319574 FORWARD</t>
  </si>
  <si>
    <t>Solyc05g008860.3.1 564</t>
  </si>
  <si>
    <t>KISDFGLGRLANIAGTSPTLQSNHMTSEKPQ</t>
  </si>
  <si>
    <t>LANIAGT(0.785)S(0.214)PT(0.005)LQS(0.995)NHMT(0.002)SEK</t>
  </si>
  <si>
    <t>RLANIAGTSPTLQSN</t>
  </si>
  <si>
    <t>Solyc05g008860.3.1 567</t>
  </si>
  <si>
    <t>DFGLGRLANIAGTSPTLQSNHMTSEKPQQSK</t>
  </si>
  <si>
    <t>LANIAGT(0.053)S(0.174)PT(0.763)LQS(0.005)NHMT(0.002)S(0.002)EK</t>
  </si>
  <si>
    <t>NIAGTSPTLQSNHMT</t>
  </si>
  <si>
    <t>Solyc05g009670.3.1</t>
  </si>
  <si>
    <t>Solyc05g009670.3.1 500</t>
  </si>
  <si>
    <t>SSRATQVFTSRFDNQTPENAV__________</t>
  </si>
  <si>
    <t>FDNQT(1)PENAV</t>
  </si>
  <si>
    <t>TSRFDNQTPENAV__</t>
  </si>
  <si>
    <t>AT1G25500.2</t>
  </si>
  <si>
    <t>choline transporter-related | chr1:8955308-8957949 REVERSE</t>
  </si>
  <si>
    <t>Solyc05g014540.3.1</t>
  </si>
  <si>
    <t>Solyc05g014540.3.1 109</t>
  </si>
  <si>
    <t>MLNDEYENTKDIILGTPTDKRKTSQTETIVS</t>
  </si>
  <si>
    <t>DIILGT(0.918)PT(0.082)DK</t>
  </si>
  <si>
    <t>TKDIILGTPTDKRKT</t>
  </si>
  <si>
    <t>13.2.3.1.2</t>
  </si>
  <si>
    <t>Cell cycle organisation.DNA replication.elongation.DNA polymerase alpha complex.replication fork tethering component POLA2</t>
  </si>
  <si>
    <t>replication fork tethering component POLA2 of DNA polymerase alpha complex (original description: pep chromosome:SL3.0:5:8393104:8399907:1 gene:Solyc05g014540.3 transcript:Solyc05g014540.3.1 gene_biotype:protein_coding transcript_biotype:protein_coding description:DNA polymerase alpha subunit B [Source:UniProtKB/TrEMBL;Acc:K4BYH3])</t>
  </si>
  <si>
    <t>AT1G67630.1</t>
  </si>
  <si>
    <t>POLA2</t>
  </si>
  <si>
    <t>DNA polymerase alpha 2</t>
  </si>
  <si>
    <t>Symbols: POLA2 | POLA2 (DNA POLYMERASE ALPHA 2); DNA binding / DNA-directed DNA polymerase | chr1:25344440-25348406 REVERSE</t>
  </si>
  <si>
    <t>Solyc05g014790.3.1</t>
  </si>
  <si>
    <t>JA:13-LOX</t>
  </si>
  <si>
    <t>Solyc05g014790.3.1 52</t>
  </si>
  <si>
    <t>CFKVKAVIQSGNDNKTVKDANFMEKSMEESN</t>
  </si>
  <si>
    <t>AVIQS(0.081)GNDNKT(0.919)VKDANFMEK</t>
  </si>
  <si>
    <t>QSGNDNKTVKDANFM</t>
  </si>
  <si>
    <t>11.7.1.2</t>
  </si>
  <si>
    <t>Phytohormone action.jasmonic acid.biosynthesis.13-lipoxygenase</t>
  </si>
  <si>
    <t>13-lipoxygenase (original description: pep chromosome:SL3.0:5:8964887:8969790:-1 gene:Solyc05g014790.3 transcript:Solyc05g014790.3.1 gene_biotype:protein_coding transcript_biotype:protein_coding description:Lipoxygenase [Source:UniProtKB/TrEMBL;Acc:K4BYJ7])</t>
  </si>
  <si>
    <t>AT1G67560.1</t>
  </si>
  <si>
    <t>LOX6</t>
  </si>
  <si>
    <t>PLAT/LH2 domain-containing lipoxygenase family protein</t>
  </si>
  <si>
    <t>hormone metabolism.jasmonate.synthesis-degradation.lipoxygenase</t>
  </si>
  <si>
    <t>lipoxygenase family protein | chr1:25319899-25324264 FORWARD</t>
  </si>
  <si>
    <t>Solyc05g018340.3.1 315</t>
  </si>
  <si>
    <t>GRDSYLSERKGYERRTPSPPHPPVLPPRGQW</t>
  </si>
  <si>
    <t>RKGYERRTPSPPHPP</t>
  </si>
  <si>
    <t>Solyc05g047450.2.1 68</t>
  </si>
  <si>
    <t>NPKDVASLAEEEEHNTDDEDNHSEDAQKQLV</t>
  </si>
  <si>
    <t>AEEEEHNTDDEDNHS</t>
  </si>
  <si>
    <t>Solyc05g050810.3.1</t>
  </si>
  <si>
    <t>Solyc05g050810.3.1 210</t>
  </si>
  <si>
    <t>VHTLRVSLKDLYNGTTKKFSLSRNILCPKCK</t>
  </si>
  <si>
    <t>DLY(0.537)NGT(0.537)T(0.926)KK</t>
  </si>
  <si>
    <t>KDLYNGTTKKFSLSR</t>
  </si>
  <si>
    <t>AT5G22060.1</t>
  </si>
  <si>
    <t>ATJ2,J2</t>
  </si>
  <si>
    <t>ATJ2</t>
  </si>
  <si>
    <t>DNAJ homologue 2</t>
  </si>
  <si>
    <t>Symbols: ATJ2, J2 | ATJ2; protein binding | chr5:7303622-7305797 REVERSE</t>
  </si>
  <si>
    <t>Solyc05g050990.1.1</t>
  </si>
  <si>
    <t>Solyc05g050990.1.1 13</t>
  </si>
  <si>
    <t>___MSQMKHIDNTPSTPGKFKIEKSPYHRLR</t>
  </si>
  <si>
    <t>HIDNTPS(0.014)T(0.986)PGK</t>
  </si>
  <si>
    <t>HIDNTPSTPGKFKIE</t>
  </si>
  <si>
    <t>3.13.4.1</t>
  </si>
  <si>
    <t>Carbohydrate metabolism.nucleotide sugar biosynthesis.UDP-D-galacturonic acid biosynthesis.UDP-D-glucuronic acid 4-epimerase</t>
  </si>
  <si>
    <t>UDP-D-glucuronic acid 4-epimerase (original description: pep chromosome:SL3.0:5:62050801:62052108:1 gene:Solyc05g050990.1 transcript:Solyc05g050990.1.1 gene_biotype:protein_coding transcript_biotype:protein_coding)</t>
  </si>
  <si>
    <t>AT4G00110.1</t>
  </si>
  <si>
    <t>GAE3</t>
  </si>
  <si>
    <t>UDP-D-glucuronate 4-epimerase 3</t>
  </si>
  <si>
    <t>cell wall.precursor synthesis.GAE</t>
  </si>
  <si>
    <t>Symbols: GAE3 | GAE3 (UDP-D-GLUCURONATE 4-EPIMERASE 3); UDP-glucuronate 4-epimerase/ catalytic | chr4:38504-40189 REVERSE</t>
  </si>
  <si>
    <t>Solyc05g051410.3.1 327</t>
  </si>
  <si>
    <t>ACLSYKSDESIVGSQTSPENKRRKLDTSLQE</t>
  </si>
  <si>
    <t>SDESIVGS(0.018)QT(0.776)S(0.206)PENK</t>
  </si>
  <si>
    <t>ESIVGSQTSPENKRR</t>
  </si>
  <si>
    <t>Solyc05g054860.1.1 443</t>
  </si>
  <si>
    <t>ILFCRSRIRTAADDSTEENHTAVGAKEASIV</t>
  </si>
  <si>
    <t>RTAADDSTEENHTAV</t>
  </si>
  <si>
    <t>Solyc05g054970.3.1 560</t>
  </si>
  <si>
    <t>TFTKFEELEPVDEFSTPLSSPTNFQDAKSKE</t>
  </si>
  <si>
    <t>FEELEPVDEFS(0.156)T(0.842)PLS(0.185)S(0.699)PT(0.118)NFQDAK</t>
  </si>
  <si>
    <t>EPVDEFSTPLSSPTN</t>
  </si>
  <si>
    <t>Solyc05g055070.3.1 290;291</t>
  </si>
  <si>
    <t>AIRMPLLCASDFKGGTPELVDTRYAILVLVI</t>
  </si>
  <si>
    <t>GGT(1)PELVDTR</t>
  </si>
  <si>
    <t>ASDFKGGTPELVDTR</t>
  </si>
  <si>
    <t>Solyc06g076340.3.1 292;293</t>
  </si>
  <si>
    <t>TPDAQRIARAPSPSLTPIGGGRGVGNSEKRS;TPDPQHIARAPSPSLTPIGGGRVVNSEKRSV</t>
  </si>
  <si>
    <t>APS(1)PSLT(1)PIGGGR</t>
  </si>
  <si>
    <t>RAPSPSLTPIGGGRG</t>
  </si>
  <si>
    <t>Solyc06g005670.3.1 277</t>
  </si>
  <si>
    <t>YSYAAALGASLSRSTTPDPQHIARAPSPSLT</t>
  </si>
  <si>
    <t>STT(1)PDPQHIAR</t>
  </si>
  <si>
    <t>ASLSRSTTPDPQHIA</t>
  </si>
  <si>
    <t>Solyc06g007470.3.1</t>
  </si>
  <si>
    <t>Solyc06g007470.3.1 127</t>
  </si>
  <si>
    <t>GQAPRPAGGPPAAPRT_______________</t>
  </si>
  <si>
    <t>PAGGPPAAPRT(1)</t>
  </si>
  <si>
    <t>GPPAAPRT_______</t>
  </si>
  <si>
    <t>component RPS26 of SSU proteome (original description: pep chromosome:SL3.0:6:1477930:1480788:-1 gene:Solyc06g007470.3 transcript:Solyc06g007470.3.1 gene_biotype:protein_coding transcript_biotype:protein_coding description:40S ribosomal protein S26 [Source:UniProtKB/TrEMBL;Acc:K4C3C9])</t>
  </si>
  <si>
    <t>Solyc06g007560.2.1</t>
  </si>
  <si>
    <t>Solyc06g007560.2.1 6</t>
  </si>
  <si>
    <t>__________MFNGLTAPLVPRTETGRLLSV</t>
  </si>
  <si>
    <t>MFNGLT(1)APLVPRT(1)ET(1)GR</t>
  </si>
  <si>
    <t>__MFNGLTAPLVPRT</t>
  </si>
  <si>
    <t>(original description: pep chromosome:SL3.0:6:1560024:1562361:-1 gene:Solyc06g007560.2 transcript:Solyc06g007560.2.1 gene_biotype:protein_coding transcript_biotype:protein_coding) &amp; UV-B-induced protein At3g17800, chloroplastic OS=Arabidopsis thaliana (sp|q9lvj0|uvb31_arath : 127.0)</t>
  </si>
  <si>
    <t>AT3G07310.1</t>
  </si>
  <si>
    <t>Protein of unknown function (DUF760)</t>
  </si>
  <si>
    <t>unknown protein | chr3:2327818-2329801 REVERSE</t>
  </si>
  <si>
    <t>Solyc06g007560.2.1 13</t>
  </si>
  <si>
    <t>___MFNGLTAPLVPRTETGRLLSVFMQNDKA</t>
  </si>
  <si>
    <t>TAPLVPRTETGRLLS</t>
  </si>
  <si>
    <t>Solyc06g007560.2.1 15</t>
  </si>
  <si>
    <t>_MFNGLTAPLVPRTETGRLLSVFMQNDKALF</t>
  </si>
  <si>
    <t>PLVPRTETGRLLSVF</t>
  </si>
  <si>
    <t>Solyc06g007980.3.1 4</t>
  </si>
  <si>
    <t>____________MDQTSPEVSMAEPSTKFNK</t>
  </si>
  <si>
    <t>MDQT(0.999)S(0.999)PEVS(0.001)MAEPSTK</t>
  </si>
  <si>
    <t>____MDQTSPEVSMA</t>
  </si>
  <si>
    <t>Solyc06g007980.3.1 113</t>
  </si>
  <si>
    <t>NPQSPSDQPKLGRSKTEKPTHSSGFAQEAAK</t>
  </si>
  <si>
    <t>T(1)EKPTHSSGFAQEAAK</t>
  </si>
  <si>
    <t>PKLGRSKTEKPTHSS</t>
  </si>
  <si>
    <t>Solyc06g009220.3.1</t>
  </si>
  <si>
    <t>Solyc06g009220.3.1 738</t>
  </si>
  <si>
    <t>WYRVEDKVLYYILMLTPY_____________</t>
  </si>
  <si>
    <t>VEDKVLY(0.971)Y(0.029)ILMLT(1)PY(1)</t>
  </si>
  <si>
    <t>LYYILMLTPY_____</t>
  </si>
  <si>
    <t>3.2.2.6</t>
  </si>
  <si>
    <t>Carbohydrate metabolism.starch metabolism.biosynthesis.starch debranching enzyme</t>
  </si>
  <si>
    <t>starch debranching enzyme (original description: pep chromosome:SL3.0:6:3154243:3179713:1 gene:Solyc06g009220.3 transcript:Solyc06g009220.3.1 gene_biotype:protein_coding transcript_biotype:protein_coding)</t>
  </si>
  <si>
    <t>AT4G09020.1</t>
  </si>
  <si>
    <t>ATISA3,ISA3</t>
  </si>
  <si>
    <t>ISA3</t>
  </si>
  <si>
    <t>isoamylase 3</t>
  </si>
  <si>
    <t>major CHO metabolism.degradation.starch.ISA3</t>
  </si>
  <si>
    <t>Symbols: ATISA3, ISA3 | ISA3 (ISOAMYLASE 3); alpha-amylase/ isoamylase | chr4:5784074-5789002 FORWARD</t>
  </si>
  <si>
    <t>Solyc06g016770.3.1 177</t>
  </si>
  <si>
    <t>KLFTPRVKRTSSLPVTPIDHSNPESASGSMS</t>
  </si>
  <si>
    <t>T(0.31)S(0.345)S(0.345)LPVT(0.995)PIDHS(0.005)NPESASGSMSR</t>
  </si>
  <si>
    <t>RTSSLPVTPIDHSNP</t>
  </si>
  <si>
    <t>Solyc06g034220.3.1 147</t>
  </si>
  <si>
    <t>KPSPVPEDSEEGTSPTASDSDLQEDSEPQDN</t>
  </si>
  <si>
    <t>PSPVPEDSEEGT(0.001)S(0.033)PT(0.957)AS(0.009)DSDLQEDSEPQDNSIK</t>
  </si>
  <si>
    <t>SEEGTSPTASDSDLQ</t>
  </si>
  <si>
    <t>systemin Up 5, flg22 Up 15</t>
  </si>
  <si>
    <t>Solyc06g048810.3.1 104</t>
  </si>
  <si>
    <t>AGIYCMLSPLGKDYDTELDEEAQLRTTAESS</t>
  </si>
  <si>
    <t>DYDT(1)ELDEEAQLR</t>
  </si>
  <si>
    <t>PLGKDYDTELDEEAQ</t>
  </si>
  <si>
    <t>Solyc06g053320.3.1 420</t>
  </si>
  <si>
    <t>PHNVVGGPNWKAASPTPGMLSSPSGVQKAPS</t>
  </si>
  <si>
    <t>AAS(0.068)PT(0.932)PGMLSSPSGVQK</t>
  </si>
  <si>
    <t>NWKAASPTPGMLSSP</t>
  </si>
  <si>
    <t>Solyc06g053450.3.1 115</t>
  </si>
  <si>
    <t>DASPQSSYRATSPGVTSPRVASPRVVSPKAA</t>
  </si>
  <si>
    <t>ATS(1)PGVT(0.881)S(0.119)PR</t>
  </si>
  <si>
    <t>RATSPGVTSPRVASP</t>
  </si>
  <si>
    <t>chitin Down 15, chitin Down 45, H2O Down 5</t>
  </si>
  <si>
    <t>Solyc06g053455.1.1 215</t>
  </si>
  <si>
    <t>LHLDYDSHESVTPRSTKSAVPLRGKLMHTPR</t>
  </si>
  <si>
    <t>S(0.233)T(0.77)KS(0.997)AVPLR</t>
  </si>
  <si>
    <t>ESVTPRSTKSAVPLR</t>
  </si>
  <si>
    <t>Solyc06g053590.3.1 114</t>
  </si>
  <si>
    <t>FIQSIGKDGDVDRLSTEASELRKTKRQLMEL</t>
  </si>
  <si>
    <t>LST(0.865)EAS(0.135)ELRK</t>
  </si>
  <si>
    <t>GDVDRLSTEASELRK</t>
  </si>
  <si>
    <t>Solyc06g054020.3.1</t>
  </si>
  <si>
    <t>Solyc06g054020.3.1 278</t>
  </si>
  <si>
    <t>IKMEEDMRDYDMLSVTMKRKGLQFLSLDVPG</t>
  </si>
  <si>
    <t>DYDMLS(1)VT(1)MKR</t>
  </si>
  <si>
    <t>DYDMLSVTMKRKGLQ</t>
  </si>
  <si>
    <t>(original description: pep chromosome:SL3.0:6:36983681:36990458:1 gene:Solyc06g054020.3 transcript:Solyc06g054020.3.1 gene_biotype:protein_coding transcript_biotype:protein_coding) &amp; Probable RNA helicase SDE3 OS=Arabidopsis thaliana (sp|q8gyd9|sde3_arath : 1043.0)</t>
  </si>
  <si>
    <t>AT1G05460.1</t>
  </si>
  <si>
    <t>SDE3</t>
  </si>
  <si>
    <t>Symbols: SDE3 | SDE3 (SILENCING DEFECTIVE); RNA helicase | chr1:1601148-1605027 REVERSE</t>
  </si>
  <si>
    <t>Solyc06g054420.3.1 302</t>
  </si>
  <si>
    <t>TVLSVLYSALRAGSATTFMSPPSSPRSVVGE</t>
  </si>
  <si>
    <t>AGS(0.014)AT(0.983)T(0.002)FMS(0.081)PPS(0.613)S(0.307)PR</t>
  </si>
  <si>
    <t>ALRAGSATTFMSPPS</t>
  </si>
  <si>
    <t>flg22 Up 5, chitin Down 15</t>
  </si>
  <si>
    <t>Solyc06g054420.3.1 303</t>
  </si>
  <si>
    <t>VLSVLYSALRAGSATTFMSPPSSPRSVVGEK</t>
  </si>
  <si>
    <t>AGSAT(0.114)T(0.85)FMS(0.036)PPS(0.77)S(0.23)PR</t>
  </si>
  <si>
    <t>LRAGSATTFMSPPSS</t>
  </si>
  <si>
    <t>Solyc06g060370.3.1 312</t>
  </si>
  <si>
    <t>GCTFYGYVRHMLSQQTPGTPRTPRTPRKSME</t>
  </si>
  <si>
    <t>HMLSQQT(0.95)PGT(0.05)PR</t>
  </si>
  <si>
    <t>RHMLSQQTPGTPRTP</t>
  </si>
  <si>
    <t>Solyc06g060370.3.1 315</t>
  </si>
  <si>
    <t>FYGYVRHMLSQQTPGTPRTPRTPRKSMEFVP</t>
  </si>
  <si>
    <t>HMLSQQTPGT(1)PR</t>
  </si>
  <si>
    <t>LSQQTPGTPRTPRTP</t>
  </si>
  <si>
    <t>Solyc06g060370.3.1 318</t>
  </si>
  <si>
    <t>YVRHMLSQQTPGTPRTPRTPRKSMEFVPLVN</t>
  </si>
  <si>
    <t>HMLS(0.027)QQT(0.022)PGT(0.951)PRT(1)PR</t>
  </si>
  <si>
    <t>QTPGTPRTPRTPRKS</t>
  </si>
  <si>
    <t>Solyc06g060370.3.1 321</t>
  </si>
  <si>
    <t>HMLSQQTPGTPRTPRTPRKSMEFVPLVNEKL</t>
  </si>
  <si>
    <t>HMLSQQT(0.024)PGT(0.981)PRT(0.995)PRT(1)PR</t>
  </si>
  <si>
    <t>GTPRTPRTPRKSMEF</t>
  </si>
  <si>
    <t>Solyc06g063270.3.1</t>
  </si>
  <si>
    <t>Solyc06g063270.3.1 456</t>
  </si>
  <si>
    <t>TDTENAQKEANNDDVTDDAEDTRVTNV____</t>
  </si>
  <si>
    <t>EANNDDVT(1)DDAEDTR</t>
  </si>
  <si>
    <t>EANNDDVTDDAEDTR</t>
  </si>
  <si>
    <t>(original description: pep chromosome:SL3.0:6:40086242:40088387:-1 gene:Solyc06g063270.3 transcript:Solyc06g063270.3.1 gene_biotype:protein_coding transcript_biotype:protein_coding) &amp; Protein ROOT PRIMORDIUM DEFECTIVE 1 OS=Arabidopsis thaliana (sp|q689d6|rpd1_arath : 488.0)</t>
  </si>
  <si>
    <t>AT4G33495.1</t>
  </si>
  <si>
    <t>RPD1</t>
  </si>
  <si>
    <t>Ubiquitin carboxyl-terminal hydrolase family protein</t>
  </si>
  <si>
    <t>Symbols: RPD1 | RPD1 (ROOT PRIMORDIUM DEFECTIVE 1); ubiquitin thiolesterase | chr4:16111349-16112578 REVERSE</t>
  </si>
  <si>
    <t>Solyc06g064430.1.1</t>
  </si>
  <si>
    <t>Solyc06g064430.1.1 199</t>
  </si>
  <si>
    <t>IPIMSQKELCLVRNITSTQNFQKKWCRHVRV</t>
  </si>
  <si>
    <t>NIT(1)STQNFQK</t>
  </si>
  <si>
    <t>LCLVRNITSTQNFQK</t>
  </si>
  <si>
    <t>systemin Up 2, flg22 Down 45, chitin Up 2, chitin Down 45</t>
  </si>
  <si>
    <t>non-SNARE-type phytolongin (original description: pep chromosome:SL3.0:6:40237075:40237800:-1 gene:Solyc06g064430.1 transcript:Solyc06g064430.1.1 gene_biotype:protein_coding transcript_biotype:protein_coding)</t>
  </si>
  <si>
    <t>AT4G10170.1</t>
  </si>
  <si>
    <t>PHYL1.1</t>
  </si>
  <si>
    <t>synaptobrevin-related family protein | chr4:6344331-6345537 FORWARD</t>
  </si>
  <si>
    <t>Solyc06g065710.3.1 654</t>
  </si>
  <si>
    <t>PDNSTKHISDEDETDTSAKKKPSSGNDRVTE</t>
  </si>
  <si>
    <t>HIS(1)DEDETDT(0.825)S(0.174)AK</t>
  </si>
  <si>
    <t>SDEDETDTSAKKKPS</t>
  </si>
  <si>
    <t>Solyc06g065710.3.1 330</t>
  </si>
  <si>
    <t>LEDIEPAVNGSPKSITSNGGSLENVRLTSET</t>
  </si>
  <si>
    <t>S(0.127)IT(0.893)S(0.979)NGGS(0.001)LENVR</t>
  </si>
  <si>
    <t>NGSPKSITSNGGSLE</t>
  </si>
  <si>
    <t>Solyc06g065710.3.1 635</t>
  </si>
  <si>
    <t>SKGRGSRQVVQKSVPTPESPDNSTKHISDED</t>
  </si>
  <si>
    <t>S(0.001)VPT(0.999)PES(0.986)PDNS(0.008)T(0.006)K</t>
  </si>
  <si>
    <t>VVQKSVPTPESPDNS</t>
  </si>
  <si>
    <t>Solyc06g066320.3.1 54</t>
  </si>
  <si>
    <t>DDDDAWNQRQRERSPTPVYDDLNKSKPRKRL</t>
  </si>
  <si>
    <t>RQRERSPTPVYDDLN</t>
  </si>
  <si>
    <t>Solyc06g066430.3.1 311</t>
  </si>
  <si>
    <t>WSFLADEQCKFASAQTTPRFAGSGRSNAPPT</t>
  </si>
  <si>
    <t>FAS(1)AQT(0.811)T(0.189)PR</t>
  </si>
  <si>
    <t>CKFASAQTTPRFAGS</t>
  </si>
  <si>
    <t>Solyc06g066430.3.1 312</t>
  </si>
  <si>
    <t>SFLADEQCKFASAQTTPRFAGSGRSNAPPTP</t>
  </si>
  <si>
    <t>FAS(1)AQT(0.019)T(0.981)PR</t>
  </si>
  <si>
    <t>KFASAQTTPRFAGSG</t>
  </si>
  <si>
    <t>Solyc06g068680.3.1 634</t>
  </si>
  <si>
    <t>DWTTKLRDVFSEPSQTGRSGLVKAAYMQDNI</t>
  </si>
  <si>
    <t>DVFSEPS(0.234)QT(0.766)GR</t>
  </si>
  <si>
    <t>VFSEPSQTGRSGLVK</t>
  </si>
  <si>
    <t>Solyc06g071010.3.1</t>
  </si>
  <si>
    <t>Solyc06g071010.3.1 84</t>
  </si>
  <si>
    <t>QKFFKKLKKMMKNPNTFNKDEFFEVLVSYMK</t>
  </si>
  <si>
    <t>KMMKNPNT(1)FNK</t>
  </si>
  <si>
    <t>KMMKNPNTFNKDEFF</t>
  </si>
  <si>
    <t>no hits &amp; (original description: pep chromosome:SL3.0:6:43761898:43765297:1 gene:Solyc06g071010.3 transcript:Solyc06g071010.3.1 gene_biotype:protein_coding transcript_biotype:protein_coding)</t>
  </si>
  <si>
    <t>AT1G18850.1</t>
  </si>
  <si>
    <t>unknown protein | chr1:6504806-6506424 REVERSE</t>
  </si>
  <si>
    <t>Solyc06g071170.3.1 249</t>
  </si>
  <si>
    <t>SNQNTLPRNLLRLSSTSPSSDSQLRKTPYNV</t>
  </si>
  <si>
    <t>LSS(0.11)T(0.855)S(0.034)PS(0.001)SDSQLR</t>
  </si>
  <si>
    <t>NLLRLSSTSPSSDSQ</t>
  </si>
  <si>
    <t>Solyc06g071440.3.1 95</t>
  </si>
  <si>
    <t>RSSHKLSSENLSSPATPPPAVERRSPLVYVS</t>
  </si>
  <si>
    <t>LSSENLS(0.13)S(0.87)PAT(1)PPPAVER</t>
  </si>
  <si>
    <t>ENLSSPATPPPAVER</t>
  </si>
  <si>
    <t>Solyc06g072050.3.1 397</t>
  </si>
  <si>
    <t>DETRSENSLKLASEGTETGRSIPYPSSSQPT</t>
  </si>
  <si>
    <t>LAS(1)EGT(0.986)ET(0.014)GR</t>
  </si>
  <si>
    <t>LKLASEGTETGRSIP</t>
  </si>
  <si>
    <t>Solyc06g072300.3.1 1026</t>
  </si>
  <si>
    <t>AHLAAFRARFYMEPETSDGGSVTSGAAPYRG</t>
  </si>
  <si>
    <t>FYMEPET(0.985)S(0.988)DGGS(0.026)VT(0.001)SGAAPYR</t>
  </si>
  <si>
    <t>chitin Up 1, chitin Up 15</t>
  </si>
  <si>
    <t>Solyc06g073380.3.1 176</t>
  </si>
  <si>
    <t>EQARDRQSRQPESPLTPSRHILAPVVHFYAG</t>
  </si>
  <si>
    <t>QPES(1)PLT(0.953)PS(0.047)R</t>
  </si>
  <si>
    <t>RQPESPLTPSRHILA</t>
  </si>
  <si>
    <t>Solyc06g073560.3.1 396</t>
  </si>
  <si>
    <t>GRLLRDAKMYEIAAGTSEIRRIIIGRELFKH</t>
  </si>
  <si>
    <t>MYEIAAGTSEIRRII</t>
  </si>
  <si>
    <t>Solyc06g073630.3.1 92</t>
  </si>
  <si>
    <t>KKLHHENVIDLKEIVTSPGREKDDQGRPDGN</t>
  </si>
  <si>
    <t>EIVT(0.751)S(0.249)PGREK</t>
  </si>
  <si>
    <t>IDLKEIVTSPGREKD</t>
  </si>
  <si>
    <t>Solyc06g073630.3.1 197</t>
  </si>
  <si>
    <t>FGLARSFSNDHNANLTNRVITLWYRPPELLL</t>
  </si>
  <si>
    <t>SFSNDHNANLT(1)NR</t>
  </si>
  <si>
    <t>NDHNANLTNRVITLW</t>
  </si>
  <si>
    <t>Solyc06g074120.3.1 362</t>
  </si>
  <si>
    <t>QFRCLKDAISEQVKATSKSLGEDEGLGGKIE</t>
  </si>
  <si>
    <t>ISEQVKATSKSLGED</t>
  </si>
  <si>
    <t>Solyc06g074960.3.1 72</t>
  </si>
  <si>
    <t>EVKVDEGGDSINAATTPPSPSLSKINSGSLP</t>
  </si>
  <si>
    <t>VDEGGDSINAAT(0.06)T(0.915)PPS(0.02)PS(0.005)LSK</t>
  </si>
  <si>
    <t>DSINAATTPPSPSLS</t>
  </si>
  <si>
    <t>Solyc06g076740.2.1</t>
  </si>
  <si>
    <t>Solyc06g076740.2.1 218</t>
  </si>
  <si>
    <t>NVHIPRRIRSNSKTNTDDEEEEDEEAPKHSR</t>
  </si>
  <si>
    <t>TNT(1)DDEEEEDEEAPK</t>
  </si>
  <si>
    <t>RSNSKTNTDDEEEED</t>
  </si>
  <si>
    <t>(original description: pep chromosome:SL3.0:6:47793161:47797330:-1 gene:Solyc06g076740.2 transcript:Solyc06g076740.2.1 gene_biotype:protein_coding transcript_biotype:protein_coding) &amp; AT-rich interactive domain-containing protein 2 OS=Arabidopsis thaliana (sp|q9ldd4|arid2_arath : 94.7)</t>
  </si>
  <si>
    <t>AT5G04110.1</t>
  </si>
  <si>
    <t>GYRB3</t>
  </si>
  <si>
    <t>DNA GYRASE B3</t>
  </si>
  <si>
    <t>DNA topoisomerase II family protein | chr5:1110446-1114867 REVERSE</t>
  </si>
  <si>
    <t>Solyc07g005320.3.1 701</t>
  </si>
  <si>
    <t>DSQKEESFESVDRTHTPVPSSPTADRPAQEQ</t>
  </si>
  <si>
    <t>T(0.001)HT(0.999)PVPS(0.213)S(0.742)PT(0.046)ADRPAQEQDMEDR</t>
  </si>
  <si>
    <t>ESVDRTHTPVPSSPT</t>
  </si>
  <si>
    <t>Solyc07g006220.2.1</t>
  </si>
  <si>
    <t>Solyc07g006220.2.1 12</t>
  </si>
  <si>
    <t>____MPSLEEELFPSTPGKFKDRNRHFHRCF</t>
  </si>
  <si>
    <t>PSLEEELFPS(0.038)T(0.962)PGK</t>
  </si>
  <si>
    <t>EEELFPSTPGKFKDR</t>
  </si>
  <si>
    <t>UDP-D-glucuronic acid 4-epimerase (original description: pep chromosome:SL3.0:7:1040137:1041437:-1 gene:Solyc07g006220.2 transcript:Solyc07g006220.2.1 gene_biotype:protein_coding transcript_biotype:protein_coding)</t>
  </si>
  <si>
    <t>AT4G30440.1</t>
  </si>
  <si>
    <t>GAE1</t>
  </si>
  <si>
    <t>UDP-D-glucuronate 4-epimerase 1</t>
  </si>
  <si>
    <t>Symbols: GAE1 | GAE1 (UDP-D-GLUCURONATE 4-EPIMERASE 1); UDP-glucuronate 4-epimerase/ catalytic | chr4:14881855-14883480 REVERSE</t>
  </si>
  <si>
    <t>Solyc07g006580.3.1 9</t>
  </si>
  <si>
    <t>_______MGSPELTTTDLSTSRNTAASGRSS</t>
  </si>
  <si>
    <t>GSPELT(0.001)T(0.038)T(0.892)DLS(0.023)T(0.023)S(0.023)R</t>
  </si>
  <si>
    <t>GSPELTTTDLSTSRN</t>
  </si>
  <si>
    <t>Solyc07g006900.2.1 229</t>
  </si>
  <si>
    <t>IISSYNKGILQSNNMTPRASNLTGVEIYSVQ</t>
  </si>
  <si>
    <t>ILQSNNMTPRASNLT</t>
  </si>
  <si>
    <t>Solyc07g008040.3.1</t>
  </si>
  <si>
    <t>Solyc07g008040.3.1 303</t>
  </si>
  <si>
    <t>TPNNAAAAAMLKRPRTPTNNSAVDYQTADSE</t>
  </si>
  <si>
    <t>T(0.93)PT(0.07)NNS(0.001)AVDYQTADSEHMLK</t>
  </si>
  <si>
    <t>AMLKRPRTPTNNSAV</t>
  </si>
  <si>
    <t>transcriptional repressor (TPL) (original description: pep chromosome:SL3.0:7:2753726:2761810:1 gene:Solyc07g008040.3 transcript:Solyc07g008040.3.1 gene_biotype:protein_coding transcript_biotype:protein_coding)</t>
  </si>
  <si>
    <t>AT3G15880.2</t>
  </si>
  <si>
    <t>Solyc07g008040.3.1 305</t>
  </si>
  <si>
    <t>NNAAAAAMLKRPRTPTNNSAVDYQTADSEHM</t>
  </si>
  <si>
    <t>T(0.181)PT(0.819)NNSAVDYQTADSEHMLK</t>
  </si>
  <si>
    <t>LKRPRTPTNNSAVDY</t>
  </si>
  <si>
    <t>Solyc07g008160.3.1 1091</t>
  </si>
  <si>
    <t>EPTNEVRAVSAVASPTSPLAHARVPALSNQA</t>
  </si>
  <si>
    <t>VSAVASPTSPLAHAR</t>
  </si>
  <si>
    <t>flg22 Down 5, chitin Down 5</t>
  </si>
  <si>
    <t>Solyc07g008190.3.1 6</t>
  </si>
  <si>
    <t>__________MEFNTTPTRYGGRDGERGAGG</t>
  </si>
  <si>
    <t>MEFNT(0.105)T(0.849)PT(0.046)R</t>
  </si>
  <si>
    <t>__MEFNTTPTRYGGR</t>
  </si>
  <si>
    <t>Solyc07g008330.3.1 113</t>
  </si>
  <si>
    <t>EDLYGKYVSNSTDNDTISKGDKEPVLCEDGM</t>
  </si>
  <si>
    <t>YVSNSTDNDT(0.808)IS(0.192)K</t>
  </si>
  <si>
    <t>SNSTDNDTISKGDKE</t>
  </si>
  <si>
    <t>Solyc07g009010.1.1</t>
  </si>
  <si>
    <t>Solyc07g009010.1.1 8</t>
  </si>
  <si>
    <t>________MVESVSITTVVKPLMRRFLALLR</t>
  </si>
  <si>
    <t>VES(0.001)VS(1)IT(1)T(1)VVK</t>
  </si>
  <si>
    <t>MVESVSITTVVKPLM</t>
  </si>
  <si>
    <t>no hits &amp; (original description: pep chromosome:SL3.0:7:4009260:4009490:-1 gene:Solyc07g009010.1 transcript:Solyc07g009010.1.1 gene_biotype:protein_coding transcript_biotype:protein_coding)</t>
  </si>
  <si>
    <t>Solyc07g017780.3.1 884</t>
  </si>
  <si>
    <t>YGKEEREAQWALAQRTLHGLQPPEASNLFNE</t>
  </si>
  <si>
    <t>T(1)LHGLQPPEASNLFNEK</t>
  </si>
  <si>
    <t>QWALAQRTLHGLQPP</t>
  </si>
  <si>
    <t>Solyc07g019460.3.1</t>
  </si>
  <si>
    <t>Solyc07g019460.3.1 274</t>
  </si>
  <si>
    <t>ELDKLLLDGDDATATTPYTAAVLEYRVVTYD</t>
  </si>
  <si>
    <t>LLLDGDDATAT(0.129)T(0.868)PYT(0.002)AAVLEYR</t>
  </si>
  <si>
    <t>GDDATATTPYTAAVL</t>
  </si>
  <si>
    <t>NADPH--cytochrome P450 reductase OS=Catharanthus roseus (sp|q05001|ncpr_catro : 1007.0) &amp; .Enzyme classification.EC_1 oxidoreductases.EC_1.6 oxidoreductase acting on NADH or NADPH(50.1.6 : 564.9) (original description: pep chromosome:SL3.0:7:11514313:11519964:-1 gene:Solyc07g019460.3 transcript:Solyc07g019460.3.1 gene_biotype:protein_coding transcript_biotype:protein_coding description:NADPH--cytochrome P450 reductase [Source:UniProtKB/TrEMBL;Acc:K4CCQ8])</t>
  </si>
  <si>
    <t>AT4G30210.2</t>
  </si>
  <si>
    <t>AR2,ATR2</t>
  </si>
  <si>
    <t>ATR2</t>
  </si>
  <si>
    <t>P450 reductase 2</t>
  </si>
  <si>
    <t>Symbols: ATR2, AR2 | ATR2 (ARABIDOPSIS P450 REDUCTASE 2); NADPH-hemoprotein reductase | chr4:14796764-14800922 FORWARD</t>
  </si>
  <si>
    <t>Solyc07g032230.3.1 655</t>
  </si>
  <si>
    <t>QQAKLYFPSPERKSPTYNSAIKESWSFDSNK</t>
  </si>
  <si>
    <t>S(0.021)PT(0.977)YNS(0.002)AIK</t>
  </si>
  <si>
    <t>SPERKSPTYNSAIKE</t>
  </si>
  <si>
    <t>Solyc07g042160.3.1 6</t>
  </si>
  <si>
    <t>__________MVETLTPSSSSRWSQFHHPRP</t>
  </si>
  <si>
    <t>VETLT(1)PSSSSR</t>
  </si>
  <si>
    <t>__MVETLTPSSSSRW</t>
  </si>
  <si>
    <t>Solyc07g042580.3.1</t>
  </si>
  <si>
    <t>Solyc07g042580.3.1 823</t>
  </si>
  <si>
    <t>YSTLAEKKSLMQLAMTLNQIWGKNAP_____</t>
  </si>
  <si>
    <t>KSLMQLAMT(1)LNQIWGK</t>
  </si>
  <si>
    <t>SLMQLAMTLNQIWGK</t>
  </si>
  <si>
    <t>(original description: pep chromosome:SL3.0:7:56164858:56172009:1 gene:Solyc07g042580.3 transcript:Solyc07g042580.3.1 gene_biotype:protein_coding transcript_biotype:protein_coding) &amp; TORTIFOLIA1-like protein 2 OS=Arabidopsis thaliana (sp|f4ik92|torl2_arath : 636.0)</t>
  </si>
  <si>
    <t>AT2G07170.1</t>
  </si>
  <si>
    <t>TOR1L2</t>
  </si>
  <si>
    <t>binding | chr2:2975565-2978820 FORWARD</t>
  </si>
  <si>
    <t>Solyc07g043320.3.1 1455</t>
  </si>
  <si>
    <t>DEVEVKSRDIGQMLSTPTKRKSKKKSEVSST</t>
  </si>
  <si>
    <t>DIGQMLS(0.008)T(0.988)PT(0.004)K</t>
  </si>
  <si>
    <t>DIGQMLSTPTKRKSK</t>
  </si>
  <si>
    <t>Solyc07g044880.3.1 32</t>
  </si>
  <si>
    <t>SIADGLSKQKSLSKQTSGSFFEQEKSSSVNS</t>
  </si>
  <si>
    <t>QT(0.775)S(0.225)GSFFEQEK</t>
  </si>
  <si>
    <t>QKSLSKQTSGSFFEQ</t>
  </si>
  <si>
    <t>Solyc07g045010.3.1 99</t>
  </si>
  <si>
    <t>DDYLHETDKANQDAGTPKSELHTKELRDQAK</t>
  </si>
  <si>
    <t>KANQDAGTPKSELHT</t>
  </si>
  <si>
    <t>Solyc07g047980.2.1 328</t>
  </si>
  <si>
    <t>RGDKTKKYDLDDLRKTPNQFFVESGKKAENG</t>
  </si>
  <si>
    <t>T(1)PNQFFVESGK</t>
  </si>
  <si>
    <t>DLDDLRKTPNQFFVE</t>
  </si>
  <si>
    <t>Solyc07g049180.3.1 481</t>
  </si>
  <si>
    <t>FGLTKLTEVGSSSLQTRLVGTFGYMPPEYAQ</t>
  </si>
  <si>
    <t>LTEVGS(0.005)S(0.188)S(0.814)LQT(0.993)R</t>
  </si>
  <si>
    <t>VGSSSLQTRLVGTFG</t>
  </si>
  <si>
    <t>Solyc07g053860.3.1 158</t>
  </si>
  <si>
    <t>AAEGLVEIREDYVEETSPKEASMIGIVEPEL</t>
  </si>
  <si>
    <t>EDYVEET(0.828)S(0.172)PK</t>
  </si>
  <si>
    <t>REDYVEETSPKEASM</t>
  </si>
  <si>
    <t>Solyc07g054830.3.1 503;480</t>
  </si>
  <si>
    <t>ENSVNEERRKFGAADTFKIPDEVDVSSLS__</t>
  </si>
  <si>
    <t>FGAADT(1)FK</t>
  </si>
  <si>
    <t>RKFGAADTFKIPDEV</t>
  </si>
  <si>
    <t>Solyc07g055130.3.1 367;326</t>
  </si>
  <si>
    <t>AAWRRSRRKVITEQRTASSSPEHPSFRARAR</t>
  </si>
  <si>
    <t>T(0.989)AS(0.018)S(0.28)S(0.713)PEHPS(0.001)FR</t>
  </si>
  <si>
    <t>KVITEQRTASSSPEH</t>
  </si>
  <si>
    <t>Solyc07g056030.3.1 414</t>
  </si>
  <si>
    <t>GISGWVAADGVEKEQTEDLDEAATNDVGRSL</t>
  </si>
  <si>
    <t>EQT(1)EDLDEAATNDVGR</t>
  </si>
  <si>
    <t>DGVEKEQTEDLDEAA</t>
  </si>
  <si>
    <t>Solyc07g056270.3.1 502</t>
  </si>
  <si>
    <t>SSADVESKVGRADSSTSDTILG_________</t>
  </si>
  <si>
    <t>ADS(0.05)S(0.079)T(0.859)S(0.013)DTILG</t>
  </si>
  <si>
    <t>VGRADSSTSDTILG_</t>
  </si>
  <si>
    <t>Solyc07g056270.3.1 344</t>
  </si>
  <si>
    <t>FGLAKLLDSGESHITTRVMGTFGYVAPEYAN</t>
  </si>
  <si>
    <t>LLDSGESHIT(0.078)T(0.922)R</t>
  </si>
  <si>
    <t>SGESHITTRVMGTFG</t>
  </si>
  <si>
    <t>Solyc07g062730.1.1 100</t>
  </si>
  <si>
    <t>STGKKRGSGFENPEPTSPKVTCIGQVRVKTK</t>
  </si>
  <si>
    <t>GSGFENPEPT(0.931)S(0.069)PK</t>
  </si>
  <si>
    <t>GFENPEPTSPKVTCI</t>
  </si>
  <si>
    <t>Solyc07g063100.3.1 396</t>
  </si>
  <si>
    <t>MRNPDEKPLVLPEAPTVSRAEVPARANAKPV</t>
  </si>
  <si>
    <t>PLVLPEAPT(0.961)VS(0.039)R</t>
  </si>
  <si>
    <t>LVLPEAPTVSRAEVP</t>
  </si>
  <si>
    <t>Solyc07g063520.3.1 292</t>
  </si>
  <si>
    <t>APYRAEAVTTTSEDATSGDKKNE________</t>
  </si>
  <si>
    <t>AEAVTTTS(0.001)EDAT(0.767)S(0.233)GDK</t>
  </si>
  <si>
    <t>TTTSEDATSGDKKNE</t>
  </si>
  <si>
    <t>Solyc07g063680.3.1 40</t>
  </si>
  <si>
    <t>SSPRFPPPTTPSITDTPTAGAQRRIGIAVDL</t>
  </si>
  <si>
    <t>FPPPTTPSIT(0.007)DT(0.979)PT(0.014)AGAQR</t>
  </si>
  <si>
    <t>TTPSITDTPTAGAQR</t>
  </si>
  <si>
    <t>Solyc07g063680.3.1 9</t>
  </si>
  <si>
    <t>_______MQQQPPSPTPDSDLPRLANIKIKS</t>
  </si>
  <si>
    <t>MQQQPPS(0.993)PT(0.993)PDS(0.014)DLPR</t>
  </si>
  <si>
    <t>QQQPPSPTPDSDLPR</t>
  </si>
  <si>
    <t>Solyc07g064610.3.1 495</t>
  </si>
  <si>
    <t>IGDPSCIREIISEVDTDNDGRINYEEFCTMM</t>
  </si>
  <si>
    <t>EIISEVDT(1)DNDGR</t>
  </si>
  <si>
    <t>EIISEVDTDNDGRIN</t>
  </si>
  <si>
    <t>Solyc07g064970.3.1 557</t>
  </si>
  <si>
    <t>DDAASHISGTEPIPSTP______________</t>
  </si>
  <si>
    <t>DDAAS(0.005)HIS(0.992)GT(0.003)EPIPST(1)P</t>
  </si>
  <si>
    <t>GTEPIPSTP______</t>
  </si>
  <si>
    <t>chitin Down 2, H2O Up 45</t>
  </si>
  <si>
    <t>Solyc07g065220.2.1 274;180</t>
  </si>
  <si>
    <t>GTTSSDNSSSDQTSQTPKSTSSRVFYGSRAF</t>
  </si>
  <si>
    <t>LPLDIENGTTSSDNSSS(0.002)DQT(0.03)S(0.136)QT(0.831)PK</t>
  </si>
  <si>
    <t>SSDQTSQTPKSTSSR</t>
  </si>
  <si>
    <t>Solyc07g066230.3.1 1167</t>
  </si>
  <si>
    <t>RPTMIQVMTKFKEVQTDSESDILDGISVKGS</t>
  </si>
  <si>
    <t>EVQT(0.998)DS(0.002)ESDILDGISVK</t>
  </si>
  <si>
    <t>TKFKEVQTDSESDIL</t>
  </si>
  <si>
    <t>Solyc08g005520.3.1 197</t>
  </si>
  <si>
    <t>EPKSSSQEEKLEKAATSEEGEIVAGKDESLK</t>
  </si>
  <si>
    <t>AAT(0.764)S(0.236)EEGEIVAGK</t>
  </si>
  <si>
    <t>EKLEKAATSEEGEIV</t>
  </si>
  <si>
    <t>Solyc08g006000.3.1</t>
  </si>
  <si>
    <t>Solyc08g006000.3.1 193</t>
  </si>
  <si>
    <t>KGEPKASYADDEIIKTSA_____________</t>
  </si>
  <si>
    <t>ASYADDEIIKT(0.911)S(0.089)A</t>
  </si>
  <si>
    <t>ADDEIIKTSA_____</t>
  </si>
  <si>
    <t>no hits &amp; (original description: pep chromosome:SL3.0:8:763817:769001:-1 gene:Solyc08g006000.3 transcript:Solyc08g006000.3.1 gene_biotype:protein_coding transcript_biotype:protein_coding)</t>
  </si>
  <si>
    <t>AT4G31130.1</t>
  </si>
  <si>
    <t>unknown protein | chr4:15136935-15138840 REVERSE</t>
  </si>
  <si>
    <t>Solyc08g074240.3.1 127;127;127</t>
  </si>
  <si>
    <t>NLVIVKKGENDLPGLTDTEKPRMRGPKRASK</t>
  </si>
  <si>
    <t>KGENDLPGLT(0.991)DT(0.009)EK</t>
  </si>
  <si>
    <t>ENDLPGLTDTEKPRM</t>
  </si>
  <si>
    <t>Solyc08g008130.3.1 415</t>
  </si>
  <si>
    <t>AIMESDDHSEKPRDKTPEIAQDSPRRGSDGP</t>
  </si>
  <si>
    <t>DKT(1)PEIAQDS(1)PR</t>
  </si>
  <si>
    <t>SEKPRDKTPEIAQDS</t>
  </si>
  <si>
    <t>Solyc08g013940.3.1</t>
  </si>
  <si>
    <t>Solyc08g013940.3.1 297</t>
  </si>
  <si>
    <t>QCLSERNSEKPIQNKTPQKTREKDSKVSLKH</t>
  </si>
  <si>
    <t>NSEKPIQNKT(1)PQK</t>
  </si>
  <si>
    <t>EKPIQNKTPQKTREK</t>
  </si>
  <si>
    <t>13.4.3.3</t>
  </si>
  <si>
    <t>Cell cycle organisation.cytokinesis.phragmoplast microtubule organization.protein kinase (RUK)</t>
  </si>
  <si>
    <t>protein kinase (RUK) (original description: pep chromosome:SL3.0:8:3417411:3427135:1 gene:Solyc08g013940.3 transcript:Solyc08g013940.3.1 gene_biotype:protein_coding transcript_biotype:protein_coding)</t>
  </si>
  <si>
    <t>AT5G18700.1</t>
  </si>
  <si>
    <t>EMB3013,RUK</t>
  </si>
  <si>
    <t>RUK</t>
  </si>
  <si>
    <t>Protein kinase family protein with ARM repeat domain</t>
  </si>
  <si>
    <t>Symbols: EMB3013 | EMB3013 (embryo defective 3013); ATP binding / binding / kinase/ protein kinase/ protein serine/threonine kinase | chr5:6235096-6240733 REVERSE</t>
  </si>
  <si>
    <t>Solyc08g014280.3.1 94</t>
  </si>
  <si>
    <t>PAGAVSPRISSYRFATPTATSPRVASPKASS</t>
  </si>
  <si>
    <t>FAT(1)PTAT(0.122)S(0.878)PR</t>
  </si>
  <si>
    <t>ISSYRFATPTATSPR</t>
  </si>
  <si>
    <t>Solyc08g014280.3.1 98</t>
  </si>
  <si>
    <t>VSPRISSYRFATPTATSPRVASPKASSRRVT</t>
  </si>
  <si>
    <t>FATPTAT(0.854)S(0.146)PR</t>
  </si>
  <si>
    <t>RFATPTATSPRVASP</t>
  </si>
  <si>
    <t>Solyc08g014420.3.1</t>
  </si>
  <si>
    <t>MAPK:SlMAPK2</t>
  </si>
  <si>
    <t>Solyc08g014420.3.1 219;221</t>
  </si>
  <si>
    <t>CDFGLARVTSETDFMTEYVVTRWYRPPELLL</t>
  </si>
  <si>
    <t>VTSETDFMT(1)EY(0.998)VVT(0.002)R</t>
  </si>
  <si>
    <t>MAP-kinase (NRK/MPK) (original description: pep chromosome:SL3.0:8:4449994:4461588:1 gene:Solyc08g014420.3 transcript:Solyc08g014420.3.1 gene_biotype:protein_coding transcript_biotype:protein_coding)</t>
  </si>
  <si>
    <t>AT2G43790.1</t>
  </si>
  <si>
    <t>ATMAPK6,ATMPK6,MAPK6,MPK6</t>
  </si>
  <si>
    <t>MPK6</t>
  </si>
  <si>
    <t>MAP kinase 6</t>
  </si>
  <si>
    <t>Symbols: ATMPK6, MPK6, MAPK6 | ATMPK6 (ARABIDOPSIS THALIANA MAP KINASE 6); MAP kinase/ kinase | chr2:18138307-18140988 FORWARD</t>
  </si>
  <si>
    <t>Solyc08g015990.3.1</t>
  </si>
  <si>
    <t>Solyc08g015990.3.1 118</t>
  </si>
  <si>
    <t>YEKFPRPSVPQNLDLTDDDDDEMQKLSEAIA</t>
  </si>
  <si>
    <t>PSVPQNLDLT(1)DDDDDEMQK</t>
  </si>
  <si>
    <t>VPQNLDLTDDDDDEM</t>
  </si>
  <si>
    <t>23.3.2.3.1</t>
  </si>
  <si>
    <t>Protein translocation.endoplasmic reticulum.GET post-translational insertion system.GET4-GET5 scaffold subcomplex.GET3-recruitment component GET4</t>
  </si>
  <si>
    <t>GET3-recruitment component GET4 of GET4-GET5 scaffold subcomplex (original description: pep chromosome:SL3.0:8:6512883:6524405:-1 gene:Solyc08g015990.3 transcript:Solyc08g015990.3.1 gene_biotype:protein_coding transcript_biotype:protein_coding)</t>
  </si>
  <si>
    <t>AT5G63220.1</t>
  </si>
  <si>
    <t>unknown protein | chr5:25353034-25355500 REVERSE</t>
  </si>
  <si>
    <t>Solyc08g016050.3.1 278</t>
  </si>
  <si>
    <t>INQYMSEAARQEVRGTPDNGYLWQRVNSQLS</t>
  </si>
  <si>
    <t>GT(1)PDNGYLWQR</t>
  </si>
  <si>
    <t>ARQEVRGTPDNGYLW</t>
  </si>
  <si>
    <t>Solyc08g029220.2.1 821</t>
  </si>
  <si>
    <t>NKDSGNPKSELENVTTPKKLVELKGTGATDG</t>
  </si>
  <si>
    <t>SELENVT(0.018)T(0.982)PK</t>
  </si>
  <si>
    <t>SELENVTTPKKLVEL</t>
  </si>
  <si>
    <t>Solyc08g059660.2.1 221</t>
  </si>
  <si>
    <t>SGDVRESTVQDQKDVTPLRQMEPQRIFGKMS</t>
  </si>
  <si>
    <t>ESTVQDQKDVT(1)PLR</t>
  </si>
  <si>
    <t>VQDQKDVTPLRQMEP</t>
  </si>
  <si>
    <t>Solyc08g061100.3.1 247</t>
  </si>
  <si>
    <t>STNRYSEGKGGDIEGTGSNGEELQMADDARQ</t>
  </si>
  <si>
    <t>GGDIEGT(0.859)GS(0.141)NGEELQMADDAR</t>
  </si>
  <si>
    <t>KGGDIEGTGSNGEEL</t>
  </si>
  <si>
    <t>Solyc08g061220.3.1 28</t>
  </si>
  <si>
    <t>CSRNKHYSQADDEENTQTAEIERRIEQETKA</t>
  </si>
  <si>
    <t>HYSQADDEENT(0.994)QT(0.006)AEIER</t>
  </si>
  <si>
    <t>QADDEENTQTAEIER</t>
  </si>
  <si>
    <t>Solyc08g061980.3.1 168</t>
  </si>
  <si>
    <t>FKETTRTVSISVTPRTPLMASPGGFGGVDED</t>
  </si>
  <si>
    <t>SISVTPRTPLMASPG</t>
  </si>
  <si>
    <t>Solyc08g061980.3.1 165</t>
  </si>
  <si>
    <t>TDTFKETTRTVSISVTPRTPLMASPGGFGGV</t>
  </si>
  <si>
    <t>T(0.01)VS(0.99)IS(0.001)VT(0.999)PR</t>
  </si>
  <si>
    <t>RTVSISVTPRTPLMA</t>
  </si>
  <si>
    <t>Solyc08g061980.3.1 73</t>
  </si>
  <si>
    <t>RTVQVNDSSPEISRYTPTPSPSANKPPKIPT</t>
  </si>
  <si>
    <t>Y(0.002)T(0.997)PT(0.004)PS(0.859)PS(0.139)ANKPPK</t>
  </si>
  <si>
    <t>SPEISRYTPTPSPSA</t>
  </si>
  <si>
    <t>Solyc08g062660.3.1</t>
  </si>
  <si>
    <t>Solyc08g062660.3.1 26</t>
  </si>
  <si>
    <t>EKKEEEVEAEVEENPTGDDEDTGAQVAPIVR</t>
  </si>
  <si>
    <t>KEEEVEAEVEENPT(0.894)GDDEDT(0.106)GAQVAPIVR</t>
  </si>
  <si>
    <t>AEVEENPTGDDEDTG</t>
  </si>
  <si>
    <t>23.5.1.6</t>
  </si>
  <si>
    <t>Protein translocation.nucleus.nucleocytoplasmic transport.GTPase activation accessory protein (RanBP1)</t>
  </si>
  <si>
    <t>GTPase activation accessory protein (RanBP1) (original description: pep chromosome:SL3.0:8:51757497:51761671:1 gene:Solyc08g062660.3 transcript:Solyc08g062660.3.1 gene_biotype:protein_coding transcript_biotype:protein_coding description:Ran binding protein-1 [Source:UniProtKB/TrEMBL;Acc:Q94K24])</t>
  </si>
  <si>
    <t>AT5G58590.1</t>
  </si>
  <si>
    <t>RANBP1</t>
  </si>
  <si>
    <t>RANBP1C</t>
  </si>
  <si>
    <t>RAN binding protein 1</t>
  </si>
  <si>
    <t>Symbols: RANBP1 | RANBP1 (RAN BINDING PROTEIN 1); protein binding | chr5:23680079-23681798 REVERSE</t>
  </si>
  <si>
    <t>Solyc12g095990.2.1 146;143;149;146;146</t>
  </si>
  <si>
    <t>LGDYLGVKVHACVGGTSVREDQRILQSGVHV</t>
  </si>
  <si>
    <t>VHACVGGT(0.987)S(0.013)VR</t>
  </si>
  <si>
    <t>VHACVGGTSVREDQR</t>
  </si>
  <si>
    <t>Solyc08g065760.3.1 193</t>
  </si>
  <si>
    <t>YGWSPKSEVKADSEGTDGEGSLPTDFHEGMV</t>
  </si>
  <si>
    <t>ADS(0.019)EGT(0.981)DGEGSLPTDFHEGMVANA</t>
  </si>
  <si>
    <t>VKADSEGTDGEGSLP</t>
  </si>
  <si>
    <t>Solyc08g066540.3.1 91</t>
  </si>
  <si>
    <t>LLDLSKPSKSNTLKKTSNLLNRNQPEKILTP</t>
  </si>
  <si>
    <t>KT(0.962)S(0.038)NLLNR</t>
  </si>
  <si>
    <t>KSNTLKKTSNLLNRN</t>
  </si>
  <si>
    <t>Solyc08g066840.3.1</t>
  </si>
  <si>
    <t>transport:SlTIP4;1</t>
  </si>
  <si>
    <t>Solyc08g066840.3.1 246</t>
  </si>
  <si>
    <t>NFFIVRSHVPLPNEETF______________</t>
  </si>
  <si>
    <t>SHVPLPNEET(1)F</t>
  </si>
  <si>
    <t>VPLPNEETF______</t>
  </si>
  <si>
    <t>24.3.1.3</t>
  </si>
  <si>
    <t>Solute transport.channels.MIP family.tonoplast intrinsic protein (TIP)</t>
  </si>
  <si>
    <t>tonoplast intrinsic protein (TIP) (original description: pep chromosome:SL3.0:8:55775654:55777768:-1 gene:Solyc08g066840.3 transcript:Solyc08g066840.3.1 gene_biotype:protein_coding transcript_biotype:protein_coding)</t>
  </si>
  <si>
    <t>AT2G25810.1</t>
  </si>
  <si>
    <t>TIP4;1</t>
  </si>
  <si>
    <t>TIP4-1</t>
  </si>
  <si>
    <t>tonoplast intrinsic protein 4;1</t>
  </si>
  <si>
    <t>transport.Major Intrinsic Proteins.TIP</t>
  </si>
  <si>
    <t>Symbols: TIP4;1 | TIP4;1 (tonoplast intrinsic protein 4;1); water channel | chr2:11012506-11014170 FORWARD</t>
  </si>
  <si>
    <t>Solyc08g067095.1.1 110</t>
  </si>
  <si>
    <t>RRSSRSPSASPRRQLTPSPHRASSRKSVKSK</t>
  </si>
  <si>
    <t>ASPRRQLTPSPHRAS</t>
  </si>
  <si>
    <t>Solyc08g067810.3.1 72</t>
  </si>
  <si>
    <t>QTPQIADQYKLKDFSTYGSPSHSPVGSMGKE</t>
  </si>
  <si>
    <t>DFS(0.122)T(0.811)Y(0.015)GS(0.077)PS(0.308)HS(0.666)PVGS(0.001)MGK</t>
  </si>
  <si>
    <t>YKLKDFSTYGSPSHS</t>
  </si>
  <si>
    <t>Solyc08g068430.3.1 7</t>
  </si>
  <si>
    <t>_________MASIRRTLSPVPRPGSAMNGEV</t>
  </si>
  <si>
    <t>RT(0.824)LS(0.176)PVPR</t>
  </si>
  <si>
    <t>_MASIRRTLSPVPRP</t>
  </si>
  <si>
    <t>Solyc08g068680.3.1</t>
  </si>
  <si>
    <t>Solyc08g068680.3.1 24;24;59</t>
  </si>
  <si>
    <t>DFEPSPMTPRSLAAMTPRSLARRRLFPNVDN</t>
  </si>
  <si>
    <t>SLAAMT(1)PR</t>
  </si>
  <si>
    <t>PRSLAAMTPRSLARR</t>
  </si>
  <si>
    <t>(original description: pep chromosome:SL3.0:8:57876464:57878575:-1 gene:Solyc08g068680.3 transcript:Solyc08g068680.3.1 gene_biotype:protein_coding transcript_biotype:protein_coding description:Aromatic amino acid decarboxylase 1A [Source:UniProtKB/TrEMBL;Acc:Q1KSC6]) &amp; Histidine decarboxylase OS=Solanum lycopersicum (sp|p54772|dchs_sollc : 612.0)</t>
  </si>
  <si>
    <t>AT1G43710.1</t>
  </si>
  <si>
    <t>emb1075</t>
  </si>
  <si>
    <t>SDC</t>
  </si>
  <si>
    <t>amino acid metabolism.degradation.histidine</t>
  </si>
  <si>
    <t>Symbols: emb1075 | emb1075 (embryo defective 1075); carboxy-lyase/ catalytic/ pyridoxal phosphate binding | chr1:16486320-16488384 REVERSE</t>
  </si>
  <si>
    <t>Solyc08g068960.3.1 797</t>
  </si>
  <si>
    <t>DAVETCSDPESTFKHTRNSGNPSTSGREQKI</t>
  </si>
  <si>
    <t>PESTFKHTRNSGNPS</t>
  </si>
  <si>
    <t>Solyc08g068960.3.1 805</t>
  </si>
  <si>
    <t>PESTFKHTRNSGNPSTSGREQKINGVLDHTP</t>
  </si>
  <si>
    <t>RNSGNPSTSGREQKI</t>
  </si>
  <si>
    <t>Solyc08g074370.3.1 1157</t>
  </si>
  <si>
    <t>TNSGRASSLAATDAATPTLRRIERAAIAAAT</t>
  </si>
  <si>
    <t>ASSLAATDAAT(0.864)PT(0.136)LR</t>
  </si>
  <si>
    <t>LAATDAATPTLRRIE</t>
  </si>
  <si>
    <t>Solyc08g074370.3.1 1390</t>
  </si>
  <si>
    <t>SFRRSGLPSDTNVPSTPNSTLREIHNRPGSS</t>
  </si>
  <si>
    <t>SGLPSDTNVPS(0.108)T(0.852)PNS(0.02)T(0.02)LR</t>
  </si>
  <si>
    <t>SDTNVPSTPNSTLRE</t>
  </si>
  <si>
    <t>Solyc08g075840.3.1</t>
  </si>
  <si>
    <t>Solyc08g075840.3.1 715</t>
  </si>
  <si>
    <t>NGQESSTLTPKTGDATPNSGFNNAGFGNKLK</t>
  </si>
  <si>
    <t>TGDAT(1)PNSGFNNAGFGNK</t>
  </si>
  <si>
    <t>TPKTGDATPNSGFNN</t>
  </si>
  <si>
    <t>component RPA1 of single-stranded-DNA binding RPA complex (original description: pep chromosome:SL3.0:8:60043930:60048159:1 gene:Solyc08g075840.3 transcript:Solyc08g075840.3.1 gene_biotype:protein_coding transcript_biotype:protein_coding description:Replication protein A subunit [Source:UniProtKB/TrEMBL;Acc:K4CMV1])</t>
  </si>
  <si>
    <t>AT5G45400.1</t>
  </si>
  <si>
    <t>ATRPA70C,RPA70C</t>
  </si>
  <si>
    <t>RPA1C</t>
  </si>
  <si>
    <t>Replication factor-A protein 1-related</t>
  </si>
  <si>
    <t>replication protein, putative | chr5:18398990-18401644 FORWARD</t>
  </si>
  <si>
    <t>Solyc08g076650.3.1 32</t>
  </si>
  <si>
    <t>SPTFGRGGRKLSRVATVAGVLSELDDESRSN</t>
  </si>
  <si>
    <t>VAT(1)VAGVLSELDDESR</t>
  </si>
  <si>
    <t>RKLSRVATVAGVLSE</t>
  </si>
  <si>
    <t>Solyc08g077150.3.1 52</t>
  </si>
  <si>
    <t>HSFCYVRSSARFVSPTHSDRFVSPSQSLRFD</t>
  </si>
  <si>
    <t>FVS(1)PT(0.801)HS(0.199)DR</t>
  </si>
  <si>
    <t>SARFVSPTHSDRFVS</t>
  </si>
  <si>
    <t>Solyc08g077150.3.1 187</t>
  </si>
  <si>
    <t>SGPIERGALSGPLDATAGSDGGGVGNRVPFS</t>
  </si>
  <si>
    <t>GALSGPLDAT(0.763)AGS(0.237)DGGGVGNR</t>
  </si>
  <si>
    <t>LSGPLDATAGSDGGG</t>
  </si>
  <si>
    <t>Solyc08g079630.3.1 292</t>
  </si>
  <si>
    <t>LPETEDPYQSSVKQTTPTSSSFRVDNWSAPD</t>
  </si>
  <si>
    <t>QTT(1)PTSSSFR</t>
  </si>
  <si>
    <t>QSSVKQTTPTSSSFR</t>
  </si>
  <si>
    <t>Solyc08g079790.1.1 30</t>
  </si>
  <si>
    <t>PRLESPQDQVLDMPVTPTAEIRQQQYSNGGI</t>
  </si>
  <si>
    <t>LESPQDQVLDMPVT(1)PTAEIR</t>
  </si>
  <si>
    <t>QVLDMPVTPTAEIRQ</t>
  </si>
  <si>
    <t>systemin Down 1, systemin Up 15</t>
  </si>
  <si>
    <t>Solyc08g081190.3.1</t>
  </si>
  <si>
    <t>transport:SlPIP1;5</t>
  </si>
  <si>
    <t>Solyc08g081190.3.1 19</t>
  </si>
  <si>
    <t>NKEEDVKLGANKFRETQPLGTAAQTDKDYKE</t>
  </si>
  <si>
    <t>FRET(1)QPLGTAAQTDK</t>
  </si>
  <si>
    <t>GANKFRETQPLGTAA</t>
  </si>
  <si>
    <t>plasma membrane intrinsic protein (PIP) (original description: pep chromosome:SL3.0:8:64382531:64385430:1 gene:Solyc08g081190.3 transcript:Solyc08g081190.3.1 gene_biotype:protein_coding transcript_biotype:protein_coding description:Plasmamembrane intrinsic protein 15 [Source:UniProtKB/TrEMBL;Acc:V5YN05])</t>
  </si>
  <si>
    <t>Solyc08g081190.3.1 28</t>
  </si>
  <si>
    <t>ANKFRETQPLGTAAQTDKDYKEPPPAPLFEP</t>
  </si>
  <si>
    <t>ETQPLGT(0.001)AAQT(0.999)DK</t>
  </si>
  <si>
    <t>PLGTAAQTDKDYKEP</t>
  </si>
  <si>
    <t>Solyc08g081210.3.1 343</t>
  </si>
  <si>
    <t>MTSPGPGSRIHSGAVTPLHPRAGGTLAESST</t>
  </si>
  <si>
    <t>RIHSGAVTPLHPRAG</t>
  </si>
  <si>
    <t>Solyc08g081250.3.1 228</t>
  </si>
  <si>
    <t>LVLNPQFLQGIKSILTDSSLDKEFIAKAITL</t>
  </si>
  <si>
    <t>SILT(0.997)DS(0.986)S(0.017)LDK</t>
  </si>
  <si>
    <t>QGIKSILTDSSLDKE</t>
  </si>
  <si>
    <t>systemin Up 5, H2O Down 45</t>
  </si>
  <si>
    <t>Solyc08g081300.3.1 81</t>
  </si>
  <si>
    <t>PPMPMPYETYVGRPRTPPGNPDGIKNEAAVQ</t>
  </si>
  <si>
    <t>T(1)PPGNPDGIK</t>
  </si>
  <si>
    <t>TYVGRPRTPPGNPDG</t>
  </si>
  <si>
    <t>systemin Down 45, systemin Down 5, flg22 Up 1, flg22 Up 2, flg22 Up 45</t>
  </si>
  <si>
    <t>Solyc08g081730.3.1 52</t>
  </si>
  <si>
    <t>PASSSSDSDDEKKKPTSPAPATSSFGSKVRR</t>
  </si>
  <si>
    <t>KPT(0.948)S(0.052)PAPAT(0.002)S(0.043)S(0.949)FGS(0.006)K</t>
  </si>
  <si>
    <t>DDEKKKPTSPAPATS</t>
  </si>
  <si>
    <t>chitin Up 45, H2O Up 15</t>
  </si>
  <si>
    <t>Solyc08g081730.3.1 58</t>
  </si>
  <si>
    <t>DSDDEKKKPTSPAPATSSFGSKVRRLFGRER</t>
  </si>
  <si>
    <t>KPT(0.083)S(0.917)PAPAT(0.904)S(0.082)S(0.014)FGSK</t>
  </si>
  <si>
    <t>PTSPAPATSSFGSKV</t>
  </si>
  <si>
    <t>Solyc08g082240.1.1 73</t>
  </si>
  <si>
    <t>NWDDEEAPKAPSLPVTPSLSSKIISARWSSK</t>
  </si>
  <si>
    <t>KAPSLPVTPSLSSKI</t>
  </si>
  <si>
    <t>systemin Down 45, flg22 Up 15, flg22 Up 5, chitin Up 15, H2O Up 45</t>
  </si>
  <si>
    <t>Solyc08g082410.3.1 561</t>
  </si>
  <si>
    <t>SDRGRSTSRNADAELTPQKSRWKSSPNAGPH</t>
  </si>
  <si>
    <t>NADAELT(1)PQK</t>
  </si>
  <si>
    <t>RNADAELTPQKSRWK</t>
  </si>
  <si>
    <t>Solyc09g005080.1.1</t>
  </si>
  <si>
    <t>Solyc09g005080.1.1 1071</t>
  </si>
  <si>
    <t>FDPGKVVAVEHYEDETPDDTEDDDEGGKEAS</t>
  </si>
  <si>
    <t>VVAVEHYEDET(1)PDDTEDDDEGGK</t>
  </si>
  <si>
    <t>VEHYEDETPDDTEDD</t>
  </si>
  <si>
    <t>(original description: pep chromosome:SL3.0:9:48642:52061:-1 gene:Solyc09g005080.1 transcript:Solyc09g005080.1.1 gene_biotype:protein_coding transcript_biotype:protein_coding description:Verticillium wilt disease resistance protein [Source:UniProtKB/TrEMBL;Acc:C4NAS6]) &amp; Receptor-like protein 7 OS=Arabidopsis thaliana (sp|q9c699|rlp7_arath : 389.0)</t>
  </si>
  <si>
    <t>AT1G45616.1</t>
  </si>
  <si>
    <t>AtRLP6,RLP6</t>
  </si>
  <si>
    <t>AtRLP6</t>
  </si>
  <si>
    <t>receptor like protein 6</t>
  </si>
  <si>
    <t>Symbols: AtRLP6 | AtRLP6 (Receptor Like Protein 6); protein binding | chr1:17183550-17186534 REVERSE</t>
  </si>
  <si>
    <t>Solyc09g005080.1.1 1075</t>
  </si>
  <si>
    <t>KVVAVEHYEDETPDDTEDDDEGGKEASLGRY</t>
  </si>
  <si>
    <t>VVAVEHY(0.002)EDET(0.999)PDDT(0.999)EDDDEGGK</t>
  </si>
  <si>
    <t>EDETPDDTEDDDEGG</t>
  </si>
  <si>
    <t>Solyc09g005910.3.1 584</t>
  </si>
  <si>
    <t>DKNLKTGEDDSGLPSTPGRRWRLWPMPFRRV</t>
  </si>
  <si>
    <t>TGEDDSGLPS(0.139)T(0.861)PGRR</t>
  </si>
  <si>
    <t>DDSGLPSTPGRRWRL</t>
  </si>
  <si>
    <t>Solyc09g007870.3.1 661</t>
  </si>
  <si>
    <t>SYKSLSGKLEDTGSGTGSLSRLAGLGRAARR</t>
  </si>
  <si>
    <t>LEDT(0.006)GS(0.988)GT(0.842)GS(0.16)LS(0.004)R</t>
  </si>
  <si>
    <t>LEDTGSGTGSLSRLA</t>
  </si>
  <si>
    <t>Solyc09g008010.3.1 388</t>
  </si>
  <si>
    <t>TGIGNPGPPVRIAEPTSPESTRKGKRKVDTK</t>
  </si>
  <si>
    <t>IAEPT(0.914)S(0.086)PESTRK</t>
  </si>
  <si>
    <t>PVRIAEPTSPESTRK</t>
  </si>
  <si>
    <t>Solyc09g008080.3.1 33</t>
  </si>
  <si>
    <t>PVTGEGKLRINVKSPTSEMYTEVKESDKVKD</t>
  </si>
  <si>
    <t>S(0.058)PT(0.912)S(0.03)EMYTEVK</t>
  </si>
  <si>
    <t>RINVKSPTSEMYTEV</t>
  </si>
  <si>
    <t>Solyc09g009260.3.1 35;35;33</t>
  </si>
  <si>
    <t>ATPGKGILAADESTGTIGKRLSSINVENVES;GTPGKGILAADESTGTIGKRLSSINVENVES</t>
  </si>
  <si>
    <t>GILAADEST(0.003)GT(0.997)IGK</t>
  </si>
  <si>
    <t>AADESTGTIGKRLSS</t>
  </si>
  <si>
    <t>Solyc09g010060.3.1 949</t>
  </si>
  <si>
    <t>ETFQQKFMDYEPTGTTPIRSEPDVPSKGTIE</t>
  </si>
  <si>
    <t>FMDYEPT(0.004)GT(0.142)T(0.854)PIR</t>
  </si>
  <si>
    <t>DYEPTGTTPIRSEPD</t>
  </si>
  <si>
    <t>Solyc10g084690.2.1</t>
  </si>
  <si>
    <t>Solyc10g084690.2.1 177;181</t>
  </si>
  <si>
    <t>FDEGGDSNSSMRRNQTVGDFRSGGGSDGGPA</t>
  </si>
  <si>
    <t>NQT(1)VGDFR</t>
  </si>
  <si>
    <t>SSMRRNQTVGDFRSG</t>
  </si>
  <si>
    <t>class II ARF-GAP ARF-GTPase-activating protein (original description: pep chromosome:SL3.0:10:64247140:64251081:1 gene:Solyc10g084690.2 transcript:Solyc10g084690.2.1 gene_biotype:protein_coding transcript_biotype:protein_coding)</t>
  </si>
  <si>
    <t>AT2G37550.2</t>
  </si>
  <si>
    <t>AGD7,ASP1</t>
  </si>
  <si>
    <t>AGD7</t>
  </si>
  <si>
    <t>ARF-GAP domain 7</t>
  </si>
  <si>
    <t>Symbols: ASP1, AGD7 | AGD7; ARF GTPase activator/ DNA binding / zinc ion binding | chr2:15755097-15757601 REVERSE</t>
  </si>
  <si>
    <t>Solyc09g010820.3.1 42</t>
  </si>
  <si>
    <t>NSGSVTLRSPAVSSPTPASPTHRRTTGPIRR</t>
  </si>
  <si>
    <t>SPAVSSPTPASPTHR</t>
  </si>
  <si>
    <t>Solyc09g014770.3.1 52</t>
  </si>
  <si>
    <t>LAKTIEKGKDLDGVETEEDGGGYSRNYAVRR</t>
  </si>
  <si>
    <t>DLDGVET(1)EEDGGGYSR</t>
  </si>
  <si>
    <t>KDLDGVETEEDGGGY</t>
  </si>
  <si>
    <t>Solyc09g014770.3.1 273</t>
  </si>
  <si>
    <t>EAVAPWVKEVISDPCTPKPNPNPFEFTPEGK</t>
  </si>
  <si>
    <t>EVIS(0.013)DPCT(0.987)PKPNPNPFEFTPEGK</t>
  </si>
  <si>
    <t>EVISDPCTPKPNPNP</t>
  </si>
  <si>
    <t>Solyc09g014770.3.1 117</t>
  </si>
  <si>
    <t>PIHVESIPAGLPRLHTLPEGKSRSTHSLRPT</t>
  </si>
  <si>
    <t>LHT(1)LPEGK</t>
  </si>
  <si>
    <t>AGLPRLHTLPEGKSR</t>
  </si>
  <si>
    <t>Solyc09g014770.3.1 132</t>
  </si>
  <si>
    <t>TLPEGKSRSTHSLRPTSPKSPVASASAFESI</t>
  </si>
  <si>
    <t>STHS(0.001)LRPT(0.978)S(0.022)PK</t>
  </si>
  <si>
    <t>STHSLRPTSPKSPVA</t>
  </si>
  <si>
    <t>Solyc09g015830.2.1 558</t>
  </si>
  <si>
    <t>GKKDLNESPGYDASMTDSRSSGISMSIGGRS</t>
  </si>
  <si>
    <t>DLNESPGY(0.001)DAS(0.08)MT(0.846)DS(0.074)R</t>
  </si>
  <si>
    <t>PGYDASMTDSRSSGI</t>
  </si>
  <si>
    <t>Solyc09g030390.3.1 761</t>
  </si>
  <si>
    <t>DTKGKELYVESEAPLTSSKKVEQNDLSSKEG</t>
  </si>
  <si>
    <t>ELYVESEAPLT(0.799)S(0.135)S(0.066)K</t>
  </si>
  <si>
    <t>VESEAPLTSSKKVEQ</t>
  </si>
  <si>
    <t>Solyc09g042740.3.1 459</t>
  </si>
  <si>
    <t>SIEGLSSDSGGNNEETPKPKLKTLHWDKVRA</t>
  </si>
  <si>
    <t>NEQSIEGLSSDSGGNNEET(1)PKPK</t>
  </si>
  <si>
    <t>SGGNNEETPKPKLKT</t>
  </si>
  <si>
    <t>Solyc09g056450.3.1</t>
  </si>
  <si>
    <t>Solyc09g056450.3.1 448</t>
  </si>
  <si>
    <t>NGILDRLNRAINLTHTA______________</t>
  </si>
  <si>
    <t>AINLT(0.001)HT(0.999)A</t>
  </si>
  <si>
    <t>RAINLTHTA______</t>
  </si>
  <si>
    <t>E3 ubiquitin ligase (PUB) (original description: pep chromosome:SL3.0:9:49451765:49455316:-1 gene:Solyc09g056450.3 transcript:Solyc09g056450.3.1 gene_biotype:protein_coding transcript_biotype:protein_coding description:RING-type E3 ubiquitin transferase [Source:UniProtKB/TrEMBL;Acc:K4CTD8])</t>
  </si>
  <si>
    <t>AT3G07360.1</t>
  </si>
  <si>
    <t>ATPUB9,PUB9</t>
  </si>
  <si>
    <t>PUB9</t>
  </si>
  <si>
    <t>plant U-box 9</t>
  </si>
  <si>
    <t>Symbols: PUB9, ATPUB9 | PUB9 (PLANT U-BOX 9); ubiquitin-protein ligase | chr3:2354721-2356854 FORWARD</t>
  </si>
  <si>
    <t>Solyc09g059460.3.1 348</t>
  </si>
  <si>
    <t>SGGFIPGIMPPKKSPTEIIEDKGDDCRIPIL</t>
  </si>
  <si>
    <t>S(0.017)PT(0.983)EIIEDK</t>
  </si>
  <si>
    <t>MPPKKSPTEIIEDKG</t>
  </si>
  <si>
    <t>Solyc09g064470.3.1 7</t>
  </si>
  <si>
    <t>_________MRRRSPTSQSFDDSMEKGQGKN</t>
  </si>
  <si>
    <t>S(0.102)PT(0.851)S(0.047)QSFDDSMEK</t>
  </si>
  <si>
    <t>_MRRRSPTSQSFDDS</t>
  </si>
  <si>
    <t>Solyc09g065720.3.1 613</t>
  </si>
  <si>
    <t>IPTRRSASRSRSRDSTTPRSPSAAPRKHSRK</t>
  </si>
  <si>
    <t>DST(0.922)T(0.051)PRS(0.022)PS(0.005)AAPR</t>
  </si>
  <si>
    <t>RSRSRDSTTPRSPSA</t>
  </si>
  <si>
    <t>Solyc09g065720.3.1 614</t>
  </si>
  <si>
    <t>PTRRSASRSRSRDSTTPRSPSAAPRKHSRKV</t>
  </si>
  <si>
    <t>SRSRDSTTPRSPSAA</t>
  </si>
  <si>
    <t>Solyc09g072890.2.1 163</t>
  </si>
  <si>
    <t>NPSSVRKNLRLNETQTSPITSRGQSSVSAKS</t>
  </si>
  <si>
    <t>LNETQT(0.854)S(0.144)PIT(0.002)SR</t>
  </si>
  <si>
    <t>LRLNETQTSPITSRG</t>
  </si>
  <si>
    <t>Solyc09g074380.3.1</t>
  </si>
  <si>
    <t>Solyc09g074380.3.1 77</t>
  </si>
  <si>
    <t>EKNIQDVNQGDNVEATPRSQSRNKGKNIKNG</t>
  </si>
  <si>
    <t>NIQDVNQGDNVEAT(1)PR</t>
  </si>
  <si>
    <t>QGDNVEATPRSQSRN</t>
  </si>
  <si>
    <t>no hits &amp; (original description: pep chromosome:SL3.0:9:66596363:66601065:-1 gene:Solyc09g074380.3 transcript:Solyc09g074380.3.1 gene_biotype:protein_coding transcript_biotype:protein_coding)</t>
  </si>
  <si>
    <t>AT2G32910.1</t>
  </si>
  <si>
    <t>FUNCTIONS IN: molecular_function unknown; INVOLVED IN: biological_process unknown; LOCATED IN: cellular_component unknown; EXPRESSED IN: 25 plant structures; EXPRESSED DURING: 15 growth stages; CONTAINS InterPro DOMAIN/s: Development and cell death domain (InterPro:IPR013989), Kelch related (InterPro:IPR013089); BEST Arabidopsis thaliana protein match is: unknown protein (TAIR:AT5G61910.3); Has 954 Blast hits to 804 proteins in 137 species: Archae - 0; Bacteria - 69; Metazoa - 446; Fungi - 64; Plants - 191; Viruses - 0; Other Eukaryotes - 184 (source: NCBI BLink). | chr2:13959036-13962118 FORWARD</t>
  </si>
  <si>
    <t>Solyc09g075120.3.1</t>
  </si>
  <si>
    <t>Solyc09g075120.3.1 20</t>
  </si>
  <si>
    <t>LIYRGPESVPVTDGYTPKPHKPWFTVIRPLR</t>
  </si>
  <si>
    <t>GPESVPVT(0.01)DGY(0.045)T(0.945)PK</t>
  </si>
  <si>
    <t>VPVTDGYTPKPHKPW</t>
  </si>
  <si>
    <t>UDP-D-glucuronic acid decarboxylase (original description: pep chromosome:SL3.0:9:67350535:67355299:1 gene:Solyc09g075120.3 transcript:Solyc09g075120.3.1 gene_biotype:protein_coding transcript_biotype:protein_coding)</t>
  </si>
  <si>
    <t>AT3G62830.1</t>
  </si>
  <si>
    <t>ATUXS2,AUD1,UXS2</t>
  </si>
  <si>
    <t>UXS2</t>
  </si>
  <si>
    <t>Symbols: UXS2, ATUXS2, AUD1 | AUD1; UDP-glucuronate decarboxylase/ catalytic/ dTDP-glucose 4,6-dehydratase | chr3:23232386-23235567 FORWARD</t>
  </si>
  <si>
    <t>Solyc09g075550.3.1 126</t>
  </si>
  <si>
    <t>GYIKDTIFTGGFNSATKAHVRKSSEDEPMVM</t>
  </si>
  <si>
    <t>DTIFTGGFNS(0.152)AT(0.848)K</t>
  </si>
  <si>
    <t>TGGFNSATKAHVRKS</t>
  </si>
  <si>
    <t>Solyc09g075550.3.1 40</t>
  </si>
  <si>
    <t>GCHGLTSPIRRHSLSTNPNSPLSGKGLRGSS</t>
  </si>
  <si>
    <t>HS(0.003)LS(0.035)T(0.961)NPNS(0.121)PLS(0.881)GK</t>
  </si>
  <si>
    <t>IRRHSLSTNPNSPLS</t>
  </si>
  <si>
    <t>Solyc09g076040.3.1 69</t>
  </si>
  <si>
    <t>KSKPSPKPTNPIQPTTPNPKPISKPSPKPDP</t>
  </si>
  <si>
    <t>PTNPIQPT(0.016)T(0.984)PNPK</t>
  </si>
  <si>
    <t>TNPIQPTTPNPKPIS</t>
  </si>
  <si>
    <t>Solyc09g083080.3.1 532</t>
  </si>
  <si>
    <t>KKKRKHADVDEDEPETTEKKKDKKKKKKAEE</t>
  </si>
  <si>
    <t>HADVDEDEPET(0.98)T(0.02)EK</t>
  </si>
  <si>
    <t>VDEDEPETTEKKKDK</t>
  </si>
  <si>
    <t>Solyc09g090420.3.1 472</t>
  </si>
  <si>
    <t>GGYSPRKRKSEAAAKTPPPTNRSPERKAAWW</t>
  </si>
  <si>
    <t>SEAAAKT(1)PPPT(0.637)NRS(0.363)PER</t>
  </si>
  <si>
    <t>KSEAAAKTPPPTNRS</t>
  </si>
  <si>
    <t>flg22 Up 1, H2O Down 2, H2O Down 45</t>
  </si>
  <si>
    <t>Solyc09g090730.2.1 462</t>
  </si>
  <si>
    <t>LLRISSEDEMAGMDLTRHGGFAYYHEEDPKL</t>
  </si>
  <si>
    <t>ISSEDEMAGMDLT(1)R</t>
  </si>
  <si>
    <t>EMAGMDLTRHGGFAY</t>
  </si>
  <si>
    <t>Solyc09g091280.3.1 445</t>
  </si>
  <si>
    <t>NVNSNLNCGNSKMAATPVTTAMTTARWLRTV</t>
  </si>
  <si>
    <t>MAAT(1)PVTTAMTTAR</t>
  </si>
  <si>
    <t>GNSKMAATPVTTAMT</t>
  </si>
  <si>
    <t>Solyc09g091560.3.1 568</t>
  </si>
  <si>
    <t>TFTKFEELQPLDEFATPPSSPTASGRESPSG</t>
  </si>
  <si>
    <t>FEELQPLDEFAT(1)PPS(0.285)S(0.699)PT(0.015)AS(0.001)GR</t>
  </si>
  <si>
    <t>QPLDEFATPPSSPTA</t>
  </si>
  <si>
    <t>Solyc09g092180.3.1 268</t>
  </si>
  <si>
    <t>KHVEIFPNDVSISEITDTAKSLRQVYFPVGV</t>
  </si>
  <si>
    <t>DVSISEITDTAKSLR</t>
  </si>
  <si>
    <t>Solyc09g092180.3.1 270</t>
  </si>
  <si>
    <t>VEIFPNDVSISEITDTAKSLRQVYFPVGVLE</t>
  </si>
  <si>
    <t>SISEITDTAKSLRQV</t>
  </si>
  <si>
    <t>Solyc10g005590.3.1 235</t>
  </si>
  <si>
    <t>PMRRRSPSPPLRRHRTPPRGSPRRIRGSPVR</t>
  </si>
  <si>
    <t>PPLRRHRTPPRGSPR</t>
  </si>
  <si>
    <t>Solyc10g006760.3.1</t>
  </si>
  <si>
    <t>Solyc10g006760.3.1 39</t>
  </si>
  <si>
    <t>SSPRFPPPTTPSATDTPTAGAQRKIGIAVDL</t>
  </si>
  <si>
    <t>FPPPT(0.448)T(0.526)PS(0.025)AT(0.003)DT(0.993)PT(0.004)AGAQR</t>
  </si>
  <si>
    <t>TTPSATDTPTAGAQR</t>
  </si>
  <si>
    <t>(original description: pep chromosome:SL3.0:10:1204299:1207527:-1 gene:Solyc10g006760.3 transcript:Solyc10g006760.3.1 gene_biotype:protein_coding transcript_biotype:protein_coding) &amp; Universal stress protein PHOS32 OS=Arabidopsis thaliana (sp|q8vyn9|pho32_arath : 199.0)</t>
  </si>
  <si>
    <t>Solyc10g044470.2.1 29</t>
  </si>
  <si>
    <t>GMIEEEKFDLERNFSTISETGSIREPLLKSK</t>
  </si>
  <si>
    <t>NFST(0.996)IS(0.004)ETGSIR</t>
  </si>
  <si>
    <t>DLERNFSTISETGSI</t>
  </si>
  <si>
    <t>Solyc10g047210.1.1 153</t>
  </si>
  <si>
    <t>TAKIAAAVTVMSNVNTPSKAKKPEILLVSK_</t>
  </si>
  <si>
    <t>TVMSNVNTPSKAKKP</t>
  </si>
  <si>
    <t>Solyc10g050210.2.1 76;101;86;102</t>
  </si>
  <si>
    <t>EGSMAAGTLQRQGSLTLPRTLNQRTVDEVWR</t>
  </si>
  <si>
    <t>LQRQGSLTLPRTLNQ</t>
  </si>
  <si>
    <t>Solyc10g051135.1.1 13</t>
  </si>
  <si>
    <t>___MEQKGLEIESEETENEQIGNKWCVESKK</t>
  </si>
  <si>
    <t>LEIESEETENEQIGN</t>
  </si>
  <si>
    <t>Solyc10g055630.2.1 282</t>
  </si>
  <si>
    <t>RAGAVKALGSFRSNQTN______________</t>
  </si>
  <si>
    <t>GSFRSNQTN______</t>
  </si>
  <si>
    <t>Solyc10g075060.2.1 86</t>
  </si>
  <si>
    <t>CTCIKSAANAVKGLDTTRASGLPRACGVNIP</t>
  </si>
  <si>
    <t>NAVKGLDTTRASGLP</t>
  </si>
  <si>
    <t>Solyc10g075060.2.1 87</t>
  </si>
  <si>
    <t>TCIKSAANAVKGLDTTRASGLPRACGVNIPY</t>
  </si>
  <si>
    <t>AVKGLDTTRASGLPR</t>
  </si>
  <si>
    <t>Solyc12g099990.2.1 6;6;6;6</t>
  </si>
  <si>
    <t>__________MADQLTDDQISEFKEAFSLFD</t>
  </si>
  <si>
    <t>ADQLT(1)DDQISEFK</t>
  </si>
  <si>
    <t>__MADQLTDDQISEF</t>
  </si>
  <si>
    <t>Solyc10g078180.2.1 330</t>
  </si>
  <si>
    <t>EHGANNSNSVGGGANTNAGSSNPASSRETPD</t>
  </si>
  <si>
    <t>SSAAQEEHGANNSNS(0.001)VGGGANT(0.982)NAGS(0.013)S(0.003)NPASSR</t>
  </si>
  <si>
    <t>SVGGGANTNAGSSNP</t>
  </si>
  <si>
    <t>Solyc10g078370.2.1 410</t>
  </si>
  <si>
    <t>LNGNDREGPVVRSSSTTELRPKIAQEETKAT</t>
  </si>
  <si>
    <t>SSS(0.083)T(0.834)T(0.083)ELRPK</t>
  </si>
  <si>
    <t>PVVRSSSTTELRPKI</t>
  </si>
  <si>
    <t>Solyc10g078680.2.1</t>
  </si>
  <si>
    <t>Solyc10g078680.2.1 57</t>
  </si>
  <si>
    <t>YVRVVKAKDLPAKDVTGSLDPYVEVKLGNYK</t>
  </si>
  <si>
    <t>DVT(1)GSLDPYVEVK</t>
  </si>
  <si>
    <t>DLPAKDVTGSLDPYV</t>
  </si>
  <si>
    <t>(original description: pep chromosome:SL3.0:10:60547688:60551396:-1 gene:Solyc10g078680.2 transcript:Solyc10g078680.2.1 gene_biotype:protein_coding transcript_biotype:protein_coding) &amp; no description available(sp|q9m2r0|ftip3_arath : 1404.0)</t>
  </si>
  <si>
    <t>AT3G57880.1</t>
  </si>
  <si>
    <t>Calcium-dependent lipid-binding (CaLB domain) plant phosphoribosyltransferase family protein</t>
  </si>
  <si>
    <t>C2 domain-containing protein | chr3:21430983-21434600 REVERSE</t>
  </si>
  <si>
    <t>Solyc10g079090.2.1 218</t>
  </si>
  <si>
    <t>AYEKWAKEVSETKPPTSPLKRRQKSKKEPDD</t>
  </si>
  <si>
    <t>EVSETKPPT(0.896)S(0.104)PLK</t>
  </si>
  <si>
    <t>VSETKPPTSPLKRRQ</t>
  </si>
  <si>
    <t>Solyc10g080110.2.1 185</t>
  </si>
  <si>
    <t>REQIEDCLLSDNEDGT_______________</t>
  </si>
  <si>
    <t>EQIEDCLLS(0.032)DNEDGT(0.968)</t>
  </si>
  <si>
    <t>LSDNEDGT_______</t>
  </si>
  <si>
    <t>Solyc10g080520.2.1 83</t>
  </si>
  <si>
    <t>DGQESKPKQDSGESATVSPKCPFGYDGQESK</t>
  </si>
  <si>
    <t>QDSGES(0.001)AT(0.796)VS(0.203)PK</t>
  </si>
  <si>
    <t>QDSGESATVSPKCPF</t>
  </si>
  <si>
    <t>Solyc10g081100.2.1</t>
  </si>
  <si>
    <t>Solyc10g081100.2.1 204</t>
  </si>
  <si>
    <t>AKKAKAGSDWDQPDSTPGIGRWDATPTPGRV</t>
  </si>
  <si>
    <t>AGSDWDQPDS(0.139)T(0.861)PGIGR</t>
  </si>
  <si>
    <t>DWDQPDSTPGIGRWD</t>
  </si>
  <si>
    <t>no hits &amp; (original description: pep chromosome:SL3.0:10:62370843:62373253:1 gene:Solyc10g081100.2 transcript:Solyc10g081100.2.1 gene_biotype:protein_coding transcript_biotype:protein_coding)</t>
  </si>
  <si>
    <t>AT5G64270.1</t>
  </si>
  <si>
    <t>splicing factor, putative</t>
  </si>
  <si>
    <t>splicing factor, putative | chr5:25706659-25710925 FORWARD</t>
  </si>
  <si>
    <t>Solyc10g081100.2.1 388</t>
  </si>
  <si>
    <t>ASYVPIRTPARKLLATPTPIGTPLYAIPEEN</t>
  </si>
  <si>
    <t>LLAT(1)PTPIGT(1)PLYAIPEENR</t>
  </si>
  <si>
    <t>PARKLLATPTPIGTP</t>
  </si>
  <si>
    <t>Solyc10g081100.2.1 394</t>
  </si>
  <si>
    <t>RTPARKLLATPTPIGTPLYAIPEENRGQQFD</t>
  </si>
  <si>
    <t>ATPTPIGTPLYAIPE</t>
  </si>
  <si>
    <t>Solyc10g081200.1.1 1093</t>
  </si>
  <si>
    <t>IHDLDDGIPIISSPRTPNSISNLHEVVEAPR</t>
  </si>
  <si>
    <t>PIISSPRTPNSISNL</t>
  </si>
  <si>
    <t>Solyc10g081600.2.1 309</t>
  </si>
  <si>
    <t>DSRFPGRGRTLSSQTTTTNHDSTLQARLLDG</t>
  </si>
  <si>
    <t>TLSS(0.001)QT(0.036)T(0.764)T(0.164)T(0.036)NHDSTLQAR</t>
  </si>
  <si>
    <t>RTLSSQTTTTNHDST</t>
  </si>
  <si>
    <t>Solyc10g081620.2.1 383</t>
  </si>
  <si>
    <t>GVSELKSSAGMVDDYTPRDSLNNTDFGDPEV</t>
  </si>
  <si>
    <t>SSAGMVDDYT(1)PR</t>
  </si>
  <si>
    <t>AGMVDDYTPRDSLNN</t>
  </si>
  <si>
    <t>Solyc10g083310.2.1</t>
  </si>
  <si>
    <t>Solyc10g083310.2.1 952</t>
  </si>
  <si>
    <t>ETFQQRYMDYEPTGSTPVRSEPDVPSKGTIE</t>
  </si>
  <si>
    <t>YMDYEPT(0.003)GS(0.117)T(0.88)PVR</t>
  </si>
  <si>
    <t>DYEPTGSTPVRSEPD</t>
  </si>
  <si>
    <t>motor protein (Kinesin-5) (original description: pep chromosome:SL3.0:10:63268081:63276901:-1 gene:Solyc10g083310.2 transcript:Solyc10g083310.2.1 gene_biotype:protein_coding transcript_biotype:protein_coding)</t>
  </si>
  <si>
    <t>Solyc10g084830.2.1 95</t>
  </si>
  <si>
    <t>LKGSSILSSAYMRSQTLTPEHSLSKPFISSP</t>
  </si>
  <si>
    <t>SQT(1)LTPEHSLSK</t>
  </si>
  <si>
    <t>SAYMRSQTLTPEHSL</t>
  </si>
  <si>
    <t>Solyc10g084830.2.1 97</t>
  </si>
  <si>
    <t>GSSILSSAYMRSQTLTPEHSLSKPFISSPSL</t>
  </si>
  <si>
    <t>S(0.001)QT(0.999)LT(1)PEHSLSK</t>
  </si>
  <si>
    <t>YMRSQTLTPEHSLSK</t>
  </si>
  <si>
    <t>Solyc10g085410.2.1</t>
  </si>
  <si>
    <t>Solyc10g085410.2.1 391</t>
  </si>
  <si>
    <t>RDVEVEETLRTDEEDTDHEQNDVRAISPEPI</t>
  </si>
  <si>
    <t>TDEEDT(1)DHEQNDVR</t>
  </si>
  <si>
    <t>LRTDEEDTDHEQNDV</t>
  </si>
  <si>
    <t>(original description: pep chromosome:SL3.0:10:64730076:64732118:1 gene:Solyc10g085410.2 transcript:Solyc10g085410.2.1 gene_biotype:protein_coding transcript_biotype:protein_coding) &amp; Cactin OS=Arabidopsis thaliana (sp|f4i2j8|catin_arath : 655.0)</t>
  </si>
  <si>
    <t>AT1G03910.1</t>
  </si>
  <si>
    <t>CTN</t>
  </si>
  <si>
    <t>EXPRESSED IN: 25 plant structures; EXPRESSED DURING: 13 growth stages; CONTAINS InterPro DOMAIN/s: Cactin, central region (InterPro:IPR018816); BEST Arabidopsis thaliana protein match is: unknown protein (TAIR:AT2G36815.2); Has 11516 Blast hits to 6722 proteins in 356 species: Archae - 23; Bacteria - 259; Metazoa - 6122; Fungi - 1009; Plants - 493; Viruses - 33; Other Eukaryotes - 3577 (source: NCBI BLink). | chr1:996115-1000231 FORWARD</t>
  </si>
  <si>
    <t>Solyc10g085920.2.1 25</t>
  </si>
  <si>
    <t>NHRRDEESTMSISQNTPPSSPKTLKHPRSLP</t>
  </si>
  <si>
    <t>RDEESTMSISQNT(1)PPS(0.769)S(0.231)PK</t>
  </si>
  <si>
    <t>TMSISQNTPPSSPKT</t>
  </si>
  <si>
    <t>Solyc11g008340.2.1 486</t>
  </si>
  <si>
    <t>GELLESKCSQQIDLNTPKSMPTDISWNPDSD</t>
  </si>
  <si>
    <t>CSQQIDLNT(1)PK</t>
  </si>
  <si>
    <t>SQQIDLNTPKSMPTD</t>
  </si>
  <si>
    <t>systemin Up 45, chitin Up 15</t>
  </si>
  <si>
    <t>Solyc11g010330.2.1 294</t>
  </si>
  <si>
    <t>KNCPLCRAPIVSDNDTSPRMDRVVEVVSVGD</t>
  </si>
  <si>
    <t>APIVSDNDT(0.759)S(0.241)PR</t>
  </si>
  <si>
    <t>PIVSDNDTSPRMDRV</t>
  </si>
  <si>
    <t>Solyc11g011760.2.1 91</t>
  </si>
  <si>
    <t>ATKKSASLAKRSLNATGSALSAYSSPRYVRP</t>
  </si>
  <si>
    <t>SLNAT(0.82)GS(0.175)ALS(0.005)AY(0.001)S(0.202)S(0.797)PR</t>
  </si>
  <si>
    <t>AKRSLNATGSALSAY</t>
  </si>
  <si>
    <t>Solyc11g011880.2.1 604</t>
  </si>
  <si>
    <t>EVVVMLLSDRSTESRTPSRPTIISMDKSKAF</t>
  </si>
  <si>
    <t>T(0.978)PS(0.021)RPT(0.001)IISMDK</t>
  </si>
  <si>
    <t>DRSTESRTPSRPTII</t>
  </si>
  <si>
    <t>Solyc11g012040.2.1 141</t>
  </si>
  <si>
    <t>PLSSSAGRRSGQLEPTISFKKMVYGSSVTSL</t>
  </si>
  <si>
    <t>S(1)GQLEPT(0.874)IS(0.126)FKK</t>
  </si>
  <si>
    <t>RSGQLEPTISFKKMV</t>
  </si>
  <si>
    <t>Solyc11g012770.2.1 1573</t>
  </si>
  <si>
    <t>EEECPVENKDEDELGTPQDSRGSDREISSSH</t>
  </si>
  <si>
    <t>DEDELGT(0.998)PQDS(0.002)R</t>
  </si>
  <si>
    <t>KDEDELGTPQDSRGS</t>
  </si>
  <si>
    <t>Solyc11g013190.2.1 360</t>
  </si>
  <si>
    <t>ESEDDNERVDAAEEDTDDEENTFFDTKDFLS</t>
  </si>
  <si>
    <t>VDAAEEDT(1)DDEENTFFDTK</t>
  </si>
  <si>
    <t>VDAAEEDTDDEENTF</t>
  </si>
  <si>
    <t>systemin Down 1, chitin Down 45</t>
  </si>
  <si>
    <t>Solyc11g013360.2.1 116</t>
  </si>
  <si>
    <t>SAHAERFTSRLPWKETLSFNFHENCGSNKGG</t>
  </si>
  <si>
    <t>SRLPWKETLSFNFHE</t>
  </si>
  <si>
    <t>Solyc11g013810.2.1 644</t>
  </si>
  <si>
    <t>SSISSFLAPIKELVQTPTRSVALIPREKIPC</t>
  </si>
  <si>
    <t>ELVQT(0.964)PT(0.036)R</t>
  </si>
  <si>
    <t>PIKELVQTPTRSVAL</t>
  </si>
  <si>
    <t>Solyc11g020610.3.1 72</t>
  </si>
  <si>
    <t>DNYENAYSPGRSGLDTPASSARNSFEPHPMV</t>
  </si>
  <si>
    <t>SGLDT(0.99)PAS(0.004)S(0.006)AR</t>
  </si>
  <si>
    <t>PGRSGLDTPASSARN</t>
  </si>
  <si>
    <t>Solyc11g044480.2.1 551</t>
  </si>
  <si>
    <t>QSILVQSPRKLAKVRTKSFSVQDGKGSRDGE</t>
  </si>
  <si>
    <t>VRT(1)KS(0.996)FS(0.004)VQDGK</t>
  </si>
  <si>
    <t>RKLAKVRTKSFSVQD</t>
  </si>
  <si>
    <t>Solyc11g051160.2.1 41</t>
  </si>
  <si>
    <t>EKESTPQPEPVPVPETPEKSADPVTEETDKE</t>
  </si>
  <si>
    <t>ESTPQPEPVPVPET(1)PEK</t>
  </si>
  <si>
    <t>EPVPVPETPEKSADP</t>
  </si>
  <si>
    <t>Solyc11g064890.2.1 332</t>
  </si>
  <si>
    <t>EVPSHALMGISRDGGTMPLSPLGEACLRMDL</t>
  </si>
  <si>
    <t>DGGT(1)MPLSPLGEACLR</t>
  </si>
  <si>
    <t>GISRDGGTMPLSPLG</t>
  </si>
  <si>
    <t>Solyc11g065120.2.1 145</t>
  </si>
  <si>
    <t>KWRTESRSDGISSGATSPRTYTRRSSPLHSP</t>
  </si>
  <si>
    <t>SDGIS(0.001)S(0.056)GAT(0.785)S(0.158)PR</t>
  </si>
  <si>
    <t>DGISSGATSPRTYTR</t>
  </si>
  <si>
    <t>Solyc11g065180.2.1</t>
  </si>
  <si>
    <t>Solyc11g065180.2.1 131</t>
  </si>
  <si>
    <t>QTKKETSKIEQHQEKTDDEIDSLKTGESEPE</t>
  </si>
  <si>
    <t>T(1)DDEIDSLK</t>
  </si>
  <si>
    <t>IEQHQEKTDDEIDSL</t>
  </si>
  <si>
    <t>16.6.9.2</t>
  </si>
  <si>
    <t>RNA processing.tRNA modification.acetylation.adaptor protein</t>
  </si>
  <si>
    <t>tRNA cytidine acetyltransferase adaptor protein (original description: pep chromosome:SL3.0:11:50802814:50811121:1 gene:Solyc11g065180.2 transcript:Solyc11g065180.2.1 gene_biotype:protein_coding transcript_biotype:protein_coding)</t>
  </si>
  <si>
    <t>AT5G12410.1</t>
  </si>
  <si>
    <t>THUMP domain-containing protein</t>
  </si>
  <si>
    <t>THUMP domain-containing protein | chr5:4021815-4023988 REVERSE</t>
  </si>
  <si>
    <t>Solyc11g065220.2.1 165</t>
  </si>
  <si>
    <t>SLKDFIEKEGNDLEQTSPRRRGLGFTFSFPV</t>
  </si>
  <si>
    <t>EGNDLEQT(0.825)S(0.175)PR</t>
  </si>
  <si>
    <t>EGNDLEQTSPRRRGL</t>
  </si>
  <si>
    <t>Solyc11g066730.2.1 610</t>
  </si>
  <si>
    <t>QSSDTQPDVVESTGPTPRASVEQPRSSRHRK</t>
  </si>
  <si>
    <t>LLPQSSDTQPDVVES(0.406)T(0.598)GPT(0.995)PR</t>
  </si>
  <si>
    <t>VVESTGPTPRASVEQ</t>
  </si>
  <si>
    <t>Solyc11g069170.2.1 122</t>
  </si>
  <si>
    <t>KAIYLCRTKTADVSITSPTKGTKENTRLTNR</t>
  </si>
  <si>
    <t>TADVS(0.004)IT(0.793)S(0.186)PT(0.017)K</t>
  </si>
  <si>
    <t>KTADVSITSPTKGTK</t>
  </si>
  <si>
    <t>Solyc11g069710.2.1 72</t>
  </si>
  <si>
    <t>EVRVDEGGDSINAATTPASPSLSKLNSGSLP</t>
  </si>
  <si>
    <t>VDEGGDSINAAT(0.005)T(0.995)PAS(0.991)PS(0.009)LSK</t>
  </si>
  <si>
    <t>DSINAATTPASPSLS</t>
  </si>
  <si>
    <t>Solyc11g069780.2.1 318</t>
  </si>
  <si>
    <t>EAKAKKRAKKLAGISTPPIQKEGVKSPPVRI</t>
  </si>
  <si>
    <t>LAGIS(0.004)T(0.996)PPIQK</t>
  </si>
  <si>
    <t>KKLAGISTPPIQKEG</t>
  </si>
  <si>
    <t>Solyc11g072630.2.1</t>
  </si>
  <si>
    <t>MAPK:SlMAPK4</t>
  </si>
  <si>
    <t>Solyc11g072630.2.1 197</t>
  </si>
  <si>
    <t>CDFGLARTTSEADFMTEYVVTRWYRAPELLL</t>
  </si>
  <si>
    <t>TTSEADFMT(1)EY(0.999)VVT(0.001)R</t>
  </si>
  <si>
    <t>TSEADFMTEYVVTRW</t>
  </si>
  <si>
    <t>MAP-kinase (NRK/MPK) (original description: pep chromosome:SL3.0:11:56155783:56166404:1 gene:Solyc11g072630.2 transcript:Solyc11g072630.2.1 gene_biotype:protein_coding transcript_biotype:protein_coding description:Mitogen-activated protein kinase [Source:UniProtKB/TrEMBL;Acc:E2GLN8])</t>
  </si>
  <si>
    <t>AT1G07880.2</t>
  </si>
  <si>
    <t>ATMPK13</t>
  </si>
  <si>
    <t>MPK13</t>
  </si>
  <si>
    <t>Symbols: ATMPK13 | ATMPK13; MAP kinase/ kinase | chr1:2434059-2435745 REVERSE</t>
  </si>
  <si>
    <t>Solyc12g007110.2.1 462</t>
  </si>
  <si>
    <t>KVADFGLAKLTSDVNTHVSTRVMGTFGYLAP</t>
  </si>
  <si>
    <t>LTSDVNT(1)HVS(0.967)T(0.033)R</t>
  </si>
  <si>
    <t>KLTSDVNTHVSTRVM</t>
  </si>
  <si>
    <t>systemin Down 15, systemin Down 5, flg22 Down 45</t>
  </si>
  <si>
    <t>Solyc12g008390.2.1 218</t>
  </si>
  <si>
    <t>SGSPVNFQQERSKSLTADEPGKIDRQMKDAK</t>
  </si>
  <si>
    <t>S(0.13)LT(0.87)ADEPGK</t>
  </si>
  <si>
    <t>QERSKSLTADEPGKI</t>
  </si>
  <si>
    <t>Solyc12g009020.2.1 31</t>
  </si>
  <si>
    <t>PPDEVALSKFLTESGTFKDGDLLVNRDGVRI</t>
  </si>
  <si>
    <t>FLTES(0.004)GT(0.996)FK</t>
  </si>
  <si>
    <t>KFLTESGTFKDGDLL</t>
  </si>
  <si>
    <t>Solyc12g009120.2.1 6</t>
  </si>
  <si>
    <t>__________MASPDTDVPMVPAGESSTGAG</t>
  </si>
  <si>
    <t>__MASPDTDVPMVPA</t>
  </si>
  <si>
    <t>Solyc12g009230.2.1 233</t>
  </si>
  <si>
    <t>NRSSDAKSAVELTTGTSDDGQLKANEDAPEN</t>
  </si>
  <si>
    <t>SAVELTT(0.001)GT(0.87)S(0.129)DDGQLK</t>
  </si>
  <si>
    <t>AVELTTGTSDDGQLK</t>
  </si>
  <si>
    <t>Solyc12g009640.1.1 365</t>
  </si>
  <si>
    <t>VVLRNQQNNQLSPYSTPPKMSGYGGSTDAPK</t>
  </si>
  <si>
    <t>NQQNNQLS(0.944)PY(0.056)S(0.04)T(0.96)PPK</t>
  </si>
  <si>
    <t>NQLSPYSTPPKMSGY</t>
  </si>
  <si>
    <t>Solyc12g009990.2.1 295</t>
  </si>
  <si>
    <t>ESMMDKEEIVSSDSETEEDEEPGKDSKVEAK</t>
  </si>
  <si>
    <t>EEIVSSDS(0.017)ET(0.983)EEDEEPGK</t>
  </si>
  <si>
    <t>IVSSDSETEEDEEPG</t>
  </si>
  <si>
    <t>Solyc12g010540.1.1</t>
  </si>
  <si>
    <t>Solyc12g010540.1.1 12</t>
  </si>
  <si>
    <t>____MRGLEEEFIPSTPGKFKDKTYYSGNRQ</t>
  </si>
  <si>
    <t>GLEEEFIPS(0.09)T(0.91)PGK</t>
  </si>
  <si>
    <t>EEEFIPSTPGKFKDK</t>
  </si>
  <si>
    <t>UDP-D-glucuronic acid 4-epimerase (original description: pep chromosome:SL3.0:12:3531562:3532860:-1 gene:Solyc12g010540.1 transcript:Solyc12g010540.1.1 gene_biotype:protein_coding transcript_biotype:protein_coding)</t>
  </si>
  <si>
    <t>Solyc12g011050.2.1 250</t>
  </si>
  <si>
    <t>FARAEAGTSNKERSPTNDSPSSHLRSYGHIG</t>
  </si>
  <si>
    <t>ERS(1)PT(0.962)NDS(0.038)PSSHLR</t>
  </si>
  <si>
    <t>SNKERSPTNDSPSSH</t>
  </si>
  <si>
    <t>Solyc12g011050.2.1 475</t>
  </si>
  <si>
    <t>VGSGQLASKAEQKRLTPEPHASSKSSEWKWE</t>
  </si>
  <si>
    <t>RLT(1)PEPHASSK</t>
  </si>
  <si>
    <t>KAEQKRLTPEPHASS</t>
  </si>
  <si>
    <t>Solyc12g014110.2.1 386</t>
  </si>
  <si>
    <t>EARGSEAPSPEAGPDTMKYLDDLHEQTRREH</t>
  </si>
  <si>
    <t>GSEAPSPEAGPDT(1)MK</t>
  </si>
  <si>
    <t>SPEAGPDTMKYLDDL</t>
  </si>
  <si>
    <t>systemin Down 1, systemin Down 45, flg22 Down 5</t>
  </si>
  <si>
    <t>Solyc12g017450.2.1 108</t>
  </si>
  <si>
    <t>RMTTGGAPGYVSMKKTNSGPLNKHGEPMKKS</t>
  </si>
  <si>
    <t>GYVSMKKTNSGPLNK</t>
  </si>
  <si>
    <t>Solyc12g017450.2.1 75</t>
  </si>
  <si>
    <t>RSRKSGPINSNAPLRTGSFSGATSHSGQLNS</t>
  </si>
  <si>
    <t>T(0.894)GS(0.106)FSGATSHSGQLNSGNR</t>
  </si>
  <si>
    <t>NSNAPLRTGSFSGAT</t>
  </si>
  <si>
    <t>Solyc12g017835.1.1 1513</t>
  </si>
  <si>
    <t>SFTSKPKIQASDILPTSPSKLLADDAEPEAK</t>
  </si>
  <si>
    <t>IQASDILPT(0.986)S(0.011)PS(0.003)K</t>
  </si>
  <si>
    <t>QASDILPTSPSKLLA</t>
  </si>
  <si>
    <t>Solyc12g017910.2.1 698;702</t>
  </si>
  <si>
    <t>EDYGITNSIQSSKSLTLQSLRSAGDDENPQM</t>
  </si>
  <si>
    <t>S(0.115)LT(0.885)LQSLR</t>
  </si>
  <si>
    <t>IQSSKSLTLQSLRSA</t>
  </si>
  <si>
    <t>Solyc12g020130.1.1</t>
  </si>
  <si>
    <t>Solyc12g020130.1.1 5</t>
  </si>
  <si>
    <t>___________MDSSTFQITMDEFKHFHKID</t>
  </si>
  <si>
    <t>DSS(0.118)T(0.963)FQIT(0.918)MDEFK</t>
  </si>
  <si>
    <t>___MDSSTFQITMDE</t>
  </si>
  <si>
    <t>no hits &amp; (original description: pep chromosome:SL3.0:12:14140001:14140867:1 gene:Solyc12g020130.1 transcript:Solyc12g020130.1.1 gene_biotype:protein_coding transcript_biotype:protein_coding)</t>
  </si>
  <si>
    <t>AT5G13620.1</t>
  </si>
  <si>
    <t>unknown protein | chr5:4385385-4386373 REVERSE</t>
  </si>
  <si>
    <t>Solyc12g036325.1.1 644</t>
  </si>
  <si>
    <t>GLSKNNTSSVSPDSVTAKWSSNSTTPNGST_</t>
  </si>
  <si>
    <t>NNTSSVSPDS(0.222)VT(0.778)AK</t>
  </si>
  <si>
    <t>SVSPDSVTAKWSSNS</t>
  </si>
  <si>
    <t>Solyc12g038340.2.1 120</t>
  </si>
  <si>
    <t>EDSSQWVRLTDGFGLTSPAKSMTELKDDQDT</t>
  </si>
  <si>
    <t>LTDGFGLT(0.851)S(0.149)PAK</t>
  </si>
  <si>
    <t>LTDGFGLTSPAKSMT</t>
  </si>
  <si>
    <t>Solyc12g049410.2.1 96</t>
  </si>
  <si>
    <t>RRRPSFDSRGISDTDTDLIRRGGSLSLRTCK</t>
  </si>
  <si>
    <t>GIS(1)DTDT(1)DLIR</t>
  </si>
  <si>
    <t>RGISDTDTDLIRRGG</t>
  </si>
  <si>
    <t>Solyc12g049410.2.1 1071</t>
  </si>
  <si>
    <t>EREYTIHKMELEEESTS______________</t>
  </si>
  <si>
    <t>MELEEES(0.08)T(0.86)S(0.06)</t>
  </si>
  <si>
    <t>MELEEESTS______</t>
  </si>
  <si>
    <t>Solyc12g049590.2.1</t>
  </si>
  <si>
    <t>Solyc12g049590.2.1 4</t>
  </si>
  <si>
    <t>____________MDATNRTLSDLLKLLKSWI</t>
  </si>
  <si>
    <t>DAT(1)NRT(0.652)LS(0.348)DLLK</t>
  </si>
  <si>
    <t>____MDATNRTLSDL</t>
  </si>
  <si>
    <t>phosphatidylinositol 3-phosphate 5-kinase (FAB1) (original description: pep chromosome:SL3.0:12:62169984:62182282:1 gene:Solyc12g049590.2 transcript:Solyc12g049590.2.1 gene_biotype:protein_coding transcript_biotype:protein_coding)</t>
  </si>
  <si>
    <t>Solyc12g055780.2.1 270</t>
  </si>
  <si>
    <t>SCLQDNTRVDLVNPSTPRFSGMSQNGTGYHT</t>
  </si>
  <si>
    <t>VDLVNPS(0.101)T(0.899)PR</t>
  </si>
  <si>
    <t>VDLVNPSTPRFSGMS</t>
  </si>
  <si>
    <t>Solyc12g056220.2.1 28</t>
  </si>
  <si>
    <t>ANKYRETQPLGTAAQTDKDYKEPPPAPLFEP</t>
  </si>
  <si>
    <t>Solyc12g098420.2.1 444</t>
  </si>
  <si>
    <t>KLGLPAEDPASPKPSTPVVEEKKDDEAKVKT</t>
  </si>
  <si>
    <t>LGLPAEDPAS(0.949)PKPS(0.214)T(0.837)PVVEEK</t>
  </si>
  <si>
    <t>PASPKPSTPVVEEKK</t>
  </si>
  <si>
    <t>Solyc12g098440.2.1 224</t>
  </si>
  <si>
    <t>ERKASSEGSHGLAPSTPGRSRLRPVAKGDDT</t>
  </si>
  <si>
    <t>ASSEGSHGLAPS(0.034)T(0.966)PGR</t>
  </si>
  <si>
    <t>SHGLAPSTPGRSRLR</t>
  </si>
  <si>
    <t>Solyc12g098440.2.1 239</t>
  </si>
  <si>
    <t>TPGRSRLRPVAKGDDTPDDSPAVPKFGDWDE</t>
  </si>
  <si>
    <t>PVAKGDDTPDDSPAV</t>
  </si>
  <si>
    <t>Solyc12g098440.2.1 168</t>
  </si>
  <si>
    <t>MESPHHRYGGLSGGATPKRASQQSVGPDRSI</t>
  </si>
  <si>
    <t>GGLSGGATPKRASQQ</t>
  </si>
  <si>
    <t>Solyc12g098740.2.1 308</t>
  </si>
  <si>
    <t>APPSYEEAVGGSRSPTHSERDVETSSASAPK</t>
  </si>
  <si>
    <t>S(0.141)PT(0.859)HS(1)ERDVETSSASAPK</t>
  </si>
  <si>
    <t>VGGSRSPTHSERDVE</t>
  </si>
  <si>
    <t>Solyc12g099090.2.1</t>
  </si>
  <si>
    <t>Solyc12g099090.2.1 556</t>
  </si>
  <si>
    <t>PFAVPALDPPRKLNSTPGLPSGGSEKISKYS</t>
  </si>
  <si>
    <t>LNS(0.048)T(0.952)PGLPSGGSEK</t>
  </si>
  <si>
    <t>PPRKLNSTPGLPSGG</t>
  </si>
  <si>
    <t>methylation reader (ECT) (original description: pep chromosome:SL3.0:12:67342164:67350105:1 gene:Solyc12g099090.2 transcript:Solyc12g099090.2.1 gene_biotype:protein_coding transcript_biotype:protein_coding)</t>
  </si>
  <si>
    <t>AT1G48110.1</t>
  </si>
  <si>
    <t>ECT7</t>
  </si>
  <si>
    <t>evolutionarily conserved C-terminal region 7</t>
  </si>
  <si>
    <t>Symbols: ECT7 | ECT7 (evolutionarily conserved C-terminal region 7) | chr1:17769938-17773493 REVERSE</t>
  </si>
  <si>
    <t>Solyc12g099740.2.1 851</t>
  </si>
  <si>
    <t>ATSPTSRRASPPRSTTPTPTLGGLTSPRIVV</t>
  </si>
  <si>
    <t>S(0.003)T(0.003)T(0.994)PTPTLGGLTSPR</t>
  </si>
  <si>
    <t>ASPPRSTTPTPTLGG</t>
  </si>
  <si>
    <t>Solyc00g012540.1.1</t>
  </si>
  <si>
    <t>Solyc00g012540.1.1 31</t>
  </si>
  <si>
    <t>Y</t>
  </si>
  <si>
    <t>LLLGHKFSLSPSIPQYKQVKHYRKEDCPSEV</t>
  </si>
  <si>
    <t>FS(0.998)LS(0.002)PS(0.014)IPQY(0.986)K</t>
  </si>
  <si>
    <t>LSPSIPQYKQVKHYR</t>
  </si>
  <si>
    <t>C3H zinc finger transcription factor (original description: pep supercontig:SL3.0:SL3.00SC0000049:10426:12157:-1 gene:Solyc00g012540.1 transcript:Solyc00g012540.1.1 gene_biotype:protein_coding transcript_biotype:protein_coding)</t>
  </si>
  <si>
    <t>AT1G19860.1</t>
  </si>
  <si>
    <t>zinc finger (CCCH-type) family protein | chr1:6891429-6894736 REVERSE</t>
  </si>
  <si>
    <t>Solyc01g007160.3.1</t>
  </si>
  <si>
    <t>Solyc01g007160.3.1 47</t>
  </si>
  <si>
    <t>DDFEYKKVQPEILVTYQRRPQNPNGQMNGTS</t>
  </si>
  <si>
    <t>VQPEILVT(1)Y(1)QRR</t>
  </si>
  <si>
    <t>QPEILVTYQRRPQNP</t>
  </si>
  <si>
    <t>13.3.5.3.3</t>
  </si>
  <si>
    <t>Cell cycle organisation.mitosis and meiosis.sister chromatid separation.cohesin establishment.N-acetyltransferase cohesin cofactor (CTF7)</t>
  </si>
  <si>
    <t>N-acetyltransferase cohesin cofactor (CTF7) (original description: pep chromosome:SL3.0:1:1727076:1732177:1 gene:Solyc01g007160.3 transcript:Solyc01g007160.3.1 gene_biotype:protein_coding transcript_biotype:protein_coding)</t>
  </si>
  <si>
    <t>AT4G31400.1</t>
  </si>
  <si>
    <t>CTF7</t>
  </si>
  <si>
    <t>damaged DNA binding;DNA-directed DNA polymerases</t>
  </si>
  <si>
    <t>DNA-directed DNA polymerase/ damaged DNA binding | chr4:15237370-15239323 FORWARD</t>
  </si>
  <si>
    <t>Solyc01g065740.3.1</t>
  </si>
  <si>
    <t>Solyc01g065740.3.1 405</t>
  </si>
  <si>
    <t>ERKYLVKGDSIGLQRYISSFVFSNLKNVKIV</t>
  </si>
  <si>
    <t>Y(1)IS(1)S(1)FVFS(1)NLK</t>
  </si>
  <si>
    <t>DSIGLQRYISSFVFS</t>
  </si>
  <si>
    <t>(original description: pep chromosome:SL3.0:1:72161024:72165810:1 gene:Solyc01g065740.3 transcript:Solyc01g065740.3.1 gene_biotype:protein_coding transcript_biotype:protein_coding) &amp; Putative F-box/LRR-repeat protein At3g18150 OS=Arabidopsis thaliana (sp|q9lv26|fbl45_arath : 119.0)</t>
  </si>
  <si>
    <t>AT3G18150.1</t>
  </si>
  <si>
    <t>FUNCTIONS IN: molecular_function unknown; INVOLVED IN: biological_process unknown; LOCATED IN: cellular_component unknown; CONTAINS InterPro DOMAIN/s: Cyclin-like F-box (InterPro:IPR001810), Leucine-rich repeat 2 (InterPro:IPR013101); BEST Arabidopsis thaliana protein match is: F-box family protein (TAIR:AT5G02910.1). | chr3:6217929-6219500 FORWARD</t>
  </si>
  <si>
    <t>Solyc01g091410.3.1</t>
  </si>
  <si>
    <t>Solyc01g091410.3.1 61</t>
  </si>
  <si>
    <t>KDITLNEEKKTWMRLYRPSKLPSNDKSVAKL</t>
  </si>
  <si>
    <t>T(1)WMRLY(1)RPS(0.001)K</t>
  </si>
  <si>
    <t>KKTWMRLYRPSKLPS</t>
  </si>
  <si>
    <t>(original description: pep chromosome:SL3.0:1:84913195:84914774:-1 gene:Solyc01g091410.3 transcript:Solyc01g091410.3.1 gene_biotype:protein_coding transcript_biotype:protein_coding) &amp; Probable carboxylesterase 9 OS=Arabidopsis thaliana (sp|o64641|cxe9_arath : 374.0)</t>
  </si>
  <si>
    <t>AT2G45610.1</t>
  </si>
  <si>
    <t>CXE9</t>
  </si>
  <si>
    <t>hydrolase | chr2:18791463-18792586 FORWARD</t>
  </si>
  <si>
    <t>Solyc01g091620.3.1</t>
  </si>
  <si>
    <t>BR:SlSK31</t>
  </si>
  <si>
    <t>Solyc01g091620.3.1 306</t>
  </si>
  <si>
    <t>FGSAKMLVPGEPNISYICSRYYRAPELIFGA</t>
  </si>
  <si>
    <t>MLVPGEPNIS(0.117)Y(0.87)ICS(0.012)R</t>
  </si>
  <si>
    <t>PGEPNISYICSRYYR</t>
  </si>
  <si>
    <t>11.3.2.3</t>
  </si>
  <si>
    <t>Phytohormone action.brassinosteroid.perception and signal transduction.GSK3-type protein kinase (BIN2)</t>
  </si>
  <si>
    <t>brassinosteroid signalling GSK3-type protein kinase (BIN2) (original description: pep chromosome:SL3.0:1:85072388:85076647:-1 gene:Solyc01g091620.3 transcript:Solyc01g091620.3.1 gene_biotype:protein_coding transcript_biotype:protein_coding)</t>
  </si>
  <si>
    <t>AT4G00720.1</t>
  </si>
  <si>
    <t>ASKTHETA,ATSK32,SK32</t>
  </si>
  <si>
    <t>ASK8</t>
  </si>
  <si>
    <t>shaggy-like protein kinase 32</t>
  </si>
  <si>
    <t>Symbols: ATSK32 | ATSK32 (SHAGGY-LIKE PROTEIN KINASE 32); ATP binding / kinase/ protein kinase/ protein serine/threonine kinase/ protein tyrosine kinase | chr4:293641-297314 REVERSE</t>
  </si>
  <si>
    <t>Solyc01g094960.3.1 200;316</t>
  </si>
  <si>
    <t>FGLARTTSETDFMTEYVVTRWYRAPELLLNC</t>
  </si>
  <si>
    <t>ETDFMTEYVVTRWYR</t>
  </si>
  <si>
    <t>Solyc01g101000.3.1</t>
  </si>
  <si>
    <t>BR:SlGSK3L</t>
  </si>
  <si>
    <t>Solyc01g101000.3.1 233;234;234</t>
  </si>
  <si>
    <t>FGSAKVLVKGEPNISYICSRYYRAPELIFGA</t>
  </si>
  <si>
    <t>GEPNIS(0.074)Y(0.923)ICS(0.003)R</t>
  </si>
  <si>
    <t>KGEPNISYICSRYYR</t>
  </si>
  <si>
    <t>brassinosteroid signalling GSK3-type protein kinase (BIN2) (original description: pep chromosome:SL3.0:1:90740088:90747254:-1 gene:Solyc01g101000.3 transcript:Solyc01g101000.3.1 gene_biotype:protein_coding transcript_biotype:protein_coding)</t>
  </si>
  <si>
    <t>AT5G26751.1</t>
  </si>
  <si>
    <t>ATSK11,SK 11</t>
  </si>
  <si>
    <t>ASK1</t>
  </si>
  <si>
    <t>shaggy-related kinase 11</t>
  </si>
  <si>
    <t>Symbols: ATSK11, SK 11 | ATSK11; protein kinase/ protein serine/threonine kinase | chr5:9399377-9402476 REVERSE</t>
  </si>
  <si>
    <t>Solyc01g102520.3.1 203</t>
  </si>
  <si>
    <t>HIQSFVDRAGKRWRKYALISWTVAFFKQFYG</t>
  </si>
  <si>
    <t>AGKRWRKYALISWTV</t>
  </si>
  <si>
    <t>Solyc01g103430.3.1</t>
  </si>
  <si>
    <t>BR:SlSK41</t>
  </si>
  <si>
    <t>Solyc01g103430.3.1 237</t>
  </si>
  <si>
    <t>FGSAKVLVKGEPNVSYICSRYYRAPELIFGA</t>
  </si>
  <si>
    <t>GEPNVS(0.013)Y(0.986)ICS(0.001)R</t>
  </si>
  <si>
    <t>KGEPNVSYICSRYYR</t>
  </si>
  <si>
    <t>brassinosteroid signalling GSK3-type protein kinase (BIN2) (original description: pep chromosome:SL3.0:1:91922387:91932323:1 gene:Solyc01g103430.3 transcript:Solyc01g103430.3.1 gene_biotype:protein_coding transcript_biotype:protein_coding)</t>
  </si>
  <si>
    <t>AT1G09840.4</t>
  </si>
  <si>
    <t>ATSK41,SK41</t>
  </si>
  <si>
    <t>ASK10</t>
  </si>
  <si>
    <t>shaggy-like protein kinase 41</t>
  </si>
  <si>
    <t>Symbols: ATSK41 | ATSK41 (SHAGGY-LIKE PROTEIN KINASE 41); ATP binding / protein kinase/ protein serine/threonine kinase | chr1:3195824-3200279 REVERSE</t>
  </si>
  <si>
    <t>Solyc01g105900.2.1 381;419</t>
  </si>
  <si>
    <t>VLPYLTKQWTDLCKSYLQEAKWYHNGHKPRL</t>
  </si>
  <si>
    <t>WTDLCKSYLQEAKWY</t>
  </si>
  <si>
    <t>Solyc02g067960.2.1</t>
  </si>
  <si>
    <t>Solyc02g067960.2.1 274</t>
  </si>
  <si>
    <t>FLLTLSVDKVQRNMTYLLGTMKLSANLIQDN</t>
  </si>
  <si>
    <t>NMT(1)Y(1)LLGT(1)MK</t>
  </si>
  <si>
    <t>KVQRNMTYLLGTMKL</t>
  </si>
  <si>
    <t>15.6.2.2</t>
  </si>
  <si>
    <t>RNA biosynthesis.organelle machinery.transcriptional regulation.transcription factor (mTERF)</t>
  </si>
  <si>
    <t>transcription factor (mTERF) (original description: pep chromosome:SL3.0:2:38601903:38603894:-1 gene:Solyc02g067960.2 transcript:Solyc02g067960.2.1 gene_biotype:protein_coding transcript_biotype:protein_coding)</t>
  </si>
  <si>
    <t>AT1G79220.1</t>
  </si>
  <si>
    <t>Mitochondrial transcription termination factor family protein</t>
  </si>
  <si>
    <t>mitochondrial transcription termination factor family protein / mTERF family protein | chr1:29798935-29800525 FORWARD</t>
  </si>
  <si>
    <t>Solyc02g068520.1.1 4</t>
  </si>
  <si>
    <t>____________MITYKCFKCSNFNVKLHKF</t>
  </si>
  <si>
    <t>____MITYKCFKCSN</t>
  </si>
  <si>
    <t>Solyc06g082640.3.1</t>
  </si>
  <si>
    <t>BR:SlSK</t>
  </si>
  <si>
    <t>Solyc06g082640.3.1 123;200;200</t>
  </si>
  <si>
    <t>FGSAKVLVKGEANISYICSRFYRAPELIFGA</t>
  </si>
  <si>
    <t>GEANIS(0.128)Y(0.84)ICS(0.033)R</t>
  </si>
  <si>
    <t>KGEANISYICSRFYR</t>
  </si>
  <si>
    <t>18.4.3.4</t>
  </si>
  <si>
    <t>Protein modification.phosphorylation.CMGC protein kinase superfamily.protein kinase (GSK)</t>
  </si>
  <si>
    <t>protein kinase (GSK) (original description: pep chromosome:SL3.0:6:48447381:48449324:1 gene:Solyc06g082640.3 transcript:Solyc06g082640.3.1 gene_biotype:protein_coding transcript_biotype:protein_coding)</t>
  </si>
  <si>
    <t>AT4G18710.1</t>
  </si>
  <si>
    <t>ATSK21,BIN2,DWF12,SK21,UCU1</t>
  </si>
  <si>
    <t>ASK7</t>
  </si>
  <si>
    <t>Symbols: BIN2, DWF12, UCU1, ATSK21, SK21 | BIN2 (BRASSINOSTEROID-INSENSITIVE 2); glycogen synthase kinase 3/ kinase/ protein kinase | chr4:10296273-10299362 FORWARD</t>
  </si>
  <si>
    <t>Solyc02g086820.3.1</t>
  </si>
  <si>
    <t>Solyc02g086820.3.1 136</t>
  </si>
  <si>
    <t>FIHFKTEKYDTNPALYGELAKGQSPKFMVFA</t>
  </si>
  <si>
    <t>T(0.001)EKYDT(0.001)NPALY(0.998)GELAK</t>
  </si>
  <si>
    <t>YDTNPALYGELAKGQ</t>
  </si>
  <si>
    <t>(original description: pep chromosome:SL3.0:2:50071797:50075339:1 gene:Solyc02g086820.3 transcript:Solyc02g086820.3.1 gene_biotype:protein_coding transcript_biotype:protein_coding description:Carbonic anhydrase [Source:UniProtKB/TrEMBL;Acc:Q5NE20]) &amp; Carbonic anhydrase, chloroplastic OS=Nicotiana tabacum (sp|p27141|cahc_tobac : 503.0)</t>
  </si>
  <si>
    <t>AT3G01500.2</t>
  </si>
  <si>
    <t>ATBCA1,ATSABP3,CA1,SABP3</t>
  </si>
  <si>
    <t>BCA1</t>
  </si>
  <si>
    <t>carbonic anhydrase 1</t>
  </si>
  <si>
    <t>TCA / org transformation.carbonic anhydrases</t>
  </si>
  <si>
    <t>Symbols: CA1 | CA1 (CARBONIC ANHYDRASE 1); carbonate dehydratase/ zinc ion binding | chr3:194724-198019 REVERSE</t>
  </si>
  <si>
    <t>Solyc03g006920.2.1 530</t>
  </si>
  <si>
    <t>LDGFSSELRRARKNSYDSASGDIPKSGGISS</t>
  </si>
  <si>
    <t>KNS(0.194)Y(0.809)DS(0.944)AS(0.053)GDIPK</t>
  </si>
  <si>
    <t>RRARKNSYDSASGDI</t>
  </si>
  <si>
    <t>Solyc03g097355.1.1</t>
  </si>
  <si>
    <t>Solyc03g097355.1.1 365</t>
  </si>
  <si>
    <t>IDFGSACMEDRTVYSYIQSRYYRSPEVLLGY</t>
  </si>
  <si>
    <t>TVYS(0.003)Y(0.997)IQSR</t>
  </si>
  <si>
    <t>EDRTVYSYIQSRYYR</t>
  </si>
  <si>
    <t>protein kinase (DYRK) (original description: pep chromosome:SL3.0:3:61099487:61105244:-1 gene:Solyc03g097355.1 transcript:Solyc03g097355.1.1 gene_biotype:protein_coding transcript_biotype:protein_coding)</t>
  </si>
  <si>
    <t>AT5G35980.1</t>
  </si>
  <si>
    <t>YAK1</t>
  </si>
  <si>
    <t>yeast YAK1-related gene 1</t>
  </si>
  <si>
    <t>Symbols: YAK1 | protein kinase family protein | chr5:14127984-14136324 FORWARD</t>
  </si>
  <si>
    <t>Solyc03g097980.3.1 771</t>
  </si>
  <si>
    <t>ANQAYYYVAVMFKQLYASITGKKLFVWPTRA</t>
  </si>
  <si>
    <t>AVMFKQLYASITGKK</t>
  </si>
  <si>
    <t>Solyc03g111160.3.1</t>
  </si>
  <si>
    <t>PPase:SlSEX4_PTP</t>
  </si>
  <si>
    <t>Solyc03g111160.3.1 26</t>
  </si>
  <si>
    <t>SGLPLRSFTGNSRKPYPTVVSLGMTKFADQR</t>
  </si>
  <si>
    <t>KPY(0.982)PT(0.993)VVS(0.025)LGMT(1)K</t>
  </si>
  <si>
    <t>TGNSRKPYPTVVSLG</t>
  </si>
  <si>
    <t>3.2.3.2.1</t>
  </si>
  <si>
    <t>Carbohydrate metabolism.starch metabolism.degradation.dephosphorylation.phosphoglucan phosphatase (SEX4)</t>
  </si>
  <si>
    <t>phosphoglucan phosphatase (SEX4) (original description: pep chromosome:SL3.0:3:63293447:63301768:1 gene:Solyc03g111160.3 transcript:Solyc03g111160.3.1 gene_biotype:protein_coding transcript_biotype:protein_coding)</t>
  </si>
  <si>
    <t>AT3G52180.1</t>
  </si>
  <si>
    <t>ATPTPKIS1,ATSEX4,DSP4,SEX4</t>
  </si>
  <si>
    <t>DSP4</t>
  </si>
  <si>
    <t>dual specificity protein phosphatase (DsPTP1) family protein</t>
  </si>
  <si>
    <t>major CHO metabolism.degradation.starch.laforin like phosphoglucan phosphatase (SEX4)</t>
  </si>
  <si>
    <t>Symbols: ATPTPKIS1, DSP4, SEX4 | SEX4 (STARCH-EXCESS 4); polysaccharide binding / protein tyrosine/serine/threonine phosphatase | chr3:19349652-19353596 REVERSE</t>
  </si>
  <si>
    <t>Solyc03g115460.2.1</t>
  </si>
  <si>
    <t>Solyc03g115460.2.1 36</t>
  </si>
  <si>
    <t>RDSQINPKLSTPFNSYVKSAPFSQSQNHPPF</t>
  </si>
  <si>
    <t>LS(0.005)T(0.931)PFNS(0.276)Y(0.788)VK</t>
  </si>
  <si>
    <t>LSTPFNSYVKSAPFS</t>
  </si>
  <si>
    <t>no hits &amp; (original description: pep chromosome:SL3.0:3:66644168:66646507:1 gene:Solyc03g115460.2 transcript:Solyc03g115460.2.1 gene_biotype:protein_coding transcript_biotype:protein_coding)</t>
  </si>
  <si>
    <t>AT3G12650.1</t>
  </si>
  <si>
    <t>unknown protein | chr3:4017830-4018631 REVERSE</t>
  </si>
  <si>
    <t>Solyc03g117630.1.1</t>
  </si>
  <si>
    <t>Solyc03g117630.1.1 530</t>
  </si>
  <si>
    <t>LSKEDIERMVQEAERYKEEDESMKKKVEAKN</t>
  </si>
  <si>
    <t>MVQEAERY(1)KEEDES(1)MK</t>
  </si>
  <si>
    <t>MVQEAERYKEEDESM</t>
  </si>
  <si>
    <t>chaperone (Hsp70) (original description: pep chromosome:SL3.0:3:68208808:68210772:-1 gene:Solyc03g117630.1 transcript:Solyc03g117630.1.1 gene_biotype:protein_coding transcript_biotype:protein_coding)</t>
  </si>
  <si>
    <t>AT1G16030.1</t>
  </si>
  <si>
    <t>Hsp70b</t>
  </si>
  <si>
    <t>HSP70-5</t>
  </si>
  <si>
    <t>heat shock protein 70B</t>
  </si>
  <si>
    <t>Symbols: Hsp70b | Hsp70b (heat shock protein 70B); ATP binding | chr1:5502206-5504535 REVERSE</t>
  </si>
  <si>
    <t>Solyc03g122250.3.1 461</t>
  </si>
  <si>
    <t>ICVLWAPSQNSMRYAYSDDGEEFDKDATFTL</t>
  </si>
  <si>
    <t>Y(0.008)AY(0.844)S(0.148)DDGEEFDK</t>
  </si>
  <si>
    <t>QNSMRYAYSDDGEEF</t>
  </si>
  <si>
    <t>Solyc04g016430.3.1</t>
  </si>
  <si>
    <t>Solyc04g016430.3.1 493</t>
  </si>
  <si>
    <t>KILNFCNKAHIGMKQYLPHYTTQEDWKVHFG</t>
  </si>
  <si>
    <t>QY(1)LPHY(0.001)T(0.499)T(0.499)QEDWK</t>
  </si>
  <si>
    <t>AHIGMKQYLPHYTTQ</t>
  </si>
  <si>
    <t>11.4.3.2</t>
  </si>
  <si>
    <t>Phytohormone action.cytokinin.conjugation and degradation.cytokinin dehydrogenase</t>
  </si>
  <si>
    <t>cytokinin dehydrogenase (original description: pep chromosome:SL3.0:4:7228590:7233231:-1 gene:Solyc04g016430.3 transcript:Solyc04g016430.3.1 gene_biotype:protein_coding transcript_biotype:protein_coding description:Cytokinin oxidase/dehydrogenase-like [Source:UniProtKB/TrEMBL;Acc:I0IUQ8])</t>
  </si>
  <si>
    <t>AT2G41510.1</t>
  </si>
  <si>
    <t>ATCKX1,CKX1</t>
  </si>
  <si>
    <t>ATCKX1</t>
  </si>
  <si>
    <t>cytokinin oxidase/dehydrogenase 1</t>
  </si>
  <si>
    <t>hormone metabolism.cytokinin.synthesis-degradation</t>
  </si>
  <si>
    <t>Symbols: ATCKX1, CKX1 | CKX1 (CYTOKININ OXIDASE/DEHYDROGENASE 1); cytokinin dehydrogenase | chr2:17314532-17317003 FORWARD</t>
  </si>
  <si>
    <t>Solyc04g047760.2.1</t>
  </si>
  <si>
    <t>Solyc04g047760.2.1 8</t>
  </si>
  <si>
    <t>________MRKKSRLYFSEEKFDIFYVNTTR</t>
  </si>
  <si>
    <t>KS(1)RLY(1)FS(1)EEK</t>
  </si>
  <si>
    <t>MRKKSRLYFSEEKFD</t>
  </si>
  <si>
    <t>no hits &amp; (original description: pep chromosome:SL3.0:4:37449698:37449975:1 gene:Solyc04g047760.2 transcript:Solyc04g047760.2.1 gene_biotype:protein_coding transcript_biotype:protein_coding)</t>
  </si>
  <si>
    <t>Solyc04g064930.3.1</t>
  </si>
  <si>
    <t>Solyc04g064930.3.1 39</t>
  </si>
  <si>
    <t>ATASRASPSSLPSLCYLKKSYYSPQRRSILP</t>
  </si>
  <si>
    <t>AS(0.001)PS(0.764)S(0.799)LPS(0.671)LCY(0.764)LK</t>
  </si>
  <si>
    <t>SSLPSLCYLKKSYYS</t>
  </si>
  <si>
    <t>no hits &amp; (original description: pep chromosome:SL3.0:4:56091236:56097898:1 gene:Solyc04g064930.3 transcript:Solyc04g064930.3.1 gene_biotype:protein_coding transcript_biotype:protein_coding)</t>
  </si>
  <si>
    <t>AT1G21350.3</t>
  </si>
  <si>
    <t>Thioredoxin superfamily protein</t>
  </si>
  <si>
    <t>antioxidant/ oxidoreductase | chr1:7476942-7479042 REVERSE</t>
  </si>
  <si>
    <t>Solyc04g071670.1.1</t>
  </si>
  <si>
    <t>Solyc04g071670.1.1 7</t>
  </si>
  <si>
    <t>_________MLEITIYLKKKQVGVRNLVWKV</t>
  </si>
  <si>
    <t>MLEIT(1)IY(1)LK</t>
  </si>
  <si>
    <t>_MLEITIYLKKKQVG</t>
  </si>
  <si>
    <t>no hits &amp; (original description: pep chromosome:SL3.0:4:58743633:58743827:1 gene:Solyc04g071670.1 transcript:Solyc04g071670.1.1 gene_biotype:protein_coding transcript_biotype:protein_coding)</t>
  </si>
  <si>
    <t>Solyc04g078750.3.1 26</t>
  </si>
  <si>
    <t>SLAPSSPDNRGPTAYYVQSPSRDSHDGEKTT</t>
  </si>
  <si>
    <t>GPTAY(0.011)Y(0.945)VQS(0.045)PS(0.185)RDS(0.814)HDGEK</t>
  </si>
  <si>
    <t>NRGPTAYYVQSPSRD</t>
  </si>
  <si>
    <t>Solyc05g009540.3.1 852</t>
  </si>
  <si>
    <t>DFGNAMFAGKNEITPYLVSRFYRAPEIILGL</t>
  </si>
  <si>
    <t>NEITPY(0.987)LVS(0.013)R</t>
  </si>
  <si>
    <t>GKNEITPYLVSRFYR</t>
  </si>
  <si>
    <t>Solyc05g050810.3.1 206</t>
  </si>
  <si>
    <t>GEDVVHTLRVSLKDLYNGTTKKFSLSRNILC</t>
  </si>
  <si>
    <t>DLY(0.863)NGT(0.273)T(0.863)KK</t>
  </si>
  <si>
    <t>RVSLKDLYNGTTKKF</t>
  </si>
  <si>
    <t>Solyc06g009970.3.1</t>
  </si>
  <si>
    <t>Solyc06g009970.3.1 162;162;162;61</t>
  </si>
  <si>
    <t>QMICCCNKMDATTPKYSKARYDEIVKEVSSY</t>
  </si>
  <si>
    <t>MDAT(0.961)T(0.967)PKY(0.961)S(0.111)K</t>
  </si>
  <si>
    <t>MDATTPKYSKARYDE</t>
  </si>
  <si>
    <t>17.5.1.1</t>
  </si>
  <si>
    <t>Protein biosynthesis.translation elongation.eEF1 aminoacyl-tRNA binding factor activity.aminoacyl-tRNA binding factor (eEF1A)</t>
  </si>
  <si>
    <t>aminoacyl-tRNA binding factor (eEF1A) (original description: pep chromosome:SL3.0:6:4378057:4381256:1 gene:Solyc06g009970.3 transcript:Solyc06g009970.3.1 gene_biotype:protein_coding transcript_biotype:protein_coding description:Elongation factor 1-alpha [Source:UniProtKB/Swiss-Prot;Acc:P17786])</t>
  </si>
  <si>
    <t>AT1G07940.1</t>
  </si>
  <si>
    <t>A1</t>
  </si>
  <si>
    <t>GTP binding Elongation factor Tu family protein</t>
  </si>
  <si>
    <t>elongation factor 1-alpha / EF-1-alpha | chr1:2462953-2465504 REVERSE</t>
  </si>
  <si>
    <t>Solyc06g009220.3.1 732</t>
  </si>
  <si>
    <t>PPRNRSWYRVEDKVLYYILMLTPY_______</t>
  </si>
  <si>
    <t>RVEDKVLYYILMLTP</t>
  </si>
  <si>
    <t>Solyc06g009220.3.1 740</t>
  </si>
  <si>
    <t>RVEDKVLYYILMLTPY_______________</t>
  </si>
  <si>
    <t>YILMLTPY_______</t>
  </si>
  <si>
    <t>Solyc06g073560.3.1 390</t>
  </si>
  <si>
    <t>INEYPTGRLLRDAKMYEIAAGTSEIRRIIIG</t>
  </si>
  <si>
    <t>LLRDAKMYEIAAGTS</t>
  </si>
  <si>
    <t>Solyc07g055440.2.1</t>
  </si>
  <si>
    <t>Solyc07g055440.2.1 394</t>
  </si>
  <si>
    <t>IILHETLRLFPPVATYRRRNKHEVKLGELSL</t>
  </si>
  <si>
    <t>LFPPVAT(1)Y(1)RR</t>
  </si>
  <si>
    <t>LFPPVATYRRRNKHE</t>
  </si>
  <si>
    <t>Cytochrome P450 CYP72A219 OS=Panax ginseng (sp|h2dh21|c7a29_pangi : 624.0) &amp; .Enzyme classification.EC_1 oxidoreductases.EC_1.14 oxidoreductase acting on paired donor with incorporation or reduction of molecular oxygen(50.1.13 : 533.2) (original description: pep chromosome:SL3.0:7:63603104:63619038:-1 gene:Solyc07g055440.2 transcript:Solyc07g055440.2.1 gene_biotype:protein_coding transcript_biotype:protein_coding)</t>
  </si>
  <si>
    <t>AT3G14690.1</t>
  </si>
  <si>
    <t>CYP72A15</t>
  </si>
  <si>
    <t>cytochrome P450, family 72, subfamily A, polypeptide 15</t>
  </si>
  <si>
    <t>Symbols: CYP72A15 | CYP72A15; electron carrier/ heme binding / iron ion binding / monooxygenase/ oxygen binding | chr3:4937317-4939465 FORWARD</t>
  </si>
  <si>
    <t>Solyc07g064060.3.1</t>
  </si>
  <si>
    <t>Solyc07g064060.3.1 709</t>
  </si>
  <si>
    <t>TTTEEKRSSDERHHMYISEVELEMHKRQISL</t>
  </si>
  <si>
    <t>HHMY(1)IS(1)EVELEMHKR</t>
  </si>
  <si>
    <t>SDERHHMYISEVELE</t>
  </si>
  <si>
    <t>19.3.2.1.3</t>
  </si>
  <si>
    <t>Protein homeostasis.autophagy.ATG9-2-18 membrane shuttling complex.components.component ATG18</t>
  </si>
  <si>
    <t>component ATG18 of autophagosome ATG9-2-18 membrane shuttling complex (original description: pep chromosome:SL3.0:7:66478286:66486546:-1 gene:Solyc07g064060.3 transcript:Solyc07g064060.3.1 gene_biotype:protein_coding transcript_biotype:protein_coding)</t>
  </si>
  <si>
    <t>AT5G54730.1</t>
  </si>
  <si>
    <t>ATATG18F,ATG18F,G18F</t>
  </si>
  <si>
    <t>ATG18F</t>
  </si>
  <si>
    <t>homolog of yeast autophagy 18 (ATG18) F</t>
  </si>
  <si>
    <t>Symbols: ATATG18F, ATG18F | AtATG18f | chr5:22233789-22237341 REVERSE</t>
  </si>
  <si>
    <t>Solyc07g066210.3.1 734</t>
  </si>
  <si>
    <t>VEETIRREVSHRKSVYQQNEEEKDKQIITNG</t>
  </si>
  <si>
    <t>VSHRKSVYQQNEEEK</t>
  </si>
  <si>
    <t>Solyc08g014420.3.1 221;223</t>
  </si>
  <si>
    <t>FGLARVTSETDFMTEYVVTRWYRPPELLLNS</t>
  </si>
  <si>
    <t>VTSETDFMT(1)EY(1)VVTR</t>
  </si>
  <si>
    <t>Solyc08g059710.3.1</t>
  </si>
  <si>
    <t>Solyc08g059710.3.1 467</t>
  </si>
  <si>
    <t>CSNAYILRFDDNSMIYENIVAEEEKSQKNDK</t>
  </si>
  <si>
    <t>FDDNS(1)MIY(1)ENIVAEEEK</t>
  </si>
  <si>
    <t>FDDNSMIYENIVAEE</t>
  </si>
  <si>
    <t>no hits &amp; (original description: pep chromosome:SL3.0:8:44853521:44856641:-1 gene:Solyc08g059710.3 transcript:Solyc08g059710.3.1 gene_biotype:protein_coding transcript_biotype:protein_coding)</t>
  </si>
  <si>
    <t>AT3G11760.1</t>
  </si>
  <si>
    <t>unknown protein | chr3:3718416-3721251 FORWARD</t>
  </si>
  <si>
    <t>Solyc08g075310.3.1</t>
  </si>
  <si>
    <t>Solyc08g075310.3.1 230</t>
  </si>
  <si>
    <t>DDTADSQLRLSAVESYLRIMGEPKLPSAFLQ</t>
  </si>
  <si>
    <t>LSAVES(1)Y(1)LR</t>
  </si>
  <si>
    <t>RLSAVESYLRIMGEP</t>
  </si>
  <si>
    <t>22.5.2.2.1</t>
  </si>
  <si>
    <t>Vesicle trafficking.endomembrane trafficking.vacuolar sorting.AP-4 vacuole cargo adaptor complex.large subunit epsilon (AP4E)</t>
  </si>
  <si>
    <t>large subunit epsilon of AP-4 vacuole cargo adaptor complex (original description: pep chromosome:SL3.0:8:59524395:59540679:1 gene:Solyc08g075310.3 transcript:Solyc08g075310.3.1 gene_biotype:protein_coding transcript_biotype:protein_coding)</t>
  </si>
  <si>
    <t>AT1G31730.1</t>
  </si>
  <si>
    <t>epsilon-adaptin, putative | chr1:11359642-11364288 FORWARD</t>
  </si>
  <si>
    <t>Solyc08g077310.3.1</t>
  </si>
  <si>
    <t>Solyc08g077310.3.1 135</t>
  </si>
  <si>
    <t>HRMAHPNREDSRERDYEYSRYSYDSDYERGS</t>
  </si>
  <si>
    <t>DY(0.898)EY(0.898)S(0.904)RY(0.898)S(0.386)Y(0.522)DS(0.489)DY(0.002)ERGS(0.003)R</t>
  </si>
  <si>
    <t>EDSRERDYEYSRYSY</t>
  </si>
  <si>
    <t>(original description: pep chromosome:SL3.0:8:61328186:61340653:1 gene:Solyc08g077310.3 transcript:Solyc08g077310.3.1 gene_biotype:protein_coding transcript_biotype:protein_coding) &amp; SUPPRESSOR OF ABI3-5 OS=Arabidopsis thaliana (sp|f4jcu0|sua_arath : 686.0)</t>
  </si>
  <si>
    <t>AT3G54230.2</t>
  </si>
  <si>
    <t>SUA</t>
  </si>
  <si>
    <t>suppressor of abi3-5</t>
  </si>
  <si>
    <t>nucleic acid binding / nucleotide binding / zinc ion binding | chr3:20073104-20080264 FORWARD</t>
  </si>
  <si>
    <t>Solyc08g077310.3.1 137</t>
  </si>
  <si>
    <t>MAHPNREDSRERDYEYSRYSYDSDYERGSRR</t>
  </si>
  <si>
    <t>SRERDYEYSRYSYDS</t>
  </si>
  <si>
    <t>Solyc08g077310.3.1 140</t>
  </si>
  <si>
    <t>PNREDSRERDYEYSRYSYDSDYERGSRRDDN</t>
  </si>
  <si>
    <t>RDYEYSRYSYDSDYE</t>
  </si>
  <si>
    <t>Solyc08g077780.3.1 227</t>
  </si>
  <si>
    <t>KTIGRIMSAQHSIPDYVRVTPDCRNLLSRIF</t>
  </si>
  <si>
    <t>T(0.998)IGRIMS(0.961)AQHS(0.043)IPDY(0.998)VR</t>
  </si>
  <si>
    <t>AQHSIPDYVRVTPDC</t>
  </si>
  <si>
    <t>Solyc09g010090.4.1</t>
  </si>
  <si>
    <t>Solyc09g010090.4.1 501</t>
  </si>
  <si>
    <t>CSDAKRSTLKFNETMYKASFAGFVDVDLADK</t>
  </si>
  <si>
    <t>RS(0.003)T(0.003)LKFNET(0.997)MY(0.997)K</t>
  </si>
  <si>
    <t>LKFNETMYKASFAGF</t>
  </si>
  <si>
    <t>AT3G52600.1</t>
  </si>
  <si>
    <t>AtcwINV2,CWINV2</t>
  </si>
  <si>
    <t>CWINV2</t>
  </si>
  <si>
    <t>cell wall invertase 2</t>
  </si>
  <si>
    <t>major CHO metabolism.degradation.sucrose.invertases.cell wall</t>
  </si>
  <si>
    <t>Symbols: AtcwINV2 | AtcwINV2 (Arabidopsis thaliana cell wall invertase 2); hydrolase, hydrolyzing O-glycosyl compounds | chr3:19506891-19509359 REVERSE</t>
  </si>
  <si>
    <t>Solyc09g059020.3.1 8</t>
  </si>
  <si>
    <t>________MAMHAVQYDSYGSGSAGLKHVEV</t>
  </si>
  <si>
    <t>MAMHAVQYDSYGSGS</t>
  </si>
  <si>
    <t>Solyc09g089680.3.1</t>
  </si>
  <si>
    <t>Solyc09g089680.3.1 13</t>
  </si>
  <si>
    <t>___MIQQIQDTSSSNYDKNIELKAFDDTKAG</t>
  </si>
  <si>
    <t>IQQIQDT(0.453)S(0.453)S(0.453)S(0.826)NY(0.814)DKNIELK</t>
  </si>
  <si>
    <t>QDTSSSNYDKNIELK</t>
  </si>
  <si>
    <t>1-aminocyclopropane-1-carboxylate oxidase homolog OS=Solanum lycopersicum (sp|p10967|acch3_sollc : 423.0) &amp; .Enzyme classification.EC_1 oxidoreductases.EC_1.14 oxidoreductase acting on paired donor with incorporation or reduction of molecular oxygen(50.1.13 : 146.5) (original description: pep chromosome:SL3.0:9:69915549:69918212:1 gene:Solyc09g089680.3 transcript:Solyc09g089680.3.1 gene_biotype:protein_coding transcript_biotype:protein_coding)</t>
  </si>
  <si>
    <t>AT1G06620.1</t>
  </si>
  <si>
    <t>2-oxoglutarate-dependent dioxygenase, putative | chr1:2025601-2027271 FORWARD</t>
  </si>
  <si>
    <t>Solyc10g052585.1.1</t>
  </si>
  <si>
    <t>Solyc10g052585.1.1 6</t>
  </si>
  <si>
    <t>__________MKLVIYFSENLRRFSTSIGVS</t>
  </si>
  <si>
    <t>MKLVIY(1)FS(1)ENLR</t>
  </si>
  <si>
    <t>__MKLVIYFSENLRR</t>
  </si>
  <si>
    <t>no hits &amp; (original description: pep chromosome:SL3.0:10:52896858:52897196:1 gene:Solyc10g052585.1 transcript:Solyc10g052585.1.1 gene_biotype:protein_coding transcript_biotype:protein_coding)</t>
  </si>
  <si>
    <t>Solyc10g078190.2.1</t>
  </si>
  <si>
    <t>Solyc10g078190.2.1 156</t>
  </si>
  <si>
    <t>WSSDSDNYINTVKQCYLNDEGSSLSEKEKML</t>
  </si>
  <si>
    <t>QCY(1)LNDEGS(1)S(1)LS(1)EKEK</t>
  </si>
  <si>
    <t>INTVKQCYLNDEGSS</t>
  </si>
  <si>
    <t>12.5.1.11</t>
  </si>
  <si>
    <t>Chromatin organisation.DNA methylation.RNA-directed DNA methylation (RdDM) pathway.de novo DNA methylase (DRM)</t>
  </si>
  <si>
    <t>de novo DNA methylase (DRM) (original description: pep chromosome:SL3.0:10:60178918:60185478:-1 gene:Solyc10g078190.2 transcript:Solyc10g078190.2.1 gene_biotype:protein_coding transcript_biotype:protein_coding)</t>
  </si>
  <si>
    <t>AT5G15380.1</t>
  </si>
  <si>
    <t>domains rearranged methylase 1</t>
  </si>
  <si>
    <t>Symbols: DRM1 | DRM1 (domains rearranged methylase 1); DNA (cytosine-5-)-methyltransferase | chr5:4991347-4994826 FORWARD</t>
  </si>
  <si>
    <t>Solyc11g005730.2.1</t>
  </si>
  <si>
    <t>Solyc11g005730.2.1 28</t>
  </si>
  <si>
    <t>LSRPVAQRKVHPSADYRRRPRMSVSPPPKKF</t>
  </si>
  <si>
    <t>VHPS(1)ADY(1)RR</t>
  </si>
  <si>
    <t>KVHPSADYRRRPRMS</t>
  </si>
  <si>
    <t>12.3.3.6</t>
  </si>
  <si>
    <t>Chromatin organisation.histone modifications.histone lysine methylation.class IV histone methyltransferase</t>
  </si>
  <si>
    <t>class IV histone methyltransferase component of histone lysine methylation/demethylation (original description: pep chromosome:SL3.0:11:578327:582837:1 gene:Solyc11g005730.2 transcript:Solyc11g005730.2.1 gene_biotype:protein_coding transcript_biotype:protein_coding)</t>
  </si>
  <si>
    <t>AT5G09790.2</t>
  </si>
  <si>
    <t>ATXR5,SDG15</t>
  </si>
  <si>
    <t>ATXR5</t>
  </si>
  <si>
    <t>ARABIDOPSIS TRITHORAX-RELATED PROTEIN 5</t>
  </si>
  <si>
    <t>Symbols: ATXR5, SDG15 | ATXR5; DNA binding / protein binding | chr5:3038981-3040970 REVERSE</t>
  </si>
  <si>
    <t>Solyc11g005980.2.1</t>
  </si>
  <si>
    <t>Solyc11g005980.2.1 404</t>
  </si>
  <si>
    <t>AGNVSIVTGENIKPSYGGDDESFLRKVITPI</t>
  </si>
  <si>
    <t>PSY(1)GGDDES(1)FLRK</t>
  </si>
  <si>
    <t>GENIKPSYGGDDESF</t>
  </si>
  <si>
    <t>(original description: pep chromosome:SL3.0:11:776841:783348:1 gene:Solyc11g005980.2 transcript:Solyc11g005980.2.1 gene_biotype:protein_coding transcript_biotype:protein_coding) &amp; Callose synthase 5 OS=Arabidopsis thaliana (sp|q3b724|cals5_arath : 1304.0)</t>
  </si>
  <si>
    <t>AT2G13680.1</t>
  </si>
  <si>
    <t>ATGSL02,CALS5,GLS2</t>
  </si>
  <si>
    <t>CALS5</t>
  </si>
  <si>
    <t>callose synthase 5</t>
  </si>
  <si>
    <t>Symbols: CALS5, GLS2, ATGSL02 | CALS5 (CALLOSE SYNTHASE 5); 1,3-beta-glucan synthase | chr2:5695124-5706134 FORWARD</t>
  </si>
  <si>
    <t>Solyc11g009100.2.1</t>
  </si>
  <si>
    <t>transport:SlABCG25</t>
  </si>
  <si>
    <t>Solyc11g009100.2.1 375</t>
  </si>
  <si>
    <t>ITQCRVLTQRSFVNMYRDLGYYWLRLLIYLA</t>
  </si>
  <si>
    <t>VLT(0.047)QRS(0.954)FVNMY(0.999)R</t>
  </si>
  <si>
    <t>QRSFVNMYRDLGYYW</t>
  </si>
  <si>
    <t>subfamily ABCG transporter (original description: pep chromosome:SL3.0:11:3211844:3218897:1 gene:Solyc11g009100.2 transcript:Solyc11g009100.2.1 gene_biotype:protein_coding transcript_biotype:protein_coding)</t>
  </si>
  <si>
    <t>AT1G17840.1</t>
  </si>
  <si>
    <t>ABCG11,ATWBC11,COF1,DSO,WBC11</t>
  </si>
  <si>
    <t>ABCG11</t>
  </si>
  <si>
    <t>white-brown complex homolog protein 11</t>
  </si>
  <si>
    <t>Symbols: WBC11, ABCG11, DSO, COF1, ATWBC11 | WBC11 (WHITE-BROWN COMPLEX HOMOLOG PROTEIN 11); ATPase, coupled to transmembrane movement of substances / fatty acid transporter | chr1:6142564-6146521 FORWARD</t>
  </si>
  <si>
    <t>Solyc11g012140.2.1</t>
  </si>
  <si>
    <t>Solyc11g012140.2.1 182</t>
  </si>
  <si>
    <t>LHEKGLVYRGFKVMPYSTGLKTPLSNFEANS</t>
  </si>
  <si>
    <t>GFKVMPY(1)S(1)T(1)GLK</t>
  </si>
  <si>
    <t>RGFKVMPYSTGLKTP</t>
  </si>
  <si>
    <t>17.2.11</t>
  </si>
  <si>
    <t>Protein biosynthesis.aminoacyl-tRNA synthetase activities.isoleucine-tRNA ligase</t>
  </si>
  <si>
    <t>isoleucine-tRNA ligase (original description: pep chromosome:SL3.0:11:5060250:5077185:-1 gene:Solyc11g012140.2 transcript:Solyc11g012140.2.1 gene_biotype:protein_coding transcript_biotype:protein_coding)</t>
  </si>
  <si>
    <t>AT4G10320.1</t>
  </si>
  <si>
    <t>tRNA synthetase class I (I, L, M and V) family protein</t>
  </si>
  <si>
    <t>protein.aa activation.isoleucine-tRNA ligase</t>
  </si>
  <si>
    <t>isoleucyl-tRNA synthetase, putative / isoleucine--tRNA ligase, putative | chr4:6397330-6404596 REVERSE</t>
  </si>
  <si>
    <t>Solyc11g072630.2.1 199</t>
  </si>
  <si>
    <t>FGLARTTSEADFMTEYVVTRWYRAPELLLNC</t>
  </si>
  <si>
    <t>EADFMTEYVVTRWYR</t>
  </si>
  <si>
    <t>Solyc11g072820.2.1</t>
  </si>
  <si>
    <t>Solyc11g072820.2.1 829</t>
  </si>
  <si>
    <t>TMQDSTSSVKVKWTAYMEKAESHYLEDTAAV</t>
  </si>
  <si>
    <t>VKWT(1)AY(1)MEK</t>
  </si>
  <si>
    <t>VKVKWTAYMEKAESH</t>
  </si>
  <si>
    <t>motor protein (Kinesin-5) (original description: pep chromosome:SL3.0:11:56305063:56311180:-1 gene:Solyc11g072820.2 transcript:Solyc11g072820.2.1 gene_biotype:protein_coding transcript_biotype:protein_coding)</t>
  </si>
  <si>
    <t>AT3G45850.2</t>
  </si>
  <si>
    <t>kinesin motor protein-related | chr3:16855612-16860950 REVERSE</t>
  </si>
  <si>
    <t>Solyc11g072880.2.1</t>
  </si>
  <si>
    <t>Ca2+:SlECA4</t>
  </si>
  <si>
    <t>Solyc11g072880.2.1 500</t>
  </si>
  <si>
    <t>SSISSSSDKDGLRCSYTWNNIEKRIGTLEFD</t>
  </si>
  <si>
    <t>CSY(1)TWNNIEK</t>
  </si>
  <si>
    <t>KDGLRCSYTWNNIEK</t>
  </si>
  <si>
    <t>24.1.2.2.1</t>
  </si>
  <si>
    <t>Solute transport.primary active transport.P-type ATPase superfamily.P2 family.P2A-type calcium cation-transporting ATPase (ECA)</t>
  </si>
  <si>
    <t>P2A-type calcium cation-transporting ATPase (ECA) (original description: pep chromosome:SL3.0:11:56342158:56348096:-1 gene:Solyc11g072880.2 transcript:Solyc11g072880.2.1 gene_biotype:protein_coding transcript_biotype:protein_coding)</t>
  </si>
  <si>
    <t>AT1G07670.1</t>
  </si>
  <si>
    <t>ATECA4,ECA4</t>
  </si>
  <si>
    <t>ECA4</t>
  </si>
  <si>
    <t>endomembrane-type CA-ATPase 4</t>
  </si>
  <si>
    <t>Symbols: ATECA4, ECA4 | calcium-transporting ATPase | chr1:2370052-2374545 REVERSE</t>
  </si>
  <si>
    <t>Solyc12g011360.2.1</t>
  </si>
  <si>
    <t>Solyc12g011360.2.1 331</t>
  </si>
  <si>
    <t>FGRVKRKGSGIKKLGYLWRKKGHK_______</t>
  </si>
  <si>
    <t>GS(1)GIKKLGY(1)LWR</t>
  </si>
  <si>
    <t>SGIKKLGYLWRKKGH</t>
  </si>
  <si>
    <t>GTPase effector (RIP) (original description: pep chromosome:SL3.0:12:4200460:4202702:1 gene:Solyc12g011360.2 transcript:Solyc12g011360.2.1 gene_biotype:protein_coding transcript_biotype:protein_coding)</t>
  </si>
  <si>
    <t>AT1G17140.1</t>
  </si>
  <si>
    <t>Solyc12g088090.2.1</t>
  </si>
  <si>
    <t>TF:MADS/AGL</t>
  </si>
  <si>
    <t>Solyc12g088090.2.1 172</t>
  </si>
  <si>
    <t>LDIVRRENMELYKKVYGNRDSNVVSKMATSS</t>
  </si>
  <si>
    <t>KVY(1)GNRDS(1)NVVSK</t>
  </si>
  <si>
    <t>MELYKKVYGNRDSNV</t>
  </si>
  <si>
    <t>15.5.14</t>
  </si>
  <si>
    <t>RNA biosynthesis.transcriptional regulation.transcription factor (MADS/AGL)</t>
  </si>
  <si>
    <t>transcription factor (MADS/AGL) (original description: pep chromosome:SL3.0:12:64548476:64559364:1 gene:Solyc12g088090.2 transcript:Solyc12g088090.2.1 gene_biotype:protein_coding transcript_biotype:protein_coding)</t>
  </si>
  <si>
    <t>AT3G57230.1</t>
  </si>
  <si>
    <t>AGL16</t>
  </si>
  <si>
    <t>AGAMOUS-like 16</t>
  </si>
  <si>
    <t>RNA.regulation of transcription.MADS box transcription factor family</t>
  </si>
  <si>
    <t>Symbols: AGL16 | AGL16 (AGAMOUS-LIKE 16); transcription factor | chr3:21177423-21180932 FORWAR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 x14ac:knownFonts="1">
    <font>
      <sz val="12"/>
      <color theme="1"/>
      <name val="Calibri"/>
      <family val="2"/>
      <scheme val="minor"/>
    </font>
  </fonts>
  <fills count="2">
    <fill>
      <patternFill patternType="none"/>
    </fill>
    <fill>
      <patternFill patternType="gray125"/>
    </fill>
  </fills>
  <borders count="1">
    <border>
      <left/>
      <right/>
      <top/>
      <bottom/>
      <diagonal/>
    </border>
  </borders>
  <cellStyleXfs count="1">
    <xf numFmtId="0" fontId="0" fillId="0" borderId="0"/>
  </cellStyleXfs>
  <cellXfs count="1">
    <xf numFmtId="0" fontId="0" fillId="0" borderId="0" xfId="0"/>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F6AB5F-EDF1-CF45-AC49-1B0D7D8C0D7A}">
  <dimension ref="A1:GF4702"/>
  <sheetViews>
    <sheetView tabSelected="1" workbookViewId="0">
      <selection activeCell="BE1" sqref="BE1:GF1048576"/>
    </sheetView>
  </sheetViews>
  <sheetFormatPr baseColWidth="10" defaultRowHeight="16" x14ac:dyDescent="0.2"/>
  <sheetData>
    <row r="1" spans="1:188" x14ac:dyDescent="0.2">
      <c r="A1" t="s">
        <v>0</v>
      </c>
      <c r="B1" t="s">
        <v>3</v>
      </c>
      <c r="C1" t="s">
        <v>1</v>
      </c>
      <c r="D1" t="s">
        <v>2</v>
      </c>
      <c r="E1" t="s">
        <v>4</v>
      </c>
      <c r="F1" t="s">
        <v>5</v>
      </c>
      <c r="G1" t="s">
        <v>6</v>
      </c>
      <c r="H1" t="s">
        <v>7</v>
      </c>
      <c r="I1" t="s">
        <v>8</v>
      </c>
      <c r="J1" t="s">
        <v>9</v>
      </c>
      <c r="K1" t="s">
        <v>10</v>
      </c>
      <c r="L1" t="s">
        <v>11</v>
      </c>
      <c r="M1" t="s">
        <v>12</v>
      </c>
      <c r="N1" t="s">
        <v>13</v>
      </c>
      <c r="O1" t="s">
        <v>14</v>
      </c>
      <c r="P1" t="s">
        <v>15</v>
      </c>
      <c r="Q1" t="s">
        <v>16</v>
      </c>
      <c r="R1" t="s">
        <v>17</v>
      </c>
      <c r="S1" t="s">
        <v>18</v>
      </c>
      <c r="T1" t="s">
        <v>19</v>
      </c>
      <c r="U1" t="s">
        <v>20</v>
      </c>
      <c r="V1" t="s">
        <v>21</v>
      </c>
      <c r="W1" t="s">
        <v>22</v>
      </c>
      <c r="X1" t="s">
        <v>23</v>
      </c>
      <c r="Y1" t="s">
        <v>24</v>
      </c>
      <c r="Z1" t="s">
        <v>25</v>
      </c>
      <c r="AA1" t="s">
        <v>26</v>
      </c>
      <c r="AB1" t="s">
        <v>27</v>
      </c>
      <c r="AC1" t="s">
        <v>28</v>
      </c>
      <c r="AD1" t="s">
        <v>29</v>
      </c>
      <c r="AE1" t="s">
        <v>30</v>
      </c>
      <c r="AF1" t="s">
        <v>31</v>
      </c>
      <c r="AG1" t="s">
        <v>32</v>
      </c>
      <c r="AH1" t="s">
        <v>33</v>
      </c>
      <c r="AI1" t="s">
        <v>34</v>
      </c>
      <c r="AJ1" t="s">
        <v>35</v>
      </c>
      <c r="AK1" t="s">
        <v>36</v>
      </c>
      <c r="AL1" t="s">
        <v>37</v>
      </c>
      <c r="AM1" t="s">
        <v>38</v>
      </c>
      <c r="AN1" t="s">
        <v>39</v>
      </c>
      <c r="AO1" t="s">
        <v>40</v>
      </c>
      <c r="AP1" t="s">
        <v>41</v>
      </c>
      <c r="AQ1" t="s">
        <v>42</v>
      </c>
      <c r="AR1" t="s">
        <v>43</v>
      </c>
      <c r="AS1" t="s">
        <v>44</v>
      </c>
      <c r="AT1" t="s">
        <v>45</v>
      </c>
      <c r="AU1" t="s">
        <v>46</v>
      </c>
      <c r="AV1" t="s">
        <v>47</v>
      </c>
      <c r="AW1" t="s">
        <v>48</v>
      </c>
      <c r="AX1" t="s">
        <v>49</v>
      </c>
      <c r="AY1" t="s">
        <v>50</v>
      </c>
      <c r="AZ1" t="s">
        <v>51</v>
      </c>
      <c r="BA1" t="s">
        <v>52</v>
      </c>
      <c r="BB1" t="s">
        <v>53</v>
      </c>
      <c r="BC1" t="s">
        <v>54</v>
      </c>
      <c r="BD1" t="s">
        <v>55</v>
      </c>
      <c r="BE1" t="s">
        <v>56</v>
      </c>
      <c r="BF1" t="s">
        <v>57</v>
      </c>
      <c r="BG1" t="s">
        <v>58</v>
      </c>
      <c r="BH1" t="s">
        <v>59</v>
      </c>
      <c r="BI1" t="s">
        <v>60</v>
      </c>
      <c r="BJ1" t="s">
        <v>61</v>
      </c>
      <c r="BK1" t="s">
        <v>62</v>
      </c>
      <c r="BL1" t="s">
        <v>63</v>
      </c>
      <c r="BM1" t="s">
        <v>64</v>
      </c>
      <c r="BN1" t="s">
        <v>65</v>
      </c>
      <c r="BO1" t="s">
        <v>66</v>
      </c>
      <c r="BP1" t="s">
        <v>67</v>
      </c>
      <c r="BQ1" t="s">
        <v>68</v>
      </c>
      <c r="BR1" t="s">
        <v>69</v>
      </c>
      <c r="BS1" t="s">
        <v>70</v>
      </c>
      <c r="BT1" t="s">
        <v>71</v>
      </c>
      <c r="BU1" t="s">
        <v>72</v>
      </c>
      <c r="BV1" t="s">
        <v>73</v>
      </c>
      <c r="BW1" t="s">
        <v>74</v>
      </c>
      <c r="BX1" t="s">
        <v>75</v>
      </c>
      <c r="BY1" t="s">
        <v>76</v>
      </c>
      <c r="BZ1" t="s">
        <v>77</v>
      </c>
      <c r="CA1" t="s">
        <v>78</v>
      </c>
      <c r="CB1" t="s">
        <v>79</v>
      </c>
      <c r="CC1" t="s">
        <v>80</v>
      </c>
      <c r="CD1" t="s">
        <v>81</v>
      </c>
      <c r="CE1" t="s">
        <v>82</v>
      </c>
      <c r="CF1" t="s">
        <v>83</v>
      </c>
      <c r="CG1" t="s">
        <v>84</v>
      </c>
      <c r="CH1" t="s">
        <v>85</v>
      </c>
      <c r="CI1" t="s">
        <v>86</v>
      </c>
      <c r="CJ1" t="s">
        <v>87</v>
      </c>
      <c r="CK1" t="s">
        <v>88</v>
      </c>
      <c r="CL1" t="s">
        <v>89</v>
      </c>
      <c r="CM1" t="s">
        <v>90</v>
      </c>
      <c r="CN1" t="s">
        <v>91</v>
      </c>
      <c r="CO1" t="s">
        <v>92</v>
      </c>
      <c r="CP1" t="s">
        <v>93</v>
      </c>
      <c r="CQ1" t="s">
        <v>94</v>
      </c>
      <c r="CR1" t="s">
        <v>95</v>
      </c>
      <c r="CS1" t="s">
        <v>96</v>
      </c>
      <c r="CT1" t="s">
        <v>97</v>
      </c>
      <c r="CU1" t="s">
        <v>98</v>
      </c>
      <c r="CV1" t="s">
        <v>99</v>
      </c>
      <c r="CW1" t="s">
        <v>100</v>
      </c>
      <c r="CX1" t="s">
        <v>101</v>
      </c>
      <c r="CY1" t="s">
        <v>102</v>
      </c>
      <c r="CZ1" t="s">
        <v>103</v>
      </c>
      <c r="DA1" t="s">
        <v>104</v>
      </c>
      <c r="DB1" t="s">
        <v>105</v>
      </c>
      <c r="DC1" t="s">
        <v>106</v>
      </c>
      <c r="DD1" t="s">
        <v>107</v>
      </c>
      <c r="DE1" t="s">
        <v>108</v>
      </c>
      <c r="DF1" t="s">
        <v>109</v>
      </c>
      <c r="DG1" t="s">
        <v>110</v>
      </c>
      <c r="DH1" t="s">
        <v>111</v>
      </c>
      <c r="DI1" t="s">
        <v>112</v>
      </c>
      <c r="DJ1" t="s">
        <v>113</v>
      </c>
      <c r="DK1" t="s">
        <v>114</v>
      </c>
      <c r="DL1" t="s">
        <v>115</v>
      </c>
      <c r="DM1" t="s">
        <v>116</v>
      </c>
      <c r="DN1" t="s">
        <v>117</v>
      </c>
      <c r="DO1" t="s">
        <v>118</v>
      </c>
      <c r="DP1" t="s">
        <v>119</v>
      </c>
      <c r="DQ1" t="s">
        <v>120</v>
      </c>
      <c r="DR1" t="s">
        <v>121</v>
      </c>
      <c r="DS1" t="s">
        <v>122</v>
      </c>
      <c r="DT1" t="s">
        <v>123</v>
      </c>
      <c r="DU1" t="s">
        <v>124</v>
      </c>
      <c r="DV1" t="s">
        <v>125</v>
      </c>
      <c r="DW1" t="s">
        <v>126</v>
      </c>
      <c r="DX1" t="s">
        <v>127</v>
      </c>
      <c r="DY1" t="s">
        <v>128</v>
      </c>
      <c r="DZ1" t="s">
        <v>129</v>
      </c>
      <c r="EA1" t="s">
        <v>130</v>
      </c>
      <c r="EB1" t="s">
        <v>131</v>
      </c>
      <c r="EC1" t="s">
        <v>132</v>
      </c>
      <c r="ED1" t="s">
        <v>133</v>
      </c>
      <c r="EE1" t="s">
        <v>134</v>
      </c>
      <c r="EF1" t="s">
        <v>135</v>
      </c>
      <c r="EG1" t="s">
        <v>136</v>
      </c>
      <c r="EH1" t="s">
        <v>137</v>
      </c>
      <c r="EI1" t="s">
        <v>138</v>
      </c>
      <c r="EJ1" t="s">
        <v>139</v>
      </c>
      <c r="EK1" t="s">
        <v>140</v>
      </c>
      <c r="EL1" t="s">
        <v>141</v>
      </c>
      <c r="EM1" t="s">
        <v>142</v>
      </c>
      <c r="EN1" t="s">
        <v>143</v>
      </c>
      <c r="EO1" t="s">
        <v>144</v>
      </c>
      <c r="EP1" t="s">
        <v>145</v>
      </c>
      <c r="EQ1" t="s">
        <v>146</v>
      </c>
      <c r="ER1" t="s">
        <v>147</v>
      </c>
      <c r="ES1" t="s">
        <v>148</v>
      </c>
      <c r="ET1" t="s">
        <v>149</v>
      </c>
      <c r="EU1" t="s">
        <v>150</v>
      </c>
      <c r="EV1" t="s">
        <v>151</v>
      </c>
      <c r="EW1" t="s">
        <v>152</v>
      </c>
      <c r="EX1" t="s">
        <v>153</v>
      </c>
      <c r="EY1" t="s">
        <v>154</v>
      </c>
      <c r="EZ1" t="s">
        <v>155</v>
      </c>
      <c r="FA1" t="s">
        <v>156</v>
      </c>
      <c r="FB1" t="s">
        <v>157</v>
      </c>
      <c r="FC1" t="s">
        <v>158</v>
      </c>
      <c r="FD1" t="s">
        <v>159</v>
      </c>
      <c r="FE1" t="s">
        <v>160</v>
      </c>
      <c r="FF1" t="s">
        <v>161</v>
      </c>
      <c r="FG1" t="s">
        <v>162</v>
      </c>
      <c r="FH1" t="s">
        <v>163</v>
      </c>
      <c r="FI1" t="s">
        <v>164</v>
      </c>
      <c r="FJ1" t="s">
        <v>165</v>
      </c>
      <c r="FK1" t="s">
        <v>166</v>
      </c>
      <c r="FL1" t="s">
        <v>167</v>
      </c>
      <c r="FM1" t="s">
        <v>168</v>
      </c>
      <c r="FN1" t="s">
        <v>169</v>
      </c>
      <c r="FO1" t="s">
        <v>170</v>
      </c>
      <c r="FP1" t="s">
        <v>171</v>
      </c>
      <c r="FQ1" t="s">
        <v>172</v>
      </c>
      <c r="FR1" t="s">
        <v>173</v>
      </c>
      <c r="FS1" t="s">
        <v>174</v>
      </c>
      <c r="FT1" t="s">
        <v>175</v>
      </c>
      <c r="FU1" t="s">
        <v>176</v>
      </c>
      <c r="FV1" t="s">
        <v>177</v>
      </c>
      <c r="FW1" t="s">
        <v>178</v>
      </c>
      <c r="FX1" t="s">
        <v>179</v>
      </c>
      <c r="FY1" t="s">
        <v>180</v>
      </c>
      <c r="FZ1" t="s">
        <v>181</v>
      </c>
      <c r="GA1" t="s">
        <v>182</v>
      </c>
      <c r="GB1" t="s">
        <v>183</v>
      </c>
      <c r="GC1" t="s">
        <v>184</v>
      </c>
      <c r="GD1" t="s">
        <v>185</v>
      </c>
      <c r="GE1" t="s">
        <v>186</v>
      </c>
      <c r="GF1" t="s">
        <v>187</v>
      </c>
    </row>
    <row r="2" spans="1:188" x14ac:dyDescent="0.2">
      <c r="A2" t="s">
        <v>188</v>
      </c>
      <c r="B2" t="s">
        <v>192</v>
      </c>
      <c r="C2" t="s">
        <v>189</v>
      </c>
      <c r="D2" t="s">
        <v>190</v>
      </c>
      <c r="E2" t="s">
        <v>189</v>
      </c>
      <c r="F2" t="s">
        <v>193</v>
      </c>
      <c r="G2" t="s">
        <v>194</v>
      </c>
      <c r="H2" t="s">
        <v>195</v>
      </c>
      <c r="I2" t="s">
        <v>196</v>
      </c>
      <c r="J2" t="s">
        <v>197</v>
      </c>
      <c r="K2" t="s">
        <v>198</v>
      </c>
      <c r="L2" t="s">
        <v>199</v>
      </c>
      <c r="M2" t="s">
        <v>199</v>
      </c>
      <c r="N2" t="s">
        <v>199</v>
      </c>
      <c r="O2" t="s">
        <v>199</v>
      </c>
      <c r="P2">
        <v>9</v>
      </c>
      <c r="Q2">
        <v>4</v>
      </c>
      <c r="R2">
        <v>0</v>
      </c>
      <c r="S2">
        <v>1</v>
      </c>
      <c r="T2">
        <v>4</v>
      </c>
      <c r="U2" t="s">
        <v>200</v>
      </c>
      <c r="V2" t="s">
        <v>201</v>
      </c>
      <c r="W2" t="s">
        <v>202</v>
      </c>
      <c r="X2" t="s">
        <v>203</v>
      </c>
      <c r="Y2" t="s">
        <v>204</v>
      </c>
      <c r="Z2" t="s">
        <v>191</v>
      </c>
      <c r="AA2" t="e">
        <v>#N/A</v>
      </c>
      <c r="AB2" t="s">
        <v>205</v>
      </c>
      <c r="AC2" t="s">
        <v>206</v>
      </c>
      <c r="AD2" t="s">
        <v>207</v>
      </c>
      <c r="AE2" t="s">
        <v>208</v>
      </c>
      <c r="AF2" t="s">
        <v>208</v>
      </c>
      <c r="AG2">
        <v>0</v>
      </c>
      <c r="AH2">
        <v>2</v>
      </c>
      <c r="AI2">
        <v>1</v>
      </c>
      <c r="AJ2">
        <v>0</v>
      </c>
      <c r="AK2">
        <v>0</v>
      </c>
      <c r="AL2">
        <v>1</v>
      </c>
      <c r="AM2">
        <v>0</v>
      </c>
      <c r="AN2">
        <v>0</v>
      </c>
      <c r="AO2">
        <v>0</v>
      </c>
      <c r="AP2">
        <v>0</v>
      </c>
      <c r="AQ2">
        <v>0</v>
      </c>
      <c r="AR2">
        <v>0</v>
      </c>
      <c r="AS2">
        <v>0</v>
      </c>
      <c r="AT2">
        <v>1</v>
      </c>
      <c r="AU2">
        <v>0</v>
      </c>
      <c r="AV2">
        <v>0</v>
      </c>
      <c r="AW2">
        <v>0</v>
      </c>
      <c r="AX2">
        <v>0</v>
      </c>
      <c r="AY2">
        <v>1</v>
      </c>
      <c r="AZ2">
        <v>0</v>
      </c>
      <c r="BA2">
        <v>1</v>
      </c>
      <c r="BB2">
        <v>0</v>
      </c>
      <c r="BC2">
        <v>2</v>
      </c>
      <c r="BD2">
        <v>0</v>
      </c>
      <c r="BE2" t="e">
        <v>#N/A</v>
      </c>
      <c r="BF2" t="e">
        <v>#N/A</v>
      </c>
      <c r="BG2" t="e">
        <v>#N/A</v>
      </c>
      <c r="BH2" t="e">
        <v>#N/A</v>
      </c>
      <c r="BI2" t="e">
        <v>#N/A</v>
      </c>
      <c r="BJ2" t="e">
        <v>#N/A</v>
      </c>
      <c r="BK2" t="e">
        <v>#N/A</v>
      </c>
      <c r="BL2">
        <v>22.655611695046002</v>
      </c>
      <c r="BM2" t="e">
        <v>#N/A</v>
      </c>
      <c r="BN2" t="e">
        <v>#N/A</v>
      </c>
      <c r="BO2" t="e">
        <v>#N/A</v>
      </c>
      <c r="BP2">
        <v>21.554716446106799</v>
      </c>
      <c r="BQ2" t="e">
        <v>#N/A</v>
      </c>
      <c r="BR2" t="e">
        <v>#N/A</v>
      </c>
      <c r="BS2" t="e">
        <v>#N/A</v>
      </c>
      <c r="BT2" t="e">
        <v>#N/A</v>
      </c>
      <c r="BU2" t="e">
        <v>#N/A</v>
      </c>
      <c r="BV2">
        <v>22.544601718745401</v>
      </c>
      <c r="BW2" t="e">
        <v>#N/A</v>
      </c>
      <c r="BX2" t="e">
        <v>#N/A</v>
      </c>
      <c r="BY2" t="e">
        <v>#N/A</v>
      </c>
      <c r="BZ2" t="e">
        <v>#N/A</v>
      </c>
      <c r="CA2" t="e">
        <v>#N/A</v>
      </c>
      <c r="CB2" t="e">
        <v>#N/A</v>
      </c>
      <c r="CC2" t="e">
        <v>#N/A</v>
      </c>
      <c r="CD2" t="e">
        <v>#N/A</v>
      </c>
      <c r="CE2" t="e">
        <v>#N/A</v>
      </c>
      <c r="CF2" t="e">
        <v>#N/A</v>
      </c>
      <c r="CG2" t="e">
        <v>#N/A</v>
      </c>
      <c r="CH2" t="e">
        <v>#N/A</v>
      </c>
      <c r="CI2" t="e">
        <v>#N/A</v>
      </c>
      <c r="CJ2" t="e">
        <v>#N/A</v>
      </c>
      <c r="CK2">
        <v>21.7412659693201</v>
      </c>
      <c r="CL2" t="e">
        <v>#N/A</v>
      </c>
      <c r="CM2" t="e">
        <v>#N/A</v>
      </c>
      <c r="CN2" t="e">
        <v>#N/A</v>
      </c>
      <c r="CO2" t="e">
        <v>#N/A</v>
      </c>
      <c r="CP2" t="e">
        <v>#N/A</v>
      </c>
      <c r="CQ2" t="e">
        <v>#N/A</v>
      </c>
      <c r="CR2" t="e">
        <v>#N/A</v>
      </c>
      <c r="CS2" t="e">
        <v>#N/A</v>
      </c>
      <c r="CT2" t="e">
        <v>#N/A</v>
      </c>
      <c r="CU2" t="e">
        <v>#N/A</v>
      </c>
      <c r="CV2" t="e">
        <v>#N/A</v>
      </c>
      <c r="CW2" t="e">
        <v>#N/A</v>
      </c>
      <c r="CX2" t="e">
        <v>#N/A</v>
      </c>
      <c r="CY2" t="e">
        <v>#N/A</v>
      </c>
      <c r="CZ2" t="e">
        <v>#N/A</v>
      </c>
      <c r="DA2" t="e">
        <v>#N/A</v>
      </c>
      <c r="DB2" t="e">
        <v>#N/A</v>
      </c>
      <c r="DC2" t="e">
        <v>#N/A</v>
      </c>
      <c r="DD2" t="e">
        <v>#N/A</v>
      </c>
      <c r="DE2" t="e">
        <v>#N/A</v>
      </c>
      <c r="DF2" t="e">
        <v>#N/A</v>
      </c>
      <c r="DG2" t="e">
        <v>#N/A</v>
      </c>
      <c r="DH2" t="e">
        <v>#N/A</v>
      </c>
      <c r="DI2" t="e">
        <v>#N/A</v>
      </c>
      <c r="DJ2" t="e">
        <v>#N/A</v>
      </c>
      <c r="DK2" t="e">
        <v>#N/A</v>
      </c>
      <c r="DL2" t="e">
        <v>#N/A</v>
      </c>
      <c r="DM2" t="e">
        <v>#N/A</v>
      </c>
      <c r="DN2" t="e">
        <v>#N/A</v>
      </c>
      <c r="DO2" t="e">
        <v>#N/A</v>
      </c>
      <c r="DP2" t="e">
        <v>#N/A</v>
      </c>
      <c r="DQ2" t="e">
        <v>#N/A</v>
      </c>
      <c r="DR2" t="e">
        <v>#N/A</v>
      </c>
      <c r="DS2" t="e">
        <v>#N/A</v>
      </c>
      <c r="DT2" t="e">
        <v>#N/A</v>
      </c>
      <c r="DU2" t="e">
        <v>#N/A</v>
      </c>
      <c r="DV2" t="e">
        <v>#N/A</v>
      </c>
      <c r="DW2" t="e">
        <v>#N/A</v>
      </c>
      <c r="DX2" t="e">
        <v>#N/A</v>
      </c>
      <c r="DY2" t="e">
        <v>#N/A</v>
      </c>
      <c r="DZ2" t="e">
        <v>#N/A</v>
      </c>
      <c r="EA2">
        <v>21.7002465878656</v>
      </c>
      <c r="EB2" t="e">
        <v>#N/A</v>
      </c>
      <c r="EC2" t="e">
        <v>#N/A</v>
      </c>
      <c r="ED2" t="e">
        <v>#N/A</v>
      </c>
      <c r="EE2" t="e">
        <v>#N/A</v>
      </c>
      <c r="EF2" t="e">
        <v>#N/A</v>
      </c>
      <c r="EG2" t="e">
        <v>#N/A</v>
      </c>
      <c r="EH2" t="e">
        <v>#N/A</v>
      </c>
      <c r="EI2" t="e">
        <v>#N/A</v>
      </c>
      <c r="EJ2" t="e">
        <v>#N/A</v>
      </c>
      <c r="EK2" t="e">
        <v>#N/A</v>
      </c>
      <c r="EL2" t="e">
        <v>#N/A</v>
      </c>
      <c r="EM2" t="e">
        <v>#N/A</v>
      </c>
      <c r="EN2" t="e">
        <v>#N/A</v>
      </c>
      <c r="EO2" t="e">
        <v>#N/A</v>
      </c>
      <c r="EP2" t="e">
        <v>#N/A</v>
      </c>
      <c r="EQ2" t="e">
        <v>#N/A</v>
      </c>
      <c r="ER2" t="e">
        <v>#N/A</v>
      </c>
      <c r="ES2" t="e">
        <v>#N/A</v>
      </c>
      <c r="ET2" t="e">
        <v>#N/A</v>
      </c>
      <c r="EU2" t="e">
        <v>#N/A</v>
      </c>
      <c r="EV2" t="e">
        <v>#N/A</v>
      </c>
      <c r="EW2" t="e">
        <v>#N/A</v>
      </c>
      <c r="EX2" t="e">
        <v>#N/A</v>
      </c>
      <c r="EY2" t="e">
        <v>#N/A</v>
      </c>
      <c r="EZ2" t="e">
        <v>#N/A</v>
      </c>
      <c r="FA2" t="e">
        <v>#N/A</v>
      </c>
      <c r="FB2" t="e">
        <v>#N/A</v>
      </c>
      <c r="FC2" t="e">
        <v>#N/A</v>
      </c>
      <c r="FD2" t="e">
        <v>#N/A</v>
      </c>
      <c r="FE2" t="e">
        <v>#N/A</v>
      </c>
      <c r="FF2" t="e">
        <v>#N/A</v>
      </c>
      <c r="FG2">
        <v>22.1334902851309</v>
      </c>
      <c r="FH2" t="e">
        <v>#N/A</v>
      </c>
      <c r="FI2" t="e">
        <v>#N/A</v>
      </c>
      <c r="FJ2" t="e">
        <v>#N/A</v>
      </c>
      <c r="FK2" t="e">
        <v>#N/A</v>
      </c>
      <c r="FL2" t="e">
        <v>#N/A</v>
      </c>
      <c r="FM2" t="e">
        <v>#N/A</v>
      </c>
      <c r="FN2">
        <v>22.558387986831999</v>
      </c>
      <c r="FO2" t="e">
        <v>#N/A</v>
      </c>
      <c r="FP2" t="e">
        <v>#N/A</v>
      </c>
      <c r="FQ2" t="e">
        <v>#N/A</v>
      </c>
      <c r="FR2" t="e">
        <v>#N/A</v>
      </c>
      <c r="FS2" t="e">
        <v>#N/A</v>
      </c>
      <c r="FT2" t="e">
        <v>#N/A</v>
      </c>
      <c r="FU2" t="e">
        <v>#N/A</v>
      </c>
      <c r="FV2" t="e">
        <v>#N/A</v>
      </c>
      <c r="FW2" t="e">
        <v>#N/A</v>
      </c>
      <c r="FX2" t="e">
        <v>#N/A</v>
      </c>
      <c r="FY2">
        <v>22.3212994004164</v>
      </c>
      <c r="FZ2" t="e">
        <v>#N/A</v>
      </c>
      <c r="GA2">
        <v>21.601774485796</v>
      </c>
      <c r="GB2" t="e">
        <v>#N/A</v>
      </c>
      <c r="GC2" t="e">
        <v>#N/A</v>
      </c>
      <c r="GD2" t="e">
        <v>#N/A</v>
      </c>
      <c r="GE2" t="e">
        <v>#N/A</v>
      </c>
      <c r="GF2" t="e">
        <v>#N/A</v>
      </c>
    </row>
    <row r="3" spans="1:188" x14ac:dyDescent="0.2">
      <c r="A3" t="s">
        <v>209</v>
      </c>
      <c r="B3" t="s">
        <v>212</v>
      </c>
      <c r="C3" t="s">
        <v>210</v>
      </c>
      <c r="D3" t="s">
        <v>211</v>
      </c>
      <c r="E3" t="s">
        <v>213</v>
      </c>
      <c r="F3" t="s">
        <v>193</v>
      </c>
      <c r="G3" t="s">
        <v>194</v>
      </c>
      <c r="H3" t="s">
        <v>214</v>
      </c>
      <c r="I3" t="s">
        <v>215</v>
      </c>
      <c r="J3" t="s">
        <v>216</v>
      </c>
      <c r="K3" t="s">
        <v>217</v>
      </c>
      <c r="L3" t="s">
        <v>199</v>
      </c>
      <c r="M3" t="s">
        <v>199</v>
      </c>
      <c r="N3" t="s">
        <v>199</v>
      </c>
      <c r="O3" t="s">
        <v>199</v>
      </c>
      <c r="P3">
        <v>23</v>
      </c>
      <c r="Q3">
        <v>6</v>
      </c>
      <c r="R3">
        <v>2</v>
      </c>
      <c r="S3">
        <v>11</v>
      </c>
      <c r="T3">
        <v>4</v>
      </c>
      <c r="U3" t="s">
        <v>218</v>
      </c>
      <c r="V3" t="s">
        <v>219</v>
      </c>
      <c r="W3" t="s">
        <v>220</v>
      </c>
      <c r="X3" t="s">
        <v>221</v>
      </c>
      <c r="Y3" t="s">
        <v>222</v>
      </c>
      <c r="Z3" t="s">
        <v>223</v>
      </c>
      <c r="AA3" t="s">
        <v>223</v>
      </c>
      <c r="AB3" t="s">
        <v>224</v>
      </c>
      <c r="AC3" t="s">
        <v>225</v>
      </c>
      <c r="AD3" t="s">
        <v>226</v>
      </c>
      <c r="AE3" t="s">
        <v>227</v>
      </c>
      <c r="AF3" t="s">
        <v>228</v>
      </c>
      <c r="AG3">
        <v>2</v>
      </c>
      <c r="AH3">
        <v>0</v>
      </c>
      <c r="AI3">
        <v>2</v>
      </c>
      <c r="AJ3">
        <v>0</v>
      </c>
      <c r="AK3">
        <v>0</v>
      </c>
      <c r="AL3">
        <v>2</v>
      </c>
      <c r="AM3">
        <v>0</v>
      </c>
      <c r="AN3">
        <v>0</v>
      </c>
      <c r="AO3">
        <v>2</v>
      </c>
      <c r="AP3">
        <v>0</v>
      </c>
      <c r="AQ3">
        <v>0</v>
      </c>
      <c r="AR3">
        <v>0</v>
      </c>
      <c r="AS3">
        <v>0</v>
      </c>
      <c r="AT3">
        <v>0</v>
      </c>
      <c r="AU3">
        <v>1</v>
      </c>
      <c r="AV3">
        <v>4</v>
      </c>
      <c r="AW3">
        <v>3</v>
      </c>
      <c r="AX3">
        <v>3</v>
      </c>
      <c r="AY3">
        <v>0</v>
      </c>
      <c r="AZ3">
        <v>1</v>
      </c>
      <c r="BA3">
        <v>0</v>
      </c>
      <c r="BB3">
        <v>2</v>
      </c>
      <c r="BC3">
        <v>1</v>
      </c>
      <c r="BD3">
        <v>0</v>
      </c>
      <c r="BE3">
        <v>21.386500718687099</v>
      </c>
      <c r="BF3" t="e">
        <v>#N/A</v>
      </c>
      <c r="BG3" t="e">
        <v>#N/A</v>
      </c>
      <c r="BH3" t="e">
        <v>#N/A</v>
      </c>
      <c r="BI3" t="e">
        <v>#N/A</v>
      </c>
      <c r="BJ3">
        <v>22.298752408180501</v>
      </c>
      <c r="BK3" t="e">
        <v>#N/A</v>
      </c>
      <c r="BL3" t="e">
        <v>#N/A</v>
      </c>
      <c r="BM3" t="e">
        <v>#N/A</v>
      </c>
      <c r="BN3" t="e">
        <v>#N/A</v>
      </c>
      <c r="BO3" t="e">
        <v>#N/A</v>
      </c>
      <c r="BP3" t="e">
        <v>#N/A</v>
      </c>
      <c r="BQ3">
        <v>23.496391250358599</v>
      </c>
      <c r="BR3" t="e">
        <v>#N/A</v>
      </c>
      <c r="BS3" t="e">
        <v>#N/A</v>
      </c>
      <c r="BT3" t="e">
        <v>#N/A</v>
      </c>
      <c r="BU3" t="e">
        <v>#N/A</v>
      </c>
      <c r="BV3">
        <v>23.071380136189902</v>
      </c>
      <c r="BW3" t="e">
        <v>#N/A</v>
      </c>
      <c r="BX3" t="e">
        <v>#N/A</v>
      </c>
      <c r="BY3" t="e">
        <v>#N/A</v>
      </c>
      <c r="BZ3" t="e">
        <v>#N/A</v>
      </c>
      <c r="CA3" t="e">
        <v>#N/A</v>
      </c>
      <c r="CB3" t="e">
        <v>#N/A</v>
      </c>
      <c r="CC3" t="e">
        <v>#N/A</v>
      </c>
      <c r="CD3" t="e">
        <v>#N/A</v>
      </c>
      <c r="CE3" t="e">
        <v>#N/A</v>
      </c>
      <c r="CF3" t="e">
        <v>#N/A</v>
      </c>
      <c r="CG3" t="e">
        <v>#N/A</v>
      </c>
      <c r="CH3" t="e">
        <v>#N/A</v>
      </c>
      <c r="CI3" t="e">
        <v>#N/A</v>
      </c>
      <c r="CJ3" t="e">
        <v>#N/A</v>
      </c>
      <c r="CK3" t="e">
        <v>#N/A</v>
      </c>
      <c r="CL3">
        <v>22.795495121389099</v>
      </c>
      <c r="CM3" t="e">
        <v>#N/A</v>
      </c>
      <c r="CN3">
        <v>21.977324401084498</v>
      </c>
      <c r="CO3" t="e">
        <v>#N/A</v>
      </c>
      <c r="CP3" t="e">
        <v>#N/A</v>
      </c>
      <c r="CQ3" t="e">
        <v>#N/A</v>
      </c>
      <c r="CR3" t="e">
        <v>#N/A</v>
      </c>
      <c r="CS3" t="e">
        <v>#N/A</v>
      </c>
      <c r="CT3" t="e">
        <v>#N/A</v>
      </c>
      <c r="CU3" t="e">
        <v>#N/A</v>
      </c>
      <c r="CV3" t="e">
        <v>#N/A</v>
      </c>
      <c r="CW3" t="e">
        <v>#N/A</v>
      </c>
      <c r="CX3" t="e">
        <v>#N/A</v>
      </c>
      <c r="CY3" t="e">
        <v>#N/A</v>
      </c>
      <c r="CZ3">
        <v>22.967576576254601</v>
      </c>
      <c r="DA3" t="e">
        <v>#N/A</v>
      </c>
      <c r="DB3">
        <v>22.821320020459201</v>
      </c>
      <c r="DC3" t="e">
        <v>#N/A</v>
      </c>
      <c r="DD3" t="e">
        <v>#N/A</v>
      </c>
      <c r="DE3" t="e">
        <v>#N/A</v>
      </c>
      <c r="DF3" t="e">
        <v>#N/A</v>
      </c>
      <c r="DG3" t="e">
        <v>#N/A</v>
      </c>
      <c r="DH3" t="e">
        <v>#N/A</v>
      </c>
      <c r="DI3" t="e">
        <v>#N/A</v>
      </c>
      <c r="DJ3" t="e">
        <v>#N/A</v>
      </c>
      <c r="DK3" t="e">
        <v>#N/A</v>
      </c>
      <c r="DL3" t="e">
        <v>#N/A</v>
      </c>
      <c r="DM3" t="e">
        <v>#N/A</v>
      </c>
      <c r="DN3" t="e">
        <v>#N/A</v>
      </c>
      <c r="DO3" t="e">
        <v>#N/A</v>
      </c>
      <c r="DP3" t="e">
        <v>#N/A</v>
      </c>
      <c r="DQ3" t="e">
        <v>#N/A</v>
      </c>
      <c r="DR3" t="e">
        <v>#N/A</v>
      </c>
      <c r="DS3" t="e">
        <v>#N/A</v>
      </c>
      <c r="DT3" t="e">
        <v>#N/A</v>
      </c>
      <c r="DU3" t="e">
        <v>#N/A</v>
      </c>
      <c r="DV3" t="e">
        <v>#N/A</v>
      </c>
      <c r="DW3" t="e">
        <v>#N/A</v>
      </c>
      <c r="DX3" t="e">
        <v>#N/A</v>
      </c>
      <c r="DY3" t="e">
        <v>#N/A</v>
      </c>
      <c r="DZ3" t="e">
        <v>#N/A</v>
      </c>
      <c r="EA3" t="e">
        <v>#N/A</v>
      </c>
      <c r="EB3" t="e">
        <v>#N/A</v>
      </c>
      <c r="EC3" t="e">
        <v>#N/A</v>
      </c>
      <c r="ED3" t="e">
        <v>#N/A</v>
      </c>
      <c r="EE3" t="e">
        <v>#N/A</v>
      </c>
      <c r="EF3" t="e">
        <v>#N/A</v>
      </c>
      <c r="EG3" t="e">
        <v>#N/A</v>
      </c>
      <c r="EH3" t="e">
        <v>#N/A</v>
      </c>
      <c r="EI3">
        <v>23.225233636669099</v>
      </c>
      <c r="EJ3" t="e">
        <v>#N/A</v>
      </c>
      <c r="EK3">
        <v>22.654423817864799</v>
      </c>
      <c r="EL3">
        <v>22.572960764183598</v>
      </c>
      <c r="EM3" t="e">
        <v>#N/A</v>
      </c>
      <c r="EN3">
        <v>23.532000578462402</v>
      </c>
      <c r="EO3" t="e">
        <v>#N/A</v>
      </c>
      <c r="EP3">
        <v>22.952223336709999</v>
      </c>
      <c r="EQ3">
        <v>22.549855255076999</v>
      </c>
      <c r="ER3" t="e">
        <v>#N/A</v>
      </c>
      <c r="ES3" t="e">
        <v>#N/A</v>
      </c>
      <c r="ET3">
        <v>22.1471246772143</v>
      </c>
      <c r="EU3" t="e">
        <v>#N/A</v>
      </c>
      <c r="EV3">
        <v>22.3227293820676</v>
      </c>
      <c r="EW3">
        <v>20.762603663228901</v>
      </c>
      <c r="EX3" t="e">
        <v>#N/A</v>
      </c>
      <c r="EY3" t="e">
        <v>#N/A</v>
      </c>
      <c r="EZ3">
        <v>22.237645425902201</v>
      </c>
      <c r="FA3" t="e">
        <v>#N/A</v>
      </c>
      <c r="FB3">
        <v>22.226381867383701</v>
      </c>
      <c r="FC3" t="e">
        <v>#N/A</v>
      </c>
      <c r="FD3" t="e">
        <v>#N/A</v>
      </c>
      <c r="FE3" t="e">
        <v>#N/A</v>
      </c>
      <c r="FF3" t="e">
        <v>#N/A</v>
      </c>
      <c r="FG3" t="e">
        <v>#N/A</v>
      </c>
      <c r="FH3" t="e">
        <v>#N/A</v>
      </c>
      <c r="FI3">
        <v>21.668467979923999</v>
      </c>
      <c r="FJ3" t="e">
        <v>#N/A</v>
      </c>
      <c r="FK3" t="e">
        <v>#N/A</v>
      </c>
      <c r="FL3" t="e">
        <v>#N/A</v>
      </c>
      <c r="FM3" t="e">
        <v>#N/A</v>
      </c>
      <c r="FN3" t="e">
        <v>#N/A</v>
      </c>
      <c r="FO3" t="e">
        <v>#N/A</v>
      </c>
      <c r="FP3" t="e">
        <v>#N/A</v>
      </c>
      <c r="FQ3" t="e">
        <v>#N/A</v>
      </c>
      <c r="FR3">
        <v>22.232596452563801</v>
      </c>
      <c r="FS3" t="e">
        <v>#N/A</v>
      </c>
      <c r="FT3">
        <v>23.295644296848099</v>
      </c>
      <c r="FU3" t="e">
        <v>#N/A</v>
      </c>
      <c r="FV3" t="e">
        <v>#N/A</v>
      </c>
      <c r="FW3" t="e">
        <v>#N/A</v>
      </c>
      <c r="FX3" t="e">
        <v>#N/A</v>
      </c>
      <c r="FY3">
        <v>22.251113833854198</v>
      </c>
      <c r="FZ3" t="e">
        <v>#N/A</v>
      </c>
      <c r="GA3" t="e">
        <v>#N/A</v>
      </c>
      <c r="GB3" t="e">
        <v>#N/A</v>
      </c>
      <c r="GC3" t="e">
        <v>#N/A</v>
      </c>
      <c r="GD3" t="e">
        <v>#N/A</v>
      </c>
      <c r="GE3" t="e">
        <v>#N/A</v>
      </c>
      <c r="GF3" t="e">
        <v>#N/A</v>
      </c>
    </row>
    <row r="4" spans="1:188" x14ac:dyDescent="0.2">
      <c r="A4" t="s">
        <v>229</v>
      </c>
      <c r="B4" t="s">
        <v>230</v>
      </c>
      <c r="C4" t="s">
        <v>191</v>
      </c>
      <c r="D4" t="s">
        <v>191</v>
      </c>
      <c r="E4" t="s">
        <v>213</v>
      </c>
      <c r="F4" t="s">
        <v>193</v>
      </c>
      <c r="G4" t="s">
        <v>194</v>
      </c>
      <c r="H4" t="s">
        <v>231</v>
      </c>
      <c r="I4" t="s">
        <v>232</v>
      </c>
      <c r="J4" t="s">
        <v>233</v>
      </c>
      <c r="K4" t="s">
        <v>198</v>
      </c>
      <c r="L4" t="s">
        <v>199</v>
      </c>
      <c r="M4" t="s">
        <v>199</v>
      </c>
      <c r="N4" t="s">
        <v>199</v>
      </c>
      <c r="O4" t="s">
        <v>199</v>
      </c>
      <c r="P4">
        <v>10</v>
      </c>
      <c r="Q4">
        <v>9</v>
      </c>
      <c r="R4">
        <v>0</v>
      </c>
      <c r="S4">
        <v>0</v>
      </c>
      <c r="T4">
        <v>1</v>
      </c>
      <c r="U4" t="s">
        <v>200</v>
      </c>
      <c r="V4" t="s">
        <v>201</v>
      </c>
      <c r="W4" t="s">
        <v>202</v>
      </c>
      <c r="X4" t="s">
        <v>234</v>
      </c>
      <c r="Y4" t="s">
        <v>191</v>
      </c>
      <c r="Z4" t="s">
        <v>191</v>
      </c>
      <c r="AA4" t="e">
        <v>#N/A</v>
      </c>
      <c r="AB4" t="s">
        <v>191</v>
      </c>
      <c r="AC4" t="s">
        <v>235</v>
      </c>
      <c r="AD4" t="s">
        <v>191</v>
      </c>
      <c r="AE4" t="s">
        <v>236</v>
      </c>
      <c r="AF4" t="s">
        <v>191</v>
      </c>
      <c r="AG4">
        <v>1</v>
      </c>
      <c r="AH4">
        <v>0</v>
      </c>
      <c r="AI4">
        <v>0</v>
      </c>
      <c r="AJ4">
        <v>2</v>
      </c>
      <c r="AK4">
        <v>2</v>
      </c>
      <c r="AL4">
        <v>4</v>
      </c>
      <c r="AM4">
        <v>0</v>
      </c>
      <c r="AN4">
        <v>0</v>
      </c>
      <c r="AO4">
        <v>0</v>
      </c>
      <c r="AP4">
        <v>0</v>
      </c>
      <c r="AQ4">
        <v>0</v>
      </c>
      <c r="AR4">
        <v>0</v>
      </c>
      <c r="AS4">
        <v>0</v>
      </c>
      <c r="AT4">
        <v>0</v>
      </c>
      <c r="AU4">
        <v>0</v>
      </c>
      <c r="AV4">
        <v>0</v>
      </c>
      <c r="AW4">
        <v>0</v>
      </c>
      <c r="AX4">
        <v>0</v>
      </c>
      <c r="AY4">
        <v>0</v>
      </c>
      <c r="AZ4">
        <v>0</v>
      </c>
      <c r="BA4">
        <v>0</v>
      </c>
      <c r="BB4">
        <v>1</v>
      </c>
      <c r="BC4">
        <v>0</v>
      </c>
      <c r="BD4">
        <v>0</v>
      </c>
      <c r="BE4" t="e">
        <v>#N/A</v>
      </c>
      <c r="BF4" t="e">
        <v>#N/A</v>
      </c>
      <c r="BG4" t="e">
        <v>#N/A</v>
      </c>
      <c r="BH4" t="e">
        <v>#N/A</v>
      </c>
      <c r="BI4" t="e">
        <v>#N/A</v>
      </c>
      <c r="BJ4">
        <v>22.621652220353699</v>
      </c>
      <c r="BK4" t="e">
        <v>#N/A</v>
      </c>
      <c r="BL4" t="e">
        <v>#N/A</v>
      </c>
      <c r="BM4" t="e">
        <v>#N/A</v>
      </c>
      <c r="BN4" t="e">
        <v>#N/A</v>
      </c>
      <c r="BO4" t="e">
        <v>#N/A</v>
      </c>
      <c r="BP4" t="e">
        <v>#N/A</v>
      </c>
      <c r="BQ4" t="e">
        <v>#N/A</v>
      </c>
      <c r="BR4" t="e">
        <v>#N/A</v>
      </c>
      <c r="BS4" t="e">
        <v>#N/A</v>
      </c>
      <c r="BT4" t="e">
        <v>#N/A</v>
      </c>
      <c r="BU4" t="e">
        <v>#N/A</v>
      </c>
      <c r="BV4" t="e">
        <v>#N/A</v>
      </c>
      <c r="BW4" t="e">
        <v>#N/A</v>
      </c>
      <c r="BX4">
        <v>22.5230080861988</v>
      </c>
      <c r="BY4" t="e">
        <v>#N/A</v>
      </c>
      <c r="BZ4" t="e">
        <v>#N/A</v>
      </c>
      <c r="CA4" t="e">
        <v>#N/A</v>
      </c>
      <c r="CB4">
        <v>22.843740110557</v>
      </c>
      <c r="CC4" t="e">
        <v>#N/A</v>
      </c>
      <c r="CD4" t="e">
        <v>#N/A</v>
      </c>
      <c r="CE4">
        <v>24.166353863951201</v>
      </c>
      <c r="CF4" t="e">
        <v>#N/A</v>
      </c>
      <c r="CG4" t="e">
        <v>#N/A</v>
      </c>
      <c r="CH4">
        <v>22.493782611938499</v>
      </c>
      <c r="CI4">
        <v>21.927218345367098</v>
      </c>
      <c r="CJ4" t="e">
        <v>#N/A</v>
      </c>
      <c r="CK4">
        <v>21.950268276639001</v>
      </c>
      <c r="CL4">
        <v>22.590464234338601</v>
      </c>
      <c r="CM4">
        <v>21.725665614511598</v>
      </c>
      <c r="CN4" t="e">
        <v>#N/A</v>
      </c>
      <c r="CO4" t="e">
        <v>#N/A</v>
      </c>
      <c r="CP4" t="e">
        <v>#N/A</v>
      </c>
      <c r="CQ4" t="e">
        <v>#N/A</v>
      </c>
      <c r="CR4" t="e">
        <v>#N/A</v>
      </c>
      <c r="CS4" t="e">
        <v>#N/A</v>
      </c>
      <c r="CT4" t="e">
        <v>#N/A</v>
      </c>
      <c r="CU4" t="e">
        <v>#N/A</v>
      </c>
      <c r="CV4" t="e">
        <v>#N/A</v>
      </c>
      <c r="CW4" t="e">
        <v>#N/A</v>
      </c>
      <c r="CX4" t="e">
        <v>#N/A</v>
      </c>
      <c r="CY4" t="e">
        <v>#N/A</v>
      </c>
      <c r="CZ4" t="e">
        <v>#N/A</v>
      </c>
      <c r="DA4" t="e">
        <v>#N/A</v>
      </c>
      <c r="DB4" t="e">
        <v>#N/A</v>
      </c>
      <c r="DC4" t="e">
        <v>#N/A</v>
      </c>
      <c r="DD4" t="e">
        <v>#N/A</v>
      </c>
      <c r="DE4" t="e">
        <v>#N/A</v>
      </c>
      <c r="DF4" t="e">
        <v>#N/A</v>
      </c>
      <c r="DG4" t="e">
        <v>#N/A</v>
      </c>
      <c r="DH4" t="e">
        <v>#N/A</v>
      </c>
      <c r="DI4" t="e">
        <v>#N/A</v>
      </c>
      <c r="DJ4" t="e">
        <v>#N/A</v>
      </c>
      <c r="DK4" t="e">
        <v>#N/A</v>
      </c>
      <c r="DL4" t="e">
        <v>#N/A</v>
      </c>
      <c r="DM4" t="e">
        <v>#N/A</v>
      </c>
      <c r="DN4" t="e">
        <v>#N/A</v>
      </c>
      <c r="DO4" t="e">
        <v>#N/A</v>
      </c>
      <c r="DP4" t="e">
        <v>#N/A</v>
      </c>
      <c r="DQ4" t="e">
        <v>#N/A</v>
      </c>
      <c r="DR4" t="e">
        <v>#N/A</v>
      </c>
      <c r="DS4" t="e">
        <v>#N/A</v>
      </c>
      <c r="DT4" t="e">
        <v>#N/A</v>
      </c>
      <c r="DU4" t="e">
        <v>#N/A</v>
      </c>
      <c r="DV4" t="e">
        <v>#N/A</v>
      </c>
      <c r="DW4" t="e">
        <v>#N/A</v>
      </c>
      <c r="DX4" t="e">
        <v>#N/A</v>
      </c>
      <c r="DY4" t="e">
        <v>#N/A</v>
      </c>
      <c r="DZ4" t="e">
        <v>#N/A</v>
      </c>
      <c r="EA4" t="e">
        <v>#N/A</v>
      </c>
      <c r="EB4" t="e">
        <v>#N/A</v>
      </c>
      <c r="EC4" t="e">
        <v>#N/A</v>
      </c>
      <c r="ED4" t="e">
        <v>#N/A</v>
      </c>
      <c r="EE4" t="e">
        <v>#N/A</v>
      </c>
      <c r="EF4" t="e">
        <v>#N/A</v>
      </c>
      <c r="EG4" t="e">
        <v>#N/A</v>
      </c>
      <c r="EH4" t="e">
        <v>#N/A</v>
      </c>
      <c r="EI4" t="e">
        <v>#N/A</v>
      </c>
      <c r="EJ4" t="e">
        <v>#N/A</v>
      </c>
      <c r="EK4" t="e">
        <v>#N/A</v>
      </c>
      <c r="EL4" t="e">
        <v>#N/A</v>
      </c>
      <c r="EM4" t="e">
        <v>#N/A</v>
      </c>
      <c r="EN4" t="e">
        <v>#N/A</v>
      </c>
      <c r="EO4" t="e">
        <v>#N/A</v>
      </c>
      <c r="EP4" t="e">
        <v>#N/A</v>
      </c>
      <c r="EQ4" t="e">
        <v>#N/A</v>
      </c>
      <c r="ER4" t="e">
        <v>#N/A</v>
      </c>
      <c r="ES4" t="e">
        <v>#N/A</v>
      </c>
      <c r="ET4" t="e">
        <v>#N/A</v>
      </c>
      <c r="EU4" t="e">
        <v>#N/A</v>
      </c>
      <c r="EV4" t="e">
        <v>#N/A</v>
      </c>
      <c r="EW4" t="e">
        <v>#N/A</v>
      </c>
      <c r="EX4" t="e">
        <v>#N/A</v>
      </c>
      <c r="EY4" t="e">
        <v>#N/A</v>
      </c>
      <c r="EZ4" t="e">
        <v>#N/A</v>
      </c>
      <c r="FA4" t="e">
        <v>#N/A</v>
      </c>
      <c r="FB4" t="e">
        <v>#N/A</v>
      </c>
      <c r="FC4" t="e">
        <v>#N/A</v>
      </c>
      <c r="FD4" t="e">
        <v>#N/A</v>
      </c>
      <c r="FE4" t="e">
        <v>#N/A</v>
      </c>
      <c r="FF4" t="e">
        <v>#N/A</v>
      </c>
      <c r="FG4" t="e">
        <v>#N/A</v>
      </c>
      <c r="FH4" t="e">
        <v>#N/A</v>
      </c>
      <c r="FI4" t="e">
        <v>#N/A</v>
      </c>
      <c r="FJ4" t="e">
        <v>#N/A</v>
      </c>
      <c r="FK4" t="e">
        <v>#N/A</v>
      </c>
      <c r="FL4" t="e">
        <v>#N/A</v>
      </c>
      <c r="FM4" t="e">
        <v>#N/A</v>
      </c>
      <c r="FN4" t="e">
        <v>#N/A</v>
      </c>
      <c r="FO4" t="e">
        <v>#N/A</v>
      </c>
      <c r="FP4" t="e">
        <v>#N/A</v>
      </c>
      <c r="FQ4" t="e">
        <v>#N/A</v>
      </c>
      <c r="FR4" t="e">
        <v>#N/A</v>
      </c>
      <c r="FS4" t="e">
        <v>#N/A</v>
      </c>
      <c r="FT4" t="e">
        <v>#N/A</v>
      </c>
      <c r="FU4" t="e">
        <v>#N/A</v>
      </c>
      <c r="FV4">
        <v>23.294168409857999</v>
      </c>
      <c r="FW4" t="e">
        <v>#N/A</v>
      </c>
      <c r="FX4" t="e">
        <v>#N/A</v>
      </c>
      <c r="FY4" t="e">
        <v>#N/A</v>
      </c>
      <c r="FZ4" t="e">
        <v>#N/A</v>
      </c>
      <c r="GA4" t="e">
        <v>#N/A</v>
      </c>
      <c r="GB4" t="e">
        <v>#N/A</v>
      </c>
      <c r="GC4" t="e">
        <v>#N/A</v>
      </c>
      <c r="GD4" t="e">
        <v>#N/A</v>
      </c>
      <c r="GE4" t="e">
        <v>#N/A</v>
      </c>
      <c r="GF4" t="e">
        <v>#N/A</v>
      </c>
    </row>
    <row r="5" spans="1:188" x14ac:dyDescent="0.2">
      <c r="A5" t="s">
        <v>237</v>
      </c>
      <c r="B5" t="s">
        <v>238</v>
      </c>
      <c r="C5" t="s">
        <v>191</v>
      </c>
      <c r="D5" t="s">
        <v>191</v>
      </c>
      <c r="E5" t="s">
        <v>213</v>
      </c>
      <c r="F5" t="s">
        <v>239</v>
      </c>
      <c r="G5" t="s">
        <v>194</v>
      </c>
      <c r="H5" t="s">
        <v>240</v>
      </c>
      <c r="I5" t="s">
        <v>241</v>
      </c>
      <c r="J5" t="s">
        <v>242</v>
      </c>
      <c r="K5" t="s">
        <v>243</v>
      </c>
      <c r="L5" t="s">
        <v>199</v>
      </c>
      <c r="M5" t="s">
        <v>199</v>
      </c>
      <c r="N5" t="s">
        <v>199</v>
      </c>
      <c r="O5" t="s">
        <v>199</v>
      </c>
      <c r="P5">
        <v>11</v>
      </c>
      <c r="Q5">
        <v>6</v>
      </c>
      <c r="R5">
        <v>4</v>
      </c>
      <c r="S5">
        <v>1</v>
      </c>
      <c r="T5">
        <v>0</v>
      </c>
      <c r="U5" t="s">
        <v>200</v>
      </c>
      <c r="V5" t="s">
        <v>201</v>
      </c>
      <c r="W5" t="s">
        <v>202</v>
      </c>
      <c r="X5" t="s">
        <v>244</v>
      </c>
      <c r="Y5" t="s">
        <v>245</v>
      </c>
      <c r="Z5" t="s">
        <v>191</v>
      </c>
      <c r="AA5" t="e">
        <v>#N/A</v>
      </c>
      <c r="AB5" t="s">
        <v>246</v>
      </c>
      <c r="AC5" t="s">
        <v>247</v>
      </c>
      <c r="AD5" t="s">
        <v>248</v>
      </c>
      <c r="AE5" t="s">
        <v>208</v>
      </c>
      <c r="AF5" t="s">
        <v>208</v>
      </c>
      <c r="AG5">
        <v>0</v>
      </c>
      <c r="AH5">
        <v>1</v>
      </c>
      <c r="AI5">
        <v>0</v>
      </c>
      <c r="AJ5">
        <v>1</v>
      </c>
      <c r="AK5">
        <v>4</v>
      </c>
      <c r="AL5">
        <v>0</v>
      </c>
      <c r="AM5">
        <v>0</v>
      </c>
      <c r="AN5">
        <v>0</v>
      </c>
      <c r="AO5">
        <v>1</v>
      </c>
      <c r="AP5">
        <v>1</v>
      </c>
      <c r="AQ5">
        <v>0</v>
      </c>
      <c r="AR5">
        <v>2</v>
      </c>
      <c r="AS5">
        <v>1</v>
      </c>
      <c r="AT5">
        <v>0</v>
      </c>
      <c r="AU5">
        <v>0</v>
      </c>
      <c r="AV5">
        <v>0</v>
      </c>
      <c r="AW5">
        <v>0</v>
      </c>
      <c r="AX5">
        <v>0</v>
      </c>
      <c r="AY5">
        <v>0</v>
      </c>
      <c r="AZ5">
        <v>0</v>
      </c>
      <c r="BA5">
        <v>0</v>
      </c>
      <c r="BB5">
        <v>0</v>
      </c>
      <c r="BC5">
        <v>0</v>
      </c>
      <c r="BD5">
        <v>0</v>
      </c>
      <c r="BE5" t="e">
        <v>#N/A</v>
      </c>
      <c r="BF5" t="e">
        <v>#N/A</v>
      </c>
      <c r="BG5" t="e">
        <v>#N/A</v>
      </c>
      <c r="BH5" t="e">
        <v>#N/A</v>
      </c>
      <c r="BI5" t="e">
        <v>#N/A</v>
      </c>
      <c r="BJ5" t="e">
        <v>#N/A</v>
      </c>
      <c r="BK5" t="e">
        <v>#N/A</v>
      </c>
      <c r="BL5" t="e">
        <v>#N/A</v>
      </c>
      <c r="BM5">
        <v>23.6571903818861</v>
      </c>
      <c r="BN5" t="e">
        <v>#N/A</v>
      </c>
      <c r="BO5" t="e">
        <v>#N/A</v>
      </c>
      <c r="BP5" t="e">
        <v>#N/A</v>
      </c>
      <c r="BQ5" t="e">
        <v>#N/A</v>
      </c>
      <c r="BR5" t="e">
        <v>#N/A</v>
      </c>
      <c r="BS5" t="e">
        <v>#N/A</v>
      </c>
      <c r="BT5" t="e">
        <v>#N/A</v>
      </c>
      <c r="BU5" t="e">
        <v>#N/A</v>
      </c>
      <c r="BV5" t="e">
        <v>#N/A</v>
      </c>
      <c r="BW5" t="e">
        <v>#N/A</v>
      </c>
      <c r="BX5" t="e">
        <v>#N/A</v>
      </c>
      <c r="BY5" t="e">
        <v>#N/A</v>
      </c>
      <c r="BZ5" t="e">
        <v>#N/A</v>
      </c>
      <c r="CA5">
        <v>23.640223444268798</v>
      </c>
      <c r="CB5" t="e">
        <v>#N/A</v>
      </c>
      <c r="CC5">
        <v>23.179593018031099</v>
      </c>
      <c r="CD5">
        <v>21.594996338398602</v>
      </c>
      <c r="CE5">
        <v>23.063077619502799</v>
      </c>
      <c r="CF5" t="e">
        <v>#N/A</v>
      </c>
      <c r="CG5" t="e">
        <v>#N/A</v>
      </c>
      <c r="CH5">
        <v>22.2164716744579</v>
      </c>
      <c r="CI5" t="e">
        <v>#N/A</v>
      </c>
      <c r="CJ5" t="e">
        <v>#N/A</v>
      </c>
      <c r="CK5" t="e">
        <v>#N/A</v>
      </c>
      <c r="CL5" t="e">
        <v>#N/A</v>
      </c>
      <c r="CM5" t="e">
        <v>#N/A</v>
      </c>
      <c r="CN5" t="e">
        <v>#N/A</v>
      </c>
      <c r="CO5" t="e">
        <v>#N/A</v>
      </c>
      <c r="CP5" t="e">
        <v>#N/A</v>
      </c>
      <c r="CQ5" t="e">
        <v>#N/A</v>
      </c>
      <c r="CR5" t="e">
        <v>#N/A</v>
      </c>
      <c r="CS5" t="e">
        <v>#N/A</v>
      </c>
      <c r="CT5" t="e">
        <v>#N/A</v>
      </c>
      <c r="CU5" t="e">
        <v>#N/A</v>
      </c>
      <c r="CV5" t="e">
        <v>#N/A</v>
      </c>
      <c r="CW5" t="e">
        <v>#N/A</v>
      </c>
      <c r="CX5" t="e">
        <v>#N/A</v>
      </c>
      <c r="CY5" t="e">
        <v>#N/A</v>
      </c>
      <c r="CZ5" t="e">
        <v>#N/A</v>
      </c>
      <c r="DA5">
        <v>21.732135318329298</v>
      </c>
      <c r="DB5" t="e">
        <v>#N/A</v>
      </c>
      <c r="DC5" t="e">
        <v>#N/A</v>
      </c>
      <c r="DD5">
        <v>21.379737936578199</v>
      </c>
      <c r="DE5" t="e">
        <v>#N/A</v>
      </c>
      <c r="DF5" t="e">
        <v>#N/A</v>
      </c>
      <c r="DG5" t="e">
        <v>#N/A</v>
      </c>
      <c r="DH5" t="e">
        <v>#N/A</v>
      </c>
      <c r="DI5" t="e">
        <v>#N/A</v>
      </c>
      <c r="DJ5" t="e">
        <v>#N/A</v>
      </c>
      <c r="DK5" t="e">
        <v>#N/A</v>
      </c>
      <c r="DL5" t="e">
        <v>#N/A</v>
      </c>
      <c r="DM5" t="e">
        <v>#N/A</v>
      </c>
      <c r="DN5">
        <v>23.565320201699102</v>
      </c>
      <c r="DO5">
        <v>23.697378652105499</v>
      </c>
      <c r="DP5" t="e">
        <v>#N/A</v>
      </c>
      <c r="DQ5" t="e">
        <v>#N/A</v>
      </c>
      <c r="DR5" t="e">
        <v>#N/A</v>
      </c>
      <c r="DS5" t="e">
        <v>#N/A</v>
      </c>
      <c r="DT5" t="e">
        <v>#N/A</v>
      </c>
      <c r="DU5" t="e">
        <v>#N/A</v>
      </c>
      <c r="DV5" t="e">
        <v>#N/A</v>
      </c>
      <c r="DW5">
        <v>23.744513524995401</v>
      </c>
      <c r="DX5" t="e">
        <v>#N/A</v>
      </c>
      <c r="DY5" t="e">
        <v>#N/A</v>
      </c>
      <c r="DZ5" t="e">
        <v>#N/A</v>
      </c>
      <c r="EA5" t="e">
        <v>#N/A</v>
      </c>
      <c r="EB5" t="e">
        <v>#N/A</v>
      </c>
      <c r="EC5" t="e">
        <v>#N/A</v>
      </c>
      <c r="ED5" t="e">
        <v>#N/A</v>
      </c>
      <c r="EE5" t="e">
        <v>#N/A</v>
      </c>
      <c r="EF5" t="e">
        <v>#N/A</v>
      </c>
      <c r="EG5" t="e">
        <v>#N/A</v>
      </c>
      <c r="EH5" t="e">
        <v>#N/A</v>
      </c>
      <c r="EI5" t="e">
        <v>#N/A</v>
      </c>
      <c r="EJ5" t="e">
        <v>#N/A</v>
      </c>
      <c r="EK5" t="e">
        <v>#N/A</v>
      </c>
      <c r="EL5" t="e">
        <v>#N/A</v>
      </c>
      <c r="EM5" t="e">
        <v>#N/A</v>
      </c>
      <c r="EN5" t="e">
        <v>#N/A</v>
      </c>
      <c r="EO5" t="e">
        <v>#N/A</v>
      </c>
      <c r="EP5" t="e">
        <v>#N/A</v>
      </c>
      <c r="EQ5" t="e">
        <v>#N/A</v>
      </c>
      <c r="ER5" t="e">
        <v>#N/A</v>
      </c>
      <c r="ES5" t="e">
        <v>#N/A</v>
      </c>
      <c r="ET5" t="e">
        <v>#N/A</v>
      </c>
      <c r="EU5" t="e">
        <v>#N/A</v>
      </c>
      <c r="EV5" t="e">
        <v>#N/A</v>
      </c>
      <c r="EW5" t="e">
        <v>#N/A</v>
      </c>
      <c r="EX5" t="e">
        <v>#N/A</v>
      </c>
      <c r="EY5" t="e">
        <v>#N/A</v>
      </c>
      <c r="EZ5" t="e">
        <v>#N/A</v>
      </c>
      <c r="FA5" t="e">
        <v>#N/A</v>
      </c>
      <c r="FB5" t="e">
        <v>#N/A</v>
      </c>
      <c r="FC5" t="e">
        <v>#N/A</v>
      </c>
      <c r="FD5" t="e">
        <v>#N/A</v>
      </c>
      <c r="FE5" t="e">
        <v>#N/A</v>
      </c>
      <c r="FF5" t="e">
        <v>#N/A</v>
      </c>
      <c r="FG5" t="e">
        <v>#N/A</v>
      </c>
      <c r="FH5" t="e">
        <v>#N/A</v>
      </c>
      <c r="FI5" t="e">
        <v>#N/A</v>
      </c>
      <c r="FJ5" t="e">
        <v>#N/A</v>
      </c>
      <c r="FK5" t="e">
        <v>#N/A</v>
      </c>
      <c r="FL5" t="e">
        <v>#N/A</v>
      </c>
      <c r="FM5" t="e">
        <v>#N/A</v>
      </c>
      <c r="FN5" t="e">
        <v>#N/A</v>
      </c>
      <c r="FO5" t="e">
        <v>#N/A</v>
      </c>
      <c r="FP5" t="e">
        <v>#N/A</v>
      </c>
      <c r="FQ5" t="e">
        <v>#N/A</v>
      </c>
      <c r="FR5" t="e">
        <v>#N/A</v>
      </c>
      <c r="FS5" t="e">
        <v>#N/A</v>
      </c>
      <c r="FT5" t="e">
        <v>#N/A</v>
      </c>
      <c r="FU5" t="e">
        <v>#N/A</v>
      </c>
      <c r="FV5" t="e">
        <v>#N/A</v>
      </c>
      <c r="FW5" t="e">
        <v>#N/A</v>
      </c>
      <c r="FX5" t="e">
        <v>#N/A</v>
      </c>
      <c r="FY5" t="e">
        <v>#N/A</v>
      </c>
      <c r="FZ5" t="e">
        <v>#N/A</v>
      </c>
      <c r="GA5" t="e">
        <v>#N/A</v>
      </c>
      <c r="GB5" t="e">
        <v>#N/A</v>
      </c>
      <c r="GC5" t="e">
        <v>#N/A</v>
      </c>
      <c r="GD5" t="e">
        <v>#N/A</v>
      </c>
      <c r="GE5" t="e">
        <v>#N/A</v>
      </c>
      <c r="GF5" t="e">
        <v>#N/A</v>
      </c>
    </row>
    <row r="6" spans="1:188" x14ac:dyDescent="0.2">
      <c r="A6" t="s">
        <v>237</v>
      </c>
      <c r="B6" t="s">
        <v>249</v>
      </c>
      <c r="C6" t="s">
        <v>191</v>
      </c>
      <c r="D6" t="s">
        <v>191</v>
      </c>
      <c r="E6" t="s">
        <v>213</v>
      </c>
      <c r="F6" t="s">
        <v>239</v>
      </c>
      <c r="G6" t="s">
        <v>194</v>
      </c>
      <c r="H6" t="s">
        <v>250</v>
      </c>
      <c r="I6" t="s">
        <v>241</v>
      </c>
      <c r="J6" t="s">
        <v>251</v>
      </c>
      <c r="K6" t="s">
        <v>198</v>
      </c>
      <c r="L6" t="s">
        <v>199</v>
      </c>
      <c r="M6" t="s">
        <v>199</v>
      </c>
      <c r="N6" t="s">
        <v>199</v>
      </c>
      <c r="O6" t="s">
        <v>199</v>
      </c>
      <c r="P6">
        <v>13</v>
      </c>
      <c r="Q6">
        <v>6</v>
      </c>
      <c r="R6">
        <v>6</v>
      </c>
      <c r="S6">
        <v>1</v>
      </c>
      <c r="T6">
        <v>0</v>
      </c>
      <c r="U6" t="s">
        <v>200</v>
      </c>
      <c r="V6" t="s">
        <v>201</v>
      </c>
      <c r="W6" t="s">
        <v>202</v>
      </c>
      <c r="X6" t="s">
        <v>244</v>
      </c>
      <c r="Y6" t="s">
        <v>245</v>
      </c>
      <c r="Z6" t="s">
        <v>191</v>
      </c>
      <c r="AA6" t="e">
        <v>#N/A</v>
      </c>
      <c r="AB6" t="s">
        <v>246</v>
      </c>
      <c r="AC6" t="s">
        <v>247</v>
      </c>
      <c r="AD6" t="s">
        <v>248</v>
      </c>
      <c r="AE6" t="s">
        <v>208</v>
      </c>
      <c r="AF6" t="s">
        <v>208</v>
      </c>
      <c r="AG6">
        <v>0</v>
      </c>
      <c r="AH6">
        <v>1</v>
      </c>
      <c r="AI6">
        <v>0</v>
      </c>
      <c r="AJ6">
        <v>1</v>
      </c>
      <c r="AK6">
        <v>4</v>
      </c>
      <c r="AL6">
        <v>0</v>
      </c>
      <c r="AM6">
        <v>0</v>
      </c>
      <c r="AN6">
        <v>0</v>
      </c>
      <c r="AO6">
        <v>1</v>
      </c>
      <c r="AP6">
        <v>2</v>
      </c>
      <c r="AQ6">
        <v>0</v>
      </c>
      <c r="AR6">
        <v>3</v>
      </c>
      <c r="AS6">
        <v>1</v>
      </c>
      <c r="AT6">
        <v>0</v>
      </c>
      <c r="AU6">
        <v>0</v>
      </c>
      <c r="AV6">
        <v>0</v>
      </c>
      <c r="AW6">
        <v>0</v>
      </c>
      <c r="AX6">
        <v>0</v>
      </c>
      <c r="AY6">
        <v>0</v>
      </c>
      <c r="AZ6">
        <v>0</v>
      </c>
      <c r="BA6">
        <v>0</v>
      </c>
      <c r="BB6">
        <v>0</v>
      </c>
      <c r="BC6">
        <v>0</v>
      </c>
      <c r="BD6">
        <v>0</v>
      </c>
      <c r="BE6" t="e">
        <v>#N/A</v>
      </c>
      <c r="BF6" t="e">
        <v>#N/A</v>
      </c>
      <c r="BG6" t="e">
        <v>#N/A</v>
      </c>
      <c r="BH6" t="e">
        <v>#N/A</v>
      </c>
      <c r="BI6" t="e">
        <v>#N/A</v>
      </c>
      <c r="BJ6" t="e">
        <v>#N/A</v>
      </c>
      <c r="BK6" t="e">
        <v>#N/A</v>
      </c>
      <c r="BL6" t="e">
        <v>#N/A</v>
      </c>
      <c r="BM6">
        <v>23.6571903818861</v>
      </c>
      <c r="BN6" t="e">
        <v>#N/A</v>
      </c>
      <c r="BO6" t="e">
        <v>#N/A</v>
      </c>
      <c r="BP6" t="e">
        <v>#N/A</v>
      </c>
      <c r="BQ6" t="e">
        <v>#N/A</v>
      </c>
      <c r="BR6" t="e">
        <v>#N/A</v>
      </c>
      <c r="BS6" t="e">
        <v>#N/A</v>
      </c>
      <c r="BT6" t="e">
        <v>#N/A</v>
      </c>
      <c r="BU6" t="e">
        <v>#N/A</v>
      </c>
      <c r="BV6" t="e">
        <v>#N/A</v>
      </c>
      <c r="BW6" t="e">
        <v>#N/A</v>
      </c>
      <c r="BX6" t="e">
        <v>#N/A</v>
      </c>
      <c r="BY6" t="e">
        <v>#N/A</v>
      </c>
      <c r="BZ6" t="e">
        <v>#N/A</v>
      </c>
      <c r="CA6">
        <v>23.640223444268798</v>
      </c>
      <c r="CB6" t="e">
        <v>#N/A</v>
      </c>
      <c r="CC6">
        <v>23.179593018031099</v>
      </c>
      <c r="CD6">
        <v>21.594996338398602</v>
      </c>
      <c r="CE6">
        <v>23.063077619502799</v>
      </c>
      <c r="CF6" t="e">
        <v>#N/A</v>
      </c>
      <c r="CG6" t="e">
        <v>#N/A</v>
      </c>
      <c r="CH6">
        <v>22.2164716744579</v>
      </c>
      <c r="CI6" t="e">
        <v>#N/A</v>
      </c>
      <c r="CJ6" t="e">
        <v>#N/A</v>
      </c>
      <c r="CK6" t="e">
        <v>#N/A</v>
      </c>
      <c r="CL6" t="e">
        <v>#N/A</v>
      </c>
      <c r="CM6" t="e">
        <v>#N/A</v>
      </c>
      <c r="CN6" t="e">
        <v>#N/A</v>
      </c>
      <c r="CO6" t="e">
        <v>#N/A</v>
      </c>
      <c r="CP6" t="e">
        <v>#N/A</v>
      </c>
      <c r="CQ6" t="e">
        <v>#N/A</v>
      </c>
      <c r="CR6" t="e">
        <v>#N/A</v>
      </c>
      <c r="CS6" t="e">
        <v>#N/A</v>
      </c>
      <c r="CT6" t="e">
        <v>#N/A</v>
      </c>
      <c r="CU6" t="e">
        <v>#N/A</v>
      </c>
      <c r="CV6" t="e">
        <v>#N/A</v>
      </c>
      <c r="CW6" t="e">
        <v>#N/A</v>
      </c>
      <c r="CX6" t="e">
        <v>#N/A</v>
      </c>
      <c r="CY6" t="e">
        <v>#N/A</v>
      </c>
      <c r="CZ6" t="e">
        <v>#N/A</v>
      </c>
      <c r="DA6">
        <v>21.732135318329298</v>
      </c>
      <c r="DB6" t="e">
        <v>#N/A</v>
      </c>
      <c r="DC6" t="e">
        <v>#N/A</v>
      </c>
      <c r="DD6">
        <v>21.379737936578199</v>
      </c>
      <c r="DE6" t="e">
        <v>#N/A</v>
      </c>
      <c r="DF6">
        <v>21.796485452543099</v>
      </c>
      <c r="DG6" t="e">
        <v>#N/A</v>
      </c>
      <c r="DH6" t="e">
        <v>#N/A</v>
      </c>
      <c r="DI6" t="e">
        <v>#N/A</v>
      </c>
      <c r="DJ6" t="e">
        <v>#N/A</v>
      </c>
      <c r="DK6" t="e">
        <v>#N/A</v>
      </c>
      <c r="DL6" t="e">
        <v>#N/A</v>
      </c>
      <c r="DM6" t="e">
        <v>#N/A</v>
      </c>
      <c r="DN6">
        <v>23.565320201699102</v>
      </c>
      <c r="DO6">
        <v>23.697378652105499</v>
      </c>
      <c r="DP6" t="e">
        <v>#N/A</v>
      </c>
      <c r="DQ6" t="e">
        <v>#N/A</v>
      </c>
      <c r="DR6">
        <v>21.709092561283299</v>
      </c>
      <c r="DS6" t="e">
        <v>#N/A</v>
      </c>
      <c r="DT6" t="e">
        <v>#N/A</v>
      </c>
      <c r="DU6" t="e">
        <v>#N/A</v>
      </c>
      <c r="DV6" t="e">
        <v>#N/A</v>
      </c>
      <c r="DW6">
        <v>23.744513524995401</v>
      </c>
      <c r="DX6" t="e">
        <v>#N/A</v>
      </c>
      <c r="DY6" t="e">
        <v>#N/A</v>
      </c>
      <c r="DZ6" t="e">
        <v>#N/A</v>
      </c>
      <c r="EA6" t="e">
        <v>#N/A</v>
      </c>
      <c r="EB6" t="e">
        <v>#N/A</v>
      </c>
      <c r="EC6" t="e">
        <v>#N/A</v>
      </c>
      <c r="ED6" t="e">
        <v>#N/A</v>
      </c>
      <c r="EE6" t="e">
        <v>#N/A</v>
      </c>
      <c r="EF6" t="e">
        <v>#N/A</v>
      </c>
      <c r="EG6" t="e">
        <v>#N/A</v>
      </c>
      <c r="EH6" t="e">
        <v>#N/A</v>
      </c>
      <c r="EI6" t="e">
        <v>#N/A</v>
      </c>
      <c r="EJ6" t="e">
        <v>#N/A</v>
      </c>
      <c r="EK6" t="e">
        <v>#N/A</v>
      </c>
      <c r="EL6" t="e">
        <v>#N/A</v>
      </c>
      <c r="EM6" t="e">
        <v>#N/A</v>
      </c>
      <c r="EN6" t="e">
        <v>#N/A</v>
      </c>
      <c r="EO6" t="e">
        <v>#N/A</v>
      </c>
      <c r="EP6" t="e">
        <v>#N/A</v>
      </c>
      <c r="EQ6" t="e">
        <v>#N/A</v>
      </c>
      <c r="ER6" t="e">
        <v>#N/A</v>
      </c>
      <c r="ES6" t="e">
        <v>#N/A</v>
      </c>
      <c r="ET6" t="e">
        <v>#N/A</v>
      </c>
      <c r="EU6" t="e">
        <v>#N/A</v>
      </c>
      <c r="EV6" t="e">
        <v>#N/A</v>
      </c>
      <c r="EW6" t="e">
        <v>#N/A</v>
      </c>
      <c r="EX6" t="e">
        <v>#N/A</v>
      </c>
      <c r="EY6" t="e">
        <v>#N/A</v>
      </c>
      <c r="EZ6" t="e">
        <v>#N/A</v>
      </c>
      <c r="FA6" t="e">
        <v>#N/A</v>
      </c>
      <c r="FB6" t="e">
        <v>#N/A</v>
      </c>
      <c r="FC6" t="e">
        <v>#N/A</v>
      </c>
      <c r="FD6" t="e">
        <v>#N/A</v>
      </c>
      <c r="FE6" t="e">
        <v>#N/A</v>
      </c>
      <c r="FF6" t="e">
        <v>#N/A</v>
      </c>
      <c r="FG6" t="e">
        <v>#N/A</v>
      </c>
      <c r="FH6" t="e">
        <v>#N/A</v>
      </c>
      <c r="FI6" t="e">
        <v>#N/A</v>
      </c>
      <c r="FJ6" t="e">
        <v>#N/A</v>
      </c>
      <c r="FK6" t="e">
        <v>#N/A</v>
      </c>
      <c r="FL6" t="e">
        <v>#N/A</v>
      </c>
      <c r="FM6" t="e">
        <v>#N/A</v>
      </c>
      <c r="FN6" t="e">
        <v>#N/A</v>
      </c>
      <c r="FO6" t="e">
        <v>#N/A</v>
      </c>
      <c r="FP6" t="e">
        <v>#N/A</v>
      </c>
      <c r="FQ6" t="e">
        <v>#N/A</v>
      </c>
      <c r="FR6" t="e">
        <v>#N/A</v>
      </c>
      <c r="FS6" t="e">
        <v>#N/A</v>
      </c>
      <c r="FT6" t="e">
        <v>#N/A</v>
      </c>
      <c r="FU6" t="e">
        <v>#N/A</v>
      </c>
      <c r="FV6" t="e">
        <v>#N/A</v>
      </c>
      <c r="FW6" t="e">
        <v>#N/A</v>
      </c>
      <c r="FX6" t="e">
        <v>#N/A</v>
      </c>
      <c r="FY6" t="e">
        <v>#N/A</v>
      </c>
      <c r="FZ6" t="e">
        <v>#N/A</v>
      </c>
      <c r="GA6" t="e">
        <v>#N/A</v>
      </c>
      <c r="GB6" t="e">
        <v>#N/A</v>
      </c>
      <c r="GC6" t="e">
        <v>#N/A</v>
      </c>
      <c r="GD6" t="e">
        <v>#N/A</v>
      </c>
      <c r="GE6" t="e">
        <v>#N/A</v>
      </c>
      <c r="GF6" t="e">
        <v>#N/A</v>
      </c>
    </row>
    <row r="7" spans="1:188" x14ac:dyDescent="0.2">
      <c r="A7" t="s">
        <v>252</v>
      </c>
      <c r="B7" t="s">
        <v>253</v>
      </c>
      <c r="C7" t="s">
        <v>191</v>
      </c>
      <c r="D7" t="s">
        <v>191</v>
      </c>
      <c r="E7" t="s">
        <v>213</v>
      </c>
      <c r="F7" t="s">
        <v>193</v>
      </c>
      <c r="G7" t="s">
        <v>194</v>
      </c>
      <c r="H7" t="s">
        <v>254</v>
      </c>
      <c r="I7" t="s">
        <v>255</v>
      </c>
      <c r="J7" t="s">
        <v>256</v>
      </c>
      <c r="K7" t="s">
        <v>198</v>
      </c>
      <c r="L7" t="s">
        <v>199</v>
      </c>
      <c r="M7" t="s">
        <v>199</v>
      </c>
      <c r="N7" t="s">
        <v>199</v>
      </c>
      <c r="O7" t="s">
        <v>199</v>
      </c>
      <c r="P7">
        <v>0</v>
      </c>
      <c r="Q7">
        <v>0</v>
      </c>
      <c r="R7">
        <v>0</v>
      </c>
      <c r="S7">
        <v>0</v>
      </c>
      <c r="T7">
        <v>0</v>
      </c>
      <c r="U7" t="s">
        <v>257</v>
      </c>
      <c r="V7" t="s">
        <v>258</v>
      </c>
      <c r="W7" t="s">
        <v>259</v>
      </c>
      <c r="X7" t="s">
        <v>260</v>
      </c>
      <c r="Y7" t="s">
        <v>261</v>
      </c>
      <c r="Z7" t="s">
        <v>191</v>
      </c>
      <c r="AA7" t="e">
        <v>#N/A</v>
      </c>
      <c r="AB7" t="s">
        <v>262</v>
      </c>
      <c r="AC7" t="s">
        <v>225</v>
      </c>
      <c r="AD7" t="s">
        <v>263</v>
      </c>
      <c r="AE7" t="s">
        <v>264</v>
      </c>
      <c r="AF7" t="s">
        <v>264</v>
      </c>
      <c r="AG7">
        <v>0</v>
      </c>
      <c r="AH7">
        <v>0</v>
      </c>
      <c r="AI7">
        <v>0</v>
      </c>
      <c r="AJ7">
        <v>0</v>
      </c>
      <c r="AK7">
        <v>0</v>
      </c>
      <c r="AL7">
        <v>0</v>
      </c>
      <c r="AM7">
        <v>0</v>
      </c>
      <c r="AN7">
        <v>0</v>
      </c>
      <c r="AO7">
        <v>0</v>
      </c>
      <c r="AP7">
        <v>0</v>
      </c>
      <c r="AQ7">
        <v>0</v>
      </c>
      <c r="AR7">
        <v>0</v>
      </c>
      <c r="AS7">
        <v>0</v>
      </c>
      <c r="AT7">
        <v>0</v>
      </c>
      <c r="AU7">
        <v>0</v>
      </c>
      <c r="AV7">
        <v>0</v>
      </c>
      <c r="AW7">
        <v>0</v>
      </c>
      <c r="AX7">
        <v>0</v>
      </c>
      <c r="AY7">
        <v>0</v>
      </c>
      <c r="AZ7">
        <v>0</v>
      </c>
      <c r="BA7">
        <v>0</v>
      </c>
      <c r="BB7">
        <v>0</v>
      </c>
      <c r="BC7">
        <v>0</v>
      </c>
      <c r="BD7">
        <v>0</v>
      </c>
      <c r="BE7" t="e">
        <v>#N/A</v>
      </c>
      <c r="BF7" t="e">
        <v>#N/A</v>
      </c>
      <c r="BG7" t="e">
        <v>#N/A</v>
      </c>
      <c r="BH7" t="e">
        <v>#N/A</v>
      </c>
      <c r="BI7" t="e">
        <v>#N/A</v>
      </c>
      <c r="BJ7" t="e">
        <v>#N/A</v>
      </c>
      <c r="BK7" t="e">
        <v>#N/A</v>
      </c>
      <c r="BL7" t="e">
        <v>#N/A</v>
      </c>
      <c r="BM7" t="e">
        <v>#N/A</v>
      </c>
      <c r="BN7" t="e">
        <v>#N/A</v>
      </c>
      <c r="BO7" t="e">
        <v>#N/A</v>
      </c>
      <c r="BP7" t="e">
        <v>#N/A</v>
      </c>
      <c r="BQ7" t="e">
        <v>#N/A</v>
      </c>
      <c r="BR7" t="e">
        <v>#N/A</v>
      </c>
      <c r="BS7" t="e">
        <v>#N/A</v>
      </c>
      <c r="BT7" t="e">
        <v>#N/A</v>
      </c>
      <c r="BU7" t="e">
        <v>#N/A</v>
      </c>
      <c r="BV7" t="e">
        <v>#N/A</v>
      </c>
      <c r="BW7" t="e">
        <v>#N/A</v>
      </c>
      <c r="BX7" t="e">
        <v>#N/A</v>
      </c>
      <c r="BY7" t="e">
        <v>#N/A</v>
      </c>
      <c r="BZ7" t="e">
        <v>#N/A</v>
      </c>
      <c r="CA7" t="e">
        <v>#N/A</v>
      </c>
      <c r="CB7" t="e">
        <v>#N/A</v>
      </c>
      <c r="CC7" t="e">
        <v>#N/A</v>
      </c>
      <c r="CD7" t="e">
        <v>#N/A</v>
      </c>
      <c r="CE7" t="e">
        <v>#N/A</v>
      </c>
      <c r="CF7" t="e">
        <v>#N/A</v>
      </c>
      <c r="CG7" t="e">
        <v>#N/A</v>
      </c>
      <c r="CH7" t="e">
        <v>#N/A</v>
      </c>
      <c r="CI7" t="e">
        <v>#N/A</v>
      </c>
      <c r="CJ7" t="e">
        <v>#N/A</v>
      </c>
      <c r="CK7" t="e">
        <v>#N/A</v>
      </c>
      <c r="CL7" t="e">
        <v>#N/A</v>
      </c>
      <c r="CM7" t="e">
        <v>#N/A</v>
      </c>
      <c r="CN7" t="e">
        <v>#N/A</v>
      </c>
      <c r="CO7" t="e">
        <v>#N/A</v>
      </c>
      <c r="CP7" t="e">
        <v>#N/A</v>
      </c>
      <c r="CQ7" t="e">
        <v>#N/A</v>
      </c>
      <c r="CR7" t="e">
        <v>#N/A</v>
      </c>
      <c r="CS7" t="e">
        <v>#N/A</v>
      </c>
      <c r="CT7" t="e">
        <v>#N/A</v>
      </c>
      <c r="CU7" t="e">
        <v>#N/A</v>
      </c>
      <c r="CV7" t="e">
        <v>#N/A</v>
      </c>
      <c r="CW7" t="e">
        <v>#N/A</v>
      </c>
      <c r="CX7" t="e">
        <v>#N/A</v>
      </c>
      <c r="CY7" t="e">
        <v>#N/A</v>
      </c>
      <c r="CZ7" t="e">
        <v>#N/A</v>
      </c>
      <c r="DA7" t="e">
        <v>#N/A</v>
      </c>
      <c r="DB7" t="e">
        <v>#N/A</v>
      </c>
      <c r="DC7" t="e">
        <v>#N/A</v>
      </c>
      <c r="DD7" t="e">
        <v>#N/A</v>
      </c>
      <c r="DE7" t="e">
        <v>#N/A</v>
      </c>
      <c r="DF7" t="e">
        <v>#N/A</v>
      </c>
      <c r="DG7" t="e">
        <v>#N/A</v>
      </c>
      <c r="DH7" t="e">
        <v>#N/A</v>
      </c>
      <c r="DI7" t="e">
        <v>#N/A</v>
      </c>
      <c r="DJ7" t="e">
        <v>#N/A</v>
      </c>
      <c r="DK7" t="e">
        <v>#N/A</v>
      </c>
      <c r="DL7" t="e">
        <v>#N/A</v>
      </c>
      <c r="DM7" t="e">
        <v>#N/A</v>
      </c>
      <c r="DN7" t="e">
        <v>#N/A</v>
      </c>
      <c r="DO7" t="e">
        <v>#N/A</v>
      </c>
      <c r="DP7" t="e">
        <v>#N/A</v>
      </c>
      <c r="DQ7" t="e">
        <v>#N/A</v>
      </c>
      <c r="DR7" t="e">
        <v>#N/A</v>
      </c>
      <c r="DS7" t="e">
        <v>#N/A</v>
      </c>
      <c r="DT7" t="e">
        <v>#N/A</v>
      </c>
      <c r="DU7" t="e">
        <v>#N/A</v>
      </c>
      <c r="DV7" t="e">
        <v>#N/A</v>
      </c>
      <c r="DW7" t="e">
        <v>#N/A</v>
      </c>
      <c r="DX7" t="e">
        <v>#N/A</v>
      </c>
      <c r="DY7" t="e">
        <v>#N/A</v>
      </c>
      <c r="DZ7" t="e">
        <v>#N/A</v>
      </c>
      <c r="EA7" t="e">
        <v>#N/A</v>
      </c>
      <c r="EB7" t="e">
        <v>#N/A</v>
      </c>
      <c r="EC7" t="e">
        <v>#N/A</v>
      </c>
      <c r="ED7" t="e">
        <v>#N/A</v>
      </c>
      <c r="EE7" t="e">
        <v>#N/A</v>
      </c>
      <c r="EF7" t="e">
        <v>#N/A</v>
      </c>
      <c r="EG7" t="e">
        <v>#N/A</v>
      </c>
      <c r="EH7" t="e">
        <v>#N/A</v>
      </c>
      <c r="EI7" t="e">
        <v>#N/A</v>
      </c>
      <c r="EJ7" t="e">
        <v>#N/A</v>
      </c>
      <c r="EK7" t="e">
        <v>#N/A</v>
      </c>
      <c r="EL7" t="e">
        <v>#N/A</v>
      </c>
      <c r="EM7" t="e">
        <v>#N/A</v>
      </c>
      <c r="EN7" t="e">
        <v>#N/A</v>
      </c>
      <c r="EO7" t="e">
        <v>#N/A</v>
      </c>
      <c r="EP7" t="e">
        <v>#N/A</v>
      </c>
      <c r="EQ7" t="e">
        <v>#N/A</v>
      </c>
      <c r="ER7" t="e">
        <v>#N/A</v>
      </c>
      <c r="ES7" t="e">
        <v>#N/A</v>
      </c>
      <c r="ET7" t="e">
        <v>#N/A</v>
      </c>
      <c r="EU7" t="e">
        <v>#N/A</v>
      </c>
      <c r="EV7" t="e">
        <v>#N/A</v>
      </c>
      <c r="EW7" t="e">
        <v>#N/A</v>
      </c>
      <c r="EX7" t="e">
        <v>#N/A</v>
      </c>
      <c r="EY7" t="e">
        <v>#N/A</v>
      </c>
      <c r="EZ7" t="e">
        <v>#N/A</v>
      </c>
      <c r="FA7" t="e">
        <v>#N/A</v>
      </c>
      <c r="FB7" t="e">
        <v>#N/A</v>
      </c>
      <c r="FC7" t="e">
        <v>#N/A</v>
      </c>
      <c r="FD7" t="e">
        <v>#N/A</v>
      </c>
      <c r="FE7" t="e">
        <v>#N/A</v>
      </c>
      <c r="FF7" t="e">
        <v>#N/A</v>
      </c>
      <c r="FG7" t="e">
        <v>#N/A</v>
      </c>
      <c r="FH7" t="e">
        <v>#N/A</v>
      </c>
      <c r="FI7" t="e">
        <v>#N/A</v>
      </c>
      <c r="FJ7" t="e">
        <v>#N/A</v>
      </c>
      <c r="FK7" t="e">
        <v>#N/A</v>
      </c>
      <c r="FL7" t="e">
        <v>#N/A</v>
      </c>
      <c r="FM7" t="e">
        <v>#N/A</v>
      </c>
      <c r="FN7" t="e">
        <v>#N/A</v>
      </c>
      <c r="FO7" t="e">
        <v>#N/A</v>
      </c>
      <c r="FP7" t="e">
        <v>#N/A</v>
      </c>
      <c r="FQ7" t="e">
        <v>#N/A</v>
      </c>
      <c r="FR7" t="e">
        <v>#N/A</v>
      </c>
      <c r="FS7" t="e">
        <v>#N/A</v>
      </c>
      <c r="FT7" t="e">
        <v>#N/A</v>
      </c>
      <c r="FU7" t="e">
        <v>#N/A</v>
      </c>
      <c r="FV7" t="e">
        <v>#N/A</v>
      </c>
      <c r="FW7" t="e">
        <v>#N/A</v>
      </c>
      <c r="FX7" t="e">
        <v>#N/A</v>
      </c>
      <c r="FY7" t="e">
        <v>#N/A</v>
      </c>
      <c r="FZ7" t="e">
        <v>#N/A</v>
      </c>
      <c r="GA7" t="e">
        <v>#N/A</v>
      </c>
      <c r="GB7" t="e">
        <v>#N/A</v>
      </c>
      <c r="GC7" t="e">
        <v>#N/A</v>
      </c>
      <c r="GD7" t="e">
        <v>#N/A</v>
      </c>
      <c r="GE7" t="e">
        <v>#N/A</v>
      </c>
      <c r="GF7" t="e">
        <v>#N/A</v>
      </c>
    </row>
    <row r="8" spans="1:188" x14ac:dyDescent="0.2">
      <c r="A8" t="s">
        <v>265</v>
      </c>
      <c r="B8" t="s">
        <v>268</v>
      </c>
      <c r="C8" t="s">
        <v>266</v>
      </c>
      <c r="D8" t="s">
        <v>267</v>
      </c>
      <c r="E8" t="s">
        <v>269</v>
      </c>
      <c r="F8" t="s">
        <v>193</v>
      </c>
      <c r="G8" t="s">
        <v>194</v>
      </c>
      <c r="H8" t="s">
        <v>270</v>
      </c>
      <c r="I8" t="s">
        <v>271</v>
      </c>
      <c r="J8" t="s">
        <v>272</v>
      </c>
      <c r="K8" t="s">
        <v>198</v>
      </c>
      <c r="L8" t="s">
        <v>273</v>
      </c>
      <c r="M8" t="s">
        <v>273</v>
      </c>
      <c r="N8" t="s">
        <v>274</v>
      </c>
      <c r="O8" t="s">
        <v>274</v>
      </c>
      <c r="P8">
        <v>35</v>
      </c>
      <c r="Q8">
        <v>9</v>
      </c>
      <c r="R8">
        <v>12</v>
      </c>
      <c r="S8">
        <v>12</v>
      </c>
      <c r="T8">
        <v>2</v>
      </c>
      <c r="U8" t="s">
        <v>200</v>
      </c>
      <c r="V8" t="s">
        <v>275</v>
      </c>
      <c r="W8" t="s">
        <v>276</v>
      </c>
      <c r="X8" t="s">
        <v>277</v>
      </c>
      <c r="Y8" t="s">
        <v>278</v>
      </c>
      <c r="Z8" t="s">
        <v>279</v>
      </c>
      <c r="AA8" t="s">
        <v>279</v>
      </c>
      <c r="AB8" t="s">
        <v>280</v>
      </c>
      <c r="AC8" t="s">
        <v>281</v>
      </c>
      <c r="AD8" t="s">
        <v>282</v>
      </c>
      <c r="AE8" t="s">
        <v>227</v>
      </c>
      <c r="AF8" t="s">
        <v>228</v>
      </c>
      <c r="AG8">
        <v>2</v>
      </c>
      <c r="AH8">
        <v>2</v>
      </c>
      <c r="AI8">
        <v>3</v>
      </c>
      <c r="AJ8">
        <v>1</v>
      </c>
      <c r="AK8">
        <v>0</v>
      </c>
      <c r="AL8">
        <v>1</v>
      </c>
      <c r="AM8">
        <v>2</v>
      </c>
      <c r="AN8">
        <v>2</v>
      </c>
      <c r="AO8">
        <v>1</v>
      </c>
      <c r="AP8">
        <v>3</v>
      </c>
      <c r="AQ8">
        <v>1</v>
      </c>
      <c r="AR8">
        <v>3</v>
      </c>
      <c r="AS8">
        <v>0</v>
      </c>
      <c r="AT8">
        <v>0</v>
      </c>
      <c r="AU8">
        <v>1</v>
      </c>
      <c r="AV8">
        <v>3</v>
      </c>
      <c r="AW8">
        <v>4</v>
      </c>
      <c r="AX8">
        <v>4</v>
      </c>
      <c r="AY8">
        <v>0</v>
      </c>
      <c r="AZ8">
        <v>0</v>
      </c>
      <c r="BA8">
        <v>1</v>
      </c>
      <c r="BB8">
        <v>0</v>
      </c>
      <c r="BC8">
        <v>0</v>
      </c>
      <c r="BD8">
        <v>1</v>
      </c>
      <c r="BE8">
        <v>21.693385507755298</v>
      </c>
      <c r="BF8" t="e">
        <v>#N/A</v>
      </c>
      <c r="BG8">
        <v>21.581733357508401</v>
      </c>
      <c r="BH8" t="e">
        <v>#N/A</v>
      </c>
      <c r="BI8" t="e">
        <v>#N/A</v>
      </c>
      <c r="BJ8" t="e">
        <v>#N/A</v>
      </c>
      <c r="BK8">
        <v>22.208134220960901</v>
      </c>
      <c r="BL8" t="e">
        <v>#N/A</v>
      </c>
      <c r="BM8">
        <v>21.165758371615802</v>
      </c>
      <c r="BN8" t="e">
        <v>#N/A</v>
      </c>
      <c r="BO8" t="e">
        <v>#N/A</v>
      </c>
      <c r="BP8" t="e">
        <v>#N/A</v>
      </c>
      <c r="BQ8">
        <v>21.951857822690499</v>
      </c>
      <c r="BR8">
        <v>21.583219232102302</v>
      </c>
      <c r="BS8" t="e">
        <v>#N/A</v>
      </c>
      <c r="BT8" t="e">
        <v>#N/A</v>
      </c>
      <c r="BU8">
        <v>21.766922567423698</v>
      </c>
      <c r="BV8" t="e">
        <v>#N/A</v>
      </c>
      <c r="BW8">
        <v>21.9407039653331</v>
      </c>
      <c r="BX8" t="e">
        <v>#N/A</v>
      </c>
      <c r="BY8" t="e">
        <v>#N/A</v>
      </c>
      <c r="BZ8" t="e">
        <v>#N/A</v>
      </c>
      <c r="CA8" t="e">
        <v>#N/A</v>
      </c>
      <c r="CB8" t="e">
        <v>#N/A</v>
      </c>
      <c r="CC8" t="e">
        <v>#N/A</v>
      </c>
      <c r="CD8" t="e">
        <v>#N/A</v>
      </c>
      <c r="CE8" t="e">
        <v>#N/A</v>
      </c>
      <c r="CF8" t="e">
        <v>#N/A</v>
      </c>
      <c r="CG8" t="e">
        <v>#N/A</v>
      </c>
      <c r="CH8" t="e">
        <v>#N/A</v>
      </c>
      <c r="CI8" t="e">
        <v>#N/A</v>
      </c>
      <c r="CJ8" t="e">
        <v>#N/A</v>
      </c>
      <c r="CK8" t="e">
        <v>#N/A</v>
      </c>
      <c r="CL8" t="e">
        <v>#N/A</v>
      </c>
      <c r="CM8" t="e">
        <v>#N/A</v>
      </c>
      <c r="CN8">
        <v>21.469733144554901</v>
      </c>
      <c r="CO8">
        <v>21.7553065521506</v>
      </c>
      <c r="CP8">
        <v>21.829578571259901</v>
      </c>
      <c r="CQ8" t="e">
        <v>#N/A</v>
      </c>
      <c r="CR8" t="e">
        <v>#N/A</v>
      </c>
      <c r="CS8" t="e">
        <v>#N/A</v>
      </c>
      <c r="CT8" t="e">
        <v>#N/A</v>
      </c>
      <c r="CU8">
        <v>21.6917467037179</v>
      </c>
      <c r="CV8" t="e">
        <v>#N/A</v>
      </c>
      <c r="CW8">
        <v>21.337513527171598</v>
      </c>
      <c r="CX8" t="e">
        <v>#N/A</v>
      </c>
      <c r="CY8" t="e">
        <v>#N/A</v>
      </c>
      <c r="CZ8" t="e">
        <v>#N/A</v>
      </c>
      <c r="DA8">
        <v>21.550209417243199</v>
      </c>
      <c r="DB8" t="e">
        <v>#N/A</v>
      </c>
      <c r="DC8" t="e">
        <v>#N/A</v>
      </c>
      <c r="DD8">
        <v>20.7485219004814</v>
      </c>
      <c r="DE8">
        <v>20.868394766541801</v>
      </c>
      <c r="DF8" t="e">
        <v>#N/A</v>
      </c>
      <c r="DG8" t="e">
        <v>#N/A</v>
      </c>
      <c r="DH8">
        <v>21.7790586506746</v>
      </c>
      <c r="DI8">
        <v>21.598853742704101</v>
      </c>
      <c r="DJ8" t="e">
        <v>#N/A</v>
      </c>
      <c r="DK8" t="e">
        <v>#N/A</v>
      </c>
      <c r="DL8" t="e">
        <v>#N/A</v>
      </c>
      <c r="DM8" t="e">
        <v>#N/A</v>
      </c>
      <c r="DN8" t="e">
        <v>#N/A</v>
      </c>
      <c r="DO8">
        <v>20.963639525080701</v>
      </c>
      <c r="DP8" t="e">
        <v>#N/A</v>
      </c>
      <c r="DQ8">
        <v>20.862176810617701</v>
      </c>
      <c r="DR8">
        <v>21.4808873460955</v>
      </c>
      <c r="DS8" t="e">
        <v>#N/A</v>
      </c>
      <c r="DT8" t="e">
        <v>#N/A</v>
      </c>
      <c r="DU8" t="e">
        <v>#N/A</v>
      </c>
      <c r="DV8" t="e">
        <v>#N/A</v>
      </c>
      <c r="DW8" t="e">
        <v>#N/A</v>
      </c>
      <c r="DX8" t="e">
        <v>#N/A</v>
      </c>
      <c r="DY8" t="e">
        <v>#N/A</v>
      </c>
      <c r="DZ8" t="e">
        <v>#N/A</v>
      </c>
      <c r="EA8" t="e">
        <v>#N/A</v>
      </c>
      <c r="EB8" t="e">
        <v>#N/A</v>
      </c>
      <c r="EC8" t="e">
        <v>#N/A</v>
      </c>
      <c r="ED8" t="e">
        <v>#N/A</v>
      </c>
      <c r="EE8" t="e">
        <v>#N/A</v>
      </c>
      <c r="EF8" t="e">
        <v>#N/A</v>
      </c>
      <c r="EG8" t="e">
        <v>#N/A</v>
      </c>
      <c r="EH8" t="e">
        <v>#N/A</v>
      </c>
      <c r="EI8" t="e">
        <v>#N/A</v>
      </c>
      <c r="EJ8">
        <v>21.945148234091899</v>
      </c>
      <c r="EK8" t="e">
        <v>#N/A</v>
      </c>
      <c r="EL8" t="e">
        <v>#N/A</v>
      </c>
      <c r="EM8">
        <v>21.745993336827102</v>
      </c>
      <c r="EN8">
        <v>21.546331182828901</v>
      </c>
      <c r="EO8" t="e">
        <v>#N/A</v>
      </c>
      <c r="EP8">
        <v>21.629777165891198</v>
      </c>
      <c r="EQ8">
        <v>21.209604033775499</v>
      </c>
      <c r="ER8">
        <v>21.203539654725802</v>
      </c>
      <c r="ES8" t="e">
        <v>#N/A</v>
      </c>
      <c r="ET8">
        <v>21.877793275629699</v>
      </c>
      <c r="EU8">
        <v>21.270953613761201</v>
      </c>
      <c r="EV8" t="e">
        <v>#N/A</v>
      </c>
      <c r="EW8" t="e">
        <v>#N/A</v>
      </c>
      <c r="EX8">
        <v>21.962658712539401</v>
      </c>
      <c r="EY8">
        <v>21.4374472066498</v>
      </c>
      <c r="EZ8">
        <v>21.549473186794799</v>
      </c>
      <c r="FA8" t="e">
        <v>#N/A</v>
      </c>
      <c r="FB8">
        <v>21.844464608821301</v>
      </c>
      <c r="FC8" t="e">
        <v>#N/A</v>
      </c>
      <c r="FD8" t="e">
        <v>#N/A</v>
      </c>
      <c r="FE8" t="e">
        <v>#N/A</v>
      </c>
      <c r="FF8" t="e">
        <v>#N/A</v>
      </c>
      <c r="FG8" t="e">
        <v>#N/A</v>
      </c>
      <c r="FH8" t="e">
        <v>#N/A</v>
      </c>
      <c r="FI8" t="e">
        <v>#N/A</v>
      </c>
      <c r="FJ8" t="e">
        <v>#N/A</v>
      </c>
      <c r="FK8" t="e">
        <v>#N/A</v>
      </c>
      <c r="FL8" t="e">
        <v>#N/A</v>
      </c>
      <c r="FM8" t="e">
        <v>#N/A</v>
      </c>
      <c r="FN8" t="e">
        <v>#N/A</v>
      </c>
      <c r="FO8" t="e">
        <v>#N/A</v>
      </c>
      <c r="FP8">
        <v>21.042617808671999</v>
      </c>
      <c r="FQ8" t="e">
        <v>#N/A</v>
      </c>
      <c r="FR8" t="e">
        <v>#N/A</v>
      </c>
      <c r="FS8" t="e">
        <v>#N/A</v>
      </c>
      <c r="FT8" t="e">
        <v>#N/A</v>
      </c>
      <c r="FU8" t="e">
        <v>#N/A</v>
      </c>
      <c r="FV8" t="e">
        <v>#N/A</v>
      </c>
      <c r="FW8" t="e">
        <v>#N/A</v>
      </c>
      <c r="FX8" t="e">
        <v>#N/A</v>
      </c>
      <c r="FY8" t="e">
        <v>#N/A</v>
      </c>
      <c r="FZ8" t="e">
        <v>#N/A</v>
      </c>
      <c r="GA8" t="e">
        <v>#N/A</v>
      </c>
      <c r="GB8">
        <v>20.4102122647943</v>
      </c>
      <c r="GC8" t="e">
        <v>#N/A</v>
      </c>
      <c r="GD8" t="e">
        <v>#N/A</v>
      </c>
      <c r="GE8" t="e">
        <v>#N/A</v>
      </c>
      <c r="GF8" t="e">
        <v>#N/A</v>
      </c>
    </row>
    <row r="9" spans="1:188" x14ac:dyDescent="0.2">
      <c r="A9" t="s">
        <v>283</v>
      </c>
      <c r="B9" t="s">
        <v>284</v>
      </c>
      <c r="C9" t="s">
        <v>191</v>
      </c>
      <c r="D9" t="s">
        <v>191</v>
      </c>
      <c r="E9" t="s">
        <v>189</v>
      </c>
      <c r="F9" t="s">
        <v>285</v>
      </c>
      <c r="G9" t="s">
        <v>194</v>
      </c>
      <c r="H9" t="s">
        <v>286</v>
      </c>
      <c r="I9" t="s">
        <v>287</v>
      </c>
      <c r="J9" t="s">
        <v>288</v>
      </c>
      <c r="K9" t="s">
        <v>289</v>
      </c>
      <c r="L9" t="s">
        <v>273</v>
      </c>
      <c r="M9" t="s">
        <v>290</v>
      </c>
      <c r="N9" t="s">
        <v>290</v>
      </c>
      <c r="O9" t="s">
        <v>274</v>
      </c>
      <c r="P9">
        <v>128</v>
      </c>
      <c r="Q9">
        <v>35</v>
      </c>
      <c r="R9">
        <v>30</v>
      </c>
      <c r="S9">
        <v>34</v>
      </c>
      <c r="T9">
        <v>29</v>
      </c>
      <c r="U9" t="s">
        <v>291</v>
      </c>
      <c r="V9" t="s">
        <v>292</v>
      </c>
      <c r="W9" t="s">
        <v>293</v>
      </c>
      <c r="X9" t="s">
        <v>294</v>
      </c>
      <c r="Y9" t="s">
        <v>295</v>
      </c>
      <c r="Z9" t="s">
        <v>191</v>
      </c>
      <c r="AA9" t="s">
        <v>296</v>
      </c>
      <c r="AB9" t="s">
        <v>297</v>
      </c>
      <c r="AC9" t="s">
        <v>298</v>
      </c>
      <c r="AD9" t="s">
        <v>299</v>
      </c>
      <c r="AE9" t="s">
        <v>208</v>
      </c>
      <c r="AF9" t="s">
        <v>208</v>
      </c>
      <c r="AG9">
        <v>6</v>
      </c>
      <c r="AH9">
        <v>6</v>
      </c>
      <c r="AI9">
        <v>6</v>
      </c>
      <c r="AJ9">
        <v>6</v>
      </c>
      <c r="AK9">
        <v>6</v>
      </c>
      <c r="AL9">
        <v>5</v>
      </c>
      <c r="AM9">
        <v>5</v>
      </c>
      <c r="AN9">
        <v>5</v>
      </c>
      <c r="AO9">
        <v>5</v>
      </c>
      <c r="AP9">
        <v>5</v>
      </c>
      <c r="AQ9">
        <v>5</v>
      </c>
      <c r="AR9">
        <v>5</v>
      </c>
      <c r="AS9">
        <v>6</v>
      </c>
      <c r="AT9">
        <v>5</v>
      </c>
      <c r="AU9">
        <v>5</v>
      </c>
      <c r="AV9">
        <v>6</v>
      </c>
      <c r="AW9">
        <v>6</v>
      </c>
      <c r="AX9">
        <v>6</v>
      </c>
      <c r="AY9">
        <v>5</v>
      </c>
      <c r="AZ9">
        <v>5</v>
      </c>
      <c r="BA9">
        <v>5</v>
      </c>
      <c r="BB9">
        <v>5</v>
      </c>
      <c r="BC9">
        <v>4</v>
      </c>
      <c r="BD9">
        <v>5</v>
      </c>
      <c r="BE9">
        <v>24.3618274168157</v>
      </c>
      <c r="BF9">
        <v>23.3952003060637</v>
      </c>
      <c r="BG9">
        <v>24.6379797560901</v>
      </c>
      <c r="BH9">
        <v>23.562980237790899</v>
      </c>
      <c r="BI9">
        <v>24.178640759100698</v>
      </c>
      <c r="BJ9">
        <v>24.992551661679101</v>
      </c>
      <c r="BK9">
        <v>22.952956951258901</v>
      </c>
      <c r="BL9">
        <v>24.228405837091401</v>
      </c>
      <c r="BM9">
        <v>24.245954169613</v>
      </c>
      <c r="BN9">
        <v>23.744228490509801</v>
      </c>
      <c r="BO9">
        <v>24.085925800606301</v>
      </c>
      <c r="BP9">
        <v>24.192476992224901</v>
      </c>
      <c r="BQ9">
        <v>23.486936150118101</v>
      </c>
      <c r="BR9">
        <v>24.315991933086298</v>
      </c>
      <c r="BS9">
        <v>24.1078737464649</v>
      </c>
      <c r="BT9">
        <v>23.070671898757599</v>
      </c>
      <c r="BU9">
        <v>25.3648950845194</v>
      </c>
      <c r="BV9">
        <v>24.7898986803376</v>
      </c>
      <c r="BW9">
        <v>24.242804239396602</v>
      </c>
      <c r="BX9">
        <v>24.329575491771301</v>
      </c>
      <c r="BY9">
        <v>24.040480989086198</v>
      </c>
      <c r="BZ9">
        <v>23.340865243339799</v>
      </c>
      <c r="CA9">
        <v>23.993652615782398</v>
      </c>
      <c r="CB9">
        <v>24.310488384702499</v>
      </c>
      <c r="CC9">
        <v>23.685274671060998</v>
      </c>
      <c r="CD9">
        <v>24.095801712225899</v>
      </c>
      <c r="CE9">
        <v>23.4212700937004</v>
      </c>
      <c r="CF9">
        <v>22.431361943198699</v>
      </c>
      <c r="CG9">
        <v>24.1987735525556</v>
      </c>
      <c r="CH9">
        <v>24.793943161068398</v>
      </c>
      <c r="CI9">
        <v>22.229866701530199</v>
      </c>
      <c r="CJ9">
        <v>24.343300025591802</v>
      </c>
      <c r="CK9">
        <v>23.4129481699139</v>
      </c>
      <c r="CL9" t="e">
        <v>#N/A</v>
      </c>
      <c r="CM9">
        <v>24.393280213946898</v>
      </c>
      <c r="CN9">
        <v>24.731152256269599</v>
      </c>
      <c r="CO9">
        <v>24.887561322814001</v>
      </c>
      <c r="CP9">
        <v>24.552763129011002</v>
      </c>
      <c r="CQ9">
        <v>23.718169899053201</v>
      </c>
      <c r="CR9">
        <v>24.4016410556689</v>
      </c>
      <c r="CS9">
        <v>24.633247494050899</v>
      </c>
      <c r="CT9">
        <v>24.792462187272001</v>
      </c>
      <c r="CU9">
        <v>24.5186325436608</v>
      </c>
      <c r="CV9">
        <v>24.137921165939499</v>
      </c>
      <c r="CW9">
        <v>23.483690032190399</v>
      </c>
      <c r="CX9">
        <v>24.834025677486199</v>
      </c>
      <c r="CY9">
        <v>24.490663889728999</v>
      </c>
      <c r="CZ9">
        <v>23.900676838839399</v>
      </c>
      <c r="DA9">
        <v>24.5233477388709</v>
      </c>
      <c r="DB9">
        <v>24.567000614508402</v>
      </c>
      <c r="DC9">
        <v>23.341647527480799</v>
      </c>
      <c r="DD9">
        <v>24.4796665590967</v>
      </c>
      <c r="DE9">
        <v>23.740465423387199</v>
      </c>
      <c r="DF9">
        <v>24.283094583897299</v>
      </c>
      <c r="DG9">
        <v>24.262722537538099</v>
      </c>
      <c r="DH9">
        <v>24.468441568500701</v>
      </c>
      <c r="DI9">
        <v>23.9978127163692</v>
      </c>
      <c r="DJ9">
        <v>23.827169673691799</v>
      </c>
      <c r="DK9">
        <v>24.537027976660099</v>
      </c>
      <c r="DL9">
        <v>23.968054664143999</v>
      </c>
      <c r="DM9">
        <v>25.063524556996398</v>
      </c>
      <c r="DN9">
        <v>24.513481729464701</v>
      </c>
      <c r="DO9">
        <v>23.9243040417511</v>
      </c>
      <c r="DP9">
        <v>24.504889493956401</v>
      </c>
      <c r="DQ9">
        <v>25.003219437531701</v>
      </c>
      <c r="DR9">
        <v>24.272350655286601</v>
      </c>
      <c r="DS9">
        <v>24.171124144597499</v>
      </c>
      <c r="DT9">
        <v>23.811820875833401</v>
      </c>
      <c r="DU9">
        <v>24.6505237461379</v>
      </c>
      <c r="DV9">
        <v>24.506604286686201</v>
      </c>
      <c r="DW9">
        <v>24.2681446918556</v>
      </c>
      <c r="DX9">
        <v>23.333634555086899</v>
      </c>
      <c r="DY9" t="e">
        <v>#N/A</v>
      </c>
      <c r="DZ9">
        <v>23.9840498377473</v>
      </c>
      <c r="EA9">
        <v>24.9529740944092</v>
      </c>
      <c r="EB9">
        <v>22.565087508410599</v>
      </c>
      <c r="EC9">
        <v>23.8395088324122</v>
      </c>
      <c r="ED9">
        <v>24.576341688409101</v>
      </c>
      <c r="EE9">
        <v>23.038476009685599</v>
      </c>
      <c r="EF9">
        <v>23.763334859990699</v>
      </c>
      <c r="EG9">
        <v>23.237165422336801</v>
      </c>
      <c r="EH9" t="e">
        <v>#N/A</v>
      </c>
      <c r="EI9">
        <v>23.454597143587399</v>
      </c>
      <c r="EJ9">
        <v>23.736910461788401</v>
      </c>
      <c r="EK9">
        <v>24.050466241291801</v>
      </c>
      <c r="EL9">
        <v>24.531600973955499</v>
      </c>
      <c r="EM9">
        <v>24.283595243448499</v>
      </c>
      <c r="EN9">
        <v>23.551886679686099</v>
      </c>
      <c r="EO9">
        <v>23.9689143722896</v>
      </c>
      <c r="EP9">
        <v>24.0344677775077</v>
      </c>
      <c r="EQ9">
        <v>23.9599711802123</v>
      </c>
      <c r="ER9">
        <v>23.2879131280013</v>
      </c>
      <c r="ES9">
        <v>24.5218326521031</v>
      </c>
      <c r="ET9">
        <v>23.895313565301599</v>
      </c>
      <c r="EU9">
        <v>24.585123506117899</v>
      </c>
      <c r="EV9">
        <v>24.216556953130901</v>
      </c>
      <c r="EW9">
        <v>23.791389346397001</v>
      </c>
      <c r="EX9">
        <v>24.362447889452</v>
      </c>
      <c r="EY9">
        <v>24.050301738279</v>
      </c>
      <c r="EZ9">
        <v>23.550630018691798</v>
      </c>
      <c r="FA9">
        <v>24.201030488974599</v>
      </c>
      <c r="FB9">
        <v>24.7096056628952</v>
      </c>
      <c r="FC9">
        <v>23.0596669598755</v>
      </c>
      <c r="FD9">
        <v>23.8037786254209</v>
      </c>
      <c r="FE9">
        <v>24.145985482763599</v>
      </c>
      <c r="FF9">
        <v>22.8113453316323</v>
      </c>
      <c r="FG9">
        <v>24.458036737507999</v>
      </c>
      <c r="FH9">
        <v>23.363064511736901</v>
      </c>
      <c r="FI9">
        <v>24.167298168315199</v>
      </c>
      <c r="FJ9">
        <v>23.325355693088099</v>
      </c>
      <c r="FK9">
        <v>23.560719018797801</v>
      </c>
      <c r="FL9">
        <v>24.271069593192401</v>
      </c>
      <c r="FM9">
        <v>24.046861517756302</v>
      </c>
      <c r="FN9">
        <v>23.540369568150599</v>
      </c>
      <c r="FO9">
        <v>23.626974085813998</v>
      </c>
      <c r="FP9">
        <v>23.576632286654299</v>
      </c>
      <c r="FQ9">
        <v>24.842660161281799</v>
      </c>
      <c r="FR9">
        <v>24.148241922806001</v>
      </c>
      <c r="FS9">
        <v>24.7579454691157</v>
      </c>
      <c r="FT9">
        <v>23.066556865840599</v>
      </c>
      <c r="FU9">
        <v>23.978898007757799</v>
      </c>
      <c r="FV9">
        <v>24.624770311521299</v>
      </c>
      <c r="FW9" t="e">
        <v>#N/A</v>
      </c>
      <c r="FX9">
        <v>23.8246627166119</v>
      </c>
      <c r="FY9">
        <v>23.6168376152172</v>
      </c>
      <c r="FZ9">
        <v>23.218286333620501</v>
      </c>
      <c r="GA9">
        <v>24.3424470541806</v>
      </c>
      <c r="GB9">
        <v>24.4043474879218</v>
      </c>
      <c r="GC9">
        <v>24.603388018861999</v>
      </c>
      <c r="GD9">
        <v>24.373971312903102</v>
      </c>
      <c r="GE9">
        <v>23.496114306705799</v>
      </c>
      <c r="GF9">
        <v>24.196837010107402</v>
      </c>
    </row>
    <row r="10" spans="1:188" x14ac:dyDescent="0.2">
      <c r="A10" t="s">
        <v>283</v>
      </c>
      <c r="B10" t="s">
        <v>300</v>
      </c>
      <c r="C10" t="s">
        <v>191</v>
      </c>
      <c r="D10" t="s">
        <v>191</v>
      </c>
      <c r="E10" t="s">
        <v>189</v>
      </c>
      <c r="F10" t="s">
        <v>285</v>
      </c>
      <c r="G10" t="s">
        <v>194</v>
      </c>
      <c r="H10" t="s">
        <v>301</v>
      </c>
      <c r="I10" t="s">
        <v>302</v>
      </c>
      <c r="J10" t="s">
        <v>303</v>
      </c>
      <c r="K10" t="s">
        <v>198</v>
      </c>
      <c r="L10" t="s">
        <v>199</v>
      </c>
      <c r="M10" t="s">
        <v>199</v>
      </c>
      <c r="N10" t="s">
        <v>199</v>
      </c>
      <c r="O10" t="s">
        <v>199</v>
      </c>
      <c r="P10">
        <v>28</v>
      </c>
      <c r="Q10">
        <v>7</v>
      </c>
      <c r="R10">
        <v>9</v>
      </c>
      <c r="S10">
        <v>9</v>
      </c>
      <c r="T10">
        <v>3</v>
      </c>
      <c r="U10" t="s">
        <v>291</v>
      </c>
      <c r="V10" t="s">
        <v>292</v>
      </c>
      <c r="W10" t="s">
        <v>293</v>
      </c>
      <c r="X10" t="s">
        <v>294</v>
      </c>
      <c r="Y10" t="s">
        <v>295</v>
      </c>
      <c r="Z10" t="s">
        <v>191</v>
      </c>
      <c r="AA10" t="s">
        <v>296</v>
      </c>
      <c r="AB10" t="s">
        <v>297</v>
      </c>
      <c r="AC10" t="s">
        <v>298</v>
      </c>
      <c r="AD10" t="s">
        <v>299</v>
      </c>
      <c r="AE10" t="s">
        <v>208</v>
      </c>
      <c r="AF10" t="s">
        <v>208</v>
      </c>
      <c r="AG10">
        <v>1</v>
      </c>
      <c r="AH10">
        <v>1</v>
      </c>
      <c r="AI10">
        <v>2</v>
      </c>
      <c r="AJ10">
        <v>1</v>
      </c>
      <c r="AK10">
        <v>2</v>
      </c>
      <c r="AL10">
        <v>0</v>
      </c>
      <c r="AM10">
        <v>0</v>
      </c>
      <c r="AN10">
        <v>1</v>
      </c>
      <c r="AO10">
        <v>0</v>
      </c>
      <c r="AP10">
        <v>4</v>
      </c>
      <c r="AQ10">
        <v>1</v>
      </c>
      <c r="AR10">
        <v>3</v>
      </c>
      <c r="AS10">
        <v>1</v>
      </c>
      <c r="AT10">
        <v>1</v>
      </c>
      <c r="AU10">
        <v>0</v>
      </c>
      <c r="AV10">
        <v>2</v>
      </c>
      <c r="AW10">
        <v>2</v>
      </c>
      <c r="AX10">
        <v>3</v>
      </c>
      <c r="AY10">
        <v>0</v>
      </c>
      <c r="AZ10">
        <v>0</v>
      </c>
      <c r="BA10">
        <v>0</v>
      </c>
      <c r="BB10">
        <v>2</v>
      </c>
      <c r="BC10">
        <v>0</v>
      </c>
      <c r="BD10">
        <v>1</v>
      </c>
      <c r="BE10">
        <v>22.9642256401441</v>
      </c>
      <c r="BF10" t="e">
        <v>#N/A</v>
      </c>
      <c r="BG10" t="e">
        <v>#N/A</v>
      </c>
      <c r="BH10" t="e">
        <v>#N/A</v>
      </c>
      <c r="BI10" t="e">
        <v>#N/A</v>
      </c>
      <c r="BJ10" t="e">
        <v>#N/A</v>
      </c>
      <c r="BK10" t="e">
        <v>#N/A</v>
      </c>
      <c r="BL10" t="e">
        <v>#N/A</v>
      </c>
      <c r="BM10">
        <v>23.246544283796101</v>
      </c>
      <c r="BN10" t="e">
        <v>#N/A</v>
      </c>
      <c r="BO10" t="e">
        <v>#N/A</v>
      </c>
      <c r="BP10" t="e">
        <v>#N/A</v>
      </c>
      <c r="BQ10">
        <v>22.074692263649201</v>
      </c>
      <c r="BR10" t="e">
        <v>#N/A</v>
      </c>
      <c r="BS10" t="e">
        <v>#N/A</v>
      </c>
      <c r="BT10" t="e">
        <v>#N/A</v>
      </c>
      <c r="BU10" t="e">
        <v>#N/A</v>
      </c>
      <c r="BV10">
        <v>23.720405270156999</v>
      </c>
      <c r="BW10">
        <v>23.1198536653799</v>
      </c>
      <c r="BX10" t="e">
        <v>#N/A</v>
      </c>
      <c r="BY10" t="e">
        <v>#N/A</v>
      </c>
      <c r="BZ10" t="e">
        <v>#N/A</v>
      </c>
      <c r="CA10" t="e">
        <v>#N/A</v>
      </c>
      <c r="CB10" t="e">
        <v>#N/A</v>
      </c>
      <c r="CC10">
        <v>22.754159827093901</v>
      </c>
      <c r="CD10" t="e">
        <v>#N/A</v>
      </c>
      <c r="CE10" t="e">
        <v>#N/A</v>
      </c>
      <c r="CF10" t="e">
        <v>#N/A</v>
      </c>
      <c r="CG10">
        <v>23.3207368396444</v>
      </c>
      <c r="CH10" t="e">
        <v>#N/A</v>
      </c>
      <c r="CI10" t="e">
        <v>#N/A</v>
      </c>
      <c r="CJ10" t="e">
        <v>#N/A</v>
      </c>
      <c r="CK10" t="e">
        <v>#N/A</v>
      </c>
      <c r="CL10" t="e">
        <v>#N/A</v>
      </c>
      <c r="CM10" t="e">
        <v>#N/A</v>
      </c>
      <c r="CN10" t="e">
        <v>#N/A</v>
      </c>
      <c r="CO10" t="e">
        <v>#N/A</v>
      </c>
      <c r="CP10" t="e">
        <v>#N/A</v>
      </c>
      <c r="CQ10" t="e">
        <v>#N/A</v>
      </c>
      <c r="CR10" t="e">
        <v>#N/A</v>
      </c>
      <c r="CS10" t="e">
        <v>#N/A</v>
      </c>
      <c r="CT10">
        <v>24.081233620948101</v>
      </c>
      <c r="CU10" t="e">
        <v>#N/A</v>
      </c>
      <c r="CV10" t="e">
        <v>#N/A</v>
      </c>
      <c r="CW10" t="e">
        <v>#N/A</v>
      </c>
      <c r="CX10" t="e">
        <v>#N/A</v>
      </c>
      <c r="CY10" t="e">
        <v>#N/A</v>
      </c>
      <c r="CZ10" t="e">
        <v>#N/A</v>
      </c>
      <c r="DA10" t="e">
        <v>#N/A</v>
      </c>
      <c r="DB10" t="e">
        <v>#N/A</v>
      </c>
      <c r="DC10" t="e">
        <v>#N/A</v>
      </c>
      <c r="DD10">
        <v>23.334666049132501</v>
      </c>
      <c r="DE10">
        <v>22.956088827448198</v>
      </c>
      <c r="DF10">
        <v>22.720975948345199</v>
      </c>
      <c r="DG10" t="e">
        <v>#N/A</v>
      </c>
      <c r="DH10">
        <v>23.028780306729601</v>
      </c>
      <c r="DI10" t="e">
        <v>#N/A</v>
      </c>
      <c r="DJ10" t="e">
        <v>#N/A</v>
      </c>
      <c r="DK10" t="e">
        <v>#N/A</v>
      </c>
      <c r="DL10" t="e">
        <v>#N/A</v>
      </c>
      <c r="DM10">
        <v>24.246170559916202</v>
      </c>
      <c r="DN10" t="e">
        <v>#N/A</v>
      </c>
      <c r="DO10">
        <v>22.641025043151501</v>
      </c>
      <c r="DP10" t="e">
        <v>#N/A</v>
      </c>
      <c r="DQ10">
        <v>24.2349176222341</v>
      </c>
      <c r="DR10">
        <v>22.727838349192201</v>
      </c>
      <c r="DS10">
        <v>23.113034155824501</v>
      </c>
      <c r="DT10" t="e">
        <v>#N/A</v>
      </c>
      <c r="DU10" t="e">
        <v>#N/A</v>
      </c>
      <c r="DV10" t="e">
        <v>#N/A</v>
      </c>
      <c r="DW10" t="e">
        <v>#N/A</v>
      </c>
      <c r="DX10" t="e">
        <v>#N/A</v>
      </c>
      <c r="DY10" t="e">
        <v>#N/A</v>
      </c>
      <c r="DZ10" t="e">
        <v>#N/A</v>
      </c>
      <c r="EA10">
        <v>23.6848407223025</v>
      </c>
      <c r="EB10" t="e">
        <v>#N/A</v>
      </c>
      <c r="EC10" t="e">
        <v>#N/A</v>
      </c>
      <c r="ED10" t="e">
        <v>#N/A</v>
      </c>
      <c r="EE10" t="e">
        <v>#N/A</v>
      </c>
      <c r="EF10" t="e">
        <v>#N/A</v>
      </c>
      <c r="EG10" t="e">
        <v>#N/A</v>
      </c>
      <c r="EH10" t="e">
        <v>#N/A</v>
      </c>
      <c r="EI10" t="e">
        <v>#N/A</v>
      </c>
      <c r="EJ10" t="e">
        <v>#N/A</v>
      </c>
      <c r="EK10">
        <v>22.909619933473302</v>
      </c>
      <c r="EL10" t="e">
        <v>#N/A</v>
      </c>
      <c r="EM10" t="e">
        <v>#N/A</v>
      </c>
      <c r="EN10" t="e">
        <v>#N/A</v>
      </c>
      <c r="EO10" t="e">
        <v>#N/A</v>
      </c>
      <c r="EP10">
        <v>22.3678462631045</v>
      </c>
      <c r="EQ10" t="e">
        <v>#N/A</v>
      </c>
      <c r="ER10" t="e">
        <v>#N/A</v>
      </c>
      <c r="ES10" t="e">
        <v>#N/A</v>
      </c>
      <c r="ET10">
        <v>22.870073631907399</v>
      </c>
      <c r="EU10" t="e">
        <v>#N/A</v>
      </c>
      <c r="EV10">
        <v>23.009593129786101</v>
      </c>
      <c r="EW10">
        <v>22.346288411609599</v>
      </c>
      <c r="EX10">
        <v>23.3100904718485</v>
      </c>
      <c r="EY10" t="e">
        <v>#N/A</v>
      </c>
      <c r="EZ10" t="e">
        <v>#N/A</v>
      </c>
      <c r="FA10" t="e">
        <v>#N/A</v>
      </c>
      <c r="FB10">
        <v>22.810454624575002</v>
      </c>
      <c r="FC10" t="e">
        <v>#N/A</v>
      </c>
      <c r="FD10" t="e">
        <v>#N/A</v>
      </c>
      <c r="FE10" t="e">
        <v>#N/A</v>
      </c>
      <c r="FF10" t="e">
        <v>#N/A</v>
      </c>
      <c r="FG10" t="e">
        <v>#N/A</v>
      </c>
      <c r="FH10" t="e">
        <v>#N/A</v>
      </c>
      <c r="FI10" t="e">
        <v>#N/A</v>
      </c>
      <c r="FJ10" t="e">
        <v>#N/A</v>
      </c>
      <c r="FK10" t="e">
        <v>#N/A</v>
      </c>
      <c r="FL10" t="e">
        <v>#N/A</v>
      </c>
      <c r="FM10" t="e">
        <v>#N/A</v>
      </c>
      <c r="FN10" t="e">
        <v>#N/A</v>
      </c>
      <c r="FO10" t="e">
        <v>#N/A</v>
      </c>
      <c r="FP10" t="e">
        <v>#N/A</v>
      </c>
      <c r="FQ10" t="e">
        <v>#N/A</v>
      </c>
      <c r="FR10">
        <v>22.738236500623501</v>
      </c>
      <c r="FS10">
        <v>23.4935411655614</v>
      </c>
      <c r="FT10" t="e">
        <v>#N/A</v>
      </c>
      <c r="FU10" t="e">
        <v>#N/A</v>
      </c>
      <c r="FV10" t="e">
        <v>#N/A</v>
      </c>
      <c r="FW10" t="e">
        <v>#N/A</v>
      </c>
      <c r="FX10" t="e">
        <v>#N/A</v>
      </c>
      <c r="FY10" t="e">
        <v>#N/A</v>
      </c>
      <c r="FZ10" t="e">
        <v>#N/A</v>
      </c>
      <c r="GA10" t="e">
        <v>#N/A</v>
      </c>
      <c r="GB10">
        <v>23.413477055112502</v>
      </c>
      <c r="GC10" t="e">
        <v>#N/A</v>
      </c>
      <c r="GD10" t="e">
        <v>#N/A</v>
      </c>
      <c r="GE10" t="e">
        <v>#N/A</v>
      </c>
      <c r="GF10" t="e">
        <v>#N/A</v>
      </c>
    </row>
    <row r="11" spans="1:188" x14ac:dyDescent="0.2">
      <c r="A11" t="s">
        <v>283</v>
      </c>
      <c r="B11" t="s">
        <v>304</v>
      </c>
      <c r="C11" t="s">
        <v>191</v>
      </c>
      <c r="D11" t="s">
        <v>191</v>
      </c>
      <c r="E11" t="s">
        <v>189</v>
      </c>
      <c r="F11" t="s">
        <v>285</v>
      </c>
      <c r="G11" t="s">
        <v>194</v>
      </c>
      <c r="H11" t="s">
        <v>305</v>
      </c>
      <c r="I11" t="s">
        <v>306</v>
      </c>
      <c r="J11" t="s">
        <v>307</v>
      </c>
      <c r="K11" t="s">
        <v>308</v>
      </c>
      <c r="L11" t="s">
        <v>274</v>
      </c>
      <c r="M11" t="s">
        <v>309</v>
      </c>
      <c r="N11" t="s">
        <v>273</v>
      </c>
      <c r="O11" t="s">
        <v>274</v>
      </c>
      <c r="P11">
        <v>94</v>
      </c>
      <c r="Q11">
        <v>25</v>
      </c>
      <c r="R11">
        <v>21</v>
      </c>
      <c r="S11">
        <v>31</v>
      </c>
      <c r="T11">
        <v>17</v>
      </c>
      <c r="U11" t="s">
        <v>291</v>
      </c>
      <c r="V11" t="s">
        <v>292</v>
      </c>
      <c r="W11" t="s">
        <v>293</v>
      </c>
      <c r="X11" t="s">
        <v>294</v>
      </c>
      <c r="Y11" t="s">
        <v>295</v>
      </c>
      <c r="Z11" t="s">
        <v>191</v>
      </c>
      <c r="AA11" t="s">
        <v>296</v>
      </c>
      <c r="AB11" t="s">
        <v>297</v>
      </c>
      <c r="AC11" t="s">
        <v>298</v>
      </c>
      <c r="AD11" t="s">
        <v>299</v>
      </c>
      <c r="AE11" t="s">
        <v>208</v>
      </c>
      <c r="AF11" t="s">
        <v>208</v>
      </c>
      <c r="AG11">
        <v>5</v>
      </c>
      <c r="AH11">
        <v>4</v>
      </c>
      <c r="AI11">
        <v>4</v>
      </c>
      <c r="AJ11">
        <v>4</v>
      </c>
      <c r="AK11">
        <v>4</v>
      </c>
      <c r="AL11">
        <v>4</v>
      </c>
      <c r="AM11">
        <v>4</v>
      </c>
      <c r="AN11">
        <v>4</v>
      </c>
      <c r="AO11">
        <v>4</v>
      </c>
      <c r="AP11">
        <v>1</v>
      </c>
      <c r="AQ11">
        <v>3</v>
      </c>
      <c r="AR11">
        <v>5</v>
      </c>
      <c r="AS11">
        <v>5</v>
      </c>
      <c r="AT11">
        <v>5</v>
      </c>
      <c r="AU11">
        <v>4</v>
      </c>
      <c r="AV11">
        <v>6</v>
      </c>
      <c r="AW11">
        <v>6</v>
      </c>
      <c r="AX11">
        <v>5</v>
      </c>
      <c r="AY11">
        <v>3</v>
      </c>
      <c r="AZ11">
        <v>2</v>
      </c>
      <c r="BA11">
        <v>3</v>
      </c>
      <c r="BB11">
        <v>2</v>
      </c>
      <c r="BC11">
        <v>3</v>
      </c>
      <c r="BD11">
        <v>4</v>
      </c>
      <c r="BE11">
        <v>20.3921651196978</v>
      </c>
      <c r="BF11">
        <v>21.6807371951082</v>
      </c>
      <c r="BG11">
        <v>23.757805068894001</v>
      </c>
      <c r="BH11" t="e">
        <v>#N/A</v>
      </c>
      <c r="BI11">
        <v>22.712372911889101</v>
      </c>
      <c r="BJ11">
        <v>24.0449566901741</v>
      </c>
      <c r="BK11" t="e">
        <v>#N/A</v>
      </c>
      <c r="BL11">
        <v>22.6342592516765</v>
      </c>
      <c r="BM11" t="e">
        <v>#N/A</v>
      </c>
      <c r="BN11">
        <v>22.5472929979518</v>
      </c>
      <c r="BO11">
        <v>22.5823370562028</v>
      </c>
      <c r="BP11">
        <v>23.396216638035799</v>
      </c>
      <c r="BQ11" t="e">
        <v>#N/A</v>
      </c>
      <c r="BR11">
        <v>22.446398223164799</v>
      </c>
      <c r="BS11">
        <v>23.088868480956499</v>
      </c>
      <c r="BT11" t="e">
        <v>#N/A</v>
      </c>
      <c r="BU11">
        <v>24.706424485067402</v>
      </c>
      <c r="BV11">
        <v>21.9391323378915</v>
      </c>
      <c r="BW11" t="e">
        <v>#N/A</v>
      </c>
      <c r="BX11">
        <v>23.2340231621816</v>
      </c>
      <c r="BY11">
        <v>21.953096483666901</v>
      </c>
      <c r="BZ11" t="e">
        <v>#N/A</v>
      </c>
      <c r="CA11">
        <v>23.302271375430401</v>
      </c>
      <c r="CB11">
        <v>23.4969899684463</v>
      </c>
      <c r="CC11" t="e">
        <v>#N/A</v>
      </c>
      <c r="CD11">
        <v>22.991488771975099</v>
      </c>
      <c r="CE11">
        <v>22.754981123478199</v>
      </c>
      <c r="CF11" t="e">
        <v>#N/A</v>
      </c>
      <c r="CG11">
        <v>21.193725881446301</v>
      </c>
      <c r="CH11">
        <v>24.197931697368499</v>
      </c>
      <c r="CI11" t="e">
        <v>#N/A</v>
      </c>
      <c r="CJ11">
        <v>22.9903509046169</v>
      </c>
      <c r="CK11">
        <v>22.149905082794898</v>
      </c>
      <c r="CL11" t="e">
        <v>#N/A</v>
      </c>
      <c r="CM11">
        <v>23.5658898448327</v>
      </c>
      <c r="CN11">
        <v>24.055743668502998</v>
      </c>
      <c r="CO11">
        <v>24.253661672559499</v>
      </c>
      <c r="CP11">
        <v>24.0059310249266</v>
      </c>
      <c r="CQ11" t="e">
        <v>#N/A</v>
      </c>
      <c r="CR11">
        <v>23.294887535053501</v>
      </c>
      <c r="CS11">
        <v>23.548879708953798</v>
      </c>
      <c r="CT11" t="e">
        <v>#N/A</v>
      </c>
      <c r="CU11">
        <v>23.704663538018899</v>
      </c>
      <c r="CV11">
        <v>21.829260000253701</v>
      </c>
      <c r="CW11">
        <v>23.948913288637499</v>
      </c>
      <c r="CX11">
        <v>24.007913230964601</v>
      </c>
      <c r="CY11">
        <v>23.319900714802301</v>
      </c>
      <c r="CZ11">
        <v>22.595493314534401</v>
      </c>
      <c r="DA11">
        <v>23.0620468783783</v>
      </c>
      <c r="DB11">
        <v>23.200867024835201</v>
      </c>
      <c r="DC11" t="e">
        <v>#N/A</v>
      </c>
      <c r="DD11" t="e">
        <v>#N/A</v>
      </c>
      <c r="DE11" t="e">
        <v>#N/A</v>
      </c>
      <c r="DF11" t="e">
        <v>#N/A</v>
      </c>
      <c r="DG11">
        <v>23.2974381949392</v>
      </c>
      <c r="DH11" t="e">
        <v>#N/A</v>
      </c>
      <c r="DI11">
        <v>23.474159412239398</v>
      </c>
      <c r="DJ11" t="e">
        <v>#N/A</v>
      </c>
      <c r="DK11">
        <v>23.6489423490343</v>
      </c>
      <c r="DL11">
        <v>22.851782788909901</v>
      </c>
      <c r="DM11" t="e">
        <v>#N/A</v>
      </c>
      <c r="DN11">
        <v>24.1737299313208</v>
      </c>
      <c r="DO11">
        <v>21.373909973340599</v>
      </c>
      <c r="DP11">
        <v>23.817175565207201</v>
      </c>
      <c r="DQ11">
        <v>21.670168653188799</v>
      </c>
      <c r="DR11">
        <v>21.354814126774599</v>
      </c>
      <c r="DS11" t="e">
        <v>#N/A</v>
      </c>
      <c r="DT11">
        <v>22.6471887186107</v>
      </c>
      <c r="DU11">
        <v>23.903677917313701</v>
      </c>
      <c r="DV11">
        <v>23.050668180393899</v>
      </c>
      <c r="DW11">
        <v>22.896605761339199</v>
      </c>
      <c r="DX11">
        <v>23.8656884913364</v>
      </c>
      <c r="DY11" t="e">
        <v>#N/A</v>
      </c>
      <c r="DZ11">
        <v>22.919991083632599</v>
      </c>
      <c r="EA11">
        <v>22.092233396473301</v>
      </c>
      <c r="EB11">
        <v>22.565087508410599</v>
      </c>
      <c r="EC11">
        <v>22.838140140992301</v>
      </c>
      <c r="ED11">
        <v>23.681814229952298</v>
      </c>
      <c r="EE11">
        <v>23.038476009685599</v>
      </c>
      <c r="EF11" t="e">
        <v>#N/A</v>
      </c>
      <c r="EG11">
        <v>23.713339918117299</v>
      </c>
      <c r="EH11" t="e">
        <v>#N/A</v>
      </c>
      <c r="EI11">
        <v>23.6922875580759</v>
      </c>
      <c r="EJ11">
        <v>24.285505203811098</v>
      </c>
      <c r="EK11">
        <v>21.542405779416899</v>
      </c>
      <c r="EL11">
        <v>23.918318834104198</v>
      </c>
      <c r="EM11">
        <v>23.337136962907898</v>
      </c>
      <c r="EN11">
        <v>24.070508439155699</v>
      </c>
      <c r="EO11">
        <v>22.5263487254655</v>
      </c>
      <c r="EP11">
        <v>20.444211352523599</v>
      </c>
      <c r="EQ11">
        <v>22.887381976751701</v>
      </c>
      <c r="ER11">
        <v>21.7104662418947</v>
      </c>
      <c r="ES11">
        <v>23.7936131004017</v>
      </c>
      <c r="ET11">
        <v>21.297939738105299</v>
      </c>
      <c r="EU11">
        <v>23.857453448898099</v>
      </c>
      <c r="EV11">
        <v>22.334398318007601</v>
      </c>
      <c r="EW11">
        <v>21.326654797853799</v>
      </c>
      <c r="EX11" t="e">
        <v>#N/A</v>
      </c>
      <c r="EY11">
        <v>23.042661421606301</v>
      </c>
      <c r="EZ11">
        <v>22.6856403986421</v>
      </c>
      <c r="FA11">
        <v>23.7835182480563</v>
      </c>
      <c r="FB11">
        <v>21.747421631414198</v>
      </c>
      <c r="FC11">
        <v>21.790620116118401</v>
      </c>
      <c r="FD11" t="e">
        <v>#N/A</v>
      </c>
      <c r="FE11">
        <v>22.539898449133201</v>
      </c>
      <c r="FF11" t="e">
        <v>#N/A</v>
      </c>
      <c r="FG11">
        <v>23.394727521106301</v>
      </c>
      <c r="FH11" t="e">
        <v>#N/A</v>
      </c>
      <c r="FI11">
        <v>22.933644680909001</v>
      </c>
      <c r="FJ11" t="e">
        <v>#N/A</v>
      </c>
      <c r="FK11" t="e">
        <v>#N/A</v>
      </c>
      <c r="FL11">
        <v>22.424506971671299</v>
      </c>
      <c r="FM11">
        <v>22.526731807379399</v>
      </c>
      <c r="FN11" t="e">
        <v>#N/A</v>
      </c>
      <c r="FO11" t="e">
        <v>#N/A</v>
      </c>
      <c r="FP11">
        <v>21.524672575733899</v>
      </c>
      <c r="FQ11">
        <v>23.579976201689298</v>
      </c>
      <c r="FR11" t="e">
        <v>#N/A</v>
      </c>
      <c r="FS11" t="e">
        <v>#N/A</v>
      </c>
      <c r="FT11" t="e">
        <v>#N/A</v>
      </c>
      <c r="FU11">
        <v>22.397441782008102</v>
      </c>
      <c r="FV11">
        <v>23.905706974158399</v>
      </c>
      <c r="FW11" t="e">
        <v>#N/A</v>
      </c>
      <c r="FX11">
        <v>22.158973102261601</v>
      </c>
      <c r="FY11">
        <v>22.610560118516201</v>
      </c>
      <c r="FZ11" t="e">
        <v>#N/A</v>
      </c>
      <c r="GA11">
        <v>23.003207513716301</v>
      </c>
      <c r="GB11" t="e">
        <v>#N/A</v>
      </c>
      <c r="GC11">
        <v>23.083394358111899</v>
      </c>
      <c r="GD11">
        <v>23.2118232119001</v>
      </c>
      <c r="GE11">
        <v>21.816388627175201</v>
      </c>
      <c r="GF11">
        <v>23.212201533654401</v>
      </c>
    </row>
    <row r="12" spans="1:188" x14ac:dyDescent="0.2">
      <c r="A12" t="s">
        <v>310</v>
      </c>
      <c r="B12" t="s">
        <v>311</v>
      </c>
      <c r="C12" t="s">
        <v>191</v>
      </c>
      <c r="D12" t="s">
        <v>191</v>
      </c>
      <c r="E12" t="s">
        <v>269</v>
      </c>
      <c r="F12" t="s">
        <v>193</v>
      </c>
      <c r="G12" t="s">
        <v>194</v>
      </c>
      <c r="H12" t="s">
        <v>312</v>
      </c>
      <c r="I12" t="s">
        <v>313</v>
      </c>
      <c r="J12" t="s">
        <v>314</v>
      </c>
      <c r="K12" t="s">
        <v>198</v>
      </c>
      <c r="L12" t="s">
        <v>199</v>
      </c>
      <c r="M12" t="s">
        <v>199</v>
      </c>
      <c r="N12" t="s">
        <v>199</v>
      </c>
      <c r="O12" t="s">
        <v>199</v>
      </c>
      <c r="P12">
        <v>26</v>
      </c>
      <c r="Q12">
        <v>10</v>
      </c>
      <c r="R12">
        <v>7</v>
      </c>
      <c r="S12">
        <v>9</v>
      </c>
      <c r="T12">
        <v>0</v>
      </c>
      <c r="U12" t="s">
        <v>315</v>
      </c>
      <c r="V12" t="s">
        <v>316</v>
      </c>
      <c r="W12" t="s">
        <v>317</v>
      </c>
      <c r="X12" t="s">
        <v>318</v>
      </c>
      <c r="Y12" t="s">
        <v>319</v>
      </c>
      <c r="Z12" t="s">
        <v>320</v>
      </c>
      <c r="AA12" t="s">
        <v>321</v>
      </c>
      <c r="AB12" t="s">
        <v>322</v>
      </c>
      <c r="AC12" t="s">
        <v>323</v>
      </c>
      <c r="AD12" t="s">
        <v>324</v>
      </c>
      <c r="AE12" t="s">
        <v>208</v>
      </c>
      <c r="AF12" t="s">
        <v>208</v>
      </c>
      <c r="AG12">
        <v>0</v>
      </c>
      <c r="AH12">
        <v>0</v>
      </c>
      <c r="AI12">
        <v>1</v>
      </c>
      <c r="AJ12">
        <v>3</v>
      </c>
      <c r="AK12">
        <v>4</v>
      </c>
      <c r="AL12">
        <v>2</v>
      </c>
      <c r="AM12">
        <v>0</v>
      </c>
      <c r="AN12">
        <v>0</v>
      </c>
      <c r="AO12">
        <v>0</v>
      </c>
      <c r="AP12">
        <v>3</v>
      </c>
      <c r="AQ12">
        <v>1</v>
      </c>
      <c r="AR12">
        <v>3</v>
      </c>
      <c r="AS12">
        <v>1</v>
      </c>
      <c r="AT12">
        <v>0</v>
      </c>
      <c r="AU12">
        <v>0</v>
      </c>
      <c r="AV12">
        <v>3</v>
      </c>
      <c r="AW12">
        <v>3</v>
      </c>
      <c r="AX12">
        <v>2</v>
      </c>
      <c r="AY12">
        <v>0</v>
      </c>
      <c r="AZ12">
        <v>0</v>
      </c>
      <c r="BA12">
        <v>0</v>
      </c>
      <c r="BB12">
        <v>0</v>
      </c>
      <c r="BC12">
        <v>0</v>
      </c>
      <c r="BD12">
        <v>0</v>
      </c>
      <c r="BE12" t="e">
        <v>#N/A</v>
      </c>
      <c r="BF12" t="e">
        <v>#N/A</v>
      </c>
      <c r="BG12" t="e">
        <v>#N/A</v>
      </c>
      <c r="BH12" t="e">
        <v>#N/A</v>
      </c>
      <c r="BI12" t="e">
        <v>#N/A</v>
      </c>
      <c r="BJ12" t="e">
        <v>#N/A</v>
      </c>
      <c r="BK12" t="e">
        <v>#N/A</v>
      </c>
      <c r="BL12" t="e">
        <v>#N/A</v>
      </c>
      <c r="BM12" t="e">
        <v>#N/A</v>
      </c>
      <c r="BN12" t="e">
        <v>#N/A</v>
      </c>
      <c r="BO12" t="e">
        <v>#N/A</v>
      </c>
      <c r="BP12" t="e">
        <v>#N/A</v>
      </c>
      <c r="BQ12" t="e">
        <v>#N/A</v>
      </c>
      <c r="BR12" t="e">
        <v>#N/A</v>
      </c>
      <c r="BS12" t="e">
        <v>#N/A</v>
      </c>
      <c r="BT12" t="e">
        <v>#N/A</v>
      </c>
      <c r="BU12">
        <v>21.262062580589699</v>
      </c>
      <c r="BV12" t="e">
        <v>#N/A</v>
      </c>
      <c r="BW12" t="e">
        <v>#N/A</v>
      </c>
      <c r="BX12" t="e">
        <v>#N/A</v>
      </c>
      <c r="BY12">
        <v>22.5944034747268</v>
      </c>
      <c r="BZ12" t="e">
        <v>#N/A</v>
      </c>
      <c r="CA12">
        <v>21.430543652245198</v>
      </c>
      <c r="CB12">
        <v>22.0591492757694</v>
      </c>
      <c r="CC12">
        <v>23.426313926511</v>
      </c>
      <c r="CD12">
        <v>21.818539050850799</v>
      </c>
      <c r="CE12">
        <v>22.882646703704399</v>
      </c>
      <c r="CF12" t="e">
        <v>#N/A</v>
      </c>
      <c r="CG12" t="e">
        <v>#N/A</v>
      </c>
      <c r="CH12">
        <v>20.999800414593</v>
      </c>
      <c r="CI12" t="e">
        <v>#N/A</v>
      </c>
      <c r="CJ12">
        <v>20.632790279113902</v>
      </c>
      <c r="CK12" t="e">
        <v>#N/A</v>
      </c>
      <c r="CL12">
        <v>21.200857700441201</v>
      </c>
      <c r="CM12" t="e">
        <v>#N/A</v>
      </c>
      <c r="CN12" t="e">
        <v>#N/A</v>
      </c>
      <c r="CO12" t="e">
        <v>#N/A</v>
      </c>
      <c r="CP12" t="e">
        <v>#N/A</v>
      </c>
      <c r="CQ12" t="e">
        <v>#N/A</v>
      </c>
      <c r="CR12" t="e">
        <v>#N/A</v>
      </c>
      <c r="CS12" t="e">
        <v>#N/A</v>
      </c>
      <c r="CT12" t="e">
        <v>#N/A</v>
      </c>
      <c r="CU12" t="e">
        <v>#N/A</v>
      </c>
      <c r="CV12" t="e">
        <v>#N/A</v>
      </c>
      <c r="CW12" t="e">
        <v>#N/A</v>
      </c>
      <c r="CX12" t="e">
        <v>#N/A</v>
      </c>
      <c r="CY12" t="e">
        <v>#N/A</v>
      </c>
      <c r="CZ12" t="e">
        <v>#N/A</v>
      </c>
      <c r="DA12" t="e">
        <v>#N/A</v>
      </c>
      <c r="DB12" t="e">
        <v>#N/A</v>
      </c>
      <c r="DC12" t="e">
        <v>#N/A</v>
      </c>
      <c r="DD12" t="e">
        <v>#N/A</v>
      </c>
      <c r="DE12">
        <v>21.750662821639601</v>
      </c>
      <c r="DF12">
        <v>22.953636705135501</v>
      </c>
      <c r="DG12" t="e">
        <v>#N/A</v>
      </c>
      <c r="DH12">
        <v>21.030586521827001</v>
      </c>
      <c r="DI12" t="e">
        <v>#N/A</v>
      </c>
      <c r="DJ12" t="e">
        <v>#N/A</v>
      </c>
      <c r="DK12">
        <v>20.210953944523201</v>
      </c>
      <c r="DL12" t="e">
        <v>#N/A</v>
      </c>
      <c r="DM12" t="e">
        <v>#N/A</v>
      </c>
      <c r="DN12">
        <v>21.883031596402802</v>
      </c>
      <c r="DO12">
        <v>20.276856030863499</v>
      </c>
      <c r="DP12">
        <v>22.248901671687001</v>
      </c>
      <c r="DQ12" t="e">
        <v>#N/A</v>
      </c>
      <c r="DR12" t="e">
        <v>#N/A</v>
      </c>
      <c r="DS12" t="e">
        <v>#N/A</v>
      </c>
      <c r="DT12" t="e">
        <v>#N/A</v>
      </c>
      <c r="DU12">
        <v>22.238978445987598</v>
      </c>
      <c r="DV12" t="e">
        <v>#N/A</v>
      </c>
      <c r="DW12" t="e">
        <v>#N/A</v>
      </c>
      <c r="DX12" t="e">
        <v>#N/A</v>
      </c>
      <c r="DY12" t="e">
        <v>#N/A</v>
      </c>
      <c r="DZ12" t="e">
        <v>#N/A</v>
      </c>
      <c r="EA12" t="e">
        <v>#N/A</v>
      </c>
      <c r="EB12" t="e">
        <v>#N/A</v>
      </c>
      <c r="EC12" t="e">
        <v>#N/A</v>
      </c>
      <c r="ED12" t="e">
        <v>#N/A</v>
      </c>
      <c r="EE12" t="e">
        <v>#N/A</v>
      </c>
      <c r="EF12" t="e">
        <v>#N/A</v>
      </c>
      <c r="EG12" t="e">
        <v>#N/A</v>
      </c>
      <c r="EH12" t="e">
        <v>#N/A</v>
      </c>
      <c r="EI12" t="e">
        <v>#N/A</v>
      </c>
      <c r="EJ12" t="e">
        <v>#N/A</v>
      </c>
      <c r="EK12" t="e">
        <v>#N/A</v>
      </c>
      <c r="EL12" t="e">
        <v>#N/A</v>
      </c>
      <c r="EM12">
        <v>22.135721318345201</v>
      </c>
      <c r="EN12">
        <v>21.571722938770801</v>
      </c>
      <c r="EO12" t="e">
        <v>#N/A</v>
      </c>
      <c r="EP12">
        <v>20.238461939234</v>
      </c>
      <c r="EQ12" t="e">
        <v>#N/A</v>
      </c>
      <c r="ER12" t="e">
        <v>#N/A</v>
      </c>
      <c r="ES12">
        <v>21.711229969907802</v>
      </c>
      <c r="ET12">
        <v>20.880108457540299</v>
      </c>
      <c r="EU12">
        <v>20.4435691686583</v>
      </c>
      <c r="EV12" t="e">
        <v>#N/A</v>
      </c>
      <c r="EW12">
        <v>21.414482279828601</v>
      </c>
      <c r="EX12" t="e">
        <v>#N/A</v>
      </c>
      <c r="EY12">
        <v>21.455278266782098</v>
      </c>
      <c r="EZ12" t="e">
        <v>#N/A</v>
      </c>
      <c r="FA12" t="e">
        <v>#N/A</v>
      </c>
      <c r="FB12" t="e">
        <v>#N/A</v>
      </c>
      <c r="FC12" t="e">
        <v>#N/A</v>
      </c>
      <c r="FD12" t="e">
        <v>#N/A</v>
      </c>
      <c r="FE12" t="e">
        <v>#N/A</v>
      </c>
      <c r="FF12" t="e">
        <v>#N/A</v>
      </c>
      <c r="FG12" t="e">
        <v>#N/A</v>
      </c>
      <c r="FH12" t="e">
        <v>#N/A</v>
      </c>
      <c r="FI12" t="e">
        <v>#N/A</v>
      </c>
      <c r="FJ12" t="e">
        <v>#N/A</v>
      </c>
      <c r="FK12" t="e">
        <v>#N/A</v>
      </c>
      <c r="FL12" t="e">
        <v>#N/A</v>
      </c>
      <c r="FM12" t="e">
        <v>#N/A</v>
      </c>
      <c r="FN12" t="e">
        <v>#N/A</v>
      </c>
      <c r="FO12" t="e">
        <v>#N/A</v>
      </c>
      <c r="FP12" t="e">
        <v>#N/A</v>
      </c>
      <c r="FQ12" t="e">
        <v>#N/A</v>
      </c>
      <c r="FR12" t="e">
        <v>#N/A</v>
      </c>
      <c r="FS12" t="e">
        <v>#N/A</v>
      </c>
      <c r="FT12" t="e">
        <v>#N/A</v>
      </c>
      <c r="FU12" t="e">
        <v>#N/A</v>
      </c>
      <c r="FV12" t="e">
        <v>#N/A</v>
      </c>
      <c r="FW12" t="e">
        <v>#N/A</v>
      </c>
      <c r="FX12" t="e">
        <v>#N/A</v>
      </c>
      <c r="FY12" t="e">
        <v>#N/A</v>
      </c>
      <c r="FZ12" t="e">
        <v>#N/A</v>
      </c>
      <c r="GA12" t="e">
        <v>#N/A</v>
      </c>
      <c r="GB12" t="e">
        <v>#N/A</v>
      </c>
      <c r="GC12" t="e">
        <v>#N/A</v>
      </c>
      <c r="GD12" t="e">
        <v>#N/A</v>
      </c>
      <c r="GE12" t="e">
        <v>#N/A</v>
      </c>
      <c r="GF12" t="e">
        <v>#N/A</v>
      </c>
    </row>
    <row r="13" spans="1:188" x14ac:dyDescent="0.2">
      <c r="A13" t="s">
        <v>310</v>
      </c>
      <c r="B13" t="s">
        <v>325</v>
      </c>
      <c r="C13" t="s">
        <v>191</v>
      </c>
      <c r="D13" t="s">
        <v>191</v>
      </c>
      <c r="E13" t="s">
        <v>269</v>
      </c>
      <c r="F13" t="s">
        <v>193</v>
      </c>
      <c r="G13" t="s">
        <v>194</v>
      </c>
      <c r="H13" t="s">
        <v>326</v>
      </c>
      <c r="I13" t="s">
        <v>327</v>
      </c>
      <c r="J13" t="s">
        <v>328</v>
      </c>
      <c r="K13" t="s">
        <v>198</v>
      </c>
      <c r="L13" t="s">
        <v>199</v>
      </c>
      <c r="M13" t="s">
        <v>199</v>
      </c>
      <c r="N13" t="s">
        <v>199</v>
      </c>
      <c r="O13" t="s">
        <v>199</v>
      </c>
      <c r="P13">
        <v>7</v>
      </c>
      <c r="Q13">
        <v>3</v>
      </c>
      <c r="R13">
        <v>1</v>
      </c>
      <c r="S13">
        <v>3</v>
      </c>
      <c r="T13">
        <v>0</v>
      </c>
      <c r="U13" t="s">
        <v>315</v>
      </c>
      <c r="V13" t="s">
        <v>316</v>
      </c>
      <c r="W13" t="s">
        <v>317</v>
      </c>
      <c r="X13" t="s">
        <v>318</v>
      </c>
      <c r="Y13" t="s">
        <v>319</v>
      </c>
      <c r="Z13" t="s">
        <v>320</v>
      </c>
      <c r="AA13" t="s">
        <v>321</v>
      </c>
      <c r="AB13" t="s">
        <v>322</v>
      </c>
      <c r="AC13" t="s">
        <v>323</v>
      </c>
      <c r="AD13" t="s">
        <v>324</v>
      </c>
      <c r="AE13" t="s">
        <v>208</v>
      </c>
      <c r="AF13" t="s">
        <v>208</v>
      </c>
      <c r="AG13">
        <v>0</v>
      </c>
      <c r="AH13">
        <v>0</v>
      </c>
      <c r="AI13">
        <v>0</v>
      </c>
      <c r="AJ13">
        <v>2</v>
      </c>
      <c r="AK13">
        <v>0</v>
      </c>
      <c r="AL13">
        <v>1</v>
      </c>
      <c r="AM13">
        <v>0</v>
      </c>
      <c r="AN13">
        <v>0</v>
      </c>
      <c r="AO13">
        <v>0</v>
      </c>
      <c r="AP13">
        <v>0</v>
      </c>
      <c r="AQ13">
        <v>1</v>
      </c>
      <c r="AR13">
        <v>0</v>
      </c>
      <c r="AS13">
        <v>1</v>
      </c>
      <c r="AT13">
        <v>1</v>
      </c>
      <c r="AU13">
        <v>0</v>
      </c>
      <c r="AV13">
        <v>0</v>
      </c>
      <c r="AW13">
        <v>0</v>
      </c>
      <c r="AX13">
        <v>1</v>
      </c>
      <c r="AY13">
        <v>0</v>
      </c>
      <c r="AZ13">
        <v>0</v>
      </c>
      <c r="BA13">
        <v>0</v>
      </c>
      <c r="BB13">
        <v>0</v>
      </c>
      <c r="BC13">
        <v>0</v>
      </c>
      <c r="BD13">
        <v>0</v>
      </c>
      <c r="BE13" t="e">
        <v>#N/A</v>
      </c>
      <c r="BF13" t="e">
        <v>#N/A</v>
      </c>
      <c r="BG13" t="e">
        <v>#N/A</v>
      </c>
      <c r="BH13" t="e">
        <v>#N/A</v>
      </c>
      <c r="BI13" t="e">
        <v>#N/A</v>
      </c>
      <c r="BJ13" t="e">
        <v>#N/A</v>
      </c>
      <c r="BK13" t="e">
        <v>#N/A</v>
      </c>
      <c r="BL13" t="e">
        <v>#N/A</v>
      </c>
      <c r="BM13" t="e">
        <v>#N/A</v>
      </c>
      <c r="BN13" t="e">
        <v>#N/A</v>
      </c>
      <c r="BO13" t="e">
        <v>#N/A</v>
      </c>
      <c r="BP13" t="e">
        <v>#N/A</v>
      </c>
      <c r="BQ13" t="e">
        <v>#N/A</v>
      </c>
      <c r="BR13" t="e">
        <v>#N/A</v>
      </c>
      <c r="BS13" t="e">
        <v>#N/A</v>
      </c>
      <c r="BT13" t="e">
        <v>#N/A</v>
      </c>
      <c r="BU13" t="e">
        <v>#N/A</v>
      </c>
      <c r="BV13" t="e">
        <v>#N/A</v>
      </c>
      <c r="BW13" t="e">
        <v>#N/A</v>
      </c>
      <c r="BX13" t="e">
        <v>#N/A</v>
      </c>
      <c r="BY13" t="e">
        <v>#N/A</v>
      </c>
      <c r="BZ13">
        <v>24.2558255225421</v>
      </c>
      <c r="CA13" t="e">
        <v>#N/A</v>
      </c>
      <c r="CB13">
        <v>23.351873260586501</v>
      </c>
      <c r="CC13" t="e">
        <v>#N/A</v>
      </c>
      <c r="CD13" t="e">
        <v>#N/A</v>
      </c>
      <c r="CE13" t="e">
        <v>#N/A</v>
      </c>
      <c r="CF13" t="e">
        <v>#N/A</v>
      </c>
      <c r="CG13" t="e">
        <v>#N/A</v>
      </c>
      <c r="CH13" t="e">
        <v>#N/A</v>
      </c>
      <c r="CI13" t="e">
        <v>#N/A</v>
      </c>
      <c r="CJ13" t="e">
        <v>#N/A</v>
      </c>
      <c r="CK13" t="e">
        <v>#N/A</v>
      </c>
      <c r="CL13">
        <v>24.3882553408659</v>
      </c>
      <c r="CM13" t="e">
        <v>#N/A</v>
      </c>
      <c r="CN13" t="e">
        <v>#N/A</v>
      </c>
      <c r="CO13" t="e">
        <v>#N/A</v>
      </c>
      <c r="CP13" t="e">
        <v>#N/A</v>
      </c>
      <c r="CQ13" t="e">
        <v>#N/A</v>
      </c>
      <c r="CR13" t="e">
        <v>#N/A</v>
      </c>
      <c r="CS13" t="e">
        <v>#N/A</v>
      </c>
      <c r="CT13" t="e">
        <v>#N/A</v>
      </c>
      <c r="CU13" t="e">
        <v>#N/A</v>
      </c>
      <c r="CV13" t="e">
        <v>#N/A</v>
      </c>
      <c r="CW13" t="e">
        <v>#N/A</v>
      </c>
      <c r="CX13" t="e">
        <v>#N/A</v>
      </c>
      <c r="CY13" t="e">
        <v>#N/A</v>
      </c>
      <c r="CZ13" t="e">
        <v>#N/A</v>
      </c>
      <c r="DA13" t="e">
        <v>#N/A</v>
      </c>
      <c r="DB13" t="e">
        <v>#N/A</v>
      </c>
      <c r="DC13" t="e">
        <v>#N/A</v>
      </c>
      <c r="DD13" t="e">
        <v>#N/A</v>
      </c>
      <c r="DE13" t="e">
        <v>#N/A</v>
      </c>
      <c r="DF13" t="e">
        <v>#N/A</v>
      </c>
      <c r="DG13" t="e">
        <v>#N/A</v>
      </c>
      <c r="DH13" t="e">
        <v>#N/A</v>
      </c>
      <c r="DI13" t="e">
        <v>#N/A</v>
      </c>
      <c r="DJ13" t="e">
        <v>#N/A</v>
      </c>
      <c r="DK13" t="e">
        <v>#N/A</v>
      </c>
      <c r="DL13">
        <v>23.477745376680701</v>
      </c>
      <c r="DM13" t="e">
        <v>#N/A</v>
      </c>
      <c r="DN13" t="e">
        <v>#N/A</v>
      </c>
      <c r="DO13" t="e">
        <v>#N/A</v>
      </c>
      <c r="DP13" t="e">
        <v>#N/A</v>
      </c>
      <c r="DQ13" t="e">
        <v>#N/A</v>
      </c>
      <c r="DR13" t="e">
        <v>#N/A</v>
      </c>
      <c r="DS13" t="e">
        <v>#N/A</v>
      </c>
      <c r="DT13" t="e">
        <v>#N/A</v>
      </c>
      <c r="DU13">
        <v>23.8479957332694</v>
      </c>
      <c r="DV13" t="e">
        <v>#N/A</v>
      </c>
      <c r="DW13" t="e">
        <v>#N/A</v>
      </c>
      <c r="DX13" t="e">
        <v>#N/A</v>
      </c>
      <c r="DY13" t="e">
        <v>#N/A</v>
      </c>
      <c r="DZ13" t="e">
        <v>#N/A</v>
      </c>
      <c r="EA13">
        <v>23.838427668032701</v>
      </c>
      <c r="EB13" t="e">
        <v>#N/A</v>
      </c>
      <c r="EC13" t="e">
        <v>#N/A</v>
      </c>
      <c r="ED13" t="e">
        <v>#N/A</v>
      </c>
      <c r="EE13" t="e">
        <v>#N/A</v>
      </c>
      <c r="EF13" t="e">
        <v>#N/A</v>
      </c>
      <c r="EG13" t="e">
        <v>#N/A</v>
      </c>
      <c r="EH13" t="e">
        <v>#N/A</v>
      </c>
      <c r="EI13" t="e">
        <v>#N/A</v>
      </c>
      <c r="EJ13" t="e">
        <v>#N/A</v>
      </c>
      <c r="EK13" t="e">
        <v>#N/A</v>
      </c>
      <c r="EL13" t="e">
        <v>#N/A</v>
      </c>
      <c r="EM13" t="e">
        <v>#N/A</v>
      </c>
      <c r="EN13" t="e">
        <v>#N/A</v>
      </c>
      <c r="EO13" t="e">
        <v>#N/A</v>
      </c>
      <c r="EP13" t="e">
        <v>#N/A</v>
      </c>
      <c r="EQ13" t="e">
        <v>#N/A</v>
      </c>
      <c r="ER13" t="e">
        <v>#N/A</v>
      </c>
      <c r="ES13" t="e">
        <v>#N/A</v>
      </c>
      <c r="ET13" t="e">
        <v>#N/A</v>
      </c>
      <c r="EU13" t="e">
        <v>#N/A</v>
      </c>
      <c r="EV13" t="e">
        <v>#N/A</v>
      </c>
      <c r="EW13" t="e">
        <v>#N/A</v>
      </c>
      <c r="EX13" t="e">
        <v>#N/A</v>
      </c>
      <c r="EY13" t="e">
        <v>#N/A</v>
      </c>
      <c r="EZ13">
        <v>23.774637578131301</v>
      </c>
      <c r="FA13" t="e">
        <v>#N/A</v>
      </c>
      <c r="FB13" t="e">
        <v>#N/A</v>
      </c>
      <c r="FC13" t="e">
        <v>#N/A</v>
      </c>
      <c r="FD13" t="e">
        <v>#N/A</v>
      </c>
      <c r="FE13" t="e">
        <v>#N/A</v>
      </c>
      <c r="FF13" t="e">
        <v>#N/A</v>
      </c>
      <c r="FG13" t="e">
        <v>#N/A</v>
      </c>
      <c r="FH13" t="e">
        <v>#N/A</v>
      </c>
      <c r="FI13" t="e">
        <v>#N/A</v>
      </c>
      <c r="FJ13" t="e">
        <v>#N/A</v>
      </c>
      <c r="FK13" t="e">
        <v>#N/A</v>
      </c>
      <c r="FL13" t="e">
        <v>#N/A</v>
      </c>
      <c r="FM13" t="e">
        <v>#N/A</v>
      </c>
      <c r="FN13" t="e">
        <v>#N/A</v>
      </c>
      <c r="FO13" t="e">
        <v>#N/A</v>
      </c>
      <c r="FP13" t="e">
        <v>#N/A</v>
      </c>
      <c r="FQ13" t="e">
        <v>#N/A</v>
      </c>
      <c r="FR13" t="e">
        <v>#N/A</v>
      </c>
      <c r="FS13" t="e">
        <v>#N/A</v>
      </c>
      <c r="FT13" t="e">
        <v>#N/A</v>
      </c>
      <c r="FU13" t="e">
        <v>#N/A</v>
      </c>
      <c r="FV13" t="e">
        <v>#N/A</v>
      </c>
      <c r="FW13" t="e">
        <v>#N/A</v>
      </c>
      <c r="FX13" t="e">
        <v>#N/A</v>
      </c>
      <c r="FY13" t="e">
        <v>#N/A</v>
      </c>
      <c r="FZ13" t="e">
        <v>#N/A</v>
      </c>
      <c r="GA13" t="e">
        <v>#N/A</v>
      </c>
      <c r="GB13" t="e">
        <v>#N/A</v>
      </c>
      <c r="GC13" t="e">
        <v>#N/A</v>
      </c>
      <c r="GD13" t="e">
        <v>#N/A</v>
      </c>
      <c r="GE13" t="e">
        <v>#N/A</v>
      </c>
      <c r="GF13" t="e">
        <v>#N/A</v>
      </c>
    </row>
    <row r="14" spans="1:188" x14ac:dyDescent="0.2">
      <c r="A14" t="s">
        <v>329</v>
      </c>
      <c r="B14" t="s">
        <v>330</v>
      </c>
      <c r="C14" t="s">
        <v>191</v>
      </c>
      <c r="D14" t="s">
        <v>191</v>
      </c>
      <c r="E14" t="s">
        <v>213</v>
      </c>
      <c r="F14" t="s">
        <v>193</v>
      </c>
      <c r="G14" t="s">
        <v>194</v>
      </c>
      <c r="H14" t="s">
        <v>331</v>
      </c>
      <c r="I14" t="s">
        <v>332</v>
      </c>
      <c r="J14" t="s">
        <v>333</v>
      </c>
      <c r="K14" t="s">
        <v>334</v>
      </c>
      <c r="L14" t="s">
        <v>199</v>
      </c>
      <c r="M14" t="s">
        <v>199</v>
      </c>
      <c r="N14" t="s">
        <v>199</v>
      </c>
      <c r="O14" t="s">
        <v>199</v>
      </c>
      <c r="P14">
        <v>21</v>
      </c>
      <c r="Q14">
        <v>12</v>
      </c>
      <c r="R14">
        <v>0</v>
      </c>
      <c r="S14">
        <v>4</v>
      </c>
      <c r="T14">
        <v>5</v>
      </c>
      <c r="U14" t="s">
        <v>191</v>
      </c>
      <c r="V14" t="s">
        <v>191</v>
      </c>
      <c r="W14" t="s">
        <v>191</v>
      </c>
      <c r="X14" t="s">
        <v>191</v>
      </c>
      <c r="Y14" t="s">
        <v>335</v>
      </c>
      <c r="Z14" t="s">
        <v>191</v>
      </c>
      <c r="AA14" t="s">
        <v>336</v>
      </c>
      <c r="AB14" t="s">
        <v>337</v>
      </c>
      <c r="AC14" t="s">
        <v>338</v>
      </c>
      <c r="AD14" t="s">
        <v>339</v>
      </c>
      <c r="AE14" t="s">
        <v>340</v>
      </c>
      <c r="AF14" t="s">
        <v>340</v>
      </c>
      <c r="AG14">
        <v>0</v>
      </c>
      <c r="AH14">
        <v>1</v>
      </c>
      <c r="AI14">
        <v>2</v>
      </c>
      <c r="AJ14">
        <v>3</v>
      </c>
      <c r="AK14">
        <v>3</v>
      </c>
      <c r="AL14">
        <v>3</v>
      </c>
      <c r="AM14">
        <v>0</v>
      </c>
      <c r="AN14">
        <v>0</v>
      </c>
      <c r="AO14">
        <v>0</v>
      </c>
      <c r="AP14">
        <v>0</v>
      </c>
      <c r="AQ14">
        <v>0</v>
      </c>
      <c r="AR14">
        <v>0</v>
      </c>
      <c r="AS14">
        <v>0</v>
      </c>
      <c r="AT14">
        <v>0</v>
      </c>
      <c r="AU14">
        <v>2</v>
      </c>
      <c r="AV14">
        <v>0</v>
      </c>
      <c r="AW14">
        <v>1</v>
      </c>
      <c r="AX14">
        <v>1</v>
      </c>
      <c r="AY14">
        <v>2</v>
      </c>
      <c r="AZ14">
        <v>0</v>
      </c>
      <c r="BA14">
        <v>1</v>
      </c>
      <c r="BB14">
        <v>1</v>
      </c>
      <c r="BC14">
        <v>0</v>
      </c>
      <c r="BD14">
        <v>1</v>
      </c>
      <c r="BE14" t="e">
        <v>#N/A</v>
      </c>
      <c r="BF14" t="e">
        <v>#N/A</v>
      </c>
      <c r="BG14" t="e">
        <v>#N/A</v>
      </c>
      <c r="BH14" t="e">
        <v>#N/A</v>
      </c>
      <c r="BI14" t="e">
        <v>#N/A</v>
      </c>
      <c r="BJ14" t="e">
        <v>#N/A</v>
      </c>
      <c r="BK14" t="e">
        <v>#N/A</v>
      </c>
      <c r="BL14" t="e">
        <v>#N/A</v>
      </c>
      <c r="BM14" t="e">
        <v>#N/A</v>
      </c>
      <c r="BN14" t="e">
        <v>#N/A</v>
      </c>
      <c r="BO14">
        <v>21.4879752346326</v>
      </c>
      <c r="BP14" t="e">
        <v>#N/A</v>
      </c>
      <c r="BQ14">
        <v>22.109701734502799</v>
      </c>
      <c r="BR14" t="e">
        <v>#N/A</v>
      </c>
      <c r="BS14">
        <v>22.339268148079899</v>
      </c>
      <c r="BT14" t="e">
        <v>#N/A</v>
      </c>
      <c r="BU14" t="e">
        <v>#N/A</v>
      </c>
      <c r="BV14" t="e">
        <v>#N/A</v>
      </c>
      <c r="BW14" t="e">
        <v>#N/A</v>
      </c>
      <c r="BX14" t="e">
        <v>#N/A</v>
      </c>
      <c r="BY14">
        <v>22.123662518548102</v>
      </c>
      <c r="BZ14" t="e">
        <v>#N/A</v>
      </c>
      <c r="CA14">
        <v>20.895632975515301</v>
      </c>
      <c r="CB14">
        <v>20.7852986904172</v>
      </c>
      <c r="CC14" t="e">
        <v>#N/A</v>
      </c>
      <c r="CD14" t="e">
        <v>#N/A</v>
      </c>
      <c r="CE14">
        <v>21.143944933857099</v>
      </c>
      <c r="CF14" t="e">
        <v>#N/A</v>
      </c>
      <c r="CG14">
        <v>21.583286076166502</v>
      </c>
      <c r="CH14">
        <v>21.667402482059899</v>
      </c>
      <c r="CI14">
        <v>22.3494761038998</v>
      </c>
      <c r="CJ14" t="e">
        <v>#N/A</v>
      </c>
      <c r="CK14">
        <v>22.442294170716501</v>
      </c>
      <c r="CL14" t="e">
        <v>#N/A</v>
      </c>
      <c r="CM14">
        <v>21.895328947621699</v>
      </c>
      <c r="CN14" t="e">
        <v>#N/A</v>
      </c>
      <c r="CO14" t="e">
        <v>#N/A</v>
      </c>
      <c r="CP14" t="e">
        <v>#N/A</v>
      </c>
      <c r="CQ14" t="e">
        <v>#N/A</v>
      </c>
      <c r="CR14" t="e">
        <v>#N/A</v>
      </c>
      <c r="CS14" t="e">
        <v>#N/A</v>
      </c>
      <c r="CT14" t="e">
        <v>#N/A</v>
      </c>
      <c r="CU14" t="e">
        <v>#N/A</v>
      </c>
      <c r="CV14" t="e">
        <v>#N/A</v>
      </c>
      <c r="CW14" t="e">
        <v>#N/A</v>
      </c>
      <c r="CX14" t="e">
        <v>#N/A</v>
      </c>
      <c r="CY14" t="e">
        <v>#N/A</v>
      </c>
      <c r="CZ14" t="e">
        <v>#N/A</v>
      </c>
      <c r="DA14" t="e">
        <v>#N/A</v>
      </c>
      <c r="DB14" t="e">
        <v>#N/A</v>
      </c>
      <c r="DC14" t="e">
        <v>#N/A</v>
      </c>
      <c r="DD14" t="e">
        <v>#N/A</v>
      </c>
      <c r="DE14" t="e">
        <v>#N/A</v>
      </c>
      <c r="DF14" t="e">
        <v>#N/A</v>
      </c>
      <c r="DG14" t="e">
        <v>#N/A</v>
      </c>
      <c r="DH14" t="e">
        <v>#N/A</v>
      </c>
      <c r="DI14" t="e">
        <v>#N/A</v>
      </c>
      <c r="DJ14" t="e">
        <v>#N/A</v>
      </c>
      <c r="DK14" t="e">
        <v>#N/A</v>
      </c>
      <c r="DL14" t="e">
        <v>#N/A</v>
      </c>
      <c r="DM14" t="e">
        <v>#N/A</v>
      </c>
      <c r="DN14" t="e">
        <v>#N/A</v>
      </c>
      <c r="DO14" t="e">
        <v>#N/A</v>
      </c>
      <c r="DP14" t="e">
        <v>#N/A</v>
      </c>
      <c r="DQ14" t="e">
        <v>#N/A</v>
      </c>
      <c r="DR14" t="e">
        <v>#N/A</v>
      </c>
      <c r="DS14" t="e">
        <v>#N/A</v>
      </c>
      <c r="DT14" t="e">
        <v>#N/A</v>
      </c>
      <c r="DU14" t="e">
        <v>#N/A</v>
      </c>
      <c r="DV14" t="e">
        <v>#N/A</v>
      </c>
      <c r="DW14" t="e">
        <v>#N/A</v>
      </c>
      <c r="DX14" t="e">
        <v>#N/A</v>
      </c>
      <c r="DY14" t="e">
        <v>#N/A</v>
      </c>
      <c r="DZ14" t="e">
        <v>#N/A</v>
      </c>
      <c r="EA14" t="e">
        <v>#N/A</v>
      </c>
      <c r="EB14" t="e">
        <v>#N/A</v>
      </c>
      <c r="EC14" t="e">
        <v>#N/A</v>
      </c>
      <c r="ED14" t="e">
        <v>#N/A</v>
      </c>
      <c r="EE14" t="e">
        <v>#N/A</v>
      </c>
      <c r="EF14" t="e">
        <v>#N/A</v>
      </c>
      <c r="EG14">
        <v>22.0666735167265</v>
      </c>
      <c r="EH14" t="e">
        <v>#N/A</v>
      </c>
      <c r="EI14">
        <v>21.119467973748701</v>
      </c>
      <c r="EJ14" t="e">
        <v>#N/A</v>
      </c>
      <c r="EK14" t="e">
        <v>#N/A</v>
      </c>
      <c r="EL14" t="e">
        <v>#N/A</v>
      </c>
      <c r="EM14" t="e">
        <v>#N/A</v>
      </c>
      <c r="EN14" t="e">
        <v>#N/A</v>
      </c>
      <c r="EO14" t="e">
        <v>#N/A</v>
      </c>
      <c r="EP14" t="e">
        <v>#N/A</v>
      </c>
      <c r="EQ14" t="e">
        <v>#N/A</v>
      </c>
      <c r="ER14" t="e">
        <v>#N/A</v>
      </c>
      <c r="ES14" t="e">
        <v>#N/A</v>
      </c>
      <c r="ET14" t="e">
        <v>#N/A</v>
      </c>
      <c r="EU14">
        <v>21.4283534443843</v>
      </c>
      <c r="EV14" t="e">
        <v>#N/A</v>
      </c>
      <c r="EW14" t="e">
        <v>#N/A</v>
      </c>
      <c r="EX14" t="e">
        <v>#N/A</v>
      </c>
      <c r="EY14" t="e">
        <v>#N/A</v>
      </c>
      <c r="EZ14" t="e">
        <v>#N/A</v>
      </c>
      <c r="FA14">
        <v>22.358072075887701</v>
      </c>
      <c r="FB14" t="e">
        <v>#N/A</v>
      </c>
      <c r="FC14" t="e">
        <v>#N/A</v>
      </c>
      <c r="FD14" t="e">
        <v>#N/A</v>
      </c>
      <c r="FE14">
        <v>22.081000509723999</v>
      </c>
      <c r="FF14" t="e">
        <v>#N/A</v>
      </c>
      <c r="FG14">
        <v>21.9581915825094</v>
      </c>
      <c r="FH14" t="e">
        <v>#N/A</v>
      </c>
      <c r="FI14" t="e">
        <v>#N/A</v>
      </c>
      <c r="FJ14" t="e">
        <v>#N/A</v>
      </c>
      <c r="FK14" t="e">
        <v>#N/A</v>
      </c>
      <c r="FL14" t="e">
        <v>#N/A</v>
      </c>
      <c r="FM14" t="e">
        <v>#N/A</v>
      </c>
      <c r="FN14" t="e">
        <v>#N/A</v>
      </c>
      <c r="FO14">
        <v>22.532608966340401</v>
      </c>
      <c r="FP14" t="e">
        <v>#N/A</v>
      </c>
      <c r="FQ14" t="e">
        <v>#N/A</v>
      </c>
      <c r="FR14" t="e">
        <v>#N/A</v>
      </c>
      <c r="FS14" t="e">
        <v>#N/A</v>
      </c>
      <c r="FT14" t="e">
        <v>#N/A</v>
      </c>
      <c r="FU14" t="e">
        <v>#N/A</v>
      </c>
      <c r="FV14">
        <v>22.6066037989848</v>
      </c>
      <c r="FW14" t="e">
        <v>#N/A</v>
      </c>
      <c r="FX14" t="e">
        <v>#N/A</v>
      </c>
      <c r="FY14" t="e">
        <v>#N/A</v>
      </c>
      <c r="FZ14" t="e">
        <v>#N/A</v>
      </c>
      <c r="GA14" t="e">
        <v>#N/A</v>
      </c>
      <c r="GB14" t="e">
        <v>#N/A</v>
      </c>
      <c r="GC14" t="e">
        <v>#N/A</v>
      </c>
      <c r="GD14" t="e">
        <v>#N/A</v>
      </c>
      <c r="GE14" t="e">
        <v>#N/A</v>
      </c>
      <c r="GF14">
        <v>21.372590849113301</v>
      </c>
    </row>
    <row r="15" spans="1:188" x14ac:dyDescent="0.2">
      <c r="A15" t="s">
        <v>341</v>
      </c>
      <c r="B15" t="s">
        <v>342</v>
      </c>
      <c r="C15" t="s">
        <v>191</v>
      </c>
      <c r="D15" t="s">
        <v>191</v>
      </c>
      <c r="E15" t="s">
        <v>213</v>
      </c>
      <c r="F15" t="s">
        <v>193</v>
      </c>
      <c r="G15" t="s">
        <v>194</v>
      </c>
      <c r="H15" t="s">
        <v>343</v>
      </c>
      <c r="I15" t="s">
        <v>344</v>
      </c>
      <c r="J15" t="s">
        <v>345</v>
      </c>
      <c r="K15" t="s">
        <v>198</v>
      </c>
      <c r="L15" t="s">
        <v>239</v>
      </c>
      <c r="M15" t="s">
        <v>290</v>
      </c>
      <c r="N15" t="s">
        <v>309</v>
      </c>
      <c r="O15" t="s">
        <v>274</v>
      </c>
      <c r="P15">
        <v>67</v>
      </c>
      <c r="Q15">
        <v>23</v>
      </c>
      <c r="R15">
        <v>17</v>
      </c>
      <c r="S15">
        <v>13</v>
      </c>
      <c r="T15">
        <v>14</v>
      </c>
      <c r="U15" t="s">
        <v>346</v>
      </c>
      <c r="V15" t="s">
        <v>347</v>
      </c>
      <c r="W15" t="s">
        <v>348</v>
      </c>
      <c r="X15" t="s">
        <v>349</v>
      </c>
      <c r="Y15" t="s">
        <v>350</v>
      </c>
      <c r="Z15" t="s">
        <v>351</v>
      </c>
      <c r="AA15" t="s">
        <v>352</v>
      </c>
      <c r="AB15" t="s">
        <v>353</v>
      </c>
      <c r="AC15" t="s">
        <v>354</v>
      </c>
      <c r="AD15" t="s">
        <v>355</v>
      </c>
      <c r="AE15" t="s">
        <v>227</v>
      </c>
      <c r="AF15" t="s">
        <v>228</v>
      </c>
      <c r="AG15">
        <v>5</v>
      </c>
      <c r="AH15">
        <v>2</v>
      </c>
      <c r="AI15">
        <v>4</v>
      </c>
      <c r="AJ15">
        <v>6</v>
      </c>
      <c r="AK15">
        <v>5</v>
      </c>
      <c r="AL15">
        <v>1</v>
      </c>
      <c r="AM15">
        <v>2</v>
      </c>
      <c r="AN15">
        <v>2</v>
      </c>
      <c r="AO15">
        <v>3</v>
      </c>
      <c r="AP15">
        <v>4</v>
      </c>
      <c r="AQ15">
        <v>3</v>
      </c>
      <c r="AR15">
        <v>3</v>
      </c>
      <c r="AS15">
        <v>2</v>
      </c>
      <c r="AT15">
        <v>1</v>
      </c>
      <c r="AU15">
        <v>1</v>
      </c>
      <c r="AV15">
        <v>3</v>
      </c>
      <c r="AW15">
        <v>3</v>
      </c>
      <c r="AX15">
        <v>3</v>
      </c>
      <c r="AY15">
        <v>2</v>
      </c>
      <c r="AZ15">
        <v>1</v>
      </c>
      <c r="BA15">
        <v>1</v>
      </c>
      <c r="BB15">
        <v>3</v>
      </c>
      <c r="BC15">
        <v>2</v>
      </c>
      <c r="BD15">
        <v>5</v>
      </c>
      <c r="BE15">
        <v>21.794246000889601</v>
      </c>
      <c r="BF15">
        <v>22.874384075077501</v>
      </c>
      <c r="BG15">
        <v>24.187598878476699</v>
      </c>
      <c r="BH15">
        <v>24.629435472039599</v>
      </c>
      <c r="BI15" t="e">
        <v>#N/A</v>
      </c>
      <c r="BJ15">
        <v>23.5123909144028</v>
      </c>
      <c r="BK15" t="e">
        <v>#N/A</v>
      </c>
      <c r="BL15">
        <v>23.833984733924801</v>
      </c>
      <c r="BM15">
        <v>19.4535457168097</v>
      </c>
      <c r="BN15" t="e">
        <v>#N/A</v>
      </c>
      <c r="BO15" t="e">
        <v>#N/A</v>
      </c>
      <c r="BP15" t="e">
        <v>#N/A</v>
      </c>
      <c r="BQ15">
        <v>22.251078564076401</v>
      </c>
      <c r="BR15">
        <v>23.299704223885598</v>
      </c>
      <c r="BS15">
        <v>24.068612179070001</v>
      </c>
      <c r="BT15" t="e">
        <v>#N/A</v>
      </c>
      <c r="BU15">
        <v>23.3838022385162</v>
      </c>
      <c r="BV15" t="e">
        <v>#N/A</v>
      </c>
      <c r="BW15">
        <v>23.302760575447898</v>
      </c>
      <c r="BX15">
        <v>23.572374717392201</v>
      </c>
      <c r="BY15">
        <v>24.357037297620199</v>
      </c>
      <c r="BZ15">
        <v>24.412096210916101</v>
      </c>
      <c r="CA15">
        <v>23.1060730483958</v>
      </c>
      <c r="CB15">
        <v>23.820297972612298</v>
      </c>
      <c r="CC15">
        <v>24.1608367044761</v>
      </c>
      <c r="CD15">
        <v>24.243945186648101</v>
      </c>
      <c r="CE15">
        <v>24.171388689779</v>
      </c>
      <c r="CF15">
        <v>23.6768099272882</v>
      </c>
      <c r="CG15" t="e">
        <v>#N/A</v>
      </c>
      <c r="CH15">
        <v>21.864663886981798</v>
      </c>
      <c r="CI15" t="e">
        <v>#N/A</v>
      </c>
      <c r="CJ15">
        <v>23.398359677740999</v>
      </c>
      <c r="CK15" t="e">
        <v>#N/A</v>
      </c>
      <c r="CL15" t="e">
        <v>#N/A</v>
      </c>
      <c r="CM15" t="e">
        <v>#N/A</v>
      </c>
      <c r="CN15" t="e">
        <v>#N/A</v>
      </c>
      <c r="CO15">
        <v>22.257016281411701</v>
      </c>
      <c r="CP15">
        <v>22.5664483339444</v>
      </c>
      <c r="CQ15" t="e">
        <v>#N/A</v>
      </c>
      <c r="CR15" t="e">
        <v>#N/A</v>
      </c>
      <c r="CS15" t="e">
        <v>#N/A</v>
      </c>
      <c r="CT15">
        <v>22.498188650264598</v>
      </c>
      <c r="CU15" t="e">
        <v>#N/A</v>
      </c>
      <c r="CV15" t="e">
        <v>#N/A</v>
      </c>
      <c r="CW15">
        <v>22.250761747091701</v>
      </c>
      <c r="CX15" t="e">
        <v>#N/A</v>
      </c>
      <c r="CY15" t="e">
        <v>#N/A</v>
      </c>
      <c r="CZ15" t="e">
        <v>#N/A</v>
      </c>
      <c r="DA15">
        <v>22.408603807129399</v>
      </c>
      <c r="DB15">
        <v>22.407723361642301</v>
      </c>
      <c r="DC15">
        <v>22.2092072872885</v>
      </c>
      <c r="DD15">
        <v>21.434985426681799</v>
      </c>
      <c r="DE15">
        <v>22.7971380347477</v>
      </c>
      <c r="DF15">
        <v>24.1214861846533</v>
      </c>
      <c r="DG15" t="e">
        <v>#N/A</v>
      </c>
      <c r="DH15">
        <v>21.7103798572989</v>
      </c>
      <c r="DI15">
        <v>22.361561085204801</v>
      </c>
      <c r="DJ15">
        <v>23.4525725102915</v>
      </c>
      <c r="DK15" t="e">
        <v>#N/A</v>
      </c>
      <c r="DL15" t="e">
        <v>#N/A</v>
      </c>
      <c r="DM15">
        <v>21.8069012076406</v>
      </c>
      <c r="DN15">
        <v>22.985601922539399</v>
      </c>
      <c r="DO15">
        <v>19.613594227245802</v>
      </c>
      <c r="DP15">
        <v>23.380389045917799</v>
      </c>
      <c r="DQ15" t="e">
        <v>#N/A</v>
      </c>
      <c r="DR15" t="e">
        <v>#N/A</v>
      </c>
      <c r="DS15" t="e">
        <v>#N/A</v>
      </c>
      <c r="DT15" t="e">
        <v>#N/A</v>
      </c>
      <c r="DU15">
        <v>23.467061545775799</v>
      </c>
      <c r="DV15" t="e">
        <v>#N/A</v>
      </c>
      <c r="DW15">
        <v>21.740777308913</v>
      </c>
      <c r="DX15" t="e">
        <v>#N/A</v>
      </c>
      <c r="DY15" t="e">
        <v>#N/A</v>
      </c>
      <c r="DZ15" t="e">
        <v>#N/A</v>
      </c>
      <c r="EA15">
        <v>22.5743283877677</v>
      </c>
      <c r="EB15" t="e">
        <v>#N/A</v>
      </c>
      <c r="EC15" t="e">
        <v>#N/A</v>
      </c>
      <c r="ED15" t="e">
        <v>#N/A</v>
      </c>
      <c r="EE15" t="e">
        <v>#N/A</v>
      </c>
      <c r="EF15" t="e">
        <v>#N/A</v>
      </c>
      <c r="EG15">
        <v>21.799800430092201</v>
      </c>
      <c r="EH15" t="e">
        <v>#N/A</v>
      </c>
      <c r="EI15" t="e">
        <v>#N/A</v>
      </c>
      <c r="EJ15" t="e">
        <v>#N/A</v>
      </c>
      <c r="EK15" t="e">
        <v>#N/A</v>
      </c>
      <c r="EL15" t="e">
        <v>#N/A</v>
      </c>
      <c r="EM15" t="e">
        <v>#N/A</v>
      </c>
      <c r="EN15">
        <v>22.627243016595401</v>
      </c>
      <c r="EO15">
        <v>20.8297876714485</v>
      </c>
      <c r="EP15">
        <v>21.318382298617099</v>
      </c>
      <c r="EQ15">
        <v>22.7306292657134</v>
      </c>
      <c r="ER15" t="e">
        <v>#N/A</v>
      </c>
      <c r="ES15">
        <v>22.7909235115524</v>
      </c>
      <c r="ET15">
        <v>21.687346244450701</v>
      </c>
      <c r="EU15" t="e">
        <v>#N/A</v>
      </c>
      <c r="EV15" t="e">
        <v>#N/A</v>
      </c>
      <c r="EW15">
        <v>21.895126449967002</v>
      </c>
      <c r="EX15" t="e">
        <v>#N/A</v>
      </c>
      <c r="EY15">
        <v>22.132339963615198</v>
      </c>
      <c r="EZ15">
        <v>20.6874706494945</v>
      </c>
      <c r="FA15" t="e">
        <v>#N/A</v>
      </c>
      <c r="FB15" t="e">
        <v>#N/A</v>
      </c>
      <c r="FC15">
        <v>20.4246599218332</v>
      </c>
      <c r="FD15" t="e">
        <v>#N/A</v>
      </c>
      <c r="FE15">
        <v>22.686216295716498</v>
      </c>
      <c r="FF15" t="e">
        <v>#N/A</v>
      </c>
      <c r="FG15" t="e">
        <v>#N/A</v>
      </c>
      <c r="FH15" t="e">
        <v>#N/A</v>
      </c>
      <c r="FI15" t="e">
        <v>#N/A</v>
      </c>
      <c r="FJ15" t="e">
        <v>#N/A</v>
      </c>
      <c r="FK15" t="e">
        <v>#N/A</v>
      </c>
      <c r="FL15">
        <v>21.5822553153393</v>
      </c>
      <c r="FM15" t="e">
        <v>#N/A</v>
      </c>
      <c r="FN15">
        <v>22.095949654298501</v>
      </c>
      <c r="FO15" t="e">
        <v>#N/A</v>
      </c>
      <c r="FP15" t="e">
        <v>#N/A</v>
      </c>
      <c r="FQ15" t="e">
        <v>#N/A</v>
      </c>
      <c r="FR15">
        <v>21.0059807547978</v>
      </c>
      <c r="FS15">
        <v>23.1067452551234</v>
      </c>
      <c r="FT15" t="e">
        <v>#N/A</v>
      </c>
      <c r="FU15">
        <v>23.265648773625902</v>
      </c>
      <c r="FV15" t="e">
        <v>#N/A</v>
      </c>
      <c r="FW15" t="e">
        <v>#N/A</v>
      </c>
      <c r="FX15">
        <v>22.195928619590799</v>
      </c>
      <c r="FY15" t="e">
        <v>#N/A</v>
      </c>
      <c r="FZ15" t="e">
        <v>#N/A</v>
      </c>
      <c r="GA15">
        <v>22.991456865413401</v>
      </c>
      <c r="GB15">
        <v>22.402484053663301</v>
      </c>
      <c r="GC15">
        <v>23.777908221571199</v>
      </c>
      <c r="GD15">
        <v>22.808909898903501</v>
      </c>
      <c r="GE15">
        <v>21.881743925369001</v>
      </c>
      <c r="GF15">
        <v>22.477514934509401</v>
      </c>
    </row>
    <row r="16" spans="1:188" x14ac:dyDescent="0.2">
      <c r="A16" t="s">
        <v>356</v>
      </c>
      <c r="B16" t="s">
        <v>359</v>
      </c>
      <c r="C16" t="s">
        <v>357</v>
      </c>
      <c r="D16" t="s">
        <v>358</v>
      </c>
      <c r="E16" t="s">
        <v>213</v>
      </c>
      <c r="F16" t="s">
        <v>193</v>
      </c>
      <c r="G16" t="s">
        <v>194</v>
      </c>
      <c r="H16" t="s">
        <v>360</v>
      </c>
      <c r="I16" t="s">
        <v>361</v>
      </c>
      <c r="J16" t="s">
        <v>362</v>
      </c>
      <c r="K16" t="s">
        <v>198</v>
      </c>
      <c r="L16" t="s">
        <v>199</v>
      </c>
      <c r="M16" t="s">
        <v>199</v>
      </c>
      <c r="N16" t="s">
        <v>199</v>
      </c>
      <c r="O16" t="s">
        <v>199</v>
      </c>
      <c r="P16">
        <v>8</v>
      </c>
      <c r="Q16">
        <v>0</v>
      </c>
      <c r="R16">
        <v>0</v>
      </c>
      <c r="S16">
        <v>8</v>
      </c>
      <c r="T16">
        <v>0</v>
      </c>
      <c r="U16" t="s">
        <v>191</v>
      </c>
      <c r="V16" t="s">
        <v>191</v>
      </c>
      <c r="W16" t="s">
        <v>191</v>
      </c>
      <c r="X16" t="s">
        <v>191</v>
      </c>
      <c r="Y16" t="s">
        <v>363</v>
      </c>
      <c r="Z16" t="s">
        <v>191</v>
      </c>
      <c r="AA16" t="s">
        <v>364</v>
      </c>
      <c r="AB16" t="s">
        <v>365</v>
      </c>
      <c r="AC16" t="s">
        <v>366</v>
      </c>
      <c r="AD16" t="s">
        <v>367</v>
      </c>
      <c r="AE16" t="s">
        <v>208</v>
      </c>
      <c r="AF16" t="s">
        <v>208</v>
      </c>
      <c r="AG16">
        <v>0</v>
      </c>
      <c r="AH16">
        <v>0</v>
      </c>
      <c r="AI16">
        <v>0</v>
      </c>
      <c r="AJ16">
        <v>0</v>
      </c>
      <c r="AK16">
        <v>0</v>
      </c>
      <c r="AL16">
        <v>0</v>
      </c>
      <c r="AM16">
        <v>0</v>
      </c>
      <c r="AN16">
        <v>0</v>
      </c>
      <c r="AO16">
        <v>0</v>
      </c>
      <c r="AP16">
        <v>0</v>
      </c>
      <c r="AQ16">
        <v>0</v>
      </c>
      <c r="AR16">
        <v>0</v>
      </c>
      <c r="AS16">
        <v>0</v>
      </c>
      <c r="AT16">
        <v>0</v>
      </c>
      <c r="AU16">
        <v>0</v>
      </c>
      <c r="AV16">
        <v>4</v>
      </c>
      <c r="AW16">
        <v>3</v>
      </c>
      <c r="AX16">
        <v>1</v>
      </c>
      <c r="AY16">
        <v>0</v>
      </c>
      <c r="AZ16">
        <v>0</v>
      </c>
      <c r="BA16">
        <v>0</v>
      </c>
      <c r="BB16">
        <v>0</v>
      </c>
      <c r="BC16">
        <v>0</v>
      </c>
      <c r="BD16">
        <v>0</v>
      </c>
      <c r="BE16" t="e">
        <v>#N/A</v>
      </c>
      <c r="BF16" t="e">
        <v>#N/A</v>
      </c>
      <c r="BG16" t="e">
        <v>#N/A</v>
      </c>
      <c r="BH16" t="e">
        <v>#N/A</v>
      </c>
      <c r="BI16" t="e">
        <v>#N/A</v>
      </c>
      <c r="BJ16" t="e">
        <v>#N/A</v>
      </c>
      <c r="BK16" t="e">
        <v>#N/A</v>
      </c>
      <c r="BL16" t="e">
        <v>#N/A</v>
      </c>
      <c r="BM16" t="e">
        <v>#N/A</v>
      </c>
      <c r="BN16" t="e">
        <v>#N/A</v>
      </c>
      <c r="BO16" t="e">
        <v>#N/A</v>
      </c>
      <c r="BP16" t="e">
        <v>#N/A</v>
      </c>
      <c r="BQ16" t="e">
        <v>#N/A</v>
      </c>
      <c r="BR16" t="e">
        <v>#N/A</v>
      </c>
      <c r="BS16" t="e">
        <v>#N/A</v>
      </c>
      <c r="BT16" t="e">
        <v>#N/A</v>
      </c>
      <c r="BU16" t="e">
        <v>#N/A</v>
      </c>
      <c r="BV16" t="e">
        <v>#N/A</v>
      </c>
      <c r="BW16" t="e">
        <v>#N/A</v>
      </c>
      <c r="BX16" t="e">
        <v>#N/A</v>
      </c>
      <c r="BY16" t="e">
        <v>#N/A</v>
      </c>
      <c r="BZ16" t="e">
        <v>#N/A</v>
      </c>
      <c r="CA16" t="e">
        <v>#N/A</v>
      </c>
      <c r="CB16" t="e">
        <v>#N/A</v>
      </c>
      <c r="CC16" t="e">
        <v>#N/A</v>
      </c>
      <c r="CD16" t="e">
        <v>#N/A</v>
      </c>
      <c r="CE16" t="e">
        <v>#N/A</v>
      </c>
      <c r="CF16" t="e">
        <v>#N/A</v>
      </c>
      <c r="CG16" t="e">
        <v>#N/A</v>
      </c>
      <c r="CH16" t="e">
        <v>#N/A</v>
      </c>
      <c r="CI16" t="e">
        <v>#N/A</v>
      </c>
      <c r="CJ16" t="e">
        <v>#N/A</v>
      </c>
      <c r="CK16" t="e">
        <v>#N/A</v>
      </c>
      <c r="CL16" t="e">
        <v>#N/A</v>
      </c>
      <c r="CM16" t="e">
        <v>#N/A</v>
      </c>
      <c r="CN16" t="e">
        <v>#N/A</v>
      </c>
      <c r="CO16" t="e">
        <v>#N/A</v>
      </c>
      <c r="CP16" t="e">
        <v>#N/A</v>
      </c>
      <c r="CQ16" t="e">
        <v>#N/A</v>
      </c>
      <c r="CR16" t="e">
        <v>#N/A</v>
      </c>
      <c r="CS16" t="e">
        <v>#N/A</v>
      </c>
      <c r="CT16" t="e">
        <v>#N/A</v>
      </c>
      <c r="CU16" t="e">
        <v>#N/A</v>
      </c>
      <c r="CV16" t="e">
        <v>#N/A</v>
      </c>
      <c r="CW16" t="e">
        <v>#N/A</v>
      </c>
      <c r="CX16" t="e">
        <v>#N/A</v>
      </c>
      <c r="CY16" t="e">
        <v>#N/A</v>
      </c>
      <c r="CZ16" t="e">
        <v>#N/A</v>
      </c>
      <c r="DA16" t="e">
        <v>#N/A</v>
      </c>
      <c r="DB16" t="e">
        <v>#N/A</v>
      </c>
      <c r="DC16" t="e">
        <v>#N/A</v>
      </c>
      <c r="DD16" t="e">
        <v>#N/A</v>
      </c>
      <c r="DE16" t="e">
        <v>#N/A</v>
      </c>
      <c r="DF16" t="e">
        <v>#N/A</v>
      </c>
      <c r="DG16" t="e">
        <v>#N/A</v>
      </c>
      <c r="DH16" t="e">
        <v>#N/A</v>
      </c>
      <c r="DI16" t="e">
        <v>#N/A</v>
      </c>
      <c r="DJ16" t="e">
        <v>#N/A</v>
      </c>
      <c r="DK16" t="e">
        <v>#N/A</v>
      </c>
      <c r="DL16" t="e">
        <v>#N/A</v>
      </c>
      <c r="DM16" t="e">
        <v>#N/A</v>
      </c>
      <c r="DN16" t="e">
        <v>#N/A</v>
      </c>
      <c r="DO16" t="e">
        <v>#N/A</v>
      </c>
      <c r="DP16" t="e">
        <v>#N/A</v>
      </c>
      <c r="DQ16" t="e">
        <v>#N/A</v>
      </c>
      <c r="DR16" t="e">
        <v>#N/A</v>
      </c>
      <c r="DS16" t="e">
        <v>#N/A</v>
      </c>
      <c r="DT16" t="e">
        <v>#N/A</v>
      </c>
      <c r="DU16" t="e">
        <v>#N/A</v>
      </c>
      <c r="DV16" t="e">
        <v>#N/A</v>
      </c>
      <c r="DW16" t="e">
        <v>#N/A</v>
      </c>
      <c r="DX16" t="e">
        <v>#N/A</v>
      </c>
      <c r="DY16" t="e">
        <v>#N/A</v>
      </c>
      <c r="DZ16" t="e">
        <v>#N/A</v>
      </c>
      <c r="EA16" t="e">
        <v>#N/A</v>
      </c>
      <c r="EB16" t="e">
        <v>#N/A</v>
      </c>
      <c r="EC16" t="e">
        <v>#N/A</v>
      </c>
      <c r="ED16" t="e">
        <v>#N/A</v>
      </c>
      <c r="EE16" t="e">
        <v>#N/A</v>
      </c>
      <c r="EF16" t="e">
        <v>#N/A</v>
      </c>
      <c r="EG16" t="e">
        <v>#N/A</v>
      </c>
      <c r="EH16" t="e">
        <v>#N/A</v>
      </c>
      <c r="EI16" t="e">
        <v>#N/A</v>
      </c>
      <c r="EJ16" t="e">
        <v>#N/A</v>
      </c>
      <c r="EK16" t="e">
        <v>#N/A</v>
      </c>
      <c r="EL16" t="e">
        <v>#N/A</v>
      </c>
      <c r="EM16">
        <v>23.364136265084898</v>
      </c>
      <c r="EN16">
        <v>22.9769134073264</v>
      </c>
      <c r="EO16">
        <v>21.5109699622211</v>
      </c>
      <c r="EP16">
        <v>22.107737232061499</v>
      </c>
      <c r="EQ16" t="e">
        <v>#N/A</v>
      </c>
      <c r="ER16" t="e">
        <v>#N/A</v>
      </c>
      <c r="ES16">
        <v>22.9879030788051</v>
      </c>
      <c r="ET16">
        <v>21.699212114745698</v>
      </c>
      <c r="EU16">
        <v>22.044843084607201</v>
      </c>
      <c r="EV16" t="e">
        <v>#N/A</v>
      </c>
      <c r="EW16" t="e">
        <v>#N/A</v>
      </c>
      <c r="EX16" t="e">
        <v>#N/A</v>
      </c>
      <c r="EY16">
        <v>22.784513794690898</v>
      </c>
      <c r="EZ16" t="e">
        <v>#N/A</v>
      </c>
      <c r="FA16" t="e">
        <v>#N/A</v>
      </c>
      <c r="FB16" t="e">
        <v>#N/A</v>
      </c>
      <c r="FC16" t="e">
        <v>#N/A</v>
      </c>
      <c r="FD16" t="e">
        <v>#N/A</v>
      </c>
      <c r="FE16" t="e">
        <v>#N/A</v>
      </c>
      <c r="FF16" t="e">
        <v>#N/A</v>
      </c>
      <c r="FG16" t="e">
        <v>#N/A</v>
      </c>
      <c r="FH16" t="e">
        <v>#N/A</v>
      </c>
      <c r="FI16" t="e">
        <v>#N/A</v>
      </c>
      <c r="FJ16" t="e">
        <v>#N/A</v>
      </c>
      <c r="FK16" t="e">
        <v>#N/A</v>
      </c>
      <c r="FL16" t="e">
        <v>#N/A</v>
      </c>
      <c r="FM16" t="e">
        <v>#N/A</v>
      </c>
      <c r="FN16" t="e">
        <v>#N/A</v>
      </c>
      <c r="FO16" t="e">
        <v>#N/A</v>
      </c>
      <c r="FP16" t="e">
        <v>#N/A</v>
      </c>
      <c r="FQ16" t="e">
        <v>#N/A</v>
      </c>
      <c r="FR16" t="e">
        <v>#N/A</v>
      </c>
      <c r="FS16" t="e">
        <v>#N/A</v>
      </c>
      <c r="FT16" t="e">
        <v>#N/A</v>
      </c>
      <c r="FU16" t="e">
        <v>#N/A</v>
      </c>
      <c r="FV16" t="e">
        <v>#N/A</v>
      </c>
      <c r="FW16" t="e">
        <v>#N/A</v>
      </c>
      <c r="FX16" t="e">
        <v>#N/A</v>
      </c>
      <c r="FY16" t="e">
        <v>#N/A</v>
      </c>
      <c r="FZ16" t="e">
        <v>#N/A</v>
      </c>
      <c r="GA16" t="e">
        <v>#N/A</v>
      </c>
      <c r="GB16" t="e">
        <v>#N/A</v>
      </c>
      <c r="GC16" t="e">
        <v>#N/A</v>
      </c>
      <c r="GD16" t="e">
        <v>#N/A</v>
      </c>
      <c r="GE16" t="e">
        <v>#N/A</v>
      </c>
      <c r="GF16" t="e">
        <v>#N/A</v>
      </c>
    </row>
    <row r="17" spans="1:188" x14ac:dyDescent="0.2">
      <c r="A17" t="s">
        <v>368</v>
      </c>
      <c r="B17" t="s">
        <v>371</v>
      </c>
      <c r="C17" t="s">
        <v>369</v>
      </c>
      <c r="D17" t="s">
        <v>370</v>
      </c>
      <c r="E17" t="s">
        <v>213</v>
      </c>
      <c r="F17" t="s">
        <v>193</v>
      </c>
      <c r="G17" t="s">
        <v>194</v>
      </c>
      <c r="H17" t="s">
        <v>372</v>
      </c>
      <c r="I17" t="s">
        <v>373</v>
      </c>
      <c r="J17" t="s">
        <v>374</v>
      </c>
      <c r="K17" t="s">
        <v>308</v>
      </c>
      <c r="L17" t="s">
        <v>239</v>
      </c>
      <c r="M17" t="s">
        <v>309</v>
      </c>
      <c r="N17" t="s">
        <v>290</v>
      </c>
      <c r="O17" t="s">
        <v>290</v>
      </c>
      <c r="P17">
        <v>65</v>
      </c>
      <c r="Q17">
        <v>19</v>
      </c>
      <c r="R17">
        <v>16</v>
      </c>
      <c r="S17">
        <v>12</v>
      </c>
      <c r="T17">
        <v>18</v>
      </c>
      <c r="U17" t="s">
        <v>200</v>
      </c>
      <c r="V17" t="s">
        <v>201</v>
      </c>
      <c r="W17" t="s">
        <v>202</v>
      </c>
      <c r="X17" t="s">
        <v>375</v>
      </c>
      <c r="Y17" t="s">
        <v>191</v>
      </c>
      <c r="Z17" t="s">
        <v>191</v>
      </c>
      <c r="AA17" t="e">
        <v>#N/A</v>
      </c>
      <c r="AB17" t="s">
        <v>191</v>
      </c>
      <c r="AC17" t="s">
        <v>235</v>
      </c>
      <c r="AD17" t="s">
        <v>191</v>
      </c>
      <c r="AE17" t="s">
        <v>236</v>
      </c>
      <c r="AF17" t="s">
        <v>191</v>
      </c>
      <c r="AG17">
        <v>2</v>
      </c>
      <c r="AH17">
        <v>4</v>
      </c>
      <c r="AI17">
        <v>4</v>
      </c>
      <c r="AJ17">
        <v>3</v>
      </c>
      <c r="AK17">
        <v>3</v>
      </c>
      <c r="AL17">
        <v>3</v>
      </c>
      <c r="AM17">
        <v>3</v>
      </c>
      <c r="AN17">
        <v>3</v>
      </c>
      <c r="AO17">
        <v>3</v>
      </c>
      <c r="AP17">
        <v>2</v>
      </c>
      <c r="AQ17">
        <v>1</v>
      </c>
      <c r="AR17">
        <v>4</v>
      </c>
      <c r="AS17">
        <v>1</v>
      </c>
      <c r="AT17">
        <v>0</v>
      </c>
      <c r="AU17">
        <v>0</v>
      </c>
      <c r="AV17">
        <v>2</v>
      </c>
      <c r="AW17">
        <v>3</v>
      </c>
      <c r="AX17">
        <v>6</v>
      </c>
      <c r="AY17">
        <v>3</v>
      </c>
      <c r="AZ17">
        <v>3</v>
      </c>
      <c r="BA17">
        <v>3</v>
      </c>
      <c r="BB17">
        <v>3</v>
      </c>
      <c r="BC17">
        <v>3</v>
      </c>
      <c r="BD17">
        <v>3</v>
      </c>
      <c r="BE17" t="e">
        <v>#N/A</v>
      </c>
      <c r="BF17" t="e">
        <v>#N/A</v>
      </c>
      <c r="BG17" t="e">
        <v>#N/A</v>
      </c>
      <c r="BH17">
        <v>23.024230841712701</v>
      </c>
      <c r="BI17">
        <v>22.364000237693201</v>
      </c>
      <c r="BJ17" t="e">
        <v>#N/A</v>
      </c>
      <c r="BK17">
        <v>22.671221733064002</v>
      </c>
      <c r="BL17">
        <v>22.7052207256922</v>
      </c>
      <c r="BM17">
        <v>21.759535406901701</v>
      </c>
      <c r="BN17" t="e">
        <v>#N/A</v>
      </c>
      <c r="BO17" t="e">
        <v>#N/A</v>
      </c>
      <c r="BP17">
        <v>21.836354936633899</v>
      </c>
      <c r="BQ17">
        <v>22.437644215356801</v>
      </c>
      <c r="BR17" t="e">
        <v>#N/A</v>
      </c>
      <c r="BS17">
        <v>22.780668439519101</v>
      </c>
      <c r="BT17">
        <v>23.233976819738398</v>
      </c>
      <c r="BU17" t="e">
        <v>#N/A</v>
      </c>
      <c r="BV17">
        <v>22.303388793903999</v>
      </c>
      <c r="BW17">
        <v>22.526607725399799</v>
      </c>
      <c r="BX17" t="e">
        <v>#N/A</v>
      </c>
      <c r="BY17" t="e">
        <v>#N/A</v>
      </c>
      <c r="BZ17">
        <v>22.8898797203375</v>
      </c>
      <c r="CA17" t="e">
        <v>#N/A</v>
      </c>
      <c r="CB17">
        <v>21.4061697459043</v>
      </c>
      <c r="CC17" t="e">
        <v>#N/A</v>
      </c>
      <c r="CD17" t="e">
        <v>#N/A</v>
      </c>
      <c r="CE17">
        <v>22.338620907264101</v>
      </c>
      <c r="CF17" t="e">
        <v>#N/A</v>
      </c>
      <c r="CG17">
        <v>22.451501573966699</v>
      </c>
      <c r="CH17">
        <v>22.282995809489599</v>
      </c>
      <c r="CI17">
        <v>23.2195804632726</v>
      </c>
      <c r="CJ17" t="e">
        <v>#N/A</v>
      </c>
      <c r="CK17">
        <v>22.490916413380202</v>
      </c>
      <c r="CL17">
        <v>23.461962262494801</v>
      </c>
      <c r="CM17" t="e">
        <v>#N/A</v>
      </c>
      <c r="CN17" t="e">
        <v>#N/A</v>
      </c>
      <c r="CO17">
        <v>22.985601039712201</v>
      </c>
      <c r="CP17">
        <v>22.373392477536001</v>
      </c>
      <c r="CQ17">
        <v>22.9217413311355</v>
      </c>
      <c r="CR17" t="e">
        <v>#N/A</v>
      </c>
      <c r="CS17" t="e">
        <v>#N/A</v>
      </c>
      <c r="CT17">
        <v>23.785992269420401</v>
      </c>
      <c r="CU17">
        <v>22.465006201117301</v>
      </c>
      <c r="CV17">
        <v>22.881867922381499</v>
      </c>
      <c r="CW17" t="e">
        <v>#N/A</v>
      </c>
      <c r="CX17" t="e">
        <v>#N/A</v>
      </c>
      <c r="CY17">
        <v>23.366499509306198</v>
      </c>
      <c r="CZ17" t="e">
        <v>#N/A</v>
      </c>
      <c r="DA17">
        <v>21.798504003328802</v>
      </c>
      <c r="DB17" t="e">
        <v>#N/A</v>
      </c>
      <c r="DC17">
        <v>21.7280294880618</v>
      </c>
      <c r="DD17">
        <v>21.812732783256699</v>
      </c>
      <c r="DE17" t="e">
        <v>#N/A</v>
      </c>
      <c r="DF17">
        <v>22.841431014098902</v>
      </c>
      <c r="DG17" t="e">
        <v>#N/A</v>
      </c>
      <c r="DH17" t="e">
        <v>#N/A</v>
      </c>
      <c r="DI17" t="e">
        <v>#N/A</v>
      </c>
      <c r="DJ17" t="e">
        <v>#N/A</v>
      </c>
      <c r="DK17">
        <v>22.1403175122832</v>
      </c>
      <c r="DL17" t="e">
        <v>#N/A</v>
      </c>
      <c r="DM17" t="e">
        <v>#N/A</v>
      </c>
      <c r="DN17">
        <v>20.957444283031201</v>
      </c>
      <c r="DO17">
        <v>21.335019724575002</v>
      </c>
      <c r="DP17">
        <v>22.0933904173957</v>
      </c>
      <c r="DQ17">
        <v>21.730162790804499</v>
      </c>
      <c r="DR17" t="e">
        <v>#N/A</v>
      </c>
      <c r="DS17">
        <v>23.334473352235001</v>
      </c>
      <c r="DT17" t="e">
        <v>#N/A</v>
      </c>
      <c r="DU17" t="e">
        <v>#N/A</v>
      </c>
      <c r="DV17" t="e">
        <v>#N/A</v>
      </c>
      <c r="DW17" t="e">
        <v>#N/A</v>
      </c>
      <c r="DX17" t="e">
        <v>#N/A</v>
      </c>
      <c r="DY17" t="e">
        <v>#N/A</v>
      </c>
      <c r="DZ17" t="e">
        <v>#N/A</v>
      </c>
      <c r="EA17" t="e">
        <v>#N/A</v>
      </c>
      <c r="EB17" t="e">
        <v>#N/A</v>
      </c>
      <c r="EC17" t="e">
        <v>#N/A</v>
      </c>
      <c r="ED17" t="e">
        <v>#N/A</v>
      </c>
      <c r="EE17" t="e">
        <v>#N/A</v>
      </c>
      <c r="EF17" t="e">
        <v>#N/A</v>
      </c>
      <c r="EG17" t="e">
        <v>#N/A</v>
      </c>
      <c r="EH17" t="e">
        <v>#N/A</v>
      </c>
      <c r="EI17" t="e">
        <v>#N/A</v>
      </c>
      <c r="EJ17" t="e">
        <v>#N/A</v>
      </c>
      <c r="EK17">
        <v>23.092843787380598</v>
      </c>
      <c r="EL17" t="e">
        <v>#N/A</v>
      </c>
      <c r="EM17" t="e">
        <v>#N/A</v>
      </c>
      <c r="EN17">
        <v>22.874202263301001</v>
      </c>
      <c r="EO17" t="e">
        <v>#N/A</v>
      </c>
      <c r="EP17" t="e">
        <v>#N/A</v>
      </c>
      <c r="EQ17">
        <v>22.251855426167602</v>
      </c>
      <c r="ER17" t="e">
        <v>#N/A</v>
      </c>
      <c r="ES17">
        <v>22.7220006312408</v>
      </c>
      <c r="ET17">
        <v>22.911592587654301</v>
      </c>
      <c r="EU17" t="e">
        <v>#N/A</v>
      </c>
      <c r="EV17" t="e">
        <v>#N/A</v>
      </c>
      <c r="EW17">
        <v>23.2080828952638</v>
      </c>
      <c r="EX17">
        <v>21.8159430918734</v>
      </c>
      <c r="EY17">
        <v>21.958011943010899</v>
      </c>
      <c r="EZ17">
        <v>22.464525584602399</v>
      </c>
      <c r="FA17">
        <v>22.597027344884602</v>
      </c>
      <c r="FB17">
        <v>22.269600476143701</v>
      </c>
      <c r="FC17">
        <v>23.025753518943102</v>
      </c>
      <c r="FD17" t="e">
        <v>#N/A</v>
      </c>
      <c r="FE17">
        <v>22.763358031581198</v>
      </c>
      <c r="FF17" t="e">
        <v>#N/A</v>
      </c>
      <c r="FG17">
        <v>22.902745401512998</v>
      </c>
      <c r="FH17">
        <v>22.698537642164599</v>
      </c>
      <c r="FI17">
        <v>22.091430986739301</v>
      </c>
      <c r="FJ17" t="e">
        <v>#N/A</v>
      </c>
      <c r="FK17">
        <v>23.201471005793099</v>
      </c>
      <c r="FL17" t="e">
        <v>#N/A</v>
      </c>
      <c r="FM17">
        <v>23.0586401535204</v>
      </c>
      <c r="FN17">
        <v>22.6859424125925</v>
      </c>
      <c r="FO17">
        <v>22.469869070353099</v>
      </c>
      <c r="FP17" t="e">
        <v>#N/A</v>
      </c>
      <c r="FQ17" t="e">
        <v>#N/A</v>
      </c>
      <c r="FR17" t="e">
        <v>#N/A</v>
      </c>
      <c r="FS17" t="e">
        <v>#N/A</v>
      </c>
      <c r="FT17">
        <v>22.253815088671999</v>
      </c>
      <c r="FU17">
        <v>22.597478625574301</v>
      </c>
      <c r="FV17">
        <v>23.0266628744983</v>
      </c>
      <c r="FW17" t="e">
        <v>#N/A</v>
      </c>
      <c r="FX17">
        <v>22.3407674226038</v>
      </c>
      <c r="FY17" t="e">
        <v>#N/A</v>
      </c>
      <c r="FZ17">
        <v>23.721812745240999</v>
      </c>
      <c r="GA17">
        <v>22.926532447746801</v>
      </c>
      <c r="GB17">
        <v>22.191683641551201</v>
      </c>
      <c r="GC17" t="e">
        <v>#N/A</v>
      </c>
      <c r="GD17" t="e">
        <v>#N/A</v>
      </c>
      <c r="GE17">
        <v>23.0858972284204</v>
      </c>
      <c r="GF17">
        <v>22.347921089778598</v>
      </c>
    </row>
    <row r="18" spans="1:188" x14ac:dyDescent="0.2">
      <c r="A18" t="s">
        <v>376</v>
      </c>
      <c r="B18" t="s">
        <v>379</v>
      </c>
      <c r="C18" t="s">
        <v>377</v>
      </c>
      <c r="D18" t="s">
        <v>378</v>
      </c>
      <c r="E18" t="s">
        <v>213</v>
      </c>
      <c r="F18" t="s">
        <v>239</v>
      </c>
      <c r="G18" t="s">
        <v>194</v>
      </c>
      <c r="H18" t="s">
        <v>380</v>
      </c>
      <c r="I18" t="s">
        <v>381</v>
      </c>
      <c r="J18" t="s">
        <v>382</v>
      </c>
      <c r="K18" t="s">
        <v>198</v>
      </c>
      <c r="L18" t="s">
        <v>199</v>
      </c>
      <c r="M18" t="s">
        <v>199</v>
      </c>
      <c r="N18" t="s">
        <v>199</v>
      </c>
      <c r="O18" t="s">
        <v>199</v>
      </c>
      <c r="P18">
        <v>0</v>
      </c>
      <c r="Q18">
        <v>0</v>
      </c>
      <c r="R18">
        <v>0</v>
      </c>
      <c r="S18">
        <v>0</v>
      </c>
      <c r="T18">
        <v>0</v>
      </c>
      <c r="U18" t="s">
        <v>383</v>
      </c>
      <c r="V18" t="s">
        <v>384</v>
      </c>
      <c r="W18" t="s">
        <v>385</v>
      </c>
      <c r="X18" t="s">
        <v>386</v>
      </c>
      <c r="Y18" t="s">
        <v>387</v>
      </c>
      <c r="Z18" t="s">
        <v>388</v>
      </c>
      <c r="AA18" t="s">
        <v>389</v>
      </c>
      <c r="AB18" t="s">
        <v>390</v>
      </c>
      <c r="AC18" t="s">
        <v>391</v>
      </c>
      <c r="AD18" t="s">
        <v>392</v>
      </c>
      <c r="AE18" t="s">
        <v>227</v>
      </c>
      <c r="AF18" t="s">
        <v>228</v>
      </c>
      <c r="AG18">
        <v>0</v>
      </c>
      <c r="AH18">
        <v>0</v>
      </c>
      <c r="AI18">
        <v>0</v>
      </c>
      <c r="AJ18">
        <v>0</v>
      </c>
      <c r="AK18">
        <v>0</v>
      </c>
      <c r="AL18">
        <v>0</v>
      </c>
      <c r="AM18">
        <v>0</v>
      </c>
      <c r="AN18">
        <v>0</v>
      </c>
      <c r="AO18">
        <v>0</v>
      </c>
      <c r="AP18">
        <v>0</v>
      </c>
      <c r="AQ18">
        <v>0</v>
      </c>
      <c r="AR18">
        <v>0</v>
      </c>
      <c r="AS18">
        <v>0</v>
      </c>
      <c r="AT18">
        <v>0</v>
      </c>
      <c r="AU18">
        <v>0</v>
      </c>
      <c r="AV18">
        <v>0</v>
      </c>
      <c r="AW18">
        <v>0</v>
      </c>
      <c r="AX18">
        <v>0</v>
      </c>
      <c r="AY18">
        <v>0</v>
      </c>
      <c r="AZ18">
        <v>0</v>
      </c>
      <c r="BA18">
        <v>0</v>
      </c>
      <c r="BB18">
        <v>0</v>
      </c>
      <c r="BC18">
        <v>0</v>
      </c>
      <c r="BD18">
        <v>0</v>
      </c>
      <c r="BE18" t="e">
        <v>#N/A</v>
      </c>
      <c r="BF18" t="e">
        <v>#N/A</v>
      </c>
      <c r="BG18" t="e">
        <v>#N/A</v>
      </c>
      <c r="BH18" t="e">
        <v>#N/A</v>
      </c>
      <c r="BI18" t="e">
        <v>#N/A</v>
      </c>
      <c r="BJ18" t="e">
        <v>#N/A</v>
      </c>
      <c r="BK18" t="e">
        <v>#N/A</v>
      </c>
      <c r="BL18" t="e">
        <v>#N/A</v>
      </c>
      <c r="BM18" t="e">
        <v>#N/A</v>
      </c>
      <c r="BN18" t="e">
        <v>#N/A</v>
      </c>
      <c r="BO18" t="e">
        <v>#N/A</v>
      </c>
      <c r="BP18" t="e">
        <v>#N/A</v>
      </c>
      <c r="BQ18" t="e">
        <v>#N/A</v>
      </c>
      <c r="BR18" t="e">
        <v>#N/A</v>
      </c>
      <c r="BS18" t="e">
        <v>#N/A</v>
      </c>
      <c r="BT18" t="e">
        <v>#N/A</v>
      </c>
      <c r="BU18" t="e">
        <v>#N/A</v>
      </c>
      <c r="BV18" t="e">
        <v>#N/A</v>
      </c>
      <c r="BW18" t="e">
        <v>#N/A</v>
      </c>
      <c r="BX18" t="e">
        <v>#N/A</v>
      </c>
      <c r="BY18" t="e">
        <v>#N/A</v>
      </c>
      <c r="BZ18" t="e">
        <v>#N/A</v>
      </c>
      <c r="CA18" t="e">
        <v>#N/A</v>
      </c>
      <c r="CB18" t="e">
        <v>#N/A</v>
      </c>
      <c r="CC18" t="e">
        <v>#N/A</v>
      </c>
      <c r="CD18" t="e">
        <v>#N/A</v>
      </c>
      <c r="CE18" t="e">
        <v>#N/A</v>
      </c>
      <c r="CF18" t="e">
        <v>#N/A</v>
      </c>
      <c r="CG18" t="e">
        <v>#N/A</v>
      </c>
      <c r="CH18" t="e">
        <v>#N/A</v>
      </c>
      <c r="CI18" t="e">
        <v>#N/A</v>
      </c>
      <c r="CJ18" t="e">
        <v>#N/A</v>
      </c>
      <c r="CK18" t="e">
        <v>#N/A</v>
      </c>
      <c r="CL18" t="e">
        <v>#N/A</v>
      </c>
      <c r="CM18" t="e">
        <v>#N/A</v>
      </c>
      <c r="CN18" t="e">
        <v>#N/A</v>
      </c>
      <c r="CO18" t="e">
        <v>#N/A</v>
      </c>
      <c r="CP18" t="e">
        <v>#N/A</v>
      </c>
      <c r="CQ18" t="e">
        <v>#N/A</v>
      </c>
      <c r="CR18" t="e">
        <v>#N/A</v>
      </c>
      <c r="CS18" t="e">
        <v>#N/A</v>
      </c>
      <c r="CT18" t="e">
        <v>#N/A</v>
      </c>
      <c r="CU18" t="e">
        <v>#N/A</v>
      </c>
      <c r="CV18" t="e">
        <v>#N/A</v>
      </c>
      <c r="CW18" t="e">
        <v>#N/A</v>
      </c>
      <c r="CX18" t="e">
        <v>#N/A</v>
      </c>
      <c r="CY18" t="e">
        <v>#N/A</v>
      </c>
      <c r="CZ18" t="e">
        <v>#N/A</v>
      </c>
      <c r="DA18" t="e">
        <v>#N/A</v>
      </c>
      <c r="DB18" t="e">
        <v>#N/A</v>
      </c>
      <c r="DC18" t="e">
        <v>#N/A</v>
      </c>
      <c r="DD18" t="e">
        <v>#N/A</v>
      </c>
      <c r="DE18" t="e">
        <v>#N/A</v>
      </c>
      <c r="DF18" t="e">
        <v>#N/A</v>
      </c>
      <c r="DG18" t="e">
        <v>#N/A</v>
      </c>
      <c r="DH18" t="e">
        <v>#N/A</v>
      </c>
      <c r="DI18" t="e">
        <v>#N/A</v>
      </c>
      <c r="DJ18" t="e">
        <v>#N/A</v>
      </c>
      <c r="DK18" t="e">
        <v>#N/A</v>
      </c>
      <c r="DL18" t="e">
        <v>#N/A</v>
      </c>
      <c r="DM18" t="e">
        <v>#N/A</v>
      </c>
      <c r="DN18" t="e">
        <v>#N/A</v>
      </c>
      <c r="DO18" t="e">
        <v>#N/A</v>
      </c>
      <c r="DP18" t="e">
        <v>#N/A</v>
      </c>
      <c r="DQ18" t="e">
        <v>#N/A</v>
      </c>
      <c r="DR18" t="e">
        <v>#N/A</v>
      </c>
      <c r="DS18" t="e">
        <v>#N/A</v>
      </c>
      <c r="DT18" t="e">
        <v>#N/A</v>
      </c>
      <c r="DU18" t="e">
        <v>#N/A</v>
      </c>
      <c r="DV18" t="e">
        <v>#N/A</v>
      </c>
      <c r="DW18" t="e">
        <v>#N/A</v>
      </c>
      <c r="DX18" t="e">
        <v>#N/A</v>
      </c>
      <c r="DY18" t="e">
        <v>#N/A</v>
      </c>
      <c r="DZ18" t="e">
        <v>#N/A</v>
      </c>
      <c r="EA18" t="e">
        <v>#N/A</v>
      </c>
      <c r="EB18" t="e">
        <v>#N/A</v>
      </c>
      <c r="EC18" t="e">
        <v>#N/A</v>
      </c>
      <c r="ED18" t="e">
        <v>#N/A</v>
      </c>
      <c r="EE18" t="e">
        <v>#N/A</v>
      </c>
      <c r="EF18" t="e">
        <v>#N/A</v>
      </c>
      <c r="EG18" t="e">
        <v>#N/A</v>
      </c>
      <c r="EH18" t="e">
        <v>#N/A</v>
      </c>
      <c r="EI18" t="e">
        <v>#N/A</v>
      </c>
      <c r="EJ18" t="e">
        <v>#N/A</v>
      </c>
      <c r="EK18" t="e">
        <v>#N/A</v>
      </c>
      <c r="EL18" t="e">
        <v>#N/A</v>
      </c>
      <c r="EM18" t="e">
        <v>#N/A</v>
      </c>
      <c r="EN18" t="e">
        <v>#N/A</v>
      </c>
      <c r="EO18" t="e">
        <v>#N/A</v>
      </c>
      <c r="EP18" t="e">
        <v>#N/A</v>
      </c>
      <c r="EQ18" t="e">
        <v>#N/A</v>
      </c>
      <c r="ER18" t="e">
        <v>#N/A</v>
      </c>
      <c r="ES18" t="e">
        <v>#N/A</v>
      </c>
      <c r="ET18" t="e">
        <v>#N/A</v>
      </c>
      <c r="EU18" t="e">
        <v>#N/A</v>
      </c>
      <c r="EV18" t="e">
        <v>#N/A</v>
      </c>
      <c r="EW18" t="e">
        <v>#N/A</v>
      </c>
      <c r="EX18" t="e">
        <v>#N/A</v>
      </c>
      <c r="EY18" t="e">
        <v>#N/A</v>
      </c>
      <c r="EZ18" t="e">
        <v>#N/A</v>
      </c>
      <c r="FA18" t="e">
        <v>#N/A</v>
      </c>
      <c r="FB18" t="e">
        <v>#N/A</v>
      </c>
      <c r="FC18" t="e">
        <v>#N/A</v>
      </c>
      <c r="FD18" t="e">
        <v>#N/A</v>
      </c>
      <c r="FE18" t="e">
        <v>#N/A</v>
      </c>
      <c r="FF18" t="e">
        <v>#N/A</v>
      </c>
      <c r="FG18" t="e">
        <v>#N/A</v>
      </c>
      <c r="FH18" t="e">
        <v>#N/A</v>
      </c>
      <c r="FI18" t="e">
        <v>#N/A</v>
      </c>
      <c r="FJ18" t="e">
        <v>#N/A</v>
      </c>
      <c r="FK18" t="e">
        <v>#N/A</v>
      </c>
      <c r="FL18" t="e">
        <v>#N/A</v>
      </c>
      <c r="FM18" t="e">
        <v>#N/A</v>
      </c>
      <c r="FN18" t="e">
        <v>#N/A</v>
      </c>
      <c r="FO18" t="e">
        <v>#N/A</v>
      </c>
      <c r="FP18" t="e">
        <v>#N/A</v>
      </c>
      <c r="FQ18" t="e">
        <v>#N/A</v>
      </c>
      <c r="FR18" t="e">
        <v>#N/A</v>
      </c>
      <c r="FS18" t="e">
        <v>#N/A</v>
      </c>
      <c r="FT18" t="e">
        <v>#N/A</v>
      </c>
      <c r="FU18" t="e">
        <v>#N/A</v>
      </c>
      <c r="FV18" t="e">
        <v>#N/A</v>
      </c>
      <c r="FW18" t="e">
        <v>#N/A</v>
      </c>
      <c r="FX18" t="e">
        <v>#N/A</v>
      </c>
      <c r="FY18" t="e">
        <v>#N/A</v>
      </c>
      <c r="FZ18" t="e">
        <v>#N/A</v>
      </c>
      <c r="GA18" t="e">
        <v>#N/A</v>
      </c>
      <c r="GB18" t="e">
        <v>#N/A</v>
      </c>
      <c r="GC18" t="e">
        <v>#N/A</v>
      </c>
      <c r="GD18" t="e">
        <v>#N/A</v>
      </c>
      <c r="GE18" t="e">
        <v>#N/A</v>
      </c>
      <c r="GF18" t="e">
        <v>#N/A</v>
      </c>
    </row>
    <row r="19" spans="1:188" x14ac:dyDescent="0.2">
      <c r="A19" t="s">
        <v>376</v>
      </c>
      <c r="B19" t="s">
        <v>393</v>
      </c>
      <c r="C19" t="s">
        <v>377</v>
      </c>
      <c r="D19" t="s">
        <v>378</v>
      </c>
      <c r="E19" t="s">
        <v>213</v>
      </c>
      <c r="F19" t="s">
        <v>193</v>
      </c>
      <c r="G19" t="s">
        <v>194</v>
      </c>
      <c r="H19" t="s">
        <v>394</v>
      </c>
      <c r="I19" t="s">
        <v>395</v>
      </c>
      <c r="J19" t="s">
        <v>396</v>
      </c>
      <c r="K19" t="s">
        <v>198</v>
      </c>
      <c r="L19" t="s">
        <v>199</v>
      </c>
      <c r="M19" t="s">
        <v>199</v>
      </c>
      <c r="N19" t="s">
        <v>199</v>
      </c>
      <c r="O19" t="s">
        <v>199</v>
      </c>
      <c r="P19">
        <v>4</v>
      </c>
      <c r="Q19">
        <v>4</v>
      </c>
      <c r="R19">
        <v>0</v>
      </c>
      <c r="S19">
        <v>0</v>
      </c>
      <c r="T19">
        <v>0</v>
      </c>
      <c r="U19" t="s">
        <v>383</v>
      </c>
      <c r="V19" t="s">
        <v>384</v>
      </c>
      <c r="W19" t="s">
        <v>385</v>
      </c>
      <c r="X19" t="s">
        <v>386</v>
      </c>
      <c r="Y19" t="s">
        <v>387</v>
      </c>
      <c r="Z19" t="s">
        <v>388</v>
      </c>
      <c r="AA19" t="s">
        <v>389</v>
      </c>
      <c r="AB19" t="s">
        <v>390</v>
      </c>
      <c r="AC19" t="s">
        <v>391</v>
      </c>
      <c r="AD19" t="s">
        <v>392</v>
      </c>
      <c r="AE19" t="s">
        <v>227</v>
      </c>
      <c r="AF19" t="s">
        <v>228</v>
      </c>
      <c r="AG19">
        <v>0</v>
      </c>
      <c r="AH19">
        <v>0</v>
      </c>
      <c r="AI19">
        <v>0</v>
      </c>
      <c r="AJ19">
        <v>3</v>
      </c>
      <c r="AK19">
        <v>0</v>
      </c>
      <c r="AL19">
        <v>1</v>
      </c>
      <c r="AM19">
        <v>0</v>
      </c>
      <c r="AN19">
        <v>0</v>
      </c>
      <c r="AO19">
        <v>0</v>
      </c>
      <c r="AP19">
        <v>0</v>
      </c>
      <c r="AQ19">
        <v>0</v>
      </c>
      <c r="AR19">
        <v>0</v>
      </c>
      <c r="AS19">
        <v>0</v>
      </c>
      <c r="AT19">
        <v>0</v>
      </c>
      <c r="AU19">
        <v>0</v>
      </c>
      <c r="AV19">
        <v>0</v>
      </c>
      <c r="AW19">
        <v>0</v>
      </c>
      <c r="AX19">
        <v>0</v>
      </c>
      <c r="AY19">
        <v>0</v>
      </c>
      <c r="AZ19">
        <v>0</v>
      </c>
      <c r="BA19">
        <v>0</v>
      </c>
      <c r="BB19">
        <v>0</v>
      </c>
      <c r="BC19">
        <v>0</v>
      </c>
      <c r="BD19">
        <v>0</v>
      </c>
      <c r="BE19" t="e">
        <v>#N/A</v>
      </c>
      <c r="BF19" t="e">
        <v>#N/A</v>
      </c>
      <c r="BG19" t="e">
        <v>#N/A</v>
      </c>
      <c r="BH19" t="e">
        <v>#N/A</v>
      </c>
      <c r="BI19" t="e">
        <v>#N/A</v>
      </c>
      <c r="BJ19" t="e">
        <v>#N/A</v>
      </c>
      <c r="BK19" t="e">
        <v>#N/A</v>
      </c>
      <c r="BL19" t="e">
        <v>#N/A</v>
      </c>
      <c r="BM19" t="e">
        <v>#N/A</v>
      </c>
      <c r="BN19" t="e">
        <v>#N/A</v>
      </c>
      <c r="BO19" t="e">
        <v>#N/A</v>
      </c>
      <c r="BP19" t="e">
        <v>#N/A</v>
      </c>
      <c r="BQ19" t="e">
        <v>#N/A</v>
      </c>
      <c r="BR19" t="e">
        <v>#N/A</v>
      </c>
      <c r="BS19" t="e">
        <v>#N/A</v>
      </c>
      <c r="BT19" t="e">
        <v>#N/A</v>
      </c>
      <c r="BU19" t="e">
        <v>#N/A</v>
      </c>
      <c r="BV19" t="e">
        <v>#N/A</v>
      </c>
      <c r="BW19" t="e">
        <v>#N/A</v>
      </c>
      <c r="BX19" t="e">
        <v>#N/A</v>
      </c>
      <c r="BY19">
        <v>22.784092878252</v>
      </c>
      <c r="BZ19">
        <v>22.603373891821199</v>
      </c>
      <c r="CA19" t="e">
        <v>#N/A</v>
      </c>
      <c r="CB19">
        <v>23.652728817843599</v>
      </c>
      <c r="CC19" t="e">
        <v>#N/A</v>
      </c>
      <c r="CD19" t="e">
        <v>#N/A</v>
      </c>
      <c r="CE19" t="e">
        <v>#N/A</v>
      </c>
      <c r="CF19" t="e">
        <v>#N/A</v>
      </c>
      <c r="CG19" t="e">
        <v>#N/A</v>
      </c>
      <c r="CH19" t="e">
        <v>#N/A</v>
      </c>
      <c r="CI19" t="e">
        <v>#N/A</v>
      </c>
      <c r="CJ19" t="e">
        <v>#N/A</v>
      </c>
      <c r="CK19" t="e">
        <v>#N/A</v>
      </c>
      <c r="CL19">
        <v>21.567176041667501</v>
      </c>
      <c r="CM19" t="e">
        <v>#N/A</v>
      </c>
      <c r="CN19" t="e">
        <v>#N/A</v>
      </c>
      <c r="CO19" t="e">
        <v>#N/A</v>
      </c>
      <c r="CP19" t="e">
        <v>#N/A</v>
      </c>
      <c r="CQ19" t="e">
        <v>#N/A</v>
      </c>
      <c r="CR19" t="e">
        <v>#N/A</v>
      </c>
      <c r="CS19" t="e">
        <v>#N/A</v>
      </c>
      <c r="CT19" t="e">
        <v>#N/A</v>
      </c>
      <c r="CU19" t="e">
        <v>#N/A</v>
      </c>
      <c r="CV19" t="e">
        <v>#N/A</v>
      </c>
      <c r="CW19" t="e">
        <v>#N/A</v>
      </c>
      <c r="CX19" t="e">
        <v>#N/A</v>
      </c>
      <c r="CY19" t="e">
        <v>#N/A</v>
      </c>
      <c r="CZ19" t="e">
        <v>#N/A</v>
      </c>
      <c r="DA19" t="e">
        <v>#N/A</v>
      </c>
      <c r="DB19" t="e">
        <v>#N/A</v>
      </c>
      <c r="DC19" t="e">
        <v>#N/A</v>
      </c>
      <c r="DD19" t="e">
        <v>#N/A</v>
      </c>
      <c r="DE19" t="e">
        <v>#N/A</v>
      </c>
      <c r="DF19" t="e">
        <v>#N/A</v>
      </c>
      <c r="DG19" t="e">
        <v>#N/A</v>
      </c>
      <c r="DH19" t="e">
        <v>#N/A</v>
      </c>
      <c r="DI19" t="e">
        <v>#N/A</v>
      </c>
      <c r="DJ19" t="e">
        <v>#N/A</v>
      </c>
      <c r="DK19" t="e">
        <v>#N/A</v>
      </c>
      <c r="DL19" t="e">
        <v>#N/A</v>
      </c>
      <c r="DM19" t="e">
        <v>#N/A</v>
      </c>
      <c r="DN19" t="e">
        <v>#N/A</v>
      </c>
      <c r="DO19" t="e">
        <v>#N/A</v>
      </c>
      <c r="DP19" t="e">
        <v>#N/A</v>
      </c>
      <c r="DQ19" t="e">
        <v>#N/A</v>
      </c>
      <c r="DR19" t="e">
        <v>#N/A</v>
      </c>
      <c r="DS19" t="e">
        <v>#N/A</v>
      </c>
      <c r="DT19" t="e">
        <v>#N/A</v>
      </c>
      <c r="DU19" t="e">
        <v>#N/A</v>
      </c>
      <c r="DV19" t="e">
        <v>#N/A</v>
      </c>
      <c r="DW19" t="e">
        <v>#N/A</v>
      </c>
      <c r="DX19" t="e">
        <v>#N/A</v>
      </c>
      <c r="DY19" t="e">
        <v>#N/A</v>
      </c>
      <c r="DZ19" t="e">
        <v>#N/A</v>
      </c>
      <c r="EA19" t="e">
        <v>#N/A</v>
      </c>
      <c r="EB19" t="e">
        <v>#N/A</v>
      </c>
      <c r="EC19" t="e">
        <v>#N/A</v>
      </c>
      <c r="ED19" t="e">
        <v>#N/A</v>
      </c>
      <c r="EE19" t="e">
        <v>#N/A</v>
      </c>
      <c r="EF19" t="e">
        <v>#N/A</v>
      </c>
      <c r="EG19" t="e">
        <v>#N/A</v>
      </c>
      <c r="EH19" t="e">
        <v>#N/A</v>
      </c>
      <c r="EI19" t="e">
        <v>#N/A</v>
      </c>
      <c r="EJ19" t="e">
        <v>#N/A</v>
      </c>
      <c r="EK19" t="e">
        <v>#N/A</v>
      </c>
      <c r="EL19" t="e">
        <v>#N/A</v>
      </c>
      <c r="EM19" t="e">
        <v>#N/A</v>
      </c>
      <c r="EN19" t="e">
        <v>#N/A</v>
      </c>
      <c r="EO19" t="e">
        <v>#N/A</v>
      </c>
      <c r="EP19" t="e">
        <v>#N/A</v>
      </c>
      <c r="EQ19" t="e">
        <v>#N/A</v>
      </c>
      <c r="ER19" t="e">
        <v>#N/A</v>
      </c>
      <c r="ES19" t="e">
        <v>#N/A</v>
      </c>
      <c r="ET19" t="e">
        <v>#N/A</v>
      </c>
      <c r="EU19" t="e">
        <v>#N/A</v>
      </c>
      <c r="EV19" t="e">
        <v>#N/A</v>
      </c>
      <c r="EW19" t="e">
        <v>#N/A</v>
      </c>
      <c r="EX19" t="e">
        <v>#N/A</v>
      </c>
      <c r="EY19" t="e">
        <v>#N/A</v>
      </c>
      <c r="EZ19" t="e">
        <v>#N/A</v>
      </c>
      <c r="FA19" t="e">
        <v>#N/A</v>
      </c>
      <c r="FB19" t="e">
        <v>#N/A</v>
      </c>
      <c r="FC19" t="e">
        <v>#N/A</v>
      </c>
      <c r="FD19" t="e">
        <v>#N/A</v>
      </c>
      <c r="FE19" t="e">
        <v>#N/A</v>
      </c>
      <c r="FF19" t="e">
        <v>#N/A</v>
      </c>
      <c r="FG19" t="e">
        <v>#N/A</v>
      </c>
      <c r="FH19" t="e">
        <v>#N/A</v>
      </c>
      <c r="FI19" t="e">
        <v>#N/A</v>
      </c>
      <c r="FJ19" t="e">
        <v>#N/A</v>
      </c>
      <c r="FK19" t="e">
        <v>#N/A</v>
      </c>
      <c r="FL19" t="e">
        <v>#N/A</v>
      </c>
      <c r="FM19" t="e">
        <v>#N/A</v>
      </c>
      <c r="FN19" t="e">
        <v>#N/A</v>
      </c>
      <c r="FO19" t="e">
        <v>#N/A</v>
      </c>
      <c r="FP19" t="e">
        <v>#N/A</v>
      </c>
      <c r="FQ19" t="e">
        <v>#N/A</v>
      </c>
      <c r="FR19" t="e">
        <v>#N/A</v>
      </c>
      <c r="FS19" t="e">
        <v>#N/A</v>
      </c>
      <c r="FT19" t="e">
        <v>#N/A</v>
      </c>
      <c r="FU19" t="e">
        <v>#N/A</v>
      </c>
      <c r="FV19" t="e">
        <v>#N/A</v>
      </c>
      <c r="FW19" t="e">
        <v>#N/A</v>
      </c>
      <c r="FX19" t="e">
        <v>#N/A</v>
      </c>
      <c r="FY19" t="e">
        <v>#N/A</v>
      </c>
      <c r="FZ19" t="e">
        <v>#N/A</v>
      </c>
      <c r="GA19" t="e">
        <v>#N/A</v>
      </c>
      <c r="GB19" t="e">
        <v>#N/A</v>
      </c>
      <c r="GC19" t="e">
        <v>#N/A</v>
      </c>
      <c r="GD19" t="e">
        <v>#N/A</v>
      </c>
      <c r="GE19" t="e">
        <v>#N/A</v>
      </c>
      <c r="GF19" t="e">
        <v>#N/A</v>
      </c>
    </row>
    <row r="20" spans="1:188" x14ac:dyDescent="0.2">
      <c r="A20" t="s">
        <v>376</v>
      </c>
      <c r="B20" t="s">
        <v>397</v>
      </c>
      <c r="C20" t="s">
        <v>377</v>
      </c>
      <c r="D20" t="s">
        <v>378</v>
      </c>
      <c r="E20" t="s">
        <v>213</v>
      </c>
      <c r="F20" t="s">
        <v>285</v>
      </c>
      <c r="G20" t="s">
        <v>194</v>
      </c>
      <c r="H20" t="s">
        <v>398</v>
      </c>
      <c r="I20" t="s">
        <v>399</v>
      </c>
      <c r="J20" t="s">
        <v>400</v>
      </c>
      <c r="K20" t="s">
        <v>198</v>
      </c>
      <c r="L20" t="s">
        <v>309</v>
      </c>
      <c r="M20" t="s">
        <v>273</v>
      </c>
      <c r="N20" t="s">
        <v>239</v>
      </c>
      <c r="O20" t="s">
        <v>290</v>
      </c>
      <c r="P20">
        <v>57</v>
      </c>
      <c r="Q20">
        <v>18</v>
      </c>
      <c r="R20">
        <v>10</v>
      </c>
      <c r="S20">
        <v>15</v>
      </c>
      <c r="T20">
        <v>14</v>
      </c>
      <c r="U20" t="s">
        <v>383</v>
      </c>
      <c r="V20" t="s">
        <v>384</v>
      </c>
      <c r="W20" t="s">
        <v>385</v>
      </c>
      <c r="X20" t="s">
        <v>386</v>
      </c>
      <c r="Y20" t="s">
        <v>387</v>
      </c>
      <c r="Z20" t="s">
        <v>388</v>
      </c>
      <c r="AA20" t="s">
        <v>389</v>
      </c>
      <c r="AB20" t="s">
        <v>390</v>
      </c>
      <c r="AC20" t="s">
        <v>391</v>
      </c>
      <c r="AD20" t="s">
        <v>392</v>
      </c>
      <c r="AE20" t="s">
        <v>227</v>
      </c>
      <c r="AF20" t="s">
        <v>228</v>
      </c>
      <c r="AG20">
        <v>4</v>
      </c>
      <c r="AH20">
        <v>3</v>
      </c>
      <c r="AI20">
        <v>1</v>
      </c>
      <c r="AJ20">
        <v>3</v>
      </c>
      <c r="AK20">
        <v>4</v>
      </c>
      <c r="AL20">
        <v>3</v>
      </c>
      <c r="AM20">
        <v>1</v>
      </c>
      <c r="AN20">
        <v>2</v>
      </c>
      <c r="AO20">
        <v>1</v>
      </c>
      <c r="AP20">
        <v>2</v>
      </c>
      <c r="AQ20">
        <v>0</v>
      </c>
      <c r="AR20">
        <v>4</v>
      </c>
      <c r="AS20">
        <v>2</v>
      </c>
      <c r="AT20">
        <v>0</v>
      </c>
      <c r="AU20">
        <v>2</v>
      </c>
      <c r="AV20">
        <v>4</v>
      </c>
      <c r="AW20">
        <v>3</v>
      </c>
      <c r="AX20">
        <v>4</v>
      </c>
      <c r="AY20">
        <v>3</v>
      </c>
      <c r="AZ20">
        <v>2</v>
      </c>
      <c r="BA20">
        <v>2</v>
      </c>
      <c r="BB20">
        <v>2</v>
      </c>
      <c r="BC20">
        <v>2</v>
      </c>
      <c r="BD20">
        <v>3</v>
      </c>
      <c r="BE20">
        <v>23.033331213293401</v>
      </c>
      <c r="BF20">
        <v>23.187593253425199</v>
      </c>
      <c r="BG20">
        <v>23.190900475231299</v>
      </c>
      <c r="BH20">
        <v>23.090016937036602</v>
      </c>
      <c r="BI20" t="e">
        <v>#N/A</v>
      </c>
      <c r="BJ20" t="e">
        <v>#N/A</v>
      </c>
      <c r="BK20" t="e">
        <v>#N/A</v>
      </c>
      <c r="BL20">
        <v>23.377801405432599</v>
      </c>
      <c r="BM20">
        <v>21.779379150274</v>
      </c>
      <c r="BN20" t="e">
        <v>#N/A</v>
      </c>
      <c r="BO20">
        <v>23.087218199239199</v>
      </c>
      <c r="BP20" t="e">
        <v>#N/A</v>
      </c>
      <c r="BQ20" t="e">
        <v>#N/A</v>
      </c>
      <c r="BR20" t="e">
        <v>#N/A</v>
      </c>
      <c r="BS20" t="e">
        <v>#N/A</v>
      </c>
      <c r="BT20" t="e">
        <v>#N/A</v>
      </c>
      <c r="BU20" t="e">
        <v>#N/A</v>
      </c>
      <c r="BV20">
        <v>23.8170684326419</v>
      </c>
      <c r="BW20">
        <v>22.034589953009299</v>
      </c>
      <c r="BX20">
        <v>22.9657347614821</v>
      </c>
      <c r="BY20" t="e">
        <v>#N/A</v>
      </c>
      <c r="BZ20" t="e">
        <v>#N/A</v>
      </c>
      <c r="CA20">
        <v>22.933788317402399</v>
      </c>
      <c r="CB20" t="e">
        <v>#N/A</v>
      </c>
      <c r="CC20">
        <v>23.421530626727499</v>
      </c>
      <c r="CD20">
        <v>23.258533584237899</v>
      </c>
      <c r="CE20" t="e">
        <v>#N/A</v>
      </c>
      <c r="CF20">
        <v>23.098882792871301</v>
      </c>
      <c r="CG20" t="e">
        <v>#N/A</v>
      </c>
      <c r="CH20">
        <v>23.309144230086702</v>
      </c>
      <c r="CI20" t="e">
        <v>#N/A</v>
      </c>
      <c r="CJ20">
        <v>22.931534801209899</v>
      </c>
      <c r="CK20">
        <v>22.266114015949</v>
      </c>
      <c r="CL20" t="e">
        <v>#N/A</v>
      </c>
      <c r="CM20" t="e">
        <v>#N/A</v>
      </c>
      <c r="CN20">
        <v>23.415485209655699</v>
      </c>
      <c r="CO20">
        <v>22.053361583327199</v>
      </c>
      <c r="CP20" t="e">
        <v>#N/A</v>
      </c>
      <c r="CQ20" t="e">
        <v>#N/A</v>
      </c>
      <c r="CR20" t="e">
        <v>#N/A</v>
      </c>
      <c r="CS20" t="e">
        <v>#N/A</v>
      </c>
      <c r="CT20">
        <v>22.822076757795799</v>
      </c>
      <c r="CU20" t="e">
        <v>#N/A</v>
      </c>
      <c r="CV20" t="e">
        <v>#N/A</v>
      </c>
      <c r="CW20" t="e">
        <v>#N/A</v>
      </c>
      <c r="CX20">
        <v>21.829928588866501</v>
      </c>
      <c r="CY20" t="e">
        <v>#N/A</v>
      </c>
      <c r="CZ20">
        <v>22.266242275591701</v>
      </c>
      <c r="DA20" t="e">
        <v>#N/A</v>
      </c>
      <c r="DB20" t="e">
        <v>#N/A</v>
      </c>
      <c r="DC20" t="e">
        <v>#N/A</v>
      </c>
      <c r="DD20">
        <v>21.913781413380399</v>
      </c>
      <c r="DE20" t="e">
        <v>#N/A</v>
      </c>
      <c r="DF20">
        <v>22.667479212180599</v>
      </c>
      <c r="DG20" t="e">
        <v>#N/A</v>
      </c>
      <c r="DH20" t="e">
        <v>#N/A</v>
      </c>
      <c r="DI20" t="e">
        <v>#N/A</v>
      </c>
      <c r="DJ20" t="e">
        <v>#N/A</v>
      </c>
      <c r="DK20" t="e">
        <v>#N/A</v>
      </c>
      <c r="DL20" t="e">
        <v>#N/A</v>
      </c>
      <c r="DM20" t="e">
        <v>#N/A</v>
      </c>
      <c r="DN20" t="e">
        <v>#N/A</v>
      </c>
      <c r="DO20">
        <v>21.6808270968234</v>
      </c>
      <c r="DP20">
        <v>22.179359865514101</v>
      </c>
      <c r="DQ20">
        <v>21.818035965932701</v>
      </c>
      <c r="DR20">
        <v>24.3993609046268</v>
      </c>
      <c r="DS20" t="e">
        <v>#N/A</v>
      </c>
      <c r="DT20" t="e">
        <v>#N/A</v>
      </c>
      <c r="DU20">
        <v>23.603908977273498</v>
      </c>
      <c r="DV20" t="e">
        <v>#N/A</v>
      </c>
      <c r="DW20">
        <v>22.425749811670801</v>
      </c>
      <c r="DX20" t="e">
        <v>#N/A</v>
      </c>
      <c r="DY20" t="e">
        <v>#N/A</v>
      </c>
      <c r="DZ20" t="e">
        <v>#N/A</v>
      </c>
      <c r="EA20" t="e">
        <v>#N/A</v>
      </c>
      <c r="EB20" t="e">
        <v>#N/A</v>
      </c>
      <c r="EC20" t="e">
        <v>#N/A</v>
      </c>
      <c r="ED20" t="e">
        <v>#N/A</v>
      </c>
      <c r="EE20" t="e">
        <v>#N/A</v>
      </c>
      <c r="EF20" t="e">
        <v>#N/A</v>
      </c>
      <c r="EG20">
        <v>22.548971947966599</v>
      </c>
      <c r="EH20" t="e">
        <v>#N/A</v>
      </c>
      <c r="EI20" t="e">
        <v>#N/A</v>
      </c>
      <c r="EJ20">
        <v>22.145221250309401</v>
      </c>
      <c r="EK20" t="e">
        <v>#N/A</v>
      </c>
      <c r="EL20" t="e">
        <v>#N/A</v>
      </c>
      <c r="EM20">
        <v>22.9035729334813</v>
      </c>
      <c r="EN20">
        <v>21.489006500207399</v>
      </c>
      <c r="EO20">
        <v>21.6516686610743</v>
      </c>
      <c r="EP20">
        <v>23.177534099371201</v>
      </c>
      <c r="EQ20">
        <v>23.5640454704088</v>
      </c>
      <c r="ER20">
        <v>21.816050459828499</v>
      </c>
      <c r="ES20">
        <v>23.319521424555301</v>
      </c>
      <c r="ET20" t="e">
        <v>#N/A</v>
      </c>
      <c r="EU20" t="e">
        <v>#N/A</v>
      </c>
      <c r="EV20" t="e">
        <v>#N/A</v>
      </c>
      <c r="EW20">
        <v>21.942851051466501</v>
      </c>
      <c r="EX20" t="e">
        <v>#N/A</v>
      </c>
      <c r="EY20">
        <v>21.9372841853721</v>
      </c>
      <c r="EZ20">
        <v>21.9202967932756</v>
      </c>
      <c r="FA20" t="e">
        <v>#N/A</v>
      </c>
      <c r="FB20">
        <v>23.706334439370998</v>
      </c>
      <c r="FC20" t="e">
        <v>#N/A</v>
      </c>
      <c r="FD20">
        <v>23.041055798139102</v>
      </c>
      <c r="FE20">
        <v>24.099480263819501</v>
      </c>
      <c r="FF20">
        <v>23.140837399603601</v>
      </c>
      <c r="FG20" t="e">
        <v>#N/A</v>
      </c>
      <c r="FH20" t="e">
        <v>#N/A</v>
      </c>
      <c r="FI20">
        <v>22.407361782821301</v>
      </c>
      <c r="FJ20" t="e">
        <v>#N/A</v>
      </c>
      <c r="FK20" t="e">
        <v>#N/A</v>
      </c>
      <c r="FL20">
        <v>23.277577611450099</v>
      </c>
      <c r="FM20" t="e">
        <v>#N/A</v>
      </c>
      <c r="FN20">
        <v>23.118210078717802</v>
      </c>
      <c r="FO20">
        <v>23.343174480031902</v>
      </c>
      <c r="FP20" t="e">
        <v>#N/A</v>
      </c>
      <c r="FQ20" t="e">
        <v>#N/A</v>
      </c>
      <c r="FR20">
        <v>22.9954349895925</v>
      </c>
      <c r="FS20" t="e">
        <v>#N/A</v>
      </c>
      <c r="FT20" t="e">
        <v>#N/A</v>
      </c>
      <c r="FU20">
        <v>23.9239619654569</v>
      </c>
      <c r="FV20" t="e">
        <v>#N/A</v>
      </c>
      <c r="FW20" t="e">
        <v>#N/A</v>
      </c>
      <c r="FX20">
        <v>23.8599299783485</v>
      </c>
      <c r="FY20" t="e">
        <v>#N/A</v>
      </c>
      <c r="FZ20" t="e">
        <v>#N/A</v>
      </c>
      <c r="GA20">
        <v>23.251782935804201</v>
      </c>
      <c r="GB20">
        <v>22.027980415249399</v>
      </c>
      <c r="GC20">
        <v>24.541035208703001</v>
      </c>
      <c r="GD20" t="e">
        <v>#N/A</v>
      </c>
      <c r="GE20" t="e">
        <v>#N/A</v>
      </c>
      <c r="GF20">
        <v>21.9885988395326</v>
      </c>
    </row>
    <row r="21" spans="1:188" x14ac:dyDescent="0.2">
      <c r="A21" t="s">
        <v>401</v>
      </c>
      <c r="B21" t="s">
        <v>403</v>
      </c>
      <c r="C21" t="s">
        <v>266</v>
      </c>
      <c r="D21" t="s">
        <v>402</v>
      </c>
      <c r="E21" t="s">
        <v>269</v>
      </c>
      <c r="F21" t="s">
        <v>285</v>
      </c>
      <c r="G21" t="s">
        <v>194</v>
      </c>
      <c r="H21" t="s">
        <v>404</v>
      </c>
      <c r="I21" t="s">
        <v>405</v>
      </c>
      <c r="J21" t="s">
        <v>406</v>
      </c>
      <c r="K21" t="s">
        <v>407</v>
      </c>
      <c r="L21" t="s">
        <v>239</v>
      </c>
      <c r="M21" t="s">
        <v>239</v>
      </c>
      <c r="N21" t="s">
        <v>309</v>
      </c>
      <c r="O21" t="s">
        <v>274</v>
      </c>
      <c r="P21">
        <v>65</v>
      </c>
      <c r="Q21">
        <v>17</v>
      </c>
      <c r="R21">
        <v>19</v>
      </c>
      <c r="S21">
        <v>20</v>
      </c>
      <c r="T21">
        <v>9</v>
      </c>
      <c r="U21" t="s">
        <v>408</v>
      </c>
      <c r="V21" t="s">
        <v>409</v>
      </c>
      <c r="W21" t="s">
        <v>410</v>
      </c>
      <c r="X21" t="s">
        <v>411</v>
      </c>
      <c r="Y21" t="s">
        <v>412</v>
      </c>
      <c r="Z21" t="s">
        <v>191</v>
      </c>
      <c r="AA21" t="s">
        <v>413</v>
      </c>
      <c r="AB21" t="s">
        <v>414</v>
      </c>
      <c r="AC21" t="s">
        <v>415</v>
      </c>
      <c r="AD21" t="s">
        <v>416</v>
      </c>
      <c r="AE21" t="s">
        <v>227</v>
      </c>
      <c r="AF21" t="s">
        <v>417</v>
      </c>
      <c r="AG21">
        <v>4</v>
      </c>
      <c r="AH21">
        <v>1</v>
      </c>
      <c r="AI21">
        <v>2</v>
      </c>
      <c r="AJ21">
        <v>5</v>
      </c>
      <c r="AK21">
        <v>3</v>
      </c>
      <c r="AL21">
        <v>2</v>
      </c>
      <c r="AM21">
        <v>2</v>
      </c>
      <c r="AN21">
        <v>1</v>
      </c>
      <c r="AO21">
        <v>3</v>
      </c>
      <c r="AP21">
        <v>5</v>
      </c>
      <c r="AQ21">
        <v>5</v>
      </c>
      <c r="AR21">
        <v>3</v>
      </c>
      <c r="AS21">
        <v>3</v>
      </c>
      <c r="AT21">
        <v>2</v>
      </c>
      <c r="AU21">
        <v>3</v>
      </c>
      <c r="AV21">
        <v>4</v>
      </c>
      <c r="AW21">
        <v>3</v>
      </c>
      <c r="AX21">
        <v>5</v>
      </c>
      <c r="AY21">
        <v>0</v>
      </c>
      <c r="AZ21">
        <v>0</v>
      </c>
      <c r="BA21">
        <v>2</v>
      </c>
      <c r="BB21">
        <v>2</v>
      </c>
      <c r="BC21">
        <v>1</v>
      </c>
      <c r="BD21">
        <v>4</v>
      </c>
      <c r="BE21" t="e">
        <v>#N/A</v>
      </c>
      <c r="BF21">
        <v>21.910178954676802</v>
      </c>
      <c r="BG21">
        <v>23.699136090130299</v>
      </c>
      <c r="BH21">
        <v>23.212607385957298</v>
      </c>
      <c r="BI21" t="e">
        <v>#N/A</v>
      </c>
      <c r="BJ21">
        <v>22.5640174004835</v>
      </c>
      <c r="BK21" t="e">
        <v>#N/A</v>
      </c>
      <c r="BL21" t="e">
        <v>#N/A</v>
      </c>
      <c r="BM21">
        <v>22.290492994951101</v>
      </c>
      <c r="BN21" t="e">
        <v>#N/A</v>
      </c>
      <c r="BO21" t="e">
        <v>#N/A</v>
      </c>
      <c r="BP21" t="e">
        <v>#N/A</v>
      </c>
      <c r="BQ21" t="e">
        <v>#N/A</v>
      </c>
      <c r="BR21" t="e">
        <v>#N/A</v>
      </c>
      <c r="BS21">
        <v>23.308896745330902</v>
      </c>
      <c r="BT21" t="e">
        <v>#N/A</v>
      </c>
      <c r="BU21">
        <v>24.366966344423599</v>
      </c>
      <c r="BV21" t="e">
        <v>#N/A</v>
      </c>
      <c r="BW21">
        <v>23.235552933940301</v>
      </c>
      <c r="BX21" t="e">
        <v>#N/A</v>
      </c>
      <c r="BY21">
        <v>23.556599203329</v>
      </c>
      <c r="BZ21">
        <v>22.745455461008799</v>
      </c>
      <c r="CA21">
        <v>23.093405455481101</v>
      </c>
      <c r="CB21">
        <v>22.855137942877001</v>
      </c>
      <c r="CC21">
        <v>23.239886165028999</v>
      </c>
      <c r="CD21">
        <v>22.6221274650674</v>
      </c>
      <c r="CE21">
        <v>23.131508216282299</v>
      </c>
      <c r="CF21" t="e">
        <v>#N/A</v>
      </c>
      <c r="CG21" t="e">
        <v>#N/A</v>
      </c>
      <c r="CH21" t="e">
        <v>#N/A</v>
      </c>
      <c r="CI21" t="e">
        <v>#N/A</v>
      </c>
      <c r="CJ21">
        <v>23.127611978985399</v>
      </c>
      <c r="CK21" t="e">
        <v>#N/A</v>
      </c>
      <c r="CL21" t="e">
        <v>#N/A</v>
      </c>
      <c r="CM21">
        <v>21.120628099673201</v>
      </c>
      <c r="CN21" t="e">
        <v>#N/A</v>
      </c>
      <c r="CO21">
        <v>21.820851023917498</v>
      </c>
      <c r="CP21" t="e">
        <v>#N/A</v>
      </c>
      <c r="CQ21" t="e">
        <v>#N/A</v>
      </c>
      <c r="CR21" t="e">
        <v>#N/A</v>
      </c>
      <c r="CS21">
        <v>22.506087774581701</v>
      </c>
      <c r="CT21" t="e">
        <v>#N/A</v>
      </c>
      <c r="CU21" t="e">
        <v>#N/A</v>
      </c>
      <c r="CV21" t="e">
        <v>#N/A</v>
      </c>
      <c r="CW21">
        <v>23.644322912776101</v>
      </c>
      <c r="CX21" t="e">
        <v>#N/A</v>
      </c>
      <c r="CY21" t="e">
        <v>#N/A</v>
      </c>
      <c r="CZ21" t="e">
        <v>#N/A</v>
      </c>
      <c r="DA21">
        <v>24.0044302341662</v>
      </c>
      <c r="DB21">
        <v>23.729823035236201</v>
      </c>
      <c r="DC21">
        <v>23.9523499866898</v>
      </c>
      <c r="DD21">
        <v>23.088126176733201</v>
      </c>
      <c r="DE21">
        <v>23.920613377469799</v>
      </c>
      <c r="DF21">
        <v>23.629490286433398</v>
      </c>
      <c r="DG21">
        <v>23.852125488829401</v>
      </c>
      <c r="DH21">
        <v>23.2157024527672</v>
      </c>
      <c r="DI21">
        <v>23.551986282127601</v>
      </c>
      <c r="DJ21">
        <v>22.684898553969301</v>
      </c>
      <c r="DK21">
        <v>22.380658296718298</v>
      </c>
      <c r="DL21">
        <v>23.614388858019002</v>
      </c>
      <c r="DM21">
        <v>22.958520440054201</v>
      </c>
      <c r="DN21">
        <v>23.405500059970599</v>
      </c>
      <c r="DO21">
        <v>22.430001748684798</v>
      </c>
      <c r="DP21">
        <v>23.457674565855701</v>
      </c>
      <c r="DQ21" t="e">
        <v>#N/A</v>
      </c>
      <c r="DR21" t="e">
        <v>#N/A</v>
      </c>
      <c r="DS21" t="e">
        <v>#N/A</v>
      </c>
      <c r="DT21" t="e">
        <v>#N/A</v>
      </c>
      <c r="DU21">
        <v>24.5232944870626</v>
      </c>
      <c r="DV21">
        <v>23.2094533565378</v>
      </c>
      <c r="DW21">
        <v>23.122628346549099</v>
      </c>
      <c r="DX21" t="e">
        <v>#N/A</v>
      </c>
      <c r="DY21" t="e">
        <v>#N/A</v>
      </c>
      <c r="DZ21" t="e">
        <v>#N/A</v>
      </c>
      <c r="EA21">
        <v>24.1152692956579</v>
      </c>
      <c r="EB21" t="e">
        <v>#N/A</v>
      </c>
      <c r="EC21">
        <v>22.064301753622001</v>
      </c>
      <c r="ED21" t="e">
        <v>#N/A</v>
      </c>
      <c r="EE21" t="e">
        <v>#N/A</v>
      </c>
      <c r="EF21">
        <v>24.566722268997601</v>
      </c>
      <c r="EG21" t="e">
        <v>#N/A</v>
      </c>
      <c r="EH21" t="e">
        <v>#N/A</v>
      </c>
      <c r="EI21">
        <v>22.436840728705999</v>
      </c>
      <c r="EJ21">
        <v>22.600422307604401</v>
      </c>
      <c r="EK21" t="e">
        <v>#N/A</v>
      </c>
      <c r="EL21" t="e">
        <v>#N/A</v>
      </c>
      <c r="EM21">
        <v>23.928131789303201</v>
      </c>
      <c r="EN21">
        <v>23.531849447617802</v>
      </c>
      <c r="EO21">
        <v>21.454331559159499</v>
      </c>
      <c r="EP21">
        <v>21.054201220821898</v>
      </c>
      <c r="EQ21">
        <v>22.1154601229502</v>
      </c>
      <c r="ER21" t="e">
        <v>#N/A</v>
      </c>
      <c r="ES21">
        <v>23.3702215017043</v>
      </c>
      <c r="ET21" t="e">
        <v>#N/A</v>
      </c>
      <c r="EU21">
        <v>22.989295055058601</v>
      </c>
      <c r="EV21" t="e">
        <v>#N/A</v>
      </c>
      <c r="EW21">
        <v>21.897386332536101</v>
      </c>
      <c r="EX21">
        <v>22.210234768340399</v>
      </c>
      <c r="EY21">
        <v>23.3000316297654</v>
      </c>
      <c r="EZ21">
        <v>21.5077410635303</v>
      </c>
      <c r="FA21">
        <v>21.400336242481899</v>
      </c>
      <c r="FB21" t="e">
        <v>#N/A</v>
      </c>
      <c r="FC21" t="e">
        <v>#N/A</v>
      </c>
      <c r="FD21" t="e">
        <v>#N/A</v>
      </c>
      <c r="FE21" t="e">
        <v>#N/A</v>
      </c>
      <c r="FF21" t="e">
        <v>#N/A</v>
      </c>
      <c r="FG21" t="e">
        <v>#N/A</v>
      </c>
      <c r="FH21" t="e">
        <v>#N/A</v>
      </c>
      <c r="FI21" t="e">
        <v>#N/A</v>
      </c>
      <c r="FJ21" t="e">
        <v>#N/A</v>
      </c>
      <c r="FK21" t="e">
        <v>#N/A</v>
      </c>
      <c r="FL21" t="e">
        <v>#N/A</v>
      </c>
      <c r="FM21" t="e">
        <v>#N/A</v>
      </c>
      <c r="FN21" t="e">
        <v>#N/A</v>
      </c>
      <c r="FO21" t="e">
        <v>#N/A</v>
      </c>
      <c r="FP21">
        <v>17.602326132842801</v>
      </c>
      <c r="FQ21">
        <v>24.056398667033999</v>
      </c>
      <c r="FR21" t="e">
        <v>#N/A</v>
      </c>
      <c r="FS21">
        <v>23.637029767200001</v>
      </c>
      <c r="FT21" t="e">
        <v>#N/A</v>
      </c>
      <c r="FU21" t="e">
        <v>#N/A</v>
      </c>
      <c r="FV21">
        <v>21.5389952755419</v>
      </c>
      <c r="FW21" t="e">
        <v>#N/A</v>
      </c>
      <c r="FX21" t="e">
        <v>#N/A</v>
      </c>
      <c r="FY21" t="e">
        <v>#N/A</v>
      </c>
      <c r="FZ21" t="e">
        <v>#N/A</v>
      </c>
      <c r="GA21">
        <v>22.180831714702901</v>
      </c>
      <c r="GB21">
        <v>23.9123190812441</v>
      </c>
      <c r="GC21">
        <v>22.460201358820299</v>
      </c>
      <c r="GD21">
        <v>23.446044856208701</v>
      </c>
      <c r="GE21" t="e">
        <v>#N/A</v>
      </c>
      <c r="GF21">
        <v>23.2521644839758</v>
      </c>
    </row>
    <row r="22" spans="1:188" x14ac:dyDescent="0.2">
      <c r="A22" t="s">
        <v>401</v>
      </c>
      <c r="B22" t="s">
        <v>418</v>
      </c>
      <c r="C22" t="s">
        <v>266</v>
      </c>
      <c r="D22" t="s">
        <v>402</v>
      </c>
      <c r="E22" t="s">
        <v>269</v>
      </c>
      <c r="F22" t="s">
        <v>285</v>
      </c>
      <c r="G22" t="s">
        <v>194</v>
      </c>
      <c r="H22" t="s">
        <v>419</v>
      </c>
      <c r="I22" t="s">
        <v>420</v>
      </c>
      <c r="J22" t="s">
        <v>421</v>
      </c>
      <c r="K22" t="s">
        <v>422</v>
      </c>
      <c r="L22" t="s">
        <v>309</v>
      </c>
      <c r="M22" t="s">
        <v>309</v>
      </c>
      <c r="N22" t="s">
        <v>239</v>
      </c>
      <c r="O22" t="s">
        <v>274</v>
      </c>
      <c r="P22">
        <v>56</v>
      </c>
      <c r="Q22">
        <v>13</v>
      </c>
      <c r="R22">
        <v>14</v>
      </c>
      <c r="S22">
        <v>18</v>
      </c>
      <c r="T22">
        <v>11</v>
      </c>
      <c r="U22" t="s">
        <v>408</v>
      </c>
      <c r="V22" t="s">
        <v>409</v>
      </c>
      <c r="W22" t="s">
        <v>410</v>
      </c>
      <c r="X22" t="s">
        <v>411</v>
      </c>
      <c r="Y22" t="s">
        <v>412</v>
      </c>
      <c r="Z22" t="s">
        <v>191</v>
      </c>
      <c r="AA22" t="s">
        <v>413</v>
      </c>
      <c r="AB22" t="s">
        <v>414</v>
      </c>
      <c r="AC22" t="s">
        <v>415</v>
      </c>
      <c r="AD22" t="s">
        <v>416</v>
      </c>
      <c r="AE22" t="s">
        <v>227</v>
      </c>
      <c r="AF22" t="s">
        <v>417</v>
      </c>
      <c r="AG22">
        <v>2</v>
      </c>
      <c r="AH22">
        <v>3</v>
      </c>
      <c r="AI22">
        <v>3</v>
      </c>
      <c r="AJ22">
        <v>3</v>
      </c>
      <c r="AK22">
        <v>1</v>
      </c>
      <c r="AL22">
        <v>1</v>
      </c>
      <c r="AM22">
        <v>2</v>
      </c>
      <c r="AN22">
        <v>3</v>
      </c>
      <c r="AO22">
        <v>2</v>
      </c>
      <c r="AP22">
        <v>2</v>
      </c>
      <c r="AQ22">
        <v>1</v>
      </c>
      <c r="AR22">
        <v>4</v>
      </c>
      <c r="AS22">
        <v>2</v>
      </c>
      <c r="AT22">
        <v>0</v>
      </c>
      <c r="AU22">
        <v>3</v>
      </c>
      <c r="AV22">
        <v>5</v>
      </c>
      <c r="AW22">
        <v>4</v>
      </c>
      <c r="AX22">
        <v>4</v>
      </c>
      <c r="AY22">
        <v>2</v>
      </c>
      <c r="AZ22">
        <v>1</v>
      </c>
      <c r="BA22">
        <v>2</v>
      </c>
      <c r="BB22">
        <v>2</v>
      </c>
      <c r="BC22">
        <v>1</v>
      </c>
      <c r="BD22">
        <v>3</v>
      </c>
      <c r="BE22">
        <v>22.953014434185</v>
      </c>
      <c r="BF22" t="e">
        <v>#N/A</v>
      </c>
      <c r="BG22">
        <v>23.446794625617699</v>
      </c>
      <c r="BH22" t="e">
        <v>#N/A</v>
      </c>
      <c r="BI22" t="e">
        <v>#N/A</v>
      </c>
      <c r="BJ22" t="e">
        <v>#N/A</v>
      </c>
      <c r="BK22">
        <v>22.815080040123298</v>
      </c>
      <c r="BL22">
        <v>22.77680673983</v>
      </c>
      <c r="BM22">
        <v>22.542822348197198</v>
      </c>
      <c r="BN22" t="e">
        <v>#N/A</v>
      </c>
      <c r="BO22" t="e">
        <v>#N/A</v>
      </c>
      <c r="BP22" t="e">
        <v>#N/A</v>
      </c>
      <c r="BQ22">
        <v>22.039310922142601</v>
      </c>
      <c r="BR22" t="e">
        <v>#N/A</v>
      </c>
      <c r="BS22">
        <v>22.859071912672999</v>
      </c>
      <c r="BT22" t="e">
        <v>#N/A</v>
      </c>
      <c r="BU22">
        <v>23.473334881144101</v>
      </c>
      <c r="BV22" t="e">
        <v>#N/A</v>
      </c>
      <c r="BW22">
        <v>23.0824858777396</v>
      </c>
      <c r="BX22">
        <v>22.812538224802999</v>
      </c>
      <c r="BY22">
        <v>23.291589819736501</v>
      </c>
      <c r="BZ22" t="e">
        <v>#N/A</v>
      </c>
      <c r="CA22" t="e">
        <v>#N/A</v>
      </c>
      <c r="CB22" t="e">
        <v>#N/A</v>
      </c>
      <c r="CC22" t="e">
        <v>#N/A</v>
      </c>
      <c r="CD22">
        <v>22.126161524676899</v>
      </c>
      <c r="CE22" t="e">
        <v>#N/A</v>
      </c>
      <c r="CF22" t="e">
        <v>#N/A</v>
      </c>
      <c r="CG22" t="e">
        <v>#N/A</v>
      </c>
      <c r="CH22" t="e">
        <v>#N/A</v>
      </c>
      <c r="CI22" t="e">
        <v>#N/A</v>
      </c>
      <c r="CJ22">
        <v>22.388275480356398</v>
      </c>
      <c r="CK22" t="e">
        <v>#N/A</v>
      </c>
      <c r="CL22" t="e">
        <v>#N/A</v>
      </c>
      <c r="CM22" t="e">
        <v>#N/A</v>
      </c>
      <c r="CN22" t="e">
        <v>#N/A</v>
      </c>
      <c r="CO22" t="e">
        <v>#N/A</v>
      </c>
      <c r="CP22">
        <v>22.8103653981685</v>
      </c>
      <c r="CQ22" t="e">
        <v>#N/A</v>
      </c>
      <c r="CR22" t="e">
        <v>#N/A</v>
      </c>
      <c r="CS22">
        <v>22.392803356510399</v>
      </c>
      <c r="CT22">
        <v>23.7580223319524</v>
      </c>
      <c r="CU22">
        <v>22.897345614413702</v>
      </c>
      <c r="CV22" t="e">
        <v>#N/A</v>
      </c>
      <c r="CW22">
        <v>23.4156333934692</v>
      </c>
      <c r="CX22" t="e">
        <v>#N/A</v>
      </c>
      <c r="CY22" t="e">
        <v>#N/A</v>
      </c>
      <c r="CZ22">
        <v>22.105236795000799</v>
      </c>
      <c r="DA22" t="e">
        <v>#N/A</v>
      </c>
      <c r="DB22">
        <v>22.838091478198901</v>
      </c>
      <c r="DC22" t="e">
        <v>#N/A</v>
      </c>
      <c r="DD22" t="e">
        <v>#N/A</v>
      </c>
      <c r="DE22">
        <v>22.665705495198701</v>
      </c>
      <c r="DF22">
        <v>23.419765071324701</v>
      </c>
      <c r="DG22" t="e">
        <v>#N/A</v>
      </c>
      <c r="DH22" t="e">
        <v>#N/A</v>
      </c>
      <c r="DI22" t="e">
        <v>#N/A</v>
      </c>
      <c r="DJ22">
        <v>23.2689124834437</v>
      </c>
      <c r="DK22" t="e">
        <v>#N/A</v>
      </c>
      <c r="DL22" t="e">
        <v>#N/A</v>
      </c>
      <c r="DM22" t="e">
        <v>#N/A</v>
      </c>
      <c r="DN22">
        <v>22.7270746954548</v>
      </c>
      <c r="DO22">
        <v>22.603831204582999</v>
      </c>
      <c r="DP22">
        <v>22.619056652311901</v>
      </c>
      <c r="DQ22">
        <v>22.331900471312998</v>
      </c>
      <c r="DR22" t="e">
        <v>#N/A</v>
      </c>
      <c r="DS22" t="e">
        <v>#N/A</v>
      </c>
      <c r="DT22" t="e">
        <v>#N/A</v>
      </c>
      <c r="DU22" t="e">
        <v>#N/A</v>
      </c>
      <c r="DV22">
        <v>22.708831483270799</v>
      </c>
      <c r="DW22">
        <v>23.166633426014101</v>
      </c>
      <c r="DX22" t="e">
        <v>#N/A</v>
      </c>
      <c r="DY22" t="e">
        <v>#N/A</v>
      </c>
      <c r="DZ22" t="e">
        <v>#N/A</v>
      </c>
      <c r="EA22" t="e">
        <v>#N/A</v>
      </c>
      <c r="EB22" t="e">
        <v>#N/A</v>
      </c>
      <c r="EC22" t="e">
        <v>#N/A</v>
      </c>
      <c r="ED22" t="e">
        <v>#N/A</v>
      </c>
      <c r="EE22" t="e">
        <v>#N/A</v>
      </c>
      <c r="EF22" t="e">
        <v>#N/A</v>
      </c>
      <c r="EG22">
        <v>22.512679649379599</v>
      </c>
      <c r="EH22" t="e">
        <v>#N/A</v>
      </c>
      <c r="EI22">
        <v>22.413167395491801</v>
      </c>
      <c r="EJ22">
        <v>22.266012514993399</v>
      </c>
      <c r="EK22" t="e">
        <v>#N/A</v>
      </c>
      <c r="EL22">
        <v>22.229552469762599</v>
      </c>
      <c r="EM22">
        <v>23.471180751117199</v>
      </c>
      <c r="EN22">
        <v>22.759876961697401</v>
      </c>
      <c r="EO22">
        <v>22.4312815313301</v>
      </c>
      <c r="EP22">
        <v>22.715238832221299</v>
      </c>
      <c r="EQ22">
        <v>22.681979387385098</v>
      </c>
      <c r="ER22" t="e">
        <v>#N/A</v>
      </c>
      <c r="ES22">
        <v>23.295813088589799</v>
      </c>
      <c r="ET22">
        <v>21.904728820693599</v>
      </c>
      <c r="EU22">
        <v>22.709161841180201</v>
      </c>
      <c r="EV22" t="e">
        <v>#N/A</v>
      </c>
      <c r="EW22">
        <v>22.047071287525299</v>
      </c>
      <c r="EX22">
        <v>20.441895582155201</v>
      </c>
      <c r="EY22" t="e">
        <v>#N/A</v>
      </c>
      <c r="EZ22">
        <v>22.267730829842499</v>
      </c>
      <c r="FA22" t="e">
        <v>#N/A</v>
      </c>
      <c r="FB22">
        <v>21.9667522713534</v>
      </c>
      <c r="FC22" t="e">
        <v>#N/A</v>
      </c>
      <c r="FD22" t="e">
        <v>#N/A</v>
      </c>
      <c r="FE22">
        <v>22.492420135827199</v>
      </c>
      <c r="FF22" t="e">
        <v>#N/A</v>
      </c>
      <c r="FG22">
        <v>22.4557703760991</v>
      </c>
      <c r="FH22" t="e">
        <v>#N/A</v>
      </c>
      <c r="FI22" t="e">
        <v>#N/A</v>
      </c>
      <c r="FJ22" t="e">
        <v>#N/A</v>
      </c>
      <c r="FK22" t="e">
        <v>#N/A</v>
      </c>
      <c r="FL22">
        <v>22.1431719886703</v>
      </c>
      <c r="FM22" t="e">
        <v>#N/A</v>
      </c>
      <c r="FN22" t="e">
        <v>#N/A</v>
      </c>
      <c r="FO22" t="e">
        <v>#N/A</v>
      </c>
      <c r="FP22">
        <v>17.602326132842801</v>
      </c>
      <c r="FQ22">
        <v>23.5262768258258</v>
      </c>
      <c r="FR22" t="e">
        <v>#N/A</v>
      </c>
      <c r="FS22">
        <v>23.0338467236732</v>
      </c>
      <c r="FT22" t="e">
        <v>#N/A</v>
      </c>
      <c r="FU22">
        <v>22.926230039692499</v>
      </c>
      <c r="FV22" t="e">
        <v>#N/A</v>
      </c>
      <c r="FW22" t="e">
        <v>#N/A</v>
      </c>
      <c r="FX22" t="e">
        <v>#N/A</v>
      </c>
      <c r="FY22" t="e">
        <v>#N/A</v>
      </c>
      <c r="FZ22" t="e">
        <v>#N/A</v>
      </c>
      <c r="GA22">
        <v>23.101830822622102</v>
      </c>
      <c r="GB22">
        <v>23.870113695147499</v>
      </c>
      <c r="GC22" t="e">
        <v>#N/A</v>
      </c>
      <c r="GD22">
        <v>23.034945449816</v>
      </c>
      <c r="GE22" t="e">
        <v>#N/A</v>
      </c>
      <c r="GF22">
        <v>22.866661485933101</v>
      </c>
    </row>
    <row r="23" spans="1:188" x14ac:dyDescent="0.2">
      <c r="A23" t="s">
        <v>401</v>
      </c>
      <c r="B23" t="s">
        <v>423</v>
      </c>
      <c r="C23" t="s">
        <v>266</v>
      </c>
      <c r="D23" t="s">
        <v>402</v>
      </c>
      <c r="E23" t="s">
        <v>269</v>
      </c>
      <c r="F23" t="s">
        <v>193</v>
      </c>
      <c r="G23" t="s">
        <v>194</v>
      </c>
      <c r="H23" t="s">
        <v>424</v>
      </c>
      <c r="I23" t="s">
        <v>425</v>
      </c>
      <c r="J23" t="s">
        <v>426</v>
      </c>
      <c r="K23" t="s">
        <v>198</v>
      </c>
      <c r="L23" t="s">
        <v>199</v>
      </c>
      <c r="M23" t="s">
        <v>199</v>
      </c>
      <c r="N23" t="s">
        <v>199</v>
      </c>
      <c r="O23" t="s">
        <v>199</v>
      </c>
      <c r="P23">
        <v>14</v>
      </c>
      <c r="Q23">
        <v>8</v>
      </c>
      <c r="R23">
        <v>0</v>
      </c>
      <c r="S23">
        <v>6</v>
      </c>
      <c r="T23">
        <v>0</v>
      </c>
      <c r="U23" t="s">
        <v>408</v>
      </c>
      <c r="V23" t="s">
        <v>409</v>
      </c>
      <c r="W23" t="s">
        <v>410</v>
      </c>
      <c r="X23" t="s">
        <v>411</v>
      </c>
      <c r="Y23" t="s">
        <v>412</v>
      </c>
      <c r="Z23" t="s">
        <v>191</v>
      </c>
      <c r="AA23" t="s">
        <v>413</v>
      </c>
      <c r="AB23" t="s">
        <v>414</v>
      </c>
      <c r="AC23" t="s">
        <v>415</v>
      </c>
      <c r="AD23" t="s">
        <v>416</v>
      </c>
      <c r="AE23" t="s">
        <v>227</v>
      </c>
      <c r="AF23" t="s">
        <v>417</v>
      </c>
      <c r="AG23">
        <v>0</v>
      </c>
      <c r="AH23">
        <v>0</v>
      </c>
      <c r="AI23">
        <v>0</v>
      </c>
      <c r="AJ23">
        <v>5</v>
      </c>
      <c r="AK23">
        <v>0</v>
      </c>
      <c r="AL23">
        <v>3</v>
      </c>
      <c r="AM23">
        <v>0</v>
      </c>
      <c r="AN23">
        <v>0</v>
      </c>
      <c r="AO23">
        <v>0</v>
      </c>
      <c r="AP23">
        <v>0</v>
      </c>
      <c r="AQ23">
        <v>0</v>
      </c>
      <c r="AR23">
        <v>0</v>
      </c>
      <c r="AS23">
        <v>0</v>
      </c>
      <c r="AT23">
        <v>0</v>
      </c>
      <c r="AU23">
        <v>1</v>
      </c>
      <c r="AV23">
        <v>3</v>
      </c>
      <c r="AW23">
        <v>2</v>
      </c>
      <c r="AX23">
        <v>0</v>
      </c>
      <c r="AY23">
        <v>0</v>
      </c>
      <c r="AZ23">
        <v>0</v>
      </c>
      <c r="BA23">
        <v>0</v>
      </c>
      <c r="BB23">
        <v>0</v>
      </c>
      <c r="BC23">
        <v>0</v>
      </c>
      <c r="BD23">
        <v>0</v>
      </c>
      <c r="BE23" t="e">
        <v>#N/A</v>
      </c>
      <c r="BF23" t="e">
        <v>#N/A</v>
      </c>
      <c r="BG23" t="e">
        <v>#N/A</v>
      </c>
      <c r="BH23" t="e">
        <v>#N/A</v>
      </c>
      <c r="BI23" t="e">
        <v>#N/A</v>
      </c>
      <c r="BJ23" t="e">
        <v>#N/A</v>
      </c>
      <c r="BK23" t="e">
        <v>#N/A</v>
      </c>
      <c r="BL23" t="e">
        <v>#N/A</v>
      </c>
      <c r="BM23" t="e">
        <v>#N/A</v>
      </c>
      <c r="BN23" t="e">
        <v>#N/A</v>
      </c>
      <c r="BO23" t="e">
        <v>#N/A</v>
      </c>
      <c r="BP23" t="e">
        <v>#N/A</v>
      </c>
      <c r="BQ23" t="e">
        <v>#N/A</v>
      </c>
      <c r="BR23" t="e">
        <v>#N/A</v>
      </c>
      <c r="BS23" t="e">
        <v>#N/A</v>
      </c>
      <c r="BT23" t="e">
        <v>#N/A</v>
      </c>
      <c r="BU23" t="e">
        <v>#N/A</v>
      </c>
      <c r="BV23" t="e">
        <v>#N/A</v>
      </c>
      <c r="BW23">
        <v>21.720495669162201</v>
      </c>
      <c r="BX23" t="e">
        <v>#N/A</v>
      </c>
      <c r="BY23">
        <v>21.945332196474599</v>
      </c>
      <c r="BZ23">
        <v>21.605422781140401</v>
      </c>
      <c r="CA23">
        <v>20.969292588341801</v>
      </c>
      <c r="CB23">
        <v>21.369548090107301</v>
      </c>
      <c r="CC23" t="e">
        <v>#N/A</v>
      </c>
      <c r="CD23" t="e">
        <v>#N/A</v>
      </c>
      <c r="CE23" t="e">
        <v>#N/A</v>
      </c>
      <c r="CF23" t="e">
        <v>#N/A</v>
      </c>
      <c r="CG23" t="e">
        <v>#N/A</v>
      </c>
      <c r="CH23" t="e">
        <v>#N/A</v>
      </c>
      <c r="CI23">
        <v>21.250824360832901</v>
      </c>
      <c r="CJ23" t="e">
        <v>#N/A</v>
      </c>
      <c r="CK23">
        <v>21.394322908506599</v>
      </c>
      <c r="CL23" t="e">
        <v>#N/A</v>
      </c>
      <c r="CM23" t="e">
        <v>#N/A</v>
      </c>
      <c r="CN23">
        <v>21.725150346627501</v>
      </c>
      <c r="CO23" t="e">
        <v>#N/A</v>
      </c>
      <c r="CP23" t="e">
        <v>#N/A</v>
      </c>
      <c r="CQ23" t="e">
        <v>#N/A</v>
      </c>
      <c r="CR23" t="e">
        <v>#N/A</v>
      </c>
      <c r="CS23" t="e">
        <v>#N/A</v>
      </c>
      <c r="CT23" t="e">
        <v>#N/A</v>
      </c>
      <c r="CU23" t="e">
        <v>#N/A</v>
      </c>
      <c r="CV23" t="e">
        <v>#N/A</v>
      </c>
      <c r="CW23" t="e">
        <v>#N/A</v>
      </c>
      <c r="CX23" t="e">
        <v>#N/A</v>
      </c>
      <c r="CY23" t="e">
        <v>#N/A</v>
      </c>
      <c r="CZ23" t="e">
        <v>#N/A</v>
      </c>
      <c r="DA23" t="e">
        <v>#N/A</v>
      </c>
      <c r="DB23" t="e">
        <v>#N/A</v>
      </c>
      <c r="DC23" t="e">
        <v>#N/A</v>
      </c>
      <c r="DD23" t="e">
        <v>#N/A</v>
      </c>
      <c r="DE23" t="e">
        <v>#N/A</v>
      </c>
      <c r="DF23" t="e">
        <v>#N/A</v>
      </c>
      <c r="DG23" t="e">
        <v>#N/A</v>
      </c>
      <c r="DH23" t="e">
        <v>#N/A</v>
      </c>
      <c r="DI23" t="e">
        <v>#N/A</v>
      </c>
      <c r="DJ23" t="e">
        <v>#N/A</v>
      </c>
      <c r="DK23" t="e">
        <v>#N/A</v>
      </c>
      <c r="DL23" t="e">
        <v>#N/A</v>
      </c>
      <c r="DM23" t="e">
        <v>#N/A</v>
      </c>
      <c r="DN23" t="e">
        <v>#N/A</v>
      </c>
      <c r="DO23" t="e">
        <v>#N/A</v>
      </c>
      <c r="DP23" t="e">
        <v>#N/A</v>
      </c>
      <c r="DQ23" t="e">
        <v>#N/A</v>
      </c>
      <c r="DR23" t="e">
        <v>#N/A</v>
      </c>
      <c r="DS23" t="e">
        <v>#N/A</v>
      </c>
      <c r="DT23" t="e">
        <v>#N/A</v>
      </c>
      <c r="DU23" t="e">
        <v>#N/A</v>
      </c>
      <c r="DV23" t="e">
        <v>#N/A</v>
      </c>
      <c r="DW23" t="e">
        <v>#N/A</v>
      </c>
      <c r="DX23" t="e">
        <v>#N/A</v>
      </c>
      <c r="DY23" t="e">
        <v>#N/A</v>
      </c>
      <c r="DZ23" t="e">
        <v>#N/A</v>
      </c>
      <c r="EA23" t="e">
        <v>#N/A</v>
      </c>
      <c r="EB23" t="e">
        <v>#N/A</v>
      </c>
      <c r="EC23" t="e">
        <v>#N/A</v>
      </c>
      <c r="ED23" t="e">
        <v>#N/A</v>
      </c>
      <c r="EE23" t="e">
        <v>#N/A</v>
      </c>
      <c r="EF23" t="e">
        <v>#N/A</v>
      </c>
      <c r="EG23" t="e">
        <v>#N/A</v>
      </c>
      <c r="EH23" t="e">
        <v>#N/A</v>
      </c>
      <c r="EI23">
        <v>20.8707541169282</v>
      </c>
      <c r="EJ23" t="e">
        <v>#N/A</v>
      </c>
      <c r="EK23" t="e">
        <v>#N/A</v>
      </c>
      <c r="EL23">
        <v>21.2232130539231</v>
      </c>
      <c r="EM23" t="e">
        <v>#N/A</v>
      </c>
      <c r="EN23">
        <v>20.8786301214639</v>
      </c>
      <c r="EO23" t="e">
        <v>#N/A</v>
      </c>
      <c r="EP23">
        <v>20.340273051925699</v>
      </c>
      <c r="EQ23" t="e">
        <v>#N/A</v>
      </c>
      <c r="ER23" t="e">
        <v>#N/A</v>
      </c>
      <c r="ES23" t="e">
        <v>#N/A</v>
      </c>
      <c r="ET23" t="e">
        <v>#N/A</v>
      </c>
      <c r="EU23">
        <v>21.430858848847599</v>
      </c>
      <c r="EV23">
        <v>21.9967010762517</v>
      </c>
      <c r="EW23" t="e">
        <v>#N/A</v>
      </c>
      <c r="EX23" t="e">
        <v>#N/A</v>
      </c>
      <c r="EY23" t="e">
        <v>#N/A</v>
      </c>
      <c r="EZ23" t="e">
        <v>#N/A</v>
      </c>
      <c r="FA23" t="e">
        <v>#N/A</v>
      </c>
      <c r="FB23" t="e">
        <v>#N/A</v>
      </c>
      <c r="FC23" t="e">
        <v>#N/A</v>
      </c>
      <c r="FD23" t="e">
        <v>#N/A</v>
      </c>
      <c r="FE23" t="e">
        <v>#N/A</v>
      </c>
      <c r="FF23" t="e">
        <v>#N/A</v>
      </c>
      <c r="FG23" t="e">
        <v>#N/A</v>
      </c>
      <c r="FH23" t="e">
        <v>#N/A</v>
      </c>
      <c r="FI23" t="e">
        <v>#N/A</v>
      </c>
      <c r="FJ23" t="e">
        <v>#N/A</v>
      </c>
      <c r="FK23" t="e">
        <v>#N/A</v>
      </c>
      <c r="FL23" t="e">
        <v>#N/A</v>
      </c>
      <c r="FM23" t="e">
        <v>#N/A</v>
      </c>
      <c r="FN23" t="e">
        <v>#N/A</v>
      </c>
      <c r="FO23" t="e">
        <v>#N/A</v>
      </c>
      <c r="FP23" t="e">
        <v>#N/A</v>
      </c>
      <c r="FQ23" t="e">
        <v>#N/A</v>
      </c>
      <c r="FR23" t="e">
        <v>#N/A</v>
      </c>
      <c r="FS23" t="e">
        <v>#N/A</v>
      </c>
      <c r="FT23" t="e">
        <v>#N/A</v>
      </c>
      <c r="FU23" t="e">
        <v>#N/A</v>
      </c>
      <c r="FV23" t="e">
        <v>#N/A</v>
      </c>
      <c r="FW23" t="e">
        <v>#N/A</v>
      </c>
      <c r="FX23" t="e">
        <v>#N/A</v>
      </c>
      <c r="FY23" t="e">
        <v>#N/A</v>
      </c>
      <c r="FZ23" t="e">
        <v>#N/A</v>
      </c>
      <c r="GA23" t="e">
        <v>#N/A</v>
      </c>
      <c r="GB23" t="e">
        <v>#N/A</v>
      </c>
      <c r="GC23" t="e">
        <v>#N/A</v>
      </c>
      <c r="GD23" t="e">
        <v>#N/A</v>
      </c>
      <c r="GE23" t="e">
        <v>#N/A</v>
      </c>
      <c r="GF23" t="e">
        <v>#N/A</v>
      </c>
    </row>
    <row r="24" spans="1:188" x14ac:dyDescent="0.2">
      <c r="A24" t="s">
        <v>427</v>
      </c>
      <c r="B24" t="s">
        <v>428</v>
      </c>
      <c r="C24" t="s">
        <v>191</v>
      </c>
      <c r="D24" t="s">
        <v>191</v>
      </c>
      <c r="E24" t="s">
        <v>213</v>
      </c>
      <c r="F24" t="s">
        <v>193</v>
      </c>
      <c r="G24" t="s">
        <v>194</v>
      </c>
      <c r="H24" t="s">
        <v>429</v>
      </c>
      <c r="I24" t="s">
        <v>430</v>
      </c>
      <c r="J24" t="s">
        <v>431</v>
      </c>
      <c r="K24" t="s">
        <v>198</v>
      </c>
      <c r="L24" t="s">
        <v>199</v>
      </c>
      <c r="M24" t="s">
        <v>199</v>
      </c>
      <c r="N24" t="s">
        <v>199</v>
      </c>
      <c r="O24" t="s">
        <v>199</v>
      </c>
      <c r="P24">
        <v>28</v>
      </c>
      <c r="Q24">
        <v>13</v>
      </c>
      <c r="R24">
        <v>9</v>
      </c>
      <c r="S24">
        <v>4</v>
      </c>
      <c r="T24">
        <v>2</v>
      </c>
      <c r="U24" t="s">
        <v>191</v>
      </c>
      <c r="V24" t="s">
        <v>191</v>
      </c>
      <c r="W24" t="s">
        <v>191</v>
      </c>
      <c r="X24" t="s">
        <v>191</v>
      </c>
      <c r="Y24" t="s">
        <v>432</v>
      </c>
      <c r="Z24" t="s">
        <v>433</v>
      </c>
      <c r="AA24" t="s">
        <v>434</v>
      </c>
      <c r="AB24" t="s">
        <v>435</v>
      </c>
      <c r="AC24" t="s">
        <v>366</v>
      </c>
      <c r="AD24" t="s">
        <v>436</v>
      </c>
      <c r="AE24" t="s">
        <v>264</v>
      </c>
      <c r="AF24" t="s">
        <v>264</v>
      </c>
      <c r="AG24">
        <v>2</v>
      </c>
      <c r="AH24">
        <v>0</v>
      </c>
      <c r="AI24">
        <v>2</v>
      </c>
      <c r="AJ24">
        <v>4</v>
      </c>
      <c r="AK24">
        <v>3</v>
      </c>
      <c r="AL24">
        <v>2</v>
      </c>
      <c r="AM24">
        <v>1</v>
      </c>
      <c r="AN24">
        <v>0</v>
      </c>
      <c r="AO24">
        <v>0</v>
      </c>
      <c r="AP24">
        <v>4</v>
      </c>
      <c r="AQ24">
        <v>1</v>
      </c>
      <c r="AR24">
        <v>3</v>
      </c>
      <c r="AS24">
        <v>0</v>
      </c>
      <c r="AT24">
        <v>0</v>
      </c>
      <c r="AU24">
        <v>0</v>
      </c>
      <c r="AV24">
        <v>2</v>
      </c>
      <c r="AW24">
        <v>2</v>
      </c>
      <c r="AX24">
        <v>0</v>
      </c>
      <c r="AY24">
        <v>0</v>
      </c>
      <c r="AZ24">
        <v>0</v>
      </c>
      <c r="BA24">
        <v>0</v>
      </c>
      <c r="BB24">
        <v>0</v>
      </c>
      <c r="BC24">
        <v>0</v>
      </c>
      <c r="BD24">
        <v>2</v>
      </c>
      <c r="BE24" t="e">
        <v>#N/A</v>
      </c>
      <c r="BF24" t="e">
        <v>#N/A</v>
      </c>
      <c r="BG24" t="e">
        <v>#N/A</v>
      </c>
      <c r="BH24">
        <v>22.8467547615341</v>
      </c>
      <c r="BI24" t="e">
        <v>#N/A</v>
      </c>
      <c r="BJ24">
        <v>21.7624522370329</v>
      </c>
      <c r="BK24" t="e">
        <v>#N/A</v>
      </c>
      <c r="BL24" t="e">
        <v>#N/A</v>
      </c>
      <c r="BM24" t="e">
        <v>#N/A</v>
      </c>
      <c r="BN24" t="e">
        <v>#N/A</v>
      </c>
      <c r="BO24" t="e">
        <v>#N/A</v>
      </c>
      <c r="BP24" t="e">
        <v>#N/A</v>
      </c>
      <c r="BQ24" t="e">
        <v>#N/A</v>
      </c>
      <c r="BR24" t="e">
        <v>#N/A</v>
      </c>
      <c r="BS24">
        <v>21.850233154369299</v>
      </c>
      <c r="BT24" t="e">
        <v>#N/A</v>
      </c>
      <c r="BU24">
        <v>22.803253062889301</v>
      </c>
      <c r="BV24" t="e">
        <v>#N/A</v>
      </c>
      <c r="BW24">
        <v>22.876971598841902</v>
      </c>
      <c r="BX24" t="e">
        <v>#N/A</v>
      </c>
      <c r="BY24">
        <v>22.631550577615801</v>
      </c>
      <c r="BZ24">
        <v>22.059162924180701</v>
      </c>
      <c r="CA24">
        <v>21.631689140896601</v>
      </c>
      <c r="CB24" t="e">
        <v>#N/A</v>
      </c>
      <c r="CC24">
        <v>22.2168804581571</v>
      </c>
      <c r="CD24" t="e">
        <v>#N/A</v>
      </c>
      <c r="CE24">
        <v>21.627486950317799</v>
      </c>
      <c r="CF24" t="e">
        <v>#N/A</v>
      </c>
      <c r="CG24" t="e">
        <v>#N/A</v>
      </c>
      <c r="CH24">
        <v>21.069851104686101</v>
      </c>
      <c r="CI24" t="e">
        <v>#N/A</v>
      </c>
      <c r="CJ24" t="e">
        <v>#N/A</v>
      </c>
      <c r="CK24">
        <v>20.499444684761599</v>
      </c>
      <c r="CL24">
        <v>21.459884892578199</v>
      </c>
      <c r="CM24" t="e">
        <v>#N/A</v>
      </c>
      <c r="CN24" t="e">
        <v>#N/A</v>
      </c>
      <c r="CO24">
        <v>20.941505460456401</v>
      </c>
      <c r="CP24" t="e">
        <v>#N/A</v>
      </c>
      <c r="CQ24" t="e">
        <v>#N/A</v>
      </c>
      <c r="CR24" t="e">
        <v>#N/A</v>
      </c>
      <c r="CS24" t="e">
        <v>#N/A</v>
      </c>
      <c r="CT24" t="e">
        <v>#N/A</v>
      </c>
      <c r="CU24" t="e">
        <v>#N/A</v>
      </c>
      <c r="CV24" t="e">
        <v>#N/A</v>
      </c>
      <c r="CW24" t="e">
        <v>#N/A</v>
      </c>
      <c r="CX24" t="e">
        <v>#N/A</v>
      </c>
      <c r="CY24" t="e">
        <v>#N/A</v>
      </c>
      <c r="CZ24" t="e">
        <v>#N/A</v>
      </c>
      <c r="DA24" t="e">
        <v>#N/A</v>
      </c>
      <c r="DB24" t="e">
        <v>#N/A</v>
      </c>
      <c r="DC24" t="e">
        <v>#N/A</v>
      </c>
      <c r="DD24">
        <v>20.6587116330399</v>
      </c>
      <c r="DE24">
        <v>21.944546186015302</v>
      </c>
      <c r="DF24">
        <v>22.1466783867338</v>
      </c>
      <c r="DG24">
        <v>23.546122924479501</v>
      </c>
      <c r="DH24" t="e">
        <v>#N/A</v>
      </c>
      <c r="DI24" t="e">
        <v>#N/A</v>
      </c>
      <c r="DJ24" t="e">
        <v>#N/A</v>
      </c>
      <c r="DK24" t="e">
        <v>#N/A</v>
      </c>
      <c r="DL24">
        <v>23.430203418497801</v>
      </c>
      <c r="DM24" t="e">
        <v>#N/A</v>
      </c>
      <c r="DN24" t="e">
        <v>#N/A</v>
      </c>
      <c r="DO24">
        <v>19.9275771848856</v>
      </c>
      <c r="DP24">
        <v>21.880430701081899</v>
      </c>
      <c r="DQ24">
        <v>20.945649856505401</v>
      </c>
      <c r="DR24" t="e">
        <v>#N/A</v>
      </c>
      <c r="DS24" t="e">
        <v>#N/A</v>
      </c>
      <c r="DT24" t="e">
        <v>#N/A</v>
      </c>
      <c r="DU24" t="e">
        <v>#N/A</v>
      </c>
      <c r="DV24" t="e">
        <v>#N/A</v>
      </c>
      <c r="DW24" t="e">
        <v>#N/A</v>
      </c>
      <c r="DX24" t="e">
        <v>#N/A</v>
      </c>
      <c r="DY24" t="e">
        <v>#N/A</v>
      </c>
      <c r="DZ24" t="e">
        <v>#N/A</v>
      </c>
      <c r="EA24" t="e">
        <v>#N/A</v>
      </c>
      <c r="EB24" t="e">
        <v>#N/A</v>
      </c>
      <c r="EC24" t="e">
        <v>#N/A</v>
      </c>
      <c r="ED24" t="e">
        <v>#N/A</v>
      </c>
      <c r="EE24" t="e">
        <v>#N/A</v>
      </c>
      <c r="EF24" t="e">
        <v>#N/A</v>
      </c>
      <c r="EG24" t="e">
        <v>#N/A</v>
      </c>
      <c r="EH24" t="e">
        <v>#N/A</v>
      </c>
      <c r="EI24" t="e">
        <v>#N/A</v>
      </c>
      <c r="EJ24" t="e">
        <v>#N/A</v>
      </c>
      <c r="EK24" t="e">
        <v>#N/A</v>
      </c>
      <c r="EL24" t="e">
        <v>#N/A</v>
      </c>
      <c r="EM24">
        <v>21.6257286297066</v>
      </c>
      <c r="EN24">
        <v>22.272259912194599</v>
      </c>
      <c r="EO24" t="e">
        <v>#N/A</v>
      </c>
      <c r="EP24" t="e">
        <v>#N/A</v>
      </c>
      <c r="EQ24" t="e">
        <v>#N/A</v>
      </c>
      <c r="ER24" t="e">
        <v>#N/A</v>
      </c>
      <c r="ES24">
        <v>21.9390339694577</v>
      </c>
      <c r="ET24" t="e">
        <v>#N/A</v>
      </c>
      <c r="EU24">
        <v>21.5182333380892</v>
      </c>
      <c r="EV24" t="e">
        <v>#N/A</v>
      </c>
      <c r="EW24" t="e">
        <v>#N/A</v>
      </c>
      <c r="EX24" t="e">
        <v>#N/A</v>
      </c>
      <c r="EY24" t="e">
        <v>#N/A</v>
      </c>
      <c r="EZ24" t="e">
        <v>#N/A</v>
      </c>
      <c r="FA24" t="e">
        <v>#N/A</v>
      </c>
      <c r="FB24" t="e">
        <v>#N/A</v>
      </c>
      <c r="FC24" t="e">
        <v>#N/A</v>
      </c>
      <c r="FD24" t="e">
        <v>#N/A</v>
      </c>
      <c r="FE24" t="e">
        <v>#N/A</v>
      </c>
      <c r="FF24" t="e">
        <v>#N/A</v>
      </c>
      <c r="FG24" t="e">
        <v>#N/A</v>
      </c>
      <c r="FH24" t="e">
        <v>#N/A</v>
      </c>
      <c r="FI24" t="e">
        <v>#N/A</v>
      </c>
      <c r="FJ24" t="e">
        <v>#N/A</v>
      </c>
      <c r="FK24" t="e">
        <v>#N/A</v>
      </c>
      <c r="FL24" t="e">
        <v>#N/A</v>
      </c>
      <c r="FM24" t="e">
        <v>#N/A</v>
      </c>
      <c r="FN24" t="e">
        <v>#N/A</v>
      </c>
      <c r="FO24" t="e">
        <v>#N/A</v>
      </c>
      <c r="FP24" t="e">
        <v>#N/A</v>
      </c>
      <c r="FQ24" t="e">
        <v>#N/A</v>
      </c>
      <c r="FR24" t="e">
        <v>#N/A</v>
      </c>
      <c r="FS24" t="e">
        <v>#N/A</v>
      </c>
      <c r="FT24" t="e">
        <v>#N/A</v>
      </c>
      <c r="FU24" t="e">
        <v>#N/A</v>
      </c>
      <c r="FV24" t="e">
        <v>#N/A</v>
      </c>
      <c r="FW24" t="e">
        <v>#N/A</v>
      </c>
      <c r="FX24" t="e">
        <v>#N/A</v>
      </c>
      <c r="FY24" t="e">
        <v>#N/A</v>
      </c>
      <c r="FZ24" t="e">
        <v>#N/A</v>
      </c>
      <c r="GA24" t="e">
        <v>#N/A</v>
      </c>
      <c r="GB24">
        <v>20.572353012977899</v>
      </c>
      <c r="GC24" t="e">
        <v>#N/A</v>
      </c>
      <c r="GD24">
        <v>23.226340269913202</v>
      </c>
      <c r="GE24" t="e">
        <v>#N/A</v>
      </c>
      <c r="GF24" t="e">
        <v>#N/A</v>
      </c>
    </row>
    <row r="25" spans="1:188" x14ac:dyDescent="0.2">
      <c r="A25" t="s">
        <v>437</v>
      </c>
      <c r="B25" t="s">
        <v>438</v>
      </c>
      <c r="C25" t="s">
        <v>191</v>
      </c>
      <c r="D25" t="s">
        <v>191</v>
      </c>
      <c r="E25" t="s">
        <v>213</v>
      </c>
      <c r="F25" t="s">
        <v>193</v>
      </c>
      <c r="G25" t="s">
        <v>194</v>
      </c>
      <c r="H25" t="s">
        <v>439</v>
      </c>
      <c r="I25" t="s">
        <v>440</v>
      </c>
      <c r="J25" t="s">
        <v>441</v>
      </c>
      <c r="K25" t="s">
        <v>442</v>
      </c>
      <c r="L25" t="s">
        <v>199</v>
      </c>
      <c r="M25" t="s">
        <v>199</v>
      </c>
      <c r="N25" t="s">
        <v>199</v>
      </c>
      <c r="O25" t="s">
        <v>199</v>
      </c>
      <c r="P25">
        <v>28</v>
      </c>
      <c r="Q25">
        <v>8</v>
      </c>
      <c r="R25">
        <v>7</v>
      </c>
      <c r="S25">
        <v>11</v>
      </c>
      <c r="T25">
        <v>2</v>
      </c>
      <c r="U25" t="s">
        <v>443</v>
      </c>
      <c r="V25" t="s">
        <v>444</v>
      </c>
      <c r="W25" t="s">
        <v>445</v>
      </c>
      <c r="X25" t="s">
        <v>446</v>
      </c>
      <c r="Y25" t="s">
        <v>447</v>
      </c>
      <c r="Z25" t="s">
        <v>191</v>
      </c>
      <c r="AA25" t="s">
        <v>448</v>
      </c>
      <c r="AB25" t="s">
        <v>449</v>
      </c>
      <c r="AC25" t="s">
        <v>450</v>
      </c>
      <c r="AD25" t="s">
        <v>451</v>
      </c>
      <c r="AE25" t="s">
        <v>208</v>
      </c>
      <c r="AF25" t="s">
        <v>208</v>
      </c>
      <c r="AG25">
        <v>2</v>
      </c>
      <c r="AH25">
        <v>2</v>
      </c>
      <c r="AI25">
        <v>0</v>
      </c>
      <c r="AJ25">
        <v>2</v>
      </c>
      <c r="AK25">
        <v>2</v>
      </c>
      <c r="AL25">
        <v>0</v>
      </c>
      <c r="AM25">
        <v>0</v>
      </c>
      <c r="AN25">
        <v>0</v>
      </c>
      <c r="AO25">
        <v>0</v>
      </c>
      <c r="AP25">
        <v>2</v>
      </c>
      <c r="AQ25">
        <v>2</v>
      </c>
      <c r="AR25">
        <v>3</v>
      </c>
      <c r="AS25">
        <v>2</v>
      </c>
      <c r="AT25">
        <v>1</v>
      </c>
      <c r="AU25">
        <v>0</v>
      </c>
      <c r="AV25">
        <v>1</v>
      </c>
      <c r="AW25">
        <v>5</v>
      </c>
      <c r="AX25">
        <v>2</v>
      </c>
      <c r="AY25">
        <v>1</v>
      </c>
      <c r="AZ25">
        <v>1</v>
      </c>
      <c r="BA25">
        <v>0</v>
      </c>
      <c r="BB25">
        <v>0</v>
      </c>
      <c r="BC25">
        <v>0</v>
      </c>
      <c r="BD25">
        <v>0</v>
      </c>
      <c r="BE25" t="e">
        <v>#N/A</v>
      </c>
      <c r="BF25">
        <v>24.484020511644999</v>
      </c>
      <c r="BG25">
        <v>24.410246847602501</v>
      </c>
      <c r="BH25" t="e">
        <v>#N/A</v>
      </c>
      <c r="BI25" t="e">
        <v>#N/A</v>
      </c>
      <c r="BJ25" t="e">
        <v>#N/A</v>
      </c>
      <c r="BK25" t="e">
        <v>#N/A</v>
      </c>
      <c r="BL25">
        <v>24.728949774153701</v>
      </c>
      <c r="BM25" t="e">
        <v>#N/A</v>
      </c>
      <c r="BN25" t="e">
        <v>#N/A</v>
      </c>
      <c r="BO25" t="e">
        <v>#N/A</v>
      </c>
      <c r="BP25">
        <v>23.582179337731599</v>
      </c>
      <c r="BQ25" t="e">
        <v>#N/A</v>
      </c>
      <c r="BR25" t="e">
        <v>#N/A</v>
      </c>
      <c r="BS25" t="e">
        <v>#N/A</v>
      </c>
      <c r="BT25" t="e">
        <v>#N/A</v>
      </c>
      <c r="BU25" t="e">
        <v>#N/A</v>
      </c>
      <c r="BV25" t="e">
        <v>#N/A</v>
      </c>
      <c r="BW25" t="e">
        <v>#N/A</v>
      </c>
      <c r="BX25" t="e">
        <v>#N/A</v>
      </c>
      <c r="BY25">
        <v>24.6137519347451</v>
      </c>
      <c r="BZ25">
        <v>24.166078128097201</v>
      </c>
      <c r="CA25" t="e">
        <v>#N/A</v>
      </c>
      <c r="CB25" t="e">
        <v>#N/A</v>
      </c>
      <c r="CC25" t="e">
        <v>#N/A</v>
      </c>
      <c r="CD25">
        <v>24.361314679206899</v>
      </c>
      <c r="CE25" t="e">
        <v>#N/A</v>
      </c>
      <c r="CF25" t="e">
        <v>#N/A</v>
      </c>
      <c r="CG25" t="e">
        <v>#N/A</v>
      </c>
      <c r="CH25">
        <v>24.283195695830798</v>
      </c>
      <c r="CI25" t="e">
        <v>#N/A</v>
      </c>
      <c r="CJ25" t="e">
        <v>#N/A</v>
      </c>
      <c r="CK25" t="e">
        <v>#N/A</v>
      </c>
      <c r="CL25" t="e">
        <v>#N/A</v>
      </c>
      <c r="CM25" t="e">
        <v>#N/A</v>
      </c>
      <c r="CN25" t="e">
        <v>#N/A</v>
      </c>
      <c r="CO25" t="e">
        <v>#N/A</v>
      </c>
      <c r="CP25" t="e">
        <v>#N/A</v>
      </c>
      <c r="CQ25" t="e">
        <v>#N/A</v>
      </c>
      <c r="CR25" t="e">
        <v>#N/A</v>
      </c>
      <c r="CS25" t="e">
        <v>#N/A</v>
      </c>
      <c r="CT25" t="e">
        <v>#N/A</v>
      </c>
      <c r="CU25" t="e">
        <v>#N/A</v>
      </c>
      <c r="CV25" t="e">
        <v>#N/A</v>
      </c>
      <c r="CW25" t="e">
        <v>#N/A</v>
      </c>
      <c r="CX25" t="e">
        <v>#N/A</v>
      </c>
      <c r="CY25" t="e">
        <v>#N/A</v>
      </c>
      <c r="CZ25" t="e">
        <v>#N/A</v>
      </c>
      <c r="DA25" t="e">
        <v>#N/A</v>
      </c>
      <c r="DB25" t="e">
        <v>#N/A</v>
      </c>
      <c r="DC25" t="e">
        <v>#N/A</v>
      </c>
      <c r="DD25">
        <v>24.596532039796301</v>
      </c>
      <c r="DE25" t="e">
        <v>#N/A</v>
      </c>
      <c r="DF25">
        <v>24.214214752588699</v>
      </c>
      <c r="DG25" t="e">
        <v>#N/A</v>
      </c>
      <c r="DH25" t="e">
        <v>#N/A</v>
      </c>
      <c r="DI25" t="e">
        <v>#N/A</v>
      </c>
      <c r="DJ25" t="e">
        <v>#N/A</v>
      </c>
      <c r="DK25">
        <v>24.797735515036599</v>
      </c>
      <c r="DL25" t="e">
        <v>#N/A</v>
      </c>
      <c r="DM25">
        <v>25.5228196924927</v>
      </c>
      <c r="DN25">
        <v>24.2364267923172</v>
      </c>
      <c r="DO25">
        <v>23.995526794929599</v>
      </c>
      <c r="DP25">
        <v>23.751867767960899</v>
      </c>
      <c r="DQ25" t="e">
        <v>#N/A</v>
      </c>
      <c r="DR25" t="e">
        <v>#N/A</v>
      </c>
      <c r="DS25" t="e">
        <v>#N/A</v>
      </c>
      <c r="DT25">
        <v>25.474396465055701</v>
      </c>
      <c r="DU25" t="e">
        <v>#N/A</v>
      </c>
      <c r="DV25">
        <v>25.1055440200074</v>
      </c>
      <c r="DW25" t="e">
        <v>#N/A</v>
      </c>
      <c r="DX25" t="e">
        <v>#N/A</v>
      </c>
      <c r="DY25" t="e">
        <v>#N/A</v>
      </c>
      <c r="DZ25" t="e">
        <v>#N/A</v>
      </c>
      <c r="EA25">
        <v>24.9872418594022</v>
      </c>
      <c r="EB25" t="e">
        <v>#N/A</v>
      </c>
      <c r="EC25" t="e">
        <v>#N/A</v>
      </c>
      <c r="ED25" t="e">
        <v>#N/A</v>
      </c>
      <c r="EE25" t="e">
        <v>#N/A</v>
      </c>
      <c r="EF25" t="e">
        <v>#N/A</v>
      </c>
      <c r="EG25" t="e">
        <v>#N/A</v>
      </c>
      <c r="EH25" t="e">
        <v>#N/A</v>
      </c>
      <c r="EI25" t="e">
        <v>#N/A</v>
      </c>
      <c r="EJ25" t="e">
        <v>#N/A</v>
      </c>
      <c r="EK25" t="e">
        <v>#N/A</v>
      </c>
      <c r="EL25">
        <v>25.226086051400301</v>
      </c>
      <c r="EM25" t="e">
        <v>#N/A</v>
      </c>
      <c r="EN25" t="e">
        <v>#N/A</v>
      </c>
      <c r="EO25" t="e">
        <v>#N/A</v>
      </c>
      <c r="EP25" t="e">
        <v>#N/A</v>
      </c>
      <c r="EQ25">
        <v>24.647712278110902</v>
      </c>
      <c r="ER25">
        <v>24.787724279535901</v>
      </c>
      <c r="ES25">
        <v>24.2496452207644</v>
      </c>
      <c r="ET25" t="e">
        <v>#N/A</v>
      </c>
      <c r="EU25">
        <v>24.354341864735499</v>
      </c>
      <c r="EV25">
        <v>24.387097055902998</v>
      </c>
      <c r="EW25" t="e">
        <v>#N/A</v>
      </c>
      <c r="EX25">
        <v>25.364105605894899</v>
      </c>
      <c r="EY25" t="e">
        <v>#N/A</v>
      </c>
      <c r="EZ25" t="e">
        <v>#N/A</v>
      </c>
      <c r="FA25" t="e">
        <v>#N/A</v>
      </c>
      <c r="FB25">
        <v>24.693000908929701</v>
      </c>
      <c r="FC25" t="e">
        <v>#N/A</v>
      </c>
      <c r="FD25">
        <v>24.514881582994001</v>
      </c>
      <c r="FE25" t="e">
        <v>#N/A</v>
      </c>
      <c r="FF25" t="e">
        <v>#N/A</v>
      </c>
      <c r="FG25" t="e">
        <v>#N/A</v>
      </c>
      <c r="FH25" t="e">
        <v>#N/A</v>
      </c>
      <c r="FI25">
        <v>24.1140014465037</v>
      </c>
      <c r="FJ25" t="e">
        <v>#N/A</v>
      </c>
      <c r="FK25" t="e">
        <v>#N/A</v>
      </c>
      <c r="FL25" t="e">
        <v>#N/A</v>
      </c>
      <c r="FM25" t="e">
        <v>#N/A</v>
      </c>
      <c r="FN25" t="e">
        <v>#N/A</v>
      </c>
      <c r="FO25" t="e">
        <v>#N/A</v>
      </c>
      <c r="FP25" t="e">
        <v>#N/A</v>
      </c>
      <c r="FQ25" t="e">
        <v>#N/A</v>
      </c>
      <c r="FR25" t="e">
        <v>#N/A</v>
      </c>
      <c r="FS25" t="e">
        <v>#N/A</v>
      </c>
      <c r="FT25" t="e">
        <v>#N/A</v>
      </c>
      <c r="FU25" t="e">
        <v>#N/A</v>
      </c>
      <c r="FV25" t="e">
        <v>#N/A</v>
      </c>
      <c r="FW25" t="e">
        <v>#N/A</v>
      </c>
      <c r="FX25" t="e">
        <v>#N/A</v>
      </c>
      <c r="FY25" t="e">
        <v>#N/A</v>
      </c>
      <c r="FZ25" t="e">
        <v>#N/A</v>
      </c>
      <c r="GA25" t="e">
        <v>#N/A</v>
      </c>
      <c r="GB25" t="e">
        <v>#N/A</v>
      </c>
      <c r="GC25" t="e">
        <v>#N/A</v>
      </c>
      <c r="GD25" t="e">
        <v>#N/A</v>
      </c>
      <c r="GE25" t="e">
        <v>#N/A</v>
      </c>
      <c r="GF25" t="e">
        <v>#N/A</v>
      </c>
    </row>
    <row r="26" spans="1:188" x14ac:dyDescent="0.2">
      <c r="A26" t="s">
        <v>452</v>
      </c>
      <c r="B26" t="s">
        <v>455</v>
      </c>
      <c r="C26" t="s">
        <v>453</v>
      </c>
      <c r="D26" t="s">
        <v>454</v>
      </c>
      <c r="E26" t="s">
        <v>213</v>
      </c>
      <c r="F26" t="s">
        <v>285</v>
      </c>
      <c r="G26" t="s">
        <v>194</v>
      </c>
      <c r="H26" t="s">
        <v>456</v>
      </c>
      <c r="I26" t="s">
        <v>457</v>
      </c>
      <c r="J26" t="s">
        <v>458</v>
      </c>
      <c r="K26" t="s">
        <v>198</v>
      </c>
      <c r="L26" t="s">
        <v>199</v>
      </c>
      <c r="M26" t="s">
        <v>199</v>
      </c>
      <c r="N26" t="s">
        <v>199</v>
      </c>
      <c r="O26" t="s">
        <v>199</v>
      </c>
      <c r="P26">
        <v>6</v>
      </c>
      <c r="Q26">
        <v>2</v>
      </c>
      <c r="R26">
        <v>3</v>
      </c>
      <c r="S26">
        <v>1</v>
      </c>
      <c r="T26">
        <v>0</v>
      </c>
      <c r="U26" t="s">
        <v>200</v>
      </c>
      <c r="V26" t="s">
        <v>275</v>
      </c>
      <c r="W26" t="s">
        <v>276</v>
      </c>
      <c r="X26" t="s">
        <v>459</v>
      </c>
      <c r="Y26" t="s">
        <v>460</v>
      </c>
      <c r="Z26" t="s">
        <v>191</v>
      </c>
      <c r="AA26" t="s">
        <v>461</v>
      </c>
      <c r="AB26" t="s">
        <v>462</v>
      </c>
      <c r="AC26" t="s">
        <v>463</v>
      </c>
      <c r="AD26" t="s">
        <v>464</v>
      </c>
      <c r="AE26" t="s">
        <v>264</v>
      </c>
      <c r="AF26" t="s">
        <v>264</v>
      </c>
      <c r="AG26">
        <v>0</v>
      </c>
      <c r="AH26">
        <v>0</v>
      </c>
      <c r="AI26">
        <v>0</v>
      </c>
      <c r="AJ26">
        <v>0</v>
      </c>
      <c r="AK26">
        <v>0</v>
      </c>
      <c r="AL26">
        <v>2</v>
      </c>
      <c r="AM26">
        <v>0</v>
      </c>
      <c r="AN26">
        <v>0</v>
      </c>
      <c r="AO26">
        <v>0</v>
      </c>
      <c r="AP26">
        <v>1</v>
      </c>
      <c r="AQ26">
        <v>0</v>
      </c>
      <c r="AR26">
        <v>2</v>
      </c>
      <c r="AS26">
        <v>0</v>
      </c>
      <c r="AT26">
        <v>0</v>
      </c>
      <c r="AU26">
        <v>0</v>
      </c>
      <c r="AV26">
        <v>0</v>
      </c>
      <c r="AW26">
        <v>0</v>
      </c>
      <c r="AX26">
        <v>1</v>
      </c>
      <c r="AY26">
        <v>0</v>
      </c>
      <c r="AZ26">
        <v>0</v>
      </c>
      <c r="BA26">
        <v>0</v>
      </c>
      <c r="BB26">
        <v>0</v>
      </c>
      <c r="BC26">
        <v>0</v>
      </c>
      <c r="BD26">
        <v>0</v>
      </c>
      <c r="BE26" t="e">
        <v>#N/A</v>
      </c>
      <c r="BF26" t="e">
        <v>#N/A</v>
      </c>
      <c r="BG26" t="e">
        <v>#N/A</v>
      </c>
      <c r="BH26" t="e">
        <v>#N/A</v>
      </c>
      <c r="BI26" t="e">
        <v>#N/A</v>
      </c>
      <c r="BJ26" t="e">
        <v>#N/A</v>
      </c>
      <c r="BK26" t="e">
        <v>#N/A</v>
      </c>
      <c r="BL26" t="e">
        <v>#N/A</v>
      </c>
      <c r="BM26" t="e">
        <v>#N/A</v>
      </c>
      <c r="BN26" t="e">
        <v>#N/A</v>
      </c>
      <c r="BO26" t="e">
        <v>#N/A</v>
      </c>
      <c r="BP26" t="e">
        <v>#N/A</v>
      </c>
      <c r="BQ26" t="e">
        <v>#N/A</v>
      </c>
      <c r="BR26" t="e">
        <v>#N/A</v>
      </c>
      <c r="BS26" t="e">
        <v>#N/A</v>
      </c>
      <c r="BT26" t="e">
        <v>#N/A</v>
      </c>
      <c r="BU26" t="e">
        <v>#N/A</v>
      </c>
      <c r="BV26" t="e">
        <v>#N/A</v>
      </c>
      <c r="BW26" t="e">
        <v>#N/A</v>
      </c>
      <c r="BX26" t="e">
        <v>#N/A</v>
      </c>
      <c r="BY26" t="e">
        <v>#N/A</v>
      </c>
      <c r="BZ26" t="e">
        <v>#N/A</v>
      </c>
      <c r="CA26" t="e">
        <v>#N/A</v>
      </c>
      <c r="CB26" t="e">
        <v>#N/A</v>
      </c>
      <c r="CC26" t="e">
        <v>#N/A</v>
      </c>
      <c r="CD26" t="e">
        <v>#N/A</v>
      </c>
      <c r="CE26" t="e">
        <v>#N/A</v>
      </c>
      <c r="CF26" t="e">
        <v>#N/A</v>
      </c>
      <c r="CG26" t="e">
        <v>#N/A</v>
      </c>
      <c r="CH26" t="e">
        <v>#N/A</v>
      </c>
      <c r="CI26" t="e">
        <v>#N/A</v>
      </c>
      <c r="CJ26" t="e">
        <v>#N/A</v>
      </c>
      <c r="CK26">
        <v>20.948792006296699</v>
      </c>
      <c r="CL26" t="e">
        <v>#N/A</v>
      </c>
      <c r="CM26">
        <v>23.4129327887157</v>
      </c>
      <c r="CN26" t="e">
        <v>#N/A</v>
      </c>
      <c r="CO26" t="e">
        <v>#N/A</v>
      </c>
      <c r="CP26" t="e">
        <v>#N/A</v>
      </c>
      <c r="CQ26" t="e">
        <v>#N/A</v>
      </c>
      <c r="CR26" t="e">
        <v>#N/A</v>
      </c>
      <c r="CS26" t="e">
        <v>#N/A</v>
      </c>
      <c r="CT26" t="e">
        <v>#N/A</v>
      </c>
      <c r="CU26" t="e">
        <v>#N/A</v>
      </c>
      <c r="CV26" t="e">
        <v>#N/A</v>
      </c>
      <c r="CW26" t="e">
        <v>#N/A</v>
      </c>
      <c r="CX26" t="e">
        <v>#N/A</v>
      </c>
      <c r="CY26" t="e">
        <v>#N/A</v>
      </c>
      <c r="CZ26" t="e">
        <v>#N/A</v>
      </c>
      <c r="DA26" t="e">
        <v>#N/A</v>
      </c>
      <c r="DB26" t="e">
        <v>#N/A</v>
      </c>
      <c r="DC26" t="e">
        <v>#N/A</v>
      </c>
      <c r="DD26">
        <v>20.927919839295399</v>
      </c>
      <c r="DE26" t="e">
        <v>#N/A</v>
      </c>
      <c r="DF26" t="e">
        <v>#N/A</v>
      </c>
      <c r="DG26" t="e">
        <v>#N/A</v>
      </c>
      <c r="DH26" t="e">
        <v>#N/A</v>
      </c>
      <c r="DI26" t="e">
        <v>#N/A</v>
      </c>
      <c r="DJ26" t="e">
        <v>#N/A</v>
      </c>
      <c r="DK26" t="e">
        <v>#N/A</v>
      </c>
      <c r="DL26" t="e">
        <v>#N/A</v>
      </c>
      <c r="DM26" t="e">
        <v>#N/A</v>
      </c>
      <c r="DN26">
        <v>20.521928468660199</v>
      </c>
      <c r="DO26" t="e">
        <v>#N/A</v>
      </c>
      <c r="DP26" t="e">
        <v>#N/A</v>
      </c>
      <c r="DQ26">
        <v>21.5537806998991</v>
      </c>
      <c r="DR26" t="e">
        <v>#N/A</v>
      </c>
      <c r="DS26" t="e">
        <v>#N/A</v>
      </c>
      <c r="DT26" t="e">
        <v>#N/A</v>
      </c>
      <c r="DU26" t="e">
        <v>#N/A</v>
      </c>
      <c r="DV26" t="e">
        <v>#N/A</v>
      </c>
      <c r="DW26" t="e">
        <v>#N/A</v>
      </c>
      <c r="DX26" t="e">
        <v>#N/A</v>
      </c>
      <c r="DY26" t="e">
        <v>#N/A</v>
      </c>
      <c r="DZ26" t="e">
        <v>#N/A</v>
      </c>
      <c r="EA26" t="e">
        <v>#N/A</v>
      </c>
      <c r="EB26" t="e">
        <v>#N/A</v>
      </c>
      <c r="EC26" t="e">
        <v>#N/A</v>
      </c>
      <c r="ED26" t="e">
        <v>#N/A</v>
      </c>
      <c r="EE26" t="e">
        <v>#N/A</v>
      </c>
      <c r="EF26" t="e">
        <v>#N/A</v>
      </c>
      <c r="EG26" t="e">
        <v>#N/A</v>
      </c>
      <c r="EH26" t="e">
        <v>#N/A</v>
      </c>
      <c r="EI26" t="e">
        <v>#N/A</v>
      </c>
      <c r="EJ26" t="e">
        <v>#N/A</v>
      </c>
      <c r="EK26" t="e">
        <v>#N/A</v>
      </c>
      <c r="EL26" t="e">
        <v>#N/A</v>
      </c>
      <c r="EM26" t="e">
        <v>#N/A</v>
      </c>
      <c r="EN26" t="e">
        <v>#N/A</v>
      </c>
      <c r="EO26" t="e">
        <v>#N/A</v>
      </c>
      <c r="EP26" t="e">
        <v>#N/A</v>
      </c>
      <c r="EQ26" t="e">
        <v>#N/A</v>
      </c>
      <c r="ER26" t="e">
        <v>#N/A</v>
      </c>
      <c r="ES26" t="e">
        <v>#N/A</v>
      </c>
      <c r="ET26" t="e">
        <v>#N/A</v>
      </c>
      <c r="EU26" t="e">
        <v>#N/A</v>
      </c>
      <c r="EV26" t="e">
        <v>#N/A</v>
      </c>
      <c r="EW26" t="e">
        <v>#N/A</v>
      </c>
      <c r="EX26" t="e">
        <v>#N/A</v>
      </c>
      <c r="EY26" t="e">
        <v>#N/A</v>
      </c>
      <c r="EZ26">
        <v>21.989266975394401</v>
      </c>
      <c r="FA26" t="e">
        <v>#N/A</v>
      </c>
      <c r="FB26" t="e">
        <v>#N/A</v>
      </c>
      <c r="FC26" t="e">
        <v>#N/A</v>
      </c>
      <c r="FD26" t="e">
        <v>#N/A</v>
      </c>
      <c r="FE26" t="e">
        <v>#N/A</v>
      </c>
      <c r="FF26" t="e">
        <v>#N/A</v>
      </c>
      <c r="FG26" t="e">
        <v>#N/A</v>
      </c>
      <c r="FH26" t="e">
        <v>#N/A</v>
      </c>
      <c r="FI26" t="e">
        <v>#N/A</v>
      </c>
      <c r="FJ26" t="e">
        <v>#N/A</v>
      </c>
      <c r="FK26" t="e">
        <v>#N/A</v>
      </c>
      <c r="FL26" t="e">
        <v>#N/A</v>
      </c>
      <c r="FM26" t="e">
        <v>#N/A</v>
      </c>
      <c r="FN26" t="e">
        <v>#N/A</v>
      </c>
      <c r="FO26" t="e">
        <v>#N/A</v>
      </c>
      <c r="FP26" t="e">
        <v>#N/A</v>
      </c>
      <c r="FQ26" t="e">
        <v>#N/A</v>
      </c>
      <c r="FR26" t="e">
        <v>#N/A</v>
      </c>
      <c r="FS26" t="e">
        <v>#N/A</v>
      </c>
      <c r="FT26" t="e">
        <v>#N/A</v>
      </c>
      <c r="FU26" t="e">
        <v>#N/A</v>
      </c>
      <c r="FV26" t="e">
        <v>#N/A</v>
      </c>
      <c r="FW26" t="e">
        <v>#N/A</v>
      </c>
      <c r="FX26" t="e">
        <v>#N/A</v>
      </c>
      <c r="FY26" t="e">
        <v>#N/A</v>
      </c>
      <c r="FZ26" t="e">
        <v>#N/A</v>
      </c>
      <c r="GA26" t="e">
        <v>#N/A</v>
      </c>
      <c r="GB26" t="e">
        <v>#N/A</v>
      </c>
      <c r="GC26" t="e">
        <v>#N/A</v>
      </c>
      <c r="GD26" t="e">
        <v>#N/A</v>
      </c>
      <c r="GE26" t="e">
        <v>#N/A</v>
      </c>
      <c r="GF26" t="e">
        <v>#N/A</v>
      </c>
    </row>
    <row r="27" spans="1:188" x14ac:dyDescent="0.2">
      <c r="A27" t="s">
        <v>452</v>
      </c>
      <c r="B27" t="s">
        <v>465</v>
      </c>
      <c r="C27" t="s">
        <v>453</v>
      </c>
      <c r="D27" t="s">
        <v>454</v>
      </c>
      <c r="E27" t="s">
        <v>213</v>
      </c>
      <c r="F27" t="s">
        <v>193</v>
      </c>
      <c r="G27" t="s">
        <v>194</v>
      </c>
      <c r="H27" t="s">
        <v>466</v>
      </c>
      <c r="I27" t="s">
        <v>467</v>
      </c>
      <c r="J27" t="s">
        <v>468</v>
      </c>
      <c r="K27" t="s">
        <v>198</v>
      </c>
      <c r="L27" t="s">
        <v>199</v>
      </c>
      <c r="M27" t="s">
        <v>199</v>
      </c>
      <c r="N27" t="s">
        <v>199</v>
      </c>
      <c r="O27" t="s">
        <v>199</v>
      </c>
      <c r="P27">
        <v>13</v>
      </c>
      <c r="Q27">
        <v>6</v>
      </c>
      <c r="R27">
        <v>1</v>
      </c>
      <c r="S27">
        <v>6</v>
      </c>
      <c r="T27">
        <v>0</v>
      </c>
      <c r="U27" t="s">
        <v>200</v>
      </c>
      <c r="V27" t="s">
        <v>275</v>
      </c>
      <c r="W27" t="s">
        <v>276</v>
      </c>
      <c r="X27" t="s">
        <v>459</v>
      </c>
      <c r="Y27" t="s">
        <v>460</v>
      </c>
      <c r="Z27" t="s">
        <v>191</v>
      </c>
      <c r="AA27" t="s">
        <v>461</v>
      </c>
      <c r="AB27" t="s">
        <v>462</v>
      </c>
      <c r="AC27" t="s">
        <v>463</v>
      </c>
      <c r="AD27" t="s">
        <v>464</v>
      </c>
      <c r="AE27" t="s">
        <v>264</v>
      </c>
      <c r="AF27" t="s">
        <v>264</v>
      </c>
      <c r="AG27">
        <v>0</v>
      </c>
      <c r="AH27">
        <v>0</v>
      </c>
      <c r="AI27">
        <v>0</v>
      </c>
      <c r="AJ27">
        <v>0</v>
      </c>
      <c r="AK27">
        <v>3</v>
      </c>
      <c r="AL27">
        <v>3</v>
      </c>
      <c r="AM27">
        <v>0</v>
      </c>
      <c r="AN27">
        <v>0</v>
      </c>
      <c r="AO27">
        <v>0</v>
      </c>
      <c r="AP27">
        <v>0</v>
      </c>
      <c r="AQ27">
        <v>1</v>
      </c>
      <c r="AR27">
        <v>0</v>
      </c>
      <c r="AS27">
        <v>1</v>
      </c>
      <c r="AT27">
        <v>0</v>
      </c>
      <c r="AU27">
        <v>0</v>
      </c>
      <c r="AV27">
        <v>0</v>
      </c>
      <c r="AW27">
        <v>2</v>
      </c>
      <c r="AX27">
        <v>3</v>
      </c>
      <c r="AY27">
        <v>0</v>
      </c>
      <c r="AZ27">
        <v>0</v>
      </c>
      <c r="BA27">
        <v>0</v>
      </c>
      <c r="BB27">
        <v>0</v>
      </c>
      <c r="BC27">
        <v>0</v>
      </c>
      <c r="BD27">
        <v>0</v>
      </c>
      <c r="BE27" t="e">
        <v>#N/A</v>
      </c>
      <c r="BF27" t="e">
        <v>#N/A</v>
      </c>
      <c r="BG27" t="e">
        <v>#N/A</v>
      </c>
      <c r="BH27" t="e">
        <v>#N/A</v>
      </c>
      <c r="BI27" t="e">
        <v>#N/A</v>
      </c>
      <c r="BJ27" t="e">
        <v>#N/A</v>
      </c>
      <c r="BK27" t="e">
        <v>#N/A</v>
      </c>
      <c r="BL27" t="e">
        <v>#N/A</v>
      </c>
      <c r="BM27" t="e">
        <v>#N/A</v>
      </c>
      <c r="BN27" t="e">
        <v>#N/A</v>
      </c>
      <c r="BO27" t="e">
        <v>#N/A</v>
      </c>
      <c r="BP27" t="e">
        <v>#N/A</v>
      </c>
      <c r="BQ27" t="e">
        <v>#N/A</v>
      </c>
      <c r="BR27" t="e">
        <v>#N/A</v>
      </c>
      <c r="BS27" t="e">
        <v>#N/A</v>
      </c>
      <c r="BT27" t="e">
        <v>#N/A</v>
      </c>
      <c r="BU27" t="e">
        <v>#N/A</v>
      </c>
      <c r="BV27" t="e">
        <v>#N/A</v>
      </c>
      <c r="BW27" t="e">
        <v>#N/A</v>
      </c>
      <c r="BX27" t="e">
        <v>#N/A</v>
      </c>
      <c r="BY27" t="e">
        <v>#N/A</v>
      </c>
      <c r="BZ27" t="e">
        <v>#N/A</v>
      </c>
      <c r="CA27" t="e">
        <v>#N/A</v>
      </c>
      <c r="CB27" t="e">
        <v>#N/A</v>
      </c>
      <c r="CC27">
        <v>21.114326739878301</v>
      </c>
      <c r="CD27">
        <v>20.9791459321799</v>
      </c>
      <c r="CE27" t="e">
        <v>#N/A</v>
      </c>
      <c r="CF27" t="e">
        <v>#N/A</v>
      </c>
      <c r="CG27">
        <v>20.866659900963999</v>
      </c>
      <c r="CH27" t="e">
        <v>#N/A</v>
      </c>
      <c r="CI27" t="e">
        <v>#N/A</v>
      </c>
      <c r="CJ27">
        <v>20.7192201007392</v>
      </c>
      <c r="CK27">
        <v>22.588253544949598</v>
      </c>
      <c r="CL27">
        <v>22.010961817549099</v>
      </c>
      <c r="CM27" t="e">
        <v>#N/A</v>
      </c>
      <c r="CN27" t="e">
        <v>#N/A</v>
      </c>
      <c r="CO27" t="e">
        <v>#N/A</v>
      </c>
      <c r="CP27" t="e">
        <v>#N/A</v>
      </c>
      <c r="CQ27" t="e">
        <v>#N/A</v>
      </c>
      <c r="CR27" t="e">
        <v>#N/A</v>
      </c>
      <c r="CS27" t="e">
        <v>#N/A</v>
      </c>
      <c r="CT27" t="e">
        <v>#N/A</v>
      </c>
      <c r="CU27" t="e">
        <v>#N/A</v>
      </c>
      <c r="CV27" t="e">
        <v>#N/A</v>
      </c>
      <c r="CW27" t="e">
        <v>#N/A</v>
      </c>
      <c r="CX27" t="e">
        <v>#N/A</v>
      </c>
      <c r="CY27" t="e">
        <v>#N/A</v>
      </c>
      <c r="CZ27" t="e">
        <v>#N/A</v>
      </c>
      <c r="DA27" t="e">
        <v>#N/A</v>
      </c>
      <c r="DB27" t="e">
        <v>#N/A</v>
      </c>
      <c r="DC27" t="e">
        <v>#N/A</v>
      </c>
      <c r="DD27" t="e">
        <v>#N/A</v>
      </c>
      <c r="DE27" t="e">
        <v>#N/A</v>
      </c>
      <c r="DF27" t="e">
        <v>#N/A</v>
      </c>
      <c r="DG27" t="e">
        <v>#N/A</v>
      </c>
      <c r="DH27" t="e">
        <v>#N/A</v>
      </c>
      <c r="DI27" t="e">
        <v>#N/A</v>
      </c>
      <c r="DJ27" t="e">
        <v>#N/A</v>
      </c>
      <c r="DK27">
        <v>21.656169754156601</v>
      </c>
      <c r="DL27" t="e">
        <v>#N/A</v>
      </c>
      <c r="DM27" t="e">
        <v>#N/A</v>
      </c>
      <c r="DN27" t="e">
        <v>#N/A</v>
      </c>
      <c r="DO27" t="e">
        <v>#N/A</v>
      </c>
      <c r="DP27" t="e">
        <v>#N/A</v>
      </c>
      <c r="DQ27" t="e">
        <v>#N/A</v>
      </c>
      <c r="DR27" t="e">
        <v>#N/A</v>
      </c>
      <c r="DS27">
        <v>21.254095872384902</v>
      </c>
      <c r="DT27" t="e">
        <v>#N/A</v>
      </c>
      <c r="DU27" t="e">
        <v>#N/A</v>
      </c>
      <c r="DV27" t="e">
        <v>#N/A</v>
      </c>
      <c r="DW27" t="e">
        <v>#N/A</v>
      </c>
      <c r="DX27" t="e">
        <v>#N/A</v>
      </c>
      <c r="DY27" t="e">
        <v>#N/A</v>
      </c>
      <c r="DZ27" t="e">
        <v>#N/A</v>
      </c>
      <c r="EA27" t="e">
        <v>#N/A</v>
      </c>
      <c r="EB27" t="e">
        <v>#N/A</v>
      </c>
      <c r="EC27" t="e">
        <v>#N/A</v>
      </c>
      <c r="ED27" t="e">
        <v>#N/A</v>
      </c>
      <c r="EE27" t="e">
        <v>#N/A</v>
      </c>
      <c r="EF27" t="e">
        <v>#N/A</v>
      </c>
      <c r="EG27" t="e">
        <v>#N/A</v>
      </c>
      <c r="EH27" t="e">
        <v>#N/A</v>
      </c>
      <c r="EI27" t="e">
        <v>#N/A</v>
      </c>
      <c r="EJ27" t="e">
        <v>#N/A</v>
      </c>
      <c r="EK27" t="e">
        <v>#N/A</v>
      </c>
      <c r="EL27" t="e">
        <v>#N/A</v>
      </c>
      <c r="EM27" t="e">
        <v>#N/A</v>
      </c>
      <c r="EN27" t="e">
        <v>#N/A</v>
      </c>
      <c r="EO27" t="e">
        <v>#N/A</v>
      </c>
      <c r="EP27" t="e">
        <v>#N/A</v>
      </c>
      <c r="EQ27" t="e">
        <v>#N/A</v>
      </c>
      <c r="ER27" t="e">
        <v>#N/A</v>
      </c>
      <c r="ES27" t="e">
        <v>#N/A</v>
      </c>
      <c r="ET27">
        <v>21.669328529566201</v>
      </c>
      <c r="EU27" t="e">
        <v>#N/A</v>
      </c>
      <c r="EV27">
        <v>21.654709275229099</v>
      </c>
      <c r="EW27" t="e">
        <v>#N/A</v>
      </c>
      <c r="EX27" t="e">
        <v>#N/A</v>
      </c>
      <c r="EY27">
        <v>22.674270511638699</v>
      </c>
      <c r="EZ27" t="e">
        <v>#N/A</v>
      </c>
      <c r="FA27">
        <v>24.262970174551199</v>
      </c>
      <c r="FB27">
        <v>22.0875748026927</v>
      </c>
      <c r="FC27" t="e">
        <v>#N/A</v>
      </c>
      <c r="FD27" t="e">
        <v>#N/A</v>
      </c>
      <c r="FE27" t="e">
        <v>#N/A</v>
      </c>
      <c r="FF27" t="e">
        <v>#N/A</v>
      </c>
      <c r="FG27" t="e">
        <v>#N/A</v>
      </c>
      <c r="FH27" t="e">
        <v>#N/A</v>
      </c>
      <c r="FI27" t="e">
        <v>#N/A</v>
      </c>
      <c r="FJ27" t="e">
        <v>#N/A</v>
      </c>
      <c r="FK27" t="e">
        <v>#N/A</v>
      </c>
      <c r="FL27" t="e">
        <v>#N/A</v>
      </c>
      <c r="FM27" t="e">
        <v>#N/A</v>
      </c>
      <c r="FN27" t="e">
        <v>#N/A</v>
      </c>
      <c r="FO27" t="e">
        <v>#N/A</v>
      </c>
      <c r="FP27" t="e">
        <v>#N/A</v>
      </c>
      <c r="FQ27" t="e">
        <v>#N/A</v>
      </c>
      <c r="FR27" t="e">
        <v>#N/A</v>
      </c>
      <c r="FS27" t="e">
        <v>#N/A</v>
      </c>
      <c r="FT27" t="e">
        <v>#N/A</v>
      </c>
      <c r="FU27" t="e">
        <v>#N/A</v>
      </c>
      <c r="FV27" t="e">
        <v>#N/A</v>
      </c>
      <c r="FW27" t="e">
        <v>#N/A</v>
      </c>
      <c r="FX27" t="e">
        <v>#N/A</v>
      </c>
      <c r="FY27" t="e">
        <v>#N/A</v>
      </c>
      <c r="FZ27" t="e">
        <v>#N/A</v>
      </c>
      <c r="GA27" t="e">
        <v>#N/A</v>
      </c>
      <c r="GB27" t="e">
        <v>#N/A</v>
      </c>
      <c r="GC27" t="e">
        <v>#N/A</v>
      </c>
      <c r="GD27" t="e">
        <v>#N/A</v>
      </c>
      <c r="GE27" t="e">
        <v>#N/A</v>
      </c>
      <c r="GF27" t="e">
        <v>#N/A</v>
      </c>
    </row>
    <row r="28" spans="1:188" x14ac:dyDescent="0.2">
      <c r="A28" t="s">
        <v>452</v>
      </c>
      <c r="B28" t="s">
        <v>469</v>
      </c>
      <c r="C28" t="s">
        <v>453</v>
      </c>
      <c r="D28" t="s">
        <v>454</v>
      </c>
      <c r="E28" t="s">
        <v>213</v>
      </c>
      <c r="F28" t="s">
        <v>193</v>
      </c>
      <c r="G28" t="s">
        <v>194</v>
      </c>
      <c r="H28" t="s">
        <v>470</v>
      </c>
      <c r="I28" t="s">
        <v>471</v>
      </c>
      <c r="J28" t="s">
        <v>472</v>
      </c>
      <c r="K28" t="s">
        <v>473</v>
      </c>
      <c r="L28" t="s">
        <v>193</v>
      </c>
      <c r="M28" t="s">
        <v>273</v>
      </c>
      <c r="N28" t="s">
        <v>474</v>
      </c>
      <c r="O28" t="s">
        <v>290</v>
      </c>
      <c r="P28">
        <v>83</v>
      </c>
      <c r="Q28">
        <v>26</v>
      </c>
      <c r="R28">
        <v>15</v>
      </c>
      <c r="S28">
        <v>19</v>
      </c>
      <c r="T28">
        <v>23</v>
      </c>
      <c r="U28" t="s">
        <v>200</v>
      </c>
      <c r="V28" t="s">
        <v>275</v>
      </c>
      <c r="W28" t="s">
        <v>276</v>
      </c>
      <c r="X28" t="s">
        <v>459</v>
      </c>
      <c r="Y28" t="s">
        <v>460</v>
      </c>
      <c r="Z28" t="s">
        <v>191</v>
      </c>
      <c r="AA28" t="s">
        <v>461</v>
      </c>
      <c r="AB28" t="s">
        <v>462</v>
      </c>
      <c r="AC28" t="s">
        <v>463</v>
      </c>
      <c r="AD28" t="s">
        <v>464</v>
      </c>
      <c r="AE28" t="s">
        <v>264</v>
      </c>
      <c r="AF28" t="s">
        <v>264</v>
      </c>
      <c r="AG28">
        <v>5</v>
      </c>
      <c r="AH28">
        <v>4</v>
      </c>
      <c r="AI28">
        <v>3</v>
      </c>
      <c r="AJ28">
        <v>3</v>
      </c>
      <c r="AK28">
        <v>6</v>
      </c>
      <c r="AL28">
        <v>5</v>
      </c>
      <c r="AM28">
        <v>5</v>
      </c>
      <c r="AN28">
        <v>3</v>
      </c>
      <c r="AO28">
        <v>1</v>
      </c>
      <c r="AP28">
        <v>2</v>
      </c>
      <c r="AQ28">
        <v>1</v>
      </c>
      <c r="AR28">
        <v>3</v>
      </c>
      <c r="AS28">
        <v>1</v>
      </c>
      <c r="AT28">
        <v>3</v>
      </c>
      <c r="AU28">
        <v>4</v>
      </c>
      <c r="AV28">
        <v>3</v>
      </c>
      <c r="AW28">
        <v>3</v>
      </c>
      <c r="AX28">
        <v>5</v>
      </c>
      <c r="AY28">
        <v>4</v>
      </c>
      <c r="AZ28">
        <v>2</v>
      </c>
      <c r="BA28">
        <v>3</v>
      </c>
      <c r="BB28">
        <v>4</v>
      </c>
      <c r="BC28">
        <v>5</v>
      </c>
      <c r="BD28">
        <v>5</v>
      </c>
      <c r="BE28">
        <v>22.0635529504038</v>
      </c>
      <c r="BF28" t="e">
        <v>#N/A</v>
      </c>
      <c r="BG28">
        <v>21.995253151971401</v>
      </c>
      <c r="BH28">
        <v>23.670155284816801</v>
      </c>
      <c r="BI28">
        <v>23.071671419270199</v>
      </c>
      <c r="BJ28">
        <v>21.8512908623788</v>
      </c>
      <c r="BK28">
        <v>24.381179952160899</v>
      </c>
      <c r="BL28">
        <v>22.813646938729001</v>
      </c>
      <c r="BM28" t="e">
        <v>#N/A</v>
      </c>
      <c r="BN28">
        <v>23.342064661679998</v>
      </c>
      <c r="BO28" t="e">
        <v>#N/A</v>
      </c>
      <c r="BP28">
        <v>23.561767561395801</v>
      </c>
      <c r="BQ28">
        <v>23.043171311254</v>
      </c>
      <c r="BR28" t="e">
        <v>#N/A</v>
      </c>
      <c r="BS28">
        <v>23.011322891653698</v>
      </c>
      <c r="BT28" t="e">
        <v>#N/A</v>
      </c>
      <c r="BU28" t="e">
        <v>#N/A</v>
      </c>
      <c r="BV28">
        <v>23.852286306724999</v>
      </c>
      <c r="BW28">
        <v>22.6560650960418</v>
      </c>
      <c r="BX28">
        <v>22.8368252861538</v>
      </c>
      <c r="BY28" t="e">
        <v>#N/A</v>
      </c>
      <c r="BZ28">
        <v>22.6663133842039</v>
      </c>
      <c r="CA28" t="e">
        <v>#N/A</v>
      </c>
      <c r="CB28" t="e">
        <v>#N/A</v>
      </c>
      <c r="CC28">
        <v>22.8505491373149</v>
      </c>
      <c r="CD28">
        <v>22.505176881614101</v>
      </c>
      <c r="CE28">
        <v>22.716740270463699</v>
      </c>
      <c r="CF28">
        <v>23.582307033001701</v>
      </c>
      <c r="CG28">
        <v>22.552228971922599</v>
      </c>
      <c r="CH28">
        <v>23.376151343956501</v>
      </c>
      <c r="CI28">
        <v>24.0641002601201</v>
      </c>
      <c r="CJ28" t="e">
        <v>#N/A</v>
      </c>
      <c r="CK28">
        <v>23.7341960725186</v>
      </c>
      <c r="CL28">
        <v>24.7576572433079</v>
      </c>
      <c r="CM28">
        <v>23.4429810789815</v>
      </c>
      <c r="CN28">
        <v>23.838146230746698</v>
      </c>
      <c r="CO28">
        <v>22.009344546273301</v>
      </c>
      <c r="CP28">
        <v>22.483182630034801</v>
      </c>
      <c r="CQ28">
        <v>23.387720750356401</v>
      </c>
      <c r="CR28">
        <v>23.171030755025999</v>
      </c>
      <c r="CS28">
        <v>22.258274368891001</v>
      </c>
      <c r="CT28">
        <v>23.299809774817302</v>
      </c>
      <c r="CU28">
        <v>23.566541588564402</v>
      </c>
      <c r="CV28" t="e">
        <v>#N/A</v>
      </c>
      <c r="CW28" t="e">
        <v>#N/A</v>
      </c>
      <c r="CX28">
        <v>22.516799503076601</v>
      </c>
      <c r="CY28" t="e">
        <v>#N/A</v>
      </c>
      <c r="CZ28" t="e">
        <v>#N/A</v>
      </c>
      <c r="DA28" t="e">
        <v>#N/A</v>
      </c>
      <c r="DB28" t="e">
        <v>#N/A</v>
      </c>
      <c r="DC28">
        <v>22.541347618032699</v>
      </c>
      <c r="DD28" t="e">
        <v>#N/A</v>
      </c>
      <c r="DE28" t="e">
        <v>#N/A</v>
      </c>
      <c r="DF28">
        <v>22.283919641131799</v>
      </c>
      <c r="DG28">
        <v>23.257825324855901</v>
      </c>
      <c r="DH28" t="e">
        <v>#N/A</v>
      </c>
      <c r="DI28" t="e">
        <v>#N/A</v>
      </c>
      <c r="DJ28" t="e">
        <v>#N/A</v>
      </c>
      <c r="DK28">
        <v>20.499056766468701</v>
      </c>
      <c r="DL28" t="e">
        <v>#N/A</v>
      </c>
      <c r="DM28" t="e">
        <v>#N/A</v>
      </c>
      <c r="DN28" t="e">
        <v>#N/A</v>
      </c>
      <c r="DO28">
        <v>22.374279863533399</v>
      </c>
      <c r="DP28">
        <v>22.449145327194898</v>
      </c>
      <c r="DQ28">
        <v>22.008883387463602</v>
      </c>
      <c r="DR28" t="e">
        <v>#N/A</v>
      </c>
      <c r="DS28">
        <v>23.216984714517501</v>
      </c>
      <c r="DT28" t="e">
        <v>#N/A</v>
      </c>
      <c r="DU28" t="e">
        <v>#N/A</v>
      </c>
      <c r="DV28" t="e">
        <v>#N/A</v>
      </c>
      <c r="DW28" t="e">
        <v>#N/A</v>
      </c>
      <c r="DX28" t="e">
        <v>#N/A</v>
      </c>
      <c r="DY28" t="e">
        <v>#N/A</v>
      </c>
      <c r="DZ28" t="e">
        <v>#N/A</v>
      </c>
      <c r="EA28" t="e">
        <v>#N/A</v>
      </c>
      <c r="EB28">
        <v>23.7307869303662</v>
      </c>
      <c r="EC28">
        <v>22.8328656313568</v>
      </c>
      <c r="ED28">
        <v>22.768164516300999</v>
      </c>
      <c r="EE28" t="e">
        <v>#N/A</v>
      </c>
      <c r="EF28" t="e">
        <v>#N/A</v>
      </c>
      <c r="EG28">
        <v>21.952829002250201</v>
      </c>
      <c r="EH28">
        <v>23.3670321527519</v>
      </c>
      <c r="EI28">
        <v>23.092581750941498</v>
      </c>
      <c r="EJ28">
        <v>22.565742473311602</v>
      </c>
      <c r="EK28">
        <v>22.7790657419064</v>
      </c>
      <c r="EL28">
        <v>23.189219881701302</v>
      </c>
      <c r="EM28" t="e">
        <v>#N/A</v>
      </c>
      <c r="EN28">
        <v>21.6819590417375</v>
      </c>
      <c r="EO28" t="e">
        <v>#N/A</v>
      </c>
      <c r="EP28" t="e">
        <v>#N/A</v>
      </c>
      <c r="EQ28" t="e">
        <v>#N/A</v>
      </c>
      <c r="ER28" t="e">
        <v>#N/A</v>
      </c>
      <c r="ES28" t="e">
        <v>#N/A</v>
      </c>
      <c r="ET28">
        <v>22.968749011904698</v>
      </c>
      <c r="EU28">
        <v>21.316285292616499</v>
      </c>
      <c r="EV28">
        <v>23.083203663374402</v>
      </c>
      <c r="EW28">
        <v>23.648887762613299</v>
      </c>
      <c r="EX28">
        <v>20.754647382092401</v>
      </c>
      <c r="EY28" t="e">
        <v>#N/A</v>
      </c>
      <c r="EZ28">
        <v>21.834792831462401</v>
      </c>
      <c r="FA28">
        <v>23.961105248942602</v>
      </c>
      <c r="FB28">
        <v>22.6234707142414</v>
      </c>
      <c r="FC28">
        <v>22.969171090421899</v>
      </c>
      <c r="FD28" t="e">
        <v>#N/A</v>
      </c>
      <c r="FE28">
        <v>23.036824183165798</v>
      </c>
      <c r="FF28">
        <v>22.880578234129899</v>
      </c>
      <c r="FG28">
        <v>23.177008189505301</v>
      </c>
      <c r="FH28" t="e">
        <v>#N/A</v>
      </c>
      <c r="FI28">
        <v>22.2250004986306</v>
      </c>
      <c r="FJ28">
        <v>24.197605654451301</v>
      </c>
      <c r="FK28" t="e">
        <v>#N/A</v>
      </c>
      <c r="FL28" t="e">
        <v>#N/A</v>
      </c>
      <c r="FM28">
        <v>22.7734799716461</v>
      </c>
      <c r="FN28" t="e">
        <v>#N/A</v>
      </c>
      <c r="FO28" t="e">
        <v>#N/A</v>
      </c>
      <c r="FP28">
        <v>21.4662521429428</v>
      </c>
      <c r="FQ28">
        <v>22.948573620899701</v>
      </c>
      <c r="FR28">
        <v>22.139404357548699</v>
      </c>
      <c r="FS28">
        <v>22.878052693152899</v>
      </c>
      <c r="FT28" t="e">
        <v>#N/A</v>
      </c>
      <c r="FU28">
        <v>23.257592324118701</v>
      </c>
      <c r="FV28">
        <v>23.608489675123799</v>
      </c>
      <c r="FW28">
        <v>23.1643800793648</v>
      </c>
      <c r="FX28">
        <v>22.7371233693538</v>
      </c>
      <c r="FY28">
        <v>23.9445650882199</v>
      </c>
      <c r="FZ28">
        <v>24.321469233630101</v>
      </c>
      <c r="GA28">
        <v>23.0480934429205</v>
      </c>
      <c r="GB28">
        <v>21.695522487524201</v>
      </c>
      <c r="GC28">
        <v>22.596031551525499</v>
      </c>
      <c r="GD28">
        <v>23.067671283291599</v>
      </c>
      <c r="GE28">
        <v>23.428292467272499</v>
      </c>
      <c r="GF28">
        <v>22.837062209972999</v>
      </c>
    </row>
    <row r="29" spans="1:188" x14ac:dyDescent="0.2">
      <c r="A29" t="s">
        <v>475</v>
      </c>
      <c r="B29" t="s">
        <v>476</v>
      </c>
      <c r="C29" t="s">
        <v>191</v>
      </c>
      <c r="D29" t="s">
        <v>191</v>
      </c>
      <c r="E29" t="s">
        <v>213</v>
      </c>
      <c r="F29" t="s">
        <v>285</v>
      </c>
      <c r="G29" t="s">
        <v>194</v>
      </c>
      <c r="H29" t="s">
        <v>477</v>
      </c>
      <c r="I29" t="s">
        <v>478</v>
      </c>
      <c r="J29" t="s">
        <v>479</v>
      </c>
      <c r="K29" t="s">
        <v>198</v>
      </c>
      <c r="L29" t="s">
        <v>199</v>
      </c>
      <c r="M29" t="s">
        <v>199</v>
      </c>
      <c r="N29" t="s">
        <v>199</v>
      </c>
      <c r="O29" t="s">
        <v>199</v>
      </c>
      <c r="P29">
        <v>7</v>
      </c>
      <c r="Q29">
        <v>0</v>
      </c>
      <c r="R29">
        <v>5</v>
      </c>
      <c r="S29">
        <v>1</v>
      </c>
      <c r="T29">
        <v>1</v>
      </c>
      <c r="U29" t="s">
        <v>200</v>
      </c>
      <c r="V29" t="s">
        <v>201</v>
      </c>
      <c r="W29" t="s">
        <v>202</v>
      </c>
      <c r="X29" t="s">
        <v>480</v>
      </c>
      <c r="Y29" t="s">
        <v>481</v>
      </c>
      <c r="Z29" t="s">
        <v>482</v>
      </c>
      <c r="AA29" t="s">
        <v>482</v>
      </c>
      <c r="AB29" t="s">
        <v>483</v>
      </c>
      <c r="AC29" t="s">
        <v>484</v>
      </c>
      <c r="AD29" t="s">
        <v>485</v>
      </c>
      <c r="AE29" t="s">
        <v>264</v>
      </c>
      <c r="AF29" t="s">
        <v>264</v>
      </c>
      <c r="AG29">
        <v>0</v>
      </c>
      <c r="AH29">
        <v>0</v>
      </c>
      <c r="AI29">
        <v>0</v>
      </c>
      <c r="AJ29">
        <v>0</v>
      </c>
      <c r="AK29">
        <v>0</v>
      </c>
      <c r="AL29">
        <v>0</v>
      </c>
      <c r="AM29">
        <v>1</v>
      </c>
      <c r="AN29">
        <v>0</v>
      </c>
      <c r="AO29">
        <v>0</v>
      </c>
      <c r="AP29">
        <v>3</v>
      </c>
      <c r="AQ29">
        <v>0</v>
      </c>
      <c r="AR29">
        <v>1</v>
      </c>
      <c r="AS29">
        <v>0</v>
      </c>
      <c r="AT29">
        <v>0</v>
      </c>
      <c r="AU29">
        <v>1</v>
      </c>
      <c r="AV29">
        <v>0</v>
      </c>
      <c r="AW29">
        <v>0</v>
      </c>
      <c r="AX29">
        <v>0</v>
      </c>
      <c r="AY29">
        <v>0</v>
      </c>
      <c r="AZ29">
        <v>0</v>
      </c>
      <c r="BA29">
        <v>0</v>
      </c>
      <c r="BB29">
        <v>0</v>
      </c>
      <c r="BC29">
        <v>0</v>
      </c>
      <c r="BD29">
        <v>1</v>
      </c>
      <c r="BE29" t="e">
        <v>#N/A</v>
      </c>
      <c r="BF29" t="e">
        <v>#N/A</v>
      </c>
      <c r="BG29" t="e">
        <v>#N/A</v>
      </c>
      <c r="BH29" t="e">
        <v>#N/A</v>
      </c>
      <c r="BI29" t="e">
        <v>#N/A</v>
      </c>
      <c r="BJ29" t="e">
        <v>#N/A</v>
      </c>
      <c r="BK29" t="e">
        <v>#N/A</v>
      </c>
      <c r="BL29" t="e">
        <v>#N/A</v>
      </c>
      <c r="BM29" t="e">
        <v>#N/A</v>
      </c>
      <c r="BN29" t="e">
        <v>#N/A</v>
      </c>
      <c r="BO29" t="e">
        <v>#N/A</v>
      </c>
      <c r="BP29" t="e">
        <v>#N/A</v>
      </c>
      <c r="BQ29" t="e">
        <v>#N/A</v>
      </c>
      <c r="BR29" t="e">
        <v>#N/A</v>
      </c>
      <c r="BS29" t="e">
        <v>#N/A</v>
      </c>
      <c r="BT29" t="e">
        <v>#N/A</v>
      </c>
      <c r="BU29" t="e">
        <v>#N/A</v>
      </c>
      <c r="BV29" t="e">
        <v>#N/A</v>
      </c>
      <c r="BW29" t="e">
        <v>#N/A</v>
      </c>
      <c r="BX29" t="e">
        <v>#N/A</v>
      </c>
      <c r="BY29" t="e">
        <v>#N/A</v>
      </c>
      <c r="BZ29" t="e">
        <v>#N/A</v>
      </c>
      <c r="CA29" t="e">
        <v>#N/A</v>
      </c>
      <c r="CB29" t="e">
        <v>#N/A</v>
      </c>
      <c r="CC29" t="e">
        <v>#N/A</v>
      </c>
      <c r="CD29" t="e">
        <v>#N/A</v>
      </c>
      <c r="CE29" t="e">
        <v>#N/A</v>
      </c>
      <c r="CF29" t="e">
        <v>#N/A</v>
      </c>
      <c r="CG29" t="e">
        <v>#N/A</v>
      </c>
      <c r="CH29" t="e">
        <v>#N/A</v>
      </c>
      <c r="CI29" t="e">
        <v>#N/A</v>
      </c>
      <c r="CJ29" t="e">
        <v>#N/A</v>
      </c>
      <c r="CK29" t="e">
        <v>#N/A</v>
      </c>
      <c r="CL29" t="e">
        <v>#N/A</v>
      </c>
      <c r="CM29" t="e">
        <v>#N/A</v>
      </c>
      <c r="CN29" t="e">
        <v>#N/A</v>
      </c>
      <c r="CO29" t="e">
        <v>#N/A</v>
      </c>
      <c r="CP29" t="e">
        <v>#N/A</v>
      </c>
      <c r="CQ29" t="e">
        <v>#N/A</v>
      </c>
      <c r="CR29" t="e">
        <v>#N/A</v>
      </c>
      <c r="CS29">
        <v>23.516565518547502</v>
      </c>
      <c r="CT29" t="e">
        <v>#N/A</v>
      </c>
      <c r="CU29" t="e">
        <v>#N/A</v>
      </c>
      <c r="CV29" t="e">
        <v>#N/A</v>
      </c>
      <c r="CW29" t="e">
        <v>#N/A</v>
      </c>
      <c r="CX29" t="e">
        <v>#N/A</v>
      </c>
      <c r="CY29" t="e">
        <v>#N/A</v>
      </c>
      <c r="CZ29" t="e">
        <v>#N/A</v>
      </c>
      <c r="DA29" t="e">
        <v>#N/A</v>
      </c>
      <c r="DB29" t="e">
        <v>#N/A</v>
      </c>
      <c r="DC29" t="e">
        <v>#N/A</v>
      </c>
      <c r="DD29" t="e">
        <v>#N/A</v>
      </c>
      <c r="DE29">
        <v>21.6159812503147</v>
      </c>
      <c r="DF29" t="e">
        <v>#N/A</v>
      </c>
      <c r="DG29">
        <v>24.168063524290901</v>
      </c>
      <c r="DH29">
        <v>19.1160996911631</v>
      </c>
      <c r="DI29" t="e">
        <v>#N/A</v>
      </c>
      <c r="DJ29" t="e">
        <v>#N/A</v>
      </c>
      <c r="DK29" t="e">
        <v>#N/A</v>
      </c>
      <c r="DL29" t="e">
        <v>#N/A</v>
      </c>
      <c r="DM29" t="e">
        <v>#N/A</v>
      </c>
      <c r="DN29" t="e">
        <v>#N/A</v>
      </c>
      <c r="DO29" t="e">
        <v>#N/A</v>
      </c>
      <c r="DP29">
        <v>22.7946840610742</v>
      </c>
      <c r="DQ29" t="e">
        <v>#N/A</v>
      </c>
      <c r="DR29" t="e">
        <v>#N/A</v>
      </c>
      <c r="DS29" t="e">
        <v>#N/A</v>
      </c>
      <c r="DT29" t="e">
        <v>#N/A</v>
      </c>
      <c r="DU29" t="e">
        <v>#N/A</v>
      </c>
      <c r="DV29" t="e">
        <v>#N/A</v>
      </c>
      <c r="DW29" t="e">
        <v>#N/A</v>
      </c>
      <c r="DX29" t="e">
        <v>#N/A</v>
      </c>
      <c r="DY29" t="e">
        <v>#N/A</v>
      </c>
      <c r="DZ29" t="e">
        <v>#N/A</v>
      </c>
      <c r="EA29" t="e">
        <v>#N/A</v>
      </c>
      <c r="EB29" t="e">
        <v>#N/A</v>
      </c>
      <c r="EC29" t="e">
        <v>#N/A</v>
      </c>
      <c r="ED29" t="e">
        <v>#N/A</v>
      </c>
      <c r="EE29" t="e">
        <v>#N/A</v>
      </c>
      <c r="EF29" t="e">
        <v>#N/A</v>
      </c>
      <c r="EG29" t="e">
        <v>#N/A</v>
      </c>
      <c r="EH29">
        <v>23.0835294966509</v>
      </c>
      <c r="EI29" t="e">
        <v>#N/A</v>
      </c>
      <c r="EJ29" t="e">
        <v>#N/A</v>
      </c>
      <c r="EK29" t="e">
        <v>#N/A</v>
      </c>
      <c r="EL29" t="e">
        <v>#N/A</v>
      </c>
      <c r="EM29" t="e">
        <v>#N/A</v>
      </c>
      <c r="EN29" t="e">
        <v>#N/A</v>
      </c>
      <c r="EO29" t="e">
        <v>#N/A</v>
      </c>
      <c r="EP29" t="e">
        <v>#N/A</v>
      </c>
      <c r="EQ29" t="e">
        <v>#N/A</v>
      </c>
      <c r="ER29" t="e">
        <v>#N/A</v>
      </c>
      <c r="ES29" t="e">
        <v>#N/A</v>
      </c>
      <c r="ET29" t="e">
        <v>#N/A</v>
      </c>
      <c r="EU29" t="e">
        <v>#N/A</v>
      </c>
      <c r="EV29" t="e">
        <v>#N/A</v>
      </c>
      <c r="EW29" t="e">
        <v>#N/A</v>
      </c>
      <c r="EX29" t="e">
        <v>#N/A</v>
      </c>
      <c r="EY29" t="e">
        <v>#N/A</v>
      </c>
      <c r="EZ29" t="e">
        <v>#N/A</v>
      </c>
      <c r="FA29" t="e">
        <v>#N/A</v>
      </c>
      <c r="FB29" t="e">
        <v>#N/A</v>
      </c>
      <c r="FC29" t="e">
        <v>#N/A</v>
      </c>
      <c r="FD29" t="e">
        <v>#N/A</v>
      </c>
      <c r="FE29" t="e">
        <v>#N/A</v>
      </c>
      <c r="FF29" t="e">
        <v>#N/A</v>
      </c>
      <c r="FG29" t="e">
        <v>#N/A</v>
      </c>
      <c r="FH29" t="e">
        <v>#N/A</v>
      </c>
      <c r="FI29" t="e">
        <v>#N/A</v>
      </c>
      <c r="FJ29" t="e">
        <v>#N/A</v>
      </c>
      <c r="FK29" t="e">
        <v>#N/A</v>
      </c>
      <c r="FL29" t="e">
        <v>#N/A</v>
      </c>
      <c r="FM29" t="e">
        <v>#N/A</v>
      </c>
      <c r="FN29" t="e">
        <v>#N/A</v>
      </c>
      <c r="FO29" t="e">
        <v>#N/A</v>
      </c>
      <c r="FP29" t="e">
        <v>#N/A</v>
      </c>
      <c r="FQ29" t="e">
        <v>#N/A</v>
      </c>
      <c r="FR29" t="e">
        <v>#N/A</v>
      </c>
      <c r="FS29" t="e">
        <v>#N/A</v>
      </c>
      <c r="FT29" t="e">
        <v>#N/A</v>
      </c>
      <c r="FU29" t="e">
        <v>#N/A</v>
      </c>
      <c r="FV29" t="e">
        <v>#N/A</v>
      </c>
      <c r="FW29" t="e">
        <v>#N/A</v>
      </c>
      <c r="FX29" t="e">
        <v>#N/A</v>
      </c>
      <c r="FY29" t="e">
        <v>#N/A</v>
      </c>
      <c r="FZ29" t="e">
        <v>#N/A</v>
      </c>
      <c r="GA29" t="e">
        <v>#N/A</v>
      </c>
      <c r="GB29">
        <v>21.918691679711401</v>
      </c>
      <c r="GC29" t="e">
        <v>#N/A</v>
      </c>
      <c r="GD29" t="e">
        <v>#N/A</v>
      </c>
      <c r="GE29" t="e">
        <v>#N/A</v>
      </c>
      <c r="GF29" t="e">
        <v>#N/A</v>
      </c>
    </row>
    <row r="30" spans="1:188" x14ac:dyDescent="0.2">
      <c r="A30" t="s">
        <v>475</v>
      </c>
      <c r="B30" t="s">
        <v>486</v>
      </c>
      <c r="C30" t="s">
        <v>191</v>
      </c>
      <c r="D30" t="s">
        <v>191</v>
      </c>
      <c r="E30" t="s">
        <v>213</v>
      </c>
      <c r="F30" t="s">
        <v>239</v>
      </c>
      <c r="G30" t="s">
        <v>194</v>
      </c>
      <c r="H30" t="s">
        <v>487</v>
      </c>
      <c r="I30" t="s">
        <v>478</v>
      </c>
      <c r="J30" t="s">
        <v>488</v>
      </c>
      <c r="K30" t="s">
        <v>198</v>
      </c>
      <c r="L30" t="s">
        <v>199</v>
      </c>
      <c r="M30" t="s">
        <v>199</v>
      </c>
      <c r="N30" t="s">
        <v>199</v>
      </c>
      <c r="O30" t="s">
        <v>199</v>
      </c>
      <c r="P30">
        <v>2</v>
      </c>
      <c r="Q30">
        <v>0</v>
      </c>
      <c r="R30">
        <v>2</v>
      </c>
      <c r="S30">
        <v>0</v>
      </c>
      <c r="T30">
        <v>0</v>
      </c>
      <c r="U30" t="s">
        <v>200</v>
      </c>
      <c r="V30" t="s">
        <v>201</v>
      </c>
      <c r="W30" t="s">
        <v>202</v>
      </c>
      <c r="X30" t="s">
        <v>480</v>
      </c>
      <c r="Y30" t="s">
        <v>481</v>
      </c>
      <c r="Z30" t="s">
        <v>482</v>
      </c>
      <c r="AA30" t="s">
        <v>482</v>
      </c>
      <c r="AB30" t="s">
        <v>483</v>
      </c>
      <c r="AC30" t="s">
        <v>484</v>
      </c>
      <c r="AD30" t="s">
        <v>485</v>
      </c>
      <c r="AE30" t="s">
        <v>264</v>
      </c>
      <c r="AF30" t="s">
        <v>264</v>
      </c>
      <c r="AG30">
        <v>0</v>
      </c>
      <c r="AH30">
        <v>0</v>
      </c>
      <c r="AI30">
        <v>0</v>
      </c>
      <c r="AJ30">
        <v>0</v>
      </c>
      <c r="AK30">
        <v>0</v>
      </c>
      <c r="AL30">
        <v>0</v>
      </c>
      <c r="AM30">
        <v>1</v>
      </c>
      <c r="AN30">
        <v>0</v>
      </c>
      <c r="AO30">
        <v>0</v>
      </c>
      <c r="AP30">
        <v>1</v>
      </c>
      <c r="AQ30">
        <v>0</v>
      </c>
      <c r="AR30">
        <v>0</v>
      </c>
      <c r="AS30">
        <v>0</v>
      </c>
      <c r="AT30">
        <v>0</v>
      </c>
      <c r="AU30">
        <v>0</v>
      </c>
      <c r="AV30">
        <v>0</v>
      </c>
      <c r="AW30">
        <v>0</v>
      </c>
      <c r="AX30">
        <v>0</v>
      </c>
      <c r="AY30">
        <v>0</v>
      </c>
      <c r="AZ30">
        <v>0</v>
      </c>
      <c r="BA30">
        <v>0</v>
      </c>
      <c r="BB30">
        <v>0</v>
      </c>
      <c r="BC30">
        <v>0</v>
      </c>
      <c r="BD30">
        <v>0</v>
      </c>
      <c r="BE30" t="e">
        <v>#N/A</v>
      </c>
      <c r="BF30" t="e">
        <v>#N/A</v>
      </c>
      <c r="BG30" t="e">
        <v>#N/A</v>
      </c>
      <c r="BH30" t="e">
        <v>#N/A</v>
      </c>
      <c r="BI30" t="e">
        <v>#N/A</v>
      </c>
      <c r="BJ30" t="e">
        <v>#N/A</v>
      </c>
      <c r="BK30" t="e">
        <v>#N/A</v>
      </c>
      <c r="BL30" t="e">
        <v>#N/A</v>
      </c>
      <c r="BM30" t="e">
        <v>#N/A</v>
      </c>
      <c r="BN30" t="e">
        <v>#N/A</v>
      </c>
      <c r="BO30" t="e">
        <v>#N/A</v>
      </c>
      <c r="BP30" t="e">
        <v>#N/A</v>
      </c>
      <c r="BQ30" t="e">
        <v>#N/A</v>
      </c>
      <c r="BR30" t="e">
        <v>#N/A</v>
      </c>
      <c r="BS30" t="e">
        <v>#N/A</v>
      </c>
      <c r="BT30" t="e">
        <v>#N/A</v>
      </c>
      <c r="BU30" t="e">
        <v>#N/A</v>
      </c>
      <c r="BV30" t="e">
        <v>#N/A</v>
      </c>
      <c r="BW30" t="e">
        <v>#N/A</v>
      </c>
      <c r="BX30" t="e">
        <v>#N/A</v>
      </c>
      <c r="BY30" t="e">
        <v>#N/A</v>
      </c>
      <c r="BZ30" t="e">
        <v>#N/A</v>
      </c>
      <c r="CA30" t="e">
        <v>#N/A</v>
      </c>
      <c r="CB30" t="e">
        <v>#N/A</v>
      </c>
      <c r="CC30" t="e">
        <v>#N/A</v>
      </c>
      <c r="CD30" t="e">
        <v>#N/A</v>
      </c>
      <c r="CE30" t="e">
        <v>#N/A</v>
      </c>
      <c r="CF30" t="e">
        <v>#N/A</v>
      </c>
      <c r="CG30" t="e">
        <v>#N/A</v>
      </c>
      <c r="CH30" t="e">
        <v>#N/A</v>
      </c>
      <c r="CI30" t="e">
        <v>#N/A</v>
      </c>
      <c r="CJ30" t="e">
        <v>#N/A</v>
      </c>
      <c r="CK30" t="e">
        <v>#N/A</v>
      </c>
      <c r="CL30" t="e">
        <v>#N/A</v>
      </c>
      <c r="CM30" t="e">
        <v>#N/A</v>
      </c>
      <c r="CN30" t="e">
        <v>#N/A</v>
      </c>
      <c r="CO30" t="e">
        <v>#N/A</v>
      </c>
      <c r="CP30" t="e">
        <v>#N/A</v>
      </c>
      <c r="CQ30" t="e">
        <v>#N/A</v>
      </c>
      <c r="CR30" t="e">
        <v>#N/A</v>
      </c>
      <c r="CS30">
        <v>23.516565518547502</v>
      </c>
      <c r="CT30" t="e">
        <v>#N/A</v>
      </c>
      <c r="CU30" t="e">
        <v>#N/A</v>
      </c>
      <c r="CV30" t="e">
        <v>#N/A</v>
      </c>
      <c r="CW30" t="e">
        <v>#N/A</v>
      </c>
      <c r="CX30" t="e">
        <v>#N/A</v>
      </c>
      <c r="CY30" t="e">
        <v>#N/A</v>
      </c>
      <c r="CZ30" t="e">
        <v>#N/A</v>
      </c>
      <c r="DA30" t="e">
        <v>#N/A</v>
      </c>
      <c r="DB30" t="e">
        <v>#N/A</v>
      </c>
      <c r="DC30" t="e">
        <v>#N/A</v>
      </c>
      <c r="DD30" t="e">
        <v>#N/A</v>
      </c>
      <c r="DE30" t="e">
        <v>#N/A</v>
      </c>
      <c r="DF30" t="e">
        <v>#N/A</v>
      </c>
      <c r="DG30">
        <v>24.168063524290901</v>
      </c>
      <c r="DH30" t="e">
        <v>#N/A</v>
      </c>
      <c r="DI30" t="e">
        <v>#N/A</v>
      </c>
      <c r="DJ30" t="e">
        <v>#N/A</v>
      </c>
      <c r="DK30" t="e">
        <v>#N/A</v>
      </c>
      <c r="DL30" t="e">
        <v>#N/A</v>
      </c>
      <c r="DM30" t="e">
        <v>#N/A</v>
      </c>
      <c r="DN30" t="e">
        <v>#N/A</v>
      </c>
      <c r="DO30" t="e">
        <v>#N/A</v>
      </c>
      <c r="DP30" t="e">
        <v>#N/A</v>
      </c>
      <c r="DQ30" t="e">
        <v>#N/A</v>
      </c>
      <c r="DR30" t="e">
        <v>#N/A</v>
      </c>
      <c r="DS30" t="e">
        <v>#N/A</v>
      </c>
      <c r="DT30" t="e">
        <v>#N/A</v>
      </c>
      <c r="DU30" t="e">
        <v>#N/A</v>
      </c>
      <c r="DV30" t="e">
        <v>#N/A</v>
      </c>
      <c r="DW30" t="e">
        <v>#N/A</v>
      </c>
      <c r="DX30" t="e">
        <v>#N/A</v>
      </c>
      <c r="DY30" t="e">
        <v>#N/A</v>
      </c>
      <c r="DZ30" t="e">
        <v>#N/A</v>
      </c>
      <c r="EA30" t="e">
        <v>#N/A</v>
      </c>
      <c r="EB30" t="e">
        <v>#N/A</v>
      </c>
      <c r="EC30" t="e">
        <v>#N/A</v>
      </c>
      <c r="ED30" t="e">
        <v>#N/A</v>
      </c>
      <c r="EE30" t="e">
        <v>#N/A</v>
      </c>
      <c r="EF30" t="e">
        <v>#N/A</v>
      </c>
      <c r="EG30" t="e">
        <v>#N/A</v>
      </c>
      <c r="EH30" t="e">
        <v>#N/A</v>
      </c>
      <c r="EI30" t="e">
        <v>#N/A</v>
      </c>
      <c r="EJ30" t="e">
        <v>#N/A</v>
      </c>
      <c r="EK30" t="e">
        <v>#N/A</v>
      </c>
      <c r="EL30" t="e">
        <v>#N/A</v>
      </c>
      <c r="EM30" t="e">
        <v>#N/A</v>
      </c>
      <c r="EN30" t="e">
        <v>#N/A</v>
      </c>
      <c r="EO30" t="e">
        <v>#N/A</v>
      </c>
      <c r="EP30" t="e">
        <v>#N/A</v>
      </c>
      <c r="EQ30" t="e">
        <v>#N/A</v>
      </c>
      <c r="ER30" t="e">
        <v>#N/A</v>
      </c>
      <c r="ES30" t="e">
        <v>#N/A</v>
      </c>
      <c r="ET30" t="e">
        <v>#N/A</v>
      </c>
      <c r="EU30" t="e">
        <v>#N/A</v>
      </c>
      <c r="EV30" t="e">
        <v>#N/A</v>
      </c>
      <c r="EW30" t="e">
        <v>#N/A</v>
      </c>
      <c r="EX30" t="e">
        <v>#N/A</v>
      </c>
      <c r="EY30" t="e">
        <v>#N/A</v>
      </c>
      <c r="EZ30" t="e">
        <v>#N/A</v>
      </c>
      <c r="FA30" t="e">
        <v>#N/A</v>
      </c>
      <c r="FB30" t="e">
        <v>#N/A</v>
      </c>
      <c r="FC30" t="e">
        <v>#N/A</v>
      </c>
      <c r="FD30" t="e">
        <v>#N/A</v>
      </c>
      <c r="FE30" t="e">
        <v>#N/A</v>
      </c>
      <c r="FF30" t="e">
        <v>#N/A</v>
      </c>
      <c r="FG30" t="e">
        <v>#N/A</v>
      </c>
      <c r="FH30" t="e">
        <v>#N/A</v>
      </c>
      <c r="FI30" t="e">
        <v>#N/A</v>
      </c>
      <c r="FJ30" t="e">
        <v>#N/A</v>
      </c>
      <c r="FK30" t="e">
        <v>#N/A</v>
      </c>
      <c r="FL30" t="e">
        <v>#N/A</v>
      </c>
      <c r="FM30" t="e">
        <v>#N/A</v>
      </c>
      <c r="FN30" t="e">
        <v>#N/A</v>
      </c>
      <c r="FO30" t="e">
        <v>#N/A</v>
      </c>
      <c r="FP30" t="e">
        <v>#N/A</v>
      </c>
      <c r="FQ30" t="e">
        <v>#N/A</v>
      </c>
      <c r="FR30" t="e">
        <v>#N/A</v>
      </c>
      <c r="FS30" t="e">
        <v>#N/A</v>
      </c>
      <c r="FT30" t="e">
        <v>#N/A</v>
      </c>
      <c r="FU30" t="e">
        <v>#N/A</v>
      </c>
      <c r="FV30" t="e">
        <v>#N/A</v>
      </c>
      <c r="FW30" t="e">
        <v>#N/A</v>
      </c>
      <c r="FX30" t="e">
        <v>#N/A</v>
      </c>
      <c r="FY30" t="e">
        <v>#N/A</v>
      </c>
      <c r="FZ30" t="e">
        <v>#N/A</v>
      </c>
      <c r="GA30" t="e">
        <v>#N/A</v>
      </c>
      <c r="GB30" t="e">
        <v>#N/A</v>
      </c>
      <c r="GC30" t="e">
        <v>#N/A</v>
      </c>
      <c r="GD30" t="e">
        <v>#N/A</v>
      </c>
      <c r="GE30" t="e">
        <v>#N/A</v>
      </c>
      <c r="GF30" t="e">
        <v>#N/A</v>
      </c>
    </row>
    <row r="31" spans="1:188" x14ac:dyDescent="0.2">
      <c r="A31" t="s">
        <v>475</v>
      </c>
      <c r="B31" t="s">
        <v>489</v>
      </c>
      <c r="C31" t="s">
        <v>191</v>
      </c>
      <c r="D31" t="s">
        <v>191</v>
      </c>
      <c r="E31" t="s">
        <v>213</v>
      </c>
      <c r="F31" t="s">
        <v>239</v>
      </c>
      <c r="G31" t="s">
        <v>194</v>
      </c>
      <c r="H31" t="s">
        <v>490</v>
      </c>
      <c r="I31" t="s">
        <v>491</v>
      </c>
      <c r="J31" t="s">
        <v>492</v>
      </c>
      <c r="K31" t="s">
        <v>198</v>
      </c>
      <c r="L31" t="s">
        <v>309</v>
      </c>
      <c r="M31" t="s">
        <v>290</v>
      </c>
      <c r="N31" t="s">
        <v>239</v>
      </c>
      <c r="O31" t="s">
        <v>474</v>
      </c>
      <c r="P31">
        <v>47</v>
      </c>
      <c r="Q31">
        <v>11</v>
      </c>
      <c r="R31">
        <v>10</v>
      </c>
      <c r="S31">
        <v>20</v>
      </c>
      <c r="T31">
        <v>6</v>
      </c>
      <c r="U31" t="s">
        <v>200</v>
      </c>
      <c r="V31" t="s">
        <v>201</v>
      </c>
      <c r="W31" t="s">
        <v>202</v>
      </c>
      <c r="X31" t="s">
        <v>480</v>
      </c>
      <c r="Y31" t="s">
        <v>481</v>
      </c>
      <c r="Z31" t="s">
        <v>482</v>
      </c>
      <c r="AA31" t="s">
        <v>482</v>
      </c>
      <c r="AB31" t="s">
        <v>483</v>
      </c>
      <c r="AC31" t="s">
        <v>484</v>
      </c>
      <c r="AD31" t="s">
        <v>485</v>
      </c>
      <c r="AE31" t="s">
        <v>264</v>
      </c>
      <c r="AF31" t="s">
        <v>264</v>
      </c>
      <c r="AG31">
        <v>2</v>
      </c>
      <c r="AH31">
        <v>2</v>
      </c>
      <c r="AI31">
        <v>2</v>
      </c>
      <c r="AJ31">
        <v>3</v>
      </c>
      <c r="AK31">
        <v>2</v>
      </c>
      <c r="AL31">
        <v>0</v>
      </c>
      <c r="AM31">
        <v>1</v>
      </c>
      <c r="AN31">
        <v>3</v>
      </c>
      <c r="AO31">
        <v>0</v>
      </c>
      <c r="AP31">
        <v>0</v>
      </c>
      <c r="AQ31">
        <v>2</v>
      </c>
      <c r="AR31">
        <v>4</v>
      </c>
      <c r="AS31">
        <v>5</v>
      </c>
      <c r="AT31">
        <v>0</v>
      </c>
      <c r="AU31">
        <v>2</v>
      </c>
      <c r="AV31">
        <v>4</v>
      </c>
      <c r="AW31">
        <v>5</v>
      </c>
      <c r="AX31">
        <v>4</v>
      </c>
      <c r="AY31">
        <v>1</v>
      </c>
      <c r="AZ31">
        <v>1</v>
      </c>
      <c r="BA31">
        <v>1</v>
      </c>
      <c r="BB31">
        <v>0</v>
      </c>
      <c r="BC31">
        <v>2</v>
      </c>
      <c r="BD31">
        <v>1</v>
      </c>
      <c r="BE31" t="e">
        <v>#N/A</v>
      </c>
      <c r="BF31" t="e">
        <v>#N/A</v>
      </c>
      <c r="BG31" t="e">
        <v>#N/A</v>
      </c>
      <c r="BH31">
        <v>23.018285591026199</v>
      </c>
      <c r="BI31">
        <v>23.013458291435899</v>
      </c>
      <c r="BJ31" t="e">
        <v>#N/A</v>
      </c>
      <c r="BK31">
        <v>23.032181322707999</v>
      </c>
      <c r="BL31" t="e">
        <v>#N/A</v>
      </c>
      <c r="BM31">
        <v>24.467970938026902</v>
      </c>
      <c r="BN31" t="e">
        <v>#N/A</v>
      </c>
      <c r="BO31" t="e">
        <v>#N/A</v>
      </c>
      <c r="BP31" t="e">
        <v>#N/A</v>
      </c>
      <c r="BQ31" t="e">
        <v>#N/A</v>
      </c>
      <c r="BR31" t="e">
        <v>#N/A</v>
      </c>
      <c r="BS31">
        <v>22.877412846903798</v>
      </c>
      <c r="BT31" t="e">
        <v>#N/A</v>
      </c>
      <c r="BU31" t="e">
        <v>#N/A</v>
      </c>
      <c r="BV31">
        <v>22.690998710433501</v>
      </c>
      <c r="BW31" t="e">
        <v>#N/A</v>
      </c>
      <c r="BX31" t="e">
        <v>#N/A</v>
      </c>
      <c r="BY31" t="e">
        <v>#N/A</v>
      </c>
      <c r="BZ31">
        <v>22.463883784638501</v>
      </c>
      <c r="CA31">
        <v>23.120399609318</v>
      </c>
      <c r="CB31">
        <v>21.7092672566557</v>
      </c>
      <c r="CC31" t="e">
        <v>#N/A</v>
      </c>
      <c r="CD31">
        <v>22.114548451313301</v>
      </c>
      <c r="CE31">
        <v>21.9830203358012</v>
      </c>
      <c r="CF31" t="e">
        <v>#N/A</v>
      </c>
      <c r="CG31" t="e">
        <v>#N/A</v>
      </c>
      <c r="CH31" t="e">
        <v>#N/A</v>
      </c>
      <c r="CI31" t="e">
        <v>#N/A</v>
      </c>
      <c r="CJ31" t="e">
        <v>#N/A</v>
      </c>
      <c r="CK31" t="e">
        <v>#N/A</v>
      </c>
      <c r="CL31" t="e">
        <v>#N/A</v>
      </c>
      <c r="CM31" t="e">
        <v>#N/A</v>
      </c>
      <c r="CN31" t="e">
        <v>#N/A</v>
      </c>
      <c r="CO31" t="e">
        <v>#N/A</v>
      </c>
      <c r="CP31">
        <v>22.2280205499695</v>
      </c>
      <c r="CQ31" t="e">
        <v>#N/A</v>
      </c>
      <c r="CR31" t="e">
        <v>#N/A</v>
      </c>
      <c r="CS31" t="e">
        <v>#N/A</v>
      </c>
      <c r="CT31">
        <v>21.998196730914</v>
      </c>
      <c r="CU31">
        <v>22.9233536694096</v>
      </c>
      <c r="CV31" t="e">
        <v>#N/A</v>
      </c>
      <c r="CW31">
        <v>21.678825605548301</v>
      </c>
      <c r="CX31" t="e">
        <v>#N/A</v>
      </c>
      <c r="CY31" t="e">
        <v>#N/A</v>
      </c>
      <c r="CZ31" t="e">
        <v>#N/A</v>
      </c>
      <c r="DA31" t="e">
        <v>#N/A</v>
      </c>
      <c r="DB31" t="e">
        <v>#N/A</v>
      </c>
      <c r="DC31" t="e">
        <v>#N/A</v>
      </c>
      <c r="DD31" t="e">
        <v>#N/A</v>
      </c>
      <c r="DE31" t="e">
        <v>#N/A</v>
      </c>
      <c r="DF31" t="e">
        <v>#N/A</v>
      </c>
      <c r="DG31" t="e">
        <v>#N/A</v>
      </c>
      <c r="DH31" t="e">
        <v>#N/A</v>
      </c>
      <c r="DI31" t="e">
        <v>#N/A</v>
      </c>
      <c r="DJ31" t="e">
        <v>#N/A</v>
      </c>
      <c r="DK31">
        <v>22.732882471078799</v>
      </c>
      <c r="DL31">
        <v>23.402692647796702</v>
      </c>
      <c r="DM31" t="e">
        <v>#N/A</v>
      </c>
      <c r="DN31">
        <v>22.206505988373799</v>
      </c>
      <c r="DO31">
        <v>23.248608882685598</v>
      </c>
      <c r="DP31">
        <v>23.254194935363699</v>
      </c>
      <c r="DQ31">
        <v>21.7030791804142</v>
      </c>
      <c r="DR31" t="e">
        <v>#N/A</v>
      </c>
      <c r="DS31">
        <v>22.803568498283301</v>
      </c>
      <c r="DT31" t="e">
        <v>#N/A</v>
      </c>
      <c r="DU31">
        <v>22.1260836999686</v>
      </c>
      <c r="DV31">
        <v>24.204713945035401</v>
      </c>
      <c r="DW31">
        <v>22.6272310403536</v>
      </c>
      <c r="DX31">
        <v>22.846230129052699</v>
      </c>
      <c r="DY31" t="e">
        <v>#N/A</v>
      </c>
      <c r="DZ31" t="e">
        <v>#N/A</v>
      </c>
      <c r="EA31" t="e">
        <v>#N/A</v>
      </c>
      <c r="EB31" t="e">
        <v>#N/A</v>
      </c>
      <c r="EC31" t="e">
        <v>#N/A</v>
      </c>
      <c r="ED31" t="e">
        <v>#N/A</v>
      </c>
      <c r="EE31" t="e">
        <v>#N/A</v>
      </c>
      <c r="EF31" t="e">
        <v>#N/A</v>
      </c>
      <c r="EG31">
        <v>23.073951993632001</v>
      </c>
      <c r="EH31">
        <v>25.057847481902598</v>
      </c>
      <c r="EI31" t="e">
        <v>#N/A</v>
      </c>
      <c r="EJ31" t="e">
        <v>#N/A</v>
      </c>
      <c r="EK31">
        <v>23.0633749749895</v>
      </c>
      <c r="EL31" t="e">
        <v>#N/A</v>
      </c>
      <c r="EM31">
        <v>22.285911392668702</v>
      </c>
      <c r="EN31">
        <v>22.086237302900098</v>
      </c>
      <c r="EO31" t="e">
        <v>#N/A</v>
      </c>
      <c r="EP31">
        <v>23.827535721819899</v>
      </c>
      <c r="EQ31">
        <v>21.2585250122319</v>
      </c>
      <c r="ER31">
        <v>21.2267216008349</v>
      </c>
      <c r="ES31">
        <v>22.645635012006402</v>
      </c>
      <c r="ET31">
        <v>22.539691221592101</v>
      </c>
      <c r="EU31">
        <v>22.497588026862999</v>
      </c>
      <c r="EV31" t="e">
        <v>#N/A</v>
      </c>
      <c r="EW31">
        <v>22.252573976787499</v>
      </c>
      <c r="EX31" t="e">
        <v>#N/A</v>
      </c>
      <c r="EY31">
        <v>23.128422797445701</v>
      </c>
      <c r="EZ31">
        <v>22.699311016164099</v>
      </c>
      <c r="FA31">
        <v>23.5896681123752</v>
      </c>
      <c r="FB31" t="e">
        <v>#N/A</v>
      </c>
      <c r="FC31" t="e">
        <v>#N/A</v>
      </c>
      <c r="FD31" t="e">
        <v>#N/A</v>
      </c>
      <c r="FE31">
        <v>22.3058852659819</v>
      </c>
      <c r="FF31" t="e">
        <v>#N/A</v>
      </c>
      <c r="FG31" t="e">
        <v>#N/A</v>
      </c>
      <c r="FH31" t="e">
        <v>#N/A</v>
      </c>
      <c r="FI31" t="e">
        <v>#N/A</v>
      </c>
      <c r="FJ31" t="e">
        <v>#N/A</v>
      </c>
      <c r="FK31">
        <v>23.371266566360202</v>
      </c>
      <c r="FL31" t="e">
        <v>#N/A</v>
      </c>
      <c r="FM31" t="e">
        <v>#N/A</v>
      </c>
      <c r="FN31" t="e">
        <v>#N/A</v>
      </c>
      <c r="FO31" t="e">
        <v>#N/A</v>
      </c>
      <c r="FP31">
        <v>21.9694285745469</v>
      </c>
      <c r="FQ31" t="e">
        <v>#N/A</v>
      </c>
      <c r="FR31" t="e">
        <v>#N/A</v>
      </c>
      <c r="FS31" t="e">
        <v>#N/A</v>
      </c>
      <c r="FT31" t="e">
        <v>#N/A</v>
      </c>
      <c r="FU31" t="e">
        <v>#N/A</v>
      </c>
      <c r="FV31" t="e">
        <v>#N/A</v>
      </c>
      <c r="FW31" t="e">
        <v>#N/A</v>
      </c>
      <c r="FX31">
        <v>21.9775495852905</v>
      </c>
      <c r="FY31" t="e">
        <v>#N/A</v>
      </c>
      <c r="FZ31" t="e">
        <v>#N/A</v>
      </c>
      <c r="GA31">
        <v>22.354033157861402</v>
      </c>
      <c r="GB31">
        <v>21.844466099040499</v>
      </c>
      <c r="GC31" t="e">
        <v>#N/A</v>
      </c>
      <c r="GD31" t="e">
        <v>#N/A</v>
      </c>
      <c r="GE31" t="e">
        <v>#N/A</v>
      </c>
      <c r="GF31" t="e">
        <v>#N/A</v>
      </c>
    </row>
    <row r="32" spans="1:188" x14ac:dyDescent="0.2">
      <c r="A32" t="s">
        <v>475</v>
      </c>
      <c r="B32" t="s">
        <v>493</v>
      </c>
      <c r="C32" t="s">
        <v>191</v>
      </c>
      <c r="D32" t="s">
        <v>191</v>
      </c>
      <c r="E32" t="s">
        <v>213</v>
      </c>
      <c r="F32" t="s">
        <v>239</v>
      </c>
      <c r="G32" t="s">
        <v>194</v>
      </c>
      <c r="H32" t="s">
        <v>494</v>
      </c>
      <c r="I32" t="s">
        <v>495</v>
      </c>
      <c r="J32" t="s">
        <v>496</v>
      </c>
      <c r="K32" t="s">
        <v>198</v>
      </c>
      <c r="L32" t="s">
        <v>309</v>
      </c>
      <c r="M32" t="s">
        <v>290</v>
      </c>
      <c r="N32" t="s">
        <v>239</v>
      </c>
      <c r="O32" t="s">
        <v>309</v>
      </c>
      <c r="P32">
        <v>50</v>
      </c>
      <c r="Q32">
        <v>12</v>
      </c>
      <c r="R32">
        <v>11</v>
      </c>
      <c r="S32">
        <v>20</v>
      </c>
      <c r="T32">
        <v>7</v>
      </c>
      <c r="U32" t="s">
        <v>200</v>
      </c>
      <c r="V32" t="s">
        <v>201</v>
      </c>
      <c r="W32" t="s">
        <v>202</v>
      </c>
      <c r="X32" t="s">
        <v>480</v>
      </c>
      <c r="Y32" t="s">
        <v>481</v>
      </c>
      <c r="Z32" t="s">
        <v>482</v>
      </c>
      <c r="AA32" t="s">
        <v>482</v>
      </c>
      <c r="AB32" t="s">
        <v>483</v>
      </c>
      <c r="AC32" t="s">
        <v>484</v>
      </c>
      <c r="AD32" t="s">
        <v>485</v>
      </c>
      <c r="AE32" t="s">
        <v>264</v>
      </c>
      <c r="AF32" t="s">
        <v>264</v>
      </c>
      <c r="AG32">
        <v>3</v>
      </c>
      <c r="AH32">
        <v>2</v>
      </c>
      <c r="AI32">
        <v>2</v>
      </c>
      <c r="AJ32">
        <v>3</v>
      </c>
      <c r="AK32">
        <v>2</v>
      </c>
      <c r="AL32">
        <v>0</v>
      </c>
      <c r="AM32">
        <v>1</v>
      </c>
      <c r="AN32">
        <v>3</v>
      </c>
      <c r="AO32">
        <v>0</v>
      </c>
      <c r="AP32">
        <v>1</v>
      </c>
      <c r="AQ32">
        <v>2</v>
      </c>
      <c r="AR32">
        <v>4</v>
      </c>
      <c r="AS32">
        <v>5</v>
      </c>
      <c r="AT32">
        <v>0</v>
      </c>
      <c r="AU32">
        <v>2</v>
      </c>
      <c r="AV32">
        <v>4</v>
      </c>
      <c r="AW32">
        <v>5</v>
      </c>
      <c r="AX32">
        <v>4</v>
      </c>
      <c r="AY32">
        <v>1</v>
      </c>
      <c r="AZ32">
        <v>1</v>
      </c>
      <c r="BA32">
        <v>1</v>
      </c>
      <c r="BB32">
        <v>1</v>
      </c>
      <c r="BC32">
        <v>2</v>
      </c>
      <c r="BD32">
        <v>1</v>
      </c>
      <c r="BE32" t="e">
        <v>#N/A</v>
      </c>
      <c r="BF32" t="e">
        <v>#N/A</v>
      </c>
      <c r="BG32" t="e">
        <v>#N/A</v>
      </c>
      <c r="BH32">
        <v>23.018285591026199</v>
      </c>
      <c r="BI32">
        <v>23.013458291435899</v>
      </c>
      <c r="BJ32">
        <v>22.301124055030201</v>
      </c>
      <c r="BK32">
        <v>23.032181322707999</v>
      </c>
      <c r="BL32" t="e">
        <v>#N/A</v>
      </c>
      <c r="BM32">
        <v>24.467970938026902</v>
      </c>
      <c r="BN32" t="e">
        <v>#N/A</v>
      </c>
      <c r="BO32" t="e">
        <v>#N/A</v>
      </c>
      <c r="BP32" t="e">
        <v>#N/A</v>
      </c>
      <c r="BQ32" t="e">
        <v>#N/A</v>
      </c>
      <c r="BR32" t="e">
        <v>#N/A</v>
      </c>
      <c r="BS32">
        <v>22.877412846903798</v>
      </c>
      <c r="BT32" t="e">
        <v>#N/A</v>
      </c>
      <c r="BU32" t="e">
        <v>#N/A</v>
      </c>
      <c r="BV32">
        <v>22.690998710433501</v>
      </c>
      <c r="BW32" t="e">
        <v>#N/A</v>
      </c>
      <c r="BX32" t="e">
        <v>#N/A</v>
      </c>
      <c r="BY32" t="e">
        <v>#N/A</v>
      </c>
      <c r="BZ32">
        <v>22.463883784638501</v>
      </c>
      <c r="CA32">
        <v>23.120399609318</v>
      </c>
      <c r="CB32">
        <v>21.7092672566557</v>
      </c>
      <c r="CC32" t="e">
        <v>#N/A</v>
      </c>
      <c r="CD32">
        <v>22.114548451313301</v>
      </c>
      <c r="CE32">
        <v>21.9830203358012</v>
      </c>
      <c r="CF32" t="e">
        <v>#N/A</v>
      </c>
      <c r="CG32" t="e">
        <v>#N/A</v>
      </c>
      <c r="CH32" t="e">
        <v>#N/A</v>
      </c>
      <c r="CI32" t="e">
        <v>#N/A</v>
      </c>
      <c r="CJ32" t="e">
        <v>#N/A</v>
      </c>
      <c r="CK32" t="e">
        <v>#N/A</v>
      </c>
      <c r="CL32" t="e">
        <v>#N/A</v>
      </c>
      <c r="CM32" t="e">
        <v>#N/A</v>
      </c>
      <c r="CN32" t="e">
        <v>#N/A</v>
      </c>
      <c r="CO32" t="e">
        <v>#N/A</v>
      </c>
      <c r="CP32">
        <v>22.2280205499695</v>
      </c>
      <c r="CQ32" t="e">
        <v>#N/A</v>
      </c>
      <c r="CR32" t="e">
        <v>#N/A</v>
      </c>
      <c r="CS32" t="e">
        <v>#N/A</v>
      </c>
      <c r="CT32">
        <v>21.998196730914</v>
      </c>
      <c r="CU32">
        <v>22.9233536694096</v>
      </c>
      <c r="CV32" t="e">
        <v>#N/A</v>
      </c>
      <c r="CW32">
        <v>21.678825605548301</v>
      </c>
      <c r="CX32" t="e">
        <v>#N/A</v>
      </c>
      <c r="CY32" t="e">
        <v>#N/A</v>
      </c>
      <c r="CZ32" t="e">
        <v>#N/A</v>
      </c>
      <c r="DA32" t="e">
        <v>#N/A</v>
      </c>
      <c r="DB32" t="e">
        <v>#N/A</v>
      </c>
      <c r="DC32" t="e">
        <v>#N/A</v>
      </c>
      <c r="DD32" t="e">
        <v>#N/A</v>
      </c>
      <c r="DE32" t="e">
        <v>#N/A</v>
      </c>
      <c r="DF32">
        <v>23.2599670432195</v>
      </c>
      <c r="DG32" t="e">
        <v>#N/A</v>
      </c>
      <c r="DH32" t="e">
        <v>#N/A</v>
      </c>
      <c r="DI32" t="e">
        <v>#N/A</v>
      </c>
      <c r="DJ32" t="e">
        <v>#N/A</v>
      </c>
      <c r="DK32">
        <v>22.732882471078799</v>
      </c>
      <c r="DL32">
        <v>23.402692647796702</v>
      </c>
      <c r="DM32" t="e">
        <v>#N/A</v>
      </c>
      <c r="DN32">
        <v>22.206505988373799</v>
      </c>
      <c r="DO32">
        <v>23.248608882685598</v>
      </c>
      <c r="DP32">
        <v>23.254194935363699</v>
      </c>
      <c r="DQ32">
        <v>21.7030791804142</v>
      </c>
      <c r="DR32" t="e">
        <v>#N/A</v>
      </c>
      <c r="DS32">
        <v>22.803568498283301</v>
      </c>
      <c r="DT32" t="e">
        <v>#N/A</v>
      </c>
      <c r="DU32">
        <v>22.1260836999686</v>
      </c>
      <c r="DV32">
        <v>24.204713945035401</v>
      </c>
      <c r="DW32">
        <v>22.6272310403536</v>
      </c>
      <c r="DX32">
        <v>22.846230129052699</v>
      </c>
      <c r="DY32" t="e">
        <v>#N/A</v>
      </c>
      <c r="DZ32" t="e">
        <v>#N/A</v>
      </c>
      <c r="EA32" t="e">
        <v>#N/A</v>
      </c>
      <c r="EB32" t="e">
        <v>#N/A</v>
      </c>
      <c r="EC32" t="e">
        <v>#N/A</v>
      </c>
      <c r="ED32" t="e">
        <v>#N/A</v>
      </c>
      <c r="EE32" t="e">
        <v>#N/A</v>
      </c>
      <c r="EF32" t="e">
        <v>#N/A</v>
      </c>
      <c r="EG32">
        <v>23.073951993632001</v>
      </c>
      <c r="EH32">
        <v>25.057847481902598</v>
      </c>
      <c r="EI32" t="e">
        <v>#N/A</v>
      </c>
      <c r="EJ32" t="e">
        <v>#N/A</v>
      </c>
      <c r="EK32">
        <v>23.0633749749895</v>
      </c>
      <c r="EL32" t="e">
        <v>#N/A</v>
      </c>
      <c r="EM32">
        <v>22.285911392668702</v>
      </c>
      <c r="EN32">
        <v>22.086237302900098</v>
      </c>
      <c r="EO32" t="e">
        <v>#N/A</v>
      </c>
      <c r="EP32">
        <v>23.827535721819899</v>
      </c>
      <c r="EQ32">
        <v>21.2585250122319</v>
      </c>
      <c r="ER32">
        <v>21.2267216008349</v>
      </c>
      <c r="ES32">
        <v>22.645635012006402</v>
      </c>
      <c r="ET32">
        <v>22.539691221592101</v>
      </c>
      <c r="EU32">
        <v>22.497588026862999</v>
      </c>
      <c r="EV32" t="e">
        <v>#N/A</v>
      </c>
      <c r="EW32">
        <v>22.252573976787499</v>
      </c>
      <c r="EX32" t="e">
        <v>#N/A</v>
      </c>
      <c r="EY32">
        <v>23.128422797445701</v>
      </c>
      <c r="EZ32">
        <v>22.699311016164099</v>
      </c>
      <c r="FA32">
        <v>23.5896681123752</v>
      </c>
      <c r="FB32" t="e">
        <v>#N/A</v>
      </c>
      <c r="FC32" t="e">
        <v>#N/A</v>
      </c>
      <c r="FD32" t="e">
        <v>#N/A</v>
      </c>
      <c r="FE32">
        <v>22.3058852659819</v>
      </c>
      <c r="FF32" t="e">
        <v>#N/A</v>
      </c>
      <c r="FG32" t="e">
        <v>#N/A</v>
      </c>
      <c r="FH32" t="e">
        <v>#N/A</v>
      </c>
      <c r="FI32" t="e">
        <v>#N/A</v>
      </c>
      <c r="FJ32" t="e">
        <v>#N/A</v>
      </c>
      <c r="FK32">
        <v>23.371266566360202</v>
      </c>
      <c r="FL32" t="e">
        <v>#N/A</v>
      </c>
      <c r="FM32" t="e">
        <v>#N/A</v>
      </c>
      <c r="FN32" t="e">
        <v>#N/A</v>
      </c>
      <c r="FO32" t="e">
        <v>#N/A</v>
      </c>
      <c r="FP32">
        <v>21.9694285745469</v>
      </c>
      <c r="FQ32" t="e">
        <v>#N/A</v>
      </c>
      <c r="FR32">
        <v>22.4054786606128</v>
      </c>
      <c r="FS32" t="e">
        <v>#N/A</v>
      </c>
      <c r="FT32" t="e">
        <v>#N/A</v>
      </c>
      <c r="FU32" t="e">
        <v>#N/A</v>
      </c>
      <c r="FV32" t="e">
        <v>#N/A</v>
      </c>
      <c r="FW32" t="e">
        <v>#N/A</v>
      </c>
      <c r="FX32">
        <v>21.9775495852905</v>
      </c>
      <c r="FY32" t="e">
        <v>#N/A</v>
      </c>
      <c r="FZ32" t="e">
        <v>#N/A</v>
      </c>
      <c r="GA32">
        <v>22.354033157861402</v>
      </c>
      <c r="GB32">
        <v>21.844466099040499</v>
      </c>
      <c r="GC32" t="e">
        <v>#N/A</v>
      </c>
      <c r="GD32" t="e">
        <v>#N/A</v>
      </c>
      <c r="GE32" t="e">
        <v>#N/A</v>
      </c>
      <c r="GF32" t="e">
        <v>#N/A</v>
      </c>
    </row>
    <row r="33" spans="1:188" x14ac:dyDescent="0.2">
      <c r="A33" t="s">
        <v>497</v>
      </c>
      <c r="B33" t="s">
        <v>498</v>
      </c>
      <c r="C33" t="s">
        <v>191</v>
      </c>
      <c r="D33" t="s">
        <v>191</v>
      </c>
      <c r="E33" t="s">
        <v>213</v>
      </c>
      <c r="F33" t="s">
        <v>193</v>
      </c>
      <c r="G33" t="s">
        <v>194</v>
      </c>
      <c r="H33" t="s">
        <v>499</v>
      </c>
      <c r="I33" t="s">
        <v>500</v>
      </c>
      <c r="J33" t="s">
        <v>501</v>
      </c>
      <c r="K33" t="s">
        <v>198</v>
      </c>
      <c r="L33" t="s">
        <v>199</v>
      </c>
      <c r="M33" t="s">
        <v>199</v>
      </c>
      <c r="N33" t="s">
        <v>199</v>
      </c>
      <c r="O33" t="s">
        <v>199</v>
      </c>
      <c r="P33">
        <v>1</v>
      </c>
      <c r="Q33">
        <v>0</v>
      </c>
      <c r="R33">
        <v>0</v>
      </c>
      <c r="S33">
        <v>1</v>
      </c>
      <c r="T33">
        <v>0</v>
      </c>
      <c r="U33" t="s">
        <v>408</v>
      </c>
      <c r="V33" t="s">
        <v>502</v>
      </c>
      <c r="W33" t="s">
        <v>503</v>
      </c>
      <c r="X33" t="s">
        <v>504</v>
      </c>
      <c r="Y33" t="s">
        <v>505</v>
      </c>
      <c r="Z33" t="s">
        <v>191</v>
      </c>
      <c r="AA33" t="e">
        <v>#N/A</v>
      </c>
      <c r="AB33" t="s">
        <v>506</v>
      </c>
      <c r="AC33" t="s">
        <v>225</v>
      </c>
      <c r="AD33" t="s">
        <v>507</v>
      </c>
      <c r="AE33" t="s">
        <v>227</v>
      </c>
      <c r="AF33" t="s">
        <v>228</v>
      </c>
      <c r="AG33">
        <v>0</v>
      </c>
      <c r="AH33">
        <v>0</v>
      </c>
      <c r="AI33">
        <v>0</v>
      </c>
      <c r="AJ33">
        <v>0</v>
      </c>
      <c r="AK33">
        <v>0</v>
      </c>
      <c r="AL33">
        <v>0</v>
      </c>
      <c r="AM33">
        <v>0</v>
      </c>
      <c r="AN33">
        <v>0</v>
      </c>
      <c r="AO33">
        <v>0</v>
      </c>
      <c r="AP33">
        <v>0</v>
      </c>
      <c r="AQ33">
        <v>0</v>
      </c>
      <c r="AR33">
        <v>0</v>
      </c>
      <c r="AS33">
        <v>0</v>
      </c>
      <c r="AT33">
        <v>0</v>
      </c>
      <c r="AU33">
        <v>0</v>
      </c>
      <c r="AV33">
        <v>0</v>
      </c>
      <c r="AW33">
        <v>1</v>
      </c>
      <c r="AX33">
        <v>0</v>
      </c>
      <c r="AY33">
        <v>0</v>
      </c>
      <c r="AZ33">
        <v>0</v>
      </c>
      <c r="BA33">
        <v>0</v>
      </c>
      <c r="BB33">
        <v>0</v>
      </c>
      <c r="BC33">
        <v>0</v>
      </c>
      <c r="BD33">
        <v>0</v>
      </c>
      <c r="BE33" t="e">
        <v>#N/A</v>
      </c>
      <c r="BF33" t="e">
        <v>#N/A</v>
      </c>
      <c r="BG33" t="e">
        <v>#N/A</v>
      </c>
      <c r="BH33" t="e">
        <v>#N/A</v>
      </c>
      <c r="BI33" t="e">
        <v>#N/A</v>
      </c>
      <c r="BJ33" t="e">
        <v>#N/A</v>
      </c>
      <c r="BK33" t="e">
        <v>#N/A</v>
      </c>
      <c r="BL33" t="e">
        <v>#N/A</v>
      </c>
      <c r="BM33" t="e">
        <v>#N/A</v>
      </c>
      <c r="BN33" t="e">
        <v>#N/A</v>
      </c>
      <c r="BO33" t="e">
        <v>#N/A</v>
      </c>
      <c r="BP33" t="e">
        <v>#N/A</v>
      </c>
      <c r="BQ33" t="e">
        <v>#N/A</v>
      </c>
      <c r="BR33" t="e">
        <v>#N/A</v>
      </c>
      <c r="BS33" t="e">
        <v>#N/A</v>
      </c>
      <c r="BT33" t="e">
        <v>#N/A</v>
      </c>
      <c r="BU33" t="e">
        <v>#N/A</v>
      </c>
      <c r="BV33" t="e">
        <v>#N/A</v>
      </c>
      <c r="BW33" t="e">
        <v>#N/A</v>
      </c>
      <c r="BX33" t="e">
        <v>#N/A</v>
      </c>
      <c r="BY33" t="e">
        <v>#N/A</v>
      </c>
      <c r="BZ33" t="e">
        <v>#N/A</v>
      </c>
      <c r="CA33" t="e">
        <v>#N/A</v>
      </c>
      <c r="CB33" t="e">
        <v>#N/A</v>
      </c>
      <c r="CC33" t="e">
        <v>#N/A</v>
      </c>
      <c r="CD33" t="e">
        <v>#N/A</v>
      </c>
      <c r="CE33" t="e">
        <v>#N/A</v>
      </c>
      <c r="CF33" t="e">
        <v>#N/A</v>
      </c>
      <c r="CG33" t="e">
        <v>#N/A</v>
      </c>
      <c r="CH33" t="e">
        <v>#N/A</v>
      </c>
      <c r="CI33" t="e">
        <v>#N/A</v>
      </c>
      <c r="CJ33" t="e">
        <v>#N/A</v>
      </c>
      <c r="CK33" t="e">
        <v>#N/A</v>
      </c>
      <c r="CL33" t="e">
        <v>#N/A</v>
      </c>
      <c r="CM33" t="e">
        <v>#N/A</v>
      </c>
      <c r="CN33" t="e">
        <v>#N/A</v>
      </c>
      <c r="CO33" t="e">
        <v>#N/A</v>
      </c>
      <c r="CP33" t="e">
        <v>#N/A</v>
      </c>
      <c r="CQ33" t="e">
        <v>#N/A</v>
      </c>
      <c r="CR33" t="e">
        <v>#N/A</v>
      </c>
      <c r="CS33" t="e">
        <v>#N/A</v>
      </c>
      <c r="CT33" t="e">
        <v>#N/A</v>
      </c>
      <c r="CU33" t="e">
        <v>#N/A</v>
      </c>
      <c r="CV33" t="e">
        <v>#N/A</v>
      </c>
      <c r="CW33" t="e">
        <v>#N/A</v>
      </c>
      <c r="CX33" t="e">
        <v>#N/A</v>
      </c>
      <c r="CY33" t="e">
        <v>#N/A</v>
      </c>
      <c r="CZ33" t="e">
        <v>#N/A</v>
      </c>
      <c r="DA33" t="e">
        <v>#N/A</v>
      </c>
      <c r="DB33" t="e">
        <v>#N/A</v>
      </c>
      <c r="DC33" t="e">
        <v>#N/A</v>
      </c>
      <c r="DD33" t="e">
        <v>#N/A</v>
      </c>
      <c r="DE33" t="e">
        <v>#N/A</v>
      </c>
      <c r="DF33" t="e">
        <v>#N/A</v>
      </c>
      <c r="DG33" t="e">
        <v>#N/A</v>
      </c>
      <c r="DH33" t="e">
        <v>#N/A</v>
      </c>
      <c r="DI33" t="e">
        <v>#N/A</v>
      </c>
      <c r="DJ33" t="e">
        <v>#N/A</v>
      </c>
      <c r="DK33" t="e">
        <v>#N/A</v>
      </c>
      <c r="DL33" t="e">
        <v>#N/A</v>
      </c>
      <c r="DM33" t="e">
        <v>#N/A</v>
      </c>
      <c r="DN33" t="e">
        <v>#N/A</v>
      </c>
      <c r="DO33" t="e">
        <v>#N/A</v>
      </c>
      <c r="DP33" t="e">
        <v>#N/A</v>
      </c>
      <c r="DQ33" t="e">
        <v>#N/A</v>
      </c>
      <c r="DR33" t="e">
        <v>#N/A</v>
      </c>
      <c r="DS33" t="e">
        <v>#N/A</v>
      </c>
      <c r="DT33" t="e">
        <v>#N/A</v>
      </c>
      <c r="DU33" t="e">
        <v>#N/A</v>
      </c>
      <c r="DV33" t="e">
        <v>#N/A</v>
      </c>
      <c r="DW33" t="e">
        <v>#N/A</v>
      </c>
      <c r="DX33" t="e">
        <v>#N/A</v>
      </c>
      <c r="DY33" t="e">
        <v>#N/A</v>
      </c>
      <c r="DZ33" t="e">
        <v>#N/A</v>
      </c>
      <c r="EA33" t="e">
        <v>#N/A</v>
      </c>
      <c r="EB33" t="e">
        <v>#N/A</v>
      </c>
      <c r="EC33" t="e">
        <v>#N/A</v>
      </c>
      <c r="ED33" t="e">
        <v>#N/A</v>
      </c>
      <c r="EE33" t="e">
        <v>#N/A</v>
      </c>
      <c r="EF33" t="e">
        <v>#N/A</v>
      </c>
      <c r="EG33" t="e">
        <v>#N/A</v>
      </c>
      <c r="EH33" t="e">
        <v>#N/A</v>
      </c>
      <c r="EI33" t="e">
        <v>#N/A</v>
      </c>
      <c r="EJ33" t="e">
        <v>#N/A</v>
      </c>
      <c r="EK33" t="e">
        <v>#N/A</v>
      </c>
      <c r="EL33" t="e">
        <v>#N/A</v>
      </c>
      <c r="EM33" t="e">
        <v>#N/A</v>
      </c>
      <c r="EN33" t="e">
        <v>#N/A</v>
      </c>
      <c r="EO33" t="e">
        <v>#N/A</v>
      </c>
      <c r="EP33" t="e">
        <v>#N/A</v>
      </c>
      <c r="EQ33" t="e">
        <v>#N/A</v>
      </c>
      <c r="ER33" t="e">
        <v>#N/A</v>
      </c>
      <c r="ES33">
        <v>21.9465456252302</v>
      </c>
      <c r="ET33" t="e">
        <v>#N/A</v>
      </c>
      <c r="EU33" t="e">
        <v>#N/A</v>
      </c>
      <c r="EV33" t="e">
        <v>#N/A</v>
      </c>
      <c r="EW33" t="e">
        <v>#N/A</v>
      </c>
      <c r="EX33" t="e">
        <v>#N/A</v>
      </c>
      <c r="EY33" t="e">
        <v>#N/A</v>
      </c>
      <c r="EZ33" t="e">
        <v>#N/A</v>
      </c>
      <c r="FA33" t="e">
        <v>#N/A</v>
      </c>
      <c r="FB33" t="e">
        <v>#N/A</v>
      </c>
      <c r="FC33" t="e">
        <v>#N/A</v>
      </c>
      <c r="FD33" t="e">
        <v>#N/A</v>
      </c>
      <c r="FE33" t="e">
        <v>#N/A</v>
      </c>
      <c r="FF33" t="e">
        <v>#N/A</v>
      </c>
      <c r="FG33" t="e">
        <v>#N/A</v>
      </c>
      <c r="FH33" t="e">
        <v>#N/A</v>
      </c>
      <c r="FI33" t="e">
        <v>#N/A</v>
      </c>
      <c r="FJ33" t="e">
        <v>#N/A</v>
      </c>
      <c r="FK33" t="e">
        <v>#N/A</v>
      </c>
      <c r="FL33" t="e">
        <v>#N/A</v>
      </c>
      <c r="FM33" t="e">
        <v>#N/A</v>
      </c>
      <c r="FN33" t="e">
        <v>#N/A</v>
      </c>
      <c r="FO33" t="e">
        <v>#N/A</v>
      </c>
      <c r="FP33" t="e">
        <v>#N/A</v>
      </c>
      <c r="FQ33" t="e">
        <v>#N/A</v>
      </c>
      <c r="FR33" t="e">
        <v>#N/A</v>
      </c>
      <c r="FS33" t="e">
        <v>#N/A</v>
      </c>
      <c r="FT33" t="e">
        <v>#N/A</v>
      </c>
      <c r="FU33" t="e">
        <v>#N/A</v>
      </c>
      <c r="FV33" t="e">
        <v>#N/A</v>
      </c>
      <c r="FW33" t="e">
        <v>#N/A</v>
      </c>
      <c r="FX33" t="e">
        <v>#N/A</v>
      </c>
      <c r="FY33" t="e">
        <v>#N/A</v>
      </c>
      <c r="FZ33" t="e">
        <v>#N/A</v>
      </c>
      <c r="GA33" t="e">
        <v>#N/A</v>
      </c>
      <c r="GB33" t="e">
        <v>#N/A</v>
      </c>
      <c r="GC33" t="e">
        <v>#N/A</v>
      </c>
      <c r="GD33" t="e">
        <v>#N/A</v>
      </c>
      <c r="GE33" t="e">
        <v>#N/A</v>
      </c>
      <c r="GF33" t="e">
        <v>#N/A</v>
      </c>
    </row>
    <row r="34" spans="1:188" x14ac:dyDescent="0.2">
      <c r="A34" t="s">
        <v>508</v>
      </c>
      <c r="B34" t="s">
        <v>509</v>
      </c>
      <c r="C34" t="s">
        <v>191</v>
      </c>
      <c r="D34" t="s">
        <v>191</v>
      </c>
      <c r="E34" t="s">
        <v>213</v>
      </c>
      <c r="F34" t="s">
        <v>193</v>
      </c>
      <c r="G34" t="s">
        <v>194</v>
      </c>
      <c r="H34" t="s">
        <v>510</v>
      </c>
      <c r="I34" t="s">
        <v>511</v>
      </c>
      <c r="J34" t="s">
        <v>512</v>
      </c>
      <c r="K34" t="s">
        <v>198</v>
      </c>
      <c r="L34" t="s">
        <v>474</v>
      </c>
      <c r="M34" t="s">
        <v>309</v>
      </c>
      <c r="N34" t="s">
        <v>474</v>
      </c>
      <c r="O34" t="s">
        <v>193</v>
      </c>
      <c r="P34">
        <v>115</v>
      </c>
      <c r="Q34">
        <v>33</v>
      </c>
      <c r="R34">
        <v>24</v>
      </c>
      <c r="S34">
        <v>32</v>
      </c>
      <c r="T34">
        <v>26</v>
      </c>
      <c r="U34" t="s">
        <v>200</v>
      </c>
      <c r="V34" t="s">
        <v>201</v>
      </c>
      <c r="W34" t="s">
        <v>202</v>
      </c>
      <c r="X34" t="s">
        <v>513</v>
      </c>
      <c r="Y34" t="s">
        <v>514</v>
      </c>
      <c r="Z34" t="s">
        <v>191</v>
      </c>
      <c r="AA34" t="e">
        <v>#N/A</v>
      </c>
      <c r="AB34" t="s">
        <v>515</v>
      </c>
      <c r="AC34" t="s">
        <v>225</v>
      </c>
      <c r="AD34" t="s">
        <v>516</v>
      </c>
      <c r="AE34" t="s">
        <v>264</v>
      </c>
      <c r="AF34" t="s">
        <v>264</v>
      </c>
      <c r="AG34">
        <v>6</v>
      </c>
      <c r="AH34">
        <v>6</v>
      </c>
      <c r="AI34">
        <v>5</v>
      </c>
      <c r="AJ34">
        <v>6</v>
      </c>
      <c r="AK34">
        <v>5</v>
      </c>
      <c r="AL34">
        <v>5</v>
      </c>
      <c r="AM34">
        <v>3</v>
      </c>
      <c r="AN34">
        <v>4</v>
      </c>
      <c r="AO34">
        <v>3</v>
      </c>
      <c r="AP34">
        <v>5</v>
      </c>
      <c r="AQ34">
        <v>4</v>
      </c>
      <c r="AR34">
        <v>5</v>
      </c>
      <c r="AS34">
        <v>6</v>
      </c>
      <c r="AT34">
        <v>6</v>
      </c>
      <c r="AU34">
        <v>4</v>
      </c>
      <c r="AV34">
        <v>6</v>
      </c>
      <c r="AW34">
        <v>4</v>
      </c>
      <c r="AX34">
        <v>6</v>
      </c>
      <c r="AY34">
        <v>5</v>
      </c>
      <c r="AZ34">
        <v>5</v>
      </c>
      <c r="BA34">
        <v>3</v>
      </c>
      <c r="BB34">
        <v>3</v>
      </c>
      <c r="BC34">
        <v>5</v>
      </c>
      <c r="BD34">
        <v>5</v>
      </c>
      <c r="BE34">
        <v>22.7766575220714</v>
      </c>
      <c r="BF34">
        <v>22.0539972568065</v>
      </c>
      <c r="BG34">
        <v>22.711465264568599</v>
      </c>
      <c r="BH34">
        <v>23.134825130901302</v>
      </c>
      <c r="BI34">
        <v>22.699105596787899</v>
      </c>
      <c r="BJ34">
        <v>22.153315118434001</v>
      </c>
      <c r="BK34">
        <v>23.156648560234199</v>
      </c>
      <c r="BL34">
        <v>22.722760874952399</v>
      </c>
      <c r="BM34">
        <v>22.968239697744899</v>
      </c>
      <c r="BN34">
        <v>23.179403390711599</v>
      </c>
      <c r="BO34">
        <v>21.364148674130298</v>
      </c>
      <c r="BP34">
        <v>22.573533452960401</v>
      </c>
      <c r="BQ34">
        <v>22.772837060338901</v>
      </c>
      <c r="BR34" t="e">
        <v>#N/A</v>
      </c>
      <c r="BS34">
        <v>22.874695951971098</v>
      </c>
      <c r="BT34">
        <v>23.217088221466</v>
      </c>
      <c r="BU34">
        <v>21.754318527722301</v>
      </c>
      <c r="BV34">
        <v>23.049721654274901</v>
      </c>
      <c r="BW34">
        <v>22.432635971741899</v>
      </c>
      <c r="BX34">
        <v>22.274129398550201</v>
      </c>
      <c r="BY34">
        <v>22.682059751611899</v>
      </c>
      <c r="BZ34">
        <v>23.559064195959301</v>
      </c>
      <c r="CA34">
        <v>21.5140393765369</v>
      </c>
      <c r="CB34">
        <v>22.171606314922698</v>
      </c>
      <c r="CC34" t="e">
        <v>#N/A</v>
      </c>
      <c r="CD34">
        <v>21.835684257876601</v>
      </c>
      <c r="CE34">
        <v>22.102623173193699</v>
      </c>
      <c r="CF34">
        <v>22.909064555450598</v>
      </c>
      <c r="CG34">
        <v>22.666195431129999</v>
      </c>
      <c r="CH34">
        <v>22.997028377466101</v>
      </c>
      <c r="CI34">
        <v>23.146030234159898</v>
      </c>
      <c r="CJ34" t="e">
        <v>#N/A</v>
      </c>
      <c r="CK34">
        <v>22.3152467959743</v>
      </c>
      <c r="CL34">
        <v>23.739011944618301</v>
      </c>
      <c r="CM34">
        <v>22.069717977947999</v>
      </c>
      <c r="CN34">
        <v>22.3556683017963</v>
      </c>
      <c r="CO34" t="e">
        <v>#N/A</v>
      </c>
      <c r="CP34">
        <v>21.9078332409577</v>
      </c>
      <c r="CQ34" t="e">
        <v>#N/A</v>
      </c>
      <c r="CR34">
        <v>23.188916028991301</v>
      </c>
      <c r="CS34">
        <v>22.558832297650099</v>
      </c>
      <c r="CT34">
        <v>23.362147707869301</v>
      </c>
      <c r="CU34">
        <v>22.9782818290217</v>
      </c>
      <c r="CV34">
        <v>22.960888914144899</v>
      </c>
      <c r="CW34">
        <v>22.342081268808201</v>
      </c>
      <c r="CX34" t="e">
        <v>#N/A</v>
      </c>
      <c r="CY34" t="e">
        <v>#N/A</v>
      </c>
      <c r="CZ34">
        <v>22.199219925250802</v>
      </c>
      <c r="DA34">
        <v>23.758596569086102</v>
      </c>
      <c r="DB34">
        <v>22.4776593278769</v>
      </c>
      <c r="DC34" t="e">
        <v>#N/A</v>
      </c>
      <c r="DD34">
        <v>22.8262625181566</v>
      </c>
      <c r="DE34">
        <v>22.173842003576802</v>
      </c>
      <c r="DF34">
        <v>22.802923542199899</v>
      </c>
      <c r="DG34">
        <v>23.1241643404652</v>
      </c>
      <c r="DH34">
        <v>22.890780313740098</v>
      </c>
      <c r="DI34">
        <v>23.318347393214399</v>
      </c>
      <c r="DJ34" t="e">
        <v>#N/A</v>
      </c>
      <c r="DK34">
        <v>23.257556343516701</v>
      </c>
      <c r="DL34">
        <v>22.638968161803501</v>
      </c>
      <c r="DM34">
        <v>22.487437076190002</v>
      </c>
      <c r="DN34">
        <v>21.713544679371999</v>
      </c>
      <c r="DO34">
        <v>22.442402369077399</v>
      </c>
      <c r="DP34">
        <v>22.804050049125301</v>
      </c>
      <c r="DQ34">
        <v>22.339273801885099</v>
      </c>
      <c r="DR34">
        <v>21.716293962157302</v>
      </c>
      <c r="DS34">
        <v>22.735357981940599</v>
      </c>
      <c r="DT34">
        <v>22.999163115356801</v>
      </c>
      <c r="DU34">
        <v>22.619527867806099</v>
      </c>
      <c r="DV34">
        <v>23.155770707850799</v>
      </c>
      <c r="DW34">
        <v>21.607201014998701</v>
      </c>
      <c r="DX34">
        <v>23.171637870989201</v>
      </c>
      <c r="DY34">
        <v>23.9987549967524</v>
      </c>
      <c r="DZ34">
        <v>23.203908992338299</v>
      </c>
      <c r="EA34">
        <v>22.545198731422499</v>
      </c>
      <c r="EB34">
        <v>23.509749279568702</v>
      </c>
      <c r="EC34">
        <v>22.694290659713001</v>
      </c>
      <c r="ED34">
        <v>22.801150613616699</v>
      </c>
      <c r="EE34">
        <v>23.193037659902</v>
      </c>
      <c r="EF34" t="e">
        <v>#N/A</v>
      </c>
      <c r="EG34">
        <v>22.1054481551338</v>
      </c>
      <c r="EH34">
        <v>24.080323383512098</v>
      </c>
      <c r="EI34">
        <v>22.318501849475201</v>
      </c>
      <c r="EJ34" t="e">
        <v>#N/A</v>
      </c>
      <c r="EK34">
        <v>23.010191157729899</v>
      </c>
      <c r="EL34">
        <v>22.802323741463201</v>
      </c>
      <c r="EM34">
        <v>22.683266156184501</v>
      </c>
      <c r="EN34">
        <v>22.8792004693824</v>
      </c>
      <c r="EO34">
        <v>21.888531536449499</v>
      </c>
      <c r="EP34">
        <v>21.5783148605246</v>
      </c>
      <c r="EQ34" t="e">
        <v>#N/A</v>
      </c>
      <c r="ER34" t="e">
        <v>#N/A</v>
      </c>
      <c r="ES34">
        <v>22.7120832149051</v>
      </c>
      <c r="ET34">
        <v>22.7745058682086</v>
      </c>
      <c r="EU34">
        <v>22.5029160324633</v>
      </c>
      <c r="EV34">
        <v>22.854787350690501</v>
      </c>
      <c r="EW34">
        <v>22.915575590593001</v>
      </c>
      <c r="EX34">
        <v>21.985940705618901</v>
      </c>
      <c r="EY34">
        <v>22.770967262852899</v>
      </c>
      <c r="EZ34">
        <v>21.557926820698501</v>
      </c>
      <c r="FA34">
        <v>22.7294603858873</v>
      </c>
      <c r="FB34">
        <v>22.308612960760598</v>
      </c>
      <c r="FC34">
        <v>22.845456208515898</v>
      </c>
      <c r="FD34">
        <v>21.779421022493899</v>
      </c>
      <c r="FE34">
        <v>22.3459412059741</v>
      </c>
      <c r="FF34">
        <v>22.6362491298874</v>
      </c>
      <c r="FG34">
        <v>22.967393513867499</v>
      </c>
      <c r="FH34">
        <v>22.430164152634202</v>
      </c>
      <c r="FI34">
        <v>21.787954339750101</v>
      </c>
      <c r="FJ34">
        <v>23.617385417053001</v>
      </c>
      <c r="FK34">
        <v>23.437580324356301</v>
      </c>
      <c r="FL34">
        <v>22.500938146365002</v>
      </c>
      <c r="FM34">
        <v>22.9810343308488</v>
      </c>
      <c r="FN34" t="e">
        <v>#N/A</v>
      </c>
      <c r="FO34" t="e">
        <v>#N/A</v>
      </c>
      <c r="FP34">
        <v>22.803702443906801</v>
      </c>
      <c r="FQ34">
        <v>23.002515200276399</v>
      </c>
      <c r="FR34" t="e">
        <v>#N/A</v>
      </c>
      <c r="FS34">
        <v>22.5367194645391</v>
      </c>
      <c r="FT34">
        <v>22.824392087372701</v>
      </c>
      <c r="FU34" t="e">
        <v>#N/A</v>
      </c>
      <c r="FV34">
        <v>23.388255127195901</v>
      </c>
      <c r="FW34">
        <v>22.970879387394401</v>
      </c>
      <c r="FX34">
        <v>22.309457944131399</v>
      </c>
      <c r="FY34">
        <v>22.83946935865</v>
      </c>
      <c r="FZ34">
        <v>23.7044904830367</v>
      </c>
      <c r="GA34">
        <v>22.552393262218001</v>
      </c>
      <c r="GB34">
        <v>22.4175968367189</v>
      </c>
      <c r="GC34">
        <v>22.2602982290156</v>
      </c>
      <c r="GD34">
        <v>23.308073987122398</v>
      </c>
      <c r="GE34">
        <v>23.551962839890201</v>
      </c>
      <c r="GF34">
        <v>22.610359338540601</v>
      </c>
    </row>
    <row r="35" spans="1:188" x14ac:dyDescent="0.2">
      <c r="A35" t="s">
        <v>517</v>
      </c>
      <c r="B35" t="s">
        <v>518</v>
      </c>
      <c r="C35" t="s">
        <v>191</v>
      </c>
      <c r="D35" t="s">
        <v>191</v>
      </c>
      <c r="E35" t="s">
        <v>213</v>
      </c>
      <c r="F35" t="s">
        <v>193</v>
      </c>
      <c r="G35" t="s">
        <v>194</v>
      </c>
      <c r="H35" t="s">
        <v>519</v>
      </c>
      <c r="I35" t="s">
        <v>520</v>
      </c>
      <c r="J35" t="s">
        <v>521</v>
      </c>
      <c r="K35" t="s">
        <v>198</v>
      </c>
      <c r="L35" t="s">
        <v>199</v>
      </c>
      <c r="M35" t="s">
        <v>199</v>
      </c>
      <c r="N35" t="s">
        <v>199</v>
      </c>
      <c r="O35" t="s">
        <v>199</v>
      </c>
      <c r="P35">
        <v>0</v>
      </c>
      <c r="Q35">
        <v>0</v>
      </c>
      <c r="R35">
        <v>0</v>
      </c>
      <c r="S35">
        <v>0</v>
      </c>
      <c r="T35">
        <v>0</v>
      </c>
      <c r="U35" t="s">
        <v>522</v>
      </c>
      <c r="V35" t="s">
        <v>523</v>
      </c>
      <c r="W35" t="s">
        <v>524</v>
      </c>
      <c r="X35" t="s">
        <v>525</v>
      </c>
      <c r="Y35" t="s">
        <v>526</v>
      </c>
      <c r="Z35" t="s">
        <v>191</v>
      </c>
      <c r="AA35" t="e">
        <v>#N/A</v>
      </c>
      <c r="AB35" t="s">
        <v>527</v>
      </c>
      <c r="AC35" t="s">
        <v>528</v>
      </c>
      <c r="AD35" t="s">
        <v>529</v>
      </c>
      <c r="AE35" t="s">
        <v>208</v>
      </c>
      <c r="AF35" t="s">
        <v>208</v>
      </c>
      <c r="AG35">
        <v>0</v>
      </c>
      <c r="AH35">
        <v>0</v>
      </c>
      <c r="AI35">
        <v>0</v>
      </c>
      <c r="AJ35">
        <v>0</v>
      </c>
      <c r="AK35">
        <v>0</v>
      </c>
      <c r="AL35">
        <v>0</v>
      </c>
      <c r="AM35">
        <v>0</v>
      </c>
      <c r="AN35">
        <v>0</v>
      </c>
      <c r="AO35">
        <v>0</v>
      </c>
      <c r="AP35">
        <v>0</v>
      </c>
      <c r="AQ35">
        <v>0</v>
      </c>
      <c r="AR35">
        <v>0</v>
      </c>
      <c r="AS35">
        <v>0</v>
      </c>
      <c r="AT35">
        <v>0</v>
      </c>
      <c r="AU35">
        <v>0</v>
      </c>
      <c r="AV35">
        <v>0</v>
      </c>
      <c r="AW35">
        <v>0</v>
      </c>
      <c r="AX35">
        <v>0</v>
      </c>
      <c r="AY35">
        <v>0</v>
      </c>
      <c r="AZ35">
        <v>0</v>
      </c>
      <c r="BA35">
        <v>0</v>
      </c>
      <c r="BB35">
        <v>0</v>
      </c>
      <c r="BC35">
        <v>0</v>
      </c>
      <c r="BD35">
        <v>0</v>
      </c>
      <c r="BE35" t="e">
        <v>#N/A</v>
      </c>
      <c r="BF35" t="e">
        <v>#N/A</v>
      </c>
      <c r="BG35" t="e">
        <v>#N/A</v>
      </c>
      <c r="BH35" t="e">
        <v>#N/A</v>
      </c>
      <c r="BI35" t="e">
        <v>#N/A</v>
      </c>
      <c r="BJ35" t="e">
        <v>#N/A</v>
      </c>
      <c r="BK35" t="e">
        <v>#N/A</v>
      </c>
      <c r="BL35" t="e">
        <v>#N/A</v>
      </c>
      <c r="BM35" t="e">
        <v>#N/A</v>
      </c>
      <c r="BN35" t="e">
        <v>#N/A</v>
      </c>
      <c r="BO35" t="e">
        <v>#N/A</v>
      </c>
      <c r="BP35" t="e">
        <v>#N/A</v>
      </c>
      <c r="BQ35" t="e">
        <v>#N/A</v>
      </c>
      <c r="BR35" t="e">
        <v>#N/A</v>
      </c>
      <c r="BS35" t="e">
        <v>#N/A</v>
      </c>
      <c r="BT35" t="e">
        <v>#N/A</v>
      </c>
      <c r="BU35" t="e">
        <v>#N/A</v>
      </c>
      <c r="BV35" t="e">
        <v>#N/A</v>
      </c>
      <c r="BW35" t="e">
        <v>#N/A</v>
      </c>
      <c r="BX35" t="e">
        <v>#N/A</v>
      </c>
      <c r="BY35" t="e">
        <v>#N/A</v>
      </c>
      <c r="BZ35" t="e">
        <v>#N/A</v>
      </c>
      <c r="CA35" t="e">
        <v>#N/A</v>
      </c>
      <c r="CB35" t="e">
        <v>#N/A</v>
      </c>
      <c r="CC35" t="e">
        <v>#N/A</v>
      </c>
      <c r="CD35" t="e">
        <v>#N/A</v>
      </c>
      <c r="CE35" t="e">
        <v>#N/A</v>
      </c>
      <c r="CF35" t="e">
        <v>#N/A</v>
      </c>
      <c r="CG35" t="e">
        <v>#N/A</v>
      </c>
      <c r="CH35" t="e">
        <v>#N/A</v>
      </c>
      <c r="CI35" t="e">
        <v>#N/A</v>
      </c>
      <c r="CJ35" t="e">
        <v>#N/A</v>
      </c>
      <c r="CK35" t="e">
        <v>#N/A</v>
      </c>
      <c r="CL35" t="e">
        <v>#N/A</v>
      </c>
      <c r="CM35" t="e">
        <v>#N/A</v>
      </c>
      <c r="CN35" t="e">
        <v>#N/A</v>
      </c>
      <c r="CO35" t="e">
        <v>#N/A</v>
      </c>
      <c r="CP35" t="e">
        <v>#N/A</v>
      </c>
      <c r="CQ35" t="e">
        <v>#N/A</v>
      </c>
      <c r="CR35" t="e">
        <v>#N/A</v>
      </c>
      <c r="CS35" t="e">
        <v>#N/A</v>
      </c>
      <c r="CT35" t="e">
        <v>#N/A</v>
      </c>
      <c r="CU35" t="e">
        <v>#N/A</v>
      </c>
      <c r="CV35" t="e">
        <v>#N/A</v>
      </c>
      <c r="CW35" t="e">
        <v>#N/A</v>
      </c>
      <c r="CX35" t="e">
        <v>#N/A</v>
      </c>
      <c r="CY35" t="e">
        <v>#N/A</v>
      </c>
      <c r="CZ35" t="e">
        <v>#N/A</v>
      </c>
      <c r="DA35" t="e">
        <v>#N/A</v>
      </c>
      <c r="DB35" t="e">
        <v>#N/A</v>
      </c>
      <c r="DC35" t="e">
        <v>#N/A</v>
      </c>
      <c r="DD35" t="e">
        <v>#N/A</v>
      </c>
      <c r="DE35" t="e">
        <v>#N/A</v>
      </c>
      <c r="DF35" t="e">
        <v>#N/A</v>
      </c>
      <c r="DG35" t="e">
        <v>#N/A</v>
      </c>
      <c r="DH35" t="e">
        <v>#N/A</v>
      </c>
      <c r="DI35" t="e">
        <v>#N/A</v>
      </c>
      <c r="DJ35" t="e">
        <v>#N/A</v>
      </c>
      <c r="DK35" t="e">
        <v>#N/A</v>
      </c>
      <c r="DL35" t="e">
        <v>#N/A</v>
      </c>
      <c r="DM35" t="e">
        <v>#N/A</v>
      </c>
      <c r="DN35" t="e">
        <v>#N/A</v>
      </c>
      <c r="DO35" t="e">
        <v>#N/A</v>
      </c>
      <c r="DP35" t="e">
        <v>#N/A</v>
      </c>
      <c r="DQ35" t="e">
        <v>#N/A</v>
      </c>
      <c r="DR35" t="e">
        <v>#N/A</v>
      </c>
      <c r="DS35" t="e">
        <v>#N/A</v>
      </c>
      <c r="DT35" t="e">
        <v>#N/A</v>
      </c>
      <c r="DU35" t="e">
        <v>#N/A</v>
      </c>
      <c r="DV35" t="e">
        <v>#N/A</v>
      </c>
      <c r="DW35" t="e">
        <v>#N/A</v>
      </c>
      <c r="DX35" t="e">
        <v>#N/A</v>
      </c>
      <c r="DY35" t="e">
        <v>#N/A</v>
      </c>
      <c r="DZ35" t="e">
        <v>#N/A</v>
      </c>
      <c r="EA35" t="e">
        <v>#N/A</v>
      </c>
      <c r="EB35" t="e">
        <v>#N/A</v>
      </c>
      <c r="EC35" t="e">
        <v>#N/A</v>
      </c>
      <c r="ED35" t="e">
        <v>#N/A</v>
      </c>
      <c r="EE35" t="e">
        <v>#N/A</v>
      </c>
      <c r="EF35" t="e">
        <v>#N/A</v>
      </c>
      <c r="EG35" t="e">
        <v>#N/A</v>
      </c>
      <c r="EH35" t="e">
        <v>#N/A</v>
      </c>
      <c r="EI35" t="e">
        <v>#N/A</v>
      </c>
      <c r="EJ35" t="e">
        <v>#N/A</v>
      </c>
      <c r="EK35" t="e">
        <v>#N/A</v>
      </c>
      <c r="EL35" t="e">
        <v>#N/A</v>
      </c>
      <c r="EM35" t="e">
        <v>#N/A</v>
      </c>
      <c r="EN35" t="e">
        <v>#N/A</v>
      </c>
      <c r="EO35" t="e">
        <v>#N/A</v>
      </c>
      <c r="EP35" t="e">
        <v>#N/A</v>
      </c>
      <c r="EQ35" t="e">
        <v>#N/A</v>
      </c>
      <c r="ER35" t="e">
        <v>#N/A</v>
      </c>
      <c r="ES35" t="e">
        <v>#N/A</v>
      </c>
      <c r="ET35" t="e">
        <v>#N/A</v>
      </c>
      <c r="EU35" t="e">
        <v>#N/A</v>
      </c>
      <c r="EV35" t="e">
        <v>#N/A</v>
      </c>
      <c r="EW35" t="e">
        <v>#N/A</v>
      </c>
      <c r="EX35" t="e">
        <v>#N/A</v>
      </c>
      <c r="EY35" t="e">
        <v>#N/A</v>
      </c>
      <c r="EZ35" t="e">
        <v>#N/A</v>
      </c>
      <c r="FA35" t="e">
        <v>#N/A</v>
      </c>
      <c r="FB35" t="e">
        <v>#N/A</v>
      </c>
      <c r="FC35" t="e">
        <v>#N/A</v>
      </c>
      <c r="FD35" t="e">
        <v>#N/A</v>
      </c>
      <c r="FE35" t="e">
        <v>#N/A</v>
      </c>
      <c r="FF35" t="e">
        <v>#N/A</v>
      </c>
      <c r="FG35" t="e">
        <v>#N/A</v>
      </c>
      <c r="FH35" t="e">
        <v>#N/A</v>
      </c>
      <c r="FI35" t="e">
        <v>#N/A</v>
      </c>
      <c r="FJ35" t="e">
        <v>#N/A</v>
      </c>
      <c r="FK35" t="e">
        <v>#N/A</v>
      </c>
      <c r="FL35" t="e">
        <v>#N/A</v>
      </c>
      <c r="FM35" t="e">
        <v>#N/A</v>
      </c>
      <c r="FN35" t="e">
        <v>#N/A</v>
      </c>
      <c r="FO35" t="e">
        <v>#N/A</v>
      </c>
      <c r="FP35" t="e">
        <v>#N/A</v>
      </c>
      <c r="FQ35" t="e">
        <v>#N/A</v>
      </c>
      <c r="FR35" t="e">
        <v>#N/A</v>
      </c>
      <c r="FS35" t="e">
        <v>#N/A</v>
      </c>
      <c r="FT35" t="e">
        <v>#N/A</v>
      </c>
      <c r="FU35" t="e">
        <v>#N/A</v>
      </c>
      <c r="FV35" t="e">
        <v>#N/A</v>
      </c>
      <c r="FW35" t="e">
        <v>#N/A</v>
      </c>
      <c r="FX35" t="e">
        <v>#N/A</v>
      </c>
      <c r="FY35" t="e">
        <v>#N/A</v>
      </c>
      <c r="FZ35" t="e">
        <v>#N/A</v>
      </c>
      <c r="GA35" t="e">
        <v>#N/A</v>
      </c>
      <c r="GB35" t="e">
        <v>#N/A</v>
      </c>
      <c r="GC35" t="e">
        <v>#N/A</v>
      </c>
      <c r="GD35" t="e">
        <v>#N/A</v>
      </c>
      <c r="GE35" t="e">
        <v>#N/A</v>
      </c>
      <c r="GF35" t="e">
        <v>#N/A</v>
      </c>
    </row>
    <row r="36" spans="1:188" x14ac:dyDescent="0.2">
      <c r="A36" t="s">
        <v>530</v>
      </c>
      <c r="B36" t="s">
        <v>532</v>
      </c>
      <c r="C36" t="s">
        <v>210</v>
      </c>
      <c r="D36" t="s">
        <v>531</v>
      </c>
      <c r="E36" t="s">
        <v>213</v>
      </c>
      <c r="F36" t="s">
        <v>193</v>
      </c>
      <c r="G36" t="s">
        <v>194</v>
      </c>
      <c r="H36" t="s">
        <v>533</v>
      </c>
      <c r="I36" t="s">
        <v>534</v>
      </c>
      <c r="J36" t="s">
        <v>535</v>
      </c>
      <c r="K36" t="s">
        <v>198</v>
      </c>
      <c r="L36" t="s">
        <v>239</v>
      </c>
      <c r="M36" t="s">
        <v>309</v>
      </c>
      <c r="N36" t="s">
        <v>239</v>
      </c>
      <c r="O36" t="s">
        <v>274</v>
      </c>
      <c r="P36">
        <v>55</v>
      </c>
      <c r="Q36">
        <v>25</v>
      </c>
      <c r="R36">
        <v>15</v>
      </c>
      <c r="S36">
        <v>9</v>
      </c>
      <c r="T36">
        <v>6</v>
      </c>
      <c r="U36" t="s">
        <v>536</v>
      </c>
      <c r="V36" t="s">
        <v>537</v>
      </c>
      <c r="W36" t="s">
        <v>538</v>
      </c>
      <c r="X36" t="s">
        <v>539</v>
      </c>
      <c r="Y36" t="s">
        <v>540</v>
      </c>
      <c r="Z36" t="s">
        <v>541</v>
      </c>
      <c r="AA36" t="s">
        <v>542</v>
      </c>
      <c r="AB36" t="s">
        <v>543</v>
      </c>
      <c r="AC36" t="s">
        <v>544</v>
      </c>
      <c r="AD36" t="s">
        <v>545</v>
      </c>
      <c r="AE36" t="s">
        <v>227</v>
      </c>
      <c r="AF36" t="s">
        <v>228</v>
      </c>
      <c r="AG36">
        <v>4</v>
      </c>
      <c r="AH36">
        <v>2</v>
      </c>
      <c r="AI36">
        <v>2</v>
      </c>
      <c r="AJ36">
        <v>5</v>
      </c>
      <c r="AK36">
        <v>6</v>
      </c>
      <c r="AL36">
        <v>6</v>
      </c>
      <c r="AM36">
        <v>2</v>
      </c>
      <c r="AN36">
        <v>1</v>
      </c>
      <c r="AO36">
        <v>2</v>
      </c>
      <c r="AP36">
        <v>4</v>
      </c>
      <c r="AQ36">
        <v>2</v>
      </c>
      <c r="AR36">
        <v>4</v>
      </c>
      <c r="AS36">
        <v>0</v>
      </c>
      <c r="AT36">
        <v>0</v>
      </c>
      <c r="AU36">
        <v>1</v>
      </c>
      <c r="AV36">
        <v>3</v>
      </c>
      <c r="AW36">
        <v>2</v>
      </c>
      <c r="AX36">
        <v>3</v>
      </c>
      <c r="AY36">
        <v>0</v>
      </c>
      <c r="AZ36">
        <v>0</v>
      </c>
      <c r="BA36">
        <v>1</v>
      </c>
      <c r="BB36">
        <v>2</v>
      </c>
      <c r="BC36">
        <v>0</v>
      </c>
      <c r="BD36">
        <v>3</v>
      </c>
      <c r="BE36">
        <v>22.406326101733299</v>
      </c>
      <c r="BF36" t="e">
        <v>#N/A</v>
      </c>
      <c r="BG36">
        <v>23.1676635880651</v>
      </c>
      <c r="BH36">
        <v>24.123760832285502</v>
      </c>
      <c r="BI36" t="e">
        <v>#N/A</v>
      </c>
      <c r="BJ36">
        <v>23.525248379218699</v>
      </c>
      <c r="BK36" t="e">
        <v>#N/A</v>
      </c>
      <c r="BL36">
        <v>23.277322071552799</v>
      </c>
      <c r="BM36">
        <v>20.327129162955298</v>
      </c>
      <c r="BN36" t="e">
        <v>#N/A</v>
      </c>
      <c r="BO36" t="e">
        <v>#N/A</v>
      </c>
      <c r="BP36" t="e">
        <v>#N/A</v>
      </c>
      <c r="BQ36" t="e">
        <v>#N/A</v>
      </c>
      <c r="BR36">
        <v>22.719165691479201</v>
      </c>
      <c r="BS36">
        <v>23.154919557616299</v>
      </c>
      <c r="BT36" t="e">
        <v>#N/A</v>
      </c>
      <c r="BU36" t="e">
        <v>#N/A</v>
      </c>
      <c r="BV36" t="e">
        <v>#N/A</v>
      </c>
      <c r="BW36">
        <v>23.913534377899101</v>
      </c>
      <c r="BX36" t="e">
        <v>#N/A</v>
      </c>
      <c r="BY36">
        <v>24.452061677322899</v>
      </c>
      <c r="BZ36">
        <v>22.943266479309301</v>
      </c>
      <c r="CA36">
        <v>23.493673811415199</v>
      </c>
      <c r="CB36">
        <v>24.220930786023501</v>
      </c>
      <c r="CC36">
        <v>25.0062091742831</v>
      </c>
      <c r="CD36">
        <v>23.678726829040599</v>
      </c>
      <c r="CE36">
        <v>24.6187711813444</v>
      </c>
      <c r="CF36">
        <v>23.327232775358201</v>
      </c>
      <c r="CG36">
        <v>21.696916122127501</v>
      </c>
      <c r="CH36">
        <v>22.718985275878801</v>
      </c>
      <c r="CI36">
        <v>21.9989929235864</v>
      </c>
      <c r="CJ36">
        <v>23.738674197279401</v>
      </c>
      <c r="CK36">
        <v>22.310408135011901</v>
      </c>
      <c r="CL36">
        <v>23.220060515543501</v>
      </c>
      <c r="CM36">
        <v>22.488758975608199</v>
      </c>
      <c r="CN36">
        <v>21.448056030197201</v>
      </c>
      <c r="CO36">
        <v>22.9461156510134</v>
      </c>
      <c r="CP36">
        <v>22.713620468522901</v>
      </c>
      <c r="CQ36" t="e">
        <v>#N/A</v>
      </c>
      <c r="CR36" t="e">
        <v>#N/A</v>
      </c>
      <c r="CS36" t="e">
        <v>#N/A</v>
      </c>
      <c r="CT36" t="e">
        <v>#N/A</v>
      </c>
      <c r="CU36" t="e">
        <v>#N/A</v>
      </c>
      <c r="CV36" t="e">
        <v>#N/A</v>
      </c>
      <c r="CW36">
        <v>22.9353615339177</v>
      </c>
      <c r="CX36" t="e">
        <v>#N/A</v>
      </c>
      <c r="CY36" t="e">
        <v>#N/A</v>
      </c>
      <c r="CZ36" t="e">
        <v>#N/A</v>
      </c>
      <c r="DA36" t="e">
        <v>#N/A</v>
      </c>
      <c r="DB36">
        <v>23.460214856310198</v>
      </c>
      <c r="DC36">
        <v>21.9077675136473</v>
      </c>
      <c r="DD36">
        <v>21.1192029107448</v>
      </c>
      <c r="DE36">
        <v>23.3380416934077</v>
      </c>
      <c r="DF36">
        <v>23.582046083594602</v>
      </c>
      <c r="DG36">
        <v>23.645111653094901</v>
      </c>
      <c r="DH36" t="e">
        <v>#N/A</v>
      </c>
      <c r="DI36" t="e">
        <v>#N/A</v>
      </c>
      <c r="DJ36">
        <v>23.4704951296209</v>
      </c>
      <c r="DK36">
        <v>21.3590933094235</v>
      </c>
      <c r="DL36" t="e">
        <v>#N/A</v>
      </c>
      <c r="DM36" t="e">
        <v>#N/A</v>
      </c>
      <c r="DN36">
        <v>22.273874812854899</v>
      </c>
      <c r="DO36">
        <v>21.4510003332765</v>
      </c>
      <c r="DP36">
        <v>23.252291596976999</v>
      </c>
      <c r="DQ36">
        <v>22.1658435923196</v>
      </c>
      <c r="DR36" t="e">
        <v>#N/A</v>
      </c>
      <c r="DS36" t="e">
        <v>#N/A</v>
      </c>
      <c r="DT36" t="e">
        <v>#N/A</v>
      </c>
      <c r="DU36" t="e">
        <v>#N/A</v>
      </c>
      <c r="DV36" t="e">
        <v>#N/A</v>
      </c>
      <c r="DW36" t="e">
        <v>#N/A</v>
      </c>
      <c r="DX36" t="e">
        <v>#N/A</v>
      </c>
      <c r="DY36" t="e">
        <v>#N/A</v>
      </c>
      <c r="DZ36" t="e">
        <v>#N/A</v>
      </c>
      <c r="EA36" t="e">
        <v>#N/A</v>
      </c>
      <c r="EB36" t="e">
        <v>#N/A</v>
      </c>
      <c r="EC36" t="e">
        <v>#N/A</v>
      </c>
      <c r="ED36" t="e">
        <v>#N/A</v>
      </c>
      <c r="EE36" t="e">
        <v>#N/A</v>
      </c>
      <c r="EF36" t="e">
        <v>#N/A</v>
      </c>
      <c r="EG36" t="e">
        <v>#N/A</v>
      </c>
      <c r="EH36" t="e">
        <v>#N/A</v>
      </c>
      <c r="EI36" t="e">
        <v>#N/A</v>
      </c>
      <c r="EJ36">
        <v>22.221801687241499</v>
      </c>
      <c r="EK36">
        <v>21.573633505954</v>
      </c>
      <c r="EL36" t="e">
        <v>#N/A</v>
      </c>
      <c r="EM36">
        <v>22.375155375346399</v>
      </c>
      <c r="EN36">
        <v>22.776555702844099</v>
      </c>
      <c r="EO36" t="e">
        <v>#N/A</v>
      </c>
      <c r="EP36" t="e">
        <v>#N/A</v>
      </c>
      <c r="EQ36">
        <v>21.5519956970432</v>
      </c>
      <c r="ER36" t="e">
        <v>#N/A</v>
      </c>
      <c r="ES36">
        <v>22.474101355826701</v>
      </c>
      <c r="ET36" t="e">
        <v>#N/A</v>
      </c>
      <c r="EU36" t="e">
        <v>#N/A</v>
      </c>
      <c r="EV36" t="e">
        <v>#N/A</v>
      </c>
      <c r="EW36">
        <v>22.3851378269893</v>
      </c>
      <c r="EX36">
        <v>20.743932556734901</v>
      </c>
      <c r="EY36">
        <v>21.526959023769699</v>
      </c>
      <c r="EZ36" t="e">
        <v>#N/A</v>
      </c>
      <c r="FA36" t="e">
        <v>#N/A</v>
      </c>
      <c r="FB36" t="e">
        <v>#N/A</v>
      </c>
      <c r="FC36" t="e">
        <v>#N/A</v>
      </c>
      <c r="FD36" t="e">
        <v>#N/A</v>
      </c>
      <c r="FE36" t="e">
        <v>#N/A</v>
      </c>
      <c r="FF36" t="e">
        <v>#N/A</v>
      </c>
      <c r="FG36" t="e">
        <v>#N/A</v>
      </c>
      <c r="FH36" t="e">
        <v>#N/A</v>
      </c>
      <c r="FI36" t="e">
        <v>#N/A</v>
      </c>
      <c r="FJ36" t="e">
        <v>#N/A</v>
      </c>
      <c r="FK36" t="e">
        <v>#N/A</v>
      </c>
      <c r="FL36" t="e">
        <v>#N/A</v>
      </c>
      <c r="FM36">
        <v>22.077014148792301</v>
      </c>
      <c r="FN36" t="e">
        <v>#N/A</v>
      </c>
      <c r="FO36" t="e">
        <v>#N/A</v>
      </c>
      <c r="FP36" t="e">
        <v>#N/A</v>
      </c>
      <c r="FQ36" t="e">
        <v>#N/A</v>
      </c>
      <c r="FR36" t="e">
        <v>#N/A</v>
      </c>
      <c r="FS36">
        <v>24.111313635457101</v>
      </c>
      <c r="FT36" t="e">
        <v>#N/A</v>
      </c>
      <c r="FU36">
        <v>22.654014661239501</v>
      </c>
      <c r="FV36" t="e">
        <v>#N/A</v>
      </c>
      <c r="FW36" t="e">
        <v>#N/A</v>
      </c>
      <c r="FX36" t="e">
        <v>#N/A</v>
      </c>
      <c r="FY36" t="e">
        <v>#N/A</v>
      </c>
      <c r="FZ36" t="e">
        <v>#N/A</v>
      </c>
      <c r="GA36" t="e">
        <v>#N/A</v>
      </c>
      <c r="GB36">
        <v>22.123852460519299</v>
      </c>
      <c r="GC36">
        <v>23.360684356522299</v>
      </c>
      <c r="GD36" t="e">
        <v>#N/A</v>
      </c>
      <c r="GE36" t="e">
        <v>#N/A</v>
      </c>
      <c r="GF36">
        <v>23.056546026994202</v>
      </c>
    </row>
    <row r="37" spans="1:188" x14ac:dyDescent="0.2">
      <c r="A37" t="s">
        <v>530</v>
      </c>
      <c r="B37" t="s">
        <v>546</v>
      </c>
      <c r="C37" t="s">
        <v>210</v>
      </c>
      <c r="D37" t="s">
        <v>531</v>
      </c>
      <c r="E37" t="s">
        <v>213</v>
      </c>
      <c r="F37" t="s">
        <v>193</v>
      </c>
      <c r="G37" t="s">
        <v>194</v>
      </c>
      <c r="H37" t="s">
        <v>547</v>
      </c>
      <c r="I37" t="s">
        <v>548</v>
      </c>
      <c r="J37" t="s">
        <v>549</v>
      </c>
      <c r="K37" t="s">
        <v>198</v>
      </c>
      <c r="L37" t="s">
        <v>199</v>
      </c>
      <c r="M37" t="s">
        <v>199</v>
      </c>
      <c r="N37" t="s">
        <v>199</v>
      </c>
      <c r="O37" t="s">
        <v>199</v>
      </c>
      <c r="P37">
        <v>0</v>
      </c>
      <c r="Q37">
        <v>0</v>
      </c>
      <c r="R37">
        <v>0</v>
      </c>
      <c r="S37">
        <v>0</v>
      </c>
      <c r="T37">
        <v>0</v>
      </c>
      <c r="U37" t="s">
        <v>536</v>
      </c>
      <c r="V37" t="s">
        <v>537</v>
      </c>
      <c r="W37" t="s">
        <v>538</v>
      </c>
      <c r="X37" t="s">
        <v>539</v>
      </c>
      <c r="Y37" t="s">
        <v>540</v>
      </c>
      <c r="Z37" t="s">
        <v>541</v>
      </c>
      <c r="AA37" t="s">
        <v>542</v>
      </c>
      <c r="AB37" t="s">
        <v>543</v>
      </c>
      <c r="AC37" t="s">
        <v>544</v>
      </c>
      <c r="AD37" t="s">
        <v>545</v>
      </c>
      <c r="AE37" t="s">
        <v>227</v>
      </c>
      <c r="AF37" t="s">
        <v>228</v>
      </c>
      <c r="AG37">
        <v>0</v>
      </c>
      <c r="AH37">
        <v>0</v>
      </c>
      <c r="AI37">
        <v>0</v>
      </c>
      <c r="AJ37">
        <v>0</v>
      </c>
      <c r="AK37">
        <v>0</v>
      </c>
      <c r="AL37">
        <v>0</v>
      </c>
      <c r="AM37">
        <v>0</v>
      </c>
      <c r="AN37">
        <v>0</v>
      </c>
      <c r="AO37">
        <v>0</v>
      </c>
      <c r="AP37">
        <v>0</v>
      </c>
      <c r="AQ37">
        <v>0</v>
      </c>
      <c r="AR37">
        <v>0</v>
      </c>
      <c r="AS37">
        <v>0</v>
      </c>
      <c r="AT37">
        <v>0</v>
      </c>
      <c r="AU37">
        <v>0</v>
      </c>
      <c r="AV37">
        <v>0</v>
      </c>
      <c r="AW37">
        <v>0</v>
      </c>
      <c r="AX37">
        <v>0</v>
      </c>
      <c r="AY37">
        <v>0</v>
      </c>
      <c r="AZ37">
        <v>0</v>
      </c>
      <c r="BA37">
        <v>0</v>
      </c>
      <c r="BB37">
        <v>0</v>
      </c>
      <c r="BC37">
        <v>0</v>
      </c>
      <c r="BD37">
        <v>0</v>
      </c>
      <c r="BE37" t="e">
        <v>#N/A</v>
      </c>
      <c r="BF37" t="e">
        <v>#N/A</v>
      </c>
      <c r="BG37" t="e">
        <v>#N/A</v>
      </c>
      <c r="BH37" t="e">
        <v>#N/A</v>
      </c>
      <c r="BI37" t="e">
        <v>#N/A</v>
      </c>
      <c r="BJ37" t="e">
        <v>#N/A</v>
      </c>
      <c r="BK37" t="e">
        <v>#N/A</v>
      </c>
      <c r="BL37" t="e">
        <v>#N/A</v>
      </c>
      <c r="BM37" t="e">
        <v>#N/A</v>
      </c>
      <c r="BN37" t="e">
        <v>#N/A</v>
      </c>
      <c r="BO37" t="e">
        <v>#N/A</v>
      </c>
      <c r="BP37" t="e">
        <v>#N/A</v>
      </c>
      <c r="BQ37" t="e">
        <v>#N/A</v>
      </c>
      <c r="BR37" t="e">
        <v>#N/A</v>
      </c>
      <c r="BS37" t="e">
        <v>#N/A</v>
      </c>
      <c r="BT37" t="e">
        <v>#N/A</v>
      </c>
      <c r="BU37" t="e">
        <v>#N/A</v>
      </c>
      <c r="BV37" t="e">
        <v>#N/A</v>
      </c>
      <c r="BW37" t="e">
        <v>#N/A</v>
      </c>
      <c r="BX37" t="e">
        <v>#N/A</v>
      </c>
      <c r="BY37" t="e">
        <v>#N/A</v>
      </c>
      <c r="BZ37" t="e">
        <v>#N/A</v>
      </c>
      <c r="CA37" t="e">
        <v>#N/A</v>
      </c>
      <c r="CB37" t="e">
        <v>#N/A</v>
      </c>
      <c r="CC37" t="e">
        <v>#N/A</v>
      </c>
      <c r="CD37" t="e">
        <v>#N/A</v>
      </c>
      <c r="CE37" t="e">
        <v>#N/A</v>
      </c>
      <c r="CF37" t="e">
        <v>#N/A</v>
      </c>
      <c r="CG37" t="e">
        <v>#N/A</v>
      </c>
      <c r="CH37" t="e">
        <v>#N/A</v>
      </c>
      <c r="CI37" t="e">
        <v>#N/A</v>
      </c>
      <c r="CJ37" t="e">
        <v>#N/A</v>
      </c>
      <c r="CK37" t="e">
        <v>#N/A</v>
      </c>
      <c r="CL37" t="e">
        <v>#N/A</v>
      </c>
      <c r="CM37" t="e">
        <v>#N/A</v>
      </c>
      <c r="CN37" t="e">
        <v>#N/A</v>
      </c>
      <c r="CO37" t="e">
        <v>#N/A</v>
      </c>
      <c r="CP37" t="e">
        <v>#N/A</v>
      </c>
      <c r="CQ37" t="e">
        <v>#N/A</v>
      </c>
      <c r="CR37" t="e">
        <v>#N/A</v>
      </c>
      <c r="CS37" t="e">
        <v>#N/A</v>
      </c>
      <c r="CT37" t="e">
        <v>#N/A</v>
      </c>
      <c r="CU37" t="e">
        <v>#N/A</v>
      </c>
      <c r="CV37" t="e">
        <v>#N/A</v>
      </c>
      <c r="CW37" t="e">
        <v>#N/A</v>
      </c>
      <c r="CX37" t="e">
        <v>#N/A</v>
      </c>
      <c r="CY37" t="e">
        <v>#N/A</v>
      </c>
      <c r="CZ37" t="e">
        <v>#N/A</v>
      </c>
      <c r="DA37" t="e">
        <v>#N/A</v>
      </c>
      <c r="DB37" t="e">
        <v>#N/A</v>
      </c>
      <c r="DC37" t="e">
        <v>#N/A</v>
      </c>
      <c r="DD37" t="e">
        <v>#N/A</v>
      </c>
      <c r="DE37" t="e">
        <v>#N/A</v>
      </c>
      <c r="DF37" t="e">
        <v>#N/A</v>
      </c>
      <c r="DG37" t="e">
        <v>#N/A</v>
      </c>
      <c r="DH37" t="e">
        <v>#N/A</v>
      </c>
      <c r="DI37" t="e">
        <v>#N/A</v>
      </c>
      <c r="DJ37" t="e">
        <v>#N/A</v>
      </c>
      <c r="DK37" t="e">
        <v>#N/A</v>
      </c>
      <c r="DL37" t="e">
        <v>#N/A</v>
      </c>
      <c r="DM37" t="e">
        <v>#N/A</v>
      </c>
      <c r="DN37" t="e">
        <v>#N/A</v>
      </c>
      <c r="DO37" t="e">
        <v>#N/A</v>
      </c>
      <c r="DP37" t="e">
        <v>#N/A</v>
      </c>
      <c r="DQ37" t="e">
        <v>#N/A</v>
      </c>
      <c r="DR37" t="e">
        <v>#N/A</v>
      </c>
      <c r="DS37" t="e">
        <v>#N/A</v>
      </c>
      <c r="DT37" t="e">
        <v>#N/A</v>
      </c>
      <c r="DU37" t="e">
        <v>#N/A</v>
      </c>
      <c r="DV37" t="e">
        <v>#N/A</v>
      </c>
      <c r="DW37" t="e">
        <v>#N/A</v>
      </c>
      <c r="DX37" t="e">
        <v>#N/A</v>
      </c>
      <c r="DY37" t="e">
        <v>#N/A</v>
      </c>
      <c r="DZ37" t="e">
        <v>#N/A</v>
      </c>
      <c r="EA37" t="e">
        <v>#N/A</v>
      </c>
      <c r="EB37" t="e">
        <v>#N/A</v>
      </c>
      <c r="EC37" t="e">
        <v>#N/A</v>
      </c>
      <c r="ED37" t="e">
        <v>#N/A</v>
      </c>
      <c r="EE37" t="e">
        <v>#N/A</v>
      </c>
      <c r="EF37" t="e">
        <v>#N/A</v>
      </c>
      <c r="EG37" t="e">
        <v>#N/A</v>
      </c>
      <c r="EH37" t="e">
        <v>#N/A</v>
      </c>
      <c r="EI37" t="e">
        <v>#N/A</v>
      </c>
      <c r="EJ37" t="e">
        <v>#N/A</v>
      </c>
      <c r="EK37" t="e">
        <v>#N/A</v>
      </c>
      <c r="EL37" t="e">
        <v>#N/A</v>
      </c>
      <c r="EM37" t="e">
        <v>#N/A</v>
      </c>
      <c r="EN37" t="e">
        <v>#N/A</v>
      </c>
      <c r="EO37" t="e">
        <v>#N/A</v>
      </c>
      <c r="EP37" t="e">
        <v>#N/A</v>
      </c>
      <c r="EQ37" t="e">
        <v>#N/A</v>
      </c>
      <c r="ER37" t="e">
        <v>#N/A</v>
      </c>
      <c r="ES37" t="e">
        <v>#N/A</v>
      </c>
      <c r="ET37" t="e">
        <v>#N/A</v>
      </c>
      <c r="EU37" t="e">
        <v>#N/A</v>
      </c>
      <c r="EV37" t="e">
        <v>#N/A</v>
      </c>
      <c r="EW37" t="e">
        <v>#N/A</v>
      </c>
      <c r="EX37" t="e">
        <v>#N/A</v>
      </c>
      <c r="EY37" t="e">
        <v>#N/A</v>
      </c>
      <c r="EZ37" t="e">
        <v>#N/A</v>
      </c>
      <c r="FA37" t="e">
        <v>#N/A</v>
      </c>
      <c r="FB37" t="e">
        <v>#N/A</v>
      </c>
      <c r="FC37" t="e">
        <v>#N/A</v>
      </c>
      <c r="FD37" t="e">
        <v>#N/A</v>
      </c>
      <c r="FE37" t="e">
        <v>#N/A</v>
      </c>
      <c r="FF37" t="e">
        <v>#N/A</v>
      </c>
      <c r="FG37" t="e">
        <v>#N/A</v>
      </c>
      <c r="FH37" t="e">
        <v>#N/A</v>
      </c>
      <c r="FI37" t="e">
        <v>#N/A</v>
      </c>
      <c r="FJ37" t="e">
        <v>#N/A</v>
      </c>
      <c r="FK37" t="e">
        <v>#N/A</v>
      </c>
      <c r="FL37" t="e">
        <v>#N/A</v>
      </c>
      <c r="FM37" t="e">
        <v>#N/A</v>
      </c>
      <c r="FN37" t="e">
        <v>#N/A</v>
      </c>
      <c r="FO37" t="e">
        <v>#N/A</v>
      </c>
      <c r="FP37" t="e">
        <v>#N/A</v>
      </c>
      <c r="FQ37" t="e">
        <v>#N/A</v>
      </c>
      <c r="FR37" t="e">
        <v>#N/A</v>
      </c>
      <c r="FS37" t="e">
        <v>#N/A</v>
      </c>
      <c r="FT37" t="e">
        <v>#N/A</v>
      </c>
      <c r="FU37" t="e">
        <v>#N/A</v>
      </c>
      <c r="FV37" t="e">
        <v>#N/A</v>
      </c>
      <c r="FW37" t="e">
        <v>#N/A</v>
      </c>
      <c r="FX37" t="e">
        <v>#N/A</v>
      </c>
      <c r="FY37" t="e">
        <v>#N/A</v>
      </c>
      <c r="FZ37" t="e">
        <v>#N/A</v>
      </c>
      <c r="GA37" t="e">
        <v>#N/A</v>
      </c>
      <c r="GB37" t="e">
        <v>#N/A</v>
      </c>
      <c r="GC37" t="e">
        <v>#N/A</v>
      </c>
      <c r="GD37" t="e">
        <v>#N/A</v>
      </c>
      <c r="GE37" t="e">
        <v>#N/A</v>
      </c>
      <c r="GF37" t="e">
        <v>#N/A</v>
      </c>
    </row>
    <row r="38" spans="1:188" x14ac:dyDescent="0.2">
      <c r="A38" t="s">
        <v>550</v>
      </c>
      <c r="B38" t="s">
        <v>551</v>
      </c>
      <c r="C38" t="s">
        <v>191</v>
      </c>
      <c r="D38" t="s">
        <v>191</v>
      </c>
      <c r="E38" t="s">
        <v>213</v>
      </c>
      <c r="F38" t="s">
        <v>239</v>
      </c>
      <c r="G38" t="s">
        <v>194</v>
      </c>
      <c r="H38" t="s">
        <v>552</v>
      </c>
      <c r="I38" t="s">
        <v>553</v>
      </c>
      <c r="J38" t="s">
        <v>554</v>
      </c>
      <c r="K38" t="s">
        <v>198</v>
      </c>
      <c r="L38" t="s">
        <v>199</v>
      </c>
      <c r="M38" t="s">
        <v>199</v>
      </c>
      <c r="N38" t="s">
        <v>199</v>
      </c>
      <c r="O38" t="s">
        <v>199</v>
      </c>
      <c r="P38">
        <v>10</v>
      </c>
      <c r="Q38">
        <v>6</v>
      </c>
      <c r="R38">
        <v>0</v>
      </c>
      <c r="S38">
        <v>0</v>
      </c>
      <c r="T38">
        <v>4</v>
      </c>
      <c r="U38" t="s">
        <v>555</v>
      </c>
      <c r="V38" t="s">
        <v>556</v>
      </c>
      <c r="W38" t="s">
        <v>557</v>
      </c>
      <c r="X38" t="s">
        <v>558</v>
      </c>
      <c r="Y38" t="s">
        <v>559</v>
      </c>
      <c r="Z38" t="s">
        <v>191</v>
      </c>
      <c r="AA38" t="e">
        <v>#N/A</v>
      </c>
      <c r="AB38" t="s">
        <v>191</v>
      </c>
      <c r="AC38" t="s">
        <v>225</v>
      </c>
      <c r="AD38" t="s">
        <v>560</v>
      </c>
      <c r="AE38" t="s">
        <v>208</v>
      </c>
      <c r="AF38" t="s">
        <v>208</v>
      </c>
      <c r="AG38">
        <v>4</v>
      </c>
      <c r="AH38">
        <v>0</v>
      </c>
      <c r="AI38">
        <v>2</v>
      </c>
      <c r="AJ38">
        <v>0</v>
      </c>
      <c r="AK38">
        <v>0</v>
      </c>
      <c r="AL38">
        <v>0</v>
      </c>
      <c r="AM38">
        <v>0</v>
      </c>
      <c r="AN38">
        <v>0</v>
      </c>
      <c r="AO38">
        <v>0</v>
      </c>
      <c r="AP38">
        <v>0</v>
      </c>
      <c r="AQ38">
        <v>0</v>
      </c>
      <c r="AR38">
        <v>0</v>
      </c>
      <c r="AS38">
        <v>0</v>
      </c>
      <c r="AT38">
        <v>0</v>
      </c>
      <c r="AU38">
        <v>0</v>
      </c>
      <c r="AV38">
        <v>0</v>
      </c>
      <c r="AW38">
        <v>0</v>
      </c>
      <c r="AX38">
        <v>0</v>
      </c>
      <c r="AY38">
        <v>1</v>
      </c>
      <c r="AZ38">
        <v>2</v>
      </c>
      <c r="BA38">
        <v>0</v>
      </c>
      <c r="BB38">
        <v>1</v>
      </c>
      <c r="BC38">
        <v>0</v>
      </c>
      <c r="BD38">
        <v>0</v>
      </c>
      <c r="BE38">
        <v>22.915009287488498</v>
      </c>
      <c r="BF38" t="e">
        <v>#N/A</v>
      </c>
      <c r="BG38">
        <v>24.181280994487999</v>
      </c>
      <c r="BH38">
        <v>20.160569920699299</v>
      </c>
      <c r="BI38" t="e">
        <v>#N/A</v>
      </c>
      <c r="BJ38">
        <v>21.588865141499198</v>
      </c>
      <c r="BK38" t="e">
        <v>#N/A</v>
      </c>
      <c r="BL38" t="e">
        <v>#N/A</v>
      </c>
      <c r="BM38" t="e">
        <v>#N/A</v>
      </c>
      <c r="BN38" t="e">
        <v>#N/A</v>
      </c>
      <c r="BO38" t="e">
        <v>#N/A</v>
      </c>
      <c r="BP38" t="e">
        <v>#N/A</v>
      </c>
      <c r="BQ38">
        <v>22.626734058157702</v>
      </c>
      <c r="BR38" t="e">
        <v>#N/A</v>
      </c>
      <c r="BS38" t="e">
        <v>#N/A</v>
      </c>
      <c r="BT38">
        <v>22.793653466494199</v>
      </c>
      <c r="BU38" t="e">
        <v>#N/A</v>
      </c>
      <c r="BV38" t="e">
        <v>#N/A</v>
      </c>
      <c r="BW38" t="e">
        <v>#N/A</v>
      </c>
      <c r="BX38" t="e">
        <v>#N/A</v>
      </c>
      <c r="BY38" t="e">
        <v>#N/A</v>
      </c>
      <c r="BZ38" t="e">
        <v>#N/A</v>
      </c>
      <c r="CA38" t="e">
        <v>#N/A</v>
      </c>
      <c r="CB38" t="e">
        <v>#N/A</v>
      </c>
      <c r="CC38" t="e">
        <v>#N/A</v>
      </c>
      <c r="CD38" t="e">
        <v>#N/A</v>
      </c>
      <c r="CE38" t="e">
        <v>#N/A</v>
      </c>
      <c r="CF38" t="e">
        <v>#N/A</v>
      </c>
      <c r="CG38" t="e">
        <v>#N/A</v>
      </c>
      <c r="CH38" t="e">
        <v>#N/A</v>
      </c>
      <c r="CI38" t="e">
        <v>#N/A</v>
      </c>
      <c r="CJ38" t="e">
        <v>#N/A</v>
      </c>
      <c r="CK38" t="e">
        <v>#N/A</v>
      </c>
      <c r="CL38" t="e">
        <v>#N/A</v>
      </c>
      <c r="CM38" t="e">
        <v>#N/A</v>
      </c>
      <c r="CN38" t="e">
        <v>#N/A</v>
      </c>
      <c r="CO38" t="e">
        <v>#N/A</v>
      </c>
      <c r="CP38" t="e">
        <v>#N/A</v>
      </c>
      <c r="CQ38" t="e">
        <v>#N/A</v>
      </c>
      <c r="CR38" t="e">
        <v>#N/A</v>
      </c>
      <c r="CS38" t="e">
        <v>#N/A</v>
      </c>
      <c r="CT38" t="e">
        <v>#N/A</v>
      </c>
      <c r="CU38" t="e">
        <v>#N/A</v>
      </c>
      <c r="CV38" t="e">
        <v>#N/A</v>
      </c>
      <c r="CW38" t="e">
        <v>#N/A</v>
      </c>
      <c r="CX38" t="e">
        <v>#N/A</v>
      </c>
      <c r="CY38" t="e">
        <v>#N/A</v>
      </c>
      <c r="CZ38" t="e">
        <v>#N/A</v>
      </c>
      <c r="DA38" t="e">
        <v>#N/A</v>
      </c>
      <c r="DB38" t="e">
        <v>#N/A</v>
      </c>
      <c r="DC38" t="e">
        <v>#N/A</v>
      </c>
      <c r="DD38" t="e">
        <v>#N/A</v>
      </c>
      <c r="DE38" t="e">
        <v>#N/A</v>
      </c>
      <c r="DF38" t="e">
        <v>#N/A</v>
      </c>
      <c r="DG38" t="e">
        <v>#N/A</v>
      </c>
      <c r="DH38" t="e">
        <v>#N/A</v>
      </c>
      <c r="DI38" t="e">
        <v>#N/A</v>
      </c>
      <c r="DJ38" t="e">
        <v>#N/A</v>
      </c>
      <c r="DK38" t="e">
        <v>#N/A</v>
      </c>
      <c r="DL38" t="e">
        <v>#N/A</v>
      </c>
      <c r="DM38" t="e">
        <v>#N/A</v>
      </c>
      <c r="DN38" t="e">
        <v>#N/A</v>
      </c>
      <c r="DO38" t="e">
        <v>#N/A</v>
      </c>
      <c r="DP38" t="e">
        <v>#N/A</v>
      </c>
      <c r="DQ38" t="e">
        <v>#N/A</v>
      </c>
      <c r="DR38" t="e">
        <v>#N/A</v>
      </c>
      <c r="DS38" t="e">
        <v>#N/A</v>
      </c>
      <c r="DT38" t="e">
        <v>#N/A</v>
      </c>
      <c r="DU38" t="e">
        <v>#N/A</v>
      </c>
      <c r="DV38" t="e">
        <v>#N/A</v>
      </c>
      <c r="DW38" t="e">
        <v>#N/A</v>
      </c>
      <c r="DX38" t="e">
        <v>#N/A</v>
      </c>
      <c r="DY38" t="e">
        <v>#N/A</v>
      </c>
      <c r="DZ38" t="e">
        <v>#N/A</v>
      </c>
      <c r="EA38" t="e">
        <v>#N/A</v>
      </c>
      <c r="EB38" t="e">
        <v>#N/A</v>
      </c>
      <c r="EC38" t="e">
        <v>#N/A</v>
      </c>
      <c r="ED38" t="e">
        <v>#N/A</v>
      </c>
      <c r="EE38" t="e">
        <v>#N/A</v>
      </c>
      <c r="EF38" t="e">
        <v>#N/A</v>
      </c>
      <c r="EG38" t="e">
        <v>#N/A</v>
      </c>
      <c r="EH38" t="e">
        <v>#N/A</v>
      </c>
      <c r="EI38" t="e">
        <v>#N/A</v>
      </c>
      <c r="EJ38" t="e">
        <v>#N/A</v>
      </c>
      <c r="EK38" t="e">
        <v>#N/A</v>
      </c>
      <c r="EL38" t="e">
        <v>#N/A</v>
      </c>
      <c r="EM38" t="e">
        <v>#N/A</v>
      </c>
      <c r="EN38" t="e">
        <v>#N/A</v>
      </c>
      <c r="EO38" t="e">
        <v>#N/A</v>
      </c>
      <c r="EP38" t="e">
        <v>#N/A</v>
      </c>
      <c r="EQ38" t="e">
        <v>#N/A</v>
      </c>
      <c r="ER38" t="e">
        <v>#N/A</v>
      </c>
      <c r="ES38" t="e">
        <v>#N/A</v>
      </c>
      <c r="ET38" t="e">
        <v>#N/A</v>
      </c>
      <c r="EU38" t="e">
        <v>#N/A</v>
      </c>
      <c r="EV38" t="e">
        <v>#N/A</v>
      </c>
      <c r="EW38" t="e">
        <v>#N/A</v>
      </c>
      <c r="EX38" t="e">
        <v>#N/A</v>
      </c>
      <c r="EY38" t="e">
        <v>#N/A</v>
      </c>
      <c r="EZ38" t="e">
        <v>#N/A</v>
      </c>
      <c r="FA38" t="e">
        <v>#N/A</v>
      </c>
      <c r="FB38" t="e">
        <v>#N/A</v>
      </c>
      <c r="FC38">
        <v>22.5327287832162</v>
      </c>
      <c r="FD38" t="e">
        <v>#N/A</v>
      </c>
      <c r="FE38" t="e">
        <v>#N/A</v>
      </c>
      <c r="FF38" t="e">
        <v>#N/A</v>
      </c>
      <c r="FG38" t="e">
        <v>#N/A</v>
      </c>
      <c r="FH38">
        <v>24.068745280942299</v>
      </c>
      <c r="FI38" t="e">
        <v>#N/A</v>
      </c>
      <c r="FJ38" t="e">
        <v>#N/A</v>
      </c>
      <c r="FK38" t="e">
        <v>#N/A</v>
      </c>
      <c r="FL38">
        <v>23.7338062208613</v>
      </c>
      <c r="FM38" t="e">
        <v>#N/A</v>
      </c>
      <c r="FN38" t="e">
        <v>#N/A</v>
      </c>
      <c r="FO38" t="e">
        <v>#N/A</v>
      </c>
      <c r="FP38" t="e">
        <v>#N/A</v>
      </c>
      <c r="FQ38" t="e">
        <v>#N/A</v>
      </c>
      <c r="FR38" t="e">
        <v>#N/A</v>
      </c>
      <c r="FS38" t="e">
        <v>#N/A</v>
      </c>
      <c r="FT38" t="e">
        <v>#N/A</v>
      </c>
      <c r="FU38">
        <v>21.692909240933901</v>
      </c>
      <c r="FV38" t="e">
        <v>#N/A</v>
      </c>
      <c r="FW38" t="e">
        <v>#N/A</v>
      </c>
      <c r="FX38" t="e">
        <v>#N/A</v>
      </c>
      <c r="FY38" t="e">
        <v>#N/A</v>
      </c>
      <c r="FZ38" t="e">
        <v>#N/A</v>
      </c>
      <c r="GA38" t="e">
        <v>#N/A</v>
      </c>
      <c r="GB38" t="e">
        <v>#N/A</v>
      </c>
      <c r="GC38" t="e">
        <v>#N/A</v>
      </c>
      <c r="GD38" t="e">
        <v>#N/A</v>
      </c>
      <c r="GE38" t="e">
        <v>#N/A</v>
      </c>
      <c r="GF38" t="e">
        <v>#N/A</v>
      </c>
    </row>
    <row r="39" spans="1:188" x14ac:dyDescent="0.2">
      <c r="A39" t="s">
        <v>550</v>
      </c>
      <c r="B39" t="s">
        <v>561</v>
      </c>
      <c r="C39" t="s">
        <v>191</v>
      </c>
      <c r="D39" t="s">
        <v>191</v>
      </c>
      <c r="E39" t="s">
        <v>213</v>
      </c>
      <c r="F39" t="s">
        <v>285</v>
      </c>
      <c r="G39" t="s">
        <v>194</v>
      </c>
      <c r="H39" t="s">
        <v>562</v>
      </c>
      <c r="I39" t="s">
        <v>563</v>
      </c>
      <c r="J39" t="s">
        <v>564</v>
      </c>
      <c r="K39" t="s">
        <v>198</v>
      </c>
      <c r="L39" t="s">
        <v>273</v>
      </c>
      <c r="M39" t="s">
        <v>273</v>
      </c>
      <c r="N39" t="s">
        <v>309</v>
      </c>
      <c r="O39" t="s">
        <v>273</v>
      </c>
      <c r="P39">
        <v>69</v>
      </c>
      <c r="Q39">
        <v>24</v>
      </c>
      <c r="R39">
        <v>10</v>
      </c>
      <c r="S39">
        <v>18</v>
      </c>
      <c r="T39">
        <v>17</v>
      </c>
      <c r="U39" t="s">
        <v>555</v>
      </c>
      <c r="V39" t="s">
        <v>556</v>
      </c>
      <c r="W39" t="s">
        <v>557</v>
      </c>
      <c r="X39" t="s">
        <v>558</v>
      </c>
      <c r="Y39" t="s">
        <v>559</v>
      </c>
      <c r="Z39" t="s">
        <v>191</v>
      </c>
      <c r="AA39" t="e">
        <v>#N/A</v>
      </c>
      <c r="AB39" t="s">
        <v>191</v>
      </c>
      <c r="AC39" t="s">
        <v>225</v>
      </c>
      <c r="AD39" t="s">
        <v>560</v>
      </c>
      <c r="AE39" t="s">
        <v>208</v>
      </c>
      <c r="AF39" t="s">
        <v>208</v>
      </c>
      <c r="AG39">
        <v>4</v>
      </c>
      <c r="AH39">
        <v>3</v>
      </c>
      <c r="AI39">
        <v>5</v>
      </c>
      <c r="AJ39">
        <v>4</v>
      </c>
      <c r="AK39">
        <v>5</v>
      </c>
      <c r="AL39">
        <v>3</v>
      </c>
      <c r="AM39">
        <v>1</v>
      </c>
      <c r="AN39">
        <v>2</v>
      </c>
      <c r="AO39">
        <v>1</v>
      </c>
      <c r="AP39">
        <v>3</v>
      </c>
      <c r="AQ39">
        <v>1</v>
      </c>
      <c r="AR39">
        <v>2</v>
      </c>
      <c r="AS39">
        <v>2</v>
      </c>
      <c r="AT39">
        <v>1</v>
      </c>
      <c r="AU39">
        <v>1</v>
      </c>
      <c r="AV39">
        <v>5</v>
      </c>
      <c r="AW39">
        <v>4</v>
      </c>
      <c r="AX39">
        <v>5</v>
      </c>
      <c r="AY39">
        <v>3</v>
      </c>
      <c r="AZ39">
        <v>4</v>
      </c>
      <c r="BA39">
        <v>3</v>
      </c>
      <c r="BB39">
        <v>3</v>
      </c>
      <c r="BC39">
        <v>0</v>
      </c>
      <c r="BD39">
        <v>4</v>
      </c>
      <c r="BE39">
        <v>23.730633025409499</v>
      </c>
      <c r="BF39" t="e">
        <v>#N/A</v>
      </c>
      <c r="BG39">
        <v>23.151822044337901</v>
      </c>
      <c r="BH39">
        <v>20.160569920699299</v>
      </c>
      <c r="BI39" t="e">
        <v>#N/A</v>
      </c>
      <c r="BJ39">
        <v>22.930696086167501</v>
      </c>
      <c r="BK39">
        <v>22.045189719307501</v>
      </c>
      <c r="BL39" t="e">
        <v>#N/A</v>
      </c>
      <c r="BM39">
        <v>18.598498426041399</v>
      </c>
      <c r="BN39" t="e">
        <v>#N/A</v>
      </c>
      <c r="BO39">
        <v>22.726074268094202</v>
      </c>
      <c r="BP39" t="e">
        <v>#N/A</v>
      </c>
      <c r="BQ39">
        <v>23.806782648171801</v>
      </c>
      <c r="BR39">
        <v>23.0650469899476</v>
      </c>
      <c r="BS39">
        <v>22.924453514098499</v>
      </c>
      <c r="BT39">
        <v>22.793653466494199</v>
      </c>
      <c r="BU39" t="e">
        <v>#N/A</v>
      </c>
      <c r="BV39">
        <v>22.248457351131101</v>
      </c>
      <c r="BW39">
        <v>22.119568512560601</v>
      </c>
      <c r="BX39" t="e">
        <v>#N/A</v>
      </c>
      <c r="BY39">
        <v>22.323492851014201</v>
      </c>
      <c r="BZ39">
        <v>22.687312081059101</v>
      </c>
      <c r="CA39" t="e">
        <v>#N/A</v>
      </c>
      <c r="CB39">
        <v>21.180415626284798</v>
      </c>
      <c r="CC39">
        <v>21.556185635136501</v>
      </c>
      <c r="CD39">
        <v>22.1159525797406</v>
      </c>
      <c r="CE39">
        <v>21.401378193371599</v>
      </c>
      <c r="CF39" t="e">
        <v>#N/A</v>
      </c>
      <c r="CG39">
        <v>22.024476127455301</v>
      </c>
      <c r="CH39">
        <v>21.274142336967799</v>
      </c>
      <c r="CI39">
        <v>20.644415068734201</v>
      </c>
      <c r="CJ39">
        <v>22.471001266870001</v>
      </c>
      <c r="CK39" t="e">
        <v>#N/A</v>
      </c>
      <c r="CL39" t="e">
        <v>#N/A</v>
      </c>
      <c r="CM39" t="e">
        <v>#N/A</v>
      </c>
      <c r="CN39">
        <v>22.663238341054399</v>
      </c>
      <c r="CO39">
        <v>21.464327443066601</v>
      </c>
      <c r="CP39" t="e">
        <v>#N/A</v>
      </c>
      <c r="CQ39" t="e">
        <v>#N/A</v>
      </c>
      <c r="CR39" t="e">
        <v>#N/A</v>
      </c>
      <c r="CS39" t="e">
        <v>#N/A</v>
      </c>
      <c r="CT39">
        <v>22.830452013935101</v>
      </c>
      <c r="CU39" t="e">
        <v>#N/A</v>
      </c>
      <c r="CV39" t="e">
        <v>#N/A</v>
      </c>
      <c r="CW39" t="e">
        <v>#N/A</v>
      </c>
      <c r="CX39">
        <v>21.433179829152898</v>
      </c>
      <c r="CY39" t="e">
        <v>#N/A</v>
      </c>
      <c r="CZ39" t="e">
        <v>#N/A</v>
      </c>
      <c r="DA39">
        <v>22.020249272079798</v>
      </c>
      <c r="DB39" t="e">
        <v>#N/A</v>
      </c>
      <c r="DC39" t="e">
        <v>#N/A</v>
      </c>
      <c r="DD39">
        <v>20.9194346143478</v>
      </c>
      <c r="DE39">
        <v>21.1705637529416</v>
      </c>
      <c r="DF39" t="e">
        <v>#N/A</v>
      </c>
      <c r="DG39" t="e">
        <v>#N/A</v>
      </c>
      <c r="DH39">
        <v>21.782535062370499</v>
      </c>
      <c r="DI39">
        <v>20.2339173826959</v>
      </c>
      <c r="DJ39" t="e">
        <v>#N/A</v>
      </c>
      <c r="DK39" t="e">
        <v>#N/A</v>
      </c>
      <c r="DL39" t="e">
        <v>#N/A</v>
      </c>
      <c r="DM39" t="e">
        <v>#N/A</v>
      </c>
      <c r="DN39" t="e">
        <v>#N/A</v>
      </c>
      <c r="DO39">
        <v>19.080431339986301</v>
      </c>
      <c r="DP39" t="e">
        <v>#N/A</v>
      </c>
      <c r="DQ39" t="e">
        <v>#N/A</v>
      </c>
      <c r="DR39">
        <v>22.606198624734699</v>
      </c>
      <c r="DS39">
        <v>21.556368794621999</v>
      </c>
      <c r="DT39" t="e">
        <v>#N/A</v>
      </c>
      <c r="DU39" t="e">
        <v>#N/A</v>
      </c>
      <c r="DV39" t="e">
        <v>#N/A</v>
      </c>
      <c r="DW39">
        <v>22.550756426881598</v>
      </c>
      <c r="DX39" t="e">
        <v>#N/A</v>
      </c>
      <c r="DY39" t="e">
        <v>#N/A</v>
      </c>
      <c r="DZ39" t="e">
        <v>#N/A</v>
      </c>
      <c r="EA39">
        <v>22.8444186009182</v>
      </c>
      <c r="EB39" t="e">
        <v>#N/A</v>
      </c>
      <c r="EC39" t="e">
        <v>#N/A</v>
      </c>
      <c r="ED39" t="e">
        <v>#N/A</v>
      </c>
      <c r="EE39" t="e">
        <v>#N/A</v>
      </c>
      <c r="EF39" t="e">
        <v>#N/A</v>
      </c>
      <c r="EG39" t="e">
        <v>#N/A</v>
      </c>
      <c r="EH39" t="e">
        <v>#N/A</v>
      </c>
      <c r="EI39" t="e">
        <v>#N/A</v>
      </c>
      <c r="EJ39">
        <v>22.033332485047001</v>
      </c>
      <c r="EK39">
        <v>22.126914517293098</v>
      </c>
      <c r="EL39" t="e">
        <v>#N/A</v>
      </c>
      <c r="EM39">
        <v>22.472505942818</v>
      </c>
      <c r="EN39">
        <v>21.5181976851446</v>
      </c>
      <c r="EO39">
        <v>22.859531374986901</v>
      </c>
      <c r="EP39">
        <v>22.592764232813899</v>
      </c>
      <c r="EQ39">
        <v>22.894477212565398</v>
      </c>
      <c r="ER39" t="e">
        <v>#N/A</v>
      </c>
      <c r="ES39" t="e">
        <v>#N/A</v>
      </c>
      <c r="ET39">
        <v>20.656563794003699</v>
      </c>
      <c r="EU39">
        <v>22.042851749136499</v>
      </c>
      <c r="EV39">
        <v>22.051753136988701</v>
      </c>
      <c r="EW39">
        <v>21.458418455044701</v>
      </c>
      <c r="EX39">
        <v>20.581473861392102</v>
      </c>
      <c r="EY39">
        <v>22.5613721159806</v>
      </c>
      <c r="EZ39" t="e">
        <v>#N/A</v>
      </c>
      <c r="FA39">
        <v>21.003620198406001</v>
      </c>
      <c r="FB39">
        <v>22.805120705120501</v>
      </c>
      <c r="FC39">
        <v>23.249963468274402</v>
      </c>
      <c r="FD39" t="e">
        <v>#N/A</v>
      </c>
      <c r="FE39">
        <v>23.285766623785701</v>
      </c>
      <c r="FF39">
        <v>22.507578110497398</v>
      </c>
      <c r="FG39" t="e">
        <v>#N/A</v>
      </c>
      <c r="FH39">
        <v>24.7501551279925</v>
      </c>
      <c r="FI39">
        <v>22.4146404186931</v>
      </c>
      <c r="FJ39" t="e">
        <v>#N/A</v>
      </c>
      <c r="FK39">
        <v>22.814227916813302</v>
      </c>
      <c r="FL39">
        <v>24.404725516208899</v>
      </c>
      <c r="FM39">
        <v>22.496707963019102</v>
      </c>
      <c r="FN39">
        <v>23.292636625062499</v>
      </c>
      <c r="FO39">
        <v>22.7684012001233</v>
      </c>
      <c r="FP39" t="e">
        <v>#N/A</v>
      </c>
      <c r="FQ39" t="e">
        <v>#N/A</v>
      </c>
      <c r="FR39">
        <v>22.625549253702498</v>
      </c>
      <c r="FS39" t="e">
        <v>#N/A</v>
      </c>
      <c r="FT39">
        <v>23.522624997430299</v>
      </c>
      <c r="FU39">
        <v>21.692909240933901</v>
      </c>
      <c r="FV39" t="e">
        <v>#N/A</v>
      </c>
      <c r="FW39" t="e">
        <v>#N/A</v>
      </c>
      <c r="FX39" t="e">
        <v>#N/A</v>
      </c>
      <c r="FY39" t="e">
        <v>#N/A</v>
      </c>
      <c r="FZ39" t="e">
        <v>#N/A</v>
      </c>
      <c r="GA39" t="e">
        <v>#N/A</v>
      </c>
      <c r="GB39">
        <v>21.901750470941899</v>
      </c>
      <c r="GC39">
        <v>22.749098906071598</v>
      </c>
      <c r="GD39" t="e">
        <v>#N/A</v>
      </c>
      <c r="GE39">
        <v>22.2764894166116</v>
      </c>
      <c r="GF39">
        <v>21.798328934175402</v>
      </c>
    </row>
    <row r="40" spans="1:188" x14ac:dyDescent="0.2">
      <c r="A40" t="s">
        <v>550</v>
      </c>
      <c r="B40" t="s">
        <v>565</v>
      </c>
      <c r="C40" t="s">
        <v>191</v>
      </c>
      <c r="D40" t="s">
        <v>191</v>
      </c>
      <c r="E40" t="s">
        <v>213</v>
      </c>
      <c r="F40" t="s">
        <v>285</v>
      </c>
      <c r="G40" t="s">
        <v>194</v>
      </c>
      <c r="H40" t="s">
        <v>566</v>
      </c>
      <c r="I40" t="s">
        <v>567</v>
      </c>
      <c r="J40" t="s">
        <v>568</v>
      </c>
      <c r="K40" t="s">
        <v>198</v>
      </c>
      <c r="L40" t="s">
        <v>199</v>
      </c>
      <c r="M40" t="s">
        <v>199</v>
      </c>
      <c r="N40" t="s">
        <v>199</v>
      </c>
      <c r="O40" t="s">
        <v>199</v>
      </c>
      <c r="P40">
        <v>5</v>
      </c>
      <c r="Q40">
        <v>1</v>
      </c>
      <c r="R40">
        <v>4</v>
      </c>
      <c r="S40">
        <v>0</v>
      </c>
      <c r="T40">
        <v>0</v>
      </c>
      <c r="U40" t="s">
        <v>555</v>
      </c>
      <c r="V40" t="s">
        <v>556</v>
      </c>
      <c r="W40" t="s">
        <v>557</v>
      </c>
      <c r="X40" t="s">
        <v>558</v>
      </c>
      <c r="Y40" t="s">
        <v>559</v>
      </c>
      <c r="Z40" t="s">
        <v>191</v>
      </c>
      <c r="AA40" t="e">
        <v>#N/A</v>
      </c>
      <c r="AB40" t="s">
        <v>191</v>
      </c>
      <c r="AC40" t="s">
        <v>225</v>
      </c>
      <c r="AD40" t="s">
        <v>560</v>
      </c>
      <c r="AE40" t="s">
        <v>208</v>
      </c>
      <c r="AF40" t="s">
        <v>208</v>
      </c>
      <c r="AG40">
        <v>0</v>
      </c>
      <c r="AH40">
        <v>1</v>
      </c>
      <c r="AI40">
        <v>0</v>
      </c>
      <c r="AJ40">
        <v>0</v>
      </c>
      <c r="AK40">
        <v>0</v>
      </c>
      <c r="AL40">
        <v>0</v>
      </c>
      <c r="AM40">
        <v>1</v>
      </c>
      <c r="AN40">
        <v>0</v>
      </c>
      <c r="AO40">
        <v>0</v>
      </c>
      <c r="AP40">
        <v>0</v>
      </c>
      <c r="AQ40">
        <v>1</v>
      </c>
      <c r="AR40">
        <v>2</v>
      </c>
      <c r="AS40">
        <v>0</v>
      </c>
      <c r="AT40">
        <v>0</v>
      </c>
      <c r="AU40">
        <v>0</v>
      </c>
      <c r="AV40">
        <v>0</v>
      </c>
      <c r="AW40">
        <v>0</v>
      </c>
      <c r="AX40">
        <v>0</v>
      </c>
      <c r="AY40">
        <v>0</v>
      </c>
      <c r="AZ40">
        <v>0</v>
      </c>
      <c r="BA40">
        <v>0</v>
      </c>
      <c r="BB40">
        <v>0</v>
      </c>
      <c r="BC40">
        <v>0</v>
      </c>
      <c r="BD40">
        <v>0</v>
      </c>
      <c r="BE40" t="e">
        <v>#N/A</v>
      </c>
      <c r="BF40" t="e">
        <v>#N/A</v>
      </c>
      <c r="BG40" t="e">
        <v>#N/A</v>
      </c>
      <c r="BH40" t="e">
        <v>#N/A</v>
      </c>
      <c r="BI40" t="e">
        <v>#N/A</v>
      </c>
      <c r="BJ40" t="e">
        <v>#N/A</v>
      </c>
      <c r="BK40" t="e">
        <v>#N/A</v>
      </c>
      <c r="BL40" t="e">
        <v>#N/A</v>
      </c>
      <c r="BM40">
        <v>20.152789675580099</v>
      </c>
      <c r="BN40" t="e">
        <v>#N/A</v>
      </c>
      <c r="BO40" t="e">
        <v>#N/A</v>
      </c>
      <c r="BP40" t="e">
        <v>#N/A</v>
      </c>
      <c r="BQ40" t="e">
        <v>#N/A</v>
      </c>
      <c r="BR40" t="e">
        <v>#N/A</v>
      </c>
      <c r="BS40" t="e">
        <v>#N/A</v>
      </c>
      <c r="BT40" t="e">
        <v>#N/A</v>
      </c>
      <c r="BU40" t="e">
        <v>#N/A</v>
      </c>
      <c r="BV40" t="e">
        <v>#N/A</v>
      </c>
      <c r="BW40" t="e">
        <v>#N/A</v>
      </c>
      <c r="BX40" t="e">
        <v>#N/A</v>
      </c>
      <c r="BY40" t="e">
        <v>#N/A</v>
      </c>
      <c r="BZ40" t="e">
        <v>#N/A</v>
      </c>
      <c r="CA40" t="e">
        <v>#N/A</v>
      </c>
      <c r="CB40" t="e">
        <v>#N/A</v>
      </c>
      <c r="CC40" t="e">
        <v>#N/A</v>
      </c>
      <c r="CD40" t="e">
        <v>#N/A</v>
      </c>
      <c r="CE40" t="e">
        <v>#N/A</v>
      </c>
      <c r="CF40" t="e">
        <v>#N/A</v>
      </c>
      <c r="CG40" t="e">
        <v>#N/A</v>
      </c>
      <c r="CH40" t="e">
        <v>#N/A</v>
      </c>
      <c r="CI40" t="e">
        <v>#N/A</v>
      </c>
      <c r="CJ40" t="e">
        <v>#N/A</v>
      </c>
      <c r="CK40" t="e">
        <v>#N/A</v>
      </c>
      <c r="CL40" t="e">
        <v>#N/A</v>
      </c>
      <c r="CM40" t="e">
        <v>#N/A</v>
      </c>
      <c r="CN40" t="e">
        <v>#N/A</v>
      </c>
      <c r="CO40" t="e">
        <v>#N/A</v>
      </c>
      <c r="CP40" t="e">
        <v>#N/A</v>
      </c>
      <c r="CQ40">
        <v>22.377163735421099</v>
      </c>
      <c r="CR40" t="e">
        <v>#N/A</v>
      </c>
      <c r="CS40" t="e">
        <v>#N/A</v>
      </c>
      <c r="CT40" t="e">
        <v>#N/A</v>
      </c>
      <c r="CU40" t="e">
        <v>#N/A</v>
      </c>
      <c r="CV40" t="e">
        <v>#N/A</v>
      </c>
      <c r="CW40" t="e">
        <v>#N/A</v>
      </c>
      <c r="CX40" t="e">
        <v>#N/A</v>
      </c>
      <c r="CY40" t="e">
        <v>#N/A</v>
      </c>
      <c r="CZ40" t="e">
        <v>#N/A</v>
      </c>
      <c r="DA40" t="e">
        <v>#N/A</v>
      </c>
      <c r="DB40" t="e">
        <v>#N/A</v>
      </c>
      <c r="DC40" t="e">
        <v>#N/A</v>
      </c>
      <c r="DD40" t="e">
        <v>#N/A</v>
      </c>
      <c r="DE40" t="e">
        <v>#N/A</v>
      </c>
      <c r="DF40" t="e">
        <v>#N/A</v>
      </c>
      <c r="DG40" t="e">
        <v>#N/A</v>
      </c>
      <c r="DH40" t="e">
        <v>#N/A</v>
      </c>
      <c r="DI40" t="e">
        <v>#N/A</v>
      </c>
      <c r="DJ40" t="e">
        <v>#N/A</v>
      </c>
      <c r="DK40">
        <v>20.602514715059201</v>
      </c>
      <c r="DL40" t="e">
        <v>#N/A</v>
      </c>
      <c r="DM40" t="e">
        <v>#N/A</v>
      </c>
      <c r="DN40" t="e">
        <v>#N/A</v>
      </c>
      <c r="DO40" t="e">
        <v>#N/A</v>
      </c>
      <c r="DP40" t="e">
        <v>#N/A</v>
      </c>
      <c r="DQ40">
        <v>19.6896762252786</v>
      </c>
      <c r="DR40">
        <v>23.153910144646701</v>
      </c>
      <c r="DS40" t="e">
        <v>#N/A</v>
      </c>
      <c r="DT40" t="e">
        <v>#N/A</v>
      </c>
      <c r="DU40" t="e">
        <v>#N/A</v>
      </c>
      <c r="DV40" t="e">
        <v>#N/A</v>
      </c>
      <c r="DW40" t="e">
        <v>#N/A</v>
      </c>
      <c r="DX40" t="e">
        <v>#N/A</v>
      </c>
      <c r="DY40" t="e">
        <v>#N/A</v>
      </c>
      <c r="DZ40" t="e">
        <v>#N/A</v>
      </c>
      <c r="EA40" t="e">
        <v>#N/A</v>
      </c>
      <c r="EB40" t="e">
        <v>#N/A</v>
      </c>
      <c r="EC40" t="e">
        <v>#N/A</v>
      </c>
      <c r="ED40" t="e">
        <v>#N/A</v>
      </c>
      <c r="EE40" t="e">
        <v>#N/A</v>
      </c>
      <c r="EF40" t="e">
        <v>#N/A</v>
      </c>
      <c r="EG40" t="e">
        <v>#N/A</v>
      </c>
      <c r="EH40" t="e">
        <v>#N/A</v>
      </c>
      <c r="EI40" t="e">
        <v>#N/A</v>
      </c>
      <c r="EJ40" t="e">
        <v>#N/A</v>
      </c>
      <c r="EK40" t="e">
        <v>#N/A</v>
      </c>
      <c r="EL40" t="e">
        <v>#N/A</v>
      </c>
      <c r="EM40" t="e">
        <v>#N/A</v>
      </c>
      <c r="EN40" t="e">
        <v>#N/A</v>
      </c>
      <c r="EO40" t="e">
        <v>#N/A</v>
      </c>
      <c r="EP40" t="e">
        <v>#N/A</v>
      </c>
      <c r="EQ40" t="e">
        <v>#N/A</v>
      </c>
      <c r="ER40" t="e">
        <v>#N/A</v>
      </c>
      <c r="ES40" t="e">
        <v>#N/A</v>
      </c>
      <c r="ET40" t="e">
        <v>#N/A</v>
      </c>
      <c r="EU40" t="e">
        <v>#N/A</v>
      </c>
      <c r="EV40" t="e">
        <v>#N/A</v>
      </c>
      <c r="EW40" t="e">
        <v>#N/A</v>
      </c>
      <c r="EX40" t="e">
        <v>#N/A</v>
      </c>
      <c r="EY40" t="e">
        <v>#N/A</v>
      </c>
      <c r="EZ40" t="e">
        <v>#N/A</v>
      </c>
      <c r="FA40" t="e">
        <v>#N/A</v>
      </c>
      <c r="FB40" t="e">
        <v>#N/A</v>
      </c>
      <c r="FC40" t="e">
        <v>#N/A</v>
      </c>
      <c r="FD40" t="e">
        <v>#N/A</v>
      </c>
      <c r="FE40" t="e">
        <v>#N/A</v>
      </c>
      <c r="FF40" t="e">
        <v>#N/A</v>
      </c>
      <c r="FG40" t="e">
        <v>#N/A</v>
      </c>
      <c r="FH40" t="e">
        <v>#N/A</v>
      </c>
      <c r="FI40" t="e">
        <v>#N/A</v>
      </c>
      <c r="FJ40" t="e">
        <v>#N/A</v>
      </c>
      <c r="FK40" t="e">
        <v>#N/A</v>
      </c>
      <c r="FL40" t="e">
        <v>#N/A</v>
      </c>
      <c r="FM40" t="e">
        <v>#N/A</v>
      </c>
      <c r="FN40" t="e">
        <v>#N/A</v>
      </c>
      <c r="FO40" t="e">
        <v>#N/A</v>
      </c>
      <c r="FP40" t="e">
        <v>#N/A</v>
      </c>
      <c r="FQ40" t="e">
        <v>#N/A</v>
      </c>
      <c r="FR40" t="e">
        <v>#N/A</v>
      </c>
      <c r="FS40" t="e">
        <v>#N/A</v>
      </c>
      <c r="FT40" t="e">
        <v>#N/A</v>
      </c>
      <c r="FU40" t="e">
        <v>#N/A</v>
      </c>
      <c r="FV40" t="e">
        <v>#N/A</v>
      </c>
      <c r="FW40" t="e">
        <v>#N/A</v>
      </c>
      <c r="FX40" t="e">
        <v>#N/A</v>
      </c>
      <c r="FY40" t="e">
        <v>#N/A</v>
      </c>
      <c r="FZ40" t="e">
        <v>#N/A</v>
      </c>
      <c r="GA40" t="e">
        <v>#N/A</v>
      </c>
      <c r="GB40" t="e">
        <v>#N/A</v>
      </c>
      <c r="GC40" t="e">
        <v>#N/A</v>
      </c>
      <c r="GD40" t="e">
        <v>#N/A</v>
      </c>
      <c r="GE40" t="e">
        <v>#N/A</v>
      </c>
      <c r="GF40" t="e">
        <v>#N/A</v>
      </c>
    </row>
    <row r="41" spans="1:188" x14ac:dyDescent="0.2">
      <c r="A41" t="s">
        <v>550</v>
      </c>
      <c r="B41" t="s">
        <v>569</v>
      </c>
      <c r="C41" t="s">
        <v>191</v>
      </c>
      <c r="D41" t="s">
        <v>191</v>
      </c>
      <c r="E41" t="s">
        <v>213</v>
      </c>
      <c r="F41" t="s">
        <v>193</v>
      </c>
      <c r="G41" t="s">
        <v>194</v>
      </c>
      <c r="H41" t="s">
        <v>570</v>
      </c>
      <c r="I41" t="s">
        <v>571</v>
      </c>
      <c r="J41" t="s">
        <v>572</v>
      </c>
      <c r="K41" t="s">
        <v>198</v>
      </c>
      <c r="L41" t="s">
        <v>474</v>
      </c>
      <c r="M41" t="s">
        <v>273</v>
      </c>
      <c r="N41" t="s">
        <v>474</v>
      </c>
      <c r="O41" t="s">
        <v>309</v>
      </c>
      <c r="P41">
        <v>58</v>
      </c>
      <c r="Q41">
        <v>19</v>
      </c>
      <c r="R41">
        <v>10</v>
      </c>
      <c r="S41">
        <v>13</v>
      </c>
      <c r="T41">
        <v>16</v>
      </c>
      <c r="U41" t="s">
        <v>555</v>
      </c>
      <c r="V41" t="s">
        <v>556</v>
      </c>
      <c r="W41" t="s">
        <v>557</v>
      </c>
      <c r="X41" t="s">
        <v>558</v>
      </c>
      <c r="Y41" t="s">
        <v>559</v>
      </c>
      <c r="Z41" t="s">
        <v>191</v>
      </c>
      <c r="AA41" t="e">
        <v>#N/A</v>
      </c>
      <c r="AB41" t="s">
        <v>191</v>
      </c>
      <c r="AC41" t="s">
        <v>225</v>
      </c>
      <c r="AD41" t="s">
        <v>560</v>
      </c>
      <c r="AE41" t="s">
        <v>208</v>
      </c>
      <c r="AF41" t="s">
        <v>208</v>
      </c>
      <c r="AG41">
        <v>3</v>
      </c>
      <c r="AH41">
        <v>2</v>
      </c>
      <c r="AI41">
        <v>1</v>
      </c>
      <c r="AJ41">
        <v>5</v>
      </c>
      <c r="AK41">
        <v>3</v>
      </c>
      <c r="AL41">
        <v>5</v>
      </c>
      <c r="AM41">
        <v>4</v>
      </c>
      <c r="AN41">
        <v>3</v>
      </c>
      <c r="AO41">
        <v>0</v>
      </c>
      <c r="AP41">
        <v>1</v>
      </c>
      <c r="AQ41">
        <v>0</v>
      </c>
      <c r="AR41">
        <v>2</v>
      </c>
      <c r="AS41">
        <v>2</v>
      </c>
      <c r="AT41">
        <v>3</v>
      </c>
      <c r="AU41">
        <v>1</v>
      </c>
      <c r="AV41">
        <v>2</v>
      </c>
      <c r="AW41">
        <v>3</v>
      </c>
      <c r="AX41">
        <v>2</v>
      </c>
      <c r="AY41">
        <v>4</v>
      </c>
      <c r="AZ41">
        <v>2</v>
      </c>
      <c r="BA41">
        <v>2</v>
      </c>
      <c r="BB41">
        <v>2</v>
      </c>
      <c r="BC41">
        <v>4</v>
      </c>
      <c r="BD41">
        <v>2</v>
      </c>
      <c r="BE41">
        <v>22.137863588810099</v>
      </c>
      <c r="BF41">
        <v>22.100257354726001</v>
      </c>
      <c r="BG41" t="e">
        <v>#N/A</v>
      </c>
      <c r="BH41">
        <v>22.1408289167079</v>
      </c>
      <c r="BI41" t="e">
        <v>#N/A</v>
      </c>
      <c r="BJ41" t="e">
        <v>#N/A</v>
      </c>
      <c r="BK41" t="e">
        <v>#N/A</v>
      </c>
      <c r="BL41" t="e">
        <v>#N/A</v>
      </c>
      <c r="BM41" t="e">
        <v>#N/A</v>
      </c>
      <c r="BN41">
        <v>22.196102946734801</v>
      </c>
      <c r="BO41" t="e">
        <v>#N/A</v>
      </c>
      <c r="BP41">
        <v>21.989479612788202</v>
      </c>
      <c r="BQ41" t="e">
        <v>#N/A</v>
      </c>
      <c r="BR41" t="e">
        <v>#N/A</v>
      </c>
      <c r="BS41" t="e">
        <v>#N/A</v>
      </c>
      <c r="BT41">
        <v>22.817802248376399</v>
      </c>
      <c r="BU41" t="e">
        <v>#N/A</v>
      </c>
      <c r="BV41" t="e">
        <v>#N/A</v>
      </c>
      <c r="BW41">
        <v>21.881309141383099</v>
      </c>
      <c r="BX41">
        <v>21.290454701521099</v>
      </c>
      <c r="BY41">
        <v>21.704031050913201</v>
      </c>
      <c r="BZ41">
        <v>21.800504656504099</v>
      </c>
      <c r="CA41" t="e">
        <v>#N/A</v>
      </c>
      <c r="CB41">
        <v>20.912381894711501</v>
      </c>
      <c r="CC41">
        <v>22.736174718004001</v>
      </c>
      <c r="CD41">
        <v>21.701990654195701</v>
      </c>
      <c r="CE41" t="e">
        <v>#N/A</v>
      </c>
      <c r="CF41" t="e">
        <v>#N/A</v>
      </c>
      <c r="CG41">
        <v>21.9015038517155</v>
      </c>
      <c r="CH41" t="e">
        <v>#N/A</v>
      </c>
      <c r="CI41" t="e">
        <v>#N/A</v>
      </c>
      <c r="CJ41">
        <v>21.447816673559799</v>
      </c>
      <c r="CK41">
        <v>21.3869169205521</v>
      </c>
      <c r="CL41">
        <v>22.245177124019701</v>
      </c>
      <c r="CM41">
        <v>22.023843284920801</v>
      </c>
      <c r="CN41">
        <v>22.257221067937198</v>
      </c>
      <c r="CO41">
        <v>21.937077002906999</v>
      </c>
      <c r="CP41">
        <v>21.933287381976101</v>
      </c>
      <c r="CQ41" t="e">
        <v>#N/A</v>
      </c>
      <c r="CR41">
        <v>22.877927189220301</v>
      </c>
      <c r="CS41">
        <v>21.796688815918099</v>
      </c>
      <c r="CT41">
        <v>22.427983763058801</v>
      </c>
      <c r="CU41">
        <v>22.244676828705401</v>
      </c>
      <c r="CV41" t="e">
        <v>#N/A</v>
      </c>
      <c r="CW41">
        <v>22.051850578153999</v>
      </c>
      <c r="CX41" t="e">
        <v>#N/A</v>
      </c>
      <c r="CY41" t="e">
        <v>#N/A</v>
      </c>
      <c r="CZ41" t="e">
        <v>#N/A</v>
      </c>
      <c r="DA41" t="e">
        <v>#N/A</v>
      </c>
      <c r="DB41" t="e">
        <v>#N/A</v>
      </c>
      <c r="DC41" t="e">
        <v>#N/A</v>
      </c>
      <c r="DD41" t="e">
        <v>#N/A</v>
      </c>
      <c r="DE41" t="e">
        <v>#N/A</v>
      </c>
      <c r="DF41" t="e">
        <v>#N/A</v>
      </c>
      <c r="DG41">
        <v>21.973860581678501</v>
      </c>
      <c r="DH41" t="e">
        <v>#N/A</v>
      </c>
      <c r="DI41" t="e">
        <v>#N/A</v>
      </c>
      <c r="DJ41" t="e">
        <v>#N/A</v>
      </c>
      <c r="DK41" t="e">
        <v>#N/A</v>
      </c>
      <c r="DL41" t="e">
        <v>#N/A</v>
      </c>
      <c r="DM41" t="e">
        <v>#N/A</v>
      </c>
      <c r="DN41" t="e">
        <v>#N/A</v>
      </c>
      <c r="DO41" t="e">
        <v>#N/A</v>
      </c>
      <c r="DP41">
        <v>21.151384770212001</v>
      </c>
      <c r="DQ41">
        <v>21.2597267976594</v>
      </c>
      <c r="DR41" t="e">
        <v>#N/A</v>
      </c>
      <c r="DS41">
        <v>22.6658301188391</v>
      </c>
      <c r="DT41" t="e">
        <v>#N/A</v>
      </c>
      <c r="DU41">
        <v>21.5520784698816</v>
      </c>
      <c r="DV41" t="e">
        <v>#N/A</v>
      </c>
      <c r="DW41" t="e">
        <v>#N/A</v>
      </c>
      <c r="DX41" t="e">
        <v>#N/A</v>
      </c>
      <c r="DY41">
        <v>23.317995163478901</v>
      </c>
      <c r="DZ41" t="e">
        <v>#N/A</v>
      </c>
      <c r="EA41" t="e">
        <v>#N/A</v>
      </c>
      <c r="EB41" t="e">
        <v>#N/A</v>
      </c>
      <c r="EC41">
        <v>21.718039901295601</v>
      </c>
      <c r="ED41">
        <v>22.380982772988101</v>
      </c>
      <c r="EE41" t="e">
        <v>#N/A</v>
      </c>
      <c r="EF41" t="e">
        <v>#N/A</v>
      </c>
      <c r="EG41" t="e">
        <v>#N/A</v>
      </c>
      <c r="EH41" t="e">
        <v>#N/A</v>
      </c>
      <c r="EI41" t="e">
        <v>#N/A</v>
      </c>
      <c r="EJ41">
        <v>22.099155364418099</v>
      </c>
      <c r="EK41" t="e">
        <v>#N/A</v>
      </c>
      <c r="EL41">
        <v>21.989885521123799</v>
      </c>
      <c r="EM41" t="e">
        <v>#N/A</v>
      </c>
      <c r="EN41">
        <v>21.5338581940408</v>
      </c>
      <c r="EO41" t="e">
        <v>#N/A</v>
      </c>
      <c r="EP41" t="e">
        <v>#N/A</v>
      </c>
      <c r="EQ41">
        <v>21.782722837964201</v>
      </c>
      <c r="ER41" t="e">
        <v>#N/A</v>
      </c>
      <c r="ES41" t="e">
        <v>#N/A</v>
      </c>
      <c r="ET41">
        <v>21.598661283870801</v>
      </c>
      <c r="EU41" t="e">
        <v>#N/A</v>
      </c>
      <c r="EV41">
        <v>22.591840066753001</v>
      </c>
      <c r="EW41">
        <v>22.603932124632699</v>
      </c>
      <c r="EX41" t="e">
        <v>#N/A</v>
      </c>
      <c r="EY41" t="e">
        <v>#N/A</v>
      </c>
      <c r="EZ41" t="e">
        <v>#N/A</v>
      </c>
      <c r="FA41" t="e">
        <v>#N/A</v>
      </c>
      <c r="FB41">
        <v>21.3968917165117</v>
      </c>
      <c r="FC41">
        <v>22.376078770106599</v>
      </c>
      <c r="FD41" t="e">
        <v>#N/A</v>
      </c>
      <c r="FE41">
        <v>22.2564906801374</v>
      </c>
      <c r="FF41">
        <v>22.2623690368194</v>
      </c>
      <c r="FG41">
        <v>22.353696173235999</v>
      </c>
      <c r="FH41">
        <v>22.5222224826705</v>
      </c>
      <c r="FI41">
        <v>21.5794787893348</v>
      </c>
      <c r="FJ41" t="e">
        <v>#N/A</v>
      </c>
      <c r="FK41" t="e">
        <v>#N/A</v>
      </c>
      <c r="FL41" t="e">
        <v>#N/A</v>
      </c>
      <c r="FM41">
        <v>22.378256078647201</v>
      </c>
      <c r="FN41">
        <v>21.871054207339299</v>
      </c>
      <c r="FO41" t="e">
        <v>#N/A</v>
      </c>
      <c r="FP41" t="e">
        <v>#N/A</v>
      </c>
      <c r="FQ41" t="e">
        <v>#N/A</v>
      </c>
      <c r="FR41">
        <v>21.281902902076801</v>
      </c>
      <c r="FS41" t="e">
        <v>#N/A</v>
      </c>
      <c r="FT41" t="e">
        <v>#N/A</v>
      </c>
      <c r="FU41">
        <v>22.180248930355599</v>
      </c>
      <c r="FV41" t="e">
        <v>#N/A</v>
      </c>
      <c r="FW41">
        <v>22.624707787792499</v>
      </c>
      <c r="FX41">
        <v>21.700188593297199</v>
      </c>
      <c r="FY41">
        <v>22.184525579672201</v>
      </c>
      <c r="FZ41">
        <v>22.707189507955398</v>
      </c>
      <c r="GA41" t="e">
        <v>#N/A</v>
      </c>
      <c r="GB41" t="e">
        <v>#N/A</v>
      </c>
      <c r="GC41" t="e">
        <v>#N/A</v>
      </c>
      <c r="GD41" t="e">
        <v>#N/A</v>
      </c>
      <c r="GE41">
        <v>22.844156990758201</v>
      </c>
      <c r="GF41">
        <v>21.342546786828201</v>
      </c>
    </row>
    <row r="42" spans="1:188" x14ac:dyDescent="0.2">
      <c r="A42" t="s">
        <v>573</v>
      </c>
      <c r="B42" t="s">
        <v>574</v>
      </c>
      <c r="C42" t="s">
        <v>191</v>
      </c>
      <c r="D42" t="s">
        <v>191</v>
      </c>
      <c r="E42" t="s">
        <v>575</v>
      </c>
      <c r="F42" t="s">
        <v>285</v>
      </c>
      <c r="G42" t="s">
        <v>194</v>
      </c>
      <c r="H42" t="s">
        <v>576</v>
      </c>
      <c r="I42" t="s">
        <v>577</v>
      </c>
      <c r="J42" t="s">
        <v>578</v>
      </c>
      <c r="K42" t="s">
        <v>579</v>
      </c>
      <c r="L42" t="s">
        <v>199</v>
      </c>
      <c r="M42" t="s">
        <v>199</v>
      </c>
      <c r="N42" t="s">
        <v>199</v>
      </c>
      <c r="O42" t="s">
        <v>199</v>
      </c>
      <c r="P42">
        <v>25</v>
      </c>
      <c r="Q42">
        <v>5</v>
      </c>
      <c r="R42">
        <v>11</v>
      </c>
      <c r="S42">
        <v>7</v>
      </c>
      <c r="T42">
        <v>2</v>
      </c>
      <c r="U42" t="s">
        <v>580</v>
      </c>
      <c r="V42" t="s">
        <v>581</v>
      </c>
      <c r="W42" t="s">
        <v>582</v>
      </c>
      <c r="X42" t="s">
        <v>583</v>
      </c>
      <c r="Y42" t="s">
        <v>584</v>
      </c>
      <c r="Z42" t="s">
        <v>585</v>
      </c>
      <c r="AA42" t="s">
        <v>586</v>
      </c>
      <c r="AB42" t="s">
        <v>587</v>
      </c>
      <c r="AC42" t="s">
        <v>588</v>
      </c>
      <c r="AD42" t="s">
        <v>589</v>
      </c>
      <c r="AE42" t="s">
        <v>227</v>
      </c>
      <c r="AF42" t="s">
        <v>228</v>
      </c>
      <c r="AG42">
        <v>0</v>
      </c>
      <c r="AH42">
        <v>1</v>
      </c>
      <c r="AI42">
        <v>1</v>
      </c>
      <c r="AJ42">
        <v>1</v>
      </c>
      <c r="AK42">
        <v>2</v>
      </c>
      <c r="AL42">
        <v>0</v>
      </c>
      <c r="AM42">
        <v>0</v>
      </c>
      <c r="AN42">
        <v>1</v>
      </c>
      <c r="AO42">
        <v>2</v>
      </c>
      <c r="AP42">
        <v>4</v>
      </c>
      <c r="AQ42">
        <v>1</v>
      </c>
      <c r="AR42">
        <v>3</v>
      </c>
      <c r="AS42">
        <v>0</v>
      </c>
      <c r="AT42">
        <v>1</v>
      </c>
      <c r="AU42">
        <v>2</v>
      </c>
      <c r="AV42">
        <v>3</v>
      </c>
      <c r="AW42">
        <v>0</v>
      </c>
      <c r="AX42">
        <v>1</v>
      </c>
      <c r="AY42">
        <v>0</v>
      </c>
      <c r="AZ42">
        <v>0</v>
      </c>
      <c r="BA42">
        <v>1</v>
      </c>
      <c r="BB42">
        <v>0</v>
      </c>
      <c r="BC42">
        <v>0</v>
      </c>
      <c r="BD42">
        <v>1</v>
      </c>
      <c r="BE42" t="e">
        <v>#N/A</v>
      </c>
      <c r="BF42" t="e">
        <v>#N/A</v>
      </c>
      <c r="BG42" t="e">
        <v>#N/A</v>
      </c>
      <c r="BH42" t="e">
        <v>#N/A</v>
      </c>
      <c r="BI42" t="e">
        <v>#N/A</v>
      </c>
      <c r="BJ42" t="e">
        <v>#N/A</v>
      </c>
      <c r="BK42" t="e">
        <v>#N/A</v>
      </c>
      <c r="BL42" t="e">
        <v>#N/A</v>
      </c>
      <c r="BM42">
        <v>21.1246307404741</v>
      </c>
      <c r="BN42" t="e">
        <v>#N/A</v>
      </c>
      <c r="BO42" t="e">
        <v>#N/A</v>
      </c>
      <c r="BP42" t="e">
        <v>#N/A</v>
      </c>
      <c r="BQ42" t="e">
        <v>#N/A</v>
      </c>
      <c r="BR42" t="e">
        <v>#N/A</v>
      </c>
      <c r="BS42" t="e">
        <v>#N/A</v>
      </c>
      <c r="BT42" t="e">
        <v>#N/A</v>
      </c>
      <c r="BU42">
        <v>23.553120961351301</v>
      </c>
      <c r="BV42" t="e">
        <v>#N/A</v>
      </c>
      <c r="BW42" t="e">
        <v>#N/A</v>
      </c>
      <c r="BX42" t="e">
        <v>#N/A</v>
      </c>
      <c r="BY42" t="e">
        <v>#N/A</v>
      </c>
      <c r="BZ42" t="e">
        <v>#N/A</v>
      </c>
      <c r="CA42" t="e">
        <v>#N/A</v>
      </c>
      <c r="CB42">
        <v>23.151337558663901</v>
      </c>
      <c r="CC42">
        <v>23.282951335212601</v>
      </c>
      <c r="CD42">
        <v>22.898549346380999</v>
      </c>
      <c r="CE42" t="e">
        <v>#N/A</v>
      </c>
      <c r="CF42" t="e">
        <v>#N/A</v>
      </c>
      <c r="CG42" t="e">
        <v>#N/A</v>
      </c>
      <c r="CH42" t="e">
        <v>#N/A</v>
      </c>
      <c r="CI42" t="e">
        <v>#N/A</v>
      </c>
      <c r="CJ42" t="e">
        <v>#N/A</v>
      </c>
      <c r="CK42" t="e">
        <v>#N/A</v>
      </c>
      <c r="CL42" t="e">
        <v>#N/A</v>
      </c>
      <c r="CM42" t="e">
        <v>#N/A</v>
      </c>
      <c r="CN42" t="e">
        <v>#N/A</v>
      </c>
      <c r="CO42" t="e">
        <v>#N/A</v>
      </c>
      <c r="CP42" t="e">
        <v>#N/A</v>
      </c>
      <c r="CQ42" t="e">
        <v>#N/A</v>
      </c>
      <c r="CR42" t="e">
        <v>#N/A</v>
      </c>
      <c r="CS42" t="e">
        <v>#N/A</v>
      </c>
      <c r="CT42" t="e">
        <v>#N/A</v>
      </c>
      <c r="CU42" t="e">
        <v>#N/A</v>
      </c>
      <c r="CV42" t="e">
        <v>#N/A</v>
      </c>
      <c r="CW42">
        <v>23.294769805465901</v>
      </c>
      <c r="CX42" t="e">
        <v>#N/A</v>
      </c>
      <c r="CY42" t="e">
        <v>#N/A</v>
      </c>
      <c r="CZ42" t="e">
        <v>#N/A</v>
      </c>
      <c r="DA42">
        <v>26.178527224891699</v>
      </c>
      <c r="DB42" t="e">
        <v>#N/A</v>
      </c>
      <c r="DC42">
        <v>22.5023983929986</v>
      </c>
      <c r="DD42">
        <v>25.938891621066599</v>
      </c>
      <c r="DE42">
        <v>26.674232078286199</v>
      </c>
      <c r="DF42">
        <v>23.0363580957453</v>
      </c>
      <c r="DG42">
        <v>23.8380430084549</v>
      </c>
      <c r="DH42" t="e">
        <v>#N/A</v>
      </c>
      <c r="DI42" t="e">
        <v>#N/A</v>
      </c>
      <c r="DJ42" t="e">
        <v>#N/A</v>
      </c>
      <c r="DK42">
        <v>23.276655105112901</v>
      </c>
      <c r="DL42" t="e">
        <v>#N/A</v>
      </c>
      <c r="DM42" t="e">
        <v>#N/A</v>
      </c>
      <c r="DN42">
        <v>27.343907428547599</v>
      </c>
      <c r="DO42">
        <v>19.648944706447701</v>
      </c>
      <c r="DP42" t="e">
        <v>#N/A</v>
      </c>
      <c r="DQ42">
        <v>22.644665599968199</v>
      </c>
      <c r="DR42" t="e">
        <v>#N/A</v>
      </c>
      <c r="DS42" t="e">
        <v>#N/A</v>
      </c>
      <c r="DT42" t="e">
        <v>#N/A</v>
      </c>
      <c r="DU42" t="e">
        <v>#N/A</v>
      </c>
      <c r="DV42" t="e">
        <v>#N/A</v>
      </c>
      <c r="DW42" t="e">
        <v>#N/A</v>
      </c>
      <c r="DX42" t="e">
        <v>#N/A</v>
      </c>
      <c r="DY42" t="e">
        <v>#N/A</v>
      </c>
      <c r="DZ42" t="e">
        <v>#N/A</v>
      </c>
      <c r="EA42">
        <v>23.947958182454901</v>
      </c>
      <c r="EB42" t="e">
        <v>#N/A</v>
      </c>
      <c r="EC42" t="e">
        <v>#N/A</v>
      </c>
      <c r="ED42" t="e">
        <v>#N/A</v>
      </c>
      <c r="EE42" t="e">
        <v>#N/A</v>
      </c>
      <c r="EF42">
        <v>25.1468502513471</v>
      </c>
      <c r="EG42" t="e">
        <v>#N/A</v>
      </c>
      <c r="EH42" t="e">
        <v>#N/A</v>
      </c>
      <c r="EI42">
        <v>23.173385666746501</v>
      </c>
      <c r="EJ42" t="e">
        <v>#N/A</v>
      </c>
      <c r="EK42" t="e">
        <v>#N/A</v>
      </c>
      <c r="EL42" t="e">
        <v>#N/A</v>
      </c>
      <c r="EM42">
        <v>23.521729553510799</v>
      </c>
      <c r="EN42">
        <v>24.520431189750301</v>
      </c>
      <c r="EO42" t="e">
        <v>#N/A</v>
      </c>
      <c r="EP42">
        <v>23.609254325591699</v>
      </c>
      <c r="EQ42" t="e">
        <v>#N/A</v>
      </c>
      <c r="ER42" t="e">
        <v>#N/A</v>
      </c>
      <c r="ES42" t="e">
        <v>#N/A</v>
      </c>
      <c r="ET42" t="e">
        <v>#N/A</v>
      </c>
      <c r="EU42" t="e">
        <v>#N/A</v>
      </c>
      <c r="EV42" t="e">
        <v>#N/A</v>
      </c>
      <c r="EW42" t="e">
        <v>#N/A</v>
      </c>
      <c r="EX42">
        <v>26.901120092130299</v>
      </c>
      <c r="EY42" t="e">
        <v>#N/A</v>
      </c>
      <c r="EZ42" t="e">
        <v>#N/A</v>
      </c>
      <c r="FA42" t="e">
        <v>#N/A</v>
      </c>
      <c r="FB42" t="e">
        <v>#N/A</v>
      </c>
      <c r="FC42" t="e">
        <v>#N/A</v>
      </c>
      <c r="FD42" t="e">
        <v>#N/A</v>
      </c>
      <c r="FE42" t="e">
        <v>#N/A</v>
      </c>
      <c r="FF42" t="e">
        <v>#N/A</v>
      </c>
      <c r="FG42" t="e">
        <v>#N/A</v>
      </c>
      <c r="FH42" t="e">
        <v>#N/A</v>
      </c>
      <c r="FI42" t="e">
        <v>#N/A</v>
      </c>
      <c r="FJ42" t="e">
        <v>#N/A</v>
      </c>
      <c r="FK42" t="e">
        <v>#N/A</v>
      </c>
      <c r="FL42" t="e">
        <v>#N/A</v>
      </c>
      <c r="FM42" t="e">
        <v>#N/A</v>
      </c>
      <c r="FN42" t="e">
        <v>#N/A</v>
      </c>
      <c r="FO42" t="e">
        <v>#N/A</v>
      </c>
      <c r="FP42">
        <v>21.716670841271199</v>
      </c>
      <c r="FQ42" t="e">
        <v>#N/A</v>
      </c>
      <c r="FR42" t="e">
        <v>#N/A</v>
      </c>
      <c r="FS42" t="e">
        <v>#N/A</v>
      </c>
      <c r="FT42" t="e">
        <v>#N/A</v>
      </c>
      <c r="FU42" t="e">
        <v>#N/A</v>
      </c>
      <c r="FV42" t="e">
        <v>#N/A</v>
      </c>
      <c r="FW42" t="e">
        <v>#N/A</v>
      </c>
      <c r="FX42" t="e">
        <v>#N/A</v>
      </c>
      <c r="FY42" t="e">
        <v>#N/A</v>
      </c>
      <c r="FZ42" t="e">
        <v>#N/A</v>
      </c>
      <c r="GA42" t="e">
        <v>#N/A</v>
      </c>
      <c r="GB42">
        <v>22.4049731840635</v>
      </c>
      <c r="GC42" t="e">
        <v>#N/A</v>
      </c>
      <c r="GD42" t="e">
        <v>#N/A</v>
      </c>
      <c r="GE42" t="e">
        <v>#N/A</v>
      </c>
      <c r="GF42" t="e">
        <v>#N/A</v>
      </c>
    </row>
    <row r="43" spans="1:188" x14ac:dyDescent="0.2">
      <c r="A43" t="s">
        <v>573</v>
      </c>
      <c r="B43" t="s">
        <v>590</v>
      </c>
      <c r="C43" t="s">
        <v>191</v>
      </c>
      <c r="D43" t="s">
        <v>191</v>
      </c>
      <c r="E43" t="s">
        <v>575</v>
      </c>
      <c r="F43" t="s">
        <v>285</v>
      </c>
      <c r="G43" t="s">
        <v>194</v>
      </c>
      <c r="H43" t="s">
        <v>591</v>
      </c>
      <c r="I43" t="s">
        <v>592</v>
      </c>
      <c r="J43" t="s">
        <v>593</v>
      </c>
      <c r="K43" t="s">
        <v>594</v>
      </c>
      <c r="L43" t="s">
        <v>239</v>
      </c>
      <c r="M43" t="s">
        <v>239</v>
      </c>
      <c r="N43" t="s">
        <v>273</v>
      </c>
      <c r="O43" t="s">
        <v>274</v>
      </c>
      <c r="P43">
        <v>117</v>
      </c>
      <c r="Q43">
        <v>32</v>
      </c>
      <c r="R43">
        <v>25</v>
      </c>
      <c r="S43">
        <v>33</v>
      </c>
      <c r="T43">
        <v>27</v>
      </c>
      <c r="U43" t="s">
        <v>580</v>
      </c>
      <c r="V43" t="s">
        <v>581</v>
      </c>
      <c r="W43" t="s">
        <v>582</v>
      </c>
      <c r="X43" t="s">
        <v>583</v>
      </c>
      <c r="Y43" t="s">
        <v>584</v>
      </c>
      <c r="Z43" t="s">
        <v>585</v>
      </c>
      <c r="AA43" t="s">
        <v>586</v>
      </c>
      <c r="AB43" t="s">
        <v>587</v>
      </c>
      <c r="AC43" t="s">
        <v>588</v>
      </c>
      <c r="AD43" t="s">
        <v>589</v>
      </c>
      <c r="AE43" t="s">
        <v>227</v>
      </c>
      <c r="AF43" t="s">
        <v>228</v>
      </c>
      <c r="AG43">
        <v>6</v>
      </c>
      <c r="AH43">
        <v>5</v>
      </c>
      <c r="AI43">
        <v>6</v>
      </c>
      <c r="AJ43">
        <v>4</v>
      </c>
      <c r="AK43">
        <v>5</v>
      </c>
      <c r="AL43">
        <v>6</v>
      </c>
      <c r="AM43">
        <v>4</v>
      </c>
      <c r="AN43">
        <v>5</v>
      </c>
      <c r="AO43">
        <v>4</v>
      </c>
      <c r="AP43">
        <v>2</v>
      </c>
      <c r="AQ43">
        <v>5</v>
      </c>
      <c r="AR43">
        <v>5</v>
      </c>
      <c r="AS43">
        <v>5</v>
      </c>
      <c r="AT43">
        <v>5</v>
      </c>
      <c r="AU43">
        <v>6</v>
      </c>
      <c r="AV43">
        <v>5</v>
      </c>
      <c r="AW43">
        <v>6</v>
      </c>
      <c r="AX43">
        <v>6</v>
      </c>
      <c r="AY43">
        <v>4</v>
      </c>
      <c r="AZ43">
        <v>5</v>
      </c>
      <c r="BA43">
        <v>5</v>
      </c>
      <c r="BB43">
        <v>4</v>
      </c>
      <c r="BC43">
        <v>4</v>
      </c>
      <c r="BD43">
        <v>5</v>
      </c>
      <c r="BE43">
        <v>24.620056458375501</v>
      </c>
      <c r="BF43">
        <v>25.6719668327137</v>
      </c>
      <c r="BG43">
        <v>25.6869236466679</v>
      </c>
      <c r="BH43">
        <v>26.965471939235201</v>
      </c>
      <c r="BI43">
        <v>24.855062297923698</v>
      </c>
      <c r="BJ43">
        <v>26.726850737974601</v>
      </c>
      <c r="BK43">
        <v>23.666199520997601</v>
      </c>
      <c r="BL43">
        <v>24.594432506714199</v>
      </c>
      <c r="BM43">
        <v>25.379026572733601</v>
      </c>
      <c r="BN43" t="e">
        <v>#N/A</v>
      </c>
      <c r="BO43">
        <v>24.851307496298801</v>
      </c>
      <c r="BP43">
        <v>23.600378574621701</v>
      </c>
      <c r="BQ43">
        <v>22.989050538894102</v>
      </c>
      <c r="BR43">
        <v>25.8088637353748</v>
      </c>
      <c r="BS43">
        <v>25.016911087222201</v>
      </c>
      <c r="BT43">
        <v>24.4886986084433</v>
      </c>
      <c r="BU43">
        <v>27.6427548528792</v>
      </c>
      <c r="BV43">
        <v>23.970994466982098</v>
      </c>
      <c r="BW43">
        <v>27.0446079401963</v>
      </c>
      <c r="BX43" t="e">
        <v>#N/A</v>
      </c>
      <c r="BY43">
        <v>26.283262319660199</v>
      </c>
      <c r="BZ43" t="e">
        <v>#N/A</v>
      </c>
      <c r="CA43">
        <v>25.382028945908498</v>
      </c>
      <c r="CB43">
        <v>26.918478611794701</v>
      </c>
      <c r="CC43" t="e">
        <v>#N/A</v>
      </c>
      <c r="CD43">
        <v>26.822561445736401</v>
      </c>
      <c r="CE43">
        <v>26.445665032156199</v>
      </c>
      <c r="CF43">
        <v>25.973630794890202</v>
      </c>
      <c r="CG43">
        <v>22.641134774003199</v>
      </c>
      <c r="CH43">
        <v>25.060982636096</v>
      </c>
      <c r="CI43">
        <v>24.139363204446301</v>
      </c>
      <c r="CJ43">
        <v>28.290132438229001</v>
      </c>
      <c r="CK43">
        <v>23.663105955972899</v>
      </c>
      <c r="CL43">
        <v>25.6084700223929</v>
      </c>
      <c r="CM43">
        <v>25.0332340261075</v>
      </c>
      <c r="CN43">
        <v>24.613026479880201</v>
      </c>
      <c r="CO43">
        <v>26.708074466750901</v>
      </c>
      <c r="CP43" t="e">
        <v>#N/A</v>
      </c>
      <c r="CQ43">
        <v>25.488319481734901</v>
      </c>
      <c r="CR43">
        <v>27.546000075898299</v>
      </c>
      <c r="CS43">
        <v>27.3785477566738</v>
      </c>
      <c r="CT43">
        <v>25.467067186235401</v>
      </c>
      <c r="CU43">
        <v>23.5620649086311</v>
      </c>
      <c r="CV43">
        <v>24.983917286193201</v>
      </c>
      <c r="CW43">
        <v>27.8839634343535</v>
      </c>
      <c r="CX43">
        <v>26.310658737318001</v>
      </c>
      <c r="CY43">
        <v>26.815338367474599</v>
      </c>
      <c r="CZ43">
        <v>23.8961071907205</v>
      </c>
      <c r="DA43" t="e">
        <v>#N/A</v>
      </c>
      <c r="DB43">
        <v>27.744163282523399</v>
      </c>
      <c r="DC43">
        <v>26.963436543305601</v>
      </c>
      <c r="DD43">
        <v>26.206432145835901</v>
      </c>
      <c r="DE43" t="e">
        <v>#N/A</v>
      </c>
      <c r="DF43" t="e">
        <v>#N/A</v>
      </c>
      <c r="DG43" t="e">
        <v>#N/A</v>
      </c>
      <c r="DH43">
        <v>26.626940373238501</v>
      </c>
      <c r="DI43">
        <v>25.743785783192699</v>
      </c>
      <c r="DJ43">
        <v>27.414445001611401</v>
      </c>
      <c r="DK43">
        <v>26.7234581461862</v>
      </c>
      <c r="DL43">
        <v>27.523174184228999</v>
      </c>
      <c r="DM43">
        <v>26.856568364853199</v>
      </c>
      <c r="DN43">
        <v>21.962966720938098</v>
      </c>
      <c r="DO43">
        <v>25.584091365776398</v>
      </c>
      <c r="DP43">
        <v>27.173314904854401</v>
      </c>
      <c r="DQ43">
        <v>27.095466691116702</v>
      </c>
      <c r="DR43">
        <v>24.529630119103899</v>
      </c>
      <c r="DS43">
        <v>25.422094895609298</v>
      </c>
      <c r="DT43">
        <v>26.196016459964</v>
      </c>
      <c r="DU43">
        <v>24.367837781365498</v>
      </c>
      <c r="DV43" t="e">
        <v>#N/A</v>
      </c>
      <c r="DW43">
        <v>26.790371437228799</v>
      </c>
      <c r="DX43">
        <v>26.473481623450802</v>
      </c>
      <c r="DY43">
        <v>24.830412155394299</v>
      </c>
      <c r="DZ43">
        <v>25.017064894975299</v>
      </c>
      <c r="EA43" t="e">
        <v>#N/A</v>
      </c>
      <c r="EB43">
        <v>25.581337485580502</v>
      </c>
      <c r="EC43">
        <v>25.6678875229657</v>
      </c>
      <c r="ED43">
        <v>26.281438343918001</v>
      </c>
      <c r="EE43">
        <v>24.425384881203598</v>
      </c>
      <c r="EF43">
        <v>28.7027818120199</v>
      </c>
      <c r="EG43">
        <v>22.984648754526301</v>
      </c>
      <c r="EH43">
        <v>23.6926718098671</v>
      </c>
      <c r="EI43">
        <v>26.063844570529699</v>
      </c>
      <c r="EJ43">
        <v>26.312978141042699</v>
      </c>
      <c r="EK43">
        <v>23.285155306778801</v>
      </c>
      <c r="EL43">
        <v>26.175274471037302</v>
      </c>
      <c r="EM43" t="e">
        <v>#N/A</v>
      </c>
      <c r="EN43">
        <v>26.8845809283902</v>
      </c>
      <c r="EO43">
        <v>24.731616069517699</v>
      </c>
      <c r="EP43">
        <v>26.142473572171902</v>
      </c>
      <c r="EQ43">
        <v>24.595733370843199</v>
      </c>
      <c r="ER43">
        <v>23.417122177654601</v>
      </c>
      <c r="ES43">
        <v>22.915051577732299</v>
      </c>
      <c r="ET43">
        <v>24.472479920325998</v>
      </c>
      <c r="EU43">
        <v>26.0452110443122</v>
      </c>
      <c r="EV43">
        <v>26.6105146609131</v>
      </c>
      <c r="EW43">
        <v>25.775165726887099</v>
      </c>
      <c r="EX43">
        <v>26.641189198709601</v>
      </c>
      <c r="EY43">
        <v>25.7025091342779</v>
      </c>
      <c r="EZ43">
        <v>25.018742509240699</v>
      </c>
      <c r="FA43">
        <v>25.566854266959901</v>
      </c>
      <c r="FB43">
        <v>25.300432029874798</v>
      </c>
      <c r="FC43">
        <v>21.764823781597901</v>
      </c>
      <c r="FD43">
        <v>24.5202023583585</v>
      </c>
      <c r="FE43">
        <v>22.9048626108919</v>
      </c>
      <c r="FF43" t="e">
        <v>#N/A</v>
      </c>
      <c r="FG43">
        <v>22.6664551577331</v>
      </c>
      <c r="FH43">
        <v>23.325077804748801</v>
      </c>
      <c r="FI43">
        <v>23.956687211724802</v>
      </c>
      <c r="FJ43">
        <v>23.8960766949697</v>
      </c>
      <c r="FK43">
        <v>23.119139659071202</v>
      </c>
      <c r="FL43">
        <v>23.605906925334001</v>
      </c>
      <c r="FM43">
        <v>24.263179424682999</v>
      </c>
      <c r="FN43">
        <v>23.127095671178299</v>
      </c>
      <c r="FO43">
        <v>22.961876765495798</v>
      </c>
      <c r="FP43">
        <v>26.100244570160299</v>
      </c>
      <c r="FQ43">
        <v>27.098850753717802</v>
      </c>
      <c r="FR43">
        <v>24.892134103663899</v>
      </c>
      <c r="FS43">
        <v>27.294811803998201</v>
      </c>
      <c r="FT43" t="e">
        <v>#N/A</v>
      </c>
      <c r="FU43">
        <v>24.746496300680899</v>
      </c>
      <c r="FV43">
        <v>24.902636184033501</v>
      </c>
      <c r="FW43">
        <v>24.314445608799598</v>
      </c>
      <c r="FX43">
        <v>24.9659324254722</v>
      </c>
      <c r="FY43">
        <v>22.476847537310999</v>
      </c>
      <c r="FZ43">
        <v>24.9116415927035</v>
      </c>
      <c r="GA43" t="e">
        <v>#N/A</v>
      </c>
      <c r="GB43">
        <v>26.9219607535513</v>
      </c>
      <c r="GC43">
        <v>26.999701283704599</v>
      </c>
      <c r="GD43">
        <v>23.758729695864101</v>
      </c>
      <c r="GE43">
        <v>25.502645808197698</v>
      </c>
      <c r="GF43">
        <v>27.209360228694401</v>
      </c>
    </row>
    <row r="44" spans="1:188" x14ac:dyDescent="0.2">
      <c r="A44" t="s">
        <v>573</v>
      </c>
      <c r="B44" t="s">
        <v>595</v>
      </c>
      <c r="C44" t="s">
        <v>191</v>
      </c>
      <c r="D44" t="s">
        <v>191</v>
      </c>
      <c r="E44" t="s">
        <v>575</v>
      </c>
      <c r="F44" t="s">
        <v>193</v>
      </c>
      <c r="G44" t="s">
        <v>194</v>
      </c>
      <c r="H44" t="s">
        <v>596</v>
      </c>
      <c r="I44" t="s">
        <v>597</v>
      </c>
      <c r="J44" t="s">
        <v>598</v>
      </c>
      <c r="K44" t="s">
        <v>198</v>
      </c>
      <c r="L44" t="s">
        <v>199</v>
      </c>
      <c r="M44" t="s">
        <v>199</v>
      </c>
      <c r="N44" t="s">
        <v>199</v>
      </c>
      <c r="O44" t="s">
        <v>199</v>
      </c>
      <c r="P44">
        <v>27</v>
      </c>
      <c r="Q44">
        <v>8</v>
      </c>
      <c r="R44">
        <v>6</v>
      </c>
      <c r="S44">
        <v>9</v>
      </c>
      <c r="T44">
        <v>4</v>
      </c>
      <c r="U44" t="s">
        <v>580</v>
      </c>
      <c r="V44" t="s">
        <v>581</v>
      </c>
      <c r="W44" t="s">
        <v>582</v>
      </c>
      <c r="X44" t="s">
        <v>583</v>
      </c>
      <c r="Y44" t="s">
        <v>584</v>
      </c>
      <c r="Z44" t="s">
        <v>585</v>
      </c>
      <c r="AA44" t="s">
        <v>586</v>
      </c>
      <c r="AB44" t="s">
        <v>587</v>
      </c>
      <c r="AC44" t="s">
        <v>588</v>
      </c>
      <c r="AD44" t="s">
        <v>589</v>
      </c>
      <c r="AE44" t="s">
        <v>227</v>
      </c>
      <c r="AF44" t="s">
        <v>228</v>
      </c>
      <c r="AG44">
        <v>1</v>
      </c>
      <c r="AH44">
        <v>0</v>
      </c>
      <c r="AI44">
        <v>1</v>
      </c>
      <c r="AJ44">
        <v>1</v>
      </c>
      <c r="AK44">
        <v>2</v>
      </c>
      <c r="AL44">
        <v>3</v>
      </c>
      <c r="AM44">
        <v>0</v>
      </c>
      <c r="AN44">
        <v>2</v>
      </c>
      <c r="AO44">
        <v>0</v>
      </c>
      <c r="AP44">
        <v>1</v>
      </c>
      <c r="AQ44">
        <v>0</v>
      </c>
      <c r="AR44">
        <v>3</v>
      </c>
      <c r="AS44">
        <v>2</v>
      </c>
      <c r="AT44">
        <v>0</v>
      </c>
      <c r="AU44">
        <v>0</v>
      </c>
      <c r="AV44">
        <v>2</v>
      </c>
      <c r="AW44">
        <v>4</v>
      </c>
      <c r="AX44">
        <v>1</v>
      </c>
      <c r="AY44">
        <v>1</v>
      </c>
      <c r="AZ44">
        <v>0</v>
      </c>
      <c r="BA44">
        <v>1</v>
      </c>
      <c r="BB44">
        <v>0</v>
      </c>
      <c r="BC44">
        <v>1</v>
      </c>
      <c r="BD44">
        <v>1</v>
      </c>
      <c r="BE44">
        <v>22.077157060572201</v>
      </c>
      <c r="BF44" t="e">
        <v>#N/A</v>
      </c>
      <c r="BG44" t="e">
        <v>#N/A</v>
      </c>
      <c r="BH44" t="e">
        <v>#N/A</v>
      </c>
      <c r="BI44" t="e">
        <v>#N/A</v>
      </c>
      <c r="BJ44" t="e">
        <v>#N/A</v>
      </c>
      <c r="BK44" t="e">
        <v>#N/A</v>
      </c>
      <c r="BL44" t="e">
        <v>#N/A</v>
      </c>
      <c r="BM44" t="e">
        <v>#N/A</v>
      </c>
      <c r="BN44" t="e">
        <v>#N/A</v>
      </c>
      <c r="BO44" t="e">
        <v>#N/A</v>
      </c>
      <c r="BP44" t="e">
        <v>#N/A</v>
      </c>
      <c r="BQ44" t="e">
        <v>#N/A</v>
      </c>
      <c r="BR44" t="e">
        <v>#N/A</v>
      </c>
      <c r="BS44" t="e">
        <v>#N/A</v>
      </c>
      <c r="BT44" t="e">
        <v>#N/A</v>
      </c>
      <c r="BU44" t="e">
        <v>#N/A</v>
      </c>
      <c r="BV44">
        <v>22.648535754912398</v>
      </c>
      <c r="BW44" t="e">
        <v>#N/A</v>
      </c>
      <c r="BX44">
        <v>22.405178752459399</v>
      </c>
      <c r="BY44" t="e">
        <v>#N/A</v>
      </c>
      <c r="BZ44" t="e">
        <v>#N/A</v>
      </c>
      <c r="CA44" t="e">
        <v>#N/A</v>
      </c>
      <c r="CB44" t="e">
        <v>#N/A</v>
      </c>
      <c r="CC44" t="e">
        <v>#N/A</v>
      </c>
      <c r="CD44" t="e">
        <v>#N/A</v>
      </c>
      <c r="CE44" t="e">
        <v>#N/A</v>
      </c>
      <c r="CF44" t="e">
        <v>#N/A</v>
      </c>
      <c r="CG44">
        <v>21.476513386454201</v>
      </c>
      <c r="CH44">
        <v>22.794644401871501</v>
      </c>
      <c r="CI44">
        <v>21.0016210017247</v>
      </c>
      <c r="CJ44">
        <v>21.8186374035615</v>
      </c>
      <c r="CK44">
        <v>22.456290070270502</v>
      </c>
      <c r="CL44" t="e">
        <v>#N/A</v>
      </c>
      <c r="CM44" t="e">
        <v>#N/A</v>
      </c>
      <c r="CN44" t="e">
        <v>#N/A</v>
      </c>
      <c r="CO44" t="e">
        <v>#N/A</v>
      </c>
      <c r="CP44" t="e">
        <v>#N/A</v>
      </c>
      <c r="CQ44" t="e">
        <v>#N/A</v>
      </c>
      <c r="CR44" t="e">
        <v>#N/A</v>
      </c>
      <c r="CS44" t="e">
        <v>#N/A</v>
      </c>
      <c r="CT44" t="e">
        <v>#N/A</v>
      </c>
      <c r="CU44">
        <v>22.291455639825401</v>
      </c>
      <c r="CV44" t="e">
        <v>#N/A</v>
      </c>
      <c r="CW44">
        <v>22.083554344005901</v>
      </c>
      <c r="CX44" t="e">
        <v>#N/A</v>
      </c>
      <c r="CY44" t="e">
        <v>#N/A</v>
      </c>
      <c r="CZ44" t="e">
        <v>#N/A</v>
      </c>
      <c r="DA44" t="e">
        <v>#N/A</v>
      </c>
      <c r="DB44" t="e">
        <v>#N/A</v>
      </c>
      <c r="DC44" t="e">
        <v>#N/A</v>
      </c>
      <c r="DD44" t="e">
        <v>#N/A</v>
      </c>
      <c r="DE44" t="e">
        <v>#N/A</v>
      </c>
      <c r="DF44" t="e">
        <v>#N/A</v>
      </c>
      <c r="DG44" t="e">
        <v>#N/A</v>
      </c>
      <c r="DH44">
        <v>19.772171830647402</v>
      </c>
      <c r="DI44" t="e">
        <v>#N/A</v>
      </c>
      <c r="DJ44" t="e">
        <v>#N/A</v>
      </c>
      <c r="DK44" t="e">
        <v>#N/A</v>
      </c>
      <c r="DL44" t="e">
        <v>#N/A</v>
      </c>
      <c r="DM44" t="e">
        <v>#N/A</v>
      </c>
      <c r="DN44">
        <v>20.303437774493901</v>
      </c>
      <c r="DO44" t="e">
        <v>#N/A</v>
      </c>
      <c r="DP44" t="e">
        <v>#N/A</v>
      </c>
      <c r="DQ44">
        <v>21.8769932734014</v>
      </c>
      <c r="DR44">
        <v>22.195256585731201</v>
      </c>
      <c r="DS44" t="e">
        <v>#N/A</v>
      </c>
      <c r="DT44" t="e">
        <v>#N/A</v>
      </c>
      <c r="DU44">
        <v>22.4658458127995</v>
      </c>
      <c r="DV44" t="e">
        <v>#N/A</v>
      </c>
      <c r="DW44" t="e">
        <v>#N/A</v>
      </c>
      <c r="DX44">
        <v>22.6914158562974</v>
      </c>
      <c r="DY44" t="e">
        <v>#N/A</v>
      </c>
      <c r="DZ44" t="e">
        <v>#N/A</v>
      </c>
      <c r="EA44" t="e">
        <v>#N/A</v>
      </c>
      <c r="EB44" t="e">
        <v>#N/A</v>
      </c>
      <c r="EC44" t="e">
        <v>#N/A</v>
      </c>
      <c r="ED44" t="e">
        <v>#N/A</v>
      </c>
      <c r="EE44" t="e">
        <v>#N/A</v>
      </c>
      <c r="EF44" t="e">
        <v>#N/A</v>
      </c>
      <c r="EG44" t="e">
        <v>#N/A</v>
      </c>
      <c r="EH44" t="e">
        <v>#N/A</v>
      </c>
      <c r="EI44" t="e">
        <v>#N/A</v>
      </c>
      <c r="EJ44" t="e">
        <v>#N/A</v>
      </c>
      <c r="EK44">
        <v>22.261025604249699</v>
      </c>
      <c r="EL44" t="e">
        <v>#N/A</v>
      </c>
      <c r="EM44" t="e">
        <v>#N/A</v>
      </c>
      <c r="EN44">
        <v>22.2583881746515</v>
      </c>
      <c r="EO44" t="e">
        <v>#N/A</v>
      </c>
      <c r="EP44" t="e">
        <v>#N/A</v>
      </c>
      <c r="EQ44">
        <v>22.352548391177098</v>
      </c>
      <c r="ER44">
        <v>21.3753368105696</v>
      </c>
      <c r="ES44" t="e">
        <v>#N/A</v>
      </c>
      <c r="ET44" t="e">
        <v>#N/A</v>
      </c>
      <c r="EU44">
        <v>22.282004532579499</v>
      </c>
      <c r="EV44">
        <v>23.0537532409923</v>
      </c>
      <c r="EW44" t="e">
        <v>#N/A</v>
      </c>
      <c r="EX44">
        <v>22.190102287327498</v>
      </c>
      <c r="EY44" t="e">
        <v>#N/A</v>
      </c>
      <c r="EZ44" t="e">
        <v>#N/A</v>
      </c>
      <c r="FA44" t="e">
        <v>#N/A</v>
      </c>
      <c r="FB44" t="e">
        <v>#N/A</v>
      </c>
      <c r="FC44">
        <v>23.1361349613485</v>
      </c>
      <c r="FD44" t="e">
        <v>#N/A</v>
      </c>
      <c r="FE44" t="e">
        <v>#N/A</v>
      </c>
      <c r="FF44" t="e">
        <v>#N/A</v>
      </c>
      <c r="FG44" t="e">
        <v>#N/A</v>
      </c>
      <c r="FH44" t="e">
        <v>#N/A</v>
      </c>
      <c r="FI44" t="e">
        <v>#N/A</v>
      </c>
      <c r="FJ44" t="e">
        <v>#N/A</v>
      </c>
      <c r="FK44" t="e">
        <v>#N/A</v>
      </c>
      <c r="FL44" t="e">
        <v>#N/A</v>
      </c>
      <c r="FM44" t="e">
        <v>#N/A</v>
      </c>
      <c r="FN44">
        <v>21.8693519121083</v>
      </c>
      <c r="FO44" t="e">
        <v>#N/A</v>
      </c>
      <c r="FP44" t="e">
        <v>#N/A</v>
      </c>
      <c r="FQ44" t="e">
        <v>#N/A</v>
      </c>
      <c r="FR44" t="e">
        <v>#N/A</v>
      </c>
      <c r="FS44" t="e">
        <v>#N/A</v>
      </c>
      <c r="FT44" t="e">
        <v>#N/A</v>
      </c>
      <c r="FU44" t="e">
        <v>#N/A</v>
      </c>
      <c r="FV44" t="e">
        <v>#N/A</v>
      </c>
      <c r="FW44" t="e">
        <v>#N/A</v>
      </c>
      <c r="FX44" t="e">
        <v>#N/A</v>
      </c>
      <c r="FY44" t="e">
        <v>#N/A</v>
      </c>
      <c r="FZ44" t="e">
        <v>#N/A</v>
      </c>
      <c r="GA44">
        <v>22.295239737045499</v>
      </c>
      <c r="GB44" t="e">
        <v>#N/A</v>
      </c>
      <c r="GC44" t="e">
        <v>#N/A</v>
      </c>
      <c r="GD44" t="e">
        <v>#N/A</v>
      </c>
      <c r="GE44">
        <v>22.4730419260625</v>
      </c>
      <c r="GF44" t="e">
        <v>#N/A</v>
      </c>
    </row>
    <row r="45" spans="1:188" x14ac:dyDescent="0.2">
      <c r="A45" t="s">
        <v>573</v>
      </c>
      <c r="B45" t="s">
        <v>599</v>
      </c>
      <c r="C45" t="s">
        <v>191</v>
      </c>
      <c r="D45" t="s">
        <v>191</v>
      </c>
      <c r="E45" t="s">
        <v>575</v>
      </c>
      <c r="F45" t="s">
        <v>193</v>
      </c>
      <c r="G45" t="s">
        <v>194</v>
      </c>
      <c r="H45" t="s">
        <v>600</v>
      </c>
      <c r="I45" t="s">
        <v>601</v>
      </c>
      <c r="J45" t="s">
        <v>602</v>
      </c>
      <c r="K45" t="s">
        <v>198</v>
      </c>
      <c r="L45" t="s">
        <v>199</v>
      </c>
      <c r="M45" t="s">
        <v>199</v>
      </c>
      <c r="N45" t="s">
        <v>199</v>
      </c>
      <c r="O45" t="s">
        <v>199</v>
      </c>
      <c r="P45">
        <v>1</v>
      </c>
      <c r="Q45">
        <v>0</v>
      </c>
      <c r="R45">
        <v>0</v>
      </c>
      <c r="S45">
        <v>0</v>
      </c>
      <c r="T45">
        <v>1</v>
      </c>
      <c r="U45" t="s">
        <v>580</v>
      </c>
      <c r="V45" t="s">
        <v>581</v>
      </c>
      <c r="W45" t="s">
        <v>582</v>
      </c>
      <c r="X45" t="s">
        <v>583</v>
      </c>
      <c r="Y45" t="s">
        <v>584</v>
      </c>
      <c r="Z45" t="s">
        <v>585</v>
      </c>
      <c r="AA45" t="s">
        <v>586</v>
      </c>
      <c r="AB45" t="s">
        <v>587</v>
      </c>
      <c r="AC45" t="s">
        <v>588</v>
      </c>
      <c r="AD45" t="s">
        <v>589</v>
      </c>
      <c r="AE45" t="s">
        <v>227</v>
      </c>
      <c r="AF45" t="s">
        <v>228</v>
      </c>
      <c r="AG45">
        <v>0</v>
      </c>
      <c r="AH45">
        <v>0</v>
      </c>
      <c r="AI45">
        <v>0</v>
      </c>
      <c r="AJ45">
        <v>0</v>
      </c>
      <c r="AK45">
        <v>0</v>
      </c>
      <c r="AL45">
        <v>0</v>
      </c>
      <c r="AM45">
        <v>0</v>
      </c>
      <c r="AN45">
        <v>0</v>
      </c>
      <c r="AO45">
        <v>0</v>
      </c>
      <c r="AP45">
        <v>0</v>
      </c>
      <c r="AQ45">
        <v>0</v>
      </c>
      <c r="AR45">
        <v>0</v>
      </c>
      <c r="AS45">
        <v>0</v>
      </c>
      <c r="AT45">
        <v>0</v>
      </c>
      <c r="AU45">
        <v>0</v>
      </c>
      <c r="AV45">
        <v>0</v>
      </c>
      <c r="AW45">
        <v>0</v>
      </c>
      <c r="AX45">
        <v>0</v>
      </c>
      <c r="AY45">
        <v>0</v>
      </c>
      <c r="AZ45">
        <v>0</v>
      </c>
      <c r="BA45">
        <v>0</v>
      </c>
      <c r="BB45">
        <v>0</v>
      </c>
      <c r="BC45">
        <v>1</v>
      </c>
      <c r="BD45">
        <v>0</v>
      </c>
      <c r="BE45" t="e">
        <v>#N/A</v>
      </c>
      <c r="BF45" t="e">
        <v>#N/A</v>
      </c>
      <c r="BG45" t="e">
        <v>#N/A</v>
      </c>
      <c r="BH45" t="e">
        <v>#N/A</v>
      </c>
      <c r="BI45" t="e">
        <v>#N/A</v>
      </c>
      <c r="BJ45" t="e">
        <v>#N/A</v>
      </c>
      <c r="BK45" t="e">
        <v>#N/A</v>
      </c>
      <c r="BL45" t="e">
        <v>#N/A</v>
      </c>
      <c r="BM45" t="e">
        <v>#N/A</v>
      </c>
      <c r="BN45" t="e">
        <v>#N/A</v>
      </c>
      <c r="BO45" t="e">
        <v>#N/A</v>
      </c>
      <c r="BP45" t="e">
        <v>#N/A</v>
      </c>
      <c r="BQ45" t="e">
        <v>#N/A</v>
      </c>
      <c r="BR45" t="e">
        <v>#N/A</v>
      </c>
      <c r="BS45" t="e">
        <v>#N/A</v>
      </c>
      <c r="BT45" t="e">
        <v>#N/A</v>
      </c>
      <c r="BU45" t="e">
        <v>#N/A</v>
      </c>
      <c r="BV45" t="e">
        <v>#N/A</v>
      </c>
      <c r="BW45" t="e">
        <v>#N/A</v>
      </c>
      <c r="BX45" t="e">
        <v>#N/A</v>
      </c>
      <c r="BY45" t="e">
        <v>#N/A</v>
      </c>
      <c r="BZ45" t="e">
        <v>#N/A</v>
      </c>
      <c r="CA45" t="e">
        <v>#N/A</v>
      </c>
      <c r="CB45" t="e">
        <v>#N/A</v>
      </c>
      <c r="CC45" t="e">
        <v>#N/A</v>
      </c>
      <c r="CD45" t="e">
        <v>#N/A</v>
      </c>
      <c r="CE45" t="e">
        <v>#N/A</v>
      </c>
      <c r="CF45" t="e">
        <v>#N/A</v>
      </c>
      <c r="CG45" t="e">
        <v>#N/A</v>
      </c>
      <c r="CH45" t="e">
        <v>#N/A</v>
      </c>
      <c r="CI45" t="e">
        <v>#N/A</v>
      </c>
      <c r="CJ45" t="e">
        <v>#N/A</v>
      </c>
      <c r="CK45" t="e">
        <v>#N/A</v>
      </c>
      <c r="CL45" t="e">
        <v>#N/A</v>
      </c>
      <c r="CM45" t="e">
        <v>#N/A</v>
      </c>
      <c r="CN45" t="e">
        <v>#N/A</v>
      </c>
      <c r="CO45" t="e">
        <v>#N/A</v>
      </c>
      <c r="CP45" t="e">
        <v>#N/A</v>
      </c>
      <c r="CQ45" t="e">
        <v>#N/A</v>
      </c>
      <c r="CR45" t="e">
        <v>#N/A</v>
      </c>
      <c r="CS45" t="e">
        <v>#N/A</v>
      </c>
      <c r="CT45" t="e">
        <v>#N/A</v>
      </c>
      <c r="CU45" t="e">
        <v>#N/A</v>
      </c>
      <c r="CV45" t="e">
        <v>#N/A</v>
      </c>
      <c r="CW45" t="e">
        <v>#N/A</v>
      </c>
      <c r="CX45" t="e">
        <v>#N/A</v>
      </c>
      <c r="CY45" t="e">
        <v>#N/A</v>
      </c>
      <c r="CZ45" t="e">
        <v>#N/A</v>
      </c>
      <c r="DA45" t="e">
        <v>#N/A</v>
      </c>
      <c r="DB45" t="e">
        <v>#N/A</v>
      </c>
      <c r="DC45" t="e">
        <v>#N/A</v>
      </c>
      <c r="DD45" t="e">
        <v>#N/A</v>
      </c>
      <c r="DE45" t="e">
        <v>#N/A</v>
      </c>
      <c r="DF45" t="e">
        <v>#N/A</v>
      </c>
      <c r="DG45" t="e">
        <v>#N/A</v>
      </c>
      <c r="DH45" t="e">
        <v>#N/A</v>
      </c>
      <c r="DI45" t="e">
        <v>#N/A</v>
      </c>
      <c r="DJ45" t="e">
        <v>#N/A</v>
      </c>
      <c r="DK45" t="e">
        <v>#N/A</v>
      </c>
      <c r="DL45" t="e">
        <v>#N/A</v>
      </c>
      <c r="DM45" t="e">
        <v>#N/A</v>
      </c>
      <c r="DN45" t="e">
        <v>#N/A</v>
      </c>
      <c r="DO45" t="e">
        <v>#N/A</v>
      </c>
      <c r="DP45" t="e">
        <v>#N/A</v>
      </c>
      <c r="DQ45" t="e">
        <v>#N/A</v>
      </c>
      <c r="DR45" t="e">
        <v>#N/A</v>
      </c>
      <c r="DS45" t="e">
        <v>#N/A</v>
      </c>
      <c r="DT45" t="e">
        <v>#N/A</v>
      </c>
      <c r="DU45" t="e">
        <v>#N/A</v>
      </c>
      <c r="DV45" t="e">
        <v>#N/A</v>
      </c>
      <c r="DW45" t="e">
        <v>#N/A</v>
      </c>
      <c r="DX45" t="e">
        <v>#N/A</v>
      </c>
      <c r="DY45" t="e">
        <v>#N/A</v>
      </c>
      <c r="DZ45" t="e">
        <v>#N/A</v>
      </c>
      <c r="EA45" t="e">
        <v>#N/A</v>
      </c>
      <c r="EB45" t="e">
        <v>#N/A</v>
      </c>
      <c r="EC45" t="e">
        <v>#N/A</v>
      </c>
      <c r="ED45" t="e">
        <v>#N/A</v>
      </c>
      <c r="EE45" t="e">
        <v>#N/A</v>
      </c>
      <c r="EF45" t="e">
        <v>#N/A</v>
      </c>
      <c r="EG45" t="e">
        <v>#N/A</v>
      </c>
      <c r="EH45" t="e">
        <v>#N/A</v>
      </c>
      <c r="EI45" t="e">
        <v>#N/A</v>
      </c>
      <c r="EJ45" t="e">
        <v>#N/A</v>
      </c>
      <c r="EK45" t="e">
        <v>#N/A</v>
      </c>
      <c r="EL45" t="e">
        <v>#N/A</v>
      </c>
      <c r="EM45" t="e">
        <v>#N/A</v>
      </c>
      <c r="EN45" t="e">
        <v>#N/A</v>
      </c>
      <c r="EO45" t="e">
        <v>#N/A</v>
      </c>
      <c r="EP45" t="e">
        <v>#N/A</v>
      </c>
      <c r="EQ45" t="e">
        <v>#N/A</v>
      </c>
      <c r="ER45" t="e">
        <v>#N/A</v>
      </c>
      <c r="ES45" t="e">
        <v>#N/A</v>
      </c>
      <c r="ET45" t="e">
        <v>#N/A</v>
      </c>
      <c r="EU45" t="e">
        <v>#N/A</v>
      </c>
      <c r="EV45" t="e">
        <v>#N/A</v>
      </c>
      <c r="EW45" t="e">
        <v>#N/A</v>
      </c>
      <c r="EX45" t="e">
        <v>#N/A</v>
      </c>
      <c r="EY45" t="e">
        <v>#N/A</v>
      </c>
      <c r="EZ45" t="e">
        <v>#N/A</v>
      </c>
      <c r="FA45" t="e">
        <v>#N/A</v>
      </c>
      <c r="FB45" t="e">
        <v>#N/A</v>
      </c>
      <c r="FC45" t="e">
        <v>#N/A</v>
      </c>
      <c r="FD45" t="e">
        <v>#N/A</v>
      </c>
      <c r="FE45" t="e">
        <v>#N/A</v>
      </c>
      <c r="FF45" t="e">
        <v>#N/A</v>
      </c>
      <c r="FG45" t="e">
        <v>#N/A</v>
      </c>
      <c r="FH45" t="e">
        <v>#N/A</v>
      </c>
      <c r="FI45" t="e">
        <v>#N/A</v>
      </c>
      <c r="FJ45" t="e">
        <v>#N/A</v>
      </c>
      <c r="FK45" t="e">
        <v>#N/A</v>
      </c>
      <c r="FL45" t="e">
        <v>#N/A</v>
      </c>
      <c r="FM45" t="e">
        <v>#N/A</v>
      </c>
      <c r="FN45" t="e">
        <v>#N/A</v>
      </c>
      <c r="FO45" t="e">
        <v>#N/A</v>
      </c>
      <c r="FP45" t="e">
        <v>#N/A</v>
      </c>
      <c r="FQ45" t="e">
        <v>#N/A</v>
      </c>
      <c r="FR45" t="e">
        <v>#N/A</v>
      </c>
      <c r="FS45" t="e">
        <v>#N/A</v>
      </c>
      <c r="FT45" t="e">
        <v>#N/A</v>
      </c>
      <c r="FU45" t="e">
        <v>#N/A</v>
      </c>
      <c r="FV45" t="e">
        <v>#N/A</v>
      </c>
      <c r="FW45" t="e">
        <v>#N/A</v>
      </c>
      <c r="FX45">
        <v>22.412953548431201</v>
      </c>
      <c r="FY45" t="e">
        <v>#N/A</v>
      </c>
      <c r="FZ45" t="e">
        <v>#N/A</v>
      </c>
      <c r="GA45" t="e">
        <v>#N/A</v>
      </c>
      <c r="GB45" t="e">
        <v>#N/A</v>
      </c>
      <c r="GC45" t="e">
        <v>#N/A</v>
      </c>
      <c r="GD45" t="e">
        <v>#N/A</v>
      </c>
      <c r="GE45" t="e">
        <v>#N/A</v>
      </c>
      <c r="GF45" t="e">
        <v>#N/A</v>
      </c>
    </row>
    <row r="46" spans="1:188" x14ac:dyDescent="0.2">
      <c r="A46" t="s">
        <v>603</v>
      </c>
      <c r="B46" t="s">
        <v>606</v>
      </c>
      <c r="C46" t="s">
        <v>604</v>
      </c>
      <c r="D46" t="s">
        <v>605</v>
      </c>
      <c r="E46" t="s">
        <v>604</v>
      </c>
      <c r="F46" t="s">
        <v>193</v>
      </c>
      <c r="G46" t="s">
        <v>194</v>
      </c>
      <c r="H46" t="s">
        <v>607</v>
      </c>
      <c r="I46" t="s">
        <v>608</v>
      </c>
      <c r="J46" t="s">
        <v>609</v>
      </c>
      <c r="K46" t="s">
        <v>198</v>
      </c>
      <c r="L46" t="s">
        <v>199</v>
      </c>
      <c r="M46" t="s">
        <v>199</v>
      </c>
      <c r="N46" t="s">
        <v>199</v>
      </c>
      <c r="O46" t="s">
        <v>199</v>
      </c>
      <c r="P46">
        <v>1</v>
      </c>
      <c r="Q46">
        <v>0</v>
      </c>
      <c r="R46">
        <v>0</v>
      </c>
      <c r="S46">
        <v>1</v>
      </c>
      <c r="T46">
        <v>0</v>
      </c>
      <c r="U46" t="s">
        <v>610</v>
      </c>
      <c r="V46" t="s">
        <v>611</v>
      </c>
      <c r="W46" t="s">
        <v>612</v>
      </c>
      <c r="X46" t="s">
        <v>613</v>
      </c>
      <c r="Y46" t="s">
        <v>614</v>
      </c>
      <c r="Z46" t="s">
        <v>615</v>
      </c>
      <c r="AA46" t="s">
        <v>616</v>
      </c>
      <c r="AB46" t="s">
        <v>617</v>
      </c>
      <c r="AC46" t="s">
        <v>618</v>
      </c>
      <c r="AD46" t="s">
        <v>619</v>
      </c>
      <c r="AE46" t="s">
        <v>264</v>
      </c>
      <c r="AF46" t="s">
        <v>264</v>
      </c>
      <c r="AG46">
        <v>0</v>
      </c>
      <c r="AH46">
        <v>0</v>
      </c>
      <c r="AI46">
        <v>0</v>
      </c>
      <c r="AJ46">
        <v>0</v>
      </c>
      <c r="AK46">
        <v>0</v>
      </c>
      <c r="AL46">
        <v>0</v>
      </c>
      <c r="AM46">
        <v>0</v>
      </c>
      <c r="AN46">
        <v>0</v>
      </c>
      <c r="AO46">
        <v>0</v>
      </c>
      <c r="AP46">
        <v>0</v>
      </c>
      <c r="AQ46">
        <v>0</v>
      </c>
      <c r="AR46">
        <v>0</v>
      </c>
      <c r="AS46">
        <v>0</v>
      </c>
      <c r="AT46">
        <v>0</v>
      </c>
      <c r="AU46">
        <v>0</v>
      </c>
      <c r="AV46">
        <v>0</v>
      </c>
      <c r="AW46">
        <v>0</v>
      </c>
      <c r="AX46">
        <v>1</v>
      </c>
      <c r="AY46">
        <v>0</v>
      </c>
      <c r="AZ46">
        <v>0</v>
      </c>
      <c r="BA46">
        <v>0</v>
      </c>
      <c r="BB46">
        <v>0</v>
      </c>
      <c r="BC46">
        <v>0</v>
      </c>
      <c r="BD46">
        <v>0</v>
      </c>
      <c r="BE46" t="e">
        <v>#N/A</v>
      </c>
      <c r="BF46" t="e">
        <v>#N/A</v>
      </c>
      <c r="BG46" t="e">
        <v>#N/A</v>
      </c>
      <c r="BH46" t="e">
        <v>#N/A</v>
      </c>
      <c r="BI46" t="e">
        <v>#N/A</v>
      </c>
      <c r="BJ46" t="e">
        <v>#N/A</v>
      </c>
      <c r="BK46" t="e">
        <v>#N/A</v>
      </c>
      <c r="BL46" t="e">
        <v>#N/A</v>
      </c>
      <c r="BM46" t="e">
        <v>#N/A</v>
      </c>
      <c r="BN46" t="e">
        <v>#N/A</v>
      </c>
      <c r="BO46" t="e">
        <v>#N/A</v>
      </c>
      <c r="BP46" t="e">
        <v>#N/A</v>
      </c>
      <c r="BQ46" t="e">
        <v>#N/A</v>
      </c>
      <c r="BR46" t="e">
        <v>#N/A</v>
      </c>
      <c r="BS46" t="e">
        <v>#N/A</v>
      </c>
      <c r="BT46" t="e">
        <v>#N/A</v>
      </c>
      <c r="BU46" t="e">
        <v>#N/A</v>
      </c>
      <c r="BV46" t="e">
        <v>#N/A</v>
      </c>
      <c r="BW46" t="e">
        <v>#N/A</v>
      </c>
      <c r="BX46" t="e">
        <v>#N/A</v>
      </c>
      <c r="BY46" t="e">
        <v>#N/A</v>
      </c>
      <c r="BZ46" t="e">
        <v>#N/A</v>
      </c>
      <c r="CA46" t="e">
        <v>#N/A</v>
      </c>
      <c r="CB46" t="e">
        <v>#N/A</v>
      </c>
      <c r="CC46" t="e">
        <v>#N/A</v>
      </c>
      <c r="CD46" t="e">
        <v>#N/A</v>
      </c>
      <c r="CE46" t="e">
        <v>#N/A</v>
      </c>
      <c r="CF46" t="e">
        <v>#N/A</v>
      </c>
      <c r="CG46" t="e">
        <v>#N/A</v>
      </c>
      <c r="CH46" t="e">
        <v>#N/A</v>
      </c>
      <c r="CI46" t="e">
        <v>#N/A</v>
      </c>
      <c r="CJ46" t="e">
        <v>#N/A</v>
      </c>
      <c r="CK46" t="e">
        <v>#N/A</v>
      </c>
      <c r="CL46" t="e">
        <v>#N/A</v>
      </c>
      <c r="CM46" t="e">
        <v>#N/A</v>
      </c>
      <c r="CN46" t="e">
        <v>#N/A</v>
      </c>
      <c r="CO46" t="e">
        <v>#N/A</v>
      </c>
      <c r="CP46" t="e">
        <v>#N/A</v>
      </c>
      <c r="CQ46" t="e">
        <v>#N/A</v>
      </c>
      <c r="CR46" t="e">
        <v>#N/A</v>
      </c>
      <c r="CS46" t="e">
        <v>#N/A</v>
      </c>
      <c r="CT46" t="e">
        <v>#N/A</v>
      </c>
      <c r="CU46" t="e">
        <v>#N/A</v>
      </c>
      <c r="CV46" t="e">
        <v>#N/A</v>
      </c>
      <c r="CW46" t="e">
        <v>#N/A</v>
      </c>
      <c r="CX46" t="e">
        <v>#N/A</v>
      </c>
      <c r="CY46" t="e">
        <v>#N/A</v>
      </c>
      <c r="CZ46" t="e">
        <v>#N/A</v>
      </c>
      <c r="DA46" t="e">
        <v>#N/A</v>
      </c>
      <c r="DB46" t="e">
        <v>#N/A</v>
      </c>
      <c r="DC46" t="e">
        <v>#N/A</v>
      </c>
      <c r="DD46" t="e">
        <v>#N/A</v>
      </c>
      <c r="DE46" t="e">
        <v>#N/A</v>
      </c>
      <c r="DF46" t="e">
        <v>#N/A</v>
      </c>
      <c r="DG46" t="e">
        <v>#N/A</v>
      </c>
      <c r="DH46" t="e">
        <v>#N/A</v>
      </c>
      <c r="DI46" t="e">
        <v>#N/A</v>
      </c>
      <c r="DJ46" t="e">
        <v>#N/A</v>
      </c>
      <c r="DK46" t="e">
        <v>#N/A</v>
      </c>
      <c r="DL46" t="e">
        <v>#N/A</v>
      </c>
      <c r="DM46" t="e">
        <v>#N/A</v>
      </c>
      <c r="DN46" t="e">
        <v>#N/A</v>
      </c>
      <c r="DO46" t="e">
        <v>#N/A</v>
      </c>
      <c r="DP46" t="e">
        <v>#N/A</v>
      </c>
      <c r="DQ46" t="e">
        <v>#N/A</v>
      </c>
      <c r="DR46" t="e">
        <v>#N/A</v>
      </c>
      <c r="DS46" t="e">
        <v>#N/A</v>
      </c>
      <c r="DT46" t="e">
        <v>#N/A</v>
      </c>
      <c r="DU46" t="e">
        <v>#N/A</v>
      </c>
      <c r="DV46" t="e">
        <v>#N/A</v>
      </c>
      <c r="DW46" t="e">
        <v>#N/A</v>
      </c>
      <c r="DX46" t="e">
        <v>#N/A</v>
      </c>
      <c r="DY46" t="e">
        <v>#N/A</v>
      </c>
      <c r="DZ46" t="e">
        <v>#N/A</v>
      </c>
      <c r="EA46" t="e">
        <v>#N/A</v>
      </c>
      <c r="EB46" t="e">
        <v>#N/A</v>
      </c>
      <c r="EC46" t="e">
        <v>#N/A</v>
      </c>
      <c r="ED46" t="e">
        <v>#N/A</v>
      </c>
      <c r="EE46" t="e">
        <v>#N/A</v>
      </c>
      <c r="EF46" t="e">
        <v>#N/A</v>
      </c>
      <c r="EG46" t="e">
        <v>#N/A</v>
      </c>
      <c r="EH46" t="e">
        <v>#N/A</v>
      </c>
      <c r="EI46" t="e">
        <v>#N/A</v>
      </c>
      <c r="EJ46" t="e">
        <v>#N/A</v>
      </c>
      <c r="EK46" t="e">
        <v>#N/A</v>
      </c>
      <c r="EL46" t="e">
        <v>#N/A</v>
      </c>
      <c r="EM46" t="e">
        <v>#N/A</v>
      </c>
      <c r="EN46" t="e">
        <v>#N/A</v>
      </c>
      <c r="EO46" t="e">
        <v>#N/A</v>
      </c>
      <c r="EP46" t="e">
        <v>#N/A</v>
      </c>
      <c r="EQ46" t="e">
        <v>#N/A</v>
      </c>
      <c r="ER46" t="e">
        <v>#N/A</v>
      </c>
      <c r="ES46" t="e">
        <v>#N/A</v>
      </c>
      <c r="ET46" t="e">
        <v>#N/A</v>
      </c>
      <c r="EU46" t="e">
        <v>#N/A</v>
      </c>
      <c r="EV46" t="e">
        <v>#N/A</v>
      </c>
      <c r="EW46" t="e">
        <v>#N/A</v>
      </c>
      <c r="EX46" t="e">
        <v>#N/A</v>
      </c>
      <c r="EY46">
        <v>21.322778409903801</v>
      </c>
      <c r="EZ46" t="e">
        <v>#N/A</v>
      </c>
      <c r="FA46" t="e">
        <v>#N/A</v>
      </c>
      <c r="FB46" t="e">
        <v>#N/A</v>
      </c>
      <c r="FC46" t="e">
        <v>#N/A</v>
      </c>
      <c r="FD46" t="e">
        <v>#N/A</v>
      </c>
      <c r="FE46" t="e">
        <v>#N/A</v>
      </c>
      <c r="FF46" t="e">
        <v>#N/A</v>
      </c>
      <c r="FG46" t="e">
        <v>#N/A</v>
      </c>
      <c r="FH46" t="e">
        <v>#N/A</v>
      </c>
      <c r="FI46" t="e">
        <v>#N/A</v>
      </c>
      <c r="FJ46" t="e">
        <v>#N/A</v>
      </c>
      <c r="FK46" t="e">
        <v>#N/A</v>
      </c>
      <c r="FL46" t="e">
        <v>#N/A</v>
      </c>
      <c r="FM46" t="e">
        <v>#N/A</v>
      </c>
      <c r="FN46" t="e">
        <v>#N/A</v>
      </c>
      <c r="FO46" t="e">
        <v>#N/A</v>
      </c>
      <c r="FP46" t="e">
        <v>#N/A</v>
      </c>
      <c r="FQ46" t="e">
        <v>#N/A</v>
      </c>
      <c r="FR46" t="e">
        <v>#N/A</v>
      </c>
      <c r="FS46" t="e">
        <v>#N/A</v>
      </c>
      <c r="FT46" t="e">
        <v>#N/A</v>
      </c>
      <c r="FU46" t="e">
        <v>#N/A</v>
      </c>
      <c r="FV46" t="e">
        <v>#N/A</v>
      </c>
      <c r="FW46" t="e">
        <v>#N/A</v>
      </c>
      <c r="FX46" t="e">
        <v>#N/A</v>
      </c>
      <c r="FY46" t="e">
        <v>#N/A</v>
      </c>
      <c r="FZ46" t="e">
        <v>#N/A</v>
      </c>
      <c r="GA46" t="e">
        <v>#N/A</v>
      </c>
      <c r="GB46" t="e">
        <v>#N/A</v>
      </c>
      <c r="GC46" t="e">
        <v>#N/A</v>
      </c>
      <c r="GD46" t="e">
        <v>#N/A</v>
      </c>
      <c r="GE46" t="e">
        <v>#N/A</v>
      </c>
      <c r="GF46" t="e">
        <v>#N/A</v>
      </c>
    </row>
    <row r="47" spans="1:188" x14ac:dyDescent="0.2">
      <c r="A47" t="s">
        <v>620</v>
      </c>
      <c r="B47" t="s">
        <v>621</v>
      </c>
      <c r="C47" t="s">
        <v>191</v>
      </c>
      <c r="D47" t="s">
        <v>191</v>
      </c>
      <c r="E47" t="s">
        <v>213</v>
      </c>
      <c r="F47" t="s">
        <v>193</v>
      </c>
      <c r="G47" t="s">
        <v>194</v>
      </c>
      <c r="H47" t="s">
        <v>622</v>
      </c>
      <c r="I47" t="s">
        <v>623</v>
      </c>
      <c r="J47" t="s">
        <v>624</v>
      </c>
      <c r="K47" t="s">
        <v>198</v>
      </c>
      <c r="L47" t="s">
        <v>199</v>
      </c>
      <c r="M47" t="s">
        <v>199</v>
      </c>
      <c r="N47" t="s">
        <v>199</v>
      </c>
      <c r="O47" t="s">
        <v>199</v>
      </c>
      <c r="P47">
        <v>1</v>
      </c>
      <c r="Q47">
        <v>0</v>
      </c>
      <c r="R47">
        <v>1</v>
      </c>
      <c r="S47">
        <v>0</v>
      </c>
      <c r="T47">
        <v>0</v>
      </c>
      <c r="U47" t="s">
        <v>200</v>
      </c>
      <c r="V47" t="s">
        <v>201</v>
      </c>
      <c r="W47" t="s">
        <v>202</v>
      </c>
      <c r="X47" t="s">
        <v>625</v>
      </c>
      <c r="Y47" t="s">
        <v>626</v>
      </c>
      <c r="Z47" t="s">
        <v>191</v>
      </c>
      <c r="AA47" t="e">
        <v>#N/A</v>
      </c>
      <c r="AB47" t="s">
        <v>191</v>
      </c>
      <c r="AC47" t="s">
        <v>225</v>
      </c>
      <c r="AD47" t="s">
        <v>627</v>
      </c>
      <c r="AE47" t="s">
        <v>628</v>
      </c>
      <c r="AF47" t="s">
        <v>628</v>
      </c>
      <c r="AG47">
        <v>0</v>
      </c>
      <c r="AH47">
        <v>0</v>
      </c>
      <c r="AI47">
        <v>0</v>
      </c>
      <c r="AJ47">
        <v>0</v>
      </c>
      <c r="AK47">
        <v>0</v>
      </c>
      <c r="AL47">
        <v>0</v>
      </c>
      <c r="AM47">
        <v>0</v>
      </c>
      <c r="AN47">
        <v>0</v>
      </c>
      <c r="AO47">
        <v>0</v>
      </c>
      <c r="AP47">
        <v>0</v>
      </c>
      <c r="AQ47">
        <v>0</v>
      </c>
      <c r="AR47">
        <v>1</v>
      </c>
      <c r="AS47">
        <v>0</v>
      </c>
      <c r="AT47">
        <v>0</v>
      </c>
      <c r="AU47">
        <v>0</v>
      </c>
      <c r="AV47">
        <v>0</v>
      </c>
      <c r="AW47">
        <v>0</v>
      </c>
      <c r="AX47">
        <v>0</v>
      </c>
      <c r="AY47">
        <v>0</v>
      </c>
      <c r="AZ47">
        <v>0</v>
      </c>
      <c r="BA47">
        <v>0</v>
      </c>
      <c r="BB47">
        <v>0</v>
      </c>
      <c r="BC47">
        <v>0</v>
      </c>
      <c r="BD47">
        <v>0</v>
      </c>
      <c r="BE47" t="e">
        <v>#N/A</v>
      </c>
      <c r="BF47" t="e">
        <v>#N/A</v>
      </c>
      <c r="BG47" t="e">
        <v>#N/A</v>
      </c>
      <c r="BH47" t="e">
        <v>#N/A</v>
      </c>
      <c r="BI47" t="e">
        <v>#N/A</v>
      </c>
      <c r="BJ47" t="e">
        <v>#N/A</v>
      </c>
      <c r="BK47" t="e">
        <v>#N/A</v>
      </c>
      <c r="BL47" t="e">
        <v>#N/A</v>
      </c>
      <c r="BM47" t="e">
        <v>#N/A</v>
      </c>
      <c r="BN47" t="e">
        <v>#N/A</v>
      </c>
      <c r="BO47" t="e">
        <v>#N/A</v>
      </c>
      <c r="BP47" t="e">
        <v>#N/A</v>
      </c>
      <c r="BQ47" t="e">
        <v>#N/A</v>
      </c>
      <c r="BR47" t="e">
        <v>#N/A</v>
      </c>
      <c r="BS47" t="e">
        <v>#N/A</v>
      </c>
      <c r="BT47" t="e">
        <v>#N/A</v>
      </c>
      <c r="BU47" t="e">
        <v>#N/A</v>
      </c>
      <c r="BV47" t="e">
        <v>#N/A</v>
      </c>
      <c r="BW47" t="e">
        <v>#N/A</v>
      </c>
      <c r="BX47" t="e">
        <v>#N/A</v>
      </c>
      <c r="BY47" t="e">
        <v>#N/A</v>
      </c>
      <c r="BZ47" t="e">
        <v>#N/A</v>
      </c>
      <c r="CA47" t="e">
        <v>#N/A</v>
      </c>
      <c r="CB47" t="e">
        <v>#N/A</v>
      </c>
      <c r="CC47" t="e">
        <v>#N/A</v>
      </c>
      <c r="CD47" t="e">
        <v>#N/A</v>
      </c>
      <c r="CE47" t="e">
        <v>#N/A</v>
      </c>
      <c r="CF47" t="e">
        <v>#N/A</v>
      </c>
      <c r="CG47" t="e">
        <v>#N/A</v>
      </c>
      <c r="CH47" t="e">
        <v>#N/A</v>
      </c>
      <c r="CI47" t="e">
        <v>#N/A</v>
      </c>
      <c r="CJ47" t="e">
        <v>#N/A</v>
      </c>
      <c r="CK47" t="e">
        <v>#N/A</v>
      </c>
      <c r="CL47" t="e">
        <v>#N/A</v>
      </c>
      <c r="CM47" t="e">
        <v>#N/A</v>
      </c>
      <c r="CN47" t="e">
        <v>#N/A</v>
      </c>
      <c r="CO47" t="e">
        <v>#N/A</v>
      </c>
      <c r="CP47" t="e">
        <v>#N/A</v>
      </c>
      <c r="CQ47" t="e">
        <v>#N/A</v>
      </c>
      <c r="CR47" t="e">
        <v>#N/A</v>
      </c>
      <c r="CS47" t="e">
        <v>#N/A</v>
      </c>
      <c r="CT47" t="e">
        <v>#N/A</v>
      </c>
      <c r="CU47" t="e">
        <v>#N/A</v>
      </c>
      <c r="CV47" t="e">
        <v>#N/A</v>
      </c>
      <c r="CW47" t="e">
        <v>#N/A</v>
      </c>
      <c r="CX47" t="e">
        <v>#N/A</v>
      </c>
      <c r="CY47" t="e">
        <v>#N/A</v>
      </c>
      <c r="CZ47" t="e">
        <v>#N/A</v>
      </c>
      <c r="DA47" t="e">
        <v>#N/A</v>
      </c>
      <c r="DB47" t="e">
        <v>#N/A</v>
      </c>
      <c r="DC47" t="e">
        <v>#N/A</v>
      </c>
      <c r="DD47" t="e">
        <v>#N/A</v>
      </c>
      <c r="DE47" t="e">
        <v>#N/A</v>
      </c>
      <c r="DF47" t="e">
        <v>#N/A</v>
      </c>
      <c r="DG47" t="e">
        <v>#N/A</v>
      </c>
      <c r="DH47" t="e">
        <v>#N/A</v>
      </c>
      <c r="DI47" t="e">
        <v>#N/A</v>
      </c>
      <c r="DJ47" t="e">
        <v>#N/A</v>
      </c>
      <c r="DK47" t="e">
        <v>#N/A</v>
      </c>
      <c r="DL47" t="e">
        <v>#N/A</v>
      </c>
      <c r="DM47" t="e">
        <v>#N/A</v>
      </c>
      <c r="DN47">
        <v>21.1315493398229</v>
      </c>
      <c r="DO47" t="e">
        <v>#N/A</v>
      </c>
      <c r="DP47" t="e">
        <v>#N/A</v>
      </c>
      <c r="DQ47" t="e">
        <v>#N/A</v>
      </c>
      <c r="DR47" t="e">
        <v>#N/A</v>
      </c>
      <c r="DS47" t="e">
        <v>#N/A</v>
      </c>
      <c r="DT47" t="e">
        <v>#N/A</v>
      </c>
      <c r="DU47" t="e">
        <v>#N/A</v>
      </c>
      <c r="DV47" t="e">
        <v>#N/A</v>
      </c>
      <c r="DW47" t="e">
        <v>#N/A</v>
      </c>
      <c r="DX47" t="e">
        <v>#N/A</v>
      </c>
      <c r="DY47" t="e">
        <v>#N/A</v>
      </c>
      <c r="DZ47" t="e">
        <v>#N/A</v>
      </c>
      <c r="EA47" t="e">
        <v>#N/A</v>
      </c>
      <c r="EB47" t="e">
        <v>#N/A</v>
      </c>
      <c r="EC47" t="e">
        <v>#N/A</v>
      </c>
      <c r="ED47" t="e">
        <v>#N/A</v>
      </c>
      <c r="EE47" t="e">
        <v>#N/A</v>
      </c>
      <c r="EF47" t="e">
        <v>#N/A</v>
      </c>
      <c r="EG47" t="e">
        <v>#N/A</v>
      </c>
      <c r="EH47" t="e">
        <v>#N/A</v>
      </c>
      <c r="EI47" t="e">
        <v>#N/A</v>
      </c>
      <c r="EJ47" t="e">
        <v>#N/A</v>
      </c>
      <c r="EK47" t="e">
        <v>#N/A</v>
      </c>
      <c r="EL47" t="e">
        <v>#N/A</v>
      </c>
      <c r="EM47" t="e">
        <v>#N/A</v>
      </c>
      <c r="EN47" t="e">
        <v>#N/A</v>
      </c>
      <c r="EO47" t="e">
        <v>#N/A</v>
      </c>
      <c r="EP47" t="e">
        <v>#N/A</v>
      </c>
      <c r="EQ47" t="e">
        <v>#N/A</v>
      </c>
      <c r="ER47" t="e">
        <v>#N/A</v>
      </c>
      <c r="ES47" t="e">
        <v>#N/A</v>
      </c>
      <c r="ET47" t="e">
        <v>#N/A</v>
      </c>
      <c r="EU47" t="e">
        <v>#N/A</v>
      </c>
      <c r="EV47" t="e">
        <v>#N/A</v>
      </c>
      <c r="EW47" t="e">
        <v>#N/A</v>
      </c>
      <c r="EX47" t="e">
        <v>#N/A</v>
      </c>
      <c r="EY47" t="e">
        <v>#N/A</v>
      </c>
      <c r="EZ47" t="e">
        <v>#N/A</v>
      </c>
      <c r="FA47" t="e">
        <v>#N/A</v>
      </c>
      <c r="FB47" t="e">
        <v>#N/A</v>
      </c>
      <c r="FC47" t="e">
        <v>#N/A</v>
      </c>
      <c r="FD47" t="e">
        <v>#N/A</v>
      </c>
      <c r="FE47" t="e">
        <v>#N/A</v>
      </c>
      <c r="FF47" t="e">
        <v>#N/A</v>
      </c>
      <c r="FG47" t="e">
        <v>#N/A</v>
      </c>
      <c r="FH47" t="e">
        <v>#N/A</v>
      </c>
      <c r="FI47" t="e">
        <v>#N/A</v>
      </c>
      <c r="FJ47" t="e">
        <v>#N/A</v>
      </c>
      <c r="FK47" t="e">
        <v>#N/A</v>
      </c>
      <c r="FL47" t="e">
        <v>#N/A</v>
      </c>
      <c r="FM47" t="e">
        <v>#N/A</v>
      </c>
      <c r="FN47" t="e">
        <v>#N/A</v>
      </c>
      <c r="FO47" t="e">
        <v>#N/A</v>
      </c>
      <c r="FP47" t="e">
        <v>#N/A</v>
      </c>
      <c r="FQ47" t="e">
        <v>#N/A</v>
      </c>
      <c r="FR47" t="e">
        <v>#N/A</v>
      </c>
      <c r="FS47" t="e">
        <v>#N/A</v>
      </c>
      <c r="FT47" t="e">
        <v>#N/A</v>
      </c>
      <c r="FU47" t="e">
        <v>#N/A</v>
      </c>
      <c r="FV47" t="e">
        <v>#N/A</v>
      </c>
      <c r="FW47" t="e">
        <v>#N/A</v>
      </c>
      <c r="FX47" t="e">
        <v>#N/A</v>
      </c>
      <c r="FY47" t="e">
        <v>#N/A</v>
      </c>
      <c r="FZ47" t="e">
        <v>#N/A</v>
      </c>
      <c r="GA47" t="e">
        <v>#N/A</v>
      </c>
      <c r="GB47" t="e">
        <v>#N/A</v>
      </c>
      <c r="GC47" t="e">
        <v>#N/A</v>
      </c>
      <c r="GD47" t="e">
        <v>#N/A</v>
      </c>
      <c r="GE47" t="e">
        <v>#N/A</v>
      </c>
      <c r="GF47" t="e">
        <v>#N/A</v>
      </c>
    </row>
    <row r="48" spans="1:188" x14ac:dyDescent="0.2">
      <c r="A48" t="s">
        <v>620</v>
      </c>
      <c r="B48" t="s">
        <v>629</v>
      </c>
      <c r="C48" t="s">
        <v>191</v>
      </c>
      <c r="D48" t="s">
        <v>191</v>
      </c>
      <c r="E48" t="s">
        <v>213</v>
      </c>
      <c r="F48" t="s">
        <v>193</v>
      </c>
      <c r="G48" t="s">
        <v>194</v>
      </c>
      <c r="H48" t="s">
        <v>630</v>
      </c>
      <c r="I48" t="s">
        <v>631</v>
      </c>
      <c r="J48" t="s">
        <v>632</v>
      </c>
      <c r="K48" t="s">
        <v>633</v>
      </c>
      <c r="L48" t="s">
        <v>239</v>
      </c>
      <c r="M48" t="s">
        <v>290</v>
      </c>
      <c r="N48" t="s">
        <v>290</v>
      </c>
      <c r="O48" t="s">
        <v>290</v>
      </c>
      <c r="P48">
        <v>59</v>
      </c>
      <c r="Q48">
        <v>24</v>
      </c>
      <c r="R48">
        <v>7</v>
      </c>
      <c r="S48">
        <v>11</v>
      </c>
      <c r="T48">
        <v>17</v>
      </c>
      <c r="U48" t="s">
        <v>200</v>
      </c>
      <c r="V48" t="s">
        <v>201</v>
      </c>
      <c r="W48" t="s">
        <v>202</v>
      </c>
      <c r="X48" t="s">
        <v>625</v>
      </c>
      <c r="Y48" t="s">
        <v>626</v>
      </c>
      <c r="Z48" t="s">
        <v>191</v>
      </c>
      <c r="AA48" t="e">
        <v>#N/A</v>
      </c>
      <c r="AB48" t="s">
        <v>191</v>
      </c>
      <c r="AC48" t="s">
        <v>225</v>
      </c>
      <c r="AD48" t="s">
        <v>627</v>
      </c>
      <c r="AE48" t="s">
        <v>628</v>
      </c>
      <c r="AF48" t="s">
        <v>628</v>
      </c>
      <c r="AG48">
        <v>5</v>
      </c>
      <c r="AH48">
        <v>2</v>
      </c>
      <c r="AI48">
        <v>5</v>
      </c>
      <c r="AJ48">
        <v>3</v>
      </c>
      <c r="AK48">
        <v>4</v>
      </c>
      <c r="AL48">
        <v>5</v>
      </c>
      <c r="AM48">
        <v>2</v>
      </c>
      <c r="AN48">
        <v>3</v>
      </c>
      <c r="AO48">
        <v>0</v>
      </c>
      <c r="AP48">
        <v>0</v>
      </c>
      <c r="AQ48">
        <v>0</v>
      </c>
      <c r="AR48">
        <v>2</v>
      </c>
      <c r="AS48">
        <v>1</v>
      </c>
      <c r="AT48">
        <v>1</v>
      </c>
      <c r="AU48">
        <v>1</v>
      </c>
      <c r="AV48">
        <v>1</v>
      </c>
      <c r="AW48">
        <v>3</v>
      </c>
      <c r="AX48">
        <v>4</v>
      </c>
      <c r="AY48">
        <v>5</v>
      </c>
      <c r="AZ48">
        <v>3</v>
      </c>
      <c r="BA48">
        <v>4</v>
      </c>
      <c r="BB48">
        <v>1</v>
      </c>
      <c r="BC48">
        <v>1</v>
      </c>
      <c r="BD48">
        <v>3</v>
      </c>
      <c r="BE48">
        <v>22.2903045242095</v>
      </c>
      <c r="BF48">
        <v>22.750381876623699</v>
      </c>
      <c r="BG48" t="e">
        <v>#N/A</v>
      </c>
      <c r="BH48">
        <v>22.224349520353201</v>
      </c>
      <c r="BI48">
        <v>21.845231100380499</v>
      </c>
      <c r="BJ48">
        <v>22.964647234608101</v>
      </c>
      <c r="BK48" t="e">
        <v>#N/A</v>
      </c>
      <c r="BL48" t="e">
        <v>#N/A</v>
      </c>
      <c r="BM48" t="e">
        <v>#N/A</v>
      </c>
      <c r="BN48" t="e">
        <v>#N/A</v>
      </c>
      <c r="BO48">
        <v>21.437954206288602</v>
      </c>
      <c r="BP48">
        <v>22.109719343009001</v>
      </c>
      <c r="BQ48">
        <v>22.1895984336801</v>
      </c>
      <c r="BR48">
        <v>22.664244971872598</v>
      </c>
      <c r="BS48" t="e">
        <v>#N/A</v>
      </c>
      <c r="BT48">
        <v>23.182499451817598</v>
      </c>
      <c r="BU48">
        <v>21.9925383075776</v>
      </c>
      <c r="BV48">
        <v>21.975465118500701</v>
      </c>
      <c r="BW48">
        <v>22.364301090370901</v>
      </c>
      <c r="BX48">
        <v>22.735382228230399</v>
      </c>
      <c r="BY48" t="e">
        <v>#N/A</v>
      </c>
      <c r="BZ48" t="e">
        <v>#N/A</v>
      </c>
      <c r="CA48" t="e">
        <v>#N/A</v>
      </c>
      <c r="CB48">
        <v>21.942176057071801</v>
      </c>
      <c r="CC48">
        <v>21.8391637055209</v>
      </c>
      <c r="CD48">
        <v>22.1043981821275</v>
      </c>
      <c r="CE48" t="e">
        <v>#N/A</v>
      </c>
      <c r="CF48" t="e">
        <v>#N/A</v>
      </c>
      <c r="CG48">
        <v>21.414491046120801</v>
      </c>
      <c r="CH48">
        <v>22.529451242019999</v>
      </c>
      <c r="CI48">
        <v>22.638624611652101</v>
      </c>
      <c r="CJ48">
        <v>22.233882045242201</v>
      </c>
      <c r="CK48">
        <v>21.8667008160437</v>
      </c>
      <c r="CL48" t="e">
        <v>#N/A</v>
      </c>
      <c r="CM48">
        <v>21.832597923421901</v>
      </c>
      <c r="CN48">
        <v>22.546209025475601</v>
      </c>
      <c r="CO48">
        <v>22.437114878523602</v>
      </c>
      <c r="CP48">
        <v>21.802290553560201</v>
      </c>
      <c r="CQ48" t="e">
        <v>#N/A</v>
      </c>
      <c r="CR48" t="e">
        <v>#N/A</v>
      </c>
      <c r="CS48" t="e">
        <v>#N/A</v>
      </c>
      <c r="CT48">
        <v>21.706480827501998</v>
      </c>
      <c r="CU48">
        <v>22.019794152156901</v>
      </c>
      <c r="CV48" t="e">
        <v>#N/A</v>
      </c>
      <c r="CW48">
        <v>20.835833118132498</v>
      </c>
      <c r="CX48" t="e">
        <v>#N/A</v>
      </c>
      <c r="CY48" t="e">
        <v>#N/A</v>
      </c>
      <c r="CZ48" t="e">
        <v>#N/A</v>
      </c>
      <c r="DA48" t="e">
        <v>#N/A</v>
      </c>
      <c r="DB48" t="e">
        <v>#N/A</v>
      </c>
      <c r="DC48" t="e">
        <v>#N/A</v>
      </c>
      <c r="DD48" t="e">
        <v>#N/A</v>
      </c>
      <c r="DE48" t="e">
        <v>#N/A</v>
      </c>
      <c r="DF48" t="e">
        <v>#N/A</v>
      </c>
      <c r="DG48" t="e">
        <v>#N/A</v>
      </c>
      <c r="DH48" t="e">
        <v>#N/A</v>
      </c>
      <c r="DI48" t="e">
        <v>#N/A</v>
      </c>
      <c r="DJ48" t="e">
        <v>#N/A</v>
      </c>
      <c r="DK48" t="e">
        <v>#N/A</v>
      </c>
      <c r="DL48" t="e">
        <v>#N/A</v>
      </c>
      <c r="DM48" t="e">
        <v>#N/A</v>
      </c>
      <c r="DN48" t="e">
        <v>#N/A</v>
      </c>
      <c r="DO48" t="e">
        <v>#N/A</v>
      </c>
      <c r="DP48" t="e">
        <v>#N/A</v>
      </c>
      <c r="DQ48">
        <v>20.681784052794701</v>
      </c>
      <c r="DR48">
        <v>22.292938586947301</v>
      </c>
      <c r="DS48">
        <v>22.587226071446501</v>
      </c>
      <c r="DT48" t="e">
        <v>#N/A</v>
      </c>
      <c r="DU48" t="e">
        <v>#N/A</v>
      </c>
      <c r="DV48" t="e">
        <v>#N/A</v>
      </c>
      <c r="DW48" t="e">
        <v>#N/A</v>
      </c>
      <c r="DX48" t="e">
        <v>#N/A</v>
      </c>
      <c r="DY48" t="e">
        <v>#N/A</v>
      </c>
      <c r="DZ48" t="e">
        <v>#N/A</v>
      </c>
      <c r="EA48">
        <v>21.759973088752599</v>
      </c>
      <c r="EB48" t="e">
        <v>#N/A</v>
      </c>
      <c r="EC48" t="e">
        <v>#N/A</v>
      </c>
      <c r="ED48" t="e">
        <v>#N/A</v>
      </c>
      <c r="EE48" t="e">
        <v>#N/A</v>
      </c>
      <c r="EF48" t="e">
        <v>#N/A</v>
      </c>
      <c r="EG48" t="e">
        <v>#N/A</v>
      </c>
      <c r="EH48" t="e">
        <v>#N/A</v>
      </c>
      <c r="EI48" t="e">
        <v>#N/A</v>
      </c>
      <c r="EJ48">
        <v>21.303595506268401</v>
      </c>
      <c r="EK48">
        <v>21.9466018609846</v>
      </c>
      <c r="EL48" t="e">
        <v>#N/A</v>
      </c>
      <c r="EM48" t="e">
        <v>#N/A</v>
      </c>
      <c r="EN48" t="e">
        <v>#N/A</v>
      </c>
      <c r="EO48" t="e">
        <v>#N/A</v>
      </c>
      <c r="EP48" t="e">
        <v>#N/A</v>
      </c>
      <c r="EQ48">
        <v>22.076207812121002</v>
      </c>
      <c r="ER48">
        <v>21.9646437870467</v>
      </c>
      <c r="ES48" t="e">
        <v>#N/A</v>
      </c>
      <c r="ET48" t="e">
        <v>#N/A</v>
      </c>
      <c r="EU48" t="e">
        <v>#N/A</v>
      </c>
      <c r="EV48">
        <v>22.008235986842099</v>
      </c>
      <c r="EW48">
        <v>22.0643621297226</v>
      </c>
      <c r="EX48">
        <v>20.402159519210699</v>
      </c>
      <c r="EY48" t="e">
        <v>#N/A</v>
      </c>
      <c r="EZ48">
        <v>21.4808966549211</v>
      </c>
      <c r="FA48" t="e">
        <v>#N/A</v>
      </c>
      <c r="FB48">
        <v>22.5170834187339</v>
      </c>
      <c r="FC48">
        <v>23.3467959662919</v>
      </c>
      <c r="FD48">
        <v>22.139997430871801</v>
      </c>
      <c r="FE48">
        <v>22.700565380897</v>
      </c>
      <c r="FF48">
        <v>22.953952375202501</v>
      </c>
      <c r="FG48">
        <v>22.378332616615101</v>
      </c>
      <c r="FH48">
        <v>22.709702600737899</v>
      </c>
      <c r="FI48">
        <v>21.737887965618501</v>
      </c>
      <c r="FJ48" t="e">
        <v>#N/A</v>
      </c>
      <c r="FK48" t="e">
        <v>#N/A</v>
      </c>
      <c r="FL48">
        <v>21.9363328910846</v>
      </c>
      <c r="FM48">
        <v>22.4147433870972</v>
      </c>
      <c r="FN48">
        <v>21.988664012051998</v>
      </c>
      <c r="FO48">
        <v>21.827386661758201</v>
      </c>
      <c r="FP48">
        <v>20.995754014666701</v>
      </c>
      <c r="FQ48" t="e">
        <v>#N/A</v>
      </c>
      <c r="FR48" t="e">
        <v>#N/A</v>
      </c>
      <c r="FS48" t="e">
        <v>#N/A</v>
      </c>
      <c r="FT48" t="e">
        <v>#N/A</v>
      </c>
      <c r="FU48" t="e">
        <v>#N/A</v>
      </c>
      <c r="FV48">
        <v>21.9896084484004</v>
      </c>
      <c r="FW48" t="e">
        <v>#N/A</v>
      </c>
      <c r="FX48">
        <v>22.546932960040898</v>
      </c>
      <c r="FY48" t="e">
        <v>#N/A</v>
      </c>
      <c r="FZ48" t="e">
        <v>#N/A</v>
      </c>
      <c r="GA48" t="e">
        <v>#N/A</v>
      </c>
      <c r="GB48" t="e">
        <v>#N/A</v>
      </c>
      <c r="GC48">
        <v>21.9210966645072</v>
      </c>
      <c r="GD48" t="e">
        <v>#N/A</v>
      </c>
      <c r="GE48">
        <v>22.581210124443299</v>
      </c>
      <c r="GF48">
        <v>20.801386478369</v>
      </c>
    </row>
    <row r="49" spans="1:188" x14ac:dyDescent="0.2">
      <c r="A49" t="s">
        <v>634</v>
      </c>
      <c r="B49" t="s">
        <v>635</v>
      </c>
      <c r="C49" t="s">
        <v>191</v>
      </c>
      <c r="D49" t="s">
        <v>191</v>
      </c>
      <c r="E49" t="s">
        <v>213</v>
      </c>
      <c r="F49" t="s">
        <v>193</v>
      </c>
      <c r="G49" t="s">
        <v>194</v>
      </c>
      <c r="H49" t="s">
        <v>636</v>
      </c>
      <c r="I49" t="s">
        <v>637</v>
      </c>
      <c r="J49" t="s">
        <v>638</v>
      </c>
      <c r="K49" t="s">
        <v>198</v>
      </c>
      <c r="L49" t="s">
        <v>199</v>
      </c>
      <c r="M49" t="s">
        <v>199</v>
      </c>
      <c r="N49" t="s">
        <v>199</v>
      </c>
      <c r="O49" t="s">
        <v>199</v>
      </c>
      <c r="P49">
        <v>0</v>
      </c>
      <c r="Q49">
        <v>0</v>
      </c>
      <c r="R49">
        <v>0</v>
      </c>
      <c r="S49">
        <v>0</v>
      </c>
      <c r="T49">
        <v>0</v>
      </c>
      <c r="U49" t="s">
        <v>639</v>
      </c>
      <c r="V49" t="s">
        <v>640</v>
      </c>
      <c r="W49" t="s">
        <v>641</v>
      </c>
      <c r="X49" t="s">
        <v>642</v>
      </c>
      <c r="Y49" t="s">
        <v>643</v>
      </c>
      <c r="Z49" t="s">
        <v>191</v>
      </c>
      <c r="AA49" t="e">
        <v>#N/A</v>
      </c>
      <c r="AB49" t="s">
        <v>644</v>
      </c>
      <c r="AC49" t="s">
        <v>645</v>
      </c>
      <c r="AD49" t="s">
        <v>646</v>
      </c>
      <c r="AE49" t="s">
        <v>340</v>
      </c>
      <c r="AF49" t="s">
        <v>340</v>
      </c>
      <c r="AG49">
        <v>0</v>
      </c>
      <c r="AH49">
        <v>0</v>
      </c>
      <c r="AI49">
        <v>0</v>
      </c>
      <c r="AJ49">
        <v>0</v>
      </c>
      <c r="AK49">
        <v>0</v>
      </c>
      <c r="AL49">
        <v>0</v>
      </c>
      <c r="AM49">
        <v>0</v>
      </c>
      <c r="AN49">
        <v>0</v>
      </c>
      <c r="AO49">
        <v>0</v>
      </c>
      <c r="AP49">
        <v>0</v>
      </c>
      <c r="AQ49">
        <v>0</v>
      </c>
      <c r="AR49">
        <v>0</v>
      </c>
      <c r="AS49">
        <v>0</v>
      </c>
      <c r="AT49">
        <v>0</v>
      </c>
      <c r="AU49">
        <v>0</v>
      </c>
      <c r="AV49">
        <v>0</v>
      </c>
      <c r="AW49">
        <v>0</v>
      </c>
      <c r="AX49">
        <v>0</v>
      </c>
      <c r="AY49">
        <v>0</v>
      </c>
      <c r="AZ49">
        <v>0</v>
      </c>
      <c r="BA49">
        <v>0</v>
      </c>
      <c r="BB49">
        <v>0</v>
      </c>
      <c r="BC49">
        <v>0</v>
      </c>
      <c r="BD49">
        <v>0</v>
      </c>
      <c r="BE49" t="e">
        <v>#N/A</v>
      </c>
      <c r="BF49" t="e">
        <v>#N/A</v>
      </c>
      <c r="BG49" t="e">
        <v>#N/A</v>
      </c>
      <c r="BH49" t="e">
        <v>#N/A</v>
      </c>
      <c r="BI49" t="e">
        <v>#N/A</v>
      </c>
      <c r="BJ49" t="e">
        <v>#N/A</v>
      </c>
      <c r="BK49" t="e">
        <v>#N/A</v>
      </c>
      <c r="BL49" t="e">
        <v>#N/A</v>
      </c>
      <c r="BM49" t="e">
        <v>#N/A</v>
      </c>
      <c r="BN49" t="e">
        <v>#N/A</v>
      </c>
      <c r="BO49" t="e">
        <v>#N/A</v>
      </c>
      <c r="BP49" t="e">
        <v>#N/A</v>
      </c>
      <c r="BQ49" t="e">
        <v>#N/A</v>
      </c>
      <c r="BR49" t="e">
        <v>#N/A</v>
      </c>
      <c r="BS49" t="e">
        <v>#N/A</v>
      </c>
      <c r="BT49" t="e">
        <v>#N/A</v>
      </c>
      <c r="BU49" t="e">
        <v>#N/A</v>
      </c>
      <c r="BV49" t="e">
        <v>#N/A</v>
      </c>
      <c r="BW49" t="e">
        <v>#N/A</v>
      </c>
      <c r="BX49" t="e">
        <v>#N/A</v>
      </c>
      <c r="BY49" t="e">
        <v>#N/A</v>
      </c>
      <c r="BZ49" t="e">
        <v>#N/A</v>
      </c>
      <c r="CA49" t="e">
        <v>#N/A</v>
      </c>
      <c r="CB49" t="e">
        <v>#N/A</v>
      </c>
      <c r="CC49" t="e">
        <v>#N/A</v>
      </c>
      <c r="CD49" t="e">
        <v>#N/A</v>
      </c>
      <c r="CE49" t="e">
        <v>#N/A</v>
      </c>
      <c r="CF49" t="e">
        <v>#N/A</v>
      </c>
      <c r="CG49" t="e">
        <v>#N/A</v>
      </c>
      <c r="CH49" t="e">
        <v>#N/A</v>
      </c>
      <c r="CI49" t="e">
        <v>#N/A</v>
      </c>
      <c r="CJ49" t="e">
        <v>#N/A</v>
      </c>
      <c r="CK49" t="e">
        <v>#N/A</v>
      </c>
      <c r="CL49" t="e">
        <v>#N/A</v>
      </c>
      <c r="CM49" t="e">
        <v>#N/A</v>
      </c>
      <c r="CN49" t="e">
        <v>#N/A</v>
      </c>
      <c r="CO49" t="e">
        <v>#N/A</v>
      </c>
      <c r="CP49" t="e">
        <v>#N/A</v>
      </c>
      <c r="CQ49" t="e">
        <v>#N/A</v>
      </c>
      <c r="CR49" t="e">
        <v>#N/A</v>
      </c>
      <c r="CS49" t="e">
        <v>#N/A</v>
      </c>
      <c r="CT49" t="e">
        <v>#N/A</v>
      </c>
      <c r="CU49" t="e">
        <v>#N/A</v>
      </c>
      <c r="CV49" t="e">
        <v>#N/A</v>
      </c>
      <c r="CW49" t="e">
        <v>#N/A</v>
      </c>
      <c r="CX49" t="e">
        <v>#N/A</v>
      </c>
      <c r="CY49" t="e">
        <v>#N/A</v>
      </c>
      <c r="CZ49" t="e">
        <v>#N/A</v>
      </c>
      <c r="DA49" t="e">
        <v>#N/A</v>
      </c>
      <c r="DB49" t="e">
        <v>#N/A</v>
      </c>
      <c r="DC49" t="e">
        <v>#N/A</v>
      </c>
      <c r="DD49" t="e">
        <v>#N/A</v>
      </c>
      <c r="DE49" t="e">
        <v>#N/A</v>
      </c>
      <c r="DF49" t="e">
        <v>#N/A</v>
      </c>
      <c r="DG49" t="e">
        <v>#N/A</v>
      </c>
      <c r="DH49" t="e">
        <v>#N/A</v>
      </c>
      <c r="DI49" t="e">
        <v>#N/A</v>
      </c>
      <c r="DJ49" t="e">
        <v>#N/A</v>
      </c>
      <c r="DK49" t="e">
        <v>#N/A</v>
      </c>
      <c r="DL49" t="e">
        <v>#N/A</v>
      </c>
      <c r="DM49" t="e">
        <v>#N/A</v>
      </c>
      <c r="DN49" t="e">
        <v>#N/A</v>
      </c>
      <c r="DO49" t="e">
        <v>#N/A</v>
      </c>
      <c r="DP49" t="e">
        <v>#N/A</v>
      </c>
      <c r="DQ49" t="e">
        <v>#N/A</v>
      </c>
      <c r="DR49" t="e">
        <v>#N/A</v>
      </c>
      <c r="DS49" t="e">
        <v>#N/A</v>
      </c>
      <c r="DT49" t="e">
        <v>#N/A</v>
      </c>
      <c r="DU49" t="e">
        <v>#N/A</v>
      </c>
      <c r="DV49" t="e">
        <v>#N/A</v>
      </c>
      <c r="DW49" t="e">
        <v>#N/A</v>
      </c>
      <c r="DX49" t="e">
        <v>#N/A</v>
      </c>
      <c r="DY49" t="e">
        <v>#N/A</v>
      </c>
      <c r="DZ49" t="e">
        <v>#N/A</v>
      </c>
      <c r="EA49" t="e">
        <v>#N/A</v>
      </c>
      <c r="EB49" t="e">
        <v>#N/A</v>
      </c>
      <c r="EC49" t="e">
        <v>#N/A</v>
      </c>
      <c r="ED49" t="e">
        <v>#N/A</v>
      </c>
      <c r="EE49" t="e">
        <v>#N/A</v>
      </c>
      <c r="EF49" t="e">
        <v>#N/A</v>
      </c>
      <c r="EG49" t="e">
        <v>#N/A</v>
      </c>
      <c r="EH49" t="e">
        <v>#N/A</v>
      </c>
      <c r="EI49" t="e">
        <v>#N/A</v>
      </c>
      <c r="EJ49" t="e">
        <v>#N/A</v>
      </c>
      <c r="EK49" t="e">
        <v>#N/A</v>
      </c>
      <c r="EL49" t="e">
        <v>#N/A</v>
      </c>
      <c r="EM49" t="e">
        <v>#N/A</v>
      </c>
      <c r="EN49" t="e">
        <v>#N/A</v>
      </c>
      <c r="EO49" t="e">
        <v>#N/A</v>
      </c>
      <c r="EP49" t="e">
        <v>#N/A</v>
      </c>
      <c r="EQ49" t="e">
        <v>#N/A</v>
      </c>
      <c r="ER49" t="e">
        <v>#N/A</v>
      </c>
      <c r="ES49" t="e">
        <v>#N/A</v>
      </c>
      <c r="ET49" t="e">
        <v>#N/A</v>
      </c>
      <c r="EU49" t="e">
        <v>#N/A</v>
      </c>
      <c r="EV49" t="e">
        <v>#N/A</v>
      </c>
      <c r="EW49" t="e">
        <v>#N/A</v>
      </c>
      <c r="EX49" t="e">
        <v>#N/A</v>
      </c>
      <c r="EY49" t="e">
        <v>#N/A</v>
      </c>
      <c r="EZ49" t="e">
        <v>#N/A</v>
      </c>
      <c r="FA49" t="e">
        <v>#N/A</v>
      </c>
      <c r="FB49" t="e">
        <v>#N/A</v>
      </c>
      <c r="FC49" t="e">
        <v>#N/A</v>
      </c>
      <c r="FD49" t="e">
        <v>#N/A</v>
      </c>
      <c r="FE49" t="e">
        <v>#N/A</v>
      </c>
      <c r="FF49" t="e">
        <v>#N/A</v>
      </c>
      <c r="FG49" t="e">
        <v>#N/A</v>
      </c>
      <c r="FH49" t="e">
        <v>#N/A</v>
      </c>
      <c r="FI49" t="e">
        <v>#N/A</v>
      </c>
      <c r="FJ49" t="e">
        <v>#N/A</v>
      </c>
      <c r="FK49" t="e">
        <v>#N/A</v>
      </c>
      <c r="FL49" t="e">
        <v>#N/A</v>
      </c>
      <c r="FM49" t="e">
        <v>#N/A</v>
      </c>
      <c r="FN49" t="e">
        <v>#N/A</v>
      </c>
      <c r="FO49" t="e">
        <v>#N/A</v>
      </c>
      <c r="FP49" t="e">
        <v>#N/A</v>
      </c>
      <c r="FQ49" t="e">
        <v>#N/A</v>
      </c>
      <c r="FR49" t="e">
        <v>#N/A</v>
      </c>
      <c r="FS49" t="e">
        <v>#N/A</v>
      </c>
      <c r="FT49" t="e">
        <v>#N/A</v>
      </c>
      <c r="FU49" t="e">
        <v>#N/A</v>
      </c>
      <c r="FV49" t="e">
        <v>#N/A</v>
      </c>
      <c r="FW49" t="e">
        <v>#N/A</v>
      </c>
      <c r="FX49" t="e">
        <v>#N/A</v>
      </c>
      <c r="FY49" t="e">
        <v>#N/A</v>
      </c>
      <c r="FZ49" t="e">
        <v>#N/A</v>
      </c>
      <c r="GA49" t="e">
        <v>#N/A</v>
      </c>
      <c r="GB49" t="e">
        <v>#N/A</v>
      </c>
      <c r="GC49" t="e">
        <v>#N/A</v>
      </c>
      <c r="GD49" t="e">
        <v>#N/A</v>
      </c>
      <c r="GE49" t="e">
        <v>#N/A</v>
      </c>
      <c r="GF49" t="e">
        <v>#N/A</v>
      </c>
    </row>
    <row r="50" spans="1:188" x14ac:dyDescent="0.2">
      <c r="A50" t="s">
        <v>647</v>
      </c>
      <c r="B50" t="s">
        <v>648</v>
      </c>
      <c r="C50" t="s">
        <v>191</v>
      </c>
      <c r="D50" t="s">
        <v>191</v>
      </c>
      <c r="E50" t="s">
        <v>213</v>
      </c>
      <c r="F50" t="s">
        <v>193</v>
      </c>
      <c r="G50" t="s">
        <v>194</v>
      </c>
      <c r="H50" t="s">
        <v>649</v>
      </c>
      <c r="I50" t="s">
        <v>650</v>
      </c>
      <c r="J50" t="s">
        <v>651</v>
      </c>
      <c r="K50" t="s">
        <v>652</v>
      </c>
      <c r="L50" t="s">
        <v>193</v>
      </c>
      <c r="M50" t="s">
        <v>193</v>
      </c>
      <c r="N50" t="s">
        <v>290</v>
      </c>
      <c r="O50" t="s">
        <v>274</v>
      </c>
      <c r="P50">
        <v>40</v>
      </c>
      <c r="Q50">
        <v>19</v>
      </c>
      <c r="R50">
        <v>9</v>
      </c>
      <c r="S50">
        <v>5</v>
      </c>
      <c r="T50">
        <v>7</v>
      </c>
      <c r="U50" t="s">
        <v>191</v>
      </c>
      <c r="V50" t="s">
        <v>191</v>
      </c>
      <c r="W50" t="s">
        <v>191</v>
      </c>
      <c r="X50" t="s">
        <v>191</v>
      </c>
      <c r="Y50" t="s">
        <v>653</v>
      </c>
      <c r="Z50" t="s">
        <v>654</v>
      </c>
      <c r="AA50" t="s">
        <v>655</v>
      </c>
      <c r="AB50" t="s">
        <v>656</v>
      </c>
      <c r="AC50" t="s">
        <v>657</v>
      </c>
      <c r="AD50" t="s">
        <v>658</v>
      </c>
      <c r="AE50" t="s">
        <v>208</v>
      </c>
      <c r="AF50" t="s">
        <v>208</v>
      </c>
      <c r="AG50">
        <v>6</v>
      </c>
      <c r="AH50">
        <v>2</v>
      </c>
      <c r="AI50">
        <v>2</v>
      </c>
      <c r="AJ50">
        <v>2</v>
      </c>
      <c r="AK50">
        <v>3</v>
      </c>
      <c r="AL50">
        <v>4</v>
      </c>
      <c r="AM50">
        <v>0</v>
      </c>
      <c r="AN50">
        <v>2</v>
      </c>
      <c r="AO50">
        <v>1</v>
      </c>
      <c r="AP50">
        <v>3</v>
      </c>
      <c r="AQ50">
        <v>2</v>
      </c>
      <c r="AR50">
        <v>1</v>
      </c>
      <c r="AS50">
        <v>1</v>
      </c>
      <c r="AT50">
        <v>0</v>
      </c>
      <c r="AU50">
        <v>0</v>
      </c>
      <c r="AV50">
        <v>1</v>
      </c>
      <c r="AW50">
        <v>1</v>
      </c>
      <c r="AX50">
        <v>2</v>
      </c>
      <c r="AY50">
        <v>1</v>
      </c>
      <c r="AZ50">
        <v>0</v>
      </c>
      <c r="BA50">
        <v>0</v>
      </c>
      <c r="BB50">
        <v>1</v>
      </c>
      <c r="BC50">
        <v>4</v>
      </c>
      <c r="BD50">
        <v>1</v>
      </c>
      <c r="BE50">
        <v>21.490010312589199</v>
      </c>
      <c r="BF50">
        <v>21.0051804968314</v>
      </c>
      <c r="BG50">
        <v>21.121873829913199</v>
      </c>
      <c r="BH50">
        <v>22.4838375884292</v>
      </c>
      <c r="BI50">
        <v>22.360971317014901</v>
      </c>
      <c r="BJ50">
        <v>21.2450956063817</v>
      </c>
      <c r="BK50">
        <v>22.259127748296201</v>
      </c>
      <c r="BL50" t="e">
        <v>#N/A</v>
      </c>
      <c r="BM50" t="e">
        <v>#N/A</v>
      </c>
      <c r="BN50" t="e">
        <v>#N/A</v>
      </c>
      <c r="BO50" t="e">
        <v>#N/A</v>
      </c>
      <c r="BP50">
        <v>21.864377187703401</v>
      </c>
      <c r="BQ50" t="e">
        <v>#N/A</v>
      </c>
      <c r="BR50" t="e">
        <v>#N/A</v>
      </c>
      <c r="BS50">
        <v>23.115270666669598</v>
      </c>
      <c r="BT50" t="e">
        <v>#N/A</v>
      </c>
      <c r="BU50" t="e">
        <v>#N/A</v>
      </c>
      <c r="BV50">
        <v>22.586064153400699</v>
      </c>
      <c r="BW50" t="e">
        <v>#N/A</v>
      </c>
      <c r="BX50" t="e">
        <v>#N/A</v>
      </c>
      <c r="BY50" t="e">
        <v>#N/A</v>
      </c>
      <c r="BZ50">
        <v>22.307081181064301</v>
      </c>
      <c r="CA50">
        <v>21.7451443239265</v>
      </c>
      <c r="CB50" t="e">
        <v>#N/A</v>
      </c>
      <c r="CC50" t="e">
        <v>#N/A</v>
      </c>
      <c r="CD50" t="e">
        <v>#N/A</v>
      </c>
      <c r="CE50">
        <v>21.768768035583001</v>
      </c>
      <c r="CF50">
        <v>21.734044834267898</v>
      </c>
      <c r="CG50" t="e">
        <v>#N/A</v>
      </c>
      <c r="CH50">
        <v>21.708970876517299</v>
      </c>
      <c r="CI50" t="e">
        <v>#N/A</v>
      </c>
      <c r="CJ50" t="e">
        <v>#N/A</v>
      </c>
      <c r="CK50">
        <v>22.207662114170201</v>
      </c>
      <c r="CL50">
        <v>22.982912729084699</v>
      </c>
      <c r="CM50">
        <v>21.627574597949302</v>
      </c>
      <c r="CN50">
        <v>21.1214700021936</v>
      </c>
      <c r="CO50" t="e">
        <v>#N/A</v>
      </c>
      <c r="CP50" t="e">
        <v>#N/A</v>
      </c>
      <c r="CQ50" t="e">
        <v>#N/A</v>
      </c>
      <c r="CR50" t="e">
        <v>#N/A</v>
      </c>
      <c r="CS50" t="e">
        <v>#N/A</v>
      </c>
      <c r="CT50">
        <v>22.082013245414998</v>
      </c>
      <c r="CU50">
        <v>22.773474948534101</v>
      </c>
      <c r="CV50" t="e">
        <v>#N/A</v>
      </c>
      <c r="CW50" t="e">
        <v>#N/A</v>
      </c>
      <c r="CX50" t="e">
        <v>#N/A</v>
      </c>
      <c r="CY50" t="e">
        <v>#N/A</v>
      </c>
      <c r="CZ50" t="e">
        <v>#N/A</v>
      </c>
      <c r="DA50">
        <v>22.190989565140701</v>
      </c>
      <c r="DB50" t="e">
        <v>#N/A</v>
      </c>
      <c r="DC50" t="e">
        <v>#N/A</v>
      </c>
      <c r="DD50">
        <v>22.163407214296001</v>
      </c>
      <c r="DE50">
        <v>20.298613826942599</v>
      </c>
      <c r="DF50">
        <v>21.870569289341699</v>
      </c>
      <c r="DG50" t="e">
        <v>#N/A</v>
      </c>
      <c r="DH50" t="e">
        <v>#N/A</v>
      </c>
      <c r="DI50" t="e">
        <v>#N/A</v>
      </c>
      <c r="DJ50" t="e">
        <v>#N/A</v>
      </c>
      <c r="DK50">
        <v>21.280251158704701</v>
      </c>
      <c r="DL50" t="e">
        <v>#N/A</v>
      </c>
      <c r="DM50">
        <v>20.4938594063672</v>
      </c>
      <c r="DN50">
        <v>20.9437188363448</v>
      </c>
      <c r="DO50" t="e">
        <v>#N/A</v>
      </c>
      <c r="DP50" t="e">
        <v>#N/A</v>
      </c>
      <c r="DQ50" t="e">
        <v>#N/A</v>
      </c>
      <c r="DR50" t="e">
        <v>#N/A</v>
      </c>
      <c r="DS50">
        <v>22.451647439172</v>
      </c>
      <c r="DT50" t="e">
        <v>#N/A</v>
      </c>
      <c r="DU50" t="e">
        <v>#N/A</v>
      </c>
      <c r="DV50" t="e">
        <v>#N/A</v>
      </c>
      <c r="DW50" t="e">
        <v>#N/A</v>
      </c>
      <c r="DX50" t="e">
        <v>#N/A</v>
      </c>
      <c r="DY50" t="e">
        <v>#N/A</v>
      </c>
      <c r="DZ50" t="e">
        <v>#N/A</v>
      </c>
      <c r="EA50" t="e">
        <v>#N/A</v>
      </c>
      <c r="EB50" t="e">
        <v>#N/A</v>
      </c>
      <c r="EC50" t="e">
        <v>#N/A</v>
      </c>
      <c r="ED50" t="e">
        <v>#N/A</v>
      </c>
      <c r="EE50" t="e">
        <v>#N/A</v>
      </c>
      <c r="EF50" t="e">
        <v>#N/A</v>
      </c>
      <c r="EG50" t="e">
        <v>#N/A</v>
      </c>
      <c r="EH50" t="e">
        <v>#N/A</v>
      </c>
      <c r="EI50" t="e">
        <v>#N/A</v>
      </c>
      <c r="EJ50" t="e">
        <v>#N/A</v>
      </c>
      <c r="EK50">
        <v>22.075380490150302</v>
      </c>
      <c r="EL50" t="e">
        <v>#N/A</v>
      </c>
      <c r="EM50" t="e">
        <v>#N/A</v>
      </c>
      <c r="EN50" t="e">
        <v>#N/A</v>
      </c>
      <c r="EO50" t="e">
        <v>#N/A</v>
      </c>
      <c r="EP50" t="e">
        <v>#N/A</v>
      </c>
      <c r="EQ50" t="e">
        <v>#N/A</v>
      </c>
      <c r="ER50" t="e">
        <v>#N/A</v>
      </c>
      <c r="ES50" t="e">
        <v>#N/A</v>
      </c>
      <c r="ET50" t="e">
        <v>#N/A</v>
      </c>
      <c r="EU50" t="e">
        <v>#N/A</v>
      </c>
      <c r="EV50">
        <v>21.164202530694499</v>
      </c>
      <c r="EW50">
        <v>22.1597534141541</v>
      </c>
      <c r="EX50">
        <v>20.1539392701299</v>
      </c>
      <c r="EY50" t="e">
        <v>#N/A</v>
      </c>
      <c r="EZ50" t="e">
        <v>#N/A</v>
      </c>
      <c r="FA50" t="e">
        <v>#N/A</v>
      </c>
      <c r="FB50" t="e">
        <v>#N/A</v>
      </c>
      <c r="FC50" t="e">
        <v>#N/A</v>
      </c>
      <c r="FD50" t="e">
        <v>#N/A</v>
      </c>
      <c r="FE50">
        <v>21.543470336024701</v>
      </c>
      <c r="FF50" t="e">
        <v>#N/A</v>
      </c>
      <c r="FG50" t="e">
        <v>#N/A</v>
      </c>
      <c r="FH50" t="e">
        <v>#N/A</v>
      </c>
      <c r="FI50" t="e">
        <v>#N/A</v>
      </c>
      <c r="FJ50" t="e">
        <v>#N/A</v>
      </c>
      <c r="FK50" t="e">
        <v>#N/A</v>
      </c>
      <c r="FL50" t="e">
        <v>#N/A</v>
      </c>
      <c r="FM50" t="e">
        <v>#N/A</v>
      </c>
      <c r="FN50" t="e">
        <v>#N/A</v>
      </c>
      <c r="FO50" t="e">
        <v>#N/A</v>
      </c>
      <c r="FP50" t="e">
        <v>#N/A</v>
      </c>
      <c r="FQ50" t="e">
        <v>#N/A</v>
      </c>
      <c r="FR50" t="e">
        <v>#N/A</v>
      </c>
      <c r="FS50" t="e">
        <v>#N/A</v>
      </c>
      <c r="FT50" t="e">
        <v>#N/A</v>
      </c>
      <c r="FU50" t="e">
        <v>#N/A</v>
      </c>
      <c r="FV50">
        <v>22.074127252147701</v>
      </c>
      <c r="FW50">
        <v>22.394137006382898</v>
      </c>
      <c r="FX50">
        <v>22.256063917752002</v>
      </c>
      <c r="FY50">
        <v>21.8625160134136</v>
      </c>
      <c r="FZ50" t="e">
        <v>#N/A</v>
      </c>
      <c r="GA50">
        <v>21.744684521632401</v>
      </c>
      <c r="GB50" t="e">
        <v>#N/A</v>
      </c>
      <c r="GC50">
        <v>21.912811584900101</v>
      </c>
      <c r="GD50" t="e">
        <v>#N/A</v>
      </c>
      <c r="GE50" t="e">
        <v>#N/A</v>
      </c>
      <c r="GF50" t="e">
        <v>#N/A</v>
      </c>
    </row>
    <row r="51" spans="1:188" x14ac:dyDescent="0.2">
      <c r="A51" t="s">
        <v>647</v>
      </c>
      <c r="B51" t="s">
        <v>659</v>
      </c>
      <c r="C51" t="s">
        <v>191</v>
      </c>
      <c r="D51" t="s">
        <v>191</v>
      </c>
      <c r="E51" t="s">
        <v>213</v>
      </c>
      <c r="F51" t="s">
        <v>193</v>
      </c>
      <c r="G51" t="s">
        <v>194</v>
      </c>
      <c r="H51" t="s">
        <v>660</v>
      </c>
      <c r="I51" t="s">
        <v>661</v>
      </c>
      <c r="J51" t="s">
        <v>662</v>
      </c>
      <c r="K51" t="s">
        <v>663</v>
      </c>
      <c r="L51" t="s">
        <v>199</v>
      </c>
      <c r="M51" t="s">
        <v>199</v>
      </c>
      <c r="N51" t="s">
        <v>199</v>
      </c>
      <c r="O51" t="s">
        <v>199</v>
      </c>
      <c r="P51">
        <v>11</v>
      </c>
      <c r="Q51">
        <v>7</v>
      </c>
      <c r="R51">
        <v>4</v>
      </c>
      <c r="S51">
        <v>0</v>
      </c>
      <c r="T51">
        <v>0</v>
      </c>
      <c r="U51" t="s">
        <v>191</v>
      </c>
      <c r="V51" t="s">
        <v>191</v>
      </c>
      <c r="W51" t="s">
        <v>191</v>
      </c>
      <c r="X51" t="s">
        <v>191</v>
      </c>
      <c r="Y51" t="s">
        <v>653</v>
      </c>
      <c r="Z51" t="s">
        <v>654</v>
      </c>
      <c r="AA51" t="s">
        <v>655</v>
      </c>
      <c r="AB51" t="s">
        <v>656</v>
      </c>
      <c r="AC51" t="s">
        <v>657</v>
      </c>
      <c r="AD51" t="s">
        <v>658</v>
      </c>
      <c r="AE51" t="s">
        <v>208</v>
      </c>
      <c r="AF51" t="s">
        <v>208</v>
      </c>
      <c r="AG51">
        <v>1</v>
      </c>
      <c r="AH51">
        <v>0</v>
      </c>
      <c r="AI51">
        <v>0</v>
      </c>
      <c r="AJ51">
        <v>2</v>
      </c>
      <c r="AK51">
        <v>3</v>
      </c>
      <c r="AL51">
        <v>1</v>
      </c>
      <c r="AM51">
        <v>0</v>
      </c>
      <c r="AN51">
        <v>0</v>
      </c>
      <c r="AO51">
        <v>0</v>
      </c>
      <c r="AP51">
        <v>1</v>
      </c>
      <c r="AQ51">
        <v>1</v>
      </c>
      <c r="AR51">
        <v>2</v>
      </c>
      <c r="AS51">
        <v>0</v>
      </c>
      <c r="AT51">
        <v>0</v>
      </c>
      <c r="AU51">
        <v>0</v>
      </c>
      <c r="AV51">
        <v>0</v>
      </c>
      <c r="AW51">
        <v>0</v>
      </c>
      <c r="AX51">
        <v>0</v>
      </c>
      <c r="AY51">
        <v>0</v>
      </c>
      <c r="AZ51">
        <v>0</v>
      </c>
      <c r="BA51">
        <v>0</v>
      </c>
      <c r="BB51">
        <v>0</v>
      </c>
      <c r="BC51">
        <v>0</v>
      </c>
      <c r="BD51">
        <v>0</v>
      </c>
      <c r="BE51" t="e">
        <v>#N/A</v>
      </c>
      <c r="BF51" t="e">
        <v>#N/A</v>
      </c>
      <c r="BG51" t="e">
        <v>#N/A</v>
      </c>
      <c r="BH51">
        <v>23.556157303321498</v>
      </c>
      <c r="BI51" t="e">
        <v>#N/A</v>
      </c>
      <c r="BJ51" t="e">
        <v>#N/A</v>
      </c>
      <c r="BK51" t="e">
        <v>#N/A</v>
      </c>
      <c r="BL51" t="e">
        <v>#N/A</v>
      </c>
      <c r="BM51" t="e">
        <v>#N/A</v>
      </c>
      <c r="BN51" t="e">
        <v>#N/A</v>
      </c>
      <c r="BO51" t="e">
        <v>#N/A</v>
      </c>
      <c r="BP51" t="e">
        <v>#N/A</v>
      </c>
      <c r="BQ51" t="e">
        <v>#N/A</v>
      </c>
      <c r="BR51" t="e">
        <v>#N/A</v>
      </c>
      <c r="BS51" t="e">
        <v>#N/A</v>
      </c>
      <c r="BT51" t="e">
        <v>#N/A</v>
      </c>
      <c r="BU51" t="e">
        <v>#N/A</v>
      </c>
      <c r="BV51" t="e">
        <v>#N/A</v>
      </c>
      <c r="BW51" t="e">
        <v>#N/A</v>
      </c>
      <c r="BX51" t="e">
        <v>#N/A</v>
      </c>
      <c r="BY51" t="e">
        <v>#N/A</v>
      </c>
      <c r="BZ51" t="e">
        <v>#N/A</v>
      </c>
      <c r="CA51">
        <v>21.653389303678001</v>
      </c>
      <c r="CB51">
        <v>22.6451054435496</v>
      </c>
      <c r="CC51">
        <v>22.824405818696999</v>
      </c>
      <c r="CD51">
        <v>21.811305748202599</v>
      </c>
      <c r="CE51" t="e">
        <v>#N/A</v>
      </c>
      <c r="CF51" t="e">
        <v>#N/A</v>
      </c>
      <c r="CG51" t="e">
        <v>#N/A</v>
      </c>
      <c r="CH51">
        <v>20.361896378800601</v>
      </c>
      <c r="CI51">
        <v>19.837194674529801</v>
      </c>
      <c r="CJ51" t="e">
        <v>#N/A</v>
      </c>
      <c r="CK51" t="e">
        <v>#N/A</v>
      </c>
      <c r="CL51" t="e">
        <v>#N/A</v>
      </c>
      <c r="CM51" t="e">
        <v>#N/A</v>
      </c>
      <c r="CN51" t="e">
        <v>#N/A</v>
      </c>
      <c r="CO51" t="e">
        <v>#N/A</v>
      </c>
      <c r="CP51" t="e">
        <v>#N/A</v>
      </c>
      <c r="CQ51" t="e">
        <v>#N/A</v>
      </c>
      <c r="CR51" t="e">
        <v>#N/A</v>
      </c>
      <c r="CS51" t="e">
        <v>#N/A</v>
      </c>
      <c r="CT51" t="e">
        <v>#N/A</v>
      </c>
      <c r="CU51" t="e">
        <v>#N/A</v>
      </c>
      <c r="CV51" t="e">
        <v>#N/A</v>
      </c>
      <c r="CW51" t="e">
        <v>#N/A</v>
      </c>
      <c r="CX51" t="e">
        <v>#N/A</v>
      </c>
      <c r="CY51" t="e">
        <v>#N/A</v>
      </c>
      <c r="CZ51" t="e">
        <v>#N/A</v>
      </c>
      <c r="DA51" t="e">
        <v>#N/A</v>
      </c>
      <c r="DB51" t="e">
        <v>#N/A</v>
      </c>
      <c r="DC51" t="e">
        <v>#N/A</v>
      </c>
      <c r="DD51" t="e">
        <v>#N/A</v>
      </c>
      <c r="DE51" t="e">
        <v>#N/A</v>
      </c>
      <c r="DF51">
        <v>23.280120464910599</v>
      </c>
      <c r="DG51" t="e">
        <v>#N/A</v>
      </c>
      <c r="DH51" t="e">
        <v>#N/A</v>
      </c>
      <c r="DI51" t="e">
        <v>#N/A</v>
      </c>
      <c r="DJ51" t="e">
        <v>#N/A</v>
      </c>
      <c r="DK51" t="e">
        <v>#N/A</v>
      </c>
      <c r="DL51">
        <v>22.886032115040098</v>
      </c>
      <c r="DM51" t="e">
        <v>#N/A</v>
      </c>
      <c r="DN51">
        <v>21.316402795588399</v>
      </c>
      <c r="DO51" t="e">
        <v>#N/A</v>
      </c>
      <c r="DP51">
        <v>23.321834190006399</v>
      </c>
      <c r="DQ51" t="e">
        <v>#N/A</v>
      </c>
      <c r="DR51" t="e">
        <v>#N/A</v>
      </c>
      <c r="DS51" t="e">
        <v>#N/A</v>
      </c>
      <c r="DT51" t="e">
        <v>#N/A</v>
      </c>
      <c r="DU51" t="e">
        <v>#N/A</v>
      </c>
      <c r="DV51" t="e">
        <v>#N/A</v>
      </c>
      <c r="DW51" t="e">
        <v>#N/A</v>
      </c>
      <c r="DX51" t="e">
        <v>#N/A</v>
      </c>
      <c r="DY51" t="e">
        <v>#N/A</v>
      </c>
      <c r="DZ51" t="e">
        <v>#N/A</v>
      </c>
      <c r="EA51" t="e">
        <v>#N/A</v>
      </c>
      <c r="EB51" t="e">
        <v>#N/A</v>
      </c>
      <c r="EC51" t="e">
        <v>#N/A</v>
      </c>
      <c r="ED51" t="e">
        <v>#N/A</v>
      </c>
      <c r="EE51" t="e">
        <v>#N/A</v>
      </c>
      <c r="EF51" t="e">
        <v>#N/A</v>
      </c>
      <c r="EG51" t="e">
        <v>#N/A</v>
      </c>
      <c r="EH51" t="e">
        <v>#N/A</v>
      </c>
      <c r="EI51" t="e">
        <v>#N/A</v>
      </c>
      <c r="EJ51" t="e">
        <v>#N/A</v>
      </c>
      <c r="EK51" t="e">
        <v>#N/A</v>
      </c>
      <c r="EL51" t="e">
        <v>#N/A</v>
      </c>
      <c r="EM51" t="e">
        <v>#N/A</v>
      </c>
      <c r="EN51" t="e">
        <v>#N/A</v>
      </c>
      <c r="EO51" t="e">
        <v>#N/A</v>
      </c>
      <c r="EP51" t="e">
        <v>#N/A</v>
      </c>
      <c r="EQ51" t="e">
        <v>#N/A</v>
      </c>
      <c r="ER51" t="e">
        <v>#N/A</v>
      </c>
      <c r="ES51" t="e">
        <v>#N/A</v>
      </c>
      <c r="ET51" t="e">
        <v>#N/A</v>
      </c>
      <c r="EU51" t="e">
        <v>#N/A</v>
      </c>
      <c r="EV51" t="e">
        <v>#N/A</v>
      </c>
      <c r="EW51" t="e">
        <v>#N/A</v>
      </c>
      <c r="EX51" t="e">
        <v>#N/A</v>
      </c>
      <c r="EY51" t="e">
        <v>#N/A</v>
      </c>
      <c r="EZ51" t="e">
        <v>#N/A</v>
      </c>
      <c r="FA51" t="e">
        <v>#N/A</v>
      </c>
      <c r="FB51" t="e">
        <v>#N/A</v>
      </c>
      <c r="FC51" t="e">
        <v>#N/A</v>
      </c>
      <c r="FD51" t="e">
        <v>#N/A</v>
      </c>
      <c r="FE51" t="e">
        <v>#N/A</v>
      </c>
      <c r="FF51" t="e">
        <v>#N/A</v>
      </c>
      <c r="FG51" t="e">
        <v>#N/A</v>
      </c>
      <c r="FH51" t="e">
        <v>#N/A</v>
      </c>
      <c r="FI51" t="e">
        <v>#N/A</v>
      </c>
      <c r="FJ51" t="e">
        <v>#N/A</v>
      </c>
      <c r="FK51" t="e">
        <v>#N/A</v>
      </c>
      <c r="FL51" t="e">
        <v>#N/A</v>
      </c>
      <c r="FM51" t="e">
        <v>#N/A</v>
      </c>
      <c r="FN51" t="e">
        <v>#N/A</v>
      </c>
      <c r="FO51" t="e">
        <v>#N/A</v>
      </c>
      <c r="FP51" t="e">
        <v>#N/A</v>
      </c>
      <c r="FQ51" t="e">
        <v>#N/A</v>
      </c>
      <c r="FR51" t="e">
        <v>#N/A</v>
      </c>
      <c r="FS51" t="e">
        <v>#N/A</v>
      </c>
      <c r="FT51" t="e">
        <v>#N/A</v>
      </c>
      <c r="FU51" t="e">
        <v>#N/A</v>
      </c>
      <c r="FV51" t="e">
        <v>#N/A</v>
      </c>
      <c r="FW51" t="e">
        <v>#N/A</v>
      </c>
      <c r="FX51" t="e">
        <v>#N/A</v>
      </c>
      <c r="FY51" t="e">
        <v>#N/A</v>
      </c>
      <c r="FZ51" t="e">
        <v>#N/A</v>
      </c>
      <c r="GA51" t="e">
        <v>#N/A</v>
      </c>
      <c r="GB51" t="e">
        <v>#N/A</v>
      </c>
      <c r="GC51" t="e">
        <v>#N/A</v>
      </c>
      <c r="GD51" t="e">
        <v>#N/A</v>
      </c>
      <c r="GE51" t="e">
        <v>#N/A</v>
      </c>
      <c r="GF51" t="e">
        <v>#N/A</v>
      </c>
    </row>
    <row r="52" spans="1:188" x14ac:dyDescent="0.2">
      <c r="A52" t="s">
        <v>664</v>
      </c>
      <c r="B52" t="s">
        <v>665</v>
      </c>
      <c r="C52" t="s">
        <v>191</v>
      </c>
      <c r="D52" t="s">
        <v>191</v>
      </c>
      <c r="E52" t="s">
        <v>213</v>
      </c>
      <c r="F52" t="s">
        <v>193</v>
      </c>
      <c r="G52" t="s">
        <v>194</v>
      </c>
      <c r="H52" t="s">
        <v>666</v>
      </c>
      <c r="I52" t="s">
        <v>667</v>
      </c>
      <c r="J52" t="s">
        <v>668</v>
      </c>
      <c r="K52" t="s">
        <v>198</v>
      </c>
      <c r="L52" t="s">
        <v>199</v>
      </c>
      <c r="M52" t="s">
        <v>199</v>
      </c>
      <c r="N52" t="s">
        <v>199</v>
      </c>
      <c r="O52" t="s">
        <v>199</v>
      </c>
      <c r="P52">
        <v>14</v>
      </c>
      <c r="Q52">
        <v>1</v>
      </c>
      <c r="R52">
        <v>3</v>
      </c>
      <c r="S52">
        <v>10</v>
      </c>
      <c r="T52">
        <v>0</v>
      </c>
      <c r="U52" t="s">
        <v>200</v>
      </c>
      <c r="V52" t="s">
        <v>201</v>
      </c>
      <c r="W52" t="s">
        <v>202</v>
      </c>
      <c r="X52" t="s">
        <v>669</v>
      </c>
      <c r="Y52" t="s">
        <v>670</v>
      </c>
      <c r="Z52" t="s">
        <v>191</v>
      </c>
      <c r="AA52" t="e">
        <v>#N/A</v>
      </c>
      <c r="AB52" t="s">
        <v>671</v>
      </c>
      <c r="AC52" t="s">
        <v>672</v>
      </c>
      <c r="AD52" t="s">
        <v>673</v>
      </c>
      <c r="AE52" t="s">
        <v>208</v>
      </c>
      <c r="AF52" t="s">
        <v>208</v>
      </c>
      <c r="AG52">
        <v>0</v>
      </c>
      <c r="AH52">
        <v>1</v>
      </c>
      <c r="AI52">
        <v>0</v>
      </c>
      <c r="AJ52">
        <v>0</v>
      </c>
      <c r="AK52">
        <v>0</v>
      </c>
      <c r="AL52">
        <v>0</v>
      </c>
      <c r="AM52">
        <v>0</v>
      </c>
      <c r="AN52">
        <v>0</v>
      </c>
      <c r="AO52">
        <v>0</v>
      </c>
      <c r="AP52">
        <v>1</v>
      </c>
      <c r="AQ52">
        <v>0</v>
      </c>
      <c r="AR52">
        <v>2</v>
      </c>
      <c r="AS52">
        <v>1</v>
      </c>
      <c r="AT52">
        <v>0</v>
      </c>
      <c r="AU52">
        <v>1</v>
      </c>
      <c r="AV52">
        <v>3</v>
      </c>
      <c r="AW52">
        <v>3</v>
      </c>
      <c r="AX52">
        <v>2</v>
      </c>
      <c r="AY52">
        <v>0</v>
      </c>
      <c r="AZ52">
        <v>0</v>
      </c>
      <c r="BA52">
        <v>0</v>
      </c>
      <c r="BB52">
        <v>0</v>
      </c>
      <c r="BC52">
        <v>0</v>
      </c>
      <c r="BD52">
        <v>0</v>
      </c>
      <c r="BE52" t="e">
        <v>#N/A</v>
      </c>
      <c r="BF52" t="e">
        <v>#N/A</v>
      </c>
      <c r="BG52" t="e">
        <v>#N/A</v>
      </c>
      <c r="BH52" t="e">
        <v>#N/A</v>
      </c>
      <c r="BI52" t="e">
        <v>#N/A</v>
      </c>
      <c r="BJ52" t="e">
        <v>#N/A</v>
      </c>
      <c r="BK52" t="e">
        <v>#N/A</v>
      </c>
      <c r="BL52" t="e">
        <v>#N/A</v>
      </c>
      <c r="BM52">
        <v>20.538920971343501</v>
      </c>
      <c r="BN52" t="e">
        <v>#N/A</v>
      </c>
      <c r="BO52" t="e">
        <v>#N/A</v>
      </c>
      <c r="BP52" t="e">
        <v>#N/A</v>
      </c>
      <c r="BQ52" t="e">
        <v>#N/A</v>
      </c>
      <c r="BR52" t="e">
        <v>#N/A</v>
      </c>
      <c r="BS52" t="e">
        <v>#N/A</v>
      </c>
      <c r="BT52" t="e">
        <v>#N/A</v>
      </c>
      <c r="BU52" t="e">
        <v>#N/A</v>
      </c>
      <c r="BV52" t="e">
        <v>#N/A</v>
      </c>
      <c r="BW52" t="e">
        <v>#N/A</v>
      </c>
      <c r="BX52" t="e">
        <v>#N/A</v>
      </c>
      <c r="BY52" t="e">
        <v>#N/A</v>
      </c>
      <c r="BZ52" t="e">
        <v>#N/A</v>
      </c>
      <c r="CA52" t="e">
        <v>#N/A</v>
      </c>
      <c r="CB52" t="e">
        <v>#N/A</v>
      </c>
      <c r="CC52" t="e">
        <v>#N/A</v>
      </c>
      <c r="CD52" t="e">
        <v>#N/A</v>
      </c>
      <c r="CE52" t="e">
        <v>#N/A</v>
      </c>
      <c r="CF52" t="e">
        <v>#N/A</v>
      </c>
      <c r="CG52" t="e">
        <v>#N/A</v>
      </c>
      <c r="CH52" t="e">
        <v>#N/A</v>
      </c>
      <c r="CI52" t="e">
        <v>#N/A</v>
      </c>
      <c r="CJ52" t="e">
        <v>#N/A</v>
      </c>
      <c r="CK52" t="e">
        <v>#N/A</v>
      </c>
      <c r="CL52" t="e">
        <v>#N/A</v>
      </c>
      <c r="CM52" t="e">
        <v>#N/A</v>
      </c>
      <c r="CN52" t="e">
        <v>#N/A</v>
      </c>
      <c r="CO52" t="e">
        <v>#N/A</v>
      </c>
      <c r="CP52" t="e">
        <v>#N/A</v>
      </c>
      <c r="CQ52" t="e">
        <v>#N/A</v>
      </c>
      <c r="CR52" t="e">
        <v>#N/A</v>
      </c>
      <c r="CS52" t="e">
        <v>#N/A</v>
      </c>
      <c r="CT52" t="e">
        <v>#N/A</v>
      </c>
      <c r="CU52" t="e">
        <v>#N/A</v>
      </c>
      <c r="CV52" t="e">
        <v>#N/A</v>
      </c>
      <c r="CW52" t="e">
        <v>#N/A</v>
      </c>
      <c r="CX52" t="e">
        <v>#N/A</v>
      </c>
      <c r="CY52" t="e">
        <v>#N/A</v>
      </c>
      <c r="CZ52" t="e">
        <v>#N/A</v>
      </c>
      <c r="DA52" t="e">
        <v>#N/A</v>
      </c>
      <c r="DB52" t="e">
        <v>#N/A</v>
      </c>
      <c r="DC52" t="e">
        <v>#N/A</v>
      </c>
      <c r="DD52" t="e">
        <v>#N/A</v>
      </c>
      <c r="DE52" t="e">
        <v>#N/A</v>
      </c>
      <c r="DF52">
        <v>21.764093409111101</v>
      </c>
      <c r="DG52" t="e">
        <v>#N/A</v>
      </c>
      <c r="DH52" t="e">
        <v>#N/A</v>
      </c>
      <c r="DI52" t="e">
        <v>#N/A</v>
      </c>
      <c r="DJ52" t="e">
        <v>#N/A</v>
      </c>
      <c r="DK52" t="e">
        <v>#N/A</v>
      </c>
      <c r="DL52" t="e">
        <v>#N/A</v>
      </c>
      <c r="DM52" t="e">
        <v>#N/A</v>
      </c>
      <c r="DN52" t="e">
        <v>#N/A</v>
      </c>
      <c r="DO52" t="e">
        <v>#N/A</v>
      </c>
      <c r="DP52" t="e">
        <v>#N/A</v>
      </c>
      <c r="DQ52">
        <v>20.778785510039999</v>
      </c>
      <c r="DR52">
        <v>21.6006258673013</v>
      </c>
      <c r="DS52" t="e">
        <v>#N/A</v>
      </c>
      <c r="DT52" t="e">
        <v>#N/A</v>
      </c>
      <c r="DU52" t="e">
        <v>#N/A</v>
      </c>
      <c r="DV52" t="e">
        <v>#N/A</v>
      </c>
      <c r="DW52">
        <v>21.588989838657898</v>
      </c>
      <c r="DX52" t="e">
        <v>#N/A</v>
      </c>
      <c r="DY52" t="e">
        <v>#N/A</v>
      </c>
      <c r="DZ52" t="e">
        <v>#N/A</v>
      </c>
      <c r="EA52" t="e">
        <v>#N/A</v>
      </c>
      <c r="EB52" t="e">
        <v>#N/A</v>
      </c>
      <c r="EC52" t="e">
        <v>#N/A</v>
      </c>
      <c r="ED52" t="e">
        <v>#N/A</v>
      </c>
      <c r="EE52" t="e">
        <v>#N/A</v>
      </c>
      <c r="EF52" t="e">
        <v>#N/A</v>
      </c>
      <c r="EG52" t="e">
        <v>#N/A</v>
      </c>
      <c r="EH52" t="e">
        <v>#N/A</v>
      </c>
      <c r="EI52">
        <v>21.9677028514554</v>
      </c>
      <c r="EJ52" t="e">
        <v>#N/A</v>
      </c>
      <c r="EK52" t="e">
        <v>#N/A</v>
      </c>
      <c r="EL52" t="e">
        <v>#N/A</v>
      </c>
      <c r="EM52" t="e">
        <v>#N/A</v>
      </c>
      <c r="EN52">
        <v>22.414728920108601</v>
      </c>
      <c r="EO52">
        <v>22.450837531153599</v>
      </c>
      <c r="EP52">
        <v>22.202075466624699</v>
      </c>
      <c r="EQ52" t="e">
        <v>#N/A</v>
      </c>
      <c r="ER52">
        <v>21.077459727304799</v>
      </c>
      <c r="ES52" t="e">
        <v>#N/A</v>
      </c>
      <c r="ET52">
        <v>21.677304282027201</v>
      </c>
      <c r="EU52">
        <v>21.477006691569802</v>
      </c>
      <c r="EV52" t="e">
        <v>#N/A</v>
      </c>
      <c r="EW52">
        <v>20.668627515019899</v>
      </c>
      <c r="EX52" t="e">
        <v>#N/A</v>
      </c>
      <c r="EY52" t="e">
        <v>#N/A</v>
      </c>
      <c r="EZ52">
        <v>21.519835908098699</v>
      </c>
      <c r="FA52" t="e">
        <v>#N/A</v>
      </c>
      <c r="FB52" t="e">
        <v>#N/A</v>
      </c>
      <c r="FC52" t="e">
        <v>#N/A</v>
      </c>
      <c r="FD52" t="e">
        <v>#N/A</v>
      </c>
      <c r="FE52" t="e">
        <v>#N/A</v>
      </c>
      <c r="FF52" t="e">
        <v>#N/A</v>
      </c>
      <c r="FG52" t="e">
        <v>#N/A</v>
      </c>
      <c r="FH52" t="e">
        <v>#N/A</v>
      </c>
      <c r="FI52" t="e">
        <v>#N/A</v>
      </c>
      <c r="FJ52" t="e">
        <v>#N/A</v>
      </c>
      <c r="FK52" t="e">
        <v>#N/A</v>
      </c>
      <c r="FL52" t="e">
        <v>#N/A</v>
      </c>
      <c r="FM52" t="e">
        <v>#N/A</v>
      </c>
      <c r="FN52" t="e">
        <v>#N/A</v>
      </c>
      <c r="FO52" t="e">
        <v>#N/A</v>
      </c>
      <c r="FP52" t="e">
        <v>#N/A</v>
      </c>
      <c r="FQ52" t="e">
        <v>#N/A</v>
      </c>
      <c r="FR52" t="e">
        <v>#N/A</v>
      </c>
      <c r="FS52" t="e">
        <v>#N/A</v>
      </c>
      <c r="FT52" t="e">
        <v>#N/A</v>
      </c>
      <c r="FU52" t="e">
        <v>#N/A</v>
      </c>
      <c r="FV52" t="e">
        <v>#N/A</v>
      </c>
      <c r="FW52" t="e">
        <v>#N/A</v>
      </c>
      <c r="FX52" t="e">
        <v>#N/A</v>
      </c>
      <c r="FY52" t="e">
        <v>#N/A</v>
      </c>
      <c r="FZ52" t="e">
        <v>#N/A</v>
      </c>
      <c r="GA52" t="e">
        <v>#N/A</v>
      </c>
      <c r="GB52" t="e">
        <v>#N/A</v>
      </c>
      <c r="GC52" t="e">
        <v>#N/A</v>
      </c>
      <c r="GD52" t="e">
        <v>#N/A</v>
      </c>
      <c r="GE52" t="e">
        <v>#N/A</v>
      </c>
      <c r="GF52" t="e">
        <v>#N/A</v>
      </c>
    </row>
    <row r="53" spans="1:188" x14ac:dyDescent="0.2">
      <c r="A53" t="s">
        <v>674</v>
      </c>
      <c r="B53" t="s">
        <v>676</v>
      </c>
      <c r="C53" t="s">
        <v>604</v>
      </c>
      <c r="D53" t="s">
        <v>675</v>
      </c>
      <c r="E53" t="s">
        <v>604</v>
      </c>
      <c r="F53" t="s">
        <v>239</v>
      </c>
      <c r="G53" t="s">
        <v>194</v>
      </c>
      <c r="H53" t="s">
        <v>677</v>
      </c>
      <c r="I53" t="s">
        <v>678</v>
      </c>
      <c r="J53" t="s">
        <v>679</v>
      </c>
      <c r="K53" t="s">
        <v>198</v>
      </c>
      <c r="L53" t="s">
        <v>199</v>
      </c>
      <c r="M53" t="s">
        <v>199</v>
      </c>
      <c r="N53" t="s">
        <v>199</v>
      </c>
      <c r="O53" t="s">
        <v>199</v>
      </c>
      <c r="P53">
        <v>9</v>
      </c>
      <c r="Q53">
        <v>1</v>
      </c>
      <c r="R53">
        <v>5</v>
      </c>
      <c r="S53">
        <v>1</v>
      </c>
      <c r="T53">
        <v>2</v>
      </c>
      <c r="U53" t="s">
        <v>610</v>
      </c>
      <c r="V53" t="s">
        <v>680</v>
      </c>
      <c r="W53" t="s">
        <v>681</v>
      </c>
      <c r="X53" t="s">
        <v>682</v>
      </c>
      <c r="Y53" t="s">
        <v>683</v>
      </c>
      <c r="Z53" t="s">
        <v>191</v>
      </c>
      <c r="AA53" t="e">
        <v>#N/A</v>
      </c>
      <c r="AB53" t="s">
        <v>684</v>
      </c>
      <c r="AC53" t="s">
        <v>685</v>
      </c>
      <c r="AD53" t="s">
        <v>686</v>
      </c>
      <c r="AE53" t="s">
        <v>264</v>
      </c>
      <c r="AF53" t="s">
        <v>264</v>
      </c>
      <c r="AG53">
        <v>0</v>
      </c>
      <c r="AH53">
        <v>1</v>
      </c>
      <c r="AI53">
        <v>0</v>
      </c>
      <c r="AJ53">
        <v>0</v>
      </c>
      <c r="AK53">
        <v>0</v>
      </c>
      <c r="AL53">
        <v>0</v>
      </c>
      <c r="AM53">
        <v>0</v>
      </c>
      <c r="AN53">
        <v>0</v>
      </c>
      <c r="AO53">
        <v>0</v>
      </c>
      <c r="AP53">
        <v>2</v>
      </c>
      <c r="AQ53">
        <v>0</v>
      </c>
      <c r="AR53">
        <v>3</v>
      </c>
      <c r="AS53">
        <v>0</v>
      </c>
      <c r="AT53">
        <v>0</v>
      </c>
      <c r="AU53">
        <v>0</v>
      </c>
      <c r="AV53">
        <v>0</v>
      </c>
      <c r="AW53">
        <v>0</v>
      </c>
      <c r="AX53">
        <v>1</v>
      </c>
      <c r="AY53">
        <v>0</v>
      </c>
      <c r="AZ53">
        <v>0</v>
      </c>
      <c r="BA53">
        <v>1</v>
      </c>
      <c r="BB53">
        <v>0</v>
      </c>
      <c r="BC53">
        <v>0</v>
      </c>
      <c r="BD53">
        <v>1</v>
      </c>
      <c r="BE53" t="e">
        <v>#N/A</v>
      </c>
      <c r="BF53" t="e">
        <v>#N/A</v>
      </c>
      <c r="BG53" t="e">
        <v>#N/A</v>
      </c>
      <c r="BH53" t="e">
        <v>#N/A</v>
      </c>
      <c r="BI53" t="e">
        <v>#N/A</v>
      </c>
      <c r="BJ53" t="e">
        <v>#N/A</v>
      </c>
      <c r="BK53" t="e">
        <v>#N/A</v>
      </c>
      <c r="BL53" t="e">
        <v>#N/A</v>
      </c>
      <c r="BM53">
        <v>22.837038529011501</v>
      </c>
      <c r="BN53" t="e">
        <v>#N/A</v>
      </c>
      <c r="BO53" t="e">
        <v>#N/A</v>
      </c>
      <c r="BP53" t="e">
        <v>#N/A</v>
      </c>
      <c r="BQ53" t="e">
        <v>#N/A</v>
      </c>
      <c r="BR53" t="e">
        <v>#N/A</v>
      </c>
      <c r="BS53" t="e">
        <v>#N/A</v>
      </c>
      <c r="BT53" t="e">
        <v>#N/A</v>
      </c>
      <c r="BU53" t="e">
        <v>#N/A</v>
      </c>
      <c r="BV53" t="e">
        <v>#N/A</v>
      </c>
      <c r="BW53" t="e">
        <v>#N/A</v>
      </c>
      <c r="BX53" t="e">
        <v>#N/A</v>
      </c>
      <c r="BY53" t="e">
        <v>#N/A</v>
      </c>
      <c r="BZ53" t="e">
        <v>#N/A</v>
      </c>
      <c r="CA53" t="e">
        <v>#N/A</v>
      </c>
      <c r="CB53" t="e">
        <v>#N/A</v>
      </c>
      <c r="CC53" t="e">
        <v>#N/A</v>
      </c>
      <c r="CD53" t="e">
        <v>#N/A</v>
      </c>
      <c r="CE53" t="e">
        <v>#N/A</v>
      </c>
      <c r="CF53" t="e">
        <v>#N/A</v>
      </c>
      <c r="CG53" t="e">
        <v>#N/A</v>
      </c>
      <c r="CH53" t="e">
        <v>#N/A</v>
      </c>
      <c r="CI53" t="e">
        <v>#N/A</v>
      </c>
      <c r="CJ53" t="e">
        <v>#N/A</v>
      </c>
      <c r="CK53" t="e">
        <v>#N/A</v>
      </c>
      <c r="CL53" t="e">
        <v>#N/A</v>
      </c>
      <c r="CM53" t="e">
        <v>#N/A</v>
      </c>
      <c r="CN53" t="e">
        <v>#N/A</v>
      </c>
      <c r="CO53" t="e">
        <v>#N/A</v>
      </c>
      <c r="CP53" t="e">
        <v>#N/A</v>
      </c>
      <c r="CQ53" t="e">
        <v>#N/A</v>
      </c>
      <c r="CR53" t="e">
        <v>#N/A</v>
      </c>
      <c r="CS53" t="e">
        <v>#N/A</v>
      </c>
      <c r="CT53" t="e">
        <v>#N/A</v>
      </c>
      <c r="CU53" t="e">
        <v>#N/A</v>
      </c>
      <c r="CV53" t="e">
        <v>#N/A</v>
      </c>
      <c r="CW53" t="e">
        <v>#N/A</v>
      </c>
      <c r="CX53" t="e">
        <v>#N/A</v>
      </c>
      <c r="CY53" t="e">
        <v>#N/A</v>
      </c>
      <c r="CZ53" t="e">
        <v>#N/A</v>
      </c>
      <c r="DA53" t="e">
        <v>#N/A</v>
      </c>
      <c r="DB53" t="e">
        <v>#N/A</v>
      </c>
      <c r="DC53" t="e">
        <v>#N/A</v>
      </c>
      <c r="DD53">
        <v>20.512025146837701</v>
      </c>
      <c r="DE53">
        <v>20.0611169218204</v>
      </c>
      <c r="DF53" t="e">
        <v>#N/A</v>
      </c>
      <c r="DG53" t="e">
        <v>#N/A</v>
      </c>
      <c r="DH53" t="e">
        <v>#N/A</v>
      </c>
      <c r="DI53" t="e">
        <v>#N/A</v>
      </c>
      <c r="DJ53" t="e">
        <v>#N/A</v>
      </c>
      <c r="DK53" t="e">
        <v>#N/A</v>
      </c>
      <c r="DL53" t="e">
        <v>#N/A</v>
      </c>
      <c r="DM53" t="e">
        <v>#N/A</v>
      </c>
      <c r="DN53">
        <v>20.140090763772601</v>
      </c>
      <c r="DO53">
        <v>21.345475225549599</v>
      </c>
      <c r="DP53">
        <v>20.694428597226501</v>
      </c>
      <c r="DQ53" t="e">
        <v>#N/A</v>
      </c>
      <c r="DR53" t="e">
        <v>#N/A</v>
      </c>
      <c r="DS53" t="e">
        <v>#N/A</v>
      </c>
      <c r="DT53" t="e">
        <v>#N/A</v>
      </c>
      <c r="DU53" t="e">
        <v>#N/A</v>
      </c>
      <c r="DV53" t="e">
        <v>#N/A</v>
      </c>
      <c r="DW53" t="e">
        <v>#N/A</v>
      </c>
      <c r="DX53" t="e">
        <v>#N/A</v>
      </c>
      <c r="DY53" t="e">
        <v>#N/A</v>
      </c>
      <c r="DZ53" t="e">
        <v>#N/A</v>
      </c>
      <c r="EA53" t="e">
        <v>#N/A</v>
      </c>
      <c r="EB53" t="e">
        <v>#N/A</v>
      </c>
      <c r="EC53" t="e">
        <v>#N/A</v>
      </c>
      <c r="ED53" t="e">
        <v>#N/A</v>
      </c>
      <c r="EE53" t="e">
        <v>#N/A</v>
      </c>
      <c r="EF53" t="e">
        <v>#N/A</v>
      </c>
      <c r="EG53" t="e">
        <v>#N/A</v>
      </c>
      <c r="EH53" t="e">
        <v>#N/A</v>
      </c>
      <c r="EI53" t="e">
        <v>#N/A</v>
      </c>
      <c r="EJ53" t="e">
        <v>#N/A</v>
      </c>
      <c r="EK53" t="e">
        <v>#N/A</v>
      </c>
      <c r="EL53" t="e">
        <v>#N/A</v>
      </c>
      <c r="EM53" t="e">
        <v>#N/A</v>
      </c>
      <c r="EN53" t="e">
        <v>#N/A</v>
      </c>
      <c r="EO53" t="e">
        <v>#N/A</v>
      </c>
      <c r="EP53" t="e">
        <v>#N/A</v>
      </c>
      <c r="EQ53" t="e">
        <v>#N/A</v>
      </c>
      <c r="ER53" t="e">
        <v>#N/A</v>
      </c>
      <c r="ES53" t="e">
        <v>#N/A</v>
      </c>
      <c r="ET53" t="e">
        <v>#N/A</v>
      </c>
      <c r="EU53" t="e">
        <v>#N/A</v>
      </c>
      <c r="EV53" t="e">
        <v>#N/A</v>
      </c>
      <c r="EW53" t="e">
        <v>#N/A</v>
      </c>
      <c r="EX53">
        <v>18.682007467383801</v>
      </c>
      <c r="EY53" t="e">
        <v>#N/A</v>
      </c>
      <c r="EZ53" t="e">
        <v>#N/A</v>
      </c>
      <c r="FA53" t="e">
        <v>#N/A</v>
      </c>
      <c r="FB53" t="e">
        <v>#N/A</v>
      </c>
      <c r="FC53" t="e">
        <v>#N/A</v>
      </c>
      <c r="FD53" t="e">
        <v>#N/A</v>
      </c>
      <c r="FE53" t="e">
        <v>#N/A</v>
      </c>
      <c r="FF53" t="e">
        <v>#N/A</v>
      </c>
      <c r="FG53" t="e">
        <v>#N/A</v>
      </c>
      <c r="FH53" t="e">
        <v>#N/A</v>
      </c>
      <c r="FI53" t="e">
        <v>#N/A</v>
      </c>
      <c r="FJ53" t="e">
        <v>#N/A</v>
      </c>
      <c r="FK53" t="e">
        <v>#N/A</v>
      </c>
      <c r="FL53" t="e">
        <v>#N/A</v>
      </c>
      <c r="FM53" t="e">
        <v>#N/A</v>
      </c>
      <c r="FN53" t="e">
        <v>#N/A</v>
      </c>
      <c r="FO53" t="e">
        <v>#N/A</v>
      </c>
      <c r="FP53">
        <v>19.730748292871802</v>
      </c>
      <c r="FQ53" t="e">
        <v>#N/A</v>
      </c>
      <c r="FR53" t="e">
        <v>#N/A</v>
      </c>
      <c r="FS53" t="e">
        <v>#N/A</v>
      </c>
      <c r="FT53" t="e">
        <v>#N/A</v>
      </c>
      <c r="FU53" t="e">
        <v>#N/A</v>
      </c>
      <c r="FV53" t="e">
        <v>#N/A</v>
      </c>
      <c r="FW53" t="e">
        <v>#N/A</v>
      </c>
      <c r="FX53" t="e">
        <v>#N/A</v>
      </c>
      <c r="FY53" t="e">
        <v>#N/A</v>
      </c>
      <c r="FZ53" t="e">
        <v>#N/A</v>
      </c>
      <c r="GA53" t="e">
        <v>#N/A</v>
      </c>
      <c r="GB53">
        <v>20.257499557781401</v>
      </c>
      <c r="GC53" t="e">
        <v>#N/A</v>
      </c>
      <c r="GD53" t="e">
        <v>#N/A</v>
      </c>
      <c r="GE53" t="e">
        <v>#N/A</v>
      </c>
      <c r="GF53" t="e">
        <v>#N/A</v>
      </c>
    </row>
    <row r="54" spans="1:188" x14ac:dyDescent="0.2">
      <c r="A54" t="s">
        <v>674</v>
      </c>
      <c r="B54" t="s">
        <v>687</v>
      </c>
      <c r="C54" t="s">
        <v>604</v>
      </c>
      <c r="D54" t="s">
        <v>675</v>
      </c>
      <c r="E54" t="s">
        <v>604</v>
      </c>
      <c r="F54" t="s">
        <v>285</v>
      </c>
      <c r="G54" t="s">
        <v>194</v>
      </c>
      <c r="H54" t="s">
        <v>688</v>
      </c>
      <c r="I54" t="s">
        <v>689</v>
      </c>
      <c r="J54" t="s">
        <v>690</v>
      </c>
      <c r="K54" t="s">
        <v>198</v>
      </c>
      <c r="L54" t="s">
        <v>199</v>
      </c>
      <c r="M54" t="s">
        <v>199</v>
      </c>
      <c r="N54" t="s">
        <v>199</v>
      </c>
      <c r="O54" t="s">
        <v>199</v>
      </c>
      <c r="P54">
        <v>9</v>
      </c>
      <c r="Q54">
        <v>1</v>
      </c>
      <c r="R54">
        <v>5</v>
      </c>
      <c r="S54">
        <v>1</v>
      </c>
      <c r="T54">
        <v>2</v>
      </c>
      <c r="U54" t="s">
        <v>610</v>
      </c>
      <c r="V54" t="s">
        <v>680</v>
      </c>
      <c r="W54" t="s">
        <v>681</v>
      </c>
      <c r="X54" t="s">
        <v>682</v>
      </c>
      <c r="Y54" t="s">
        <v>683</v>
      </c>
      <c r="Z54" t="s">
        <v>191</v>
      </c>
      <c r="AA54" t="e">
        <v>#N/A</v>
      </c>
      <c r="AB54" t="s">
        <v>684</v>
      </c>
      <c r="AC54" t="s">
        <v>685</v>
      </c>
      <c r="AD54" t="s">
        <v>686</v>
      </c>
      <c r="AE54" t="s">
        <v>264</v>
      </c>
      <c r="AF54" t="s">
        <v>264</v>
      </c>
      <c r="AG54">
        <v>0</v>
      </c>
      <c r="AH54">
        <v>1</v>
      </c>
      <c r="AI54">
        <v>0</v>
      </c>
      <c r="AJ54">
        <v>0</v>
      </c>
      <c r="AK54">
        <v>0</v>
      </c>
      <c r="AL54">
        <v>0</v>
      </c>
      <c r="AM54">
        <v>0</v>
      </c>
      <c r="AN54">
        <v>0</v>
      </c>
      <c r="AO54">
        <v>1</v>
      </c>
      <c r="AP54">
        <v>3</v>
      </c>
      <c r="AQ54">
        <v>0</v>
      </c>
      <c r="AR54">
        <v>1</v>
      </c>
      <c r="AS54">
        <v>0</v>
      </c>
      <c r="AT54">
        <v>0</v>
      </c>
      <c r="AU54">
        <v>0</v>
      </c>
      <c r="AV54">
        <v>0</v>
      </c>
      <c r="AW54">
        <v>0</v>
      </c>
      <c r="AX54">
        <v>1</v>
      </c>
      <c r="AY54">
        <v>0</v>
      </c>
      <c r="AZ54">
        <v>0</v>
      </c>
      <c r="BA54">
        <v>1</v>
      </c>
      <c r="BB54">
        <v>0</v>
      </c>
      <c r="BC54">
        <v>0</v>
      </c>
      <c r="BD54">
        <v>1</v>
      </c>
      <c r="BE54" t="e">
        <v>#N/A</v>
      </c>
      <c r="BF54" t="e">
        <v>#N/A</v>
      </c>
      <c r="BG54" t="e">
        <v>#N/A</v>
      </c>
      <c r="BH54" t="e">
        <v>#N/A</v>
      </c>
      <c r="BI54" t="e">
        <v>#N/A</v>
      </c>
      <c r="BJ54" t="e">
        <v>#N/A</v>
      </c>
      <c r="BK54" t="e">
        <v>#N/A</v>
      </c>
      <c r="BL54" t="e">
        <v>#N/A</v>
      </c>
      <c r="BM54">
        <v>23.8387828707537</v>
      </c>
      <c r="BN54" t="e">
        <v>#N/A</v>
      </c>
      <c r="BO54" t="e">
        <v>#N/A</v>
      </c>
      <c r="BP54" t="e">
        <v>#N/A</v>
      </c>
      <c r="BQ54" t="e">
        <v>#N/A</v>
      </c>
      <c r="BR54" t="e">
        <v>#N/A</v>
      </c>
      <c r="BS54" t="e">
        <v>#N/A</v>
      </c>
      <c r="BT54" t="e">
        <v>#N/A</v>
      </c>
      <c r="BU54" t="e">
        <v>#N/A</v>
      </c>
      <c r="BV54" t="e">
        <v>#N/A</v>
      </c>
      <c r="BW54" t="e">
        <v>#N/A</v>
      </c>
      <c r="BX54" t="e">
        <v>#N/A</v>
      </c>
      <c r="BY54" t="e">
        <v>#N/A</v>
      </c>
      <c r="BZ54" t="e">
        <v>#N/A</v>
      </c>
      <c r="CA54" t="e">
        <v>#N/A</v>
      </c>
      <c r="CB54" t="e">
        <v>#N/A</v>
      </c>
      <c r="CC54" t="e">
        <v>#N/A</v>
      </c>
      <c r="CD54" t="e">
        <v>#N/A</v>
      </c>
      <c r="CE54" t="e">
        <v>#N/A</v>
      </c>
      <c r="CF54" t="e">
        <v>#N/A</v>
      </c>
      <c r="CG54" t="e">
        <v>#N/A</v>
      </c>
      <c r="CH54" t="e">
        <v>#N/A</v>
      </c>
      <c r="CI54" t="e">
        <v>#N/A</v>
      </c>
      <c r="CJ54" t="e">
        <v>#N/A</v>
      </c>
      <c r="CK54" t="e">
        <v>#N/A</v>
      </c>
      <c r="CL54" t="e">
        <v>#N/A</v>
      </c>
      <c r="CM54" t="e">
        <v>#N/A</v>
      </c>
      <c r="CN54" t="e">
        <v>#N/A</v>
      </c>
      <c r="CO54" t="e">
        <v>#N/A</v>
      </c>
      <c r="CP54" t="e">
        <v>#N/A</v>
      </c>
      <c r="CQ54" t="e">
        <v>#N/A</v>
      </c>
      <c r="CR54" t="e">
        <v>#N/A</v>
      </c>
      <c r="CS54" t="e">
        <v>#N/A</v>
      </c>
      <c r="CT54" t="e">
        <v>#N/A</v>
      </c>
      <c r="CU54" t="e">
        <v>#N/A</v>
      </c>
      <c r="CV54" t="e">
        <v>#N/A</v>
      </c>
      <c r="CW54" t="e">
        <v>#N/A</v>
      </c>
      <c r="CX54" t="e">
        <v>#N/A</v>
      </c>
      <c r="CY54" t="e">
        <v>#N/A</v>
      </c>
      <c r="CZ54" t="e">
        <v>#N/A</v>
      </c>
      <c r="DA54">
        <v>21.827044557039301</v>
      </c>
      <c r="DB54" t="e">
        <v>#N/A</v>
      </c>
      <c r="DC54" t="e">
        <v>#N/A</v>
      </c>
      <c r="DD54">
        <v>22.460042666457699</v>
      </c>
      <c r="DE54">
        <v>20.0611169218204</v>
      </c>
      <c r="DF54" t="e">
        <v>#N/A</v>
      </c>
      <c r="DG54" t="e">
        <v>#N/A</v>
      </c>
      <c r="DH54">
        <v>21.248184058582201</v>
      </c>
      <c r="DI54" t="e">
        <v>#N/A</v>
      </c>
      <c r="DJ54" t="e">
        <v>#N/A</v>
      </c>
      <c r="DK54" t="e">
        <v>#N/A</v>
      </c>
      <c r="DL54" t="e">
        <v>#N/A</v>
      </c>
      <c r="DM54" t="e">
        <v>#N/A</v>
      </c>
      <c r="DN54" t="e">
        <v>#N/A</v>
      </c>
      <c r="DO54" t="e">
        <v>#N/A</v>
      </c>
      <c r="DP54">
        <v>20.694428597226501</v>
      </c>
      <c r="DQ54" t="e">
        <v>#N/A</v>
      </c>
      <c r="DR54" t="e">
        <v>#N/A</v>
      </c>
      <c r="DS54" t="e">
        <v>#N/A</v>
      </c>
      <c r="DT54" t="e">
        <v>#N/A</v>
      </c>
      <c r="DU54" t="e">
        <v>#N/A</v>
      </c>
      <c r="DV54" t="e">
        <v>#N/A</v>
      </c>
      <c r="DW54" t="e">
        <v>#N/A</v>
      </c>
      <c r="DX54" t="e">
        <v>#N/A</v>
      </c>
      <c r="DY54" t="e">
        <v>#N/A</v>
      </c>
      <c r="DZ54" t="e">
        <v>#N/A</v>
      </c>
      <c r="EA54" t="e">
        <v>#N/A</v>
      </c>
      <c r="EB54" t="e">
        <v>#N/A</v>
      </c>
      <c r="EC54" t="e">
        <v>#N/A</v>
      </c>
      <c r="ED54" t="e">
        <v>#N/A</v>
      </c>
      <c r="EE54" t="e">
        <v>#N/A</v>
      </c>
      <c r="EF54" t="e">
        <v>#N/A</v>
      </c>
      <c r="EG54" t="e">
        <v>#N/A</v>
      </c>
      <c r="EH54" t="e">
        <v>#N/A</v>
      </c>
      <c r="EI54" t="e">
        <v>#N/A</v>
      </c>
      <c r="EJ54" t="e">
        <v>#N/A</v>
      </c>
      <c r="EK54" t="e">
        <v>#N/A</v>
      </c>
      <c r="EL54" t="e">
        <v>#N/A</v>
      </c>
      <c r="EM54" t="e">
        <v>#N/A</v>
      </c>
      <c r="EN54" t="e">
        <v>#N/A</v>
      </c>
      <c r="EO54" t="e">
        <v>#N/A</v>
      </c>
      <c r="EP54" t="e">
        <v>#N/A</v>
      </c>
      <c r="EQ54" t="e">
        <v>#N/A</v>
      </c>
      <c r="ER54" t="e">
        <v>#N/A</v>
      </c>
      <c r="ES54" t="e">
        <v>#N/A</v>
      </c>
      <c r="ET54" t="e">
        <v>#N/A</v>
      </c>
      <c r="EU54" t="e">
        <v>#N/A</v>
      </c>
      <c r="EV54" t="e">
        <v>#N/A</v>
      </c>
      <c r="EW54" t="e">
        <v>#N/A</v>
      </c>
      <c r="EX54">
        <v>18.682007467383801</v>
      </c>
      <c r="EY54" t="e">
        <v>#N/A</v>
      </c>
      <c r="EZ54" t="e">
        <v>#N/A</v>
      </c>
      <c r="FA54" t="e">
        <v>#N/A</v>
      </c>
      <c r="FB54" t="e">
        <v>#N/A</v>
      </c>
      <c r="FC54" t="e">
        <v>#N/A</v>
      </c>
      <c r="FD54" t="e">
        <v>#N/A</v>
      </c>
      <c r="FE54" t="e">
        <v>#N/A</v>
      </c>
      <c r="FF54" t="e">
        <v>#N/A</v>
      </c>
      <c r="FG54" t="e">
        <v>#N/A</v>
      </c>
      <c r="FH54" t="e">
        <v>#N/A</v>
      </c>
      <c r="FI54" t="e">
        <v>#N/A</v>
      </c>
      <c r="FJ54" t="e">
        <v>#N/A</v>
      </c>
      <c r="FK54" t="e">
        <v>#N/A</v>
      </c>
      <c r="FL54" t="e">
        <v>#N/A</v>
      </c>
      <c r="FM54" t="e">
        <v>#N/A</v>
      </c>
      <c r="FN54" t="e">
        <v>#N/A</v>
      </c>
      <c r="FO54" t="e">
        <v>#N/A</v>
      </c>
      <c r="FP54">
        <v>19.730748292871802</v>
      </c>
      <c r="FQ54" t="e">
        <v>#N/A</v>
      </c>
      <c r="FR54" t="e">
        <v>#N/A</v>
      </c>
      <c r="FS54" t="e">
        <v>#N/A</v>
      </c>
      <c r="FT54" t="e">
        <v>#N/A</v>
      </c>
      <c r="FU54" t="e">
        <v>#N/A</v>
      </c>
      <c r="FV54" t="e">
        <v>#N/A</v>
      </c>
      <c r="FW54" t="e">
        <v>#N/A</v>
      </c>
      <c r="FX54" t="e">
        <v>#N/A</v>
      </c>
      <c r="FY54" t="e">
        <v>#N/A</v>
      </c>
      <c r="FZ54" t="e">
        <v>#N/A</v>
      </c>
      <c r="GA54" t="e">
        <v>#N/A</v>
      </c>
      <c r="GB54">
        <v>20.257499557781401</v>
      </c>
      <c r="GC54" t="e">
        <v>#N/A</v>
      </c>
      <c r="GD54" t="e">
        <v>#N/A</v>
      </c>
      <c r="GE54" t="e">
        <v>#N/A</v>
      </c>
      <c r="GF54" t="e">
        <v>#N/A</v>
      </c>
    </row>
    <row r="55" spans="1:188" x14ac:dyDescent="0.2">
      <c r="A55" t="s">
        <v>674</v>
      </c>
      <c r="B55" t="s">
        <v>691</v>
      </c>
      <c r="C55" t="s">
        <v>604</v>
      </c>
      <c r="D55" t="s">
        <v>675</v>
      </c>
      <c r="E55" t="s">
        <v>604</v>
      </c>
      <c r="F55" t="s">
        <v>193</v>
      </c>
      <c r="G55" t="s">
        <v>194</v>
      </c>
      <c r="H55" t="s">
        <v>692</v>
      </c>
      <c r="I55" t="s">
        <v>693</v>
      </c>
      <c r="J55" t="s">
        <v>694</v>
      </c>
      <c r="K55" t="s">
        <v>198</v>
      </c>
      <c r="L55" t="s">
        <v>199</v>
      </c>
      <c r="M55" t="s">
        <v>199</v>
      </c>
      <c r="N55" t="s">
        <v>199</v>
      </c>
      <c r="O55" t="s">
        <v>199</v>
      </c>
      <c r="P55">
        <v>21</v>
      </c>
      <c r="Q55">
        <v>9</v>
      </c>
      <c r="R55">
        <v>6</v>
      </c>
      <c r="S55">
        <v>4</v>
      </c>
      <c r="T55">
        <v>2</v>
      </c>
      <c r="U55" t="s">
        <v>610</v>
      </c>
      <c r="V55" t="s">
        <v>680</v>
      </c>
      <c r="W55" t="s">
        <v>681</v>
      </c>
      <c r="X55" t="s">
        <v>682</v>
      </c>
      <c r="Y55" t="s">
        <v>683</v>
      </c>
      <c r="Z55" t="s">
        <v>191</v>
      </c>
      <c r="AA55" t="e">
        <v>#N/A</v>
      </c>
      <c r="AB55" t="s">
        <v>684</v>
      </c>
      <c r="AC55" t="s">
        <v>685</v>
      </c>
      <c r="AD55" t="s">
        <v>686</v>
      </c>
      <c r="AE55" t="s">
        <v>264</v>
      </c>
      <c r="AF55" t="s">
        <v>264</v>
      </c>
      <c r="AG55">
        <v>2</v>
      </c>
      <c r="AH55">
        <v>4</v>
      </c>
      <c r="AI55">
        <v>2</v>
      </c>
      <c r="AJ55">
        <v>0</v>
      </c>
      <c r="AK55">
        <v>1</v>
      </c>
      <c r="AL55">
        <v>0</v>
      </c>
      <c r="AM55">
        <v>0</v>
      </c>
      <c r="AN55">
        <v>3</v>
      </c>
      <c r="AO55">
        <v>0</v>
      </c>
      <c r="AP55">
        <v>1</v>
      </c>
      <c r="AQ55">
        <v>1</v>
      </c>
      <c r="AR55">
        <v>1</v>
      </c>
      <c r="AS55">
        <v>0</v>
      </c>
      <c r="AT55">
        <v>0</v>
      </c>
      <c r="AU55">
        <v>0</v>
      </c>
      <c r="AV55">
        <v>3</v>
      </c>
      <c r="AW55">
        <v>0</v>
      </c>
      <c r="AX55">
        <v>1</v>
      </c>
      <c r="AY55">
        <v>0</v>
      </c>
      <c r="AZ55">
        <v>1</v>
      </c>
      <c r="BA55">
        <v>0</v>
      </c>
      <c r="BB55">
        <v>1</v>
      </c>
      <c r="BC55">
        <v>0</v>
      </c>
      <c r="BD55">
        <v>0</v>
      </c>
      <c r="BE55" t="e">
        <v>#N/A</v>
      </c>
      <c r="BF55" t="e">
        <v>#N/A</v>
      </c>
      <c r="BG55">
        <v>22.906138236060201</v>
      </c>
      <c r="BH55">
        <v>20.408614990313499</v>
      </c>
      <c r="BI55" t="e">
        <v>#N/A</v>
      </c>
      <c r="BJ55" t="e">
        <v>#N/A</v>
      </c>
      <c r="BK55">
        <v>22.7335784801237</v>
      </c>
      <c r="BL55" t="e">
        <v>#N/A</v>
      </c>
      <c r="BM55">
        <v>22.457999628371599</v>
      </c>
      <c r="BN55" t="e">
        <v>#N/A</v>
      </c>
      <c r="BO55">
        <v>22.169830888859199</v>
      </c>
      <c r="BP55">
        <v>21.8310627446624</v>
      </c>
      <c r="BQ55">
        <v>22.294718783579199</v>
      </c>
      <c r="BR55" t="e">
        <v>#N/A</v>
      </c>
      <c r="BS55">
        <v>22.2396193530296</v>
      </c>
      <c r="BT55" t="e">
        <v>#N/A</v>
      </c>
      <c r="BU55" t="e">
        <v>#N/A</v>
      </c>
      <c r="BV55" t="e">
        <v>#N/A</v>
      </c>
      <c r="BW55" t="e">
        <v>#N/A</v>
      </c>
      <c r="BX55" t="e">
        <v>#N/A</v>
      </c>
      <c r="BY55" t="e">
        <v>#N/A</v>
      </c>
      <c r="BZ55" t="e">
        <v>#N/A</v>
      </c>
      <c r="CA55" t="e">
        <v>#N/A</v>
      </c>
      <c r="CB55" t="e">
        <v>#N/A</v>
      </c>
      <c r="CC55" t="e">
        <v>#N/A</v>
      </c>
      <c r="CD55" t="e">
        <v>#N/A</v>
      </c>
      <c r="CE55" t="e">
        <v>#N/A</v>
      </c>
      <c r="CF55" t="e">
        <v>#N/A</v>
      </c>
      <c r="CG55">
        <v>23.076644135512701</v>
      </c>
      <c r="CH55" t="e">
        <v>#N/A</v>
      </c>
      <c r="CI55" t="e">
        <v>#N/A</v>
      </c>
      <c r="CJ55" t="e">
        <v>#N/A</v>
      </c>
      <c r="CK55" t="e">
        <v>#N/A</v>
      </c>
      <c r="CL55" t="e">
        <v>#N/A</v>
      </c>
      <c r="CM55" t="e">
        <v>#N/A</v>
      </c>
      <c r="CN55" t="e">
        <v>#N/A</v>
      </c>
      <c r="CO55" t="e">
        <v>#N/A</v>
      </c>
      <c r="CP55" t="e">
        <v>#N/A</v>
      </c>
      <c r="CQ55" t="e">
        <v>#N/A</v>
      </c>
      <c r="CR55" t="e">
        <v>#N/A</v>
      </c>
      <c r="CS55" t="e">
        <v>#N/A</v>
      </c>
      <c r="CT55">
        <v>22.275765486521301</v>
      </c>
      <c r="CU55">
        <v>22.774195959075499</v>
      </c>
      <c r="CV55">
        <v>23.380491469213599</v>
      </c>
      <c r="CW55" t="e">
        <v>#N/A</v>
      </c>
      <c r="CX55" t="e">
        <v>#N/A</v>
      </c>
      <c r="CY55" t="e">
        <v>#N/A</v>
      </c>
      <c r="CZ55" t="e">
        <v>#N/A</v>
      </c>
      <c r="DA55" t="e">
        <v>#N/A</v>
      </c>
      <c r="DB55" t="e">
        <v>#N/A</v>
      </c>
      <c r="DC55" t="e">
        <v>#N/A</v>
      </c>
      <c r="DD55" t="e">
        <v>#N/A</v>
      </c>
      <c r="DE55" t="e">
        <v>#N/A</v>
      </c>
      <c r="DF55">
        <v>21.932072354832499</v>
      </c>
      <c r="DG55" t="e">
        <v>#N/A</v>
      </c>
      <c r="DH55" t="e">
        <v>#N/A</v>
      </c>
      <c r="DI55" t="e">
        <v>#N/A</v>
      </c>
      <c r="DJ55" t="e">
        <v>#N/A</v>
      </c>
      <c r="DK55">
        <v>20.282786689284301</v>
      </c>
      <c r="DL55" t="e">
        <v>#N/A</v>
      </c>
      <c r="DM55" t="e">
        <v>#N/A</v>
      </c>
      <c r="DN55" t="e">
        <v>#N/A</v>
      </c>
      <c r="DO55">
        <v>21.260852446867201</v>
      </c>
      <c r="DP55" t="e">
        <v>#N/A</v>
      </c>
      <c r="DQ55" t="e">
        <v>#N/A</v>
      </c>
      <c r="DR55" t="e">
        <v>#N/A</v>
      </c>
      <c r="DS55" t="e">
        <v>#N/A</v>
      </c>
      <c r="DT55" t="e">
        <v>#N/A</v>
      </c>
      <c r="DU55" t="e">
        <v>#N/A</v>
      </c>
      <c r="DV55" t="e">
        <v>#N/A</v>
      </c>
      <c r="DW55" t="e">
        <v>#N/A</v>
      </c>
      <c r="DX55" t="e">
        <v>#N/A</v>
      </c>
      <c r="DY55" t="e">
        <v>#N/A</v>
      </c>
      <c r="DZ55" t="e">
        <v>#N/A</v>
      </c>
      <c r="EA55" t="e">
        <v>#N/A</v>
      </c>
      <c r="EB55" t="e">
        <v>#N/A</v>
      </c>
      <c r="EC55" t="e">
        <v>#N/A</v>
      </c>
      <c r="ED55" t="e">
        <v>#N/A</v>
      </c>
      <c r="EE55" t="e">
        <v>#N/A</v>
      </c>
      <c r="EF55" t="e">
        <v>#N/A</v>
      </c>
      <c r="EG55" t="e">
        <v>#N/A</v>
      </c>
      <c r="EH55" t="e">
        <v>#N/A</v>
      </c>
      <c r="EI55" t="e">
        <v>#N/A</v>
      </c>
      <c r="EJ55" t="e">
        <v>#N/A</v>
      </c>
      <c r="EK55">
        <v>21.4665067641441</v>
      </c>
      <c r="EL55" t="e">
        <v>#N/A</v>
      </c>
      <c r="EM55" t="e">
        <v>#N/A</v>
      </c>
      <c r="EN55" t="e">
        <v>#N/A</v>
      </c>
      <c r="EO55">
        <v>21.838500590887701</v>
      </c>
      <c r="EP55">
        <v>21.776819848456</v>
      </c>
      <c r="EQ55" t="e">
        <v>#N/A</v>
      </c>
      <c r="ER55" t="e">
        <v>#N/A</v>
      </c>
      <c r="ES55" t="e">
        <v>#N/A</v>
      </c>
      <c r="ET55" t="e">
        <v>#N/A</v>
      </c>
      <c r="EU55" t="e">
        <v>#N/A</v>
      </c>
      <c r="EV55" t="e">
        <v>#N/A</v>
      </c>
      <c r="EW55" t="e">
        <v>#N/A</v>
      </c>
      <c r="EX55" t="e">
        <v>#N/A</v>
      </c>
      <c r="EY55">
        <v>22.154213695216701</v>
      </c>
      <c r="EZ55" t="e">
        <v>#N/A</v>
      </c>
      <c r="FA55" t="e">
        <v>#N/A</v>
      </c>
      <c r="FB55" t="e">
        <v>#N/A</v>
      </c>
      <c r="FC55" t="e">
        <v>#N/A</v>
      </c>
      <c r="FD55" t="e">
        <v>#N/A</v>
      </c>
      <c r="FE55" t="e">
        <v>#N/A</v>
      </c>
      <c r="FF55" t="e">
        <v>#N/A</v>
      </c>
      <c r="FG55" t="e">
        <v>#N/A</v>
      </c>
      <c r="FH55" t="e">
        <v>#N/A</v>
      </c>
      <c r="FI55" t="e">
        <v>#N/A</v>
      </c>
      <c r="FJ55" t="e">
        <v>#N/A</v>
      </c>
      <c r="FK55">
        <v>22.495418640253199</v>
      </c>
      <c r="FL55" t="e">
        <v>#N/A</v>
      </c>
      <c r="FM55" t="e">
        <v>#N/A</v>
      </c>
      <c r="FN55" t="e">
        <v>#N/A</v>
      </c>
      <c r="FO55" t="e">
        <v>#N/A</v>
      </c>
      <c r="FP55" t="e">
        <v>#N/A</v>
      </c>
      <c r="FQ55" t="e">
        <v>#N/A</v>
      </c>
      <c r="FR55" t="e">
        <v>#N/A</v>
      </c>
      <c r="FS55" t="e">
        <v>#N/A</v>
      </c>
      <c r="FT55">
        <v>22.377549013541699</v>
      </c>
      <c r="FU55" t="e">
        <v>#N/A</v>
      </c>
      <c r="FV55" t="e">
        <v>#N/A</v>
      </c>
      <c r="FW55" t="e">
        <v>#N/A</v>
      </c>
      <c r="FX55" t="e">
        <v>#N/A</v>
      </c>
      <c r="FY55" t="e">
        <v>#N/A</v>
      </c>
      <c r="FZ55" t="e">
        <v>#N/A</v>
      </c>
      <c r="GA55" t="e">
        <v>#N/A</v>
      </c>
      <c r="GB55" t="e">
        <v>#N/A</v>
      </c>
      <c r="GC55" t="e">
        <v>#N/A</v>
      </c>
      <c r="GD55" t="e">
        <v>#N/A</v>
      </c>
      <c r="GE55" t="e">
        <v>#N/A</v>
      </c>
      <c r="GF55" t="e">
        <v>#N/A</v>
      </c>
    </row>
    <row r="56" spans="1:188" x14ac:dyDescent="0.2">
      <c r="A56" t="s">
        <v>695</v>
      </c>
      <c r="B56" t="s">
        <v>696</v>
      </c>
      <c r="C56" t="s">
        <v>191</v>
      </c>
      <c r="D56" t="s">
        <v>191</v>
      </c>
      <c r="E56" t="s">
        <v>213</v>
      </c>
      <c r="F56" t="s">
        <v>239</v>
      </c>
      <c r="G56" t="s">
        <v>194</v>
      </c>
      <c r="H56" t="s">
        <v>697</v>
      </c>
      <c r="I56" t="s">
        <v>698</v>
      </c>
      <c r="J56" t="s">
        <v>699</v>
      </c>
      <c r="K56" t="s">
        <v>198</v>
      </c>
      <c r="L56" t="s">
        <v>199</v>
      </c>
      <c r="M56" t="s">
        <v>199</v>
      </c>
      <c r="N56" t="s">
        <v>199</v>
      </c>
      <c r="O56" t="s">
        <v>199</v>
      </c>
      <c r="P56">
        <v>7</v>
      </c>
      <c r="Q56">
        <v>1</v>
      </c>
      <c r="R56">
        <v>1</v>
      </c>
      <c r="S56">
        <v>4</v>
      </c>
      <c r="T56">
        <v>1</v>
      </c>
      <c r="U56" t="s">
        <v>443</v>
      </c>
      <c r="V56" t="s">
        <v>700</v>
      </c>
      <c r="W56" t="s">
        <v>701</v>
      </c>
      <c r="X56" t="s">
        <v>702</v>
      </c>
      <c r="Y56" t="s">
        <v>703</v>
      </c>
      <c r="Z56" t="s">
        <v>704</v>
      </c>
      <c r="AA56" t="s">
        <v>704</v>
      </c>
      <c r="AB56" t="s">
        <v>705</v>
      </c>
      <c r="AC56" t="s">
        <v>706</v>
      </c>
      <c r="AD56" t="s">
        <v>707</v>
      </c>
      <c r="AE56" t="s">
        <v>708</v>
      </c>
      <c r="AF56" t="s">
        <v>708</v>
      </c>
      <c r="AG56">
        <v>0</v>
      </c>
      <c r="AH56">
        <v>1</v>
      </c>
      <c r="AI56">
        <v>0</v>
      </c>
      <c r="AJ56">
        <v>0</v>
      </c>
      <c r="AK56">
        <v>0</v>
      </c>
      <c r="AL56">
        <v>0</v>
      </c>
      <c r="AM56">
        <v>0</v>
      </c>
      <c r="AN56">
        <v>0</v>
      </c>
      <c r="AO56">
        <v>0</v>
      </c>
      <c r="AP56">
        <v>0</v>
      </c>
      <c r="AQ56">
        <v>0</v>
      </c>
      <c r="AR56">
        <v>1</v>
      </c>
      <c r="AS56">
        <v>1</v>
      </c>
      <c r="AT56">
        <v>1</v>
      </c>
      <c r="AU56">
        <v>1</v>
      </c>
      <c r="AV56">
        <v>1</v>
      </c>
      <c r="AW56">
        <v>0</v>
      </c>
      <c r="AX56">
        <v>0</v>
      </c>
      <c r="AY56">
        <v>0</v>
      </c>
      <c r="AZ56">
        <v>0</v>
      </c>
      <c r="BA56">
        <v>0</v>
      </c>
      <c r="BB56">
        <v>0</v>
      </c>
      <c r="BC56">
        <v>0</v>
      </c>
      <c r="BD56">
        <v>1</v>
      </c>
      <c r="BE56" t="e">
        <v>#N/A</v>
      </c>
      <c r="BF56" t="e">
        <v>#N/A</v>
      </c>
      <c r="BG56" t="e">
        <v>#N/A</v>
      </c>
      <c r="BH56" t="e">
        <v>#N/A</v>
      </c>
      <c r="BI56" t="e">
        <v>#N/A</v>
      </c>
      <c r="BJ56" t="e">
        <v>#N/A</v>
      </c>
      <c r="BK56" t="e">
        <v>#N/A</v>
      </c>
      <c r="BL56" t="e">
        <v>#N/A</v>
      </c>
      <c r="BM56">
        <v>21.431860220614698</v>
      </c>
      <c r="BN56" t="e">
        <v>#N/A</v>
      </c>
      <c r="BO56" t="e">
        <v>#N/A</v>
      </c>
      <c r="BP56" t="e">
        <v>#N/A</v>
      </c>
      <c r="BQ56" t="e">
        <v>#N/A</v>
      </c>
      <c r="BR56" t="e">
        <v>#N/A</v>
      </c>
      <c r="BS56" t="e">
        <v>#N/A</v>
      </c>
      <c r="BT56" t="e">
        <v>#N/A</v>
      </c>
      <c r="BU56" t="e">
        <v>#N/A</v>
      </c>
      <c r="BV56" t="e">
        <v>#N/A</v>
      </c>
      <c r="BW56" t="e">
        <v>#N/A</v>
      </c>
      <c r="BX56" t="e">
        <v>#N/A</v>
      </c>
      <c r="BY56" t="e">
        <v>#N/A</v>
      </c>
      <c r="BZ56" t="e">
        <v>#N/A</v>
      </c>
      <c r="CA56" t="e">
        <v>#N/A</v>
      </c>
      <c r="CB56" t="e">
        <v>#N/A</v>
      </c>
      <c r="CC56" t="e">
        <v>#N/A</v>
      </c>
      <c r="CD56" t="e">
        <v>#N/A</v>
      </c>
      <c r="CE56" t="e">
        <v>#N/A</v>
      </c>
      <c r="CF56" t="e">
        <v>#N/A</v>
      </c>
      <c r="CG56" t="e">
        <v>#N/A</v>
      </c>
      <c r="CH56" t="e">
        <v>#N/A</v>
      </c>
      <c r="CI56" t="e">
        <v>#N/A</v>
      </c>
      <c r="CJ56" t="e">
        <v>#N/A</v>
      </c>
      <c r="CK56" t="e">
        <v>#N/A</v>
      </c>
      <c r="CL56" t="e">
        <v>#N/A</v>
      </c>
      <c r="CM56" t="e">
        <v>#N/A</v>
      </c>
      <c r="CN56" t="e">
        <v>#N/A</v>
      </c>
      <c r="CO56" t="e">
        <v>#N/A</v>
      </c>
      <c r="CP56" t="e">
        <v>#N/A</v>
      </c>
      <c r="CQ56" t="e">
        <v>#N/A</v>
      </c>
      <c r="CR56" t="e">
        <v>#N/A</v>
      </c>
      <c r="CS56" t="e">
        <v>#N/A</v>
      </c>
      <c r="CT56" t="e">
        <v>#N/A</v>
      </c>
      <c r="CU56" t="e">
        <v>#N/A</v>
      </c>
      <c r="CV56" t="e">
        <v>#N/A</v>
      </c>
      <c r="CW56" t="e">
        <v>#N/A</v>
      </c>
      <c r="CX56" t="e">
        <v>#N/A</v>
      </c>
      <c r="CY56" t="e">
        <v>#N/A</v>
      </c>
      <c r="CZ56" t="e">
        <v>#N/A</v>
      </c>
      <c r="DA56" t="e">
        <v>#N/A</v>
      </c>
      <c r="DB56" t="e">
        <v>#N/A</v>
      </c>
      <c r="DC56" t="e">
        <v>#N/A</v>
      </c>
      <c r="DD56" t="e">
        <v>#N/A</v>
      </c>
      <c r="DE56" t="e">
        <v>#N/A</v>
      </c>
      <c r="DF56" t="e">
        <v>#N/A</v>
      </c>
      <c r="DG56" t="e">
        <v>#N/A</v>
      </c>
      <c r="DH56" t="e">
        <v>#N/A</v>
      </c>
      <c r="DI56" t="e">
        <v>#N/A</v>
      </c>
      <c r="DJ56" t="e">
        <v>#N/A</v>
      </c>
      <c r="DK56" t="e">
        <v>#N/A</v>
      </c>
      <c r="DL56" t="e">
        <v>#N/A</v>
      </c>
      <c r="DM56" t="e">
        <v>#N/A</v>
      </c>
      <c r="DN56" t="e">
        <v>#N/A</v>
      </c>
      <c r="DO56">
        <v>21.035014363496199</v>
      </c>
      <c r="DP56" t="e">
        <v>#N/A</v>
      </c>
      <c r="DQ56" t="e">
        <v>#N/A</v>
      </c>
      <c r="DR56" t="e">
        <v>#N/A</v>
      </c>
      <c r="DS56" t="e">
        <v>#N/A</v>
      </c>
      <c r="DT56" t="e">
        <v>#N/A</v>
      </c>
      <c r="DU56">
        <v>22.449614255357201</v>
      </c>
      <c r="DV56" t="e">
        <v>#N/A</v>
      </c>
      <c r="DW56" t="e">
        <v>#N/A</v>
      </c>
      <c r="DX56" t="e">
        <v>#N/A</v>
      </c>
      <c r="DY56" t="e">
        <v>#N/A</v>
      </c>
      <c r="DZ56" t="e">
        <v>#N/A</v>
      </c>
      <c r="EA56">
        <v>22.0155011645423</v>
      </c>
      <c r="EB56" t="e">
        <v>#N/A</v>
      </c>
      <c r="EC56" t="e">
        <v>#N/A</v>
      </c>
      <c r="ED56" t="e">
        <v>#N/A</v>
      </c>
      <c r="EE56" t="e">
        <v>#N/A</v>
      </c>
      <c r="EF56" t="e">
        <v>#N/A</v>
      </c>
      <c r="EG56">
        <v>21.018261697684402</v>
      </c>
      <c r="EH56" t="e">
        <v>#N/A</v>
      </c>
      <c r="EI56" t="e">
        <v>#N/A</v>
      </c>
      <c r="EJ56" t="e">
        <v>#N/A</v>
      </c>
      <c r="EK56" t="e">
        <v>#N/A</v>
      </c>
      <c r="EL56" t="e">
        <v>#N/A</v>
      </c>
      <c r="EM56">
        <v>22.482730482076299</v>
      </c>
      <c r="EN56" t="e">
        <v>#N/A</v>
      </c>
      <c r="EO56" t="e">
        <v>#N/A</v>
      </c>
      <c r="EP56" t="e">
        <v>#N/A</v>
      </c>
      <c r="EQ56" t="e">
        <v>#N/A</v>
      </c>
      <c r="ER56" t="e">
        <v>#N/A</v>
      </c>
      <c r="ES56" t="e">
        <v>#N/A</v>
      </c>
      <c r="ET56" t="e">
        <v>#N/A</v>
      </c>
      <c r="EU56" t="e">
        <v>#N/A</v>
      </c>
      <c r="EV56" t="e">
        <v>#N/A</v>
      </c>
      <c r="EW56" t="e">
        <v>#N/A</v>
      </c>
      <c r="EX56" t="e">
        <v>#N/A</v>
      </c>
      <c r="EY56" t="e">
        <v>#N/A</v>
      </c>
      <c r="EZ56" t="e">
        <v>#N/A</v>
      </c>
      <c r="FA56" t="e">
        <v>#N/A</v>
      </c>
      <c r="FB56" t="e">
        <v>#N/A</v>
      </c>
      <c r="FC56" t="e">
        <v>#N/A</v>
      </c>
      <c r="FD56" t="e">
        <v>#N/A</v>
      </c>
      <c r="FE56" t="e">
        <v>#N/A</v>
      </c>
      <c r="FF56" t="e">
        <v>#N/A</v>
      </c>
      <c r="FG56" t="e">
        <v>#N/A</v>
      </c>
      <c r="FH56" t="e">
        <v>#N/A</v>
      </c>
      <c r="FI56" t="e">
        <v>#N/A</v>
      </c>
      <c r="FJ56" t="e">
        <v>#N/A</v>
      </c>
      <c r="FK56" t="e">
        <v>#N/A</v>
      </c>
      <c r="FL56" t="e">
        <v>#N/A</v>
      </c>
      <c r="FM56" t="e">
        <v>#N/A</v>
      </c>
      <c r="FN56" t="e">
        <v>#N/A</v>
      </c>
      <c r="FO56" t="e">
        <v>#N/A</v>
      </c>
      <c r="FP56" t="e">
        <v>#N/A</v>
      </c>
      <c r="FQ56" t="e">
        <v>#N/A</v>
      </c>
      <c r="FR56" t="e">
        <v>#N/A</v>
      </c>
      <c r="FS56" t="e">
        <v>#N/A</v>
      </c>
      <c r="FT56" t="e">
        <v>#N/A</v>
      </c>
      <c r="FU56" t="e">
        <v>#N/A</v>
      </c>
      <c r="FV56" t="e">
        <v>#N/A</v>
      </c>
      <c r="FW56" t="e">
        <v>#N/A</v>
      </c>
      <c r="FX56" t="e">
        <v>#N/A</v>
      </c>
      <c r="FY56" t="e">
        <v>#N/A</v>
      </c>
      <c r="FZ56" t="e">
        <v>#N/A</v>
      </c>
      <c r="GA56" t="e">
        <v>#N/A</v>
      </c>
      <c r="GB56">
        <v>21.434542407655002</v>
      </c>
      <c r="GC56" t="e">
        <v>#N/A</v>
      </c>
      <c r="GD56" t="e">
        <v>#N/A</v>
      </c>
      <c r="GE56" t="e">
        <v>#N/A</v>
      </c>
      <c r="GF56" t="e">
        <v>#N/A</v>
      </c>
    </row>
    <row r="57" spans="1:188" x14ac:dyDescent="0.2">
      <c r="A57" t="s">
        <v>695</v>
      </c>
      <c r="B57" t="s">
        <v>709</v>
      </c>
      <c r="C57" t="s">
        <v>191</v>
      </c>
      <c r="D57" t="s">
        <v>191</v>
      </c>
      <c r="E57" t="s">
        <v>213</v>
      </c>
      <c r="F57" t="s">
        <v>285</v>
      </c>
      <c r="G57" t="s">
        <v>194</v>
      </c>
      <c r="H57" t="s">
        <v>710</v>
      </c>
      <c r="I57" t="s">
        <v>711</v>
      </c>
      <c r="J57" t="s">
        <v>712</v>
      </c>
      <c r="K57" t="s">
        <v>198</v>
      </c>
      <c r="L57" t="s">
        <v>199</v>
      </c>
      <c r="M57" t="s">
        <v>199</v>
      </c>
      <c r="N57" t="s">
        <v>199</v>
      </c>
      <c r="O57" t="s">
        <v>199</v>
      </c>
      <c r="P57">
        <v>10</v>
      </c>
      <c r="Q57">
        <v>1</v>
      </c>
      <c r="R57">
        <v>1</v>
      </c>
      <c r="S57">
        <v>6</v>
      </c>
      <c r="T57">
        <v>2</v>
      </c>
      <c r="U57" t="s">
        <v>443</v>
      </c>
      <c r="V57" t="s">
        <v>700</v>
      </c>
      <c r="W57" t="s">
        <v>701</v>
      </c>
      <c r="X57" t="s">
        <v>702</v>
      </c>
      <c r="Y57" t="s">
        <v>703</v>
      </c>
      <c r="Z57" t="s">
        <v>704</v>
      </c>
      <c r="AA57" t="s">
        <v>704</v>
      </c>
      <c r="AB57" t="s">
        <v>705</v>
      </c>
      <c r="AC57" t="s">
        <v>706</v>
      </c>
      <c r="AD57" t="s">
        <v>707</v>
      </c>
      <c r="AE57" t="s">
        <v>708</v>
      </c>
      <c r="AF57" t="s">
        <v>708</v>
      </c>
      <c r="AG57">
        <v>0</v>
      </c>
      <c r="AH57">
        <v>1</v>
      </c>
      <c r="AI57">
        <v>0</v>
      </c>
      <c r="AJ57">
        <v>0</v>
      </c>
      <c r="AK57">
        <v>0</v>
      </c>
      <c r="AL57">
        <v>0</v>
      </c>
      <c r="AM57">
        <v>0</v>
      </c>
      <c r="AN57">
        <v>0</v>
      </c>
      <c r="AO57">
        <v>0</v>
      </c>
      <c r="AP57">
        <v>0</v>
      </c>
      <c r="AQ57">
        <v>0</v>
      </c>
      <c r="AR57">
        <v>1</v>
      </c>
      <c r="AS57">
        <v>1</v>
      </c>
      <c r="AT57">
        <v>1</v>
      </c>
      <c r="AU57">
        <v>1</v>
      </c>
      <c r="AV57">
        <v>1</v>
      </c>
      <c r="AW57">
        <v>1</v>
      </c>
      <c r="AX57">
        <v>1</v>
      </c>
      <c r="AY57">
        <v>0</v>
      </c>
      <c r="AZ57">
        <v>0</v>
      </c>
      <c r="BA57">
        <v>0</v>
      </c>
      <c r="BB57">
        <v>0</v>
      </c>
      <c r="BC57">
        <v>0</v>
      </c>
      <c r="BD57">
        <v>2</v>
      </c>
      <c r="BE57" t="e">
        <v>#N/A</v>
      </c>
      <c r="BF57" t="e">
        <v>#N/A</v>
      </c>
      <c r="BG57" t="e">
        <v>#N/A</v>
      </c>
      <c r="BH57" t="e">
        <v>#N/A</v>
      </c>
      <c r="BI57" t="e">
        <v>#N/A</v>
      </c>
      <c r="BJ57" t="e">
        <v>#N/A</v>
      </c>
      <c r="BK57" t="e">
        <v>#N/A</v>
      </c>
      <c r="BL57" t="e">
        <v>#N/A</v>
      </c>
      <c r="BM57">
        <v>21.431860220614698</v>
      </c>
      <c r="BN57" t="e">
        <v>#N/A</v>
      </c>
      <c r="BO57" t="e">
        <v>#N/A</v>
      </c>
      <c r="BP57" t="e">
        <v>#N/A</v>
      </c>
      <c r="BQ57" t="e">
        <v>#N/A</v>
      </c>
      <c r="BR57" t="e">
        <v>#N/A</v>
      </c>
      <c r="BS57" t="e">
        <v>#N/A</v>
      </c>
      <c r="BT57" t="e">
        <v>#N/A</v>
      </c>
      <c r="BU57" t="e">
        <v>#N/A</v>
      </c>
      <c r="BV57" t="e">
        <v>#N/A</v>
      </c>
      <c r="BW57" t="e">
        <v>#N/A</v>
      </c>
      <c r="BX57" t="e">
        <v>#N/A</v>
      </c>
      <c r="BY57" t="e">
        <v>#N/A</v>
      </c>
      <c r="BZ57" t="e">
        <v>#N/A</v>
      </c>
      <c r="CA57" t="e">
        <v>#N/A</v>
      </c>
      <c r="CB57" t="e">
        <v>#N/A</v>
      </c>
      <c r="CC57" t="e">
        <v>#N/A</v>
      </c>
      <c r="CD57" t="e">
        <v>#N/A</v>
      </c>
      <c r="CE57" t="e">
        <v>#N/A</v>
      </c>
      <c r="CF57" t="e">
        <v>#N/A</v>
      </c>
      <c r="CG57" t="e">
        <v>#N/A</v>
      </c>
      <c r="CH57" t="e">
        <v>#N/A</v>
      </c>
      <c r="CI57" t="e">
        <v>#N/A</v>
      </c>
      <c r="CJ57" t="e">
        <v>#N/A</v>
      </c>
      <c r="CK57" t="e">
        <v>#N/A</v>
      </c>
      <c r="CL57" t="e">
        <v>#N/A</v>
      </c>
      <c r="CM57" t="e">
        <v>#N/A</v>
      </c>
      <c r="CN57" t="e">
        <v>#N/A</v>
      </c>
      <c r="CO57" t="e">
        <v>#N/A</v>
      </c>
      <c r="CP57" t="e">
        <v>#N/A</v>
      </c>
      <c r="CQ57" t="e">
        <v>#N/A</v>
      </c>
      <c r="CR57" t="e">
        <v>#N/A</v>
      </c>
      <c r="CS57" t="e">
        <v>#N/A</v>
      </c>
      <c r="CT57" t="e">
        <v>#N/A</v>
      </c>
      <c r="CU57" t="e">
        <v>#N/A</v>
      </c>
      <c r="CV57" t="e">
        <v>#N/A</v>
      </c>
      <c r="CW57" t="e">
        <v>#N/A</v>
      </c>
      <c r="CX57" t="e">
        <v>#N/A</v>
      </c>
      <c r="CY57" t="e">
        <v>#N/A</v>
      </c>
      <c r="CZ57" t="e">
        <v>#N/A</v>
      </c>
      <c r="DA57" t="e">
        <v>#N/A</v>
      </c>
      <c r="DB57" t="e">
        <v>#N/A</v>
      </c>
      <c r="DC57" t="e">
        <v>#N/A</v>
      </c>
      <c r="DD57" t="e">
        <v>#N/A</v>
      </c>
      <c r="DE57" t="e">
        <v>#N/A</v>
      </c>
      <c r="DF57" t="e">
        <v>#N/A</v>
      </c>
      <c r="DG57" t="e">
        <v>#N/A</v>
      </c>
      <c r="DH57" t="e">
        <v>#N/A</v>
      </c>
      <c r="DI57" t="e">
        <v>#N/A</v>
      </c>
      <c r="DJ57" t="e">
        <v>#N/A</v>
      </c>
      <c r="DK57" t="e">
        <v>#N/A</v>
      </c>
      <c r="DL57" t="e">
        <v>#N/A</v>
      </c>
      <c r="DM57" t="e">
        <v>#N/A</v>
      </c>
      <c r="DN57" t="e">
        <v>#N/A</v>
      </c>
      <c r="DO57">
        <v>22.398424672016802</v>
      </c>
      <c r="DP57" t="e">
        <v>#N/A</v>
      </c>
      <c r="DQ57" t="e">
        <v>#N/A</v>
      </c>
      <c r="DR57" t="e">
        <v>#N/A</v>
      </c>
      <c r="DS57" t="e">
        <v>#N/A</v>
      </c>
      <c r="DT57" t="e">
        <v>#N/A</v>
      </c>
      <c r="DU57">
        <v>22.449614255357201</v>
      </c>
      <c r="DV57" t="e">
        <v>#N/A</v>
      </c>
      <c r="DW57" t="e">
        <v>#N/A</v>
      </c>
      <c r="DX57" t="e">
        <v>#N/A</v>
      </c>
      <c r="DY57" t="e">
        <v>#N/A</v>
      </c>
      <c r="DZ57" t="e">
        <v>#N/A</v>
      </c>
      <c r="EA57">
        <v>23.652996750668098</v>
      </c>
      <c r="EB57" t="e">
        <v>#N/A</v>
      </c>
      <c r="EC57" t="e">
        <v>#N/A</v>
      </c>
      <c r="ED57" t="e">
        <v>#N/A</v>
      </c>
      <c r="EE57" t="e">
        <v>#N/A</v>
      </c>
      <c r="EF57" t="e">
        <v>#N/A</v>
      </c>
      <c r="EG57">
        <v>22.697009195041598</v>
      </c>
      <c r="EH57" t="e">
        <v>#N/A</v>
      </c>
      <c r="EI57" t="e">
        <v>#N/A</v>
      </c>
      <c r="EJ57" t="e">
        <v>#N/A</v>
      </c>
      <c r="EK57" t="e">
        <v>#N/A</v>
      </c>
      <c r="EL57" t="e">
        <v>#N/A</v>
      </c>
      <c r="EM57">
        <v>23.095318295123299</v>
      </c>
      <c r="EN57" t="e">
        <v>#N/A</v>
      </c>
      <c r="EO57" t="e">
        <v>#N/A</v>
      </c>
      <c r="EP57" t="e">
        <v>#N/A</v>
      </c>
      <c r="EQ57" t="e">
        <v>#N/A</v>
      </c>
      <c r="ER57" t="e">
        <v>#N/A</v>
      </c>
      <c r="ES57">
        <v>23.0589297209854</v>
      </c>
      <c r="ET57" t="e">
        <v>#N/A</v>
      </c>
      <c r="EU57" t="e">
        <v>#N/A</v>
      </c>
      <c r="EV57" t="e">
        <v>#N/A</v>
      </c>
      <c r="EW57" t="e">
        <v>#N/A</v>
      </c>
      <c r="EX57" t="e">
        <v>#N/A</v>
      </c>
      <c r="EY57">
        <v>21.903300818374699</v>
      </c>
      <c r="EZ57" t="e">
        <v>#N/A</v>
      </c>
      <c r="FA57" t="e">
        <v>#N/A</v>
      </c>
      <c r="FB57" t="e">
        <v>#N/A</v>
      </c>
      <c r="FC57" t="e">
        <v>#N/A</v>
      </c>
      <c r="FD57" t="e">
        <v>#N/A</v>
      </c>
      <c r="FE57" t="e">
        <v>#N/A</v>
      </c>
      <c r="FF57" t="e">
        <v>#N/A</v>
      </c>
      <c r="FG57" t="e">
        <v>#N/A</v>
      </c>
      <c r="FH57" t="e">
        <v>#N/A</v>
      </c>
      <c r="FI57" t="e">
        <v>#N/A</v>
      </c>
      <c r="FJ57" t="e">
        <v>#N/A</v>
      </c>
      <c r="FK57" t="e">
        <v>#N/A</v>
      </c>
      <c r="FL57" t="e">
        <v>#N/A</v>
      </c>
      <c r="FM57" t="e">
        <v>#N/A</v>
      </c>
      <c r="FN57" t="e">
        <v>#N/A</v>
      </c>
      <c r="FO57" t="e">
        <v>#N/A</v>
      </c>
      <c r="FP57" t="e">
        <v>#N/A</v>
      </c>
      <c r="FQ57" t="e">
        <v>#N/A</v>
      </c>
      <c r="FR57" t="e">
        <v>#N/A</v>
      </c>
      <c r="FS57" t="e">
        <v>#N/A</v>
      </c>
      <c r="FT57" t="e">
        <v>#N/A</v>
      </c>
      <c r="FU57" t="e">
        <v>#N/A</v>
      </c>
      <c r="FV57" t="e">
        <v>#N/A</v>
      </c>
      <c r="FW57" t="e">
        <v>#N/A</v>
      </c>
      <c r="FX57" t="e">
        <v>#N/A</v>
      </c>
      <c r="FY57" t="e">
        <v>#N/A</v>
      </c>
      <c r="FZ57" t="e">
        <v>#N/A</v>
      </c>
      <c r="GA57" t="e">
        <v>#N/A</v>
      </c>
      <c r="GB57">
        <v>22.7579943974096</v>
      </c>
      <c r="GC57" t="e">
        <v>#N/A</v>
      </c>
      <c r="GD57">
        <v>23.2354381214592</v>
      </c>
      <c r="GE57" t="e">
        <v>#N/A</v>
      </c>
      <c r="GF57" t="e">
        <v>#N/A</v>
      </c>
    </row>
    <row r="58" spans="1:188" x14ac:dyDescent="0.2">
      <c r="A58" t="s">
        <v>695</v>
      </c>
      <c r="B58" t="s">
        <v>713</v>
      </c>
      <c r="C58" t="s">
        <v>191</v>
      </c>
      <c r="D58" t="s">
        <v>191</v>
      </c>
      <c r="E58" t="s">
        <v>213</v>
      </c>
      <c r="F58" t="s">
        <v>193</v>
      </c>
      <c r="G58" t="s">
        <v>194</v>
      </c>
      <c r="H58" t="s">
        <v>714</v>
      </c>
      <c r="I58" t="s">
        <v>715</v>
      </c>
      <c r="J58" t="s">
        <v>716</v>
      </c>
      <c r="K58" t="s">
        <v>198</v>
      </c>
      <c r="L58" t="s">
        <v>199</v>
      </c>
      <c r="M58" t="s">
        <v>199</v>
      </c>
      <c r="N58" t="s">
        <v>199</v>
      </c>
      <c r="O58" t="s">
        <v>199</v>
      </c>
      <c r="P58">
        <v>17</v>
      </c>
      <c r="Q58">
        <v>4</v>
      </c>
      <c r="R58">
        <v>1</v>
      </c>
      <c r="S58">
        <v>6</v>
      </c>
      <c r="T58">
        <v>6</v>
      </c>
      <c r="U58" t="s">
        <v>443</v>
      </c>
      <c r="V58" t="s">
        <v>700</v>
      </c>
      <c r="W58" t="s">
        <v>701</v>
      </c>
      <c r="X58" t="s">
        <v>702</v>
      </c>
      <c r="Y58" t="s">
        <v>703</v>
      </c>
      <c r="Z58" t="s">
        <v>704</v>
      </c>
      <c r="AA58" t="s">
        <v>704</v>
      </c>
      <c r="AB58" t="s">
        <v>705</v>
      </c>
      <c r="AC58" t="s">
        <v>706</v>
      </c>
      <c r="AD58" t="s">
        <v>707</v>
      </c>
      <c r="AE58" t="s">
        <v>708</v>
      </c>
      <c r="AF58" t="s">
        <v>708</v>
      </c>
      <c r="AG58">
        <v>1</v>
      </c>
      <c r="AH58">
        <v>2</v>
      </c>
      <c r="AI58">
        <v>1</v>
      </c>
      <c r="AJ58">
        <v>0</v>
      </c>
      <c r="AK58">
        <v>0</v>
      </c>
      <c r="AL58">
        <v>0</v>
      </c>
      <c r="AM58">
        <v>0</v>
      </c>
      <c r="AN58">
        <v>1</v>
      </c>
      <c r="AO58">
        <v>0</v>
      </c>
      <c r="AP58">
        <v>0</v>
      </c>
      <c r="AQ58">
        <v>0</v>
      </c>
      <c r="AR58">
        <v>0</v>
      </c>
      <c r="AS58">
        <v>1</v>
      </c>
      <c r="AT58">
        <v>1</v>
      </c>
      <c r="AU58">
        <v>1</v>
      </c>
      <c r="AV58">
        <v>1</v>
      </c>
      <c r="AW58">
        <v>1</v>
      </c>
      <c r="AX58">
        <v>1</v>
      </c>
      <c r="AY58">
        <v>2</v>
      </c>
      <c r="AZ58">
        <v>1</v>
      </c>
      <c r="BA58">
        <v>0</v>
      </c>
      <c r="BB58">
        <v>0</v>
      </c>
      <c r="BC58">
        <v>1</v>
      </c>
      <c r="BD58">
        <v>2</v>
      </c>
      <c r="BE58" t="e">
        <v>#N/A</v>
      </c>
      <c r="BF58" t="e">
        <v>#N/A</v>
      </c>
      <c r="BG58">
        <v>21.995331021839199</v>
      </c>
      <c r="BH58" t="e">
        <v>#N/A</v>
      </c>
      <c r="BI58" t="e">
        <v>#N/A</v>
      </c>
      <c r="BJ58" t="e">
        <v>#N/A</v>
      </c>
      <c r="BK58">
        <v>21.845704433796001</v>
      </c>
      <c r="BL58" t="e">
        <v>#N/A</v>
      </c>
      <c r="BM58" t="e">
        <v>#N/A</v>
      </c>
      <c r="BN58" t="e">
        <v>#N/A</v>
      </c>
      <c r="BO58" t="e">
        <v>#N/A</v>
      </c>
      <c r="BP58">
        <v>20.988890276570501</v>
      </c>
      <c r="BQ58" t="e">
        <v>#N/A</v>
      </c>
      <c r="BR58" t="e">
        <v>#N/A</v>
      </c>
      <c r="BS58">
        <v>22.3596058513873</v>
      </c>
      <c r="BT58" t="e">
        <v>#N/A</v>
      </c>
      <c r="BU58" t="e">
        <v>#N/A</v>
      </c>
      <c r="BV58" t="e">
        <v>#N/A</v>
      </c>
      <c r="BW58" t="e">
        <v>#N/A</v>
      </c>
      <c r="BX58" t="e">
        <v>#N/A</v>
      </c>
      <c r="BY58" t="e">
        <v>#N/A</v>
      </c>
      <c r="BZ58" t="e">
        <v>#N/A</v>
      </c>
      <c r="CA58" t="e">
        <v>#N/A</v>
      </c>
      <c r="CB58" t="e">
        <v>#N/A</v>
      </c>
      <c r="CC58" t="e">
        <v>#N/A</v>
      </c>
      <c r="CD58" t="e">
        <v>#N/A</v>
      </c>
      <c r="CE58" t="e">
        <v>#N/A</v>
      </c>
      <c r="CF58" t="e">
        <v>#N/A</v>
      </c>
      <c r="CG58" t="e">
        <v>#N/A</v>
      </c>
      <c r="CH58" t="e">
        <v>#N/A</v>
      </c>
      <c r="CI58" t="e">
        <v>#N/A</v>
      </c>
      <c r="CJ58" t="e">
        <v>#N/A</v>
      </c>
      <c r="CK58" t="e">
        <v>#N/A</v>
      </c>
      <c r="CL58" t="e">
        <v>#N/A</v>
      </c>
      <c r="CM58" t="e">
        <v>#N/A</v>
      </c>
      <c r="CN58" t="e">
        <v>#N/A</v>
      </c>
      <c r="CO58" t="e">
        <v>#N/A</v>
      </c>
      <c r="CP58" t="e">
        <v>#N/A</v>
      </c>
      <c r="CQ58" t="e">
        <v>#N/A</v>
      </c>
      <c r="CR58" t="e">
        <v>#N/A</v>
      </c>
      <c r="CS58" t="e">
        <v>#N/A</v>
      </c>
      <c r="CT58" t="e">
        <v>#N/A</v>
      </c>
      <c r="CU58">
        <v>22.672774148776401</v>
      </c>
      <c r="CV58" t="e">
        <v>#N/A</v>
      </c>
      <c r="CW58" t="e">
        <v>#N/A</v>
      </c>
      <c r="CX58" t="e">
        <v>#N/A</v>
      </c>
      <c r="CY58" t="e">
        <v>#N/A</v>
      </c>
      <c r="CZ58" t="e">
        <v>#N/A</v>
      </c>
      <c r="DA58" t="e">
        <v>#N/A</v>
      </c>
      <c r="DB58" t="e">
        <v>#N/A</v>
      </c>
      <c r="DC58" t="e">
        <v>#N/A</v>
      </c>
      <c r="DD58" t="e">
        <v>#N/A</v>
      </c>
      <c r="DE58" t="e">
        <v>#N/A</v>
      </c>
      <c r="DF58" t="e">
        <v>#N/A</v>
      </c>
      <c r="DG58" t="e">
        <v>#N/A</v>
      </c>
      <c r="DH58" t="e">
        <v>#N/A</v>
      </c>
      <c r="DI58" t="e">
        <v>#N/A</v>
      </c>
      <c r="DJ58" t="e">
        <v>#N/A</v>
      </c>
      <c r="DK58" t="e">
        <v>#N/A</v>
      </c>
      <c r="DL58" t="e">
        <v>#N/A</v>
      </c>
      <c r="DM58" t="e">
        <v>#N/A</v>
      </c>
      <c r="DN58" t="e">
        <v>#N/A</v>
      </c>
      <c r="DO58" t="e">
        <v>#N/A</v>
      </c>
      <c r="DP58" t="e">
        <v>#N/A</v>
      </c>
      <c r="DQ58" t="e">
        <v>#N/A</v>
      </c>
      <c r="DR58" t="e">
        <v>#N/A</v>
      </c>
      <c r="DS58" t="e">
        <v>#N/A</v>
      </c>
      <c r="DT58" t="e">
        <v>#N/A</v>
      </c>
      <c r="DU58">
        <v>22.335407058324598</v>
      </c>
      <c r="DV58" t="e">
        <v>#N/A</v>
      </c>
      <c r="DW58" t="e">
        <v>#N/A</v>
      </c>
      <c r="DX58" t="e">
        <v>#N/A</v>
      </c>
      <c r="DY58" t="e">
        <v>#N/A</v>
      </c>
      <c r="DZ58" t="e">
        <v>#N/A</v>
      </c>
      <c r="EA58">
        <v>21.936601931239199</v>
      </c>
      <c r="EB58" t="e">
        <v>#N/A</v>
      </c>
      <c r="EC58" t="e">
        <v>#N/A</v>
      </c>
      <c r="ED58" t="e">
        <v>#N/A</v>
      </c>
      <c r="EE58" t="e">
        <v>#N/A</v>
      </c>
      <c r="EF58" t="e">
        <v>#N/A</v>
      </c>
      <c r="EG58">
        <v>22.2101503804383</v>
      </c>
      <c r="EH58" t="e">
        <v>#N/A</v>
      </c>
      <c r="EI58" t="e">
        <v>#N/A</v>
      </c>
      <c r="EJ58" t="e">
        <v>#N/A</v>
      </c>
      <c r="EK58">
        <v>21.5951695318664</v>
      </c>
      <c r="EL58" t="e">
        <v>#N/A</v>
      </c>
      <c r="EM58" t="e">
        <v>#N/A</v>
      </c>
      <c r="EN58" t="e">
        <v>#N/A</v>
      </c>
      <c r="EO58" t="e">
        <v>#N/A</v>
      </c>
      <c r="EP58" t="e">
        <v>#N/A</v>
      </c>
      <c r="EQ58" t="e">
        <v>#N/A</v>
      </c>
      <c r="ER58" t="e">
        <v>#N/A</v>
      </c>
      <c r="ES58">
        <v>22.268309367166001</v>
      </c>
      <c r="ET58" t="e">
        <v>#N/A</v>
      </c>
      <c r="EU58" t="e">
        <v>#N/A</v>
      </c>
      <c r="EV58" t="e">
        <v>#N/A</v>
      </c>
      <c r="EW58" t="e">
        <v>#N/A</v>
      </c>
      <c r="EX58" t="e">
        <v>#N/A</v>
      </c>
      <c r="EY58">
        <v>21.0950806609256</v>
      </c>
      <c r="EZ58" t="e">
        <v>#N/A</v>
      </c>
      <c r="FA58" t="e">
        <v>#N/A</v>
      </c>
      <c r="FB58" t="e">
        <v>#N/A</v>
      </c>
      <c r="FC58" t="e">
        <v>#N/A</v>
      </c>
      <c r="FD58" t="e">
        <v>#N/A</v>
      </c>
      <c r="FE58">
        <v>22.3491736932029</v>
      </c>
      <c r="FF58" t="e">
        <v>#N/A</v>
      </c>
      <c r="FG58">
        <v>22.5755464417464</v>
      </c>
      <c r="FH58" t="e">
        <v>#N/A</v>
      </c>
      <c r="FI58" t="e">
        <v>#N/A</v>
      </c>
      <c r="FJ58" t="e">
        <v>#N/A</v>
      </c>
      <c r="FK58" t="e">
        <v>#N/A</v>
      </c>
      <c r="FL58">
        <v>21.296747949141899</v>
      </c>
      <c r="FM58" t="e">
        <v>#N/A</v>
      </c>
      <c r="FN58" t="e">
        <v>#N/A</v>
      </c>
      <c r="FO58" t="e">
        <v>#N/A</v>
      </c>
      <c r="FP58" t="e">
        <v>#N/A</v>
      </c>
      <c r="FQ58" t="e">
        <v>#N/A</v>
      </c>
      <c r="FR58" t="e">
        <v>#N/A</v>
      </c>
      <c r="FS58" t="e">
        <v>#N/A</v>
      </c>
      <c r="FT58" t="e">
        <v>#N/A</v>
      </c>
      <c r="FU58" t="e">
        <v>#N/A</v>
      </c>
      <c r="FV58" t="e">
        <v>#N/A</v>
      </c>
      <c r="FW58" t="e">
        <v>#N/A</v>
      </c>
      <c r="FX58" t="e">
        <v>#N/A</v>
      </c>
      <c r="FY58">
        <v>22.681925096601201</v>
      </c>
      <c r="FZ58" t="e">
        <v>#N/A</v>
      </c>
      <c r="GA58" t="e">
        <v>#N/A</v>
      </c>
      <c r="GB58">
        <v>21.453609139457701</v>
      </c>
      <c r="GC58" t="e">
        <v>#N/A</v>
      </c>
      <c r="GD58">
        <v>22.708016894512301</v>
      </c>
      <c r="GE58" t="e">
        <v>#N/A</v>
      </c>
      <c r="GF58" t="e">
        <v>#N/A</v>
      </c>
    </row>
    <row r="59" spans="1:188" x14ac:dyDescent="0.2">
      <c r="A59" t="s">
        <v>695</v>
      </c>
      <c r="B59" t="s">
        <v>717</v>
      </c>
      <c r="C59" t="s">
        <v>191</v>
      </c>
      <c r="D59" t="s">
        <v>191</v>
      </c>
      <c r="E59" t="s">
        <v>213</v>
      </c>
      <c r="F59" t="s">
        <v>285</v>
      </c>
      <c r="G59" t="s">
        <v>194</v>
      </c>
      <c r="H59" t="s">
        <v>718</v>
      </c>
      <c r="I59" t="s">
        <v>719</v>
      </c>
      <c r="J59" t="s">
        <v>720</v>
      </c>
      <c r="K59" t="s">
        <v>198</v>
      </c>
      <c r="L59" t="s">
        <v>474</v>
      </c>
      <c r="M59" t="s">
        <v>474</v>
      </c>
      <c r="N59" t="s">
        <v>309</v>
      </c>
      <c r="O59" t="s">
        <v>290</v>
      </c>
      <c r="P59">
        <v>122</v>
      </c>
      <c r="Q59">
        <v>35</v>
      </c>
      <c r="R59">
        <v>25</v>
      </c>
      <c r="S59">
        <v>32</v>
      </c>
      <c r="T59">
        <v>30</v>
      </c>
      <c r="U59" t="s">
        <v>443</v>
      </c>
      <c r="V59" t="s">
        <v>700</v>
      </c>
      <c r="W59" t="s">
        <v>701</v>
      </c>
      <c r="X59" t="s">
        <v>702</v>
      </c>
      <c r="Y59" t="s">
        <v>703</v>
      </c>
      <c r="Z59" t="s">
        <v>704</v>
      </c>
      <c r="AA59" t="s">
        <v>704</v>
      </c>
      <c r="AB59" t="s">
        <v>705</v>
      </c>
      <c r="AC59" t="s">
        <v>706</v>
      </c>
      <c r="AD59" t="s">
        <v>707</v>
      </c>
      <c r="AE59" t="s">
        <v>708</v>
      </c>
      <c r="AF59" t="s">
        <v>708</v>
      </c>
      <c r="AG59">
        <v>6</v>
      </c>
      <c r="AH59">
        <v>6</v>
      </c>
      <c r="AI59">
        <v>5</v>
      </c>
      <c r="AJ59">
        <v>6</v>
      </c>
      <c r="AK59">
        <v>6</v>
      </c>
      <c r="AL59">
        <v>6</v>
      </c>
      <c r="AM59">
        <v>5</v>
      </c>
      <c r="AN59">
        <v>3</v>
      </c>
      <c r="AO59">
        <v>4</v>
      </c>
      <c r="AP59">
        <v>4</v>
      </c>
      <c r="AQ59">
        <v>4</v>
      </c>
      <c r="AR59">
        <v>5</v>
      </c>
      <c r="AS59">
        <v>6</v>
      </c>
      <c r="AT59">
        <v>3</v>
      </c>
      <c r="AU59">
        <v>6</v>
      </c>
      <c r="AV59">
        <v>6</v>
      </c>
      <c r="AW59">
        <v>6</v>
      </c>
      <c r="AX59">
        <v>5</v>
      </c>
      <c r="AY59">
        <v>5</v>
      </c>
      <c r="AZ59">
        <v>5</v>
      </c>
      <c r="BA59">
        <v>5</v>
      </c>
      <c r="BB59">
        <v>5</v>
      </c>
      <c r="BC59">
        <v>5</v>
      </c>
      <c r="BD59">
        <v>5</v>
      </c>
      <c r="BE59">
        <v>24.518790776940399</v>
      </c>
      <c r="BF59">
        <v>24.870171823790599</v>
      </c>
      <c r="BG59">
        <v>25.587187787600499</v>
      </c>
      <c r="BH59">
        <v>24.937794831232601</v>
      </c>
      <c r="BI59">
        <v>25.6037594131597</v>
      </c>
      <c r="BJ59">
        <v>25.054024992898899</v>
      </c>
      <c r="BK59">
        <v>26.171788337510399</v>
      </c>
      <c r="BL59">
        <v>24.9546242313939</v>
      </c>
      <c r="BM59">
        <v>25.6382026022487</v>
      </c>
      <c r="BN59">
        <v>25.718533439958598</v>
      </c>
      <c r="BO59">
        <v>24.2901727286153</v>
      </c>
      <c r="BP59">
        <v>25.050242850335799</v>
      </c>
      <c r="BQ59">
        <v>25.2537073982244</v>
      </c>
      <c r="BR59">
        <v>23.544655893807299</v>
      </c>
      <c r="BS59">
        <v>26.025684963766199</v>
      </c>
      <c r="BT59">
        <v>23.975223322606801</v>
      </c>
      <c r="BU59">
        <v>25.393132903920701</v>
      </c>
      <c r="BV59" t="e">
        <v>#N/A</v>
      </c>
      <c r="BW59">
        <v>25.310689964246802</v>
      </c>
      <c r="BX59">
        <v>24.022456663430098</v>
      </c>
      <c r="BY59">
        <v>23.348756827602202</v>
      </c>
      <c r="BZ59">
        <v>24.797903753847599</v>
      </c>
      <c r="CA59">
        <v>25.9933961969972</v>
      </c>
      <c r="CB59">
        <v>24.571034858025399</v>
      </c>
      <c r="CC59">
        <v>24.936093152322101</v>
      </c>
      <c r="CD59">
        <v>24.6746831097003</v>
      </c>
      <c r="CE59">
        <v>24.563060802344101</v>
      </c>
      <c r="CF59">
        <v>25.466324814086398</v>
      </c>
      <c r="CG59">
        <v>25.3360676543093</v>
      </c>
      <c r="CH59">
        <v>24.9482752172161</v>
      </c>
      <c r="CI59">
        <v>24.910229205230799</v>
      </c>
      <c r="CJ59">
        <v>23.371410282861</v>
      </c>
      <c r="CK59">
        <v>24.457384818045998</v>
      </c>
      <c r="CL59">
        <v>25.507412688729701</v>
      </c>
      <c r="CM59">
        <v>24.882659031221301</v>
      </c>
      <c r="CN59">
        <v>25.181802071267501</v>
      </c>
      <c r="CO59">
        <v>22.913073989065701</v>
      </c>
      <c r="CP59">
        <v>25.295124418697</v>
      </c>
      <c r="CQ59">
        <v>24.8025358748576</v>
      </c>
      <c r="CR59">
        <v>25.551968144162799</v>
      </c>
      <c r="CS59">
        <v>24.0186054630461</v>
      </c>
      <c r="CT59" t="e">
        <v>#N/A</v>
      </c>
      <c r="CU59">
        <v>26.608536252003201</v>
      </c>
      <c r="CV59" t="e">
        <v>#N/A</v>
      </c>
      <c r="CW59">
        <v>25.093878277595</v>
      </c>
      <c r="CX59">
        <v>24.600505091955</v>
      </c>
      <c r="CY59">
        <v>23.500202331429598</v>
      </c>
      <c r="CZ59">
        <v>24.810450847184601</v>
      </c>
      <c r="DA59" t="e">
        <v>#N/A</v>
      </c>
      <c r="DB59">
        <v>24.589866448525498</v>
      </c>
      <c r="DC59">
        <v>23.418372484808501</v>
      </c>
      <c r="DD59" t="e">
        <v>#N/A</v>
      </c>
      <c r="DE59">
        <v>23.040946638833798</v>
      </c>
      <c r="DF59">
        <v>24.884170025354901</v>
      </c>
      <c r="DG59">
        <v>25.171198358765501</v>
      </c>
      <c r="DH59">
        <v>22.605821384838102</v>
      </c>
      <c r="DI59">
        <v>24.419882746120301</v>
      </c>
      <c r="DJ59" t="e">
        <v>#N/A</v>
      </c>
      <c r="DK59">
        <v>22.760386927981401</v>
      </c>
      <c r="DL59">
        <v>25.3188300926168</v>
      </c>
      <c r="DM59">
        <v>25.0274990087172</v>
      </c>
      <c r="DN59">
        <v>23.729328617815501</v>
      </c>
      <c r="DO59">
        <v>24.8315150369511</v>
      </c>
      <c r="DP59">
        <v>23.905810447108902</v>
      </c>
      <c r="DQ59">
        <v>24.051537563629001</v>
      </c>
      <c r="DR59">
        <v>25.2244763814275</v>
      </c>
      <c r="DS59">
        <v>25.047230518268201</v>
      </c>
      <c r="DT59">
        <v>23.901924650904999</v>
      </c>
      <c r="DU59">
        <v>25.361518654870299</v>
      </c>
      <c r="DV59">
        <v>25.868577121705599</v>
      </c>
      <c r="DW59">
        <v>25.019416898796099</v>
      </c>
      <c r="DX59">
        <v>26.226011552866701</v>
      </c>
      <c r="DY59" t="e">
        <v>#N/A</v>
      </c>
      <c r="DZ59" t="e">
        <v>#N/A</v>
      </c>
      <c r="EA59" t="e">
        <v>#N/A</v>
      </c>
      <c r="EB59">
        <v>25.5804996648457</v>
      </c>
      <c r="EC59">
        <v>25.5499563509984</v>
      </c>
      <c r="ED59">
        <v>24.9963600243406</v>
      </c>
      <c r="EE59">
        <v>24.587966451954699</v>
      </c>
      <c r="EF59">
        <v>24.711280336723799</v>
      </c>
      <c r="EG59">
        <v>25.622673185188599</v>
      </c>
      <c r="EH59">
        <v>26.334754600195001</v>
      </c>
      <c r="EI59">
        <v>25.423143150917099</v>
      </c>
      <c r="EJ59">
        <v>24.928981055954601</v>
      </c>
      <c r="EK59">
        <v>25.533310658327199</v>
      </c>
      <c r="EL59">
        <v>24.4857941497967</v>
      </c>
      <c r="EM59">
        <v>25.218065011618702</v>
      </c>
      <c r="EN59">
        <v>25.0518684384563</v>
      </c>
      <c r="EO59">
        <v>25.625425780359699</v>
      </c>
      <c r="EP59">
        <v>24.845858925863102</v>
      </c>
      <c r="EQ59">
        <v>24.716419331772599</v>
      </c>
      <c r="ER59">
        <v>22.769795832988802</v>
      </c>
      <c r="ES59">
        <v>25.5256192288604</v>
      </c>
      <c r="ET59">
        <v>25.558453945986599</v>
      </c>
      <c r="EU59">
        <v>25.626398640184501</v>
      </c>
      <c r="EV59">
        <v>24.926328198759101</v>
      </c>
      <c r="EW59">
        <v>24.846965222472299</v>
      </c>
      <c r="EX59">
        <v>22.4635488059102</v>
      </c>
      <c r="EY59" t="e">
        <v>#N/A</v>
      </c>
      <c r="EZ59">
        <v>24.418777845180301</v>
      </c>
      <c r="FA59">
        <v>26.077198831195499</v>
      </c>
      <c r="FB59">
        <v>24.269880411797001</v>
      </c>
      <c r="FC59">
        <v>24.516344295810299</v>
      </c>
      <c r="FD59">
        <v>22.5808240497783</v>
      </c>
      <c r="FE59">
        <v>25.690947098848099</v>
      </c>
      <c r="FF59">
        <v>24.911711871257999</v>
      </c>
      <c r="FG59">
        <v>25.880561085791101</v>
      </c>
      <c r="FH59">
        <v>23.834175118344</v>
      </c>
      <c r="FI59">
        <v>23.2646160510544</v>
      </c>
      <c r="FJ59">
        <v>26.264362983037302</v>
      </c>
      <c r="FK59">
        <v>25.134030663938098</v>
      </c>
      <c r="FL59">
        <v>24.5821291376175</v>
      </c>
      <c r="FM59">
        <v>24.389495292799101</v>
      </c>
      <c r="FN59">
        <v>22.515943016665599</v>
      </c>
      <c r="FO59">
        <v>24.5977961283265</v>
      </c>
      <c r="FP59">
        <v>24.518566330979901</v>
      </c>
      <c r="FQ59">
        <v>25.1452546692821</v>
      </c>
      <c r="FR59">
        <v>24.392836543388398</v>
      </c>
      <c r="FS59">
        <v>24.829584493174899</v>
      </c>
      <c r="FT59">
        <v>25.064500664661299</v>
      </c>
      <c r="FU59">
        <v>25.301484680482002</v>
      </c>
      <c r="FV59">
        <v>25.425136864812501</v>
      </c>
      <c r="FW59">
        <v>24.742744217903802</v>
      </c>
      <c r="FX59">
        <v>24.976937798565299</v>
      </c>
      <c r="FY59">
        <v>25.636505787264401</v>
      </c>
      <c r="FZ59">
        <v>25.588024164456801</v>
      </c>
      <c r="GA59">
        <v>25.3362593846674</v>
      </c>
      <c r="GB59">
        <v>24.028138918330299</v>
      </c>
      <c r="GC59">
        <v>24.7062238719957</v>
      </c>
      <c r="GD59">
        <v>25.564794149211099</v>
      </c>
      <c r="GE59">
        <v>24.929249096938499</v>
      </c>
      <c r="GF59">
        <v>25.051483689498198</v>
      </c>
    </row>
    <row r="60" spans="1:188" x14ac:dyDescent="0.2">
      <c r="A60" t="s">
        <v>695</v>
      </c>
      <c r="B60" t="s">
        <v>721</v>
      </c>
      <c r="C60" t="s">
        <v>191</v>
      </c>
      <c r="D60" t="s">
        <v>191</v>
      </c>
      <c r="E60" t="s">
        <v>213</v>
      </c>
      <c r="F60" t="s">
        <v>285</v>
      </c>
      <c r="G60" t="s">
        <v>194</v>
      </c>
      <c r="H60" t="s">
        <v>722</v>
      </c>
      <c r="I60" t="s">
        <v>719</v>
      </c>
      <c r="J60" t="s">
        <v>723</v>
      </c>
      <c r="K60" t="s">
        <v>198</v>
      </c>
      <c r="L60" t="s">
        <v>474</v>
      </c>
      <c r="M60" t="s">
        <v>474</v>
      </c>
      <c r="N60" t="s">
        <v>309</v>
      </c>
      <c r="O60" t="s">
        <v>290</v>
      </c>
      <c r="P60">
        <v>96</v>
      </c>
      <c r="Q60">
        <v>29</v>
      </c>
      <c r="R60">
        <v>18</v>
      </c>
      <c r="S60">
        <v>28</v>
      </c>
      <c r="T60">
        <v>21</v>
      </c>
      <c r="U60" t="s">
        <v>443</v>
      </c>
      <c r="V60" t="s">
        <v>700</v>
      </c>
      <c r="W60" t="s">
        <v>701</v>
      </c>
      <c r="X60" t="s">
        <v>702</v>
      </c>
      <c r="Y60" t="s">
        <v>703</v>
      </c>
      <c r="Z60" t="s">
        <v>704</v>
      </c>
      <c r="AA60" t="s">
        <v>704</v>
      </c>
      <c r="AB60" t="s">
        <v>705</v>
      </c>
      <c r="AC60" t="s">
        <v>706</v>
      </c>
      <c r="AD60" t="s">
        <v>707</v>
      </c>
      <c r="AE60" t="s">
        <v>708</v>
      </c>
      <c r="AF60" t="s">
        <v>708</v>
      </c>
      <c r="AG60">
        <v>6</v>
      </c>
      <c r="AH60">
        <v>4</v>
      </c>
      <c r="AI60">
        <v>3</v>
      </c>
      <c r="AJ60">
        <v>4</v>
      </c>
      <c r="AK60">
        <v>6</v>
      </c>
      <c r="AL60">
        <v>6</v>
      </c>
      <c r="AM60">
        <v>3</v>
      </c>
      <c r="AN60">
        <v>4</v>
      </c>
      <c r="AO60">
        <v>2</v>
      </c>
      <c r="AP60">
        <v>2</v>
      </c>
      <c r="AQ60">
        <v>3</v>
      </c>
      <c r="AR60">
        <v>4</v>
      </c>
      <c r="AS60">
        <v>4</v>
      </c>
      <c r="AT60">
        <v>4</v>
      </c>
      <c r="AU60">
        <v>5</v>
      </c>
      <c r="AV60">
        <v>4</v>
      </c>
      <c r="AW60">
        <v>5</v>
      </c>
      <c r="AX60">
        <v>6</v>
      </c>
      <c r="AY60">
        <v>3</v>
      </c>
      <c r="AZ60">
        <v>3</v>
      </c>
      <c r="BA60">
        <v>3</v>
      </c>
      <c r="BB60">
        <v>3</v>
      </c>
      <c r="BC60">
        <v>4</v>
      </c>
      <c r="BD60">
        <v>5</v>
      </c>
      <c r="BE60">
        <v>22.877345928630199</v>
      </c>
      <c r="BF60">
        <v>22.797484271258899</v>
      </c>
      <c r="BG60">
        <v>23.369778818316501</v>
      </c>
      <c r="BH60">
        <v>23.0856775597445</v>
      </c>
      <c r="BI60">
        <v>23.8154421913415</v>
      </c>
      <c r="BJ60">
        <v>23.188237543325801</v>
      </c>
      <c r="BK60">
        <v>23.7196123009597</v>
      </c>
      <c r="BL60" t="e">
        <v>#N/A</v>
      </c>
      <c r="BM60">
        <v>23.3259519331544</v>
      </c>
      <c r="BN60">
        <v>23.926022477673499</v>
      </c>
      <c r="BO60" t="e">
        <v>#N/A</v>
      </c>
      <c r="BP60">
        <v>23.318490344910199</v>
      </c>
      <c r="BQ60">
        <v>23.103021028955801</v>
      </c>
      <c r="BR60" t="e">
        <v>#N/A</v>
      </c>
      <c r="BS60" t="e">
        <v>#N/A</v>
      </c>
      <c r="BT60" t="e">
        <v>#N/A</v>
      </c>
      <c r="BU60">
        <v>23.068600150986299</v>
      </c>
      <c r="BV60">
        <v>22.939023860502001</v>
      </c>
      <c r="BW60">
        <v>22.960521709196499</v>
      </c>
      <c r="BX60">
        <v>21.907028251867501</v>
      </c>
      <c r="BY60" t="e">
        <v>#N/A</v>
      </c>
      <c r="BZ60">
        <v>23.4202666413135</v>
      </c>
      <c r="CA60" t="e">
        <v>#N/A</v>
      </c>
      <c r="CB60">
        <v>22.7562103336872</v>
      </c>
      <c r="CC60">
        <v>23.069885687903501</v>
      </c>
      <c r="CD60">
        <v>22.567191225571399</v>
      </c>
      <c r="CE60">
        <v>23.185090426532799</v>
      </c>
      <c r="CF60">
        <v>23.330969212456498</v>
      </c>
      <c r="CG60">
        <v>22.8545937697365</v>
      </c>
      <c r="CH60">
        <v>22.338738092432301</v>
      </c>
      <c r="CI60">
        <v>23.011066353721699</v>
      </c>
      <c r="CJ60">
        <v>21.3774173004097</v>
      </c>
      <c r="CK60">
        <v>22.536094559206301</v>
      </c>
      <c r="CL60">
        <v>23.641132359293501</v>
      </c>
      <c r="CM60">
        <v>22.464258695417598</v>
      </c>
      <c r="CN60">
        <v>22.768409989586502</v>
      </c>
      <c r="CO60">
        <v>21.409541002104302</v>
      </c>
      <c r="CP60">
        <v>23.161057810206898</v>
      </c>
      <c r="CQ60" t="e">
        <v>#N/A</v>
      </c>
      <c r="CR60">
        <v>23.55241198205</v>
      </c>
      <c r="CS60" t="e">
        <v>#N/A</v>
      </c>
      <c r="CT60">
        <v>23.312662533313802</v>
      </c>
      <c r="CU60">
        <v>24.4130981294885</v>
      </c>
      <c r="CV60" t="e">
        <v>#N/A</v>
      </c>
      <c r="CW60">
        <v>23.248882439718599</v>
      </c>
      <c r="CX60">
        <v>23.084290732617401</v>
      </c>
      <c r="CY60" t="e">
        <v>#N/A</v>
      </c>
      <c r="CZ60">
        <v>22.9418445382078</v>
      </c>
      <c r="DA60" t="e">
        <v>#N/A</v>
      </c>
      <c r="DB60">
        <v>22.642372448827</v>
      </c>
      <c r="DC60" t="e">
        <v>#N/A</v>
      </c>
      <c r="DD60" t="e">
        <v>#N/A</v>
      </c>
      <c r="DE60" t="e">
        <v>#N/A</v>
      </c>
      <c r="DF60">
        <v>22.430713667973301</v>
      </c>
      <c r="DG60">
        <v>23.502525848819499</v>
      </c>
      <c r="DH60" t="e">
        <v>#N/A</v>
      </c>
      <c r="DI60">
        <v>22.301060775519598</v>
      </c>
      <c r="DJ60" t="e">
        <v>#N/A</v>
      </c>
      <c r="DK60" t="e">
        <v>#N/A</v>
      </c>
      <c r="DL60">
        <v>23.148457792922802</v>
      </c>
      <c r="DM60">
        <v>23.3461171012043</v>
      </c>
      <c r="DN60">
        <v>22.2399230911637</v>
      </c>
      <c r="DO60">
        <v>22.3427056933456</v>
      </c>
      <c r="DP60">
        <v>22.445818162269099</v>
      </c>
      <c r="DQ60">
        <v>21.138453745776001</v>
      </c>
      <c r="DR60" t="e">
        <v>#N/A</v>
      </c>
      <c r="DS60">
        <v>22.948707453647501</v>
      </c>
      <c r="DT60" t="e">
        <v>#N/A</v>
      </c>
      <c r="DU60" t="e">
        <v>#N/A</v>
      </c>
      <c r="DV60">
        <v>24.066088213949499</v>
      </c>
      <c r="DW60">
        <v>23.153840784261501</v>
      </c>
      <c r="DX60">
        <v>23.804620495146899</v>
      </c>
      <c r="DY60" t="e">
        <v>#N/A</v>
      </c>
      <c r="DZ60" t="e">
        <v>#N/A</v>
      </c>
      <c r="EA60">
        <v>23.683644209655899</v>
      </c>
      <c r="EB60">
        <v>23.5930161730906</v>
      </c>
      <c r="EC60">
        <v>23.324126737838</v>
      </c>
      <c r="ED60">
        <v>23.1489299570467</v>
      </c>
      <c r="EE60">
        <v>22.3043529764868</v>
      </c>
      <c r="EF60" t="e">
        <v>#N/A</v>
      </c>
      <c r="EG60">
        <v>23.815476992918899</v>
      </c>
      <c r="EH60">
        <v>23.5145079330246</v>
      </c>
      <c r="EI60">
        <v>23.199811980927599</v>
      </c>
      <c r="EJ60">
        <v>22.679406681567102</v>
      </c>
      <c r="EK60">
        <v>23.672710808193901</v>
      </c>
      <c r="EL60" t="e">
        <v>#N/A</v>
      </c>
      <c r="EM60">
        <v>23.267986830665599</v>
      </c>
      <c r="EN60">
        <v>23.123120772303299</v>
      </c>
      <c r="EO60">
        <v>23.593086030848401</v>
      </c>
      <c r="EP60" t="e">
        <v>#N/A</v>
      </c>
      <c r="EQ60">
        <v>22.270736696010701</v>
      </c>
      <c r="ER60" t="e">
        <v>#N/A</v>
      </c>
      <c r="ES60">
        <v>23.392836000577699</v>
      </c>
      <c r="ET60">
        <v>23.3811335791513</v>
      </c>
      <c r="EU60">
        <v>23.809161854496899</v>
      </c>
      <c r="EV60">
        <v>22.931087637840399</v>
      </c>
      <c r="EW60">
        <v>22.775040040975899</v>
      </c>
      <c r="EX60">
        <v>20.722405450954898</v>
      </c>
      <c r="EY60">
        <v>23.397362128443898</v>
      </c>
      <c r="EZ60">
        <v>22.7749603888821</v>
      </c>
      <c r="FA60">
        <v>24.3459614174098</v>
      </c>
      <c r="FB60">
        <v>22.668703236189199</v>
      </c>
      <c r="FC60" t="e">
        <v>#N/A</v>
      </c>
      <c r="FD60" t="e">
        <v>#N/A</v>
      </c>
      <c r="FE60">
        <v>23.529693974984799</v>
      </c>
      <c r="FF60">
        <v>22.406991742500502</v>
      </c>
      <c r="FG60">
        <v>23.8541309531095</v>
      </c>
      <c r="FH60" t="e">
        <v>#N/A</v>
      </c>
      <c r="FI60" t="e">
        <v>#N/A</v>
      </c>
      <c r="FJ60">
        <v>24.476090579717301</v>
      </c>
      <c r="FK60">
        <v>22.866613713855301</v>
      </c>
      <c r="FL60">
        <v>22.6797006242879</v>
      </c>
      <c r="FM60">
        <v>22.921150061788801</v>
      </c>
      <c r="FN60" t="e">
        <v>#N/A</v>
      </c>
      <c r="FO60" t="e">
        <v>#N/A</v>
      </c>
      <c r="FP60">
        <v>22.333828280343301</v>
      </c>
      <c r="FQ60">
        <v>23.396744217697201</v>
      </c>
      <c r="FR60">
        <v>22.396472548305201</v>
      </c>
      <c r="FS60" t="e">
        <v>#N/A</v>
      </c>
      <c r="FT60" t="e">
        <v>#N/A</v>
      </c>
      <c r="FU60">
        <v>23.473328373066401</v>
      </c>
      <c r="FV60">
        <v>23.493542416501199</v>
      </c>
      <c r="FW60" t="e">
        <v>#N/A</v>
      </c>
      <c r="FX60">
        <v>22.631489705107501</v>
      </c>
      <c r="FY60">
        <v>23.884147241790401</v>
      </c>
      <c r="FZ60">
        <v>23.580620204976601</v>
      </c>
      <c r="GA60">
        <v>23.643057335799199</v>
      </c>
      <c r="GB60">
        <v>22.1214959489288</v>
      </c>
      <c r="GC60">
        <v>22.812847781812</v>
      </c>
      <c r="GD60">
        <v>24.024799155743398</v>
      </c>
      <c r="GE60">
        <v>22.679665772520899</v>
      </c>
      <c r="GF60">
        <v>23.207866509236201</v>
      </c>
    </row>
    <row r="61" spans="1:188" x14ac:dyDescent="0.2">
      <c r="A61" t="s">
        <v>695</v>
      </c>
      <c r="B61" t="s">
        <v>724</v>
      </c>
      <c r="C61" t="s">
        <v>191</v>
      </c>
      <c r="D61" t="s">
        <v>191</v>
      </c>
      <c r="E61" t="s">
        <v>213</v>
      </c>
      <c r="F61" t="s">
        <v>193</v>
      </c>
      <c r="G61" t="s">
        <v>194</v>
      </c>
      <c r="H61" t="s">
        <v>725</v>
      </c>
      <c r="I61" t="s">
        <v>726</v>
      </c>
      <c r="J61" t="s">
        <v>727</v>
      </c>
      <c r="K61" t="s">
        <v>198</v>
      </c>
      <c r="L61" t="s">
        <v>199</v>
      </c>
      <c r="M61" t="s">
        <v>199</v>
      </c>
      <c r="N61" t="s">
        <v>199</v>
      </c>
      <c r="O61" t="s">
        <v>199</v>
      </c>
      <c r="P61">
        <v>22</v>
      </c>
      <c r="Q61">
        <v>7</v>
      </c>
      <c r="R61">
        <v>4</v>
      </c>
      <c r="S61">
        <v>7</v>
      </c>
      <c r="T61">
        <v>4</v>
      </c>
      <c r="U61" t="s">
        <v>443</v>
      </c>
      <c r="V61" t="s">
        <v>700</v>
      </c>
      <c r="W61" t="s">
        <v>701</v>
      </c>
      <c r="X61" t="s">
        <v>702</v>
      </c>
      <c r="Y61" t="s">
        <v>703</v>
      </c>
      <c r="Z61" t="s">
        <v>704</v>
      </c>
      <c r="AA61" t="s">
        <v>704</v>
      </c>
      <c r="AB61" t="s">
        <v>705</v>
      </c>
      <c r="AC61" t="s">
        <v>706</v>
      </c>
      <c r="AD61" t="s">
        <v>707</v>
      </c>
      <c r="AE61" t="s">
        <v>708</v>
      </c>
      <c r="AF61" t="s">
        <v>708</v>
      </c>
      <c r="AG61">
        <v>0</v>
      </c>
      <c r="AH61">
        <v>1</v>
      </c>
      <c r="AI61">
        <v>0</v>
      </c>
      <c r="AJ61">
        <v>1</v>
      </c>
      <c r="AK61">
        <v>2</v>
      </c>
      <c r="AL61">
        <v>3</v>
      </c>
      <c r="AM61">
        <v>0</v>
      </c>
      <c r="AN61">
        <v>0</v>
      </c>
      <c r="AO61">
        <v>1</v>
      </c>
      <c r="AP61">
        <v>1</v>
      </c>
      <c r="AQ61">
        <v>1</v>
      </c>
      <c r="AR61">
        <v>1</v>
      </c>
      <c r="AS61">
        <v>3</v>
      </c>
      <c r="AT61">
        <v>1</v>
      </c>
      <c r="AU61">
        <v>2</v>
      </c>
      <c r="AV61">
        <v>0</v>
      </c>
      <c r="AW61">
        <v>0</v>
      </c>
      <c r="AX61">
        <v>1</v>
      </c>
      <c r="AY61">
        <v>2</v>
      </c>
      <c r="AZ61">
        <v>0</v>
      </c>
      <c r="BA61">
        <v>0</v>
      </c>
      <c r="BB61">
        <v>0</v>
      </c>
      <c r="BC61">
        <v>0</v>
      </c>
      <c r="BD61">
        <v>2</v>
      </c>
      <c r="BE61" t="e">
        <v>#N/A</v>
      </c>
      <c r="BF61" t="e">
        <v>#N/A</v>
      </c>
      <c r="BG61" t="e">
        <v>#N/A</v>
      </c>
      <c r="BH61" t="e">
        <v>#N/A</v>
      </c>
      <c r="BI61" t="e">
        <v>#N/A</v>
      </c>
      <c r="BJ61" t="e">
        <v>#N/A</v>
      </c>
      <c r="BK61" t="e">
        <v>#N/A</v>
      </c>
      <c r="BL61" t="e">
        <v>#N/A</v>
      </c>
      <c r="BM61" t="e">
        <v>#N/A</v>
      </c>
      <c r="BN61" t="e">
        <v>#N/A</v>
      </c>
      <c r="BO61" t="e">
        <v>#N/A</v>
      </c>
      <c r="BP61">
        <v>23.789492774233398</v>
      </c>
      <c r="BQ61" t="e">
        <v>#N/A</v>
      </c>
      <c r="BR61" t="e">
        <v>#N/A</v>
      </c>
      <c r="BS61" t="e">
        <v>#N/A</v>
      </c>
      <c r="BT61" t="e">
        <v>#N/A</v>
      </c>
      <c r="BU61" t="e">
        <v>#N/A</v>
      </c>
      <c r="BV61" t="e">
        <v>#N/A</v>
      </c>
      <c r="BW61" t="e">
        <v>#N/A</v>
      </c>
      <c r="BX61">
        <v>22.9915443528621</v>
      </c>
      <c r="BY61" t="e">
        <v>#N/A</v>
      </c>
      <c r="BZ61" t="e">
        <v>#N/A</v>
      </c>
      <c r="CA61" t="e">
        <v>#N/A</v>
      </c>
      <c r="CB61" t="e">
        <v>#N/A</v>
      </c>
      <c r="CC61" t="e">
        <v>#N/A</v>
      </c>
      <c r="CD61">
        <v>22.670261710583599</v>
      </c>
      <c r="CE61">
        <v>22.379922780841198</v>
      </c>
      <c r="CF61" t="e">
        <v>#N/A</v>
      </c>
      <c r="CG61" t="e">
        <v>#N/A</v>
      </c>
      <c r="CH61" t="e">
        <v>#N/A</v>
      </c>
      <c r="CI61" t="e">
        <v>#N/A</v>
      </c>
      <c r="CJ61" t="e">
        <v>#N/A</v>
      </c>
      <c r="CK61" t="e">
        <v>#N/A</v>
      </c>
      <c r="CL61">
        <v>22.66584743992</v>
      </c>
      <c r="CM61">
        <v>22.776620579103799</v>
      </c>
      <c r="CN61">
        <v>23.1238471954041</v>
      </c>
      <c r="CO61" t="e">
        <v>#N/A</v>
      </c>
      <c r="CP61" t="e">
        <v>#N/A</v>
      </c>
      <c r="CQ61" t="e">
        <v>#N/A</v>
      </c>
      <c r="CR61" t="e">
        <v>#N/A</v>
      </c>
      <c r="CS61" t="e">
        <v>#N/A</v>
      </c>
      <c r="CT61" t="e">
        <v>#N/A</v>
      </c>
      <c r="CU61" t="e">
        <v>#N/A</v>
      </c>
      <c r="CV61" t="e">
        <v>#N/A</v>
      </c>
      <c r="CW61" t="e">
        <v>#N/A</v>
      </c>
      <c r="CX61" t="e">
        <v>#N/A</v>
      </c>
      <c r="CY61" t="e">
        <v>#N/A</v>
      </c>
      <c r="CZ61" t="e">
        <v>#N/A</v>
      </c>
      <c r="DA61">
        <v>23.873641197700099</v>
      </c>
      <c r="DB61" t="e">
        <v>#N/A</v>
      </c>
      <c r="DC61" t="e">
        <v>#N/A</v>
      </c>
      <c r="DD61">
        <v>22.957185372396701</v>
      </c>
      <c r="DE61" t="e">
        <v>#N/A</v>
      </c>
      <c r="DF61" t="e">
        <v>#N/A</v>
      </c>
      <c r="DG61" t="e">
        <v>#N/A</v>
      </c>
      <c r="DH61" t="e">
        <v>#N/A</v>
      </c>
      <c r="DI61">
        <v>22.920718355255101</v>
      </c>
      <c r="DJ61" t="e">
        <v>#N/A</v>
      </c>
      <c r="DK61" t="e">
        <v>#N/A</v>
      </c>
      <c r="DL61" t="e">
        <v>#N/A</v>
      </c>
      <c r="DM61" t="e">
        <v>#N/A</v>
      </c>
      <c r="DN61" t="e">
        <v>#N/A</v>
      </c>
      <c r="DO61" t="e">
        <v>#N/A</v>
      </c>
      <c r="DP61" t="e">
        <v>#N/A</v>
      </c>
      <c r="DQ61" t="e">
        <v>#N/A</v>
      </c>
      <c r="DR61">
        <v>22.4175209496345</v>
      </c>
      <c r="DS61">
        <v>23.250361951465301</v>
      </c>
      <c r="DT61">
        <v>22.461489176590501</v>
      </c>
      <c r="DU61" t="e">
        <v>#N/A</v>
      </c>
      <c r="DV61" t="e">
        <v>#N/A</v>
      </c>
      <c r="DW61" t="e">
        <v>#N/A</v>
      </c>
      <c r="DX61">
        <v>23.997780871784901</v>
      </c>
      <c r="DY61">
        <v>23.637484243012999</v>
      </c>
      <c r="DZ61" t="e">
        <v>#N/A</v>
      </c>
      <c r="EA61" t="e">
        <v>#N/A</v>
      </c>
      <c r="EB61" t="e">
        <v>#N/A</v>
      </c>
      <c r="EC61" t="e">
        <v>#N/A</v>
      </c>
      <c r="ED61" t="e">
        <v>#N/A</v>
      </c>
      <c r="EE61" t="e">
        <v>#N/A</v>
      </c>
      <c r="EF61" t="e">
        <v>#N/A</v>
      </c>
      <c r="EG61" t="e">
        <v>#N/A</v>
      </c>
      <c r="EH61">
        <v>23.562235842198</v>
      </c>
      <c r="EI61" t="e">
        <v>#N/A</v>
      </c>
      <c r="EJ61">
        <v>22.195398596953599</v>
      </c>
      <c r="EK61" t="e">
        <v>#N/A</v>
      </c>
      <c r="EL61" t="e">
        <v>#N/A</v>
      </c>
      <c r="EM61" t="e">
        <v>#N/A</v>
      </c>
      <c r="EN61" t="e">
        <v>#N/A</v>
      </c>
      <c r="EO61" t="e">
        <v>#N/A</v>
      </c>
      <c r="EP61" t="e">
        <v>#N/A</v>
      </c>
      <c r="EQ61" t="e">
        <v>#N/A</v>
      </c>
      <c r="ER61" t="e">
        <v>#N/A</v>
      </c>
      <c r="ES61" t="e">
        <v>#N/A</v>
      </c>
      <c r="ET61" t="e">
        <v>#N/A</v>
      </c>
      <c r="EU61" t="e">
        <v>#N/A</v>
      </c>
      <c r="EV61" t="e">
        <v>#N/A</v>
      </c>
      <c r="EW61">
        <v>23.028477639171498</v>
      </c>
      <c r="EX61" t="e">
        <v>#N/A</v>
      </c>
      <c r="EY61" t="e">
        <v>#N/A</v>
      </c>
      <c r="EZ61" t="e">
        <v>#N/A</v>
      </c>
      <c r="FA61" t="e">
        <v>#N/A</v>
      </c>
      <c r="FB61" t="e">
        <v>#N/A</v>
      </c>
      <c r="FC61">
        <v>24.0740443235565</v>
      </c>
      <c r="FD61" t="e">
        <v>#N/A</v>
      </c>
      <c r="FE61" t="e">
        <v>#N/A</v>
      </c>
      <c r="FF61">
        <v>23.491307628155798</v>
      </c>
      <c r="FG61" t="e">
        <v>#N/A</v>
      </c>
      <c r="FH61" t="e">
        <v>#N/A</v>
      </c>
      <c r="FI61" t="e">
        <v>#N/A</v>
      </c>
      <c r="FJ61" t="e">
        <v>#N/A</v>
      </c>
      <c r="FK61" t="e">
        <v>#N/A</v>
      </c>
      <c r="FL61" t="e">
        <v>#N/A</v>
      </c>
      <c r="FM61" t="e">
        <v>#N/A</v>
      </c>
      <c r="FN61" t="e">
        <v>#N/A</v>
      </c>
      <c r="FO61" t="e">
        <v>#N/A</v>
      </c>
      <c r="FP61" t="e">
        <v>#N/A</v>
      </c>
      <c r="FQ61" t="e">
        <v>#N/A</v>
      </c>
      <c r="FR61" t="e">
        <v>#N/A</v>
      </c>
      <c r="FS61" t="e">
        <v>#N/A</v>
      </c>
      <c r="FT61" t="e">
        <v>#N/A</v>
      </c>
      <c r="FU61" t="e">
        <v>#N/A</v>
      </c>
      <c r="FV61" t="e">
        <v>#N/A</v>
      </c>
      <c r="FW61" t="e">
        <v>#N/A</v>
      </c>
      <c r="FX61" t="e">
        <v>#N/A</v>
      </c>
      <c r="FY61" t="e">
        <v>#N/A</v>
      </c>
      <c r="FZ61" t="e">
        <v>#N/A</v>
      </c>
      <c r="GA61" t="e">
        <v>#N/A</v>
      </c>
      <c r="GB61" t="e">
        <v>#N/A</v>
      </c>
      <c r="GC61" t="e">
        <v>#N/A</v>
      </c>
      <c r="GD61" t="e">
        <v>#N/A</v>
      </c>
      <c r="GE61">
        <v>23.4708938110203</v>
      </c>
      <c r="GF61">
        <v>22.401467245161399</v>
      </c>
    </row>
    <row r="62" spans="1:188" x14ac:dyDescent="0.2">
      <c r="A62" t="s">
        <v>728</v>
      </c>
      <c r="B62" t="s">
        <v>729</v>
      </c>
      <c r="C62" t="s">
        <v>604</v>
      </c>
      <c r="D62" t="s">
        <v>675</v>
      </c>
      <c r="E62" t="s">
        <v>604</v>
      </c>
      <c r="F62" t="s">
        <v>193</v>
      </c>
      <c r="G62" t="s">
        <v>194</v>
      </c>
      <c r="H62" t="s">
        <v>730</v>
      </c>
      <c r="I62" t="s">
        <v>731</v>
      </c>
      <c r="J62" t="s">
        <v>732</v>
      </c>
      <c r="K62" t="s">
        <v>198</v>
      </c>
      <c r="L62" t="s">
        <v>199</v>
      </c>
      <c r="M62" t="s">
        <v>199</v>
      </c>
      <c r="N62" t="s">
        <v>199</v>
      </c>
      <c r="O62" t="s">
        <v>199</v>
      </c>
      <c r="P62">
        <v>4</v>
      </c>
      <c r="Q62">
        <v>3</v>
      </c>
      <c r="R62">
        <v>1</v>
      </c>
      <c r="S62">
        <v>0</v>
      </c>
      <c r="T62">
        <v>0</v>
      </c>
      <c r="U62" t="s">
        <v>610</v>
      </c>
      <c r="V62" t="s">
        <v>680</v>
      </c>
      <c r="W62" t="s">
        <v>681</v>
      </c>
      <c r="X62" t="s">
        <v>733</v>
      </c>
      <c r="Y62" t="s">
        <v>734</v>
      </c>
      <c r="Z62" t="s">
        <v>191</v>
      </c>
      <c r="AA62" t="e">
        <v>#N/A</v>
      </c>
      <c r="AB62" t="s">
        <v>735</v>
      </c>
      <c r="AC62" t="s">
        <v>685</v>
      </c>
      <c r="AD62" t="s">
        <v>736</v>
      </c>
      <c r="AE62" t="s">
        <v>264</v>
      </c>
      <c r="AF62" t="s">
        <v>264</v>
      </c>
      <c r="AG62">
        <v>0</v>
      </c>
      <c r="AH62">
        <v>0</v>
      </c>
      <c r="AI62">
        <v>0</v>
      </c>
      <c r="AJ62">
        <v>1</v>
      </c>
      <c r="AK62">
        <v>2</v>
      </c>
      <c r="AL62">
        <v>0</v>
      </c>
      <c r="AM62">
        <v>0</v>
      </c>
      <c r="AN62">
        <v>0</v>
      </c>
      <c r="AO62">
        <v>0</v>
      </c>
      <c r="AP62">
        <v>0</v>
      </c>
      <c r="AQ62">
        <v>0</v>
      </c>
      <c r="AR62">
        <v>1</v>
      </c>
      <c r="AS62">
        <v>0</v>
      </c>
      <c r="AT62">
        <v>0</v>
      </c>
      <c r="AU62">
        <v>0</v>
      </c>
      <c r="AV62">
        <v>0</v>
      </c>
      <c r="AW62">
        <v>0</v>
      </c>
      <c r="AX62">
        <v>0</v>
      </c>
      <c r="AY62">
        <v>0</v>
      </c>
      <c r="AZ62">
        <v>0</v>
      </c>
      <c r="BA62">
        <v>0</v>
      </c>
      <c r="BB62">
        <v>0</v>
      </c>
      <c r="BC62">
        <v>0</v>
      </c>
      <c r="BD62">
        <v>0</v>
      </c>
      <c r="BE62" t="e">
        <v>#N/A</v>
      </c>
      <c r="BF62" t="e">
        <v>#N/A</v>
      </c>
      <c r="BG62" t="e">
        <v>#N/A</v>
      </c>
      <c r="BH62" t="e">
        <v>#N/A</v>
      </c>
      <c r="BI62" t="e">
        <v>#N/A</v>
      </c>
      <c r="BJ62" t="e">
        <v>#N/A</v>
      </c>
      <c r="BK62" t="e">
        <v>#N/A</v>
      </c>
      <c r="BL62" t="e">
        <v>#N/A</v>
      </c>
      <c r="BM62" t="e">
        <v>#N/A</v>
      </c>
      <c r="BN62" t="e">
        <v>#N/A</v>
      </c>
      <c r="BO62" t="e">
        <v>#N/A</v>
      </c>
      <c r="BP62" t="e">
        <v>#N/A</v>
      </c>
      <c r="BQ62" t="e">
        <v>#N/A</v>
      </c>
      <c r="BR62" t="e">
        <v>#N/A</v>
      </c>
      <c r="BS62" t="e">
        <v>#N/A</v>
      </c>
      <c r="BT62" t="e">
        <v>#N/A</v>
      </c>
      <c r="BU62" t="e">
        <v>#N/A</v>
      </c>
      <c r="BV62" t="e">
        <v>#N/A</v>
      </c>
      <c r="BW62" t="e">
        <v>#N/A</v>
      </c>
      <c r="BX62" t="e">
        <v>#N/A</v>
      </c>
      <c r="BY62" t="e">
        <v>#N/A</v>
      </c>
      <c r="BZ62" t="e">
        <v>#N/A</v>
      </c>
      <c r="CA62" t="e">
        <v>#N/A</v>
      </c>
      <c r="CB62">
        <v>22.458190054182101</v>
      </c>
      <c r="CC62">
        <v>22.454914289997301</v>
      </c>
      <c r="CD62" t="e">
        <v>#N/A</v>
      </c>
      <c r="CE62" t="e">
        <v>#N/A</v>
      </c>
      <c r="CF62" t="e">
        <v>#N/A</v>
      </c>
      <c r="CG62" t="e">
        <v>#N/A</v>
      </c>
      <c r="CH62">
        <v>21.2732756675329</v>
      </c>
      <c r="CI62" t="e">
        <v>#N/A</v>
      </c>
      <c r="CJ62" t="e">
        <v>#N/A</v>
      </c>
      <c r="CK62" t="e">
        <v>#N/A</v>
      </c>
      <c r="CL62" t="e">
        <v>#N/A</v>
      </c>
      <c r="CM62" t="e">
        <v>#N/A</v>
      </c>
      <c r="CN62" t="e">
        <v>#N/A</v>
      </c>
      <c r="CO62" t="e">
        <v>#N/A</v>
      </c>
      <c r="CP62" t="e">
        <v>#N/A</v>
      </c>
      <c r="CQ62" t="e">
        <v>#N/A</v>
      </c>
      <c r="CR62" t="e">
        <v>#N/A</v>
      </c>
      <c r="CS62" t="e">
        <v>#N/A</v>
      </c>
      <c r="CT62" t="e">
        <v>#N/A</v>
      </c>
      <c r="CU62" t="e">
        <v>#N/A</v>
      </c>
      <c r="CV62" t="e">
        <v>#N/A</v>
      </c>
      <c r="CW62" t="e">
        <v>#N/A</v>
      </c>
      <c r="CX62" t="e">
        <v>#N/A</v>
      </c>
      <c r="CY62" t="e">
        <v>#N/A</v>
      </c>
      <c r="CZ62" t="e">
        <v>#N/A</v>
      </c>
      <c r="DA62" t="e">
        <v>#N/A</v>
      </c>
      <c r="DB62" t="e">
        <v>#N/A</v>
      </c>
      <c r="DC62" t="e">
        <v>#N/A</v>
      </c>
      <c r="DD62" t="e">
        <v>#N/A</v>
      </c>
      <c r="DE62" t="e">
        <v>#N/A</v>
      </c>
      <c r="DF62" t="e">
        <v>#N/A</v>
      </c>
      <c r="DG62" t="e">
        <v>#N/A</v>
      </c>
      <c r="DH62" t="e">
        <v>#N/A</v>
      </c>
      <c r="DI62" t="e">
        <v>#N/A</v>
      </c>
      <c r="DJ62" t="e">
        <v>#N/A</v>
      </c>
      <c r="DK62" t="e">
        <v>#N/A</v>
      </c>
      <c r="DL62" t="e">
        <v>#N/A</v>
      </c>
      <c r="DM62" t="e">
        <v>#N/A</v>
      </c>
      <c r="DN62" t="e">
        <v>#N/A</v>
      </c>
      <c r="DO62" t="e">
        <v>#N/A</v>
      </c>
      <c r="DP62" t="e">
        <v>#N/A</v>
      </c>
      <c r="DQ62">
        <v>20.116612697236398</v>
      </c>
      <c r="DR62" t="e">
        <v>#N/A</v>
      </c>
      <c r="DS62" t="e">
        <v>#N/A</v>
      </c>
      <c r="DT62" t="e">
        <v>#N/A</v>
      </c>
      <c r="DU62" t="e">
        <v>#N/A</v>
      </c>
      <c r="DV62" t="e">
        <v>#N/A</v>
      </c>
      <c r="DW62" t="e">
        <v>#N/A</v>
      </c>
      <c r="DX62" t="e">
        <v>#N/A</v>
      </c>
      <c r="DY62" t="e">
        <v>#N/A</v>
      </c>
      <c r="DZ62" t="e">
        <v>#N/A</v>
      </c>
      <c r="EA62" t="e">
        <v>#N/A</v>
      </c>
      <c r="EB62" t="e">
        <v>#N/A</v>
      </c>
      <c r="EC62" t="e">
        <v>#N/A</v>
      </c>
      <c r="ED62" t="e">
        <v>#N/A</v>
      </c>
      <c r="EE62" t="e">
        <v>#N/A</v>
      </c>
      <c r="EF62" t="e">
        <v>#N/A</v>
      </c>
      <c r="EG62" t="e">
        <v>#N/A</v>
      </c>
      <c r="EH62" t="e">
        <v>#N/A</v>
      </c>
      <c r="EI62" t="e">
        <v>#N/A</v>
      </c>
      <c r="EJ62" t="e">
        <v>#N/A</v>
      </c>
      <c r="EK62" t="e">
        <v>#N/A</v>
      </c>
      <c r="EL62" t="e">
        <v>#N/A</v>
      </c>
      <c r="EM62" t="e">
        <v>#N/A</v>
      </c>
      <c r="EN62" t="e">
        <v>#N/A</v>
      </c>
      <c r="EO62" t="e">
        <v>#N/A</v>
      </c>
      <c r="EP62" t="e">
        <v>#N/A</v>
      </c>
      <c r="EQ62" t="e">
        <v>#N/A</v>
      </c>
      <c r="ER62" t="e">
        <v>#N/A</v>
      </c>
      <c r="ES62" t="e">
        <v>#N/A</v>
      </c>
      <c r="ET62" t="e">
        <v>#N/A</v>
      </c>
      <c r="EU62" t="e">
        <v>#N/A</v>
      </c>
      <c r="EV62" t="e">
        <v>#N/A</v>
      </c>
      <c r="EW62" t="e">
        <v>#N/A</v>
      </c>
      <c r="EX62" t="e">
        <v>#N/A</v>
      </c>
      <c r="EY62" t="e">
        <v>#N/A</v>
      </c>
      <c r="EZ62" t="e">
        <v>#N/A</v>
      </c>
      <c r="FA62" t="e">
        <v>#N/A</v>
      </c>
      <c r="FB62" t="e">
        <v>#N/A</v>
      </c>
      <c r="FC62" t="e">
        <v>#N/A</v>
      </c>
      <c r="FD62" t="e">
        <v>#N/A</v>
      </c>
      <c r="FE62" t="e">
        <v>#N/A</v>
      </c>
      <c r="FF62" t="e">
        <v>#N/A</v>
      </c>
      <c r="FG62" t="e">
        <v>#N/A</v>
      </c>
      <c r="FH62" t="e">
        <v>#N/A</v>
      </c>
      <c r="FI62" t="e">
        <v>#N/A</v>
      </c>
      <c r="FJ62" t="e">
        <v>#N/A</v>
      </c>
      <c r="FK62" t="e">
        <v>#N/A</v>
      </c>
      <c r="FL62" t="e">
        <v>#N/A</v>
      </c>
      <c r="FM62" t="e">
        <v>#N/A</v>
      </c>
      <c r="FN62" t="e">
        <v>#N/A</v>
      </c>
      <c r="FO62" t="e">
        <v>#N/A</v>
      </c>
      <c r="FP62" t="e">
        <v>#N/A</v>
      </c>
      <c r="FQ62" t="e">
        <v>#N/A</v>
      </c>
      <c r="FR62" t="e">
        <v>#N/A</v>
      </c>
      <c r="FS62" t="e">
        <v>#N/A</v>
      </c>
      <c r="FT62" t="e">
        <v>#N/A</v>
      </c>
      <c r="FU62" t="e">
        <v>#N/A</v>
      </c>
      <c r="FV62" t="e">
        <v>#N/A</v>
      </c>
      <c r="FW62" t="e">
        <v>#N/A</v>
      </c>
      <c r="FX62" t="e">
        <v>#N/A</v>
      </c>
      <c r="FY62" t="e">
        <v>#N/A</v>
      </c>
      <c r="FZ62" t="e">
        <v>#N/A</v>
      </c>
      <c r="GA62" t="e">
        <v>#N/A</v>
      </c>
      <c r="GB62" t="e">
        <v>#N/A</v>
      </c>
      <c r="GC62" t="e">
        <v>#N/A</v>
      </c>
      <c r="GD62" t="e">
        <v>#N/A</v>
      </c>
      <c r="GE62" t="e">
        <v>#N/A</v>
      </c>
      <c r="GF62" t="e">
        <v>#N/A</v>
      </c>
    </row>
    <row r="63" spans="1:188" x14ac:dyDescent="0.2">
      <c r="A63" t="s">
        <v>737</v>
      </c>
      <c r="B63" t="s">
        <v>738</v>
      </c>
      <c r="C63" t="s">
        <v>191</v>
      </c>
      <c r="D63" t="s">
        <v>191</v>
      </c>
      <c r="E63" t="s">
        <v>213</v>
      </c>
      <c r="F63" t="s">
        <v>239</v>
      </c>
      <c r="G63" t="s">
        <v>194</v>
      </c>
      <c r="H63" t="s">
        <v>739</v>
      </c>
      <c r="I63" t="s">
        <v>740</v>
      </c>
      <c r="J63" t="s">
        <v>741</v>
      </c>
      <c r="K63" t="s">
        <v>198</v>
      </c>
      <c r="L63" t="s">
        <v>199</v>
      </c>
      <c r="M63" t="s">
        <v>199</v>
      </c>
      <c r="N63" t="s">
        <v>199</v>
      </c>
      <c r="O63" t="s">
        <v>199</v>
      </c>
      <c r="P63">
        <v>28</v>
      </c>
      <c r="Q63">
        <v>2</v>
      </c>
      <c r="R63">
        <v>6</v>
      </c>
      <c r="S63">
        <v>17</v>
      </c>
      <c r="T63">
        <v>3</v>
      </c>
      <c r="U63" t="s">
        <v>200</v>
      </c>
      <c r="V63" t="s">
        <v>275</v>
      </c>
      <c r="W63" t="s">
        <v>276</v>
      </c>
      <c r="X63" t="s">
        <v>742</v>
      </c>
      <c r="Y63" t="s">
        <v>743</v>
      </c>
      <c r="Z63" t="s">
        <v>191</v>
      </c>
      <c r="AA63" t="s">
        <v>744</v>
      </c>
      <c r="AB63" t="s">
        <v>745</v>
      </c>
      <c r="AC63" t="s">
        <v>415</v>
      </c>
      <c r="AD63" t="s">
        <v>746</v>
      </c>
      <c r="AE63" t="s">
        <v>208</v>
      </c>
      <c r="AF63" t="s">
        <v>208</v>
      </c>
      <c r="AG63">
        <v>0</v>
      </c>
      <c r="AH63">
        <v>1</v>
      </c>
      <c r="AI63">
        <v>1</v>
      </c>
      <c r="AJ63">
        <v>0</v>
      </c>
      <c r="AK63">
        <v>0</v>
      </c>
      <c r="AL63">
        <v>0</v>
      </c>
      <c r="AM63">
        <v>0</v>
      </c>
      <c r="AN63">
        <v>0</v>
      </c>
      <c r="AO63">
        <v>0</v>
      </c>
      <c r="AP63">
        <v>0</v>
      </c>
      <c r="AQ63">
        <v>2</v>
      </c>
      <c r="AR63">
        <v>4</v>
      </c>
      <c r="AS63">
        <v>1</v>
      </c>
      <c r="AT63">
        <v>1</v>
      </c>
      <c r="AU63">
        <v>1</v>
      </c>
      <c r="AV63">
        <v>4</v>
      </c>
      <c r="AW63">
        <v>5</v>
      </c>
      <c r="AX63">
        <v>5</v>
      </c>
      <c r="AY63">
        <v>0</v>
      </c>
      <c r="AZ63">
        <v>1</v>
      </c>
      <c r="BA63">
        <v>1</v>
      </c>
      <c r="BB63">
        <v>0</v>
      </c>
      <c r="BC63">
        <v>0</v>
      </c>
      <c r="BD63">
        <v>1</v>
      </c>
      <c r="BE63" t="e">
        <v>#N/A</v>
      </c>
      <c r="BF63" t="e">
        <v>#N/A</v>
      </c>
      <c r="BG63" t="e">
        <v>#N/A</v>
      </c>
      <c r="BH63" t="e">
        <v>#N/A</v>
      </c>
      <c r="BI63" t="e">
        <v>#N/A</v>
      </c>
      <c r="BJ63" t="e">
        <v>#N/A</v>
      </c>
      <c r="BK63" t="e">
        <v>#N/A</v>
      </c>
      <c r="BL63" t="e">
        <v>#N/A</v>
      </c>
      <c r="BM63">
        <v>20.909817528141399</v>
      </c>
      <c r="BN63" t="e">
        <v>#N/A</v>
      </c>
      <c r="BO63" t="e">
        <v>#N/A</v>
      </c>
      <c r="BP63" t="e">
        <v>#N/A</v>
      </c>
      <c r="BQ63" t="e">
        <v>#N/A</v>
      </c>
      <c r="BR63" t="e">
        <v>#N/A</v>
      </c>
      <c r="BS63" t="e">
        <v>#N/A</v>
      </c>
      <c r="BT63" t="e">
        <v>#N/A</v>
      </c>
      <c r="BU63">
        <v>21.488334955069501</v>
      </c>
      <c r="BV63" t="e">
        <v>#N/A</v>
      </c>
      <c r="BW63" t="e">
        <v>#N/A</v>
      </c>
      <c r="BX63" t="e">
        <v>#N/A</v>
      </c>
      <c r="BY63" t="e">
        <v>#N/A</v>
      </c>
      <c r="BZ63" t="e">
        <v>#N/A</v>
      </c>
      <c r="CA63" t="e">
        <v>#N/A</v>
      </c>
      <c r="CB63" t="e">
        <v>#N/A</v>
      </c>
      <c r="CC63" t="e">
        <v>#N/A</v>
      </c>
      <c r="CD63" t="e">
        <v>#N/A</v>
      </c>
      <c r="CE63" t="e">
        <v>#N/A</v>
      </c>
      <c r="CF63" t="e">
        <v>#N/A</v>
      </c>
      <c r="CG63" t="e">
        <v>#N/A</v>
      </c>
      <c r="CH63" t="e">
        <v>#N/A</v>
      </c>
      <c r="CI63" t="e">
        <v>#N/A</v>
      </c>
      <c r="CJ63" t="e">
        <v>#N/A</v>
      </c>
      <c r="CK63" t="e">
        <v>#N/A</v>
      </c>
      <c r="CL63" t="e">
        <v>#N/A</v>
      </c>
      <c r="CM63" t="e">
        <v>#N/A</v>
      </c>
      <c r="CN63" t="e">
        <v>#N/A</v>
      </c>
      <c r="CO63" t="e">
        <v>#N/A</v>
      </c>
      <c r="CP63" t="e">
        <v>#N/A</v>
      </c>
      <c r="CQ63" t="e">
        <v>#N/A</v>
      </c>
      <c r="CR63" t="e">
        <v>#N/A</v>
      </c>
      <c r="CS63" t="e">
        <v>#N/A</v>
      </c>
      <c r="CT63" t="e">
        <v>#N/A</v>
      </c>
      <c r="CU63" t="e">
        <v>#N/A</v>
      </c>
      <c r="CV63" t="e">
        <v>#N/A</v>
      </c>
      <c r="CW63" t="e">
        <v>#N/A</v>
      </c>
      <c r="CX63" t="e">
        <v>#N/A</v>
      </c>
      <c r="CY63" t="e">
        <v>#N/A</v>
      </c>
      <c r="CZ63" t="e">
        <v>#N/A</v>
      </c>
      <c r="DA63" t="e">
        <v>#N/A</v>
      </c>
      <c r="DB63" t="e">
        <v>#N/A</v>
      </c>
      <c r="DC63" t="e">
        <v>#N/A</v>
      </c>
      <c r="DD63" t="e">
        <v>#N/A</v>
      </c>
      <c r="DE63" t="e">
        <v>#N/A</v>
      </c>
      <c r="DF63" t="e">
        <v>#N/A</v>
      </c>
      <c r="DG63" t="e">
        <v>#N/A</v>
      </c>
      <c r="DH63" t="e">
        <v>#N/A</v>
      </c>
      <c r="DI63">
        <v>21.385914636677001</v>
      </c>
      <c r="DJ63" t="e">
        <v>#N/A</v>
      </c>
      <c r="DK63" t="e">
        <v>#N/A</v>
      </c>
      <c r="DL63" t="e">
        <v>#N/A</v>
      </c>
      <c r="DM63">
        <v>22.568929086411799</v>
      </c>
      <c r="DN63">
        <v>20.569329330677</v>
      </c>
      <c r="DO63">
        <v>20.935731181350398</v>
      </c>
      <c r="DP63">
        <v>21.182250697254901</v>
      </c>
      <c r="DQ63">
        <v>21.259769380157699</v>
      </c>
      <c r="DR63" t="e">
        <v>#N/A</v>
      </c>
      <c r="DS63" t="e">
        <v>#N/A</v>
      </c>
      <c r="DT63" t="e">
        <v>#N/A</v>
      </c>
      <c r="DU63" t="e">
        <v>#N/A</v>
      </c>
      <c r="DV63" t="e">
        <v>#N/A</v>
      </c>
      <c r="DW63">
        <v>21.464722129110601</v>
      </c>
      <c r="DX63" t="e">
        <v>#N/A</v>
      </c>
      <c r="DY63" t="e">
        <v>#N/A</v>
      </c>
      <c r="DZ63" t="e">
        <v>#N/A</v>
      </c>
      <c r="EA63">
        <v>21.915419672298999</v>
      </c>
      <c r="EB63" t="e">
        <v>#N/A</v>
      </c>
      <c r="EC63" t="e">
        <v>#N/A</v>
      </c>
      <c r="ED63" t="e">
        <v>#N/A</v>
      </c>
      <c r="EE63" t="e">
        <v>#N/A</v>
      </c>
      <c r="EF63" t="e">
        <v>#N/A</v>
      </c>
      <c r="EG63" t="e">
        <v>#N/A</v>
      </c>
      <c r="EH63" t="e">
        <v>#N/A</v>
      </c>
      <c r="EI63">
        <v>21.626034633312599</v>
      </c>
      <c r="EJ63" t="e">
        <v>#N/A</v>
      </c>
      <c r="EK63" t="e">
        <v>#N/A</v>
      </c>
      <c r="EL63">
        <v>21.562688651739599</v>
      </c>
      <c r="EM63">
        <v>21.9900945195145</v>
      </c>
      <c r="EN63">
        <v>21.0234274451761</v>
      </c>
      <c r="EO63" t="e">
        <v>#N/A</v>
      </c>
      <c r="EP63">
        <v>21.400327170882399</v>
      </c>
      <c r="EQ63">
        <v>21.445172533436502</v>
      </c>
      <c r="ER63">
        <v>21.9808400551997</v>
      </c>
      <c r="ES63" t="e">
        <v>#N/A</v>
      </c>
      <c r="ET63">
        <v>21.593062732164299</v>
      </c>
      <c r="EU63">
        <v>21.7444857591389</v>
      </c>
      <c r="EV63">
        <v>20.971959149828599</v>
      </c>
      <c r="EW63" t="e">
        <v>#N/A</v>
      </c>
      <c r="EX63">
        <v>21.4184289488425</v>
      </c>
      <c r="EY63">
        <v>21.701795371237601</v>
      </c>
      <c r="EZ63">
        <v>21.679032203174501</v>
      </c>
      <c r="FA63">
        <v>21.874795189763301</v>
      </c>
      <c r="FB63">
        <v>21.509793581917499</v>
      </c>
      <c r="FC63" t="e">
        <v>#N/A</v>
      </c>
      <c r="FD63" t="e">
        <v>#N/A</v>
      </c>
      <c r="FE63" t="e">
        <v>#N/A</v>
      </c>
      <c r="FF63" t="e">
        <v>#N/A</v>
      </c>
      <c r="FG63" t="e">
        <v>#N/A</v>
      </c>
      <c r="FH63" t="e">
        <v>#N/A</v>
      </c>
      <c r="FI63" t="e">
        <v>#N/A</v>
      </c>
      <c r="FJ63" t="e">
        <v>#N/A</v>
      </c>
      <c r="FK63" t="e">
        <v>#N/A</v>
      </c>
      <c r="FL63">
        <v>21.418112119744698</v>
      </c>
      <c r="FM63" t="e">
        <v>#N/A</v>
      </c>
      <c r="FN63" t="e">
        <v>#N/A</v>
      </c>
      <c r="FO63" t="e">
        <v>#N/A</v>
      </c>
      <c r="FP63">
        <v>21.400781974896201</v>
      </c>
      <c r="FQ63" t="e">
        <v>#N/A</v>
      </c>
      <c r="FR63" t="e">
        <v>#N/A</v>
      </c>
      <c r="FS63" t="e">
        <v>#N/A</v>
      </c>
      <c r="FT63" t="e">
        <v>#N/A</v>
      </c>
      <c r="FU63" t="e">
        <v>#N/A</v>
      </c>
      <c r="FV63" t="e">
        <v>#N/A</v>
      </c>
      <c r="FW63" t="e">
        <v>#N/A</v>
      </c>
      <c r="FX63" t="e">
        <v>#N/A</v>
      </c>
      <c r="FY63" t="e">
        <v>#N/A</v>
      </c>
      <c r="FZ63" t="e">
        <v>#N/A</v>
      </c>
      <c r="GA63" t="e">
        <v>#N/A</v>
      </c>
      <c r="GB63">
        <v>20.7775715456924</v>
      </c>
      <c r="GC63" t="e">
        <v>#N/A</v>
      </c>
      <c r="GD63" t="e">
        <v>#N/A</v>
      </c>
      <c r="GE63" t="e">
        <v>#N/A</v>
      </c>
      <c r="GF63" t="e">
        <v>#N/A</v>
      </c>
    </row>
    <row r="64" spans="1:188" x14ac:dyDescent="0.2">
      <c r="A64" t="s">
        <v>737</v>
      </c>
      <c r="B64" t="s">
        <v>747</v>
      </c>
      <c r="C64" t="s">
        <v>191</v>
      </c>
      <c r="D64" t="s">
        <v>191</v>
      </c>
      <c r="E64" t="s">
        <v>213</v>
      </c>
      <c r="F64" t="s">
        <v>285</v>
      </c>
      <c r="G64" t="s">
        <v>194</v>
      </c>
      <c r="H64" t="s">
        <v>748</v>
      </c>
      <c r="I64" t="s">
        <v>740</v>
      </c>
      <c r="J64" t="s">
        <v>749</v>
      </c>
      <c r="K64" t="s">
        <v>198</v>
      </c>
      <c r="L64" t="s">
        <v>273</v>
      </c>
      <c r="M64" t="s">
        <v>290</v>
      </c>
      <c r="N64" t="s">
        <v>309</v>
      </c>
      <c r="O64" t="s">
        <v>193</v>
      </c>
      <c r="P64">
        <v>118</v>
      </c>
      <c r="Q64">
        <v>31</v>
      </c>
      <c r="R64">
        <v>24</v>
      </c>
      <c r="S64">
        <v>34</v>
      </c>
      <c r="T64">
        <v>29</v>
      </c>
      <c r="U64" t="s">
        <v>200</v>
      </c>
      <c r="V64" t="s">
        <v>275</v>
      </c>
      <c r="W64" t="s">
        <v>276</v>
      </c>
      <c r="X64" t="s">
        <v>742</v>
      </c>
      <c r="Y64" t="s">
        <v>743</v>
      </c>
      <c r="Z64" t="s">
        <v>191</v>
      </c>
      <c r="AA64" t="s">
        <v>744</v>
      </c>
      <c r="AB64" t="s">
        <v>745</v>
      </c>
      <c r="AC64" t="s">
        <v>415</v>
      </c>
      <c r="AD64" t="s">
        <v>746</v>
      </c>
      <c r="AE64" t="s">
        <v>208</v>
      </c>
      <c r="AF64" t="s">
        <v>208</v>
      </c>
      <c r="AG64">
        <v>6</v>
      </c>
      <c r="AH64">
        <v>6</v>
      </c>
      <c r="AI64">
        <v>3</v>
      </c>
      <c r="AJ64">
        <v>5</v>
      </c>
      <c r="AK64">
        <v>5</v>
      </c>
      <c r="AL64">
        <v>6</v>
      </c>
      <c r="AM64">
        <v>4</v>
      </c>
      <c r="AN64">
        <v>4</v>
      </c>
      <c r="AO64">
        <v>3</v>
      </c>
      <c r="AP64">
        <v>5</v>
      </c>
      <c r="AQ64">
        <v>4</v>
      </c>
      <c r="AR64">
        <v>4</v>
      </c>
      <c r="AS64">
        <v>5</v>
      </c>
      <c r="AT64">
        <v>6</v>
      </c>
      <c r="AU64">
        <v>5</v>
      </c>
      <c r="AV64">
        <v>6</v>
      </c>
      <c r="AW64">
        <v>6</v>
      </c>
      <c r="AX64">
        <v>6</v>
      </c>
      <c r="AY64">
        <v>5</v>
      </c>
      <c r="AZ64">
        <v>5</v>
      </c>
      <c r="BA64">
        <v>5</v>
      </c>
      <c r="BB64">
        <v>5</v>
      </c>
      <c r="BC64">
        <v>4</v>
      </c>
      <c r="BD64">
        <v>5</v>
      </c>
      <c r="BE64">
        <v>22.8603953743741</v>
      </c>
      <c r="BF64">
        <v>22.581237312182299</v>
      </c>
      <c r="BG64">
        <v>22.858068867972701</v>
      </c>
      <c r="BH64">
        <v>23.161236761732098</v>
      </c>
      <c r="BI64">
        <v>22.872654208082398</v>
      </c>
      <c r="BJ64">
        <v>22.623909500304901</v>
      </c>
      <c r="BK64">
        <v>23.492766788253402</v>
      </c>
      <c r="BL64">
        <v>22.251191837417402</v>
      </c>
      <c r="BM64">
        <v>22.814421352048299</v>
      </c>
      <c r="BN64">
        <v>23.298381873945601</v>
      </c>
      <c r="BO64">
        <v>22.718323714960899</v>
      </c>
      <c r="BP64">
        <v>23.162641667184602</v>
      </c>
      <c r="BQ64" t="e">
        <v>#N/A</v>
      </c>
      <c r="BR64" t="e">
        <v>#N/A</v>
      </c>
      <c r="BS64">
        <v>23.030237278545801</v>
      </c>
      <c r="BT64">
        <v>23.085246944131299</v>
      </c>
      <c r="BU64">
        <v>23.111773222125901</v>
      </c>
      <c r="BV64" t="e">
        <v>#N/A</v>
      </c>
      <c r="BW64">
        <v>22.937937143778299</v>
      </c>
      <c r="BX64">
        <v>21.992441621049899</v>
      </c>
      <c r="BY64">
        <v>23.1335541254488</v>
      </c>
      <c r="BZ64">
        <v>23.515120848371701</v>
      </c>
      <c r="CA64">
        <v>22.323642160921501</v>
      </c>
      <c r="CB64" t="e">
        <v>#N/A</v>
      </c>
      <c r="CC64" t="e">
        <v>#N/A</v>
      </c>
      <c r="CD64">
        <v>22.817590126898601</v>
      </c>
      <c r="CE64">
        <v>22.068673112791299</v>
      </c>
      <c r="CF64">
        <v>22.6465453607758</v>
      </c>
      <c r="CG64">
        <v>23.406011235978799</v>
      </c>
      <c r="CH64">
        <v>23.070991462449999</v>
      </c>
      <c r="CI64">
        <v>23.012559569353598</v>
      </c>
      <c r="CJ64">
        <v>22.770320579686501</v>
      </c>
      <c r="CK64">
        <v>23.0626039219079</v>
      </c>
      <c r="CL64">
        <v>23.3768257622391</v>
      </c>
      <c r="CM64">
        <v>22.773959775456898</v>
      </c>
      <c r="CN64">
        <v>22.8524812465648</v>
      </c>
      <c r="CO64">
        <v>22.153111326566599</v>
      </c>
      <c r="CP64">
        <v>22.899811979604799</v>
      </c>
      <c r="CQ64" t="e">
        <v>#N/A</v>
      </c>
      <c r="CR64">
        <v>23.7166818220877</v>
      </c>
      <c r="CS64">
        <v>22.911870112653599</v>
      </c>
      <c r="CT64">
        <v>23.101469362301799</v>
      </c>
      <c r="CU64">
        <v>23.353894117601399</v>
      </c>
      <c r="CV64" t="e">
        <v>#N/A</v>
      </c>
      <c r="CW64">
        <v>22.941799318715098</v>
      </c>
      <c r="CX64">
        <v>22.5142629464384</v>
      </c>
      <c r="CY64" t="e">
        <v>#N/A</v>
      </c>
      <c r="CZ64">
        <v>22.533915455290899</v>
      </c>
      <c r="DA64" t="e">
        <v>#N/A</v>
      </c>
      <c r="DB64">
        <v>22.8876769894033</v>
      </c>
      <c r="DC64">
        <v>23.2219897334253</v>
      </c>
      <c r="DD64">
        <v>22.8414791194086</v>
      </c>
      <c r="DE64">
        <v>22.905245784624</v>
      </c>
      <c r="DF64">
        <v>23.241228288139698</v>
      </c>
      <c r="DG64">
        <v>23.209814813556001</v>
      </c>
      <c r="DH64">
        <v>22.529238263643599</v>
      </c>
      <c r="DI64">
        <v>23.614099020684101</v>
      </c>
      <c r="DJ64" t="e">
        <v>#N/A</v>
      </c>
      <c r="DK64">
        <v>22.651222474568499</v>
      </c>
      <c r="DL64">
        <v>23.015829965812699</v>
      </c>
      <c r="DM64">
        <v>23.978944973402498</v>
      </c>
      <c r="DN64">
        <v>22.817631573598099</v>
      </c>
      <c r="DO64">
        <v>22.779265853407701</v>
      </c>
      <c r="DP64">
        <v>22.964210761409898</v>
      </c>
      <c r="DQ64">
        <v>22.7254373575208</v>
      </c>
      <c r="DR64" t="e">
        <v>#N/A</v>
      </c>
      <c r="DS64">
        <v>23.135092906343601</v>
      </c>
      <c r="DT64">
        <v>23.305970814536401</v>
      </c>
      <c r="DU64" t="e">
        <v>#N/A</v>
      </c>
      <c r="DV64">
        <v>23.651945298342198</v>
      </c>
      <c r="DW64">
        <v>22.8874078019658</v>
      </c>
      <c r="DX64">
        <v>23.4200364451406</v>
      </c>
      <c r="DY64">
        <v>23.8085333258284</v>
      </c>
      <c r="DZ64">
        <v>23.3516388924327</v>
      </c>
      <c r="EA64">
        <v>23.832591696689299</v>
      </c>
      <c r="EB64">
        <v>23.273658148553501</v>
      </c>
      <c r="EC64">
        <v>22.692228491794001</v>
      </c>
      <c r="ED64">
        <v>22.6895266173984</v>
      </c>
      <c r="EE64">
        <v>22.989432458148698</v>
      </c>
      <c r="EF64" t="e">
        <v>#N/A</v>
      </c>
      <c r="EG64">
        <v>23.200058103209798</v>
      </c>
      <c r="EH64">
        <v>23.886840067281199</v>
      </c>
      <c r="EI64">
        <v>23.2575845272323</v>
      </c>
      <c r="EJ64">
        <v>23.027669704651601</v>
      </c>
      <c r="EK64">
        <v>23.432322517031601</v>
      </c>
      <c r="EL64">
        <v>23.503102949039501</v>
      </c>
      <c r="EM64">
        <v>23.828231679182601</v>
      </c>
      <c r="EN64">
        <v>23.183053397423901</v>
      </c>
      <c r="EO64">
        <v>23.2532278188691</v>
      </c>
      <c r="EP64">
        <v>23.571399206830002</v>
      </c>
      <c r="EQ64">
        <v>23.279146082520398</v>
      </c>
      <c r="ER64">
        <v>23.555271106294899</v>
      </c>
      <c r="ES64">
        <v>22.906380020381601</v>
      </c>
      <c r="ET64">
        <v>23.5527014469988</v>
      </c>
      <c r="EU64">
        <v>23.852400493458799</v>
      </c>
      <c r="EV64">
        <v>23.048455778790501</v>
      </c>
      <c r="EW64">
        <v>23.1020056073184</v>
      </c>
      <c r="EX64">
        <v>22.856407285993299</v>
      </c>
      <c r="EY64">
        <v>23.445894898560699</v>
      </c>
      <c r="EZ64">
        <v>23.7818298671253</v>
      </c>
      <c r="FA64">
        <v>21.874795189763301</v>
      </c>
      <c r="FB64">
        <v>23.3571099771085</v>
      </c>
      <c r="FC64">
        <v>23.288127866413099</v>
      </c>
      <c r="FD64">
        <v>22.535157339844702</v>
      </c>
      <c r="FE64">
        <v>22.895840410451701</v>
      </c>
      <c r="FF64">
        <v>22.972590776401599</v>
      </c>
      <c r="FG64">
        <v>23.1127475978119</v>
      </c>
      <c r="FH64">
        <v>22.874175291748699</v>
      </c>
      <c r="FI64">
        <v>22.625881631722901</v>
      </c>
      <c r="FJ64">
        <v>23.668209963649499</v>
      </c>
      <c r="FK64">
        <v>23.5064617398649</v>
      </c>
      <c r="FL64">
        <v>23.243144741763999</v>
      </c>
      <c r="FM64">
        <v>22.825717447372099</v>
      </c>
      <c r="FN64">
        <v>22.961797859670401</v>
      </c>
      <c r="FO64">
        <v>23.275534063367601</v>
      </c>
      <c r="FP64">
        <v>22.902849800865901</v>
      </c>
      <c r="FQ64">
        <v>23.080912584157598</v>
      </c>
      <c r="FR64">
        <v>22.700460135084001</v>
      </c>
      <c r="FS64">
        <v>23.0960933715035</v>
      </c>
      <c r="FT64">
        <v>23.603990996479201</v>
      </c>
      <c r="FU64">
        <v>23.011118461167101</v>
      </c>
      <c r="FV64">
        <v>22.501150363958899</v>
      </c>
      <c r="FW64">
        <v>23.214008400674899</v>
      </c>
      <c r="FX64">
        <v>22.464635669861199</v>
      </c>
      <c r="FY64">
        <v>22.908742126720899</v>
      </c>
      <c r="FZ64">
        <v>23.586622413981701</v>
      </c>
      <c r="GA64" t="e">
        <v>#N/A</v>
      </c>
      <c r="GB64">
        <v>22.376077788078401</v>
      </c>
      <c r="GC64">
        <v>22.933694636983599</v>
      </c>
      <c r="GD64">
        <v>23.721767024646301</v>
      </c>
      <c r="GE64">
        <v>23.5739482029153</v>
      </c>
      <c r="GF64">
        <v>22.8535716792987</v>
      </c>
    </row>
    <row r="65" spans="1:188" x14ac:dyDescent="0.2">
      <c r="A65" t="s">
        <v>737</v>
      </c>
      <c r="B65" t="s">
        <v>750</v>
      </c>
      <c r="C65" t="s">
        <v>191</v>
      </c>
      <c r="D65" t="s">
        <v>191</v>
      </c>
      <c r="E65" t="s">
        <v>213</v>
      </c>
      <c r="F65" t="s">
        <v>193</v>
      </c>
      <c r="G65" t="s">
        <v>194</v>
      </c>
      <c r="H65" t="s">
        <v>751</v>
      </c>
      <c r="I65" t="s">
        <v>752</v>
      </c>
      <c r="J65" t="s">
        <v>753</v>
      </c>
      <c r="K65" t="s">
        <v>754</v>
      </c>
      <c r="L65" t="s">
        <v>199</v>
      </c>
      <c r="M65" t="s">
        <v>199</v>
      </c>
      <c r="N65" t="s">
        <v>199</v>
      </c>
      <c r="O65" t="s">
        <v>199</v>
      </c>
      <c r="P65">
        <v>25</v>
      </c>
      <c r="Q65">
        <v>11</v>
      </c>
      <c r="R65">
        <v>0</v>
      </c>
      <c r="S65">
        <v>14</v>
      </c>
      <c r="T65">
        <v>0</v>
      </c>
      <c r="U65" t="s">
        <v>200</v>
      </c>
      <c r="V65" t="s">
        <v>275</v>
      </c>
      <c r="W65" t="s">
        <v>276</v>
      </c>
      <c r="X65" t="s">
        <v>742</v>
      </c>
      <c r="Y65" t="s">
        <v>743</v>
      </c>
      <c r="Z65" t="s">
        <v>191</v>
      </c>
      <c r="AA65" t="s">
        <v>744</v>
      </c>
      <c r="AB65" t="s">
        <v>745</v>
      </c>
      <c r="AC65" t="s">
        <v>415</v>
      </c>
      <c r="AD65" t="s">
        <v>746</v>
      </c>
      <c r="AE65" t="s">
        <v>208</v>
      </c>
      <c r="AF65" t="s">
        <v>208</v>
      </c>
      <c r="AG65">
        <v>0</v>
      </c>
      <c r="AH65">
        <v>0</v>
      </c>
      <c r="AI65">
        <v>3</v>
      </c>
      <c r="AJ65">
        <v>3</v>
      </c>
      <c r="AK65">
        <v>3</v>
      </c>
      <c r="AL65">
        <v>2</v>
      </c>
      <c r="AM65">
        <v>0</v>
      </c>
      <c r="AN65">
        <v>0</v>
      </c>
      <c r="AO65">
        <v>0</v>
      </c>
      <c r="AP65">
        <v>0</v>
      </c>
      <c r="AQ65">
        <v>0</v>
      </c>
      <c r="AR65">
        <v>0</v>
      </c>
      <c r="AS65">
        <v>0</v>
      </c>
      <c r="AT65">
        <v>0</v>
      </c>
      <c r="AU65">
        <v>2</v>
      </c>
      <c r="AV65">
        <v>6</v>
      </c>
      <c r="AW65">
        <v>5</v>
      </c>
      <c r="AX65">
        <v>1</v>
      </c>
      <c r="AY65">
        <v>0</v>
      </c>
      <c r="AZ65">
        <v>0</v>
      </c>
      <c r="BA65">
        <v>0</v>
      </c>
      <c r="BB65">
        <v>0</v>
      </c>
      <c r="BC65">
        <v>0</v>
      </c>
      <c r="BD65">
        <v>0</v>
      </c>
      <c r="BE65" t="e">
        <v>#N/A</v>
      </c>
      <c r="BF65" t="e">
        <v>#N/A</v>
      </c>
      <c r="BG65" t="e">
        <v>#N/A</v>
      </c>
      <c r="BH65" t="e">
        <v>#N/A</v>
      </c>
      <c r="BI65" t="e">
        <v>#N/A</v>
      </c>
      <c r="BJ65" t="e">
        <v>#N/A</v>
      </c>
      <c r="BK65" t="e">
        <v>#N/A</v>
      </c>
      <c r="BL65" t="e">
        <v>#N/A</v>
      </c>
      <c r="BM65" t="e">
        <v>#N/A</v>
      </c>
      <c r="BN65" t="e">
        <v>#N/A</v>
      </c>
      <c r="BO65" t="e">
        <v>#N/A</v>
      </c>
      <c r="BP65" t="e">
        <v>#N/A</v>
      </c>
      <c r="BQ65">
        <v>21.636514237849099</v>
      </c>
      <c r="BR65" t="e">
        <v>#N/A</v>
      </c>
      <c r="BS65">
        <v>22.358876980866501</v>
      </c>
      <c r="BT65" t="e">
        <v>#N/A</v>
      </c>
      <c r="BU65" t="e">
        <v>#N/A</v>
      </c>
      <c r="BV65">
        <v>22.0289974570182</v>
      </c>
      <c r="BW65">
        <v>22.375628860866001</v>
      </c>
      <c r="BX65" t="e">
        <v>#N/A</v>
      </c>
      <c r="BY65" t="e">
        <v>#N/A</v>
      </c>
      <c r="BZ65" t="e">
        <v>#N/A</v>
      </c>
      <c r="CA65">
        <v>22.544536396595401</v>
      </c>
      <c r="CB65">
        <v>22.073132205066901</v>
      </c>
      <c r="CC65" t="e">
        <v>#N/A</v>
      </c>
      <c r="CD65" t="e">
        <v>#N/A</v>
      </c>
      <c r="CE65">
        <v>21.517878388467999</v>
      </c>
      <c r="CF65" t="e">
        <v>#N/A</v>
      </c>
      <c r="CG65">
        <v>22.278749337886801</v>
      </c>
      <c r="CH65">
        <v>21.778112639734498</v>
      </c>
      <c r="CI65" t="e">
        <v>#N/A</v>
      </c>
      <c r="CJ65" t="e">
        <v>#N/A</v>
      </c>
      <c r="CK65">
        <v>21.309817700742801</v>
      </c>
      <c r="CL65">
        <v>21.655426031268799</v>
      </c>
      <c r="CM65" t="e">
        <v>#N/A</v>
      </c>
      <c r="CN65" t="e">
        <v>#N/A</v>
      </c>
      <c r="CO65" t="e">
        <v>#N/A</v>
      </c>
      <c r="CP65" t="e">
        <v>#N/A</v>
      </c>
      <c r="CQ65" t="e">
        <v>#N/A</v>
      </c>
      <c r="CR65" t="e">
        <v>#N/A</v>
      </c>
      <c r="CS65" t="e">
        <v>#N/A</v>
      </c>
      <c r="CT65" t="e">
        <v>#N/A</v>
      </c>
      <c r="CU65" t="e">
        <v>#N/A</v>
      </c>
      <c r="CV65" t="e">
        <v>#N/A</v>
      </c>
      <c r="CW65" t="e">
        <v>#N/A</v>
      </c>
      <c r="CX65" t="e">
        <v>#N/A</v>
      </c>
      <c r="CY65" t="e">
        <v>#N/A</v>
      </c>
      <c r="CZ65" t="e">
        <v>#N/A</v>
      </c>
      <c r="DA65" t="e">
        <v>#N/A</v>
      </c>
      <c r="DB65" t="e">
        <v>#N/A</v>
      </c>
      <c r="DC65" t="e">
        <v>#N/A</v>
      </c>
      <c r="DD65" t="e">
        <v>#N/A</v>
      </c>
      <c r="DE65" t="e">
        <v>#N/A</v>
      </c>
      <c r="DF65" t="e">
        <v>#N/A</v>
      </c>
      <c r="DG65" t="e">
        <v>#N/A</v>
      </c>
      <c r="DH65" t="e">
        <v>#N/A</v>
      </c>
      <c r="DI65" t="e">
        <v>#N/A</v>
      </c>
      <c r="DJ65" t="e">
        <v>#N/A</v>
      </c>
      <c r="DK65" t="e">
        <v>#N/A</v>
      </c>
      <c r="DL65" t="e">
        <v>#N/A</v>
      </c>
      <c r="DM65" t="e">
        <v>#N/A</v>
      </c>
      <c r="DN65" t="e">
        <v>#N/A</v>
      </c>
      <c r="DO65" t="e">
        <v>#N/A</v>
      </c>
      <c r="DP65" t="e">
        <v>#N/A</v>
      </c>
      <c r="DQ65" t="e">
        <v>#N/A</v>
      </c>
      <c r="DR65" t="e">
        <v>#N/A</v>
      </c>
      <c r="DS65" t="e">
        <v>#N/A</v>
      </c>
      <c r="DT65" t="e">
        <v>#N/A</v>
      </c>
      <c r="DU65" t="e">
        <v>#N/A</v>
      </c>
      <c r="DV65" t="e">
        <v>#N/A</v>
      </c>
      <c r="DW65" t="e">
        <v>#N/A</v>
      </c>
      <c r="DX65" t="e">
        <v>#N/A</v>
      </c>
      <c r="DY65" t="e">
        <v>#N/A</v>
      </c>
      <c r="DZ65" t="e">
        <v>#N/A</v>
      </c>
      <c r="EA65" t="e">
        <v>#N/A</v>
      </c>
      <c r="EB65" t="e">
        <v>#N/A</v>
      </c>
      <c r="EC65" t="e">
        <v>#N/A</v>
      </c>
      <c r="ED65" t="e">
        <v>#N/A</v>
      </c>
      <c r="EE65" t="e">
        <v>#N/A</v>
      </c>
      <c r="EF65" t="e">
        <v>#N/A</v>
      </c>
      <c r="EG65">
        <v>21.9957877919562</v>
      </c>
      <c r="EH65" t="e">
        <v>#N/A</v>
      </c>
      <c r="EI65">
        <v>21.77838092507</v>
      </c>
      <c r="EJ65" t="e">
        <v>#N/A</v>
      </c>
      <c r="EK65">
        <v>22.259343752378999</v>
      </c>
      <c r="EL65">
        <v>22.652391859365899</v>
      </c>
      <c r="EM65">
        <v>22.741355535612001</v>
      </c>
      <c r="EN65">
        <v>22.665080415981599</v>
      </c>
      <c r="EO65">
        <v>22.371889813644898</v>
      </c>
      <c r="EP65">
        <v>21.832477336121102</v>
      </c>
      <c r="EQ65" t="e">
        <v>#N/A</v>
      </c>
      <c r="ER65">
        <v>21.050769582886701</v>
      </c>
      <c r="ES65">
        <v>21.555840526850499</v>
      </c>
      <c r="ET65">
        <v>21.998645837401199</v>
      </c>
      <c r="EU65">
        <v>21.698232608028299</v>
      </c>
      <c r="EV65">
        <v>22.156777810992601</v>
      </c>
      <c r="EW65" t="e">
        <v>#N/A</v>
      </c>
      <c r="EX65" t="e">
        <v>#N/A</v>
      </c>
      <c r="EY65" t="e">
        <v>#N/A</v>
      </c>
      <c r="EZ65">
        <v>20.896896825685801</v>
      </c>
      <c r="FA65" t="e">
        <v>#N/A</v>
      </c>
      <c r="FB65" t="e">
        <v>#N/A</v>
      </c>
      <c r="FC65" t="e">
        <v>#N/A</v>
      </c>
      <c r="FD65" t="e">
        <v>#N/A</v>
      </c>
      <c r="FE65" t="e">
        <v>#N/A</v>
      </c>
      <c r="FF65" t="e">
        <v>#N/A</v>
      </c>
      <c r="FG65" t="e">
        <v>#N/A</v>
      </c>
      <c r="FH65" t="e">
        <v>#N/A</v>
      </c>
      <c r="FI65" t="e">
        <v>#N/A</v>
      </c>
      <c r="FJ65" t="e">
        <v>#N/A</v>
      </c>
      <c r="FK65" t="e">
        <v>#N/A</v>
      </c>
      <c r="FL65" t="e">
        <v>#N/A</v>
      </c>
      <c r="FM65" t="e">
        <v>#N/A</v>
      </c>
      <c r="FN65" t="e">
        <v>#N/A</v>
      </c>
      <c r="FO65" t="e">
        <v>#N/A</v>
      </c>
      <c r="FP65" t="e">
        <v>#N/A</v>
      </c>
      <c r="FQ65" t="e">
        <v>#N/A</v>
      </c>
      <c r="FR65" t="e">
        <v>#N/A</v>
      </c>
      <c r="FS65" t="e">
        <v>#N/A</v>
      </c>
      <c r="FT65" t="e">
        <v>#N/A</v>
      </c>
      <c r="FU65" t="e">
        <v>#N/A</v>
      </c>
      <c r="FV65" t="e">
        <v>#N/A</v>
      </c>
      <c r="FW65" t="e">
        <v>#N/A</v>
      </c>
      <c r="FX65" t="e">
        <v>#N/A</v>
      </c>
      <c r="FY65" t="e">
        <v>#N/A</v>
      </c>
      <c r="FZ65" t="e">
        <v>#N/A</v>
      </c>
      <c r="GA65" t="e">
        <v>#N/A</v>
      </c>
      <c r="GB65" t="e">
        <v>#N/A</v>
      </c>
      <c r="GC65" t="e">
        <v>#N/A</v>
      </c>
      <c r="GD65" t="e">
        <v>#N/A</v>
      </c>
      <c r="GE65" t="e">
        <v>#N/A</v>
      </c>
      <c r="GF65" t="e">
        <v>#N/A</v>
      </c>
    </row>
    <row r="66" spans="1:188" x14ac:dyDescent="0.2">
      <c r="A66" t="s">
        <v>755</v>
      </c>
      <c r="B66" t="s">
        <v>756</v>
      </c>
      <c r="C66" t="s">
        <v>191</v>
      </c>
      <c r="D66" t="s">
        <v>191</v>
      </c>
      <c r="E66" t="s">
        <v>213</v>
      </c>
      <c r="F66" t="s">
        <v>239</v>
      </c>
      <c r="G66" t="s">
        <v>194</v>
      </c>
      <c r="H66" t="s">
        <v>757</v>
      </c>
      <c r="I66" t="s">
        <v>758</v>
      </c>
      <c r="J66" t="s">
        <v>759</v>
      </c>
      <c r="K66" t="s">
        <v>198</v>
      </c>
      <c r="L66" t="s">
        <v>199</v>
      </c>
      <c r="M66" t="s">
        <v>199</v>
      </c>
      <c r="N66" t="s">
        <v>199</v>
      </c>
      <c r="O66" t="s">
        <v>199</v>
      </c>
      <c r="P66">
        <v>0</v>
      </c>
      <c r="Q66">
        <v>0</v>
      </c>
      <c r="R66">
        <v>0</v>
      </c>
      <c r="S66">
        <v>0</v>
      </c>
      <c r="T66">
        <v>0</v>
      </c>
      <c r="U66" t="s">
        <v>760</v>
      </c>
      <c r="V66" t="s">
        <v>761</v>
      </c>
      <c r="W66" t="s">
        <v>762</v>
      </c>
      <c r="X66" t="s">
        <v>763</v>
      </c>
      <c r="Y66" t="s">
        <v>764</v>
      </c>
      <c r="Z66" t="s">
        <v>765</v>
      </c>
      <c r="AA66" t="s">
        <v>766</v>
      </c>
      <c r="AB66" t="s">
        <v>767</v>
      </c>
      <c r="AC66" t="s">
        <v>768</v>
      </c>
      <c r="AD66" t="s">
        <v>769</v>
      </c>
      <c r="AE66" t="s">
        <v>264</v>
      </c>
      <c r="AF66" t="s">
        <v>264</v>
      </c>
      <c r="AG66">
        <v>0</v>
      </c>
      <c r="AH66">
        <v>0</v>
      </c>
      <c r="AI66">
        <v>0</v>
      </c>
      <c r="AJ66">
        <v>0</v>
      </c>
      <c r="AK66">
        <v>0</v>
      </c>
      <c r="AL66">
        <v>0</v>
      </c>
      <c r="AM66">
        <v>0</v>
      </c>
      <c r="AN66">
        <v>0</v>
      </c>
      <c r="AO66">
        <v>0</v>
      </c>
      <c r="AP66">
        <v>0</v>
      </c>
      <c r="AQ66">
        <v>0</v>
      </c>
      <c r="AR66">
        <v>0</v>
      </c>
      <c r="AS66">
        <v>0</v>
      </c>
      <c r="AT66">
        <v>0</v>
      </c>
      <c r="AU66">
        <v>0</v>
      </c>
      <c r="AV66">
        <v>0</v>
      </c>
      <c r="AW66">
        <v>0</v>
      </c>
      <c r="AX66">
        <v>0</v>
      </c>
      <c r="AY66">
        <v>0</v>
      </c>
      <c r="AZ66">
        <v>0</v>
      </c>
      <c r="BA66">
        <v>0</v>
      </c>
      <c r="BB66">
        <v>0</v>
      </c>
      <c r="BC66">
        <v>0</v>
      </c>
      <c r="BD66">
        <v>0</v>
      </c>
      <c r="BE66" t="e">
        <v>#N/A</v>
      </c>
      <c r="BF66" t="e">
        <v>#N/A</v>
      </c>
      <c r="BG66" t="e">
        <v>#N/A</v>
      </c>
      <c r="BH66" t="e">
        <v>#N/A</v>
      </c>
      <c r="BI66" t="e">
        <v>#N/A</v>
      </c>
      <c r="BJ66" t="e">
        <v>#N/A</v>
      </c>
      <c r="BK66" t="e">
        <v>#N/A</v>
      </c>
      <c r="BL66" t="e">
        <v>#N/A</v>
      </c>
      <c r="BM66" t="e">
        <v>#N/A</v>
      </c>
      <c r="BN66" t="e">
        <v>#N/A</v>
      </c>
      <c r="BO66" t="e">
        <v>#N/A</v>
      </c>
      <c r="BP66" t="e">
        <v>#N/A</v>
      </c>
      <c r="BQ66" t="e">
        <v>#N/A</v>
      </c>
      <c r="BR66" t="e">
        <v>#N/A</v>
      </c>
      <c r="BS66" t="e">
        <v>#N/A</v>
      </c>
      <c r="BT66" t="e">
        <v>#N/A</v>
      </c>
      <c r="BU66" t="e">
        <v>#N/A</v>
      </c>
      <c r="BV66" t="e">
        <v>#N/A</v>
      </c>
      <c r="BW66" t="e">
        <v>#N/A</v>
      </c>
      <c r="BX66" t="e">
        <v>#N/A</v>
      </c>
      <c r="BY66" t="e">
        <v>#N/A</v>
      </c>
      <c r="BZ66" t="e">
        <v>#N/A</v>
      </c>
      <c r="CA66" t="e">
        <v>#N/A</v>
      </c>
      <c r="CB66" t="e">
        <v>#N/A</v>
      </c>
      <c r="CC66" t="e">
        <v>#N/A</v>
      </c>
      <c r="CD66" t="e">
        <v>#N/A</v>
      </c>
      <c r="CE66" t="e">
        <v>#N/A</v>
      </c>
      <c r="CF66" t="e">
        <v>#N/A</v>
      </c>
      <c r="CG66" t="e">
        <v>#N/A</v>
      </c>
      <c r="CH66" t="e">
        <v>#N/A</v>
      </c>
      <c r="CI66" t="e">
        <v>#N/A</v>
      </c>
      <c r="CJ66" t="e">
        <v>#N/A</v>
      </c>
      <c r="CK66" t="e">
        <v>#N/A</v>
      </c>
      <c r="CL66" t="e">
        <v>#N/A</v>
      </c>
      <c r="CM66" t="e">
        <v>#N/A</v>
      </c>
      <c r="CN66" t="e">
        <v>#N/A</v>
      </c>
      <c r="CO66" t="e">
        <v>#N/A</v>
      </c>
      <c r="CP66" t="e">
        <v>#N/A</v>
      </c>
      <c r="CQ66" t="e">
        <v>#N/A</v>
      </c>
      <c r="CR66" t="e">
        <v>#N/A</v>
      </c>
      <c r="CS66" t="e">
        <v>#N/A</v>
      </c>
      <c r="CT66" t="e">
        <v>#N/A</v>
      </c>
      <c r="CU66" t="e">
        <v>#N/A</v>
      </c>
      <c r="CV66" t="e">
        <v>#N/A</v>
      </c>
      <c r="CW66" t="e">
        <v>#N/A</v>
      </c>
      <c r="CX66" t="e">
        <v>#N/A</v>
      </c>
      <c r="CY66" t="e">
        <v>#N/A</v>
      </c>
      <c r="CZ66" t="e">
        <v>#N/A</v>
      </c>
      <c r="DA66" t="e">
        <v>#N/A</v>
      </c>
      <c r="DB66" t="e">
        <v>#N/A</v>
      </c>
      <c r="DC66" t="e">
        <v>#N/A</v>
      </c>
      <c r="DD66" t="e">
        <v>#N/A</v>
      </c>
      <c r="DE66" t="e">
        <v>#N/A</v>
      </c>
      <c r="DF66" t="e">
        <v>#N/A</v>
      </c>
      <c r="DG66" t="e">
        <v>#N/A</v>
      </c>
      <c r="DH66" t="e">
        <v>#N/A</v>
      </c>
      <c r="DI66" t="e">
        <v>#N/A</v>
      </c>
      <c r="DJ66" t="e">
        <v>#N/A</v>
      </c>
      <c r="DK66" t="e">
        <v>#N/A</v>
      </c>
      <c r="DL66" t="e">
        <v>#N/A</v>
      </c>
      <c r="DM66" t="e">
        <v>#N/A</v>
      </c>
      <c r="DN66" t="e">
        <v>#N/A</v>
      </c>
      <c r="DO66" t="e">
        <v>#N/A</v>
      </c>
      <c r="DP66" t="e">
        <v>#N/A</v>
      </c>
      <c r="DQ66" t="e">
        <v>#N/A</v>
      </c>
      <c r="DR66" t="e">
        <v>#N/A</v>
      </c>
      <c r="DS66" t="e">
        <v>#N/A</v>
      </c>
      <c r="DT66" t="e">
        <v>#N/A</v>
      </c>
      <c r="DU66" t="e">
        <v>#N/A</v>
      </c>
      <c r="DV66" t="e">
        <v>#N/A</v>
      </c>
      <c r="DW66" t="e">
        <v>#N/A</v>
      </c>
      <c r="DX66" t="e">
        <v>#N/A</v>
      </c>
      <c r="DY66" t="e">
        <v>#N/A</v>
      </c>
      <c r="DZ66" t="e">
        <v>#N/A</v>
      </c>
      <c r="EA66" t="e">
        <v>#N/A</v>
      </c>
      <c r="EB66" t="e">
        <v>#N/A</v>
      </c>
      <c r="EC66" t="e">
        <v>#N/A</v>
      </c>
      <c r="ED66" t="e">
        <v>#N/A</v>
      </c>
      <c r="EE66" t="e">
        <v>#N/A</v>
      </c>
      <c r="EF66" t="e">
        <v>#N/A</v>
      </c>
      <c r="EG66" t="e">
        <v>#N/A</v>
      </c>
      <c r="EH66" t="e">
        <v>#N/A</v>
      </c>
      <c r="EI66" t="e">
        <v>#N/A</v>
      </c>
      <c r="EJ66" t="e">
        <v>#N/A</v>
      </c>
      <c r="EK66" t="e">
        <v>#N/A</v>
      </c>
      <c r="EL66" t="e">
        <v>#N/A</v>
      </c>
      <c r="EM66" t="e">
        <v>#N/A</v>
      </c>
      <c r="EN66" t="e">
        <v>#N/A</v>
      </c>
      <c r="EO66" t="e">
        <v>#N/A</v>
      </c>
      <c r="EP66" t="e">
        <v>#N/A</v>
      </c>
      <c r="EQ66" t="e">
        <v>#N/A</v>
      </c>
      <c r="ER66" t="e">
        <v>#N/A</v>
      </c>
      <c r="ES66" t="e">
        <v>#N/A</v>
      </c>
      <c r="ET66" t="e">
        <v>#N/A</v>
      </c>
      <c r="EU66" t="e">
        <v>#N/A</v>
      </c>
      <c r="EV66" t="e">
        <v>#N/A</v>
      </c>
      <c r="EW66" t="e">
        <v>#N/A</v>
      </c>
      <c r="EX66" t="e">
        <v>#N/A</v>
      </c>
      <c r="EY66" t="e">
        <v>#N/A</v>
      </c>
      <c r="EZ66" t="e">
        <v>#N/A</v>
      </c>
      <c r="FA66" t="e">
        <v>#N/A</v>
      </c>
      <c r="FB66" t="e">
        <v>#N/A</v>
      </c>
      <c r="FC66" t="e">
        <v>#N/A</v>
      </c>
      <c r="FD66" t="e">
        <v>#N/A</v>
      </c>
      <c r="FE66" t="e">
        <v>#N/A</v>
      </c>
      <c r="FF66" t="e">
        <v>#N/A</v>
      </c>
      <c r="FG66" t="e">
        <v>#N/A</v>
      </c>
      <c r="FH66" t="e">
        <v>#N/A</v>
      </c>
      <c r="FI66" t="e">
        <v>#N/A</v>
      </c>
      <c r="FJ66" t="e">
        <v>#N/A</v>
      </c>
      <c r="FK66" t="e">
        <v>#N/A</v>
      </c>
      <c r="FL66" t="e">
        <v>#N/A</v>
      </c>
      <c r="FM66" t="e">
        <v>#N/A</v>
      </c>
      <c r="FN66" t="e">
        <v>#N/A</v>
      </c>
      <c r="FO66" t="e">
        <v>#N/A</v>
      </c>
      <c r="FP66" t="e">
        <v>#N/A</v>
      </c>
      <c r="FQ66" t="e">
        <v>#N/A</v>
      </c>
      <c r="FR66" t="e">
        <v>#N/A</v>
      </c>
      <c r="FS66" t="e">
        <v>#N/A</v>
      </c>
      <c r="FT66" t="e">
        <v>#N/A</v>
      </c>
      <c r="FU66" t="e">
        <v>#N/A</v>
      </c>
      <c r="FV66" t="e">
        <v>#N/A</v>
      </c>
      <c r="FW66" t="e">
        <v>#N/A</v>
      </c>
      <c r="FX66" t="e">
        <v>#N/A</v>
      </c>
      <c r="FY66" t="e">
        <v>#N/A</v>
      </c>
      <c r="FZ66" t="e">
        <v>#N/A</v>
      </c>
      <c r="GA66" t="e">
        <v>#N/A</v>
      </c>
      <c r="GB66" t="e">
        <v>#N/A</v>
      </c>
      <c r="GC66" t="e">
        <v>#N/A</v>
      </c>
      <c r="GD66" t="e">
        <v>#N/A</v>
      </c>
      <c r="GE66" t="e">
        <v>#N/A</v>
      </c>
      <c r="GF66" t="e">
        <v>#N/A</v>
      </c>
    </row>
    <row r="67" spans="1:188" x14ac:dyDescent="0.2">
      <c r="A67" t="s">
        <v>755</v>
      </c>
      <c r="B67" t="s">
        <v>770</v>
      </c>
      <c r="C67" t="s">
        <v>191</v>
      </c>
      <c r="D67" t="s">
        <v>191</v>
      </c>
      <c r="E67" t="s">
        <v>213</v>
      </c>
      <c r="F67" t="s">
        <v>239</v>
      </c>
      <c r="G67" t="s">
        <v>194</v>
      </c>
      <c r="H67" t="s">
        <v>771</v>
      </c>
      <c r="I67" t="s">
        <v>758</v>
      </c>
      <c r="J67" t="s">
        <v>772</v>
      </c>
      <c r="K67" t="s">
        <v>198</v>
      </c>
      <c r="L67" t="s">
        <v>199</v>
      </c>
      <c r="M67" t="s">
        <v>199</v>
      </c>
      <c r="N67" t="s">
        <v>199</v>
      </c>
      <c r="O67" t="s">
        <v>199</v>
      </c>
      <c r="P67">
        <v>0</v>
      </c>
      <c r="Q67">
        <v>0</v>
      </c>
      <c r="R67">
        <v>0</v>
      </c>
      <c r="S67">
        <v>0</v>
      </c>
      <c r="T67">
        <v>0</v>
      </c>
      <c r="U67" t="s">
        <v>760</v>
      </c>
      <c r="V67" t="s">
        <v>761</v>
      </c>
      <c r="W67" t="s">
        <v>762</v>
      </c>
      <c r="X67" t="s">
        <v>763</v>
      </c>
      <c r="Y67" t="s">
        <v>764</v>
      </c>
      <c r="Z67" t="s">
        <v>765</v>
      </c>
      <c r="AA67" t="s">
        <v>766</v>
      </c>
      <c r="AB67" t="s">
        <v>767</v>
      </c>
      <c r="AC67" t="s">
        <v>768</v>
      </c>
      <c r="AD67" t="s">
        <v>769</v>
      </c>
      <c r="AE67" t="s">
        <v>264</v>
      </c>
      <c r="AF67" t="s">
        <v>264</v>
      </c>
      <c r="AG67">
        <v>0</v>
      </c>
      <c r="AH67">
        <v>0</v>
      </c>
      <c r="AI67">
        <v>0</v>
      </c>
      <c r="AJ67">
        <v>0</v>
      </c>
      <c r="AK67">
        <v>0</v>
      </c>
      <c r="AL67">
        <v>0</v>
      </c>
      <c r="AM67">
        <v>0</v>
      </c>
      <c r="AN67">
        <v>0</v>
      </c>
      <c r="AO67">
        <v>0</v>
      </c>
      <c r="AP67">
        <v>0</v>
      </c>
      <c r="AQ67">
        <v>0</v>
      </c>
      <c r="AR67">
        <v>0</v>
      </c>
      <c r="AS67">
        <v>0</v>
      </c>
      <c r="AT67">
        <v>0</v>
      </c>
      <c r="AU67">
        <v>0</v>
      </c>
      <c r="AV67">
        <v>0</v>
      </c>
      <c r="AW67">
        <v>0</v>
      </c>
      <c r="AX67">
        <v>0</v>
      </c>
      <c r="AY67">
        <v>0</v>
      </c>
      <c r="AZ67">
        <v>0</v>
      </c>
      <c r="BA67">
        <v>0</v>
      </c>
      <c r="BB67">
        <v>0</v>
      </c>
      <c r="BC67">
        <v>0</v>
      </c>
      <c r="BD67">
        <v>0</v>
      </c>
      <c r="BE67" t="e">
        <v>#N/A</v>
      </c>
      <c r="BF67" t="e">
        <v>#N/A</v>
      </c>
      <c r="BG67" t="e">
        <v>#N/A</v>
      </c>
      <c r="BH67" t="e">
        <v>#N/A</v>
      </c>
      <c r="BI67" t="e">
        <v>#N/A</v>
      </c>
      <c r="BJ67" t="e">
        <v>#N/A</v>
      </c>
      <c r="BK67" t="e">
        <v>#N/A</v>
      </c>
      <c r="BL67" t="e">
        <v>#N/A</v>
      </c>
      <c r="BM67" t="e">
        <v>#N/A</v>
      </c>
      <c r="BN67" t="e">
        <v>#N/A</v>
      </c>
      <c r="BO67" t="e">
        <v>#N/A</v>
      </c>
      <c r="BP67" t="e">
        <v>#N/A</v>
      </c>
      <c r="BQ67" t="e">
        <v>#N/A</v>
      </c>
      <c r="BR67" t="e">
        <v>#N/A</v>
      </c>
      <c r="BS67" t="e">
        <v>#N/A</v>
      </c>
      <c r="BT67" t="e">
        <v>#N/A</v>
      </c>
      <c r="BU67" t="e">
        <v>#N/A</v>
      </c>
      <c r="BV67" t="e">
        <v>#N/A</v>
      </c>
      <c r="BW67" t="e">
        <v>#N/A</v>
      </c>
      <c r="BX67" t="e">
        <v>#N/A</v>
      </c>
      <c r="BY67" t="e">
        <v>#N/A</v>
      </c>
      <c r="BZ67" t="e">
        <v>#N/A</v>
      </c>
      <c r="CA67" t="e">
        <v>#N/A</v>
      </c>
      <c r="CB67" t="e">
        <v>#N/A</v>
      </c>
      <c r="CC67" t="e">
        <v>#N/A</v>
      </c>
      <c r="CD67" t="e">
        <v>#N/A</v>
      </c>
      <c r="CE67" t="e">
        <v>#N/A</v>
      </c>
      <c r="CF67" t="e">
        <v>#N/A</v>
      </c>
      <c r="CG67" t="e">
        <v>#N/A</v>
      </c>
      <c r="CH67" t="e">
        <v>#N/A</v>
      </c>
      <c r="CI67" t="e">
        <v>#N/A</v>
      </c>
      <c r="CJ67" t="e">
        <v>#N/A</v>
      </c>
      <c r="CK67" t="e">
        <v>#N/A</v>
      </c>
      <c r="CL67" t="e">
        <v>#N/A</v>
      </c>
      <c r="CM67" t="e">
        <v>#N/A</v>
      </c>
      <c r="CN67" t="e">
        <v>#N/A</v>
      </c>
      <c r="CO67" t="e">
        <v>#N/A</v>
      </c>
      <c r="CP67" t="e">
        <v>#N/A</v>
      </c>
      <c r="CQ67" t="e">
        <v>#N/A</v>
      </c>
      <c r="CR67" t="e">
        <v>#N/A</v>
      </c>
      <c r="CS67" t="e">
        <v>#N/A</v>
      </c>
      <c r="CT67" t="e">
        <v>#N/A</v>
      </c>
      <c r="CU67" t="e">
        <v>#N/A</v>
      </c>
      <c r="CV67" t="e">
        <v>#N/A</v>
      </c>
      <c r="CW67" t="e">
        <v>#N/A</v>
      </c>
      <c r="CX67" t="e">
        <v>#N/A</v>
      </c>
      <c r="CY67" t="e">
        <v>#N/A</v>
      </c>
      <c r="CZ67" t="e">
        <v>#N/A</v>
      </c>
      <c r="DA67" t="e">
        <v>#N/A</v>
      </c>
      <c r="DB67" t="e">
        <v>#N/A</v>
      </c>
      <c r="DC67" t="e">
        <v>#N/A</v>
      </c>
      <c r="DD67" t="e">
        <v>#N/A</v>
      </c>
      <c r="DE67" t="e">
        <v>#N/A</v>
      </c>
      <c r="DF67" t="e">
        <v>#N/A</v>
      </c>
      <c r="DG67" t="e">
        <v>#N/A</v>
      </c>
      <c r="DH67" t="e">
        <v>#N/A</v>
      </c>
      <c r="DI67" t="e">
        <v>#N/A</v>
      </c>
      <c r="DJ67" t="e">
        <v>#N/A</v>
      </c>
      <c r="DK67" t="e">
        <v>#N/A</v>
      </c>
      <c r="DL67" t="e">
        <v>#N/A</v>
      </c>
      <c r="DM67" t="e">
        <v>#N/A</v>
      </c>
      <c r="DN67" t="e">
        <v>#N/A</v>
      </c>
      <c r="DO67" t="e">
        <v>#N/A</v>
      </c>
      <c r="DP67" t="e">
        <v>#N/A</v>
      </c>
      <c r="DQ67" t="e">
        <v>#N/A</v>
      </c>
      <c r="DR67" t="e">
        <v>#N/A</v>
      </c>
      <c r="DS67" t="e">
        <v>#N/A</v>
      </c>
      <c r="DT67" t="e">
        <v>#N/A</v>
      </c>
      <c r="DU67" t="e">
        <v>#N/A</v>
      </c>
      <c r="DV67" t="e">
        <v>#N/A</v>
      </c>
      <c r="DW67" t="e">
        <v>#N/A</v>
      </c>
      <c r="DX67" t="e">
        <v>#N/A</v>
      </c>
      <c r="DY67" t="e">
        <v>#N/A</v>
      </c>
      <c r="DZ67" t="e">
        <v>#N/A</v>
      </c>
      <c r="EA67" t="e">
        <v>#N/A</v>
      </c>
      <c r="EB67" t="e">
        <v>#N/A</v>
      </c>
      <c r="EC67" t="e">
        <v>#N/A</v>
      </c>
      <c r="ED67" t="e">
        <v>#N/A</v>
      </c>
      <c r="EE67" t="e">
        <v>#N/A</v>
      </c>
      <c r="EF67" t="e">
        <v>#N/A</v>
      </c>
      <c r="EG67" t="e">
        <v>#N/A</v>
      </c>
      <c r="EH67" t="e">
        <v>#N/A</v>
      </c>
      <c r="EI67" t="e">
        <v>#N/A</v>
      </c>
      <c r="EJ67" t="e">
        <v>#N/A</v>
      </c>
      <c r="EK67" t="e">
        <v>#N/A</v>
      </c>
      <c r="EL67" t="e">
        <v>#N/A</v>
      </c>
      <c r="EM67" t="e">
        <v>#N/A</v>
      </c>
      <c r="EN67" t="e">
        <v>#N/A</v>
      </c>
      <c r="EO67" t="e">
        <v>#N/A</v>
      </c>
      <c r="EP67" t="e">
        <v>#N/A</v>
      </c>
      <c r="EQ67" t="e">
        <v>#N/A</v>
      </c>
      <c r="ER67" t="e">
        <v>#N/A</v>
      </c>
      <c r="ES67" t="e">
        <v>#N/A</v>
      </c>
      <c r="ET67" t="e">
        <v>#N/A</v>
      </c>
      <c r="EU67" t="e">
        <v>#N/A</v>
      </c>
      <c r="EV67" t="e">
        <v>#N/A</v>
      </c>
      <c r="EW67" t="e">
        <v>#N/A</v>
      </c>
      <c r="EX67" t="e">
        <v>#N/A</v>
      </c>
      <c r="EY67" t="e">
        <v>#N/A</v>
      </c>
      <c r="EZ67" t="e">
        <v>#N/A</v>
      </c>
      <c r="FA67" t="e">
        <v>#N/A</v>
      </c>
      <c r="FB67" t="e">
        <v>#N/A</v>
      </c>
      <c r="FC67" t="e">
        <v>#N/A</v>
      </c>
      <c r="FD67" t="e">
        <v>#N/A</v>
      </c>
      <c r="FE67" t="e">
        <v>#N/A</v>
      </c>
      <c r="FF67" t="e">
        <v>#N/A</v>
      </c>
      <c r="FG67" t="e">
        <v>#N/A</v>
      </c>
      <c r="FH67" t="e">
        <v>#N/A</v>
      </c>
      <c r="FI67" t="e">
        <v>#N/A</v>
      </c>
      <c r="FJ67" t="e">
        <v>#N/A</v>
      </c>
      <c r="FK67" t="e">
        <v>#N/A</v>
      </c>
      <c r="FL67" t="e">
        <v>#N/A</v>
      </c>
      <c r="FM67" t="e">
        <v>#N/A</v>
      </c>
      <c r="FN67" t="e">
        <v>#N/A</v>
      </c>
      <c r="FO67" t="e">
        <v>#N/A</v>
      </c>
      <c r="FP67" t="e">
        <v>#N/A</v>
      </c>
      <c r="FQ67" t="e">
        <v>#N/A</v>
      </c>
      <c r="FR67" t="e">
        <v>#N/A</v>
      </c>
      <c r="FS67" t="e">
        <v>#N/A</v>
      </c>
      <c r="FT67" t="e">
        <v>#N/A</v>
      </c>
      <c r="FU67" t="e">
        <v>#N/A</v>
      </c>
      <c r="FV67" t="e">
        <v>#N/A</v>
      </c>
      <c r="FW67" t="e">
        <v>#N/A</v>
      </c>
      <c r="FX67" t="e">
        <v>#N/A</v>
      </c>
      <c r="FY67" t="e">
        <v>#N/A</v>
      </c>
      <c r="FZ67" t="e">
        <v>#N/A</v>
      </c>
      <c r="GA67" t="e">
        <v>#N/A</v>
      </c>
      <c r="GB67" t="e">
        <v>#N/A</v>
      </c>
      <c r="GC67" t="e">
        <v>#N/A</v>
      </c>
      <c r="GD67" t="e">
        <v>#N/A</v>
      </c>
      <c r="GE67" t="e">
        <v>#N/A</v>
      </c>
      <c r="GF67" t="e">
        <v>#N/A</v>
      </c>
    </row>
    <row r="68" spans="1:188" x14ac:dyDescent="0.2">
      <c r="A68" t="s">
        <v>755</v>
      </c>
      <c r="B68" t="s">
        <v>773</v>
      </c>
      <c r="C68" t="s">
        <v>191</v>
      </c>
      <c r="D68" t="s">
        <v>191</v>
      </c>
      <c r="E68" t="s">
        <v>213</v>
      </c>
      <c r="F68" t="s">
        <v>239</v>
      </c>
      <c r="G68" t="s">
        <v>194</v>
      </c>
      <c r="H68" t="s">
        <v>774</v>
      </c>
      <c r="I68" t="s">
        <v>775</v>
      </c>
      <c r="J68" t="s">
        <v>776</v>
      </c>
      <c r="K68" t="s">
        <v>198</v>
      </c>
      <c r="L68" t="s">
        <v>199</v>
      </c>
      <c r="M68" t="s">
        <v>199</v>
      </c>
      <c r="N68" t="s">
        <v>199</v>
      </c>
      <c r="O68" t="s">
        <v>199</v>
      </c>
      <c r="P68">
        <v>0</v>
      </c>
      <c r="Q68">
        <v>0</v>
      </c>
      <c r="R68">
        <v>0</v>
      </c>
      <c r="S68">
        <v>0</v>
      </c>
      <c r="T68">
        <v>0</v>
      </c>
      <c r="U68" t="s">
        <v>760</v>
      </c>
      <c r="V68" t="s">
        <v>761</v>
      </c>
      <c r="W68" t="s">
        <v>762</v>
      </c>
      <c r="X68" t="s">
        <v>763</v>
      </c>
      <c r="Y68" t="s">
        <v>764</v>
      </c>
      <c r="Z68" t="s">
        <v>765</v>
      </c>
      <c r="AA68" t="s">
        <v>766</v>
      </c>
      <c r="AB68" t="s">
        <v>767</v>
      </c>
      <c r="AC68" t="s">
        <v>768</v>
      </c>
      <c r="AD68" t="s">
        <v>769</v>
      </c>
      <c r="AE68" t="s">
        <v>264</v>
      </c>
      <c r="AF68" t="s">
        <v>264</v>
      </c>
      <c r="AG68">
        <v>0</v>
      </c>
      <c r="AH68">
        <v>0</v>
      </c>
      <c r="AI68">
        <v>0</v>
      </c>
      <c r="AJ68">
        <v>0</v>
      </c>
      <c r="AK68">
        <v>0</v>
      </c>
      <c r="AL68">
        <v>0</v>
      </c>
      <c r="AM68">
        <v>0</v>
      </c>
      <c r="AN68">
        <v>0</v>
      </c>
      <c r="AO68">
        <v>0</v>
      </c>
      <c r="AP68">
        <v>0</v>
      </c>
      <c r="AQ68">
        <v>0</v>
      </c>
      <c r="AR68">
        <v>0</v>
      </c>
      <c r="AS68">
        <v>0</v>
      </c>
      <c r="AT68">
        <v>0</v>
      </c>
      <c r="AU68">
        <v>0</v>
      </c>
      <c r="AV68">
        <v>0</v>
      </c>
      <c r="AW68">
        <v>0</v>
      </c>
      <c r="AX68">
        <v>0</v>
      </c>
      <c r="AY68">
        <v>0</v>
      </c>
      <c r="AZ68">
        <v>0</v>
      </c>
      <c r="BA68">
        <v>0</v>
      </c>
      <c r="BB68">
        <v>0</v>
      </c>
      <c r="BC68">
        <v>0</v>
      </c>
      <c r="BD68">
        <v>0</v>
      </c>
      <c r="BE68" t="e">
        <v>#N/A</v>
      </c>
      <c r="BF68" t="e">
        <v>#N/A</v>
      </c>
      <c r="BG68" t="e">
        <v>#N/A</v>
      </c>
      <c r="BH68" t="e">
        <v>#N/A</v>
      </c>
      <c r="BI68" t="e">
        <v>#N/A</v>
      </c>
      <c r="BJ68" t="e">
        <v>#N/A</v>
      </c>
      <c r="BK68" t="e">
        <v>#N/A</v>
      </c>
      <c r="BL68" t="e">
        <v>#N/A</v>
      </c>
      <c r="BM68" t="e">
        <v>#N/A</v>
      </c>
      <c r="BN68" t="e">
        <v>#N/A</v>
      </c>
      <c r="BO68" t="e">
        <v>#N/A</v>
      </c>
      <c r="BP68" t="e">
        <v>#N/A</v>
      </c>
      <c r="BQ68" t="e">
        <v>#N/A</v>
      </c>
      <c r="BR68" t="e">
        <v>#N/A</v>
      </c>
      <c r="BS68" t="e">
        <v>#N/A</v>
      </c>
      <c r="BT68" t="e">
        <v>#N/A</v>
      </c>
      <c r="BU68" t="e">
        <v>#N/A</v>
      </c>
      <c r="BV68" t="e">
        <v>#N/A</v>
      </c>
      <c r="BW68" t="e">
        <v>#N/A</v>
      </c>
      <c r="BX68" t="e">
        <v>#N/A</v>
      </c>
      <c r="BY68" t="e">
        <v>#N/A</v>
      </c>
      <c r="BZ68" t="e">
        <v>#N/A</v>
      </c>
      <c r="CA68" t="e">
        <v>#N/A</v>
      </c>
      <c r="CB68" t="e">
        <v>#N/A</v>
      </c>
      <c r="CC68" t="e">
        <v>#N/A</v>
      </c>
      <c r="CD68" t="e">
        <v>#N/A</v>
      </c>
      <c r="CE68" t="e">
        <v>#N/A</v>
      </c>
      <c r="CF68" t="e">
        <v>#N/A</v>
      </c>
      <c r="CG68" t="e">
        <v>#N/A</v>
      </c>
      <c r="CH68" t="e">
        <v>#N/A</v>
      </c>
      <c r="CI68" t="e">
        <v>#N/A</v>
      </c>
      <c r="CJ68" t="e">
        <v>#N/A</v>
      </c>
      <c r="CK68" t="e">
        <v>#N/A</v>
      </c>
      <c r="CL68" t="e">
        <v>#N/A</v>
      </c>
      <c r="CM68" t="e">
        <v>#N/A</v>
      </c>
      <c r="CN68" t="e">
        <v>#N/A</v>
      </c>
      <c r="CO68" t="e">
        <v>#N/A</v>
      </c>
      <c r="CP68" t="e">
        <v>#N/A</v>
      </c>
      <c r="CQ68" t="e">
        <v>#N/A</v>
      </c>
      <c r="CR68" t="e">
        <v>#N/A</v>
      </c>
      <c r="CS68" t="e">
        <v>#N/A</v>
      </c>
      <c r="CT68" t="e">
        <v>#N/A</v>
      </c>
      <c r="CU68" t="e">
        <v>#N/A</v>
      </c>
      <c r="CV68" t="e">
        <v>#N/A</v>
      </c>
      <c r="CW68" t="e">
        <v>#N/A</v>
      </c>
      <c r="CX68" t="e">
        <v>#N/A</v>
      </c>
      <c r="CY68" t="e">
        <v>#N/A</v>
      </c>
      <c r="CZ68" t="e">
        <v>#N/A</v>
      </c>
      <c r="DA68" t="e">
        <v>#N/A</v>
      </c>
      <c r="DB68" t="e">
        <v>#N/A</v>
      </c>
      <c r="DC68" t="e">
        <v>#N/A</v>
      </c>
      <c r="DD68" t="e">
        <v>#N/A</v>
      </c>
      <c r="DE68" t="e">
        <v>#N/A</v>
      </c>
      <c r="DF68" t="e">
        <v>#N/A</v>
      </c>
      <c r="DG68" t="e">
        <v>#N/A</v>
      </c>
      <c r="DH68" t="e">
        <v>#N/A</v>
      </c>
      <c r="DI68" t="e">
        <v>#N/A</v>
      </c>
      <c r="DJ68" t="e">
        <v>#N/A</v>
      </c>
      <c r="DK68" t="e">
        <v>#N/A</v>
      </c>
      <c r="DL68" t="e">
        <v>#N/A</v>
      </c>
      <c r="DM68" t="e">
        <v>#N/A</v>
      </c>
      <c r="DN68" t="e">
        <v>#N/A</v>
      </c>
      <c r="DO68" t="e">
        <v>#N/A</v>
      </c>
      <c r="DP68" t="e">
        <v>#N/A</v>
      </c>
      <c r="DQ68" t="e">
        <v>#N/A</v>
      </c>
      <c r="DR68" t="e">
        <v>#N/A</v>
      </c>
      <c r="DS68" t="e">
        <v>#N/A</v>
      </c>
      <c r="DT68" t="e">
        <v>#N/A</v>
      </c>
      <c r="DU68" t="e">
        <v>#N/A</v>
      </c>
      <c r="DV68" t="e">
        <v>#N/A</v>
      </c>
      <c r="DW68" t="e">
        <v>#N/A</v>
      </c>
      <c r="DX68" t="e">
        <v>#N/A</v>
      </c>
      <c r="DY68" t="e">
        <v>#N/A</v>
      </c>
      <c r="DZ68" t="e">
        <v>#N/A</v>
      </c>
      <c r="EA68" t="e">
        <v>#N/A</v>
      </c>
      <c r="EB68" t="e">
        <v>#N/A</v>
      </c>
      <c r="EC68" t="e">
        <v>#N/A</v>
      </c>
      <c r="ED68" t="e">
        <v>#N/A</v>
      </c>
      <c r="EE68" t="e">
        <v>#N/A</v>
      </c>
      <c r="EF68" t="e">
        <v>#N/A</v>
      </c>
      <c r="EG68" t="e">
        <v>#N/A</v>
      </c>
      <c r="EH68" t="e">
        <v>#N/A</v>
      </c>
      <c r="EI68" t="e">
        <v>#N/A</v>
      </c>
      <c r="EJ68" t="e">
        <v>#N/A</v>
      </c>
      <c r="EK68" t="e">
        <v>#N/A</v>
      </c>
      <c r="EL68" t="e">
        <v>#N/A</v>
      </c>
      <c r="EM68" t="e">
        <v>#N/A</v>
      </c>
      <c r="EN68" t="e">
        <v>#N/A</v>
      </c>
      <c r="EO68" t="e">
        <v>#N/A</v>
      </c>
      <c r="EP68" t="e">
        <v>#N/A</v>
      </c>
      <c r="EQ68" t="e">
        <v>#N/A</v>
      </c>
      <c r="ER68" t="e">
        <v>#N/A</v>
      </c>
      <c r="ES68" t="e">
        <v>#N/A</v>
      </c>
      <c r="ET68" t="e">
        <v>#N/A</v>
      </c>
      <c r="EU68" t="e">
        <v>#N/A</v>
      </c>
      <c r="EV68" t="e">
        <v>#N/A</v>
      </c>
      <c r="EW68" t="e">
        <v>#N/A</v>
      </c>
      <c r="EX68" t="e">
        <v>#N/A</v>
      </c>
      <c r="EY68" t="e">
        <v>#N/A</v>
      </c>
      <c r="EZ68" t="e">
        <v>#N/A</v>
      </c>
      <c r="FA68" t="e">
        <v>#N/A</v>
      </c>
      <c r="FB68" t="e">
        <v>#N/A</v>
      </c>
      <c r="FC68" t="e">
        <v>#N/A</v>
      </c>
      <c r="FD68" t="e">
        <v>#N/A</v>
      </c>
      <c r="FE68" t="e">
        <v>#N/A</v>
      </c>
      <c r="FF68" t="e">
        <v>#N/A</v>
      </c>
      <c r="FG68" t="e">
        <v>#N/A</v>
      </c>
      <c r="FH68" t="e">
        <v>#N/A</v>
      </c>
      <c r="FI68" t="e">
        <v>#N/A</v>
      </c>
      <c r="FJ68" t="e">
        <v>#N/A</v>
      </c>
      <c r="FK68" t="e">
        <v>#N/A</v>
      </c>
      <c r="FL68" t="e">
        <v>#N/A</v>
      </c>
      <c r="FM68" t="e">
        <v>#N/A</v>
      </c>
      <c r="FN68" t="e">
        <v>#N/A</v>
      </c>
      <c r="FO68" t="e">
        <v>#N/A</v>
      </c>
      <c r="FP68" t="e">
        <v>#N/A</v>
      </c>
      <c r="FQ68" t="e">
        <v>#N/A</v>
      </c>
      <c r="FR68" t="e">
        <v>#N/A</v>
      </c>
      <c r="FS68" t="e">
        <v>#N/A</v>
      </c>
      <c r="FT68" t="e">
        <v>#N/A</v>
      </c>
      <c r="FU68" t="e">
        <v>#N/A</v>
      </c>
      <c r="FV68" t="e">
        <v>#N/A</v>
      </c>
      <c r="FW68" t="e">
        <v>#N/A</v>
      </c>
      <c r="FX68" t="e">
        <v>#N/A</v>
      </c>
      <c r="FY68" t="e">
        <v>#N/A</v>
      </c>
      <c r="FZ68" t="e">
        <v>#N/A</v>
      </c>
      <c r="GA68" t="e">
        <v>#N/A</v>
      </c>
      <c r="GB68" t="e">
        <v>#N/A</v>
      </c>
      <c r="GC68" t="e">
        <v>#N/A</v>
      </c>
      <c r="GD68" t="e">
        <v>#N/A</v>
      </c>
      <c r="GE68" t="e">
        <v>#N/A</v>
      </c>
      <c r="GF68" t="e">
        <v>#N/A</v>
      </c>
    </row>
    <row r="69" spans="1:188" x14ac:dyDescent="0.2">
      <c r="A69" t="s">
        <v>777</v>
      </c>
      <c r="B69" t="s">
        <v>780</v>
      </c>
      <c r="C69" t="s">
        <v>778</v>
      </c>
      <c r="D69" t="s">
        <v>779</v>
      </c>
      <c r="E69" t="s">
        <v>269</v>
      </c>
      <c r="F69" t="s">
        <v>193</v>
      </c>
      <c r="G69" t="s">
        <v>194</v>
      </c>
      <c r="H69" t="s">
        <v>781</v>
      </c>
      <c r="I69" t="s">
        <v>782</v>
      </c>
      <c r="J69" t="s">
        <v>783</v>
      </c>
      <c r="K69" t="s">
        <v>198</v>
      </c>
      <c r="L69" t="s">
        <v>199</v>
      </c>
      <c r="M69" t="s">
        <v>199</v>
      </c>
      <c r="N69" t="s">
        <v>199</v>
      </c>
      <c r="O69" t="s">
        <v>199</v>
      </c>
      <c r="P69">
        <v>2</v>
      </c>
      <c r="Q69">
        <v>0</v>
      </c>
      <c r="R69">
        <v>2</v>
      </c>
      <c r="S69">
        <v>0</v>
      </c>
      <c r="T69">
        <v>0</v>
      </c>
      <c r="U69" t="s">
        <v>784</v>
      </c>
      <c r="V69" t="s">
        <v>785</v>
      </c>
      <c r="W69" t="s">
        <v>786</v>
      </c>
      <c r="X69" t="s">
        <v>787</v>
      </c>
      <c r="Y69" t="s">
        <v>788</v>
      </c>
      <c r="Z69" t="s">
        <v>789</v>
      </c>
      <c r="AA69" t="s">
        <v>790</v>
      </c>
      <c r="AB69" t="s">
        <v>791</v>
      </c>
      <c r="AC69" t="s">
        <v>792</v>
      </c>
      <c r="AD69" t="s">
        <v>793</v>
      </c>
      <c r="AE69" t="s">
        <v>264</v>
      </c>
      <c r="AF69" t="s">
        <v>264</v>
      </c>
      <c r="AG69">
        <v>0</v>
      </c>
      <c r="AH69">
        <v>0</v>
      </c>
      <c r="AI69">
        <v>0</v>
      </c>
      <c r="AJ69">
        <v>0</v>
      </c>
      <c r="AK69">
        <v>0</v>
      </c>
      <c r="AL69">
        <v>0</v>
      </c>
      <c r="AM69">
        <v>0</v>
      </c>
      <c r="AN69">
        <v>0</v>
      </c>
      <c r="AO69">
        <v>0</v>
      </c>
      <c r="AP69">
        <v>0</v>
      </c>
      <c r="AQ69">
        <v>0</v>
      </c>
      <c r="AR69">
        <v>2</v>
      </c>
      <c r="AS69">
        <v>0</v>
      </c>
      <c r="AT69">
        <v>0</v>
      </c>
      <c r="AU69">
        <v>0</v>
      </c>
      <c r="AV69">
        <v>0</v>
      </c>
      <c r="AW69">
        <v>0</v>
      </c>
      <c r="AX69">
        <v>0</v>
      </c>
      <c r="AY69">
        <v>0</v>
      </c>
      <c r="AZ69">
        <v>0</v>
      </c>
      <c r="BA69">
        <v>0</v>
      </c>
      <c r="BB69">
        <v>0</v>
      </c>
      <c r="BC69">
        <v>0</v>
      </c>
      <c r="BD69">
        <v>0</v>
      </c>
      <c r="BE69" t="e">
        <v>#N/A</v>
      </c>
      <c r="BF69" t="e">
        <v>#N/A</v>
      </c>
      <c r="BG69" t="e">
        <v>#N/A</v>
      </c>
      <c r="BH69" t="e">
        <v>#N/A</v>
      </c>
      <c r="BI69" t="e">
        <v>#N/A</v>
      </c>
      <c r="BJ69" t="e">
        <v>#N/A</v>
      </c>
      <c r="BK69" t="e">
        <v>#N/A</v>
      </c>
      <c r="BL69" t="e">
        <v>#N/A</v>
      </c>
      <c r="BM69" t="e">
        <v>#N/A</v>
      </c>
      <c r="BN69" t="e">
        <v>#N/A</v>
      </c>
      <c r="BO69" t="e">
        <v>#N/A</v>
      </c>
      <c r="BP69" t="e">
        <v>#N/A</v>
      </c>
      <c r="BQ69" t="e">
        <v>#N/A</v>
      </c>
      <c r="BR69" t="e">
        <v>#N/A</v>
      </c>
      <c r="BS69" t="e">
        <v>#N/A</v>
      </c>
      <c r="BT69" t="e">
        <v>#N/A</v>
      </c>
      <c r="BU69" t="e">
        <v>#N/A</v>
      </c>
      <c r="BV69" t="e">
        <v>#N/A</v>
      </c>
      <c r="BW69" t="e">
        <v>#N/A</v>
      </c>
      <c r="BX69" t="e">
        <v>#N/A</v>
      </c>
      <c r="BY69" t="e">
        <v>#N/A</v>
      </c>
      <c r="BZ69" t="e">
        <v>#N/A</v>
      </c>
      <c r="CA69" t="e">
        <v>#N/A</v>
      </c>
      <c r="CB69" t="e">
        <v>#N/A</v>
      </c>
      <c r="CC69" t="e">
        <v>#N/A</v>
      </c>
      <c r="CD69" t="e">
        <v>#N/A</v>
      </c>
      <c r="CE69" t="e">
        <v>#N/A</v>
      </c>
      <c r="CF69" t="e">
        <v>#N/A</v>
      </c>
      <c r="CG69" t="e">
        <v>#N/A</v>
      </c>
      <c r="CH69" t="e">
        <v>#N/A</v>
      </c>
      <c r="CI69" t="e">
        <v>#N/A</v>
      </c>
      <c r="CJ69" t="e">
        <v>#N/A</v>
      </c>
      <c r="CK69" t="e">
        <v>#N/A</v>
      </c>
      <c r="CL69" t="e">
        <v>#N/A</v>
      </c>
      <c r="CM69" t="e">
        <v>#N/A</v>
      </c>
      <c r="CN69" t="e">
        <v>#N/A</v>
      </c>
      <c r="CO69" t="e">
        <v>#N/A</v>
      </c>
      <c r="CP69" t="e">
        <v>#N/A</v>
      </c>
      <c r="CQ69" t="e">
        <v>#N/A</v>
      </c>
      <c r="CR69" t="e">
        <v>#N/A</v>
      </c>
      <c r="CS69" t="e">
        <v>#N/A</v>
      </c>
      <c r="CT69" t="e">
        <v>#N/A</v>
      </c>
      <c r="CU69" t="e">
        <v>#N/A</v>
      </c>
      <c r="CV69" t="e">
        <v>#N/A</v>
      </c>
      <c r="CW69" t="e">
        <v>#N/A</v>
      </c>
      <c r="CX69" t="e">
        <v>#N/A</v>
      </c>
      <c r="CY69" t="e">
        <v>#N/A</v>
      </c>
      <c r="CZ69" t="e">
        <v>#N/A</v>
      </c>
      <c r="DA69" t="e">
        <v>#N/A</v>
      </c>
      <c r="DB69" t="e">
        <v>#N/A</v>
      </c>
      <c r="DC69" t="e">
        <v>#N/A</v>
      </c>
      <c r="DD69" t="e">
        <v>#N/A</v>
      </c>
      <c r="DE69" t="e">
        <v>#N/A</v>
      </c>
      <c r="DF69" t="e">
        <v>#N/A</v>
      </c>
      <c r="DG69" t="e">
        <v>#N/A</v>
      </c>
      <c r="DH69" t="e">
        <v>#N/A</v>
      </c>
      <c r="DI69" t="e">
        <v>#N/A</v>
      </c>
      <c r="DJ69" t="e">
        <v>#N/A</v>
      </c>
      <c r="DK69" t="e">
        <v>#N/A</v>
      </c>
      <c r="DL69" t="e">
        <v>#N/A</v>
      </c>
      <c r="DM69" t="e">
        <v>#N/A</v>
      </c>
      <c r="DN69">
        <v>20.467961864971201</v>
      </c>
      <c r="DO69" t="e">
        <v>#N/A</v>
      </c>
      <c r="DP69">
        <v>21.052801984643601</v>
      </c>
      <c r="DQ69" t="e">
        <v>#N/A</v>
      </c>
      <c r="DR69" t="e">
        <v>#N/A</v>
      </c>
      <c r="DS69" t="e">
        <v>#N/A</v>
      </c>
      <c r="DT69" t="e">
        <v>#N/A</v>
      </c>
      <c r="DU69" t="e">
        <v>#N/A</v>
      </c>
      <c r="DV69" t="e">
        <v>#N/A</v>
      </c>
      <c r="DW69" t="e">
        <v>#N/A</v>
      </c>
      <c r="DX69" t="e">
        <v>#N/A</v>
      </c>
      <c r="DY69" t="e">
        <v>#N/A</v>
      </c>
      <c r="DZ69" t="e">
        <v>#N/A</v>
      </c>
      <c r="EA69" t="e">
        <v>#N/A</v>
      </c>
      <c r="EB69" t="e">
        <v>#N/A</v>
      </c>
      <c r="EC69" t="e">
        <v>#N/A</v>
      </c>
      <c r="ED69" t="e">
        <v>#N/A</v>
      </c>
      <c r="EE69" t="e">
        <v>#N/A</v>
      </c>
      <c r="EF69" t="e">
        <v>#N/A</v>
      </c>
      <c r="EG69" t="e">
        <v>#N/A</v>
      </c>
      <c r="EH69" t="e">
        <v>#N/A</v>
      </c>
      <c r="EI69" t="e">
        <v>#N/A</v>
      </c>
      <c r="EJ69" t="e">
        <v>#N/A</v>
      </c>
      <c r="EK69" t="e">
        <v>#N/A</v>
      </c>
      <c r="EL69" t="e">
        <v>#N/A</v>
      </c>
      <c r="EM69" t="e">
        <v>#N/A</v>
      </c>
      <c r="EN69" t="e">
        <v>#N/A</v>
      </c>
      <c r="EO69" t="e">
        <v>#N/A</v>
      </c>
      <c r="EP69" t="e">
        <v>#N/A</v>
      </c>
      <c r="EQ69" t="e">
        <v>#N/A</v>
      </c>
      <c r="ER69" t="e">
        <v>#N/A</v>
      </c>
      <c r="ES69" t="e">
        <v>#N/A</v>
      </c>
      <c r="ET69" t="e">
        <v>#N/A</v>
      </c>
      <c r="EU69" t="e">
        <v>#N/A</v>
      </c>
      <c r="EV69" t="e">
        <v>#N/A</v>
      </c>
      <c r="EW69" t="e">
        <v>#N/A</v>
      </c>
      <c r="EX69" t="e">
        <v>#N/A</v>
      </c>
      <c r="EY69" t="e">
        <v>#N/A</v>
      </c>
      <c r="EZ69" t="e">
        <v>#N/A</v>
      </c>
      <c r="FA69" t="e">
        <v>#N/A</v>
      </c>
      <c r="FB69" t="e">
        <v>#N/A</v>
      </c>
      <c r="FC69" t="e">
        <v>#N/A</v>
      </c>
      <c r="FD69" t="e">
        <v>#N/A</v>
      </c>
      <c r="FE69" t="e">
        <v>#N/A</v>
      </c>
      <c r="FF69" t="e">
        <v>#N/A</v>
      </c>
      <c r="FG69" t="e">
        <v>#N/A</v>
      </c>
      <c r="FH69" t="e">
        <v>#N/A</v>
      </c>
      <c r="FI69" t="e">
        <v>#N/A</v>
      </c>
      <c r="FJ69" t="e">
        <v>#N/A</v>
      </c>
      <c r="FK69" t="e">
        <v>#N/A</v>
      </c>
      <c r="FL69" t="e">
        <v>#N/A</v>
      </c>
      <c r="FM69" t="e">
        <v>#N/A</v>
      </c>
      <c r="FN69" t="e">
        <v>#N/A</v>
      </c>
      <c r="FO69" t="e">
        <v>#N/A</v>
      </c>
      <c r="FP69" t="e">
        <v>#N/A</v>
      </c>
      <c r="FQ69" t="e">
        <v>#N/A</v>
      </c>
      <c r="FR69" t="e">
        <v>#N/A</v>
      </c>
      <c r="FS69" t="e">
        <v>#N/A</v>
      </c>
      <c r="FT69" t="e">
        <v>#N/A</v>
      </c>
      <c r="FU69" t="e">
        <v>#N/A</v>
      </c>
      <c r="FV69" t="e">
        <v>#N/A</v>
      </c>
      <c r="FW69" t="e">
        <v>#N/A</v>
      </c>
      <c r="FX69" t="e">
        <v>#N/A</v>
      </c>
      <c r="FY69" t="e">
        <v>#N/A</v>
      </c>
      <c r="FZ69" t="e">
        <v>#N/A</v>
      </c>
      <c r="GA69" t="e">
        <v>#N/A</v>
      </c>
      <c r="GB69" t="e">
        <v>#N/A</v>
      </c>
      <c r="GC69" t="e">
        <v>#N/A</v>
      </c>
      <c r="GD69" t="e">
        <v>#N/A</v>
      </c>
      <c r="GE69" t="e">
        <v>#N/A</v>
      </c>
      <c r="GF69" t="e">
        <v>#N/A</v>
      </c>
    </row>
    <row r="70" spans="1:188" x14ac:dyDescent="0.2">
      <c r="A70" t="s">
        <v>794</v>
      </c>
      <c r="B70" t="s">
        <v>796</v>
      </c>
      <c r="C70" t="s">
        <v>604</v>
      </c>
      <c r="D70" t="s">
        <v>795</v>
      </c>
      <c r="E70" t="s">
        <v>604</v>
      </c>
      <c r="F70" t="s">
        <v>193</v>
      </c>
      <c r="G70" t="s">
        <v>194</v>
      </c>
      <c r="H70" t="s">
        <v>797</v>
      </c>
      <c r="I70" t="s">
        <v>798</v>
      </c>
      <c r="J70" t="s">
        <v>799</v>
      </c>
      <c r="K70" t="s">
        <v>198</v>
      </c>
      <c r="L70" t="s">
        <v>290</v>
      </c>
      <c r="M70" t="s">
        <v>290</v>
      </c>
      <c r="N70" t="s">
        <v>474</v>
      </c>
      <c r="O70" t="s">
        <v>290</v>
      </c>
      <c r="P70">
        <v>75</v>
      </c>
      <c r="Q70">
        <v>26</v>
      </c>
      <c r="R70">
        <v>14</v>
      </c>
      <c r="S70">
        <v>20</v>
      </c>
      <c r="T70">
        <v>15</v>
      </c>
      <c r="U70" t="s">
        <v>610</v>
      </c>
      <c r="V70" t="s">
        <v>800</v>
      </c>
      <c r="W70" t="s">
        <v>801</v>
      </c>
      <c r="X70" t="s">
        <v>802</v>
      </c>
      <c r="Y70" t="s">
        <v>803</v>
      </c>
      <c r="Z70" t="s">
        <v>804</v>
      </c>
      <c r="AA70" t="s">
        <v>804</v>
      </c>
      <c r="AB70" t="s">
        <v>805</v>
      </c>
      <c r="AC70" t="s">
        <v>806</v>
      </c>
      <c r="AD70" t="s">
        <v>807</v>
      </c>
      <c r="AE70" t="s">
        <v>264</v>
      </c>
      <c r="AF70" t="s">
        <v>264</v>
      </c>
      <c r="AG70">
        <v>4</v>
      </c>
      <c r="AH70">
        <v>5</v>
      </c>
      <c r="AI70">
        <v>3</v>
      </c>
      <c r="AJ70">
        <v>4</v>
      </c>
      <c r="AK70">
        <v>5</v>
      </c>
      <c r="AL70">
        <v>5</v>
      </c>
      <c r="AM70">
        <v>1</v>
      </c>
      <c r="AN70">
        <v>2</v>
      </c>
      <c r="AO70">
        <v>1</v>
      </c>
      <c r="AP70">
        <v>3</v>
      </c>
      <c r="AQ70">
        <v>3</v>
      </c>
      <c r="AR70">
        <v>4</v>
      </c>
      <c r="AS70">
        <v>2</v>
      </c>
      <c r="AT70">
        <v>3</v>
      </c>
      <c r="AU70">
        <v>2</v>
      </c>
      <c r="AV70">
        <v>5</v>
      </c>
      <c r="AW70">
        <v>3</v>
      </c>
      <c r="AX70">
        <v>5</v>
      </c>
      <c r="AY70">
        <v>3</v>
      </c>
      <c r="AZ70">
        <v>1</v>
      </c>
      <c r="BA70">
        <v>3</v>
      </c>
      <c r="BB70">
        <v>1</v>
      </c>
      <c r="BC70">
        <v>2</v>
      </c>
      <c r="BD70">
        <v>5</v>
      </c>
      <c r="BE70">
        <v>22.768020098635901</v>
      </c>
      <c r="BF70" t="e">
        <v>#N/A</v>
      </c>
      <c r="BG70" t="e">
        <v>#N/A</v>
      </c>
      <c r="BH70">
        <v>23.861028729810201</v>
      </c>
      <c r="BI70">
        <v>23.246216053184</v>
      </c>
      <c r="BJ70">
        <v>22.249341887820599</v>
      </c>
      <c r="BK70">
        <v>25.579334396582599</v>
      </c>
      <c r="BL70">
        <v>22.465434178722099</v>
      </c>
      <c r="BM70">
        <v>23.219091396449301</v>
      </c>
      <c r="BN70">
        <v>22.822357499900502</v>
      </c>
      <c r="BO70" t="e">
        <v>#N/A</v>
      </c>
      <c r="BP70">
        <v>23.145193671918001</v>
      </c>
      <c r="BQ70">
        <v>23.247952696651101</v>
      </c>
      <c r="BR70" t="e">
        <v>#N/A</v>
      </c>
      <c r="BS70" t="e">
        <v>#N/A</v>
      </c>
      <c r="BT70" t="e">
        <v>#N/A</v>
      </c>
      <c r="BU70">
        <v>22.214029111292199</v>
      </c>
      <c r="BV70">
        <v>23.2397823648542</v>
      </c>
      <c r="BW70" t="e">
        <v>#N/A</v>
      </c>
      <c r="BX70" t="e">
        <v>#N/A</v>
      </c>
      <c r="BY70">
        <v>23.098420844881399</v>
      </c>
      <c r="BZ70">
        <v>23.565516997197399</v>
      </c>
      <c r="CA70">
        <v>24.499633610558199</v>
      </c>
      <c r="CB70">
        <v>22.635544648523201</v>
      </c>
      <c r="CC70">
        <v>23.511308939727101</v>
      </c>
      <c r="CD70" t="e">
        <v>#N/A</v>
      </c>
      <c r="CE70">
        <v>23.532804987137801</v>
      </c>
      <c r="CF70">
        <v>22.168980701519899</v>
      </c>
      <c r="CG70">
        <v>24.519001833816301</v>
      </c>
      <c r="CH70">
        <v>22.2573354997423</v>
      </c>
      <c r="CI70">
        <v>22.541323840652598</v>
      </c>
      <c r="CJ70" t="e">
        <v>#N/A</v>
      </c>
      <c r="CK70">
        <v>23.758084579500402</v>
      </c>
      <c r="CL70">
        <v>23.192457205808299</v>
      </c>
      <c r="CM70">
        <v>24.127592534635699</v>
      </c>
      <c r="CN70">
        <v>22.157459018261399</v>
      </c>
      <c r="CO70" t="e">
        <v>#N/A</v>
      </c>
      <c r="CP70">
        <v>22.936627814486801</v>
      </c>
      <c r="CQ70" t="e">
        <v>#N/A</v>
      </c>
      <c r="CR70" t="e">
        <v>#N/A</v>
      </c>
      <c r="CS70" t="e">
        <v>#N/A</v>
      </c>
      <c r="CT70" t="e">
        <v>#N/A</v>
      </c>
      <c r="CU70">
        <v>24.6820577817155</v>
      </c>
      <c r="CV70" t="e">
        <v>#N/A</v>
      </c>
      <c r="CW70">
        <v>22.619131326690798</v>
      </c>
      <c r="CX70" t="e">
        <v>#N/A</v>
      </c>
      <c r="CY70" t="e">
        <v>#N/A</v>
      </c>
      <c r="CZ70" t="e">
        <v>#N/A</v>
      </c>
      <c r="DA70">
        <v>20.698551552913699</v>
      </c>
      <c r="DB70" t="e">
        <v>#N/A</v>
      </c>
      <c r="DC70" t="e">
        <v>#N/A</v>
      </c>
      <c r="DD70">
        <v>20.7801950886859</v>
      </c>
      <c r="DE70">
        <v>22.2607819261355</v>
      </c>
      <c r="DF70" t="e">
        <v>#N/A</v>
      </c>
      <c r="DG70">
        <v>23.031530038945899</v>
      </c>
      <c r="DH70" t="e">
        <v>#N/A</v>
      </c>
      <c r="DI70">
        <v>22.143242920351199</v>
      </c>
      <c r="DJ70" t="e">
        <v>#N/A</v>
      </c>
      <c r="DK70">
        <v>22.825369036248901</v>
      </c>
      <c r="DL70">
        <v>22.7618677036577</v>
      </c>
      <c r="DM70" t="e">
        <v>#N/A</v>
      </c>
      <c r="DN70">
        <v>20.242374890633599</v>
      </c>
      <c r="DO70">
        <v>23.180034181237801</v>
      </c>
      <c r="DP70">
        <v>22.733641472339102</v>
      </c>
      <c r="DQ70">
        <v>21.445015547394298</v>
      </c>
      <c r="DR70" t="e">
        <v>#N/A</v>
      </c>
      <c r="DS70">
        <v>23.3303879393718</v>
      </c>
      <c r="DT70" t="e">
        <v>#N/A</v>
      </c>
      <c r="DU70" t="e">
        <v>#N/A</v>
      </c>
      <c r="DV70" t="e">
        <v>#N/A</v>
      </c>
      <c r="DW70">
        <v>21.944465928065899</v>
      </c>
      <c r="DX70" t="e">
        <v>#N/A</v>
      </c>
      <c r="DY70" t="e">
        <v>#N/A</v>
      </c>
      <c r="DZ70" t="e">
        <v>#N/A</v>
      </c>
      <c r="EA70">
        <v>22.109385061837902</v>
      </c>
      <c r="EB70">
        <v>23.569953175826399</v>
      </c>
      <c r="EC70">
        <v>22.676284625962499</v>
      </c>
      <c r="ED70" t="e">
        <v>#N/A</v>
      </c>
      <c r="EE70">
        <v>21.860363384875502</v>
      </c>
      <c r="EF70" t="e">
        <v>#N/A</v>
      </c>
      <c r="EG70">
        <v>23.706765902827499</v>
      </c>
      <c r="EH70" t="e">
        <v>#N/A</v>
      </c>
      <c r="EI70" t="e">
        <v>#N/A</v>
      </c>
      <c r="EJ70" t="e">
        <v>#N/A</v>
      </c>
      <c r="EK70" t="e">
        <v>#N/A</v>
      </c>
      <c r="EL70">
        <v>22.423377108059199</v>
      </c>
      <c r="EM70">
        <v>22.499233550571301</v>
      </c>
      <c r="EN70">
        <v>21.7538510143611</v>
      </c>
      <c r="EO70">
        <v>23.069452927751801</v>
      </c>
      <c r="EP70">
        <v>20.427304979224001</v>
      </c>
      <c r="EQ70">
        <v>23.138313664631699</v>
      </c>
      <c r="ER70" t="e">
        <v>#N/A</v>
      </c>
      <c r="ES70" t="e">
        <v>#N/A</v>
      </c>
      <c r="ET70">
        <v>22.976165071281699</v>
      </c>
      <c r="EU70">
        <v>24.080942964141599</v>
      </c>
      <c r="EV70" t="e">
        <v>#N/A</v>
      </c>
      <c r="EW70">
        <v>23.509564226624502</v>
      </c>
      <c r="EX70" t="e">
        <v>#N/A</v>
      </c>
      <c r="EY70">
        <v>23.3189325345923</v>
      </c>
      <c r="EZ70">
        <v>22.077683083417501</v>
      </c>
      <c r="FA70">
        <v>23.361154547279298</v>
      </c>
      <c r="FB70">
        <v>21.839192305921301</v>
      </c>
      <c r="FC70">
        <v>23.713785808863399</v>
      </c>
      <c r="FD70" t="e">
        <v>#N/A</v>
      </c>
      <c r="FE70" t="e">
        <v>#N/A</v>
      </c>
      <c r="FF70">
        <v>22.923294031133501</v>
      </c>
      <c r="FG70">
        <v>23.7423873745789</v>
      </c>
      <c r="FH70" t="e">
        <v>#N/A</v>
      </c>
      <c r="FI70" t="e">
        <v>#N/A</v>
      </c>
      <c r="FJ70" t="e">
        <v>#N/A</v>
      </c>
      <c r="FK70" t="e">
        <v>#N/A</v>
      </c>
      <c r="FL70">
        <v>22.251843530474002</v>
      </c>
      <c r="FM70">
        <v>22.9642347175796</v>
      </c>
      <c r="FN70" t="e">
        <v>#N/A</v>
      </c>
      <c r="FO70" t="e">
        <v>#N/A</v>
      </c>
      <c r="FP70">
        <v>22.108060882732701</v>
      </c>
      <c r="FQ70">
        <v>23.009098145140499</v>
      </c>
      <c r="FR70" t="e">
        <v>#N/A</v>
      </c>
      <c r="FS70" t="e">
        <v>#N/A</v>
      </c>
      <c r="FT70" t="e">
        <v>#N/A</v>
      </c>
      <c r="FU70">
        <v>22.1658402570657</v>
      </c>
      <c r="FV70" t="e">
        <v>#N/A</v>
      </c>
      <c r="FW70" t="e">
        <v>#N/A</v>
      </c>
      <c r="FX70">
        <v>22.225417004862301</v>
      </c>
      <c r="FY70" t="e">
        <v>#N/A</v>
      </c>
      <c r="FZ70" t="e">
        <v>#N/A</v>
      </c>
      <c r="GA70">
        <v>24.436154595585499</v>
      </c>
      <c r="GB70">
        <v>21.807429517647599</v>
      </c>
      <c r="GC70">
        <v>22.530290357525502</v>
      </c>
      <c r="GD70">
        <v>22.960176179169899</v>
      </c>
      <c r="GE70">
        <v>23.317422705103599</v>
      </c>
      <c r="GF70">
        <v>22.716070290185101</v>
      </c>
    </row>
    <row r="71" spans="1:188" x14ac:dyDescent="0.2">
      <c r="A71" t="s">
        <v>794</v>
      </c>
      <c r="B71" t="s">
        <v>808</v>
      </c>
      <c r="C71" t="s">
        <v>604</v>
      </c>
      <c r="D71" t="s">
        <v>795</v>
      </c>
      <c r="E71" t="s">
        <v>604</v>
      </c>
      <c r="F71" t="s">
        <v>239</v>
      </c>
      <c r="G71" t="s">
        <v>194</v>
      </c>
      <c r="H71" t="s">
        <v>809</v>
      </c>
      <c r="I71" t="s">
        <v>810</v>
      </c>
      <c r="J71" t="s">
        <v>811</v>
      </c>
      <c r="K71" t="s">
        <v>198</v>
      </c>
      <c r="L71" t="s">
        <v>199</v>
      </c>
      <c r="M71" t="s">
        <v>199</v>
      </c>
      <c r="N71" t="s">
        <v>199</v>
      </c>
      <c r="O71" t="s">
        <v>199</v>
      </c>
      <c r="P71">
        <v>8</v>
      </c>
      <c r="Q71">
        <v>2</v>
      </c>
      <c r="R71">
        <v>6</v>
      </c>
      <c r="S71">
        <v>0</v>
      </c>
      <c r="T71">
        <v>0</v>
      </c>
      <c r="U71" t="s">
        <v>610</v>
      </c>
      <c r="V71" t="s">
        <v>800</v>
      </c>
      <c r="W71" t="s">
        <v>801</v>
      </c>
      <c r="X71" t="s">
        <v>802</v>
      </c>
      <c r="Y71" t="s">
        <v>803</v>
      </c>
      <c r="Z71" t="s">
        <v>804</v>
      </c>
      <c r="AA71" t="s">
        <v>804</v>
      </c>
      <c r="AB71" t="s">
        <v>805</v>
      </c>
      <c r="AC71" t="s">
        <v>806</v>
      </c>
      <c r="AD71" t="s">
        <v>807</v>
      </c>
      <c r="AE71" t="s">
        <v>264</v>
      </c>
      <c r="AF71" t="s">
        <v>264</v>
      </c>
      <c r="AG71">
        <v>0</v>
      </c>
      <c r="AH71">
        <v>1</v>
      </c>
      <c r="AI71">
        <v>0</v>
      </c>
      <c r="AJ71">
        <v>0</v>
      </c>
      <c r="AK71">
        <v>1</v>
      </c>
      <c r="AL71">
        <v>0</v>
      </c>
      <c r="AM71">
        <v>0</v>
      </c>
      <c r="AN71">
        <v>1</v>
      </c>
      <c r="AO71">
        <v>0</v>
      </c>
      <c r="AP71">
        <v>0</v>
      </c>
      <c r="AQ71">
        <v>1</v>
      </c>
      <c r="AR71">
        <v>4</v>
      </c>
      <c r="AS71">
        <v>0</v>
      </c>
      <c r="AT71">
        <v>0</v>
      </c>
      <c r="AU71">
        <v>0</v>
      </c>
      <c r="AV71">
        <v>0</v>
      </c>
      <c r="AW71">
        <v>0</v>
      </c>
      <c r="AX71">
        <v>0</v>
      </c>
      <c r="AY71">
        <v>0</v>
      </c>
      <c r="AZ71">
        <v>0</v>
      </c>
      <c r="BA71">
        <v>0</v>
      </c>
      <c r="BB71">
        <v>0</v>
      </c>
      <c r="BC71">
        <v>0</v>
      </c>
      <c r="BD71">
        <v>0</v>
      </c>
      <c r="BE71" t="e">
        <v>#N/A</v>
      </c>
      <c r="BF71" t="e">
        <v>#N/A</v>
      </c>
      <c r="BG71" t="e">
        <v>#N/A</v>
      </c>
      <c r="BH71" t="e">
        <v>#N/A</v>
      </c>
      <c r="BI71" t="e">
        <v>#N/A</v>
      </c>
      <c r="BJ71" t="e">
        <v>#N/A</v>
      </c>
      <c r="BK71" t="e">
        <v>#N/A</v>
      </c>
      <c r="BL71" t="e">
        <v>#N/A</v>
      </c>
      <c r="BM71">
        <v>22.036772420606798</v>
      </c>
      <c r="BN71" t="e">
        <v>#N/A</v>
      </c>
      <c r="BO71" t="e">
        <v>#N/A</v>
      </c>
      <c r="BP71" t="e">
        <v>#N/A</v>
      </c>
      <c r="BQ71" t="e">
        <v>#N/A</v>
      </c>
      <c r="BR71" t="e">
        <v>#N/A</v>
      </c>
      <c r="BS71" t="e">
        <v>#N/A</v>
      </c>
      <c r="BT71" t="e">
        <v>#N/A</v>
      </c>
      <c r="BU71" t="e">
        <v>#N/A</v>
      </c>
      <c r="BV71" t="e">
        <v>#N/A</v>
      </c>
      <c r="BW71" t="e">
        <v>#N/A</v>
      </c>
      <c r="BX71" t="e">
        <v>#N/A</v>
      </c>
      <c r="BY71" t="e">
        <v>#N/A</v>
      </c>
      <c r="BZ71" t="e">
        <v>#N/A</v>
      </c>
      <c r="CA71" t="e">
        <v>#N/A</v>
      </c>
      <c r="CB71" t="e">
        <v>#N/A</v>
      </c>
      <c r="CC71" t="e">
        <v>#N/A</v>
      </c>
      <c r="CD71" t="e">
        <v>#N/A</v>
      </c>
      <c r="CE71">
        <v>22.5144541531707</v>
      </c>
      <c r="CF71" t="e">
        <v>#N/A</v>
      </c>
      <c r="CG71" t="e">
        <v>#N/A</v>
      </c>
      <c r="CH71" t="e">
        <v>#N/A</v>
      </c>
      <c r="CI71" t="e">
        <v>#N/A</v>
      </c>
      <c r="CJ71" t="e">
        <v>#N/A</v>
      </c>
      <c r="CK71" t="e">
        <v>#N/A</v>
      </c>
      <c r="CL71" t="e">
        <v>#N/A</v>
      </c>
      <c r="CM71" t="e">
        <v>#N/A</v>
      </c>
      <c r="CN71" t="e">
        <v>#N/A</v>
      </c>
      <c r="CO71" t="e">
        <v>#N/A</v>
      </c>
      <c r="CP71" t="e">
        <v>#N/A</v>
      </c>
      <c r="CQ71" t="e">
        <v>#N/A</v>
      </c>
      <c r="CR71" t="e">
        <v>#N/A</v>
      </c>
      <c r="CS71" t="e">
        <v>#N/A</v>
      </c>
      <c r="CT71">
        <v>21.6232890790276</v>
      </c>
      <c r="CU71" t="e">
        <v>#N/A</v>
      </c>
      <c r="CV71" t="e">
        <v>#N/A</v>
      </c>
      <c r="CW71" t="e">
        <v>#N/A</v>
      </c>
      <c r="CX71" t="e">
        <v>#N/A</v>
      </c>
      <c r="CY71" t="e">
        <v>#N/A</v>
      </c>
      <c r="CZ71" t="e">
        <v>#N/A</v>
      </c>
      <c r="DA71" t="e">
        <v>#N/A</v>
      </c>
      <c r="DB71" t="e">
        <v>#N/A</v>
      </c>
      <c r="DC71" t="e">
        <v>#N/A</v>
      </c>
      <c r="DD71" t="e">
        <v>#N/A</v>
      </c>
      <c r="DE71" t="e">
        <v>#N/A</v>
      </c>
      <c r="DF71" t="e">
        <v>#N/A</v>
      </c>
      <c r="DG71" t="e">
        <v>#N/A</v>
      </c>
      <c r="DH71" t="e">
        <v>#N/A</v>
      </c>
      <c r="DI71" t="e">
        <v>#N/A</v>
      </c>
      <c r="DJ71">
        <v>22.8842659020514</v>
      </c>
      <c r="DK71" t="e">
        <v>#N/A</v>
      </c>
      <c r="DL71" t="e">
        <v>#N/A</v>
      </c>
      <c r="DM71" t="e">
        <v>#N/A</v>
      </c>
      <c r="DN71">
        <v>20.9189856476962</v>
      </c>
      <c r="DO71">
        <v>22.253476336105699</v>
      </c>
      <c r="DP71">
        <v>22.406043035909502</v>
      </c>
      <c r="DQ71" t="e">
        <v>#N/A</v>
      </c>
      <c r="DR71">
        <v>22.135524388353701</v>
      </c>
      <c r="DS71" t="e">
        <v>#N/A</v>
      </c>
      <c r="DT71" t="e">
        <v>#N/A</v>
      </c>
      <c r="DU71" t="e">
        <v>#N/A</v>
      </c>
      <c r="DV71" t="e">
        <v>#N/A</v>
      </c>
      <c r="DW71" t="e">
        <v>#N/A</v>
      </c>
      <c r="DX71" t="e">
        <v>#N/A</v>
      </c>
      <c r="DY71" t="e">
        <v>#N/A</v>
      </c>
      <c r="DZ71" t="e">
        <v>#N/A</v>
      </c>
      <c r="EA71" t="e">
        <v>#N/A</v>
      </c>
      <c r="EB71" t="e">
        <v>#N/A</v>
      </c>
      <c r="EC71" t="e">
        <v>#N/A</v>
      </c>
      <c r="ED71" t="e">
        <v>#N/A</v>
      </c>
      <c r="EE71" t="e">
        <v>#N/A</v>
      </c>
      <c r="EF71" t="e">
        <v>#N/A</v>
      </c>
      <c r="EG71" t="e">
        <v>#N/A</v>
      </c>
      <c r="EH71" t="e">
        <v>#N/A</v>
      </c>
      <c r="EI71" t="e">
        <v>#N/A</v>
      </c>
      <c r="EJ71" t="e">
        <v>#N/A</v>
      </c>
      <c r="EK71" t="e">
        <v>#N/A</v>
      </c>
      <c r="EL71" t="e">
        <v>#N/A</v>
      </c>
      <c r="EM71" t="e">
        <v>#N/A</v>
      </c>
      <c r="EN71" t="e">
        <v>#N/A</v>
      </c>
      <c r="EO71" t="e">
        <v>#N/A</v>
      </c>
      <c r="EP71" t="e">
        <v>#N/A</v>
      </c>
      <c r="EQ71" t="e">
        <v>#N/A</v>
      </c>
      <c r="ER71" t="e">
        <v>#N/A</v>
      </c>
      <c r="ES71" t="e">
        <v>#N/A</v>
      </c>
      <c r="ET71" t="e">
        <v>#N/A</v>
      </c>
      <c r="EU71" t="e">
        <v>#N/A</v>
      </c>
      <c r="EV71" t="e">
        <v>#N/A</v>
      </c>
      <c r="EW71" t="e">
        <v>#N/A</v>
      </c>
      <c r="EX71" t="e">
        <v>#N/A</v>
      </c>
      <c r="EY71" t="e">
        <v>#N/A</v>
      </c>
      <c r="EZ71" t="e">
        <v>#N/A</v>
      </c>
      <c r="FA71" t="e">
        <v>#N/A</v>
      </c>
      <c r="FB71" t="e">
        <v>#N/A</v>
      </c>
      <c r="FC71" t="e">
        <v>#N/A</v>
      </c>
      <c r="FD71" t="e">
        <v>#N/A</v>
      </c>
      <c r="FE71" t="e">
        <v>#N/A</v>
      </c>
      <c r="FF71" t="e">
        <v>#N/A</v>
      </c>
      <c r="FG71" t="e">
        <v>#N/A</v>
      </c>
      <c r="FH71" t="e">
        <v>#N/A</v>
      </c>
      <c r="FI71" t="e">
        <v>#N/A</v>
      </c>
      <c r="FJ71" t="e">
        <v>#N/A</v>
      </c>
      <c r="FK71" t="e">
        <v>#N/A</v>
      </c>
      <c r="FL71" t="e">
        <v>#N/A</v>
      </c>
      <c r="FM71" t="e">
        <v>#N/A</v>
      </c>
      <c r="FN71" t="e">
        <v>#N/A</v>
      </c>
      <c r="FO71" t="e">
        <v>#N/A</v>
      </c>
      <c r="FP71" t="e">
        <v>#N/A</v>
      </c>
      <c r="FQ71" t="e">
        <v>#N/A</v>
      </c>
      <c r="FR71" t="e">
        <v>#N/A</v>
      </c>
      <c r="FS71" t="e">
        <v>#N/A</v>
      </c>
      <c r="FT71" t="e">
        <v>#N/A</v>
      </c>
      <c r="FU71" t="e">
        <v>#N/A</v>
      </c>
      <c r="FV71" t="e">
        <v>#N/A</v>
      </c>
      <c r="FW71" t="e">
        <v>#N/A</v>
      </c>
      <c r="FX71" t="e">
        <v>#N/A</v>
      </c>
      <c r="FY71" t="e">
        <v>#N/A</v>
      </c>
      <c r="FZ71" t="e">
        <v>#N/A</v>
      </c>
      <c r="GA71" t="e">
        <v>#N/A</v>
      </c>
      <c r="GB71" t="e">
        <v>#N/A</v>
      </c>
      <c r="GC71" t="e">
        <v>#N/A</v>
      </c>
      <c r="GD71" t="e">
        <v>#N/A</v>
      </c>
      <c r="GE71" t="e">
        <v>#N/A</v>
      </c>
      <c r="GF71" t="e">
        <v>#N/A</v>
      </c>
    </row>
    <row r="72" spans="1:188" x14ac:dyDescent="0.2">
      <c r="A72" t="s">
        <v>794</v>
      </c>
      <c r="B72" t="s">
        <v>812</v>
      </c>
      <c r="C72" t="s">
        <v>604</v>
      </c>
      <c r="D72" t="s">
        <v>795</v>
      </c>
      <c r="E72" t="s">
        <v>604</v>
      </c>
      <c r="F72" t="s">
        <v>239</v>
      </c>
      <c r="G72" t="s">
        <v>194</v>
      </c>
      <c r="H72" t="s">
        <v>813</v>
      </c>
      <c r="I72" t="s">
        <v>810</v>
      </c>
      <c r="J72" t="s">
        <v>814</v>
      </c>
      <c r="K72" t="s">
        <v>198</v>
      </c>
      <c r="L72" t="s">
        <v>199</v>
      </c>
      <c r="M72" t="s">
        <v>199</v>
      </c>
      <c r="N72" t="s">
        <v>199</v>
      </c>
      <c r="O72" t="s">
        <v>199</v>
      </c>
      <c r="P72">
        <v>8</v>
      </c>
      <c r="Q72">
        <v>2</v>
      </c>
      <c r="R72">
        <v>6</v>
      </c>
      <c r="S72">
        <v>0</v>
      </c>
      <c r="T72">
        <v>0</v>
      </c>
      <c r="U72" t="s">
        <v>610</v>
      </c>
      <c r="V72" t="s">
        <v>800</v>
      </c>
      <c r="W72" t="s">
        <v>801</v>
      </c>
      <c r="X72" t="s">
        <v>802</v>
      </c>
      <c r="Y72" t="s">
        <v>803</v>
      </c>
      <c r="Z72" t="s">
        <v>804</v>
      </c>
      <c r="AA72" t="s">
        <v>804</v>
      </c>
      <c r="AB72" t="s">
        <v>805</v>
      </c>
      <c r="AC72" t="s">
        <v>806</v>
      </c>
      <c r="AD72" t="s">
        <v>807</v>
      </c>
      <c r="AE72" t="s">
        <v>264</v>
      </c>
      <c r="AF72" t="s">
        <v>264</v>
      </c>
      <c r="AG72">
        <v>0</v>
      </c>
      <c r="AH72">
        <v>1</v>
      </c>
      <c r="AI72">
        <v>0</v>
      </c>
      <c r="AJ72">
        <v>0</v>
      </c>
      <c r="AK72">
        <v>1</v>
      </c>
      <c r="AL72">
        <v>0</v>
      </c>
      <c r="AM72">
        <v>0</v>
      </c>
      <c r="AN72">
        <v>1</v>
      </c>
      <c r="AO72">
        <v>0</v>
      </c>
      <c r="AP72">
        <v>0</v>
      </c>
      <c r="AQ72">
        <v>1</v>
      </c>
      <c r="AR72">
        <v>4</v>
      </c>
      <c r="AS72">
        <v>0</v>
      </c>
      <c r="AT72">
        <v>0</v>
      </c>
      <c r="AU72">
        <v>0</v>
      </c>
      <c r="AV72">
        <v>0</v>
      </c>
      <c r="AW72">
        <v>0</v>
      </c>
      <c r="AX72">
        <v>0</v>
      </c>
      <c r="AY72">
        <v>0</v>
      </c>
      <c r="AZ72">
        <v>0</v>
      </c>
      <c r="BA72">
        <v>0</v>
      </c>
      <c r="BB72">
        <v>0</v>
      </c>
      <c r="BC72">
        <v>0</v>
      </c>
      <c r="BD72">
        <v>0</v>
      </c>
      <c r="BE72" t="e">
        <v>#N/A</v>
      </c>
      <c r="BF72" t="e">
        <v>#N/A</v>
      </c>
      <c r="BG72" t="e">
        <v>#N/A</v>
      </c>
      <c r="BH72" t="e">
        <v>#N/A</v>
      </c>
      <c r="BI72" t="e">
        <v>#N/A</v>
      </c>
      <c r="BJ72" t="e">
        <v>#N/A</v>
      </c>
      <c r="BK72" t="e">
        <v>#N/A</v>
      </c>
      <c r="BL72" t="e">
        <v>#N/A</v>
      </c>
      <c r="BM72">
        <v>22.036772420606798</v>
      </c>
      <c r="BN72" t="e">
        <v>#N/A</v>
      </c>
      <c r="BO72" t="e">
        <v>#N/A</v>
      </c>
      <c r="BP72" t="e">
        <v>#N/A</v>
      </c>
      <c r="BQ72" t="e">
        <v>#N/A</v>
      </c>
      <c r="BR72" t="e">
        <v>#N/A</v>
      </c>
      <c r="BS72" t="e">
        <v>#N/A</v>
      </c>
      <c r="BT72" t="e">
        <v>#N/A</v>
      </c>
      <c r="BU72" t="e">
        <v>#N/A</v>
      </c>
      <c r="BV72" t="e">
        <v>#N/A</v>
      </c>
      <c r="BW72" t="e">
        <v>#N/A</v>
      </c>
      <c r="BX72" t="e">
        <v>#N/A</v>
      </c>
      <c r="BY72" t="e">
        <v>#N/A</v>
      </c>
      <c r="BZ72" t="e">
        <v>#N/A</v>
      </c>
      <c r="CA72" t="e">
        <v>#N/A</v>
      </c>
      <c r="CB72" t="e">
        <v>#N/A</v>
      </c>
      <c r="CC72" t="e">
        <v>#N/A</v>
      </c>
      <c r="CD72" t="e">
        <v>#N/A</v>
      </c>
      <c r="CE72">
        <v>22.5144541531707</v>
      </c>
      <c r="CF72" t="e">
        <v>#N/A</v>
      </c>
      <c r="CG72" t="e">
        <v>#N/A</v>
      </c>
      <c r="CH72" t="e">
        <v>#N/A</v>
      </c>
      <c r="CI72" t="e">
        <v>#N/A</v>
      </c>
      <c r="CJ72" t="e">
        <v>#N/A</v>
      </c>
      <c r="CK72" t="e">
        <v>#N/A</v>
      </c>
      <c r="CL72" t="e">
        <v>#N/A</v>
      </c>
      <c r="CM72" t="e">
        <v>#N/A</v>
      </c>
      <c r="CN72" t="e">
        <v>#N/A</v>
      </c>
      <c r="CO72" t="e">
        <v>#N/A</v>
      </c>
      <c r="CP72" t="e">
        <v>#N/A</v>
      </c>
      <c r="CQ72" t="e">
        <v>#N/A</v>
      </c>
      <c r="CR72" t="e">
        <v>#N/A</v>
      </c>
      <c r="CS72" t="e">
        <v>#N/A</v>
      </c>
      <c r="CT72">
        <v>21.6232890790276</v>
      </c>
      <c r="CU72" t="e">
        <v>#N/A</v>
      </c>
      <c r="CV72" t="e">
        <v>#N/A</v>
      </c>
      <c r="CW72" t="e">
        <v>#N/A</v>
      </c>
      <c r="CX72" t="e">
        <v>#N/A</v>
      </c>
      <c r="CY72" t="e">
        <v>#N/A</v>
      </c>
      <c r="CZ72" t="e">
        <v>#N/A</v>
      </c>
      <c r="DA72" t="e">
        <v>#N/A</v>
      </c>
      <c r="DB72" t="e">
        <v>#N/A</v>
      </c>
      <c r="DC72" t="e">
        <v>#N/A</v>
      </c>
      <c r="DD72" t="e">
        <v>#N/A</v>
      </c>
      <c r="DE72" t="e">
        <v>#N/A</v>
      </c>
      <c r="DF72" t="e">
        <v>#N/A</v>
      </c>
      <c r="DG72" t="e">
        <v>#N/A</v>
      </c>
      <c r="DH72" t="e">
        <v>#N/A</v>
      </c>
      <c r="DI72" t="e">
        <v>#N/A</v>
      </c>
      <c r="DJ72">
        <v>22.8842659020514</v>
      </c>
      <c r="DK72" t="e">
        <v>#N/A</v>
      </c>
      <c r="DL72" t="e">
        <v>#N/A</v>
      </c>
      <c r="DM72" t="e">
        <v>#N/A</v>
      </c>
      <c r="DN72">
        <v>20.9189856476962</v>
      </c>
      <c r="DO72">
        <v>22.253476336105699</v>
      </c>
      <c r="DP72">
        <v>22.406043035909502</v>
      </c>
      <c r="DQ72" t="e">
        <v>#N/A</v>
      </c>
      <c r="DR72">
        <v>22.135524388353701</v>
      </c>
      <c r="DS72" t="e">
        <v>#N/A</v>
      </c>
      <c r="DT72" t="e">
        <v>#N/A</v>
      </c>
      <c r="DU72" t="e">
        <v>#N/A</v>
      </c>
      <c r="DV72" t="e">
        <v>#N/A</v>
      </c>
      <c r="DW72" t="e">
        <v>#N/A</v>
      </c>
      <c r="DX72" t="e">
        <v>#N/A</v>
      </c>
      <c r="DY72" t="e">
        <v>#N/A</v>
      </c>
      <c r="DZ72" t="e">
        <v>#N/A</v>
      </c>
      <c r="EA72" t="e">
        <v>#N/A</v>
      </c>
      <c r="EB72" t="e">
        <v>#N/A</v>
      </c>
      <c r="EC72" t="e">
        <v>#N/A</v>
      </c>
      <c r="ED72" t="e">
        <v>#N/A</v>
      </c>
      <c r="EE72" t="e">
        <v>#N/A</v>
      </c>
      <c r="EF72" t="e">
        <v>#N/A</v>
      </c>
      <c r="EG72" t="e">
        <v>#N/A</v>
      </c>
      <c r="EH72" t="e">
        <v>#N/A</v>
      </c>
      <c r="EI72" t="e">
        <v>#N/A</v>
      </c>
      <c r="EJ72" t="e">
        <v>#N/A</v>
      </c>
      <c r="EK72" t="e">
        <v>#N/A</v>
      </c>
      <c r="EL72" t="e">
        <v>#N/A</v>
      </c>
      <c r="EM72" t="e">
        <v>#N/A</v>
      </c>
      <c r="EN72" t="e">
        <v>#N/A</v>
      </c>
      <c r="EO72" t="e">
        <v>#N/A</v>
      </c>
      <c r="EP72" t="e">
        <v>#N/A</v>
      </c>
      <c r="EQ72" t="e">
        <v>#N/A</v>
      </c>
      <c r="ER72" t="e">
        <v>#N/A</v>
      </c>
      <c r="ES72" t="e">
        <v>#N/A</v>
      </c>
      <c r="ET72" t="e">
        <v>#N/A</v>
      </c>
      <c r="EU72" t="e">
        <v>#N/A</v>
      </c>
      <c r="EV72" t="e">
        <v>#N/A</v>
      </c>
      <c r="EW72" t="e">
        <v>#N/A</v>
      </c>
      <c r="EX72" t="e">
        <v>#N/A</v>
      </c>
      <c r="EY72" t="e">
        <v>#N/A</v>
      </c>
      <c r="EZ72" t="e">
        <v>#N/A</v>
      </c>
      <c r="FA72" t="e">
        <v>#N/A</v>
      </c>
      <c r="FB72" t="e">
        <v>#N/A</v>
      </c>
      <c r="FC72" t="e">
        <v>#N/A</v>
      </c>
      <c r="FD72" t="e">
        <v>#N/A</v>
      </c>
      <c r="FE72" t="e">
        <v>#N/A</v>
      </c>
      <c r="FF72" t="e">
        <v>#N/A</v>
      </c>
      <c r="FG72" t="e">
        <v>#N/A</v>
      </c>
      <c r="FH72" t="e">
        <v>#N/A</v>
      </c>
      <c r="FI72" t="e">
        <v>#N/A</v>
      </c>
      <c r="FJ72" t="e">
        <v>#N/A</v>
      </c>
      <c r="FK72" t="e">
        <v>#N/A</v>
      </c>
      <c r="FL72" t="e">
        <v>#N/A</v>
      </c>
      <c r="FM72" t="e">
        <v>#N/A</v>
      </c>
      <c r="FN72" t="e">
        <v>#N/A</v>
      </c>
      <c r="FO72" t="e">
        <v>#N/A</v>
      </c>
      <c r="FP72" t="e">
        <v>#N/A</v>
      </c>
      <c r="FQ72" t="e">
        <v>#N/A</v>
      </c>
      <c r="FR72" t="e">
        <v>#N/A</v>
      </c>
      <c r="FS72" t="e">
        <v>#N/A</v>
      </c>
      <c r="FT72" t="e">
        <v>#N/A</v>
      </c>
      <c r="FU72" t="e">
        <v>#N/A</v>
      </c>
      <c r="FV72" t="e">
        <v>#N/A</v>
      </c>
      <c r="FW72" t="e">
        <v>#N/A</v>
      </c>
      <c r="FX72" t="e">
        <v>#N/A</v>
      </c>
      <c r="FY72" t="e">
        <v>#N/A</v>
      </c>
      <c r="FZ72" t="e">
        <v>#N/A</v>
      </c>
      <c r="GA72" t="e">
        <v>#N/A</v>
      </c>
      <c r="GB72" t="e">
        <v>#N/A</v>
      </c>
      <c r="GC72" t="e">
        <v>#N/A</v>
      </c>
      <c r="GD72" t="e">
        <v>#N/A</v>
      </c>
      <c r="GE72" t="e">
        <v>#N/A</v>
      </c>
      <c r="GF72" t="e">
        <v>#N/A</v>
      </c>
    </row>
    <row r="73" spans="1:188" x14ac:dyDescent="0.2">
      <c r="A73" t="s">
        <v>794</v>
      </c>
      <c r="B73" t="s">
        <v>815</v>
      </c>
      <c r="C73" t="s">
        <v>604</v>
      </c>
      <c r="D73" t="s">
        <v>795</v>
      </c>
      <c r="E73" t="s">
        <v>604</v>
      </c>
      <c r="F73" t="s">
        <v>193</v>
      </c>
      <c r="G73" t="s">
        <v>194</v>
      </c>
      <c r="H73" t="s">
        <v>816</v>
      </c>
      <c r="I73" t="s">
        <v>817</v>
      </c>
      <c r="J73" t="s">
        <v>818</v>
      </c>
      <c r="K73" t="s">
        <v>198</v>
      </c>
      <c r="L73" t="s">
        <v>474</v>
      </c>
      <c r="M73" t="s">
        <v>309</v>
      </c>
      <c r="N73" t="s">
        <v>290</v>
      </c>
      <c r="O73" t="s">
        <v>290</v>
      </c>
      <c r="P73">
        <v>50</v>
      </c>
      <c r="Q73">
        <v>22</v>
      </c>
      <c r="R73">
        <v>9</v>
      </c>
      <c r="S73">
        <v>3</v>
      </c>
      <c r="T73">
        <v>16</v>
      </c>
      <c r="U73" t="s">
        <v>610</v>
      </c>
      <c r="V73" t="s">
        <v>800</v>
      </c>
      <c r="W73" t="s">
        <v>801</v>
      </c>
      <c r="X73" t="s">
        <v>802</v>
      </c>
      <c r="Y73" t="s">
        <v>803</v>
      </c>
      <c r="Z73" t="s">
        <v>804</v>
      </c>
      <c r="AA73" t="s">
        <v>804</v>
      </c>
      <c r="AB73" t="s">
        <v>805</v>
      </c>
      <c r="AC73" t="s">
        <v>806</v>
      </c>
      <c r="AD73" t="s">
        <v>807</v>
      </c>
      <c r="AE73" t="s">
        <v>264</v>
      </c>
      <c r="AF73" t="s">
        <v>264</v>
      </c>
      <c r="AG73">
        <v>3</v>
      </c>
      <c r="AH73">
        <v>4</v>
      </c>
      <c r="AI73">
        <v>4</v>
      </c>
      <c r="AJ73">
        <v>4</v>
      </c>
      <c r="AK73">
        <v>4</v>
      </c>
      <c r="AL73">
        <v>3</v>
      </c>
      <c r="AM73">
        <v>2</v>
      </c>
      <c r="AN73">
        <v>2</v>
      </c>
      <c r="AO73">
        <v>1</v>
      </c>
      <c r="AP73">
        <v>1</v>
      </c>
      <c r="AQ73">
        <v>2</v>
      </c>
      <c r="AR73">
        <v>1</v>
      </c>
      <c r="AS73">
        <v>0</v>
      </c>
      <c r="AT73">
        <v>0</v>
      </c>
      <c r="AU73">
        <v>0</v>
      </c>
      <c r="AV73">
        <v>1</v>
      </c>
      <c r="AW73">
        <v>2</v>
      </c>
      <c r="AX73">
        <v>0</v>
      </c>
      <c r="AY73">
        <v>3</v>
      </c>
      <c r="AZ73">
        <v>2</v>
      </c>
      <c r="BA73">
        <v>3</v>
      </c>
      <c r="BB73">
        <v>3</v>
      </c>
      <c r="BC73">
        <v>2</v>
      </c>
      <c r="BD73">
        <v>3</v>
      </c>
      <c r="BE73">
        <v>23.405457173099101</v>
      </c>
      <c r="BF73" t="e">
        <v>#N/A</v>
      </c>
      <c r="BG73">
        <v>25.393504435991701</v>
      </c>
      <c r="BH73">
        <v>22.440265357105002</v>
      </c>
      <c r="BI73" t="e">
        <v>#N/A</v>
      </c>
      <c r="BJ73" t="e">
        <v>#N/A</v>
      </c>
      <c r="BK73">
        <v>26.352711616523202</v>
      </c>
      <c r="BL73">
        <v>24.081678169920199</v>
      </c>
      <c r="BM73">
        <v>21.476063358975601</v>
      </c>
      <c r="BN73" t="e">
        <v>#N/A</v>
      </c>
      <c r="BO73">
        <v>24.8431678234728</v>
      </c>
      <c r="BP73" t="e">
        <v>#N/A</v>
      </c>
      <c r="BQ73">
        <v>27.1966737446213</v>
      </c>
      <c r="BR73">
        <v>23.3165503116327</v>
      </c>
      <c r="BS73">
        <v>25.063561930572799</v>
      </c>
      <c r="BT73">
        <v>22.944454692969401</v>
      </c>
      <c r="BU73" t="e">
        <v>#N/A</v>
      </c>
      <c r="BV73" t="e">
        <v>#N/A</v>
      </c>
      <c r="BW73" t="e">
        <v>#N/A</v>
      </c>
      <c r="BX73">
        <v>24.362987765463402</v>
      </c>
      <c r="BY73">
        <v>21.98851467315</v>
      </c>
      <c r="BZ73">
        <v>24.104436146022501</v>
      </c>
      <c r="CA73">
        <v>22.838925467884501</v>
      </c>
      <c r="CB73" t="e">
        <v>#N/A</v>
      </c>
      <c r="CC73" t="e">
        <v>#N/A</v>
      </c>
      <c r="CD73">
        <v>23.2982423352334</v>
      </c>
      <c r="CE73">
        <v>24.087254495635499</v>
      </c>
      <c r="CF73">
        <v>22.8658734700876</v>
      </c>
      <c r="CG73">
        <v>24.307179075027701</v>
      </c>
      <c r="CH73" t="e">
        <v>#N/A</v>
      </c>
      <c r="CI73">
        <v>23.002647041260101</v>
      </c>
      <c r="CJ73" t="e">
        <v>#N/A</v>
      </c>
      <c r="CK73">
        <v>25.235974155876999</v>
      </c>
      <c r="CL73" t="e">
        <v>#N/A</v>
      </c>
      <c r="CM73">
        <v>22.0106696829335</v>
      </c>
      <c r="CN73" t="e">
        <v>#N/A</v>
      </c>
      <c r="CO73" t="e">
        <v>#N/A</v>
      </c>
      <c r="CP73">
        <v>22.204350505248001</v>
      </c>
      <c r="CQ73">
        <v>23.277273250325401</v>
      </c>
      <c r="CR73" t="e">
        <v>#N/A</v>
      </c>
      <c r="CS73" t="e">
        <v>#N/A</v>
      </c>
      <c r="CT73">
        <v>25.579647928598501</v>
      </c>
      <c r="CU73">
        <v>24.071054516307999</v>
      </c>
      <c r="CV73" t="e">
        <v>#N/A</v>
      </c>
      <c r="CW73" t="e">
        <v>#N/A</v>
      </c>
      <c r="CX73" t="e">
        <v>#N/A</v>
      </c>
      <c r="CY73" t="e">
        <v>#N/A</v>
      </c>
      <c r="CZ73">
        <v>24.0455566511901</v>
      </c>
      <c r="DA73" t="e">
        <v>#N/A</v>
      </c>
      <c r="DB73" t="e">
        <v>#N/A</v>
      </c>
      <c r="DC73" t="e">
        <v>#N/A</v>
      </c>
      <c r="DD73" t="e">
        <v>#N/A</v>
      </c>
      <c r="DE73" t="e">
        <v>#N/A</v>
      </c>
      <c r="DF73">
        <v>23.5667372208048</v>
      </c>
      <c r="DG73" t="e">
        <v>#N/A</v>
      </c>
      <c r="DH73" t="e">
        <v>#N/A</v>
      </c>
      <c r="DI73">
        <v>20.834945911334099</v>
      </c>
      <c r="DJ73">
        <v>24.0369779302669</v>
      </c>
      <c r="DK73" t="e">
        <v>#N/A</v>
      </c>
      <c r="DL73" t="e">
        <v>#N/A</v>
      </c>
      <c r="DM73" t="e">
        <v>#N/A</v>
      </c>
      <c r="DN73" t="e">
        <v>#N/A</v>
      </c>
      <c r="DO73">
        <v>19.9900531377615</v>
      </c>
      <c r="DP73" t="e">
        <v>#N/A</v>
      </c>
      <c r="DQ73" t="e">
        <v>#N/A</v>
      </c>
      <c r="DR73" t="e">
        <v>#N/A</v>
      </c>
      <c r="DS73" t="e">
        <v>#N/A</v>
      </c>
      <c r="DT73" t="e">
        <v>#N/A</v>
      </c>
      <c r="DU73" t="e">
        <v>#N/A</v>
      </c>
      <c r="DV73" t="e">
        <v>#N/A</v>
      </c>
      <c r="DW73" t="e">
        <v>#N/A</v>
      </c>
      <c r="DX73" t="e">
        <v>#N/A</v>
      </c>
      <c r="DY73" t="e">
        <v>#N/A</v>
      </c>
      <c r="DZ73" t="e">
        <v>#N/A</v>
      </c>
      <c r="EA73" t="e">
        <v>#N/A</v>
      </c>
      <c r="EB73" t="e">
        <v>#N/A</v>
      </c>
      <c r="EC73" t="e">
        <v>#N/A</v>
      </c>
      <c r="ED73" t="e">
        <v>#N/A</v>
      </c>
      <c r="EE73" t="e">
        <v>#N/A</v>
      </c>
      <c r="EF73" t="e">
        <v>#N/A</v>
      </c>
      <c r="EG73" t="e">
        <v>#N/A</v>
      </c>
      <c r="EH73" t="e">
        <v>#N/A</v>
      </c>
      <c r="EI73" t="e">
        <v>#N/A</v>
      </c>
      <c r="EJ73" t="e">
        <v>#N/A</v>
      </c>
      <c r="EK73" t="e">
        <v>#N/A</v>
      </c>
      <c r="EL73" t="e">
        <v>#N/A</v>
      </c>
      <c r="EM73" t="e">
        <v>#N/A</v>
      </c>
      <c r="EN73" t="e">
        <v>#N/A</v>
      </c>
      <c r="EO73">
        <v>21.8985992725529</v>
      </c>
      <c r="EP73" t="e">
        <v>#N/A</v>
      </c>
      <c r="EQ73" t="e">
        <v>#N/A</v>
      </c>
      <c r="ER73">
        <v>22.045244895386901</v>
      </c>
      <c r="ES73">
        <v>21.776312446643299</v>
      </c>
      <c r="ET73" t="e">
        <v>#N/A</v>
      </c>
      <c r="EU73" t="e">
        <v>#N/A</v>
      </c>
      <c r="EV73" t="e">
        <v>#N/A</v>
      </c>
      <c r="EW73" t="e">
        <v>#N/A</v>
      </c>
      <c r="EX73" t="e">
        <v>#N/A</v>
      </c>
      <c r="EY73" t="e">
        <v>#N/A</v>
      </c>
      <c r="EZ73" t="e">
        <v>#N/A</v>
      </c>
      <c r="FA73" t="e">
        <v>#N/A</v>
      </c>
      <c r="FB73" t="e">
        <v>#N/A</v>
      </c>
      <c r="FC73">
        <v>23.917721116211499</v>
      </c>
      <c r="FD73">
        <v>22.148548075061601</v>
      </c>
      <c r="FE73">
        <v>24.267250771537999</v>
      </c>
      <c r="FF73" t="e">
        <v>#N/A</v>
      </c>
      <c r="FG73" t="e">
        <v>#N/A</v>
      </c>
      <c r="FH73" t="e">
        <v>#N/A</v>
      </c>
      <c r="FI73" t="e">
        <v>#N/A</v>
      </c>
      <c r="FJ73">
        <v>23.227322895072401</v>
      </c>
      <c r="FK73" t="e">
        <v>#N/A</v>
      </c>
      <c r="FL73">
        <v>23.818722163570801</v>
      </c>
      <c r="FM73">
        <v>21.693733559514101</v>
      </c>
      <c r="FN73">
        <v>22.9637218627057</v>
      </c>
      <c r="FO73">
        <v>24.337452924295899</v>
      </c>
      <c r="FP73" t="e">
        <v>#N/A</v>
      </c>
      <c r="FQ73" t="e">
        <v>#N/A</v>
      </c>
      <c r="FR73">
        <v>23.301025919493199</v>
      </c>
      <c r="FS73" t="e">
        <v>#N/A</v>
      </c>
      <c r="FT73">
        <v>24.686994994998798</v>
      </c>
      <c r="FU73" t="e">
        <v>#N/A</v>
      </c>
      <c r="FV73">
        <v>22.423149261827401</v>
      </c>
      <c r="FW73" t="e">
        <v>#N/A</v>
      </c>
      <c r="FX73">
        <v>23.5572012954947</v>
      </c>
      <c r="FY73" t="e">
        <v>#N/A</v>
      </c>
      <c r="FZ73" t="e">
        <v>#N/A</v>
      </c>
      <c r="GA73">
        <v>24.8952437997145</v>
      </c>
      <c r="GB73" t="e">
        <v>#N/A</v>
      </c>
      <c r="GC73">
        <v>23.0552252390926</v>
      </c>
      <c r="GD73" t="e">
        <v>#N/A</v>
      </c>
      <c r="GE73">
        <v>23.009307916798701</v>
      </c>
      <c r="GF73">
        <v>21.8448144856971</v>
      </c>
    </row>
    <row r="74" spans="1:188" x14ac:dyDescent="0.2">
      <c r="A74" t="s">
        <v>794</v>
      </c>
      <c r="B74" t="s">
        <v>819</v>
      </c>
      <c r="C74" t="s">
        <v>604</v>
      </c>
      <c r="D74" t="s">
        <v>795</v>
      </c>
      <c r="E74" t="s">
        <v>604</v>
      </c>
      <c r="F74" t="s">
        <v>239</v>
      </c>
      <c r="G74" t="s">
        <v>194</v>
      </c>
      <c r="H74" t="s">
        <v>820</v>
      </c>
      <c r="I74" t="s">
        <v>821</v>
      </c>
      <c r="J74" t="s">
        <v>822</v>
      </c>
      <c r="K74" t="s">
        <v>198</v>
      </c>
      <c r="L74" t="s">
        <v>199</v>
      </c>
      <c r="M74" t="s">
        <v>199</v>
      </c>
      <c r="N74" t="s">
        <v>199</v>
      </c>
      <c r="O74" t="s">
        <v>199</v>
      </c>
      <c r="P74">
        <v>8</v>
      </c>
      <c r="Q74">
        <v>1</v>
      </c>
      <c r="R74">
        <v>4</v>
      </c>
      <c r="S74">
        <v>1</v>
      </c>
      <c r="T74">
        <v>2</v>
      </c>
      <c r="U74" t="s">
        <v>610</v>
      </c>
      <c r="V74" t="s">
        <v>800</v>
      </c>
      <c r="W74" t="s">
        <v>801</v>
      </c>
      <c r="X74" t="s">
        <v>802</v>
      </c>
      <c r="Y74" t="s">
        <v>803</v>
      </c>
      <c r="Z74" t="s">
        <v>804</v>
      </c>
      <c r="AA74" t="s">
        <v>804</v>
      </c>
      <c r="AB74" t="s">
        <v>805</v>
      </c>
      <c r="AC74" t="s">
        <v>806</v>
      </c>
      <c r="AD74" t="s">
        <v>807</v>
      </c>
      <c r="AE74" t="s">
        <v>264</v>
      </c>
      <c r="AF74" t="s">
        <v>264</v>
      </c>
      <c r="AG74">
        <v>0</v>
      </c>
      <c r="AH74">
        <v>1</v>
      </c>
      <c r="AI74">
        <v>0</v>
      </c>
      <c r="AJ74">
        <v>0</v>
      </c>
      <c r="AK74">
        <v>0</v>
      </c>
      <c r="AL74">
        <v>0</v>
      </c>
      <c r="AM74">
        <v>0</v>
      </c>
      <c r="AN74">
        <v>0</v>
      </c>
      <c r="AO74">
        <v>0</v>
      </c>
      <c r="AP74">
        <v>0</v>
      </c>
      <c r="AQ74">
        <v>0</v>
      </c>
      <c r="AR74">
        <v>4</v>
      </c>
      <c r="AS74">
        <v>0</v>
      </c>
      <c r="AT74">
        <v>0</v>
      </c>
      <c r="AU74">
        <v>0</v>
      </c>
      <c r="AV74">
        <v>0</v>
      </c>
      <c r="AW74">
        <v>0</v>
      </c>
      <c r="AX74">
        <v>1</v>
      </c>
      <c r="AY74">
        <v>0</v>
      </c>
      <c r="AZ74">
        <v>0</v>
      </c>
      <c r="BA74">
        <v>1</v>
      </c>
      <c r="BB74">
        <v>0</v>
      </c>
      <c r="BC74">
        <v>0</v>
      </c>
      <c r="BD74">
        <v>1</v>
      </c>
      <c r="BE74" t="e">
        <v>#N/A</v>
      </c>
      <c r="BF74" t="e">
        <v>#N/A</v>
      </c>
      <c r="BG74" t="e">
        <v>#N/A</v>
      </c>
      <c r="BH74" t="e">
        <v>#N/A</v>
      </c>
      <c r="BI74" t="e">
        <v>#N/A</v>
      </c>
      <c r="BJ74" t="e">
        <v>#N/A</v>
      </c>
      <c r="BK74" t="e">
        <v>#N/A</v>
      </c>
      <c r="BL74" t="e">
        <v>#N/A</v>
      </c>
      <c r="BM74">
        <v>21.731587947419701</v>
      </c>
      <c r="BN74" t="e">
        <v>#N/A</v>
      </c>
      <c r="BO74" t="e">
        <v>#N/A</v>
      </c>
      <c r="BP74" t="e">
        <v>#N/A</v>
      </c>
      <c r="BQ74" t="e">
        <v>#N/A</v>
      </c>
      <c r="BR74" t="e">
        <v>#N/A</v>
      </c>
      <c r="BS74" t="e">
        <v>#N/A</v>
      </c>
      <c r="BT74" t="e">
        <v>#N/A</v>
      </c>
      <c r="BU74" t="e">
        <v>#N/A</v>
      </c>
      <c r="BV74" t="e">
        <v>#N/A</v>
      </c>
      <c r="BW74" t="e">
        <v>#N/A</v>
      </c>
      <c r="BX74" t="e">
        <v>#N/A</v>
      </c>
      <c r="BY74" t="e">
        <v>#N/A</v>
      </c>
      <c r="BZ74" t="e">
        <v>#N/A</v>
      </c>
      <c r="CA74" t="e">
        <v>#N/A</v>
      </c>
      <c r="CB74" t="e">
        <v>#N/A</v>
      </c>
      <c r="CC74" t="e">
        <v>#N/A</v>
      </c>
      <c r="CD74" t="e">
        <v>#N/A</v>
      </c>
      <c r="CE74" t="e">
        <v>#N/A</v>
      </c>
      <c r="CF74" t="e">
        <v>#N/A</v>
      </c>
      <c r="CG74" t="e">
        <v>#N/A</v>
      </c>
      <c r="CH74" t="e">
        <v>#N/A</v>
      </c>
      <c r="CI74" t="e">
        <v>#N/A</v>
      </c>
      <c r="CJ74" t="e">
        <v>#N/A</v>
      </c>
      <c r="CK74" t="e">
        <v>#N/A</v>
      </c>
      <c r="CL74" t="e">
        <v>#N/A</v>
      </c>
      <c r="CM74" t="e">
        <v>#N/A</v>
      </c>
      <c r="CN74" t="e">
        <v>#N/A</v>
      </c>
      <c r="CO74" t="e">
        <v>#N/A</v>
      </c>
      <c r="CP74" t="e">
        <v>#N/A</v>
      </c>
      <c r="CQ74" t="e">
        <v>#N/A</v>
      </c>
      <c r="CR74" t="e">
        <v>#N/A</v>
      </c>
      <c r="CS74" t="e">
        <v>#N/A</v>
      </c>
      <c r="CT74" t="e">
        <v>#N/A</v>
      </c>
      <c r="CU74" t="e">
        <v>#N/A</v>
      </c>
      <c r="CV74" t="e">
        <v>#N/A</v>
      </c>
      <c r="CW74" t="e">
        <v>#N/A</v>
      </c>
      <c r="CX74" t="e">
        <v>#N/A</v>
      </c>
      <c r="CY74" t="e">
        <v>#N/A</v>
      </c>
      <c r="CZ74" t="e">
        <v>#N/A</v>
      </c>
      <c r="DA74" t="e">
        <v>#N/A</v>
      </c>
      <c r="DB74" t="e">
        <v>#N/A</v>
      </c>
      <c r="DC74" t="e">
        <v>#N/A</v>
      </c>
      <c r="DD74" t="e">
        <v>#N/A</v>
      </c>
      <c r="DE74" t="e">
        <v>#N/A</v>
      </c>
      <c r="DF74" t="e">
        <v>#N/A</v>
      </c>
      <c r="DG74" t="e">
        <v>#N/A</v>
      </c>
      <c r="DH74" t="e">
        <v>#N/A</v>
      </c>
      <c r="DI74" t="e">
        <v>#N/A</v>
      </c>
      <c r="DJ74" t="e">
        <v>#N/A</v>
      </c>
      <c r="DK74" t="e">
        <v>#N/A</v>
      </c>
      <c r="DL74" t="e">
        <v>#N/A</v>
      </c>
      <c r="DM74" t="e">
        <v>#N/A</v>
      </c>
      <c r="DN74">
        <v>18.407703020520799</v>
      </c>
      <c r="DO74">
        <v>21.441088626586001</v>
      </c>
      <c r="DP74">
        <v>20.466980616275599</v>
      </c>
      <c r="DQ74">
        <v>19.122900186795299</v>
      </c>
      <c r="DR74" t="e">
        <v>#N/A</v>
      </c>
      <c r="DS74" t="e">
        <v>#N/A</v>
      </c>
      <c r="DT74" t="e">
        <v>#N/A</v>
      </c>
      <c r="DU74" t="e">
        <v>#N/A</v>
      </c>
      <c r="DV74" t="e">
        <v>#N/A</v>
      </c>
      <c r="DW74" t="e">
        <v>#N/A</v>
      </c>
      <c r="DX74" t="e">
        <v>#N/A</v>
      </c>
      <c r="DY74" t="e">
        <v>#N/A</v>
      </c>
      <c r="DZ74" t="e">
        <v>#N/A</v>
      </c>
      <c r="EA74" t="e">
        <v>#N/A</v>
      </c>
      <c r="EB74" t="e">
        <v>#N/A</v>
      </c>
      <c r="EC74" t="e">
        <v>#N/A</v>
      </c>
      <c r="ED74" t="e">
        <v>#N/A</v>
      </c>
      <c r="EE74" t="e">
        <v>#N/A</v>
      </c>
      <c r="EF74" t="e">
        <v>#N/A</v>
      </c>
      <c r="EG74" t="e">
        <v>#N/A</v>
      </c>
      <c r="EH74" t="e">
        <v>#N/A</v>
      </c>
      <c r="EI74" t="e">
        <v>#N/A</v>
      </c>
      <c r="EJ74" t="e">
        <v>#N/A</v>
      </c>
      <c r="EK74" t="e">
        <v>#N/A</v>
      </c>
      <c r="EL74" t="e">
        <v>#N/A</v>
      </c>
      <c r="EM74" t="e">
        <v>#N/A</v>
      </c>
      <c r="EN74" t="e">
        <v>#N/A</v>
      </c>
      <c r="EO74" t="e">
        <v>#N/A</v>
      </c>
      <c r="EP74" t="e">
        <v>#N/A</v>
      </c>
      <c r="EQ74" t="e">
        <v>#N/A</v>
      </c>
      <c r="ER74" t="e">
        <v>#N/A</v>
      </c>
      <c r="ES74" t="e">
        <v>#N/A</v>
      </c>
      <c r="ET74" t="e">
        <v>#N/A</v>
      </c>
      <c r="EU74" t="e">
        <v>#N/A</v>
      </c>
      <c r="EV74" t="e">
        <v>#N/A</v>
      </c>
      <c r="EW74" t="e">
        <v>#N/A</v>
      </c>
      <c r="EX74">
        <v>19.761871426980001</v>
      </c>
      <c r="EY74" t="e">
        <v>#N/A</v>
      </c>
      <c r="EZ74" t="e">
        <v>#N/A</v>
      </c>
      <c r="FA74" t="e">
        <v>#N/A</v>
      </c>
      <c r="FB74" t="e">
        <v>#N/A</v>
      </c>
      <c r="FC74" t="e">
        <v>#N/A</v>
      </c>
      <c r="FD74" t="e">
        <v>#N/A</v>
      </c>
      <c r="FE74" t="e">
        <v>#N/A</v>
      </c>
      <c r="FF74" t="e">
        <v>#N/A</v>
      </c>
      <c r="FG74" t="e">
        <v>#N/A</v>
      </c>
      <c r="FH74" t="e">
        <v>#N/A</v>
      </c>
      <c r="FI74" t="e">
        <v>#N/A</v>
      </c>
      <c r="FJ74" t="e">
        <v>#N/A</v>
      </c>
      <c r="FK74" t="e">
        <v>#N/A</v>
      </c>
      <c r="FL74" t="e">
        <v>#N/A</v>
      </c>
      <c r="FM74" t="e">
        <v>#N/A</v>
      </c>
      <c r="FN74" t="e">
        <v>#N/A</v>
      </c>
      <c r="FO74" t="e">
        <v>#N/A</v>
      </c>
      <c r="FP74">
        <v>21.051603353093999</v>
      </c>
      <c r="FQ74" t="e">
        <v>#N/A</v>
      </c>
      <c r="FR74" t="e">
        <v>#N/A</v>
      </c>
      <c r="FS74" t="e">
        <v>#N/A</v>
      </c>
      <c r="FT74" t="e">
        <v>#N/A</v>
      </c>
      <c r="FU74" t="e">
        <v>#N/A</v>
      </c>
      <c r="FV74" t="e">
        <v>#N/A</v>
      </c>
      <c r="FW74" t="e">
        <v>#N/A</v>
      </c>
      <c r="FX74" t="e">
        <v>#N/A</v>
      </c>
      <c r="FY74" t="e">
        <v>#N/A</v>
      </c>
      <c r="FZ74" t="e">
        <v>#N/A</v>
      </c>
      <c r="GA74" t="e">
        <v>#N/A</v>
      </c>
      <c r="GB74">
        <v>19.916980804870001</v>
      </c>
      <c r="GC74" t="e">
        <v>#N/A</v>
      </c>
      <c r="GD74" t="e">
        <v>#N/A</v>
      </c>
      <c r="GE74" t="e">
        <v>#N/A</v>
      </c>
      <c r="GF74" t="e">
        <v>#N/A</v>
      </c>
    </row>
    <row r="75" spans="1:188" x14ac:dyDescent="0.2">
      <c r="A75" t="s">
        <v>794</v>
      </c>
      <c r="B75" t="s">
        <v>823</v>
      </c>
      <c r="C75" t="s">
        <v>604</v>
      </c>
      <c r="D75" t="s">
        <v>795</v>
      </c>
      <c r="E75" t="s">
        <v>604</v>
      </c>
      <c r="F75" t="s">
        <v>285</v>
      </c>
      <c r="G75" t="s">
        <v>194</v>
      </c>
      <c r="H75" t="s">
        <v>824</v>
      </c>
      <c r="I75" t="s">
        <v>825</v>
      </c>
      <c r="J75" t="s">
        <v>826</v>
      </c>
      <c r="K75" t="s">
        <v>442</v>
      </c>
      <c r="L75" t="s">
        <v>199</v>
      </c>
      <c r="M75" t="s">
        <v>199</v>
      </c>
      <c r="N75" t="s">
        <v>199</v>
      </c>
      <c r="O75" t="s">
        <v>199</v>
      </c>
      <c r="P75">
        <v>13</v>
      </c>
      <c r="Q75">
        <v>1</v>
      </c>
      <c r="R75">
        <v>8</v>
      </c>
      <c r="S75">
        <v>1</v>
      </c>
      <c r="T75">
        <v>3</v>
      </c>
      <c r="U75" t="s">
        <v>610</v>
      </c>
      <c r="V75" t="s">
        <v>800</v>
      </c>
      <c r="W75" t="s">
        <v>801</v>
      </c>
      <c r="X75" t="s">
        <v>802</v>
      </c>
      <c r="Y75" t="s">
        <v>803</v>
      </c>
      <c r="Z75" t="s">
        <v>804</v>
      </c>
      <c r="AA75" t="s">
        <v>804</v>
      </c>
      <c r="AB75" t="s">
        <v>805</v>
      </c>
      <c r="AC75" t="s">
        <v>806</v>
      </c>
      <c r="AD75" t="s">
        <v>807</v>
      </c>
      <c r="AE75" t="s">
        <v>264</v>
      </c>
      <c r="AF75" t="s">
        <v>264</v>
      </c>
      <c r="AG75">
        <v>0</v>
      </c>
      <c r="AH75">
        <v>1</v>
      </c>
      <c r="AI75">
        <v>0</v>
      </c>
      <c r="AJ75">
        <v>0</v>
      </c>
      <c r="AK75">
        <v>0</v>
      </c>
      <c r="AL75">
        <v>0</v>
      </c>
      <c r="AM75">
        <v>0</v>
      </c>
      <c r="AN75">
        <v>0</v>
      </c>
      <c r="AO75">
        <v>0</v>
      </c>
      <c r="AP75">
        <v>2</v>
      </c>
      <c r="AQ75">
        <v>2</v>
      </c>
      <c r="AR75">
        <v>4</v>
      </c>
      <c r="AS75">
        <v>0</v>
      </c>
      <c r="AT75">
        <v>0</v>
      </c>
      <c r="AU75">
        <v>0</v>
      </c>
      <c r="AV75">
        <v>0</v>
      </c>
      <c r="AW75">
        <v>0</v>
      </c>
      <c r="AX75">
        <v>1</v>
      </c>
      <c r="AY75">
        <v>0</v>
      </c>
      <c r="AZ75">
        <v>0</v>
      </c>
      <c r="BA75">
        <v>1</v>
      </c>
      <c r="BB75">
        <v>1</v>
      </c>
      <c r="BC75">
        <v>0</v>
      </c>
      <c r="BD75">
        <v>1</v>
      </c>
      <c r="BE75" t="e">
        <v>#N/A</v>
      </c>
      <c r="BF75" t="e">
        <v>#N/A</v>
      </c>
      <c r="BG75" t="e">
        <v>#N/A</v>
      </c>
      <c r="BH75" t="e">
        <v>#N/A</v>
      </c>
      <c r="BI75" t="e">
        <v>#N/A</v>
      </c>
      <c r="BJ75" t="e">
        <v>#N/A</v>
      </c>
      <c r="BK75" t="e">
        <v>#N/A</v>
      </c>
      <c r="BL75" t="e">
        <v>#N/A</v>
      </c>
      <c r="BM75">
        <v>21.731587947419701</v>
      </c>
      <c r="BN75" t="e">
        <v>#N/A</v>
      </c>
      <c r="BO75" t="e">
        <v>#N/A</v>
      </c>
      <c r="BP75" t="e">
        <v>#N/A</v>
      </c>
      <c r="BQ75" t="e">
        <v>#N/A</v>
      </c>
      <c r="BR75" t="e">
        <v>#N/A</v>
      </c>
      <c r="BS75" t="e">
        <v>#N/A</v>
      </c>
      <c r="BT75" t="e">
        <v>#N/A</v>
      </c>
      <c r="BU75" t="e">
        <v>#N/A</v>
      </c>
      <c r="BV75" t="e">
        <v>#N/A</v>
      </c>
      <c r="BW75" t="e">
        <v>#N/A</v>
      </c>
      <c r="BX75" t="e">
        <v>#N/A</v>
      </c>
      <c r="BY75" t="e">
        <v>#N/A</v>
      </c>
      <c r="BZ75" t="e">
        <v>#N/A</v>
      </c>
      <c r="CA75" t="e">
        <v>#N/A</v>
      </c>
      <c r="CB75" t="e">
        <v>#N/A</v>
      </c>
      <c r="CC75" t="e">
        <v>#N/A</v>
      </c>
      <c r="CD75" t="e">
        <v>#N/A</v>
      </c>
      <c r="CE75" t="e">
        <v>#N/A</v>
      </c>
      <c r="CF75" t="e">
        <v>#N/A</v>
      </c>
      <c r="CG75" t="e">
        <v>#N/A</v>
      </c>
      <c r="CH75" t="e">
        <v>#N/A</v>
      </c>
      <c r="CI75" t="e">
        <v>#N/A</v>
      </c>
      <c r="CJ75" t="e">
        <v>#N/A</v>
      </c>
      <c r="CK75" t="e">
        <v>#N/A</v>
      </c>
      <c r="CL75" t="e">
        <v>#N/A</v>
      </c>
      <c r="CM75" t="e">
        <v>#N/A</v>
      </c>
      <c r="CN75" t="e">
        <v>#N/A</v>
      </c>
      <c r="CO75" t="e">
        <v>#N/A</v>
      </c>
      <c r="CP75" t="e">
        <v>#N/A</v>
      </c>
      <c r="CQ75" t="e">
        <v>#N/A</v>
      </c>
      <c r="CR75" t="e">
        <v>#N/A</v>
      </c>
      <c r="CS75" t="e">
        <v>#N/A</v>
      </c>
      <c r="CT75" t="e">
        <v>#N/A</v>
      </c>
      <c r="CU75" t="e">
        <v>#N/A</v>
      </c>
      <c r="CV75" t="e">
        <v>#N/A</v>
      </c>
      <c r="CW75" t="e">
        <v>#N/A</v>
      </c>
      <c r="CX75" t="e">
        <v>#N/A</v>
      </c>
      <c r="CY75" t="e">
        <v>#N/A</v>
      </c>
      <c r="CZ75" t="e">
        <v>#N/A</v>
      </c>
      <c r="DA75" t="e">
        <v>#N/A</v>
      </c>
      <c r="DB75" t="e">
        <v>#N/A</v>
      </c>
      <c r="DC75" t="e">
        <v>#N/A</v>
      </c>
      <c r="DD75">
        <v>21.1329334604176</v>
      </c>
      <c r="DE75">
        <v>23.218941887666599</v>
      </c>
      <c r="DF75" t="e">
        <v>#N/A</v>
      </c>
      <c r="DG75" t="e">
        <v>#N/A</v>
      </c>
      <c r="DH75" t="e">
        <v>#N/A</v>
      </c>
      <c r="DI75">
        <v>22.8146693395712</v>
      </c>
      <c r="DJ75" t="e">
        <v>#N/A</v>
      </c>
      <c r="DK75">
        <v>22.004081219544901</v>
      </c>
      <c r="DL75" t="e">
        <v>#N/A</v>
      </c>
      <c r="DM75" t="e">
        <v>#N/A</v>
      </c>
      <c r="DN75">
        <v>18.407703020520799</v>
      </c>
      <c r="DO75">
        <v>21.441088626586001</v>
      </c>
      <c r="DP75">
        <v>20.466980616275599</v>
      </c>
      <c r="DQ75">
        <v>19.122900186795299</v>
      </c>
      <c r="DR75" t="e">
        <v>#N/A</v>
      </c>
      <c r="DS75" t="e">
        <v>#N/A</v>
      </c>
      <c r="DT75" t="e">
        <v>#N/A</v>
      </c>
      <c r="DU75" t="e">
        <v>#N/A</v>
      </c>
      <c r="DV75" t="e">
        <v>#N/A</v>
      </c>
      <c r="DW75" t="e">
        <v>#N/A</v>
      </c>
      <c r="DX75" t="e">
        <v>#N/A</v>
      </c>
      <c r="DY75" t="e">
        <v>#N/A</v>
      </c>
      <c r="DZ75" t="e">
        <v>#N/A</v>
      </c>
      <c r="EA75" t="e">
        <v>#N/A</v>
      </c>
      <c r="EB75" t="e">
        <v>#N/A</v>
      </c>
      <c r="EC75" t="e">
        <v>#N/A</v>
      </c>
      <c r="ED75" t="e">
        <v>#N/A</v>
      </c>
      <c r="EE75" t="e">
        <v>#N/A</v>
      </c>
      <c r="EF75" t="e">
        <v>#N/A</v>
      </c>
      <c r="EG75" t="e">
        <v>#N/A</v>
      </c>
      <c r="EH75" t="e">
        <v>#N/A</v>
      </c>
      <c r="EI75" t="e">
        <v>#N/A</v>
      </c>
      <c r="EJ75" t="e">
        <v>#N/A</v>
      </c>
      <c r="EK75" t="e">
        <v>#N/A</v>
      </c>
      <c r="EL75" t="e">
        <v>#N/A</v>
      </c>
      <c r="EM75" t="e">
        <v>#N/A</v>
      </c>
      <c r="EN75" t="e">
        <v>#N/A</v>
      </c>
      <c r="EO75" t="e">
        <v>#N/A</v>
      </c>
      <c r="EP75" t="e">
        <v>#N/A</v>
      </c>
      <c r="EQ75" t="e">
        <v>#N/A</v>
      </c>
      <c r="ER75" t="e">
        <v>#N/A</v>
      </c>
      <c r="ES75" t="e">
        <v>#N/A</v>
      </c>
      <c r="ET75" t="e">
        <v>#N/A</v>
      </c>
      <c r="EU75" t="e">
        <v>#N/A</v>
      </c>
      <c r="EV75" t="e">
        <v>#N/A</v>
      </c>
      <c r="EW75" t="e">
        <v>#N/A</v>
      </c>
      <c r="EX75">
        <v>20.9671301723894</v>
      </c>
      <c r="EY75" t="e">
        <v>#N/A</v>
      </c>
      <c r="EZ75" t="e">
        <v>#N/A</v>
      </c>
      <c r="FA75" t="e">
        <v>#N/A</v>
      </c>
      <c r="FB75" t="e">
        <v>#N/A</v>
      </c>
      <c r="FC75" t="e">
        <v>#N/A</v>
      </c>
      <c r="FD75" t="e">
        <v>#N/A</v>
      </c>
      <c r="FE75" t="e">
        <v>#N/A</v>
      </c>
      <c r="FF75" t="e">
        <v>#N/A</v>
      </c>
      <c r="FG75" t="e">
        <v>#N/A</v>
      </c>
      <c r="FH75" t="e">
        <v>#N/A</v>
      </c>
      <c r="FI75" t="e">
        <v>#N/A</v>
      </c>
      <c r="FJ75" t="e">
        <v>#N/A</v>
      </c>
      <c r="FK75" t="e">
        <v>#N/A</v>
      </c>
      <c r="FL75" t="e">
        <v>#N/A</v>
      </c>
      <c r="FM75" t="e">
        <v>#N/A</v>
      </c>
      <c r="FN75" t="e">
        <v>#N/A</v>
      </c>
      <c r="FO75" t="e">
        <v>#N/A</v>
      </c>
      <c r="FP75">
        <v>21.051603353093999</v>
      </c>
      <c r="FQ75" t="e">
        <v>#N/A</v>
      </c>
      <c r="FR75" t="e">
        <v>#N/A</v>
      </c>
      <c r="FS75" t="e">
        <v>#N/A</v>
      </c>
      <c r="FT75" t="e">
        <v>#N/A</v>
      </c>
      <c r="FU75">
        <v>22.9723602009337</v>
      </c>
      <c r="FV75" t="e">
        <v>#N/A</v>
      </c>
      <c r="FW75" t="e">
        <v>#N/A</v>
      </c>
      <c r="FX75" t="e">
        <v>#N/A</v>
      </c>
      <c r="FY75" t="e">
        <v>#N/A</v>
      </c>
      <c r="FZ75" t="e">
        <v>#N/A</v>
      </c>
      <c r="GA75" t="e">
        <v>#N/A</v>
      </c>
      <c r="GB75">
        <v>19.916980804870001</v>
      </c>
      <c r="GC75" t="e">
        <v>#N/A</v>
      </c>
      <c r="GD75" t="e">
        <v>#N/A</v>
      </c>
      <c r="GE75" t="e">
        <v>#N/A</v>
      </c>
      <c r="GF75" t="e">
        <v>#N/A</v>
      </c>
    </row>
    <row r="76" spans="1:188" x14ac:dyDescent="0.2">
      <c r="A76" t="s">
        <v>794</v>
      </c>
      <c r="B76" t="s">
        <v>827</v>
      </c>
      <c r="C76" t="s">
        <v>604</v>
      </c>
      <c r="D76" t="s">
        <v>795</v>
      </c>
      <c r="E76" t="s">
        <v>604</v>
      </c>
      <c r="F76" t="s">
        <v>193</v>
      </c>
      <c r="G76" t="s">
        <v>194</v>
      </c>
      <c r="H76" t="s">
        <v>828</v>
      </c>
      <c r="I76" t="s">
        <v>829</v>
      </c>
      <c r="J76" t="s">
        <v>830</v>
      </c>
      <c r="K76" t="s">
        <v>831</v>
      </c>
      <c r="L76" t="s">
        <v>309</v>
      </c>
      <c r="M76" t="s">
        <v>193</v>
      </c>
      <c r="N76" t="s">
        <v>239</v>
      </c>
      <c r="O76" t="s">
        <v>239</v>
      </c>
      <c r="P76">
        <v>116</v>
      </c>
      <c r="Q76">
        <v>29</v>
      </c>
      <c r="R76">
        <v>27</v>
      </c>
      <c r="S76">
        <v>34</v>
      </c>
      <c r="T76">
        <v>26</v>
      </c>
      <c r="U76" t="s">
        <v>610</v>
      </c>
      <c r="V76" t="s">
        <v>800</v>
      </c>
      <c r="W76" t="s">
        <v>801</v>
      </c>
      <c r="X76" t="s">
        <v>802</v>
      </c>
      <c r="Y76" t="s">
        <v>803</v>
      </c>
      <c r="Z76" t="s">
        <v>804</v>
      </c>
      <c r="AA76" t="s">
        <v>804</v>
      </c>
      <c r="AB76" t="s">
        <v>805</v>
      </c>
      <c r="AC76" t="s">
        <v>806</v>
      </c>
      <c r="AD76" t="s">
        <v>807</v>
      </c>
      <c r="AE76" t="s">
        <v>264</v>
      </c>
      <c r="AF76" t="s">
        <v>264</v>
      </c>
      <c r="AG76">
        <v>6</v>
      </c>
      <c r="AH76">
        <v>5</v>
      </c>
      <c r="AI76">
        <v>6</v>
      </c>
      <c r="AJ76">
        <v>6</v>
      </c>
      <c r="AK76">
        <v>3</v>
      </c>
      <c r="AL76">
        <v>3</v>
      </c>
      <c r="AM76">
        <v>5</v>
      </c>
      <c r="AN76">
        <v>3</v>
      </c>
      <c r="AO76">
        <v>4</v>
      </c>
      <c r="AP76">
        <v>5</v>
      </c>
      <c r="AQ76">
        <v>5</v>
      </c>
      <c r="AR76">
        <v>5</v>
      </c>
      <c r="AS76">
        <v>6</v>
      </c>
      <c r="AT76">
        <v>5</v>
      </c>
      <c r="AU76">
        <v>6</v>
      </c>
      <c r="AV76">
        <v>6</v>
      </c>
      <c r="AW76">
        <v>5</v>
      </c>
      <c r="AX76">
        <v>6</v>
      </c>
      <c r="AY76">
        <v>4</v>
      </c>
      <c r="AZ76">
        <v>4</v>
      </c>
      <c r="BA76">
        <v>4</v>
      </c>
      <c r="BB76">
        <v>5</v>
      </c>
      <c r="BC76">
        <v>4</v>
      </c>
      <c r="BD76">
        <v>5</v>
      </c>
      <c r="BE76">
        <v>24.095570891618401</v>
      </c>
      <c r="BF76">
        <v>23.184203991785999</v>
      </c>
      <c r="BG76">
        <v>25.815146440694999</v>
      </c>
      <c r="BH76">
        <v>23.958998104257802</v>
      </c>
      <c r="BI76">
        <v>24.093796289724001</v>
      </c>
      <c r="BJ76">
        <v>23.867346305492301</v>
      </c>
      <c r="BK76">
        <v>26.385649433387801</v>
      </c>
      <c r="BL76">
        <v>23.374513875541499</v>
      </c>
      <c r="BM76">
        <v>25.651834147428701</v>
      </c>
      <c r="BN76">
        <v>23.650737162222701</v>
      </c>
      <c r="BO76">
        <v>25.167835974495102</v>
      </c>
      <c r="BP76" t="e">
        <v>#N/A</v>
      </c>
      <c r="BQ76">
        <v>24.6705741849478</v>
      </c>
      <c r="BR76">
        <v>22.6481671504622</v>
      </c>
      <c r="BS76">
        <v>25.722920810683799</v>
      </c>
      <c r="BT76">
        <v>22.825815767275699</v>
      </c>
      <c r="BU76">
        <v>23.618961643816998</v>
      </c>
      <c r="BV76">
        <v>25.133864017400601</v>
      </c>
      <c r="BW76">
        <v>23.3584375406048</v>
      </c>
      <c r="BX76">
        <v>24.043623050369401</v>
      </c>
      <c r="BY76">
        <v>25.142783882494101</v>
      </c>
      <c r="BZ76">
        <v>24.513388882840399</v>
      </c>
      <c r="CA76">
        <v>25.273813764996401</v>
      </c>
      <c r="CB76">
        <v>24.338817107760999</v>
      </c>
      <c r="CC76">
        <v>23.967207262341901</v>
      </c>
      <c r="CD76">
        <v>23.3063621093285</v>
      </c>
      <c r="CE76">
        <v>24.2549642852745</v>
      </c>
      <c r="CF76" t="e">
        <v>#N/A</v>
      </c>
      <c r="CG76" t="e">
        <v>#N/A</v>
      </c>
      <c r="CH76" t="e">
        <v>#N/A</v>
      </c>
      <c r="CI76">
        <v>23.3974532405513</v>
      </c>
      <c r="CJ76" t="e">
        <v>#N/A</v>
      </c>
      <c r="CK76" t="e">
        <v>#N/A</v>
      </c>
      <c r="CL76">
        <v>24.518488655555299</v>
      </c>
      <c r="CM76" t="e">
        <v>#N/A</v>
      </c>
      <c r="CN76">
        <v>23.887673623530699</v>
      </c>
      <c r="CO76">
        <v>24.137536274517402</v>
      </c>
      <c r="CP76">
        <v>24.099222609740099</v>
      </c>
      <c r="CQ76">
        <v>24.3973754319873</v>
      </c>
      <c r="CR76">
        <v>24.064326004932401</v>
      </c>
      <c r="CS76">
        <v>23.7364285631933</v>
      </c>
      <c r="CT76">
        <v>26.025158947881501</v>
      </c>
      <c r="CU76" t="e">
        <v>#N/A</v>
      </c>
      <c r="CV76">
        <v>26.233751650071799</v>
      </c>
      <c r="CW76">
        <v>24.5546127795796</v>
      </c>
      <c r="CX76" t="e">
        <v>#N/A</v>
      </c>
      <c r="CY76">
        <v>24.2492962507167</v>
      </c>
      <c r="CZ76">
        <v>25.321236900674698</v>
      </c>
      <c r="DA76">
        <v>23.846981743946401</v>
      </c>
      <c r="DB76" t="e">
        <v>#N/A</v>
      </c>
      <c r="DC76">
        <v>23.519556652715998</v>
      </c>
      <c r="DD76">
        <v>24.283663730003301</v>
      </c>
      <c r="DE76">
        <v>24.222300636156199</v>
      </c>
      <c r="DF76">
        <v>25.357228237731999</v>
      </c>
      <c r="DG76">
        <v>25.016071500442902</v>
      </c>
      <c r="DH76">
        <v>23.275172970332999</v>
      </c>
      <c r="DI76">
        <v>24.467283670943399</v>
      </c>
      <c r="DJ76">
        <v>25.629452488447601</v>
      </c>
      <c r="DK76">
        <v>25.376223118472598</v>
      </c>
      <c r="DL76">
        <v>24.868035357173099</v>
      </c>
      <c r="DM76">
        <v>24.3005546558229</v>
      </c>
      <c r="DN76">
        <v>23.503649452163401</v>
      </c>
      <c r="DO76">
        <v>25.589079367890101</v>
      </c>
      <c r="DP76">
        <v>24.672934980907002</v>
      </c>
      <c r="DQ76">
        <v>23.355901589696799</v>
      </c>
      <c r="DR76">
        <v>24.2245983749199</v>
      </c>
      <c r="DS76">
        <v>24.293724554930701</v>
      </c>
      <c r="DT76">
        <v>23.106099683442501</v>
      </c>
      <c r="DU76">
        <v>23.977514812563001</v>
      </c>
      <c r="DV76">
        <v>25.411731016064898</v>
      </c>
      <c r="DW76">
        <v>24.648620942378699</v>
      </c>
      <c r="DX76">
        <v>24.076340469178099</v>
      </c>
      <c r="DY76" t="e">
        <v>#N/A</v>
      </c>
      <c r="DZ76">
        <v>23.291006733341099</v>
      </c>
      <c r="EA76">
        <v>24.026978814031001</v>
      </c>
      <c r="EB76">
        <v>24.150753553095701</v>
      </c>
      <c r="EC76">
        <v>23.698640248627001</v>
      </c>
      <c r="ED76">
        <v>23.623269954224099</v>
      </c>
      <c r="EE76">
        <v>24.049392449867099</v>
      </c>
      <c r="EF76">
        <v>23.879238697988502</v>
      </c>
      <c r="EG76">
        <v>25.243854634816099</v>
      </c>
      <c r="EH76">
        <v>25.387455617486999</v>
      </c>
      <c r="EI76">
        <v>24.477267828115799</v>
      </c>
      <c r="EJ76">
        <v>23.811031958040999</v>
      </c>
      <c r="EK76">
        <v>24.475100267778899</v>
      </c>
      <c r="EL76">
        <v>23.862352350424999</v>
      </c>
      <c r="EM76">
        <v>24.995830216777499</v>
      </c>
      <c r="EN76">
        <v>23.5527062446344</v>
      </c>
      <c r="EO76">
        <v>25.3520540502121</v>
      </c>
      <c r="EP76">
        <v>24.2407427871238</v>
      </c>
      <c r="EQ76">
        <v>24.342042352886001</v>
      </c>
      <c r="ER76">
        <v>23.587779640323401</v>
      </c>
      <c r="ES76">
        <v>25.7226711351673</v>
      </c>
      <c r="ET76" t="e">
        <v>#N/A</v>
      </c>
      <c r="EU76">
        <v>25.546873518797899</v>
      </c>
      <c r="EV76">
        <v>23.6504326402023</v>
      </c>
      <c r="EW76">
        <v>24.091202758891299</v>
      </c>
      <c r="EX76">
        <v>23.261026383010201</v>
      </c>
      <c r="EY76">
        <v>25.462466853207001</v>
      </c>
      <c r="EZ76">
        <v>23.885072895740802</v>
      </c>
      <c r="FA76">
        <v>24.4343391976399</v>
      </c>
      <c r="FB76">
        <v>23.900454638221699</v>
      </c>
      <c r="FC76">
        <v>23.986481762586699</v>
      </c>
      <c r="FD76">
        <v>23.306768714424901</v>
      </c>
      <c r="FE76" t="e">
        <v>#N/A</v>
      </c>
      <c r="FF76">
        <v>23.992275030519899</v>
      </c>
      <c r="FG76">
        <v>24.4570993645534</v>
      </c>
      <c r="FH76">
        <v>23.964969297546102</v>
      </c>
      <c r="FI76">
        <v>22.936515106289701</v>
      </c>
      <c r="FJ76" t="e">
        <v>#N/A</v>
      </c>
      <c r="FK76">
        <v>25.041174001104402</v>
      </c>
      <c r="FL76">
        <v>23.886708292928699</v>
      </c>
      <c r="FM76">
        <v>24.133580674371</v>
      </c>
      <c r="FN76">
        <v>23.544204703908001</v>
      </c>
      <c r="FO76" t="e">
        <v>#N/A</v>
      </c>
      <c r="FP76">
        <v>24.598428136082202</v>
      </c>
      <c r="FQ76">
        <v>25.009259115298601</v>
      </c>
      <c r="FR76">
        <v>23.930748345458898</v>
      </c>
      <c r="FS76">
        <v>23.9414276547746</v>
      </c>
      <c r="FT76">
        <v>24.934121279394599</v>
      </c>
      <c r="FU76">
        <v>24.899216458147201</v>
      </c>
      <c r="FV76">
        <v>25.2507618946522</v>
      </c>
      <c r="FW76">
        <v>23.842031158153802</v>
      </c>
      <c r="FX76">
        <v>23.5652280036829</v>
      </c>
      <c r="FY76" t="e">
        <v>#N/A</v>
      </c>
      <c r="FZ76">
        <v>24.424885145870999</v>
      </c>
      <c r="GA76">
        <v>25.065063639380199</v>
      </c>
      <c r="GB76">
        <v>24.0740571403472</v>
      </c>
      <c r="GC76">
        <v>23.791736492223201</v>
      </c>
      <c r="GD76">
        <v>24.184178151807298</v>
      </c>
      <c r="GE76">
        <v>24.076892249603301</v>
      </c>
      <c r="GF76">
        <v>24.188399186073099</v>
      </c>
    </row>
    <row r="77" spans="1:188" x14ac:dyDescent="0.2">
      <c r="A77" t="s">
        <v>832</v>
      </c>
      <c r="B77" t="s">
        <v>833</v>
      </c>
      <c r="C77" t="s">
        <v>191</v>
      </c>
      <c r="D77" t="s">
        <v>191</v>
      </c>
      <c r="E77" t="s">
        <v>213</v>
      </c>
      <c r="F77" t="s">
        <v>193</v>
      </c>
      <c r="G77" t="s">
        <v>194</v>
      </c>
      <c r="H77" t="s">
        <v>834</v>
      </c>
      <c r="I77" t="s">
        <v>835</v>
      </c>
      <c r="J77" t="s">
        <v>836</v>
      </c>
      <c r="K77" t="s">
        <v>837</v>
      </c>
      <c r="L77" t="s">
        <v>199</v>
      </c>
      <c r="M77" t="s">
        <v>199</v>
      </c>
      <c r="N77" t="s">
        <v>199</v>
      </c>
      <c r="O77" t="s">
        <v>199</v>
      </c>
      <c r="P77">
        <v>27</v>
      </c>
      <c r="Q77">
        <v>16</v>
      </c>
      <c r="R77">
        <v>3</v>
      </c>
      <c r="S77">
        <v>3</v>
      </c>
      <c r="T77">
        <v>5</v>
      </c>
      <c r="U77" t="s">
        <v>200</v>
      </c>
      <c r="V77" t="s">
        <v>275</v>
      </c>
      <c r="W77" t="s">
        <v>276</v>
      </c>
      <c r="X77" t="s">
        <v>838</v>
      </c>
      <c r="Y77" t="s">
        <v>839</v>
      </c>
      <c r="Z77" t="s">
        <v>191</v>
      </c>
      <c r="AA77" t="s">
        <v>840</v>
      </c>
      <c r="AB77" t="s">
        <v>841</v>
      </c>
      <c r="AC77" t="s">
        <v>415</v>
      </c>
      <c r="AD77" t="s">
        <v>842</v>
      </c>
      <c r="AE77" t="s">
        <v>227</v>
      </c>
      <c r="AF77" t="s">
        <v>228</v>
      </c>
      <c r="AG77">
        <v>2</v>
      </c>
      <c r="AH77">
        <v>2</v>
      </c>
      <c r="AI77">
        <v>2</v>
      </c>
      <c r="AJ77">
        <v>3</v>
      </c>
      <c r="AK77">
        <v>5</v>
      </c>
      <c r="AL77">
        <v>2</v>
      </c>
      <c r="AM77">
        <v>0</v>
      </c>
      <c r="AN77">
        <v>0</v>
      </c>
      <c r="AO77">
        <v>1</v>
      </c>
      <c r="AP77">
        <v>1</v>
      </c>
      <c r="AQ77">
        <v>0</v>
      </c>
      <c r="AR77">
        <v>1</v>
      </c>
      <c r="AS77">
        <v>1</v>
      </c>
      <c r="AT77">
        <v>0</v>
      </c>
      <c r="AU77">
        <v>0</v>
      </c>
      <c r="AV77">
        <v>1</v>
      </c>
      <c r="AW77">
        <v>0</v>
      </c>
      <c r="AX77">
        <v>1</v>
      </c>
      <c r="AY77">
        <v>1</v>
      </c>
      <c r="AZ77">
        <v>0</v>
      </c>
      <c r="BA77">
        <v>0</v>
      </c>
      <c r="BB77">
        <v>2</v>
      </c>
      <c r="BC77">
        <v>2</v>
      </c>
      <c r="BD77">
        <v>0</v>
      </c>
      <c r="BE77" t="e">
        <v>#N/A</v>
      </c>
      <c r="BF77">
        <v>22.708704932007901</v>
      </c>
      <c r="BG77" t="e">
        <v>#N/A</v>
      </c>
      <c r="BH77">
        <v>23.246820529700699</v>
      </c>
      <c r="BI77" t="e">
        <v>#N/A</v>
      </c>
      <c r="BJ77" t="e">
        <v>#N/A</v>
      </c>
      <c r="BK77">
        <v>22.102983467152502</v>
      </c>
      <c r="BL77" t="e">
        <v>#N/A</v>
      </c>
      <c r="BM77" t="e">
        <v>#N/A</v>
      </c>
      <c r="BN77">
        <v>22.2481961167774</v>
      </c>
      <c r="BO77" t="e">
        <v>#N/A</v>
      </c>
      <c r="BP77" t="e">
        <v>#N/A</v>
      </c>
      <c r="BQ77">
        <v>21.3328616336706</v>
      </c>
      <c r="BR77" t="e">
        <v>#N/A</v>
      </c>
      <c r="BS77" t="e">
        <v>#N/A</v>
      </c>
      <c r="BT77" t="e">
        <v>#N/A</v>
      </c>
      <c r="BU77" t="e">
        <v>#N/A</v>
      </c>
      <c r="BV77">
        <v>21.697220668643599</v>
      </c>
      <c r="BW77" t="e">
        <v>#N/A</v>
      </c>
      <c r="BX77">
        <v>21.640643152959299</v>
      </c>
      <c r="BY77" t="e">
        <v>#N/A</v>
      </c>
      <c r="BZ77">
        <v>20.8906705848682</v>
      </c>
      <c r="CA77">
        <v>21.286697816314799</v>
      </c>
      <c r="CB77" t="e">
        <v>#N/A</v>
      </c>
      <c r="CC77" t="e">
        <v>#N/A</v>
      </c>
      <c r="CD77">
        <v>21.816496652864402</v>
      </c>
      <c r="CE77">
        <v>21.1414036820271</v>
      </c>
      <c r="CF77">
        <v>22.435506123280099</v>
      </c>
      <c r="CG77">
        <v>20.9252606861609</v>
      </c>
      <c r="CH77">
        <v>21.951316610534601</v>
      </c>
      <c r="CI77" t="e">
        <v>#N/A</v>
      </c>
      <c r="CJ77" t="e">
        <v>#N/A</v>
      </c>
      <c r="CK77">
        <v>22.234566760169901</v>
      </c>
      <c r="CL77" t="e">
        <v>#N/A</v>
      </c>
      <c r="CM77">
        <v>21.4786109095622</v>
      </c>
      <c r="CN77" t="e">
        <v>#N/A</v>
      </c>
      <c r="CO77" t="e">
        <v>#N/A</v>
      </c>
      <c r="CP77" t="e">
        <v>#N/A</v>
      </c>
      <c r="CQ77" t="e">
        <v>#N/A</v>
      </c>
      <c r="CR77" t="e">
        <v>#N/A</v>
      </c>
      <c r="CS77" t="e">
        <v>#N/A</v>
      </c>
      <c r="CT77" t="e">
        <v>#N/A</v>
      </c>
      <c r="CU77" t="e">
        <v>#N/A</v>
      </c>
      <c r="CV77" t="e">
        <v>#N/A</v>
      </c>
      <c r="CW77" t="e">
        <v>#N/A</v>
      </c>
      <c r="CX77" t="e">
        <v>#N/A</v>
      </c>
      <c r="CY77" t="e">
        <v>#N/A</v>
      </c>
      <c r="CZ77" t="e">
        <v>#N/A</v>
      </c>
      <c r="DA77">
        <v>21.934478423591301</v>
      </c>
      <c r="DB77" t="e">
        <v>#N/A</v>
      </c>
      <c r="DC77" t="e">
        <v>#N/A</v>
      </c>
      <c r="DD77">
        <v>20.419044613705601</v>
      </c>
      <c r="DE77" t="e">
        <v>#N/A</v>
      </c>
      <c r="DF77" t="e">
        <v>#N/A</v>
      </c>
      <c r="DG77" t="e">
        <v>#N/A</v>
      </c>
      <c r="DH77" t="e">
        <v>#N/A</v>
      </c>
      <c r="DI77" t="e">
        <v>#N/A</v>
      </c>
      <c r="DJ77" t="e">
        <v>#N/A</v>
      </c>
      <c r="DK77" t="e">
        <v>#N/A</v>
      </c>
      <c r="DL77" t="e">
        <v>#N/A</v>
      </c>
      <c r="DM77" t="e">
        <v>#N/A</v>
      </c>
      <c r="DN77" t="e">
        <v>#N/A</v>
      </c>
      <c r="DO77" t="e">
        <v>#N/A</v>
      </c>
      <c r="DP77">
        <v>21.112059808849001</v>
      </c>
      <c r="DQ77" t="e">
        <v>#N/A</v>
      </c>
      <c r="DR77" t="e">
        <v>#N/A</v>
      </c>
      <c r="DS77">
        <v>21.289605771392701</v>
      </c>
      <c r="DT77" t="e">
        <v>#N/A</v>
      </c>
      <c r="DU77" t="e">
        <v>#N/A</v>
      </c>
      <c r="DV77" t="e">
        <v>#N/A</v>
      </c>
      <c r="DW77" t="e">
        <v>#N/A</v>
      </c>
      <c r="DX77" t="e">
        <v>#N/A</v>
      </c>
      <c r="DY77" t="e">
        <v>#N/A</v>
      </c>
      <c r="DZ77" t="e">
        <v>#N/A</v>
      </c>
      <c r="EA77" t="e">
        <v>#N/A</v>
      </c>
      <c r="EB77" t="e">
        <v>#N/A</v>
      </c>
      <c r="EC77" t="e">
        <v>#N/A</v>
      </c>
      <c r="ED77" t="e">
        <v>#N/A</v>
      </c>
      <c r="EE77" t="e">
        <v>#N/A</v>
      </c>
      <c r="EF77" t="e">
        <v>#N/A</v>
      </c>
      <c r="EG77" t="e">
        <v>#N/A</v>
      </c>
      <c r="EH77" t="e">
        <v>#N/A</v>
      </c>
      <c r="EI77" t="e">
        <v>#N/A</v>
      </c>
      <c r="EJ77" t="e">
        <v>#N/A</v>
      </c>
      <c r="EK77">
        <v>21.333074521149001</v>
      </c>
      <c r="EL77" t="e">
        <v>#N/A</v>
      </c>
      <c r="EM77" t="e">
        <v>#N/A</v>
      </c>
      <c r="EN77" t="e">
        <v>#N/A</v>
      </c>
      <c r="EO77" t="e">
        <v>#N/A</v>
      </c>
      <c r="EP77" t="e">
        <v>#N/A</v>
      </c>
      <c r="EQ77" t="e">
        <v>#N/A</v>
      </c>
      <c r="ER77" t="e">
        <v>#N/A</v>
      </c>
      <c r="ES77" t="e">
        <v>#N/A</v>
      </c>
      <c r="ET77" t="e">
        <v>#N/A</v>
      </c>
      <c r="EU77" t="e">
        <v>#N/A</v>
      </c>
      <c r="EV77" t="e">
        <v>#N/A</v>
      </c>
      <c r="EW77">
        <v>21.406859481949802</v>
      </c>
      <c r="EX77" t="e">
        <v>#N/A</v>
      </c>
      <c r="EY77" t="e">
        <v>#N/A</v>
      </c>
      <c r="EZ77" t="e">
        <v>#N/A</v>
      </c>
      <c r="FA77" t="e">
        <v>#N/A</v>
      </c>
      <c r="FB77" t="e">
        <v>#N/A</v>
      </c>
      <c r="FC77" t="e">
        <v>#N/A</v>
      </c>
      <c r="FD77" t="e">
        <v>#N/A</v>
      </c>
      <c r="FE77" t="e">
        <v>#N/A</v>
      </c>
      <c r="FF77">
        <v>22.214883452094199</v>
      </c>
      <c r="FG77" t="e">
        <v>#N/A</v>
      </c>
      <c r="FH77" t="e">
        <v>#N/A</v>
      </c>
      <c r="FI77" t="e">
        <v>#N/A</v>
      </c>
      <c r="FJ77" t="e">
        <v>#N/A</v>
      </c>
      <c r="FK77" t="e">
        <v>#N/A</v>
      </c>
      <c r="FL77" t="e">
        <v>#N/A</v>
      </c>
      <c r="FM77" t="e">
        <v>#N/A</v>
      </c>
      <c r="FN77" t="e">
        <v>#N/A</v>
      </c>
      <c r="FO77" t="e">
        <v>#N/A</v>
      </c>
      <c r="FP77" t="e">
        <v>#N/A</v>
      </c>
      <c r="FQ77" t="e">
        <v>#N/A</v>
      </c>
      <c r="FR77" t="e">
        <v>#N/A</v>
      </c>
      <c r="FS77" t="e">
        <v>#N/A</v>
      </c>
      <c r="FT77" t="e">
        <v>#N/A</v>
      </c>
      <c r="FU77">
        <v>22.134739108126201</v>
      </c>
      <c r="FV77">
        <v>21.949625781342601</v>
      </c>
      <c r="FW77" t="e">
        <v>#N/A</v>
      </c>
      <c r="FX77">
        <v>22.875244234952302</v>
      </c>
      <c r="FY77" t="e">
        <v>#N/A</v>
      </c>
      <c r="FZ77" t="e">
        <v>#N/A</v>
      </c>
      <c r="GA77">
        <v>22.005239765131201</v>
      </c>
      <c r="GB77" t="e">
        <v>#N/A</v>
      </c>
      <c r="GC77" t="e">
        <v>#N/A</v>
      </c>
      <c r="GD77" t="e">
        <v>#N/A</v>
      </c>
      <c r="GE77" t="e">
        <v>#N/A</v>
      </c>
      <c r="GF77" t="e">
        <v>#N/A</v>
      </c>
    </row>
    <row r="78" spans="1:188" x14ac:dyDescent="0.2">
      <c r="A78" t="s">
        <v>832</v>
      </c>
      <c r="B78" t="s">
        <v>843</v>
      </c>
      <c r="C78" t="s">
        <v>191</v>
      </c>
      <c r="D78" t="s">
        <v>191</v>
      </c>
      <c r="E78" t="s">
        <v>213</v>
      </c>
      <c r="F78" t="s">
        <v>193</v>
      </c>
      <c r="G78" t="s">
        <v>194</v>
      </c>
      <c r="H78" t="s">
        <v>844</v>
      </c>
      <c r="I78" t="s">
        <v>845</v>
      </c>
      <c r="J78" t="s">
        <v>846</v>
      </c>
      <c r="K78" t="s">
        <v>198</v>
      </c>
      <c r="L78" t="s">
        <v>199</v>
      </c>
      <c r="M78" t="s">
        <v>199</v>
      </c>
      <c r="N78" t="s">
        <v>199</v>
      </c>
      <c r="O78" t="s">
        <v>199</v>
      </c>
      <c r="P78">
        <v>19</v>
      </c>
      <c r="Q78">
        <v>5</v>
      </c>
      <c r="R78">
        <v>5</v>
      </c>
      <c r="S78">
        <v>7</v>
      </c>
      <c r="T78">
        <v>2</v>
      </c>
      <c r="U78" t="s">
        <v>200</v>
      </c>
      <c r="V78" t="s">
        <v>275</v>
      </c>
      <c r="W78" t="s">
        <v>276</v>
      </c>
      <c r="X78" t="s">
        <v>838</v>
      </c>
      <c r="Y78" t="s">
        <v>839</v>
      </c>
      <c r="Z78" t="s">
        <v>191</v>
      </c>
      <c r="AA78" t="s">
        <v>840</v>
      </c>
      <c r="AB78" t="s">
        <v>841</v>
      </c>
      <c r="AC78" t="s">
        <v>415</v>
      </c>
      <c r="AD78" t="s">
        <v>842</v>
      </c>
      <c r="AE78" t="s">
        <v>227</v>
      </c>
      <c r="AF78" t="s">
        <v>228</v>
      </c>
      <c r="AG78">
        <v>0</v>
      </c>
      <c r="AH78">
        <v>0</v>
      </c>
      <c r="AI78">
        <v>0</v>
      </c>
      <c r="AJ78">
        <v>3</v>
      </c>
      <c r="AK78">
        <v>2</v>
      </c>
      <c r="AL78">
        <v>0</v>
      </c>
      <c r="AM78">
        <v>1</v>
      </c>
      <c r="AN78">
        <v>0</v>
      </c>
      <c r="AO78">
        <v>1</v>
      </c>
      <c r="AP78">
        <v>0</v>
      </c>
      <c r="AQ78">
        <v>0</v>
      </c>
      <c r="AR78">
        <v>3</v>
      </c>
      <c r="AS78">
        <v>0</v>
      </c>
      <c r="AT78">
        <v>0</v>
      </c>
      <c r="AU78">
        <v>0</v>
      </c>
      <c r="AV78">
        <v>1</v>
      </c>
      <c r="AW78">
        <v>4</v>
      </c>
      <c r="AX78">
        <v>2</v>
      </c>
      <c r="AY78">
        <v>0</v>
      </c>
      <c r="AZ78">
        <v>0</v>
      </c>
      <c r="BA78">
        <v>0</v>
      </c>
      <c r="BB78">
        <v>0</v>
      </c>
      <c r="BC78">
        <v>0</v>
      </c>
      <c r="BD78">
        <v>2</v>
      </c>
      <c r="BE78" t="e">
        <v>#N/A</v>
      </c>
      <c r="BF78" t="e">
        <v>#N/A</v>
      </c>
      <c r="BG78" t="e">
        <v>#N/A</v>
      </c>
      <c r="BH78" t="e">
        <v>#N/A</v>
      </c>
      <c r="BI78" t="e">
        <v>#N/A</v>
      </c>
      <c r="BJ78" t="e">
        <v>#N/A</v>
      </c>
      <c r="BK78" t="e">
        <v>#N/A</v>
      </c>
      <c r="BL78" t="e">
        <v>#N/A</v>
      </c>
      <c r="BM78" t="e">
        <v>#N/A</v>
      </c>
      <c r="BN78" t="e">
        <v>#N/A</v>
      </c>
      <c r="BO78" t="e">
        <v>#N/A</v>
      </c>
      <c r="BP78" t="e">
        <v>#N/A</v>
      </c>
      <c r="BQ78" t="e">
        <v>#N/A</v>
      </c>
      <c r="BR78" t="e">
        <v>#N/A</v>
      </c>
      <c r="BS78" t="e">
        <v>#N/A</v>
      </c>
      <c r="BT78" t="e">
        <v>#N/A</v>
      </c>
      <c r="BU78" t="e">
        <v>#N/A</v>
      </c>
      <c r="BV78" t="e">
        <v>#N/A</v>
      </c>
      <c r="BW78" t="e">
        <v>#N/A</v>
      </c>
      <c r="BX78">
        <v>22.940230263316401</v>
      </c>
      <c r="BY78" t="e">
        <v>#N/A</v>
      </c>
      <c r="BZ78" t="e">
        <v>#N/A</v>
      </c>
      <c r="CA78">
        <v>21.548845652500798</v>
      </c>
      <c r="CB78">
        <v>22.895185474336799</v>
      </c>
      <c r="CC78" t="e">
        <v>#N/A</v>
      </c>
      <c r="CD78">
        <v>23.150436167459301</v>
      </c>
      <c r="CE78" t="e">
        <v>#N/A</v>
      </c>
      <c r="CF78">
        <v>22.125390250803999</v>
      </c>
      <c r="CG78" t="e">
        <v>#N/A</v>
      </c>
      <c r="CH78" t="e">
        <v>#N/A</v>
      </c>
      <c r="CI78" t="e">
        <v>#N/A</v>
      </c>
      <c r="CJ78" t="e">
        <v>#N/A</v>
      </c>
      <c r="CK78" t="e">
        <v>#N/A</v>
      </c>
      <c r="CL78" t="e">
        <v>#N/A</v>
      </c>
      <c r="CM78" t="e">
        <v>#N/A</v>
      </c>
      <c r="CN78" t="e">
        <v>#N/A</v>
      </c>
      <c r="CO78">
        <v>22.694335098825199</v>
      </c>
      <c r="CP78" t="e">
        <v>#N/A</v>
      </c>
      <c r="CQ78" t="e">
        <v>#N/A</v>
      </c>
      <c r="CR78" t="e">
        <v>#N/A</v>
      </c>
      <c r="CS78" t="e">
        <v>#N/A</v>
      </c>
      <c r="CT78" t="e">
        <v>#N/A</v>
      </c>
      <c r="CU78" t="e">
        <v>#N/A</v>
      </c>
      <c r="CV78" t="e">
        <v>#N/A</v>
      </c>
      <c r="CW78" t="e">
        <v>#N/A</v>
      </c>
      <c r="CX78" t="e">
        <v>#N/A</v>
      </c>
      <c r="CY78">
        <v>22.939352286825301</v>
      </c>
      <c r="CZ78" t="e">
        <v>#N/A</v>
      </c>
      <c r="DA78" t="e">
        <v>#N/A</v>
      </c>
      <c r="DB78" t="e">
        <v>#N/A</v>
      </c>
      <c r="DC78" t="e">
        <v>#N/A</v>
      </c>
      <c r="DD78" t="e">
        <v>#N/A</v>
      </c>
      <c r="DE78" t="e">
        <v>#N/A</v>
      </c>
      <c r="DF78" t="e">
        <v>#N/A</v>
      </c>
      <c r="DG78" t="e">
        <v>#N/A</v>
      </c>
      <c r="DH78" t="e">
        <v>#N/A</v>
      </c>
      <c r="DI78" t="e">
        <v>#N/A</v>
      </c>
      <c r="DJ78" t="e">
        <v>#N/A</v>
      </c>
      <c r="DK78" t="e">
        <v>#N/A</v>
      </c>
      <c r="DL78" t="e">
        <v>#N/A</v>
      </c>
      <c r="DM78" t="e">
        <v>#N/A</v>
      </c>
      <c r="DN78" t="e">
        <v>#N/A</v>
      </c>
      <c r="DO78">
        <v>22.598828089580199</v>
      </c>
      <c r="DP78" t="e">
        <v>#N/A</v>
      </c>
      <c r="DQ78">
        <v>23.507675602509298</v>
      </c>
      <c r="DR78">
        <v>22.067537464316601</v>
      </c>
      <c r="DS78" t="e">
        <v>#N/A</v>
      </c>
      <c r="DT78" t="e">
        <v>#N/A</v>
      </c>
      <c r="DU78" t="e">
        <v>#N/A</v>
      </c>
      <c r="DV78" t="e">
        <v>#N/A</v>
      </c>
      <c r="DW78" t="e">
        <v>#N/A</v>
      </c>
      <c r="DX78" t="e">
        <v>#N/A</v>
      </c>
      <c r="DY78" t="e">
        <v>#N/A</v>
      </c>
      <c r="DZ78" t="e">
        <v>#N/A</v>
      </c>
      <c r="EA78" t="e">
        <v>#N/A</v>
      </c>
      <c r="EB78" t="e">
        <v>#N/A</v>
      </c>
      <c r="EC78" t="e">
        <v>#N/A</v>
      </c>
      <c r="ED78" t="e">
        <v>#N/A</v>
      </c>
      <c r="EE78" t="e">
        <v>#N/A</v>
      </c>
      <c r="EF78" t="e">
        <v>#N/A</v>
      </c>
      <c r="EG78" t="e">
        <v>#N/A</v>
      </c>
      <c r="EH78" t="e">
        <v>#N/A</v>
      </c>
      <c r="EI78" t="e">
        <v>#N/A</v>
      </c>
      <c r="EJ78" t="e">
        <v>#N/A</v>
      </c>
      <c r="EK78" t="e">
        <v>#N/A</v>
      </c>
      <c r="EL78" t="e">
        <v>#N/A</v>
      </c>
      <c r="EM78" t="e">
        <v>#N/A</v>
      </c>
      <c r="EN78">
        <v>23.654291275267401</v>
      </c>
      <c r="EO78" t="e">
        <v>#N/A</v>
      </c>
      <c r="EP78" t="e">
        <v>#N/A</v>
      </c>
      <c r="EQ78">
        <v>23.565157488429101</v>
      </c>
      <c r="ER78">
        <v>22.736037639999001</v>
      </c>
      <c r="ES78" t="e">
        <v>#N/A</v>
      </c>
      <c r="ET78">
        <v>22.864489799520602</v>
      </c>
      <c r="EU78" t="e">
        <v>#N/A</v>
      </c>
      <c r="EV78">
        <v>23.309419144723901</v>
      </c>
      <c r="EW78" t="e">
        <v>#N/A</v>
      </c>
      <c r="EX78" t="e">
        <v>#N/A</v>
      </c>
      <c r="EY78">
        <v>22.8524920350389</v>
      </c>
      <c r="EZ78" t="e">
        <v>#N/A</v>
      </c>
      <c r="FA78" t="e">
        <v>#N/A</v>
      </c>
      <c r="FB78">
        <v>20.5818373767803</v>
      </c>
      <c r="FC78" t="e">
        <v>#N/A</v>
      </c>
      <c r="FD78" t="e">
        <v>#N/A</v>
      </c>
      <c r="FE78" t="e">
        <v>#N/A</v>
      </c>
      <c r="FF78" t="e">
        <v>#N/A</v>
      </c>
      <c r="FG78" t="e">
        <v>#N/A</v>
      </c>
      <c r="FH78" t="e">
        <v>#N/A</v>
      </c>
      <c r="FI78" t="e">
        <v>#N/A</v>
      </c>
      <c r="FJ78" t="e">
        <v>#N/A</v>
      </c>
      <c r="FK78" t="e">
        <v>#N/A</v>
      </c>
      <c r="FL78" t="e">
        <v>#N/A</v>
      </c>
      <c r="FM78" t="e">
        <v>#N/A</v>
      </c>
      <c r="FN78" t="e">
        <v>#N/A</v>
      </c>
      <c r="FO78" t="e">
        <v>#N/A</v>
      </c>
      <c r="FP78" t="e">
        <v>#N/A</v>
      </c>
      <c r="FQ78" t="e">
        <v>#N/A</v>
      </c>
      <c r="FR78" t="e">
        <v>#N/A</v>
      </c>
      <c r="FS78" t="e">
        <v>#N/A</v>
      </c>
      <c r="FT78" t="e">
        <v>#N/A</v>
      </c>
      <c r="FU78" t="e">
        <v>#N/A</v>
      </c>
      <c r="FV78" t="e">
        <v>#N/A</v>
      </c>
      <c r="FW78" t="e">
        <v>#N/A</v>
      </c>
      <c r="FX78" t="e">
        <v>#N/A</v>
      </c>
      <c r="FY78" t="e">
        <v>#N/A</v>
      </c>
      <c r="FZ78" t="e">
        <v>#N/A</v>
      </c>
      <c r="GA78" t="e">
        <v>#N/A</v>
      </c>
      <c r="GB78" t="e">
        <v>#N/A</v>
      </c>
      <c r="GC78">
        <v>23.816706589897201</v>
      </c>
      <c r="GD78" t="e">
        <v>#N/A</v>
      </c>
      <c r="GE78" t="e">
        <v>#N/A</v>
      </c>
      <c r="GF78">
        <v>21.971075378830299</v>
      </c>
    </row>
    <row r="79" spans="1:188" x14ac:dyDescent="0.2">
      <c r="A79" t="s">
        <v>847</v>
      </c>
      <c r="B79" t="s">
        <v>849</v>
      </c>
      <c r="C79" t="s">
        <v>189</v>
      </c>
      <c r="D79" t="s">
        <v>848</v>
      </c>
      <c r="E79" t="s">
        <v>189</v>
      </c>
      <c r="F79" t="s">
        <v>193</v>
      </c>
      <c r="G79" t="s">
        <v>194</v>
      </c>
      <c r="H79" t="s">
        <v>850</v>
      </c>
      <c r="I79" t="s">
        <v>851</v>
      </c>
      <c r="J79" t="s">
        <v>852</v>
      </c>
      <c r="K79" t="s">
        <v>853</v>
      </c>
      <c r="L79" t="s">
        <v>199</v>
      </c>
      <c r="M79" t="s">
        <v>199</v>
      </c>
      <c r="N79" t="s">
        <v>199</v>
      </c>
      <c r="O79" t="s">
        <v>199</v>
      </c>
      <c r="P79">
        <v>27</v>
      </c>
      <c r="Q79">
        <v>7</v>
      </c>
      <c r="R79">
        <v>12</v>
      </c>
      <c r="S79">
        <v>6</v>
      </c>
      <c r="T79">
        <v>2</v>
      </c>
      <c r="U79" t="s">
        <v>854</v>
      </c>
      <c r="V79" t="s">
        <v>855</v>
      </c>
      <c r="W79" t="s">
        <v>856</v>
      </c>
      <c r="X79" t="s">
        <v>857</v>
      </c>
      <c r="Y79" t="s">
        <v>858</v>
      </c>
      <c r="Z79" t="s">
        <v>859</v>
      </c>
      <c r="AA79" t="s">
        <v>859</v>
      </c>
      <c r="AB79" t="s">
        <v>860</v>
      </c>
      <c r="AC79" t="s">
        <v>861</v>
      </c>
      <c r="AD79" t="s">
        <v>862</v>
      </c>
      <c r="AE79" t="s">
        <v>264</v>
      </c>
      <c r="AF79" t="s">
        <v>264</v>
      </c>
      <c r="AG79">
        <v>0</v>
      </c>
      <c r="AH79">
        <v>1</v>
      </c>
      <c r="AI79">
        <v>0</v>
      </c>
      <c r="AJ79">
        <v>3</v>
      </c>
      <c r="AK79">
        <v>3</v>
      </c>
      <c r="AL79">
        <v>0</v>
      </c>
      <c r="AM79">
        <v>0</v>
      </c>
      <c r="AN79">
        <v>0</v>
      </c>
      <c r="AO79">
        <v>1</v>
      </c>
      <c r="AP79">
        <v>5</v>
      </c>
      <c r="AQ79">
        <v>2</v>
      </c>
      <c r="AR79">
        <v>4</v>
      </c>
      <c r="AS79">
        <v>0</v>
      </c>
      <c r="AT79">
        <v>1</v>
      </c>
      <c r="AU79">
        <v>0</v>
      </c>
      <c r="AV79">
        <v>3</v>
      </c>
      <c r="AW79">
        <v>1</v>
      </c>
      <c r="AX79">
        <v>1</v>
      </c>
      <c r="AY79">
        <v>0</v>
      </c>
      <c r="AZ79">
        <v>0</v>
      </c>
      <c r="BA79">
        <v>1</v>
      </c>
      <c r="BB79">
        <v>0</v>
      </c>
      <c r="BC79">
        <v>0</v>
      </c>
      <c r="BD79">
        <v>1</v>
      </c>
      <c r="BE79" t="e">
        <v>#N/A</v>
      </c>
      <c r="BF79" t="e">
        <v>#N/A</v>
      </c>
      <c r="BG79" t="e">
        <v>#N/A</v>
      </c>
      <c r="BH79" t="e">
        <v>#N/A</v>
      </c>
      <c r="BI79" t="e">
        <v>#N/A</v>
      </c>
      <c r="BJ79" t="e">
        <v>#N/A</v>
      </c>
      <c r="BK79" t="e">
        <v>#N/A</v>
      </c>
      <c r="BL79" t="e">
        <v>#N/A</v>
      </c>
      <c r="BM79">
        <v>21.965179207467099</v>
      </c>
      <c r="BN79" t="e">
        <v>#N/A</v>
      </c>
      <c r="BO79" t="e">
        <v>#N/A</v>
      </c>
      <c r="BP79" t="e">
        <v>#N/A</v>
      </c>
      <c r="BQ79" t="e">
        <v>#N/A</v>
      </c>
      <c r="BR79" t="e">
        <v>#N/A</v>
      </c>
      <c r="BS79" t="e">
        <v>#N/A</v>
      </c>
      <c r="BT79" t="e">
        <v>#N/A</v>
      </c>
      <c r="BU79" t="e">
        <v>#N/A</v>
      </c>
      <c r="BV79" t="e">
        <v>#N/A</v>
      </c>
      <c r="BW79" t="e">
        <v>#N/A</v>
      </c>
      <c r="BX79" t="e">
        <v>#N/A</v>
      </c>
      <c r="BY79" t="e">
        <v>#N/A</v>
      </c>
      <c r="BZ79">
        <v>24.163053694766901</v>
      </c>
      <c r="CA79">
        <v>23.6406087691932</v>
      </c>
      <c r="CB79">
        <v>24.9039007726258</v>
      </c>
      <c r="CC79">
        <v>24.148731714024699</v>
      </c>
      <c r="CD79">
        <v>23.128806841466201</v>
      </c>
      <c r="CE79">
        <v>23.634906872557099</v>
      </c>
      <c r="CF79" t="e">
        <v>#N/A</v>
      </c>
      <c r="CG79" t="e">
        <v>#N/A</v>
      </c>
      <c r="CH79" t="e">
        <v>#N/A</v>
      </c>
      <c r="CI79" t="e">
        <v>#N/A</v>
      </c>
      <c r="CJ79" t="e">
        <v>#N/A</v>
      </c>
      <c r="CK79" t="e">
        <v>#N/A</v>
      </c>
      <c r="CL79" t="e">
        <v>#N/A</v>
      </c>
      <c r="CM79" t="e">
        <v>#N/A</v>
      </c>
      <c r="CN79" t="e">
        <v>#N/A</v>
      </c>
      <c r="CO79" t="e">
        <v>#N/A</v>
      </c>
      <c r="CP79" t="e">
        <v>#N/A</v>
      </c>
      <c r="CQ79" t="e">
        <v>#N/A</v>
      </c>
      <c r="CR79" t="e">
        <v>#N/A</v>
      </c>
      <c r="CS79" t="e">
        <v>#N/A</v>
      </c>
      <c r="CT79" t="e">
        <v>#N/A</v>
      </c>
      <c r="CU79" t="e">
        <v>#N/A</v>
      </c>
      <c r="CV79" t="e">
        <v>#N/A</v>
      </c>
      <c r="CW79" t="e">
        <v>#N/A</v>
      </c>
      <c r="CX79" t="e">
        <v>#N/A</v>
      </c>
      <c r="CY79" t="e">
        <v>#N/A</v>
      </c>
      <c r="CZ79" t="e">
        <v>#N/A</v>
      </c>
      <c r="DA79">
        <v>23.207849783702802</v>
      </c>
      <c r="DB79" t="e">
        <v>#N/A</v>
      </c>
      <c r="DC79" t="e">
        <v>#N/A</v>
      </c>
      <c r="DD79">
        <v>22.5645766387176</v>
      </c>
      <c r="DE79">
        <v>23.415124753532002</v>
      </c>
      <c r="DF79">
        <v>24.537042844411602</v>
      </c>
      <c r="DG79">
        <v>24.3275788082424</v>
      </c>
      <c r="DH79">
        <v>23.373764134538799</v>
      </c>
      <c r="DI79">
        <v>22.889233988786302</v>
      </c>
      <c r="DJ79" t="e">
        <v>#N/A</v>
      </c>
      <c r="DK79">
        <v>21.374204444030099</v>
      </c>
      <c r="DL79" t="e">
        <v>#N/A</v>
      </c>
      <c r="DM79" t="e">
        <v>#N/A</v>
      </c>
      <c r="DN79">
        <v>23.412718586405401</v>
      </c>
      <c r="DO79">
        <v>22.080406151292401</v>
      </c>
      <c r="DP79">
        <v>23.6596728033966</v>
      </c>
      <c r="DQ79">
        <v>22.678745643538399</v>
      </c>
      <c r="DR79" t="e">
        <v>#N/A</v>
      </c>
      <c r="DS79" t="e">
        <v>#N/A</v>
      </c>
      <c r="DT79" t="e">
        <v>#N/A</v>
      </c>
      <c r="DU79" t="e">
        <v>#N/A</v>
      </c>
      <c r="DV79" t="e">
        <v>#N/A</v>
      </c>
      <c r="DW79" t="e">
        <v>#N/A</v>
      </c>
      <c r="DX79" t="e">
        <v>#N/A</v>
      </c>
      <c r="DY79" t="e">
        <v>#N/A</v>
      </c>
      <c r="DZ79" t="e">
        <v>#N/A</v>
      </c>
      <c r="EA79">
        <v>23.725136595663901</v>
      </c>
      <c r="EB79" t="e">
        <v>#N/A</v>
      </c>
      <c r="EC79" t="e">
        <v>#N/A</v>
      </c>
      <c r="ED79" t="e">
        <v>#N/A</v>
      </c>
      <c r="EE79" t="e">
        <v>#N/A</v>
      </c>
      <c r="EF79" t="e">
        <v>#N/A</v>
      </c>
      <c r="EG79" t="e">
        <v>#N/A</v>
      </c>
      <c r="EH79" t="e">
        <v>#N/A</v>
      </c>
      <c r="EI79" t="e">
        <v>#N/A</v>
      </c>
      <c r="EJ79" t="e">
        <v>#N/A</v>
      </c>
      <c r="EK79" t="e">
        <v>#N/A</v>
      </c>
      <c r="EL79" t="e">
        <v>#N/A</v>
      </c>
      <c r="EM79">
        <v>23.7028001980207</v>
      </c>
      <c r="EN79">
        <v>23.476229862441901</v>
      </c>
      <c r="EO79" t="e">
        <v>#N/A</v>
      </c>
      <c r="EP79">
        <v>19.927235079442799</v>
      </c>
      <c r="EQ79" t="e">
        <v>#N/A</v>
      </c>
      <c r="ER79" t="e">
        <v>#N/A</v>
      </c>
      <c r="ES79">
        <v>23.1027478641284</v>
      </c>
      <c r="ET79" t="e">
        <v>#N/A</v>
      </c>
      <c r="EU79" t="e">
        <v>#N/A</v>
      </c>
      <c r="EV79" t="e">
        <v>#N/A</v>
      </c>
      <c r="EW79" t="e">
        <v>#N/A</v>
      </c>
      <c r="EX79">
        <v>20.794030844928699</v>
      </c>
      <c r="EY79" t="e">
        <v>#N/A</v>
      </c>
      <c r="EZ79" t="e">
        <v>#N/A</v>
      </c>
      <c r="FA79" t="e">
        <v>#N/A</v>
      </c>
      <c r="FB79" t="e">
        <v>#N/A</v>
      </c>
      <c r="FC79" t="e">
        <v>#N/A</v>
      </c>
      <c r="FD79" t="e">
        <v>#N/A</v>
      </c>
      <c r="FE79" t="e">
        <v>#N/A</v>
      </c>
      <c r="FF79" t="e">
        <v>#N/A</v>
      </c>
      <c r="FG79" t="e">
        <v>#N/A</v>
      </c>
      <c r="FH79" t="e">
        <v>#N/A</v>
      </c>
      <c r="FI79" t="e">
        <v>#N/A</v>
      </c>
      <c r="FJ79" t="e">
        <v>#N/A</v>
      </c>
      <c r="FK79" t="e">
        <v>#N/A</v>
      </c>
      <c r="FL79" t="e">
        <v>#N/A</v>
      </c>
      <c r="FM79" t="e">
        <v>#N/A</v>
      </c>
      <c r="FN79" t="e">
        <v>#N/A</v>
      </c>
      <c r="FO79" t="e">
        <v>#N/A</v>
      </c>
      <c r="FP79">
        <v>21.254189632674301</v>
      </c>
      <c r="FQ79" t="e">
        <v>#N/A</v>
      </c>
      <c r="FR79" t="e">
        <v>#N/A</v>
      </c>
      <c r="FS79" t="e">
        <v>#N/A</v>
      </c>
      <c r="FT79" t="e">
        <v>#N/A</v>
      </c>
      <c r="FU79" t="e">
        <v>#N/A</v>
      </c>
      <c r="FV79" t="e">
        <v>#N/A</v>
      </c>
      <c r="FW79" t="e">
        <v>#N/A</v>
      </c>
      <c r="FX79" t="e">
        <v>#N/A</v>
      </c>
      <c r="FY79" t="e">
        <v>#N/A</v>
      </c>
      <c r="FZ79" t="e">
        <v>#N/A</v>
      </c>
      <c r="GA79" t="e">
        <v>#N/A</v>
      </c>
      <c r="GB79">
        <v>22.5756371408566</v>
      </c>
      <c r="GC79" t="e">
        <v>#N/A</v>
      </c>
      <c r="GD79" t="e">
        <v>#N/A</v>
      </c>
      <c r="GE79" t="e">
        <v>#N/A</v>
      </c>
      <c r="GF79" t="e">
        <v>#N/A</v>
      </c>
    </row>
    <row r="80" spans="1:188" x14ac:dyDescent="0.2">
      <c r="A80" t="s">
        <v>863</v>
      </c>
      <c r="B80" t="s">
        <v>865</v>
      </c>
      <c r="C80" t="s">
        <v>189</v>
      </c>
      <c r="D80" t="s">
        <v>864</v>
      </c>
      <c r="E80" t="s">
        <v>189</v>
      </c>
      <c r="F80" t="s">
        <v>193</v>
      </c>
      <c r="G80" t="s">
        <v>194</v>
      </c>
      <c r="H80" t="s">
        <v>866</v>
      </c>
      <c r="I80" t="s">
        <v>867</v>
      </c>
      <c r="J80" t="s">
        <v>868</v>
      </c>
      <c r="K80" t="s">
        <v>869</v>
      </c>
      <c r="L80" t="s">
        <v>239</v>
      </c>
      <c r="M80" t="s">
        <v>309</v>
      </c>
      <c r="N80" t="s">
        <v>309</v>
      </c>
      <c r="O80" t="s">
        <v>193</v>
      </c>
      <c r="P80">
        <v>90</v>
      </c>
      <c r="Q80">
        <v>27</v>
      </c>
      <c r="R80">
        <v>24</v>
      </c>
      <c r="S80">
        <v>27</v>
      </c>
      <c r="T80">
        <v>12</v>
      </c>
      <c r="U80" t="s">
        <v>854</v>
      </c>
      <c r="V80" t="s">
        <v>855</v>
      </c>
      <c r="W80" t="s">
        <v>856</v>
      </c>
      <c r="X80" t="s">
        <v>870</v>
      </c>
      <c r="Y80" t="s">
        <v>871</v>
      </c>
      <c r="Z80" t="s">
        <v>872</v>
      </c>
      <c r="AA80" t="s">
        <v>872</v>
      </c>
      <c r="AB80" t="s">
        <v>873</v>
      </c>
      <c r="AC80" t="s">
        <v>874</v>
      </c>
      <c r="AD80" t="s">
        <v>875</v>
      </c>
      <c r="AE80" t="s">
        <v>264</v>
      </c>
      <c r="AF80" t="s">
        <v>264</v>
      </c>
      <c r="AG80">
        <v>5</v>
      </c>
      <c r="AH80">
        <v>2</v>
      </c>
      <c r="AI80">
        <v>4</v>
      </c>
      <c r="AJ80">
        <v>5</v>
      </c>
      <c r="AK80">
        <v>6</v>
      </c>
      <c r="AL80">
        <v>5</v>
      </c>
      <c r="AM80">
        <v>5</v>
      </c>
      <c r="AN80">
        <v>2</v>
      </c>
      <c r="AO80">
        <v>4</v>
      </c>
      <c r="AP80">
        <v>5</v>
      </c>
      <c r="AQ80">
        <v>4</v>
      </c>
      <c r="AR80">
        <v>4</v>
      </c>
      <c r="AS80">
        <v>3</v>
      </c>
      <c r="AT80">
        <v>5</v>
      </c>
      <c r="AU80">
        <v>3</v>
      </c>
      <c r="AV80">
        <v>5</v>
      </c>
      <c r="AW80">
        <v>5</v>
      </c>
      <c r="AX80">
        <v>6</v>
      </c>
      <c r="AY80">
        <v>1</v>
      </c>
      <c r="AZ80">
        <v>1</v>
      </c>
      <c r="BA80">
        <v>2</v>
      </c>
      <c r="BB80">
        <v>3</v>
      </c>
      <c r="BC80">
        <v>2</v>
      </c>
      <c r="BD80">
        <v>3</v>
      </c>
      <c r="BE80">
        <v>22.201579378540199</v>
      </c>
      <c r="BF80">
        <v>22.110322466688601</v>
      </c>
      <c r="BG80" t="e">
        <v>#N/A</v>
      </c>
      <c r="BH80">
        <v>22.793474468354301</v>
      </c>
      <c r="BI80">
        <v>22.230102466133701</v>
      </c>
      <c r="BJ80">
        <v>22.415124880815501</v>
      </c>
      <c r="BK80" t="e">
        <v>#N/A</v>
      </c>
      <c r="BL80" t="e">
        <v>#N/A</v>
      </c>
      <c r="BM80">
        <v>21.831542541256599</v>
      </c>
      <c r="BN80">
        <v>22.6829226785784</v>
      </c>
      <c r="BO80" t="e">
        <v>#N/A</v>
      </c>
      <c r="BP80" t="e">
        <v>#N/A</v>
      </c>
      <c r="BQ80">
        <v>22.923290657812501</v>
      </c>
      <c r="BR80" t="e">
        <v>#N/A</v>
      </c>
      <c r="BS80" t="e">
        <v>#N/A</v>
      </c>
      <c r="BT80">
        <v>23.6168274662366</v>
      </c>
      <c r="BU80">
        <v>22.594806933940301</v>
      </c>
      <c r="BV80">
        <v>22.730744329093699</v>
      </c>
      <c r="BW80" t="e">
        <v>#N/A</v>
      </c>
      <c r="BX80">
        <v>23.210663427059799</v>
      </c>
      <c r="BY80">
        <v>22.8538285290464</v>
      </c>
      <c r="BZ80">
        <v>23.735166827447198</v>
      </c>
      <c r="CA80">
        <v>22.7055168143491</v>
      </c>
      <c r="CB80">
        <v>23.506658794702801</v>
      </c>
      <c r="CC80">
        <v>23.071243646438401</v>
      </c>
      <c r="CD80">
        <v>22.240022749584199</v>
      </c>
      <c r="CE80">
        <v>22.304295896835502</v>
      </c>
      <c r="CF80">
        <v>22.520219564347499</v>
      </c>
      <c r="CG80">
        <v>21.8020945363903</v>
      </c>
      <c r="CH80">
        <v>22.829047169542399</v>
      </c>
      <c r="CI80" t="e">
        <v>#N/A</v>
      </c>
      <c r="CJ80">
        <v>22.778996824821199</v>
      </c>
      <c r="CK80">
        <v>21.573287186832601</v>
      </c>
      <c r="CL80">
        <v>21.991619711926699</v>
      </c>
      <c r="CM80">
        <v>21.6123719197805</v>
      </c>
      <c r="CN80">
        <v>22.0797897698756</v>
      </c>
      <c r="CO80">
        <v>21.418978586836101</v>
      </c>
      <c r="CP80">
        <v>22.7930649808618</v>
      </c>
      <c r="CQ80">
        <v>22.777607225771799</v>
      </c>
      <c r="CR80">
        <v>23.314697462933601</v>
      </c>
      <c r="CS80">
        <v>23.0729484098173</v>
      </c>
      <c r="CT80" t="e">
        <v>#N/A</v>
      </c>
      <c r="CU80" t="e">
        <v>#N/A</v>
      </c>
      <c r="CV80" t="e">
        <v>#N/A</v>
      </c>
      <c r="CW80">
        <v>23.392394110882702</v>
      </c>
      <c r="CX80">
        <v>22.573969972288399</v>
      </c>
      <c r="CY80">
        <v>22.870433555603299</v>
      </c>
      <c r="CZ80" t="e">
        <v>#N/A</v>
      </c>
      <c r="DA80">
        <v>21.197116906914399</v>
      </c>
      <c r="DB80">
        <v>23.714183021002899</v>
      </c>
      <c r="DC80">
        <v>24.022918676182801</v>
      </c>
      <c r="DD80">
        <v>22.369087654675099</v>
      </c>
      <c r="DE80">
        <v>21.3973522322256</v>
      </c>
      <c r="DF80">
        <v>23.005878186249099</v>
      </c>
      <c r="DG80">
        <v>24.4260079973375</v>
      </c>
      <c r="DH80">
        <v>22.0193564856805</v>
      </c>
      <c r="DI80">
        <v>21.530324566933</v>
      </c>
      <c r="DJ80" t="e">
        <v>#N/A</v>
      </c>
      <c r="DK80">
        <v>22.1155802795056</v>
      </c>
      <c r="DL80">
        <v>23.161167983245399</v>
      </c>
      <c r="DM80">
        <v>22.7305199095915</v>
      </c>
      <c r="DN80">
        <v>21.8908667811085</v>
      </c>
      <c r="DO80" t="e">
        <v>#N/A</v>
      </c>
      <c r="DP80">
        <v>21.915936608691901</v>
      </c>
      <c r="DQ80">
        <v>21.9282605591651</v>
      </c>
      <c r="DR80">
        <v>22.983728891864299</v>
      </c>
      <c r="DS80">
        <v>23.151367668457201</v>
      </c>
      <c r="DT80">
        <v>23.6797751379431</v>
      </c>
      <c r="DU80" t="e">
        <v>#N/A</v>
      </c>
      <c r="DV80">
        <v>23.2302866857159</v>
      </c>
      <c r="DW80" t="e">
        <v>#N/A</v>
      </c>
      <c r="DX80" t="e">
        <v>#N/A</v>
      </c>
      <c r="DY80">
        <v>24.004569085846999</v>
      </c>
      <c r="DZ80">
        <v>23.662473233918099</v>
      </c>
      <c r="EA80" t="e">
        <v>#N/A</v>
      </c>
      <c r="EB80">
        <v>23.376031008563999</v>
      </c>
      <c r="EC80">
        <v>22.7559987542041</v>
      </c>
      <c r="ED80">
        <v>23.515334061983701</v>
      </c>
      <c r="EE80" t="e">
        <v>#N/A</v>
      </c>
      <c r="EF80">
        <v>24.1992110589308</v>
      </c>
      <c r="EG80" t="e">
        <v>#N/A</v>
      </c>
      <c r="EH80">
        <v>24.489038371051102</v>
      </c>
      <c r="EI80" t="e">
        <v>#N/A</v>
      </c>
      <c r="EJ80">
        <v>23.699674394281999</v>
      </c>
      <c r="EK80">
        <v>22.170548053168499</v>
      </c>
      <c r="EL80">
        <v>24.042769153368798</v>
      </c>
      <c r="EM80">
        <v>23.211429099029498</v>
      </c>
      <c r="EN80" t="e">
        <v>#N/A</v>
      </c>
      <c r="EO80">
        <v>23.5107474843178</v>
      </c>
      <c r="EP80">
        <v>23.505460295387699</v>
      </c>
      <c r="EQ80">
        <v>22.496902315329699</v>
      </c>
      <c r="ER80">
        <v>22.536467264745401</v>
      </c>
      <c r="ES80" t="e">
        <v>#N/A</v>
      </c>
      <c r="ET80">
        <v>23.4130560823554</v>
      </c>
      <c r="EU80">
        <v>23.117432283807801</v>
      </c>
      <c r="EV80">
        <v>22.9304815097492</v>
      </c>
      <c r="EW80">
        <v>23.211664494645799</v>
      </c>
      <c r="EX80">
        <v>21.858005985814302</v>
      </c>
      <c r="EY80">
        <v>22.0858707082152</v>
      </c>
      <c r="EZ80">
        <v>22.6322400134746</v>
      </c>
      <c r="FA80">
        <v>23.137945017136399</v>
      </c>
      <c r="FB80">
        <v>22.796095001774301</v>
      </c>
      <c r="FC80">
        <v>21.989022464812301</v>
      </c>
      <c r="FD80" t="e">
        <v>#N/A</v>
      </c>
      <c r="FE80" t="e">
        <v>#N/A</v>
      </c>
      <c r="FF80" t="e">
        <v>#N/A</v>
      </c>
      <c r="FG80" t="e">
        <v>#N/A</v>
      </c>
      <c r="FH80" t="e">
        <v>#N/A</v>
      </c>
      <c r="FI80" t="e">
        <v>#N/A</v>
      </c>
      <c r="FJ80">
        <v>23.392286823243101</v>
      </c>
      <c r="FK80" t="e">
        <v>#N/A</v>
      </c>
      <c r="FL80" t="e">
        <v>#N/A</v>
      </c>
      <c r="FM80">
        <v>22.764861287453598</v>
      </c>
      <c r="FN80" t="e">
        <v>#N/A</v>
      </c>
      <c r="FO80" t="e">
        <v>#N/A</v>
      </c>
      <c r="FP80">
        <v>22.447835520164698</v>
      </c>
      <c r="FQ80" t="e">
        <v>#N/A</v>
      </c>
      <c r="FR80">
        <v>22.584621164247402</v>
      </c>
      <c r="FS80">
        <v>22.6323964591923</v>
      </c>
      <c r="FT80" t="e">
        <v>#N/A</v>
      </c>
      <c r="FU80" t="e">
        <v>#N/A</v>
      </c>
      <c r="FV80">
        <v>22.7691923879824</v>
      </c>
      <c r="FW80" t="e">
        <v>#N/A</v>
      </c>
      <c r="FX80">
        <v>22.6342600118384</v>
      </c>
      <c r="FY80" t="e">
        <v>#N/A</v>
      </c>
      <c r="FZ80" t="e">
        <v>#N/A</v>
      </c>
      <c r="GA80">
        <v>22.710284786361299</v>
      </c>
      <c r="GB80" t="e">
        <v>#N/A</v>
      </c>
      <c r="GC80">
        <v>23.090251246379001</v>
      </c>
      <c r="GD80" t="e">
        <v>#N/A</v>
      </c>
      <c r="GE80">
        <v>23.192140217637</v>
      </c>
      <c r="GF80">
        <v>22.534202878524798</v>
      </c>
    </row>
    <row r="81" spans="1:188" x14ac:dyDescent="0.2">
      <c r="A81" t="s">
        <v>876</v>
      </c>
      <c r="B81" t="s">
        <v>877</v>
      </c>
      <c r="C81" t="s">
        <v>191</v>
      </c>
      <c r="D81" t="s">
        <v>191</v>
      </c>
      <c r="E81" t="s">
        <v>213</v>
      </c>
      <c r="F81" t="s">
        <v>193</v>
      </c>
      <c r="G81" t="s">
        <v>194</v>
      </c>
      <c r="H81" t="s">
        <v>878</v>
      </c>
      <c r="I81" t="s">
        <v>879</v>
      </c>
      <c r="J81" t="s">
        <v>880</v>
      </c>
      <c r="K81" t="s">
        <v>198</v>
      </c>
      <c r="L81" t="s">
        <v>474</v>
      </c>
      <c r="M81" t="s">
        <v>474</v>
      </c>
      <c r="N81" t="s">
        <v>474</v>
      </c>
      <c r="O81" t="s">
        <v>290</v>
      </c>
      <c r="P81">
        <v>53</v>
      </c>
      <c r="Q81">
        <v>15</v>
      </c>
      <c r="R81">
        <v>4</v>
      </c>
      <c r="S81">
        <v>24</v>
      </c>
      <c r="T81">
        <v>10</v>
      </c>
      <c r="U81" t="s">
        <v>200</v>
      </c>
      <c r="V81" t="s">
        <v>201</v>
      </c>
      <c r="W81" t="s">
        <v>202</v>
      </c>
      <c r="X81" t="s">
        <v>881</v>
      </c>
      <c r="Y81" t="s">
        <v>191</v>
      </c>
      <c r="Z81" t="s">
        <v>191</v>
      </c>
      <c r="AA81" t="e">
        <v>#N/A</v>
      </c>
      <c r="AB81" t="s">
        <v>191</v>
      </c>
      <c r="AC81" t="s">
        <v>235</v>
      </c>
      <c r="AD81" t="s">
        <v>191</v>
      </c>
      <c r="AE81" t="s">
        <v>236</v>
      </c>
      <c r="AF81" t="s">
        <v>191</v>
      </c>
      <c r="AG81">
        <v>4</v>
      </c>
      <c r="AH81">
        <v>5</v>
      </c>
      <c r="AI81">
        <v>4</v>
      </c>
      <c r="AJ81">
        <v>0</v>
      </c>
      <c r="AK81">
        <v>1</v>
      </c>
      <c r="AL81">
        <v>1</v>
      </c>
      <c r="AM81">
        <v>1</v>
      </c>
      <c r="AN81">
        <v>2</v>
      </c>
      <c r="AO81">
        <v>0</v>
      </c>
      <c r="AP81">
        <v>1</v>
      </c>
      <c r="AQ81">
        <v>0</v>
      </c>
      <c r="AR81">
        <v>0</v>
      </c>
      <c r="AS81">
        <v>4</v>
      </c>
      <c r="AT81">
        <v>5</v>
      </c>
      <c r="AU81">
        <v>5</v>
      </c>
      <c r="AV81">
        <v>4</v>
      </c>
      <c r="AW81">
        <v>3</v>
      </c>
      <c r="AX81">
        <v>3</v>
      </c>
      <c r="AY81">
        <v>3</v>
      </c>
      <c r="AZ81">
        <v>1</v>
      </c>
      <c r="BA81">
        <v>3</v>
      </c>
      <c r="BB81">
        <v>1</v>
      </c>
      <c r="BC81">
        <v>1</v>
      </c>
      <c r="BD81">
        <v>1</v>
      </c>
      <c r="BE81">
        <v>22.203839407957499</v>
      </c>
      <c r="BF81" t="e">
        <v>#N/A</v>
      </c>
      <c r="BG81" t="e">
        <v>#N/A</v>
      </c>
      <c r="BH81">
        <v>21.888598073841202</v>
      </c>
      <c r="BI81">
        <v>21.747457236402202</v>
      </c>
      <c r="BJ81">
        <v>20.9307143205477</v>
      </c>
      <c r="BK81">
        <v>22.2467863980944</v>
      </c>
      <c r="BL81">
        <v>21.857286741360799</v>
      </c>
      <c r="BM81">
        <v>20.757383870683899</v>
      </c>
      <c r="BN81" t="e">
        <v>#N/A</v>
      </c>
      <c r="BO81">
        <v>22.087832470608198</v>
      </c>
      <c r="BP81">
        <v>21.1843601369117</v>
      </c>
      <c r="BQ81">
        <v>21.6193082449307</v>
      </c>
      <c r="BR81">
        <v>21.429037446849001</v>
      </c>
      <c r="BS81">
        <v>21.823211122017401</v>
      </c>
      <c r="BT81" t="e">
        <v>#N/A</v>
      </c>
      <c r="BU81">
        <v>22.160177702095901</v>
      </c>
      <c r="BV81" t="e">
        <v>#N/A</v>
      </c>
      <c r="BW81" t="e">
        <v>#N/A</v>
      </c>
      <c r="BX81" t="e">
        <v>#N/A</v>
      </c>
      <c r="BY81" t="e">
        <v>#N/A</v>
      </c>
      <c r="BZ81" t="e">
        <v>#N/A</v>
      </c>
      <c r="CA81" t="e">
        <v>#N/A</v>
      </c>
      <c r="CB81" t="e">
        <v>#N/A</v>
      </c>
      <c r="CC81" t="e">
        <v>#N/A</v>
      </c>
      <c r="CD81" t="e">
        <v>#N/A</v>
      </c>
      <c r="CE81" t="e">
        <v>#N/A</v>
      </c>
      <c r="CF81" t="e">
        <v>#N/A</v>
      </c>
      <c r="CG81">
        <v>21.425113495568301</v>
      </c>
      <c r="CH81" t="e">
        <v>#N/A</v>
      </c>
      <c r="CI81" t="e">
        <v>#N/A</v>
      </c>
      <c r="CJ81" t="e">
        <v>#N/A</v>
      </c>
      <c r="CK81" t="e">
        <v>#N/A</v>
      </c>
      <c r="CL81" t="e">
        <v>#N/A</v>
      </c>
      <c r="CM81" t="e">
        <v>#N/A</v>
      </c>
      <c r="CN81">
        <v>21.750286097556501</v>
      </c>
      <c r="CO81" t="e">
        <v>#N/A</v>
      </c>
      <c r="CP81">
        <v>21.970410464004299</v>
      </c>
      <c r="CQ81" t="e">
        <v>#N/A</v>
      </c>
      <c r="CR81" t="e">
        <v>#N/A</v>
      </c>
      <c r="CS81" t="e">
        <v>#N/A</v>
      </c>
      <c r="CT81" t="e">
        <v>#N/A</v>
      </c>
      <c r="CU81">
        <v>22.268100048226099</v>
      </c>
      <c r="CV81" t="e">
        <v>#N/A</v>
      </c>
      <c r="CW81">
        <v>22.396090392889398</v>
      </c>
      <c r="CX81" t="e">
        <v>#N/A</v>
      </c>
      <c r="CY81" t="e">
        <v>#N/A</v>
      </c>
      <c r="CZ81" t="e">
        <v>#N/A</v>
      </c>
      <c r="DA81" t="e">
        <v>#N/A</v>
      </c>
      <c r="DB81" t="e">
        <v>#N/A</v>
      </c>
      <c r="DC81" t="e">
        <v>#N/A</v>
      </c>
      <c r="DD81" t="e">
        <v>#N/A</v>
      </c>
      <c r="DE81" t="e">
        <v>#N/A</v>
      </c>
      <c r="DF81" t="e">
        <v>#N/A</v>
      </c>
      <c r="DG81" t="e">
        <v>#N/A</v>
      </c>
      <c r="DH81">
        <v>21.2355349221517</v>
      </c>
      <c r="DI81" t="e">
        <v>#N/A</v>
      </c>
      <c r="DJ81" t="e">
        <v>#N/A</v>
      </c>
      <c r="DK81" t="e">
        <v>#N/A</v>
      </c>
      <c r="DL81" t="e">
        <v>#N/A</v>
      </c>
      <c r="DM81" t="e">
        <v>#N/A</v>
      </c>
      <c r="DN81" t="e">
        <v>#N/A</v>
      </c>
      <c r="DO81" t="e">
        <v>#N/A</v>
      </c>
      <c r="DP81" t="e">
        <v>#N/A</v>
      </c>
      <c r="DQ81" t="e">
        <v>#N/A</v>
      </c>
      <c r="DR81" t="e">
        <v>#N/A</v>
      </c>
      <c r="DS81">
        <v>22.037289127834299</v>
      </c>
      <c r="DT81">
        <v>23.148758102131399</v>
      </c>
      <c r="DU81">
        <v>21.735739053423998</v>
      </c>
      <c r="DV81" t="e">
        <v>#N/A</v>
      </c>
      <c r="DW81">
        <v>21.8131400885018</v>
      </c>
      <c r="DX81" t="e">
        <v>#N/A</v>
      </c>
      <c r="DY81">
        <v>23.599060177606599</v>
      </c>
      <c r="DZ81">
        <v>22.937407666317</v>
      </c>
      <c r="EA81">
        <v>22.429285918223101</v>
      </c>
      <c r="EB81" t="e">
        <v>#N/A</v>
      </c>
      <c r="EC81">
        <v>22.626547808780099</v>
      </c>
      <c r="ED81">
        <v>22.557019762842501</v>
      </c>
      <c r="EE81">
        <v>22.550020008836501</v>
      </c>
      <c r="EF81">
        <v>23.081122065292501</v>
      </c>
      <c r="EG81">
        <v>22.253468477291399</v>
      </c>
      <c r="EH81" t="e">
        <v>#N/A</v>
      </c>
      <c r="EI81">
        <v>22.249486476811299</v>
      </c>
      <c r="EJ81">
        <v>22.6423153966287</v>
      </c>
      <c r="EK81">
        <v>21.700009128542501</v>
      </c>
      <c r="EL81">
        <v>21.974069706695602</v>
      </c>
      <c r="EM81">
        <v>21.5646285684115</v>
      </c>
      <c r="EN81" t="e">
        <v>#N/A</v>
      </c>
      <c r="EO81">
        <v>22.0420293197331</v>
      </c>
      <c r="EP81" t="e">
        <v>#N/A</v>
      </c>
      <c r="EQ81" t="e">
        <v>#N/A</v>
      </c>
      <c r="ER81">
        <v>21.390468358550201</v>
      </c>
      <c r="ES81">
        <v>21.9288185599864</v>
      </c>
      <c r="ET81" t="e">
        <v>#N/A</v>
      </c>
      <c r="EU81" t="e">
        <v>#N/A</v>
      </c>
      <c r="EV81">
        <v>22.455357219658801</v>
      </c>
      <c r="EW81" t="e">
        <v>#N/A</v>
      </c>
      <c r="EX81" t="e">
        <v>#N/A</v>
      </c>
      <c r="EY81">
        <v>21.529574173343001</v>
      </c>
      <c r="EZ81">
        <v>21.403729374252599</v>
      </c>
      <c r="FA81" t="e">
        <v>#N/A</v>
      </c>
      <c r="FB81">
        <v>21.4897848350031</v>
      </c>
      <c r="FC81">
        <v>22.3725804882712</v>
      </c>
      <c r="FD81" t="e">
        <v>#N/A</v>
      </c>
      <c r="FE81">
        <v>22.326361747196099</v>
      </c>
      <c r="FF81">
        <v>21.945662583635599</v>
      </c>
      <c r="FG81" t="e">
        <v>#N/A</v>
      </c>
      <c r="FH81" t="e">
        <v>#N/A</v>
      </c>
      <c r="FI81">
        <v>22.168267846790901</v>
      </c>
      <c r="FJ81" t="e">
        <v>#N/A</v>
      </c>
      <c r="FK81" t="e">
        <v>#N/A</v>
      </c>
      <c r="FL81" t="e">
        <v>#N/A</v>
      </c>
      <c r="FM81">
        <v>22.189976177782199</v>
      </c>
      <c r="FN81">
        <v>21.858391796182602</v>
      </c>
      <c r="FO81">
        <v>21.7986215522021</v>
      </c>
      <c r="FP81" t="e">
        <v>#N/A</v>
      </c>
      <c r="FQ81" t="e">
        <v>#N/A</v>
      </c>
      <c r="FR81" t="e">
        <v>#N/A</v>
      </c>
      <c r="FS81" t="e">
        <v>#N/A</v>
      </c>
      <c r="FT81">
        <v>22.595991316640202</v>
      </c>
      <c r="FU81" t="e">
        <v>#N/A</v>
      </c>
      <c r="FV81" t="e">
        <v>#N/A</v>
      </c>
      <c r="FW81" t="e">
        <v>#N/A</v>
      </c>
      <c r="FX81" t="e">
        <v>#N/A</v>
      </c>
      <c r="FY81" t="e">
        <v>#N/A</v>
      </c>
      <c r="FZ81" t="e">
        <v>#N/A</v>
      </c>
      <c r="GA81">
        <v>21.940212902707799</v>
      </c>
      <c r="GB81" t="e">
        <v>#N/A</v>
      </c>
      <c r="GC81" t="e">
        <v>#N/A</v>
      </c>
      <c r="GD81" t="e">
        <v>#N/A</v>
      </c>
      <c r="GE81" t="e">
        <v>#N/A</v>
      </c>
      <c r="GF81">
        <v>21.8048792066805</v>
      </c>
    </row>
    <row r="82" spans="1:188" x14ac:dyDescent="0.2">
      <c r="A82" t="s">
        <v>882</v>
      </c>
      <c r="B82" t="s">
        <v>884</v>
      </c>
      <c r="C82" t="s">
        <v>266</v>
      </c>
      <c r="D82" t="s">
        <v>883</v>
      </c>
      <c r="E82" t="s">
        <v>269</v>
      </c>
      <c r="F82" t="s">
        <v>193</v>
      </c>
      <c r="G82" t="s">
        <v>194</v>
      </c>
      <c r="H82" t="s">
        <v>885</v>
      </c>
      <c r="I82" t="s">
        <v>886</v>
      </c>
      <c r="J82" t="s">
        <v>887</v>
      </c>
      <c r="K82" t="s">
        <v>198</v>
      </c>
      <c r="L82" t="s">
        <v>199</v>
      </c>
      <c r="M82" t="s">
        <v>199</v>
      </c>
      <c r="N82" t="s">
        <v>199</v>
      </c>
      <c r="O82" t="s">
        <v>199</v>
      </c>
      <c r="P82">
        <v>15</v>
      </c>
      <c r="Q82">
        <v>9</v>
      </c>
      <c r="R82">
        <v>1</v>
      </c>
      <c r="S82">
        <v>3</v>
      </c>
      <c r="T82">
        <v>2</v>
      </c>
      <c r="U82" t="s">
        <v>408</v>
      </c>
      <c r="V82" t="s">
        <v>888</v>
      </c>
      <c r="W82" t="s">
        <v>889</v>
      </c>
      <c r="X82" t="s">
        <v>890</v>
      </c>
      <c r="Y82" t="s">
        <v>891</v>
      </c>
      <c r="Z82" t="s">
        <v>191</v>
      </c>
      <c r="AA82" t="s">
        <v>892</v>
      </c>
      <c r="AB82" t="s">
        <v>893</v>
      </c>
      <c r="AC82" t="s">
        <v>894</v>
      </c>
      <c r="AD82" t="s">
        <v>895</v>
      </c>
      <c r="AE82" t="s">
        <v>628</v>
      </c>
      <c r="AF82" t="s">
        <v>628</v>
      </c>
      <c r="AG82">
        <v>3</v>
      </c>
      <c r="AH82">
        <v>1</v>
      </c>
      <c r="AI82">
        <v>2</v>
      </c>
      <c r="AJ82">
        <v>1</v>
      </c>
      <c r="AK82">
        <v>1</v>
      </c>
      <c r="AL82">
        <v>1</v>
      </c>
      <c r="AM82">
        <v>0</v>
      </c>
      <c r="AN82">
        <v>0</v>
      </c>
      <c r="AO82">
        <v>0</v>
      </c>
      <c r="AP82">
        <v>1</v>
      </c>
      <c r="AQ82">
        <v>0</v>
      </c>
      <c r="AR82">
        <v>0</v>
      </c>
      <c r="AS82">
        <v>2</v>
      </c>
      <c r="AT82">
        <v>0</v>
      </c>
      <c r="AU82">
        <v>0</v>
      </c>
      <c r="AV82">
        <v>0</v>
      </c>
      <c r="AW82">
        <v>0</v>
      </c>
      <c r="AX82">
        <v>1</v>
      </c>
      <c r="AY82">
        <v>1</v>
      </c>
      <c r="AZ82">
        <v>0</v>
      </c>
      <c r="BA82">
        <v>1</v>
      </c>
      <c r="BB82">
        <v>0</v>
      </c>
      <c r="BC82">
        <v>0</v>
      </c>
      <c r="BD82">
        <v>0</v>
      </c>
      <c r="BE82">
        <v>22.1552361528082</v>
      </c>
      <c r="BF82" t="e">
        <v>#N/A</v>
      </c>
      <c r="BG82" t="e">
        <v>#N/A</v>
      </c>
      <c r="BH82" t="e">
        <v>#N/A</v>
      </c>
      <c r="BI82">
        <v>22.275008672373801</v>
      </c>
      <c r="BJ82">
        <v>22.423675634432801</v>
      </c>
      <c r="BK82" t="e">
        <v>#N/A</v>
      </c>
      <c r="BL82" t="e">
        <v>#N/A</v>
      </c>
      <c r="BM82" t="e">
        <v>#N/A</v>
      </c>
      <c r="BN82" t="e">
        <v>#N/A</v>
      </c>
      <c r="BO82" t="e">
        <v>#N/A</v>
      </c>
      <c r="BP82">
        <v>22.169841718351702</v>
      </c>
      <c r="BQ82" t="e">
        <v>#N/A</v>
      </c>
      <c r="BR82" t="e">
        <v>#N/A</v>
      </c>
      <c r="BS82" t="e">
        <v>#N/A</v>
      </c>
      <c r="BT82" t="e">
        <v>#N/A</v>
      </c>
      <c r="BU82">
        <v>20.912362383609</v>
      </c>
      <c r="BV82">
        <v>21.9356135147762</v>
      </c>
      <c r="BW82" t="e">
        <v>#N/A</v>
      </c>
      <c r="BX82" t="e">
        <v>#N/A</v>
      </c>
      <c r="BY82" t="e">
        <v>#N/A</v>
      </c>
      <c r="BZ82" t="e">
        <v>#N/A</v>
      </c>
      <c r="CA82">
        <v>21.8591190200118</v>
      </c>
      <c r="CB82" t="e">
        <v>#N/A</v>
      </c>
      <c r="CC82" t="e">
        <v>#N/A</v>
      </c>
      <c r="CD82" t="e">
        <v>#N/A</v>
      </c>
      <c r="CE82" t="e">
        <v>#N/A</v>
      </c>
      <c r="CF82" t="e">
        <v>#N/A</v>
      </c>
      <c r="CG82">
        <v>21.797804808872201</v>
      </c>
      <c r="CH82" t="e">
        <v>#N/A</v>
      </c>
      <c r="CI82" t="e">
        <v>#N/A</v>
      </c>
      <c r="CJ82" t="e">
        <v>#N/A</v>
      </c>
      <c r="CK82" t="e">
        <v>#N/A</v>
      </c>
      <c r="CL82" t="e">
        <v>#N/A</v>
      </c>
      <c r="CM82" t="e">
        <v>#N/A</v>
      </c>
      <c r="CN82">
        <v>22.0961224530595</v>
      </c>
      <c r="CO82" t="e">
        <v>#N/A</v>
      </c>
      <c r="CP82" t="e">
        <v>#N/A</v>
      </c>
      <c r="CQ82" t="e">
        <v>#N/A</v>
      </c>
      <c r="CR82" t="e">
        <v>#N/A</v>
      </c>
      <c r="CS82" t="e">
        <v>#N/A</v>
      </c>
      <c r="CT82" t="e">
        <v>#N/A</v>
      </c>
      <c r="CU82" t="e">
        <v>#N/A</v>
      </c>
      <c r="CV82" t="e">
        <v>#N/A</v>
      </c>
      <c r="CW82" t="e">
        <v>#N/A</v>
      </c>
      <c r="CX82" t="e">
        <v>#N/A</v>
      </c>
      <c r="CY82" t="e">
        <v>#N/A</v>
      </c>
      <c r="CZ82" t="e">
        <v>#N/A</v>
      </c>
      <c r="DA82" t="e">
        <v>#N/A</v>
      </c>
      <c r="DB82" t="e">
        <v>#N/A</v>
      </c>
      <c r="DC82" t="e">
        <v>#N/A</v>
      </c>
      <c r="DD82">
        <v>22.177728111002999</v>
      </c>
      <c r="DE82" t="e">
        <v>#N/A</v>
      </c>
      <c r="DF82" t="e">
        <v>#N/A</v>
      </c>
      <c r="DG82" t="e">
        <v>#N/A</v>
      </c>
      <c r="DH82" t="e">
        <v>#N/A</v>
      </c>
      <c r="DI82" t="e">
        <v>#N/A</v>
      </c>
      <c r="DJ82" t="e">
        <v>#N/A</v>
      </c>
      <c r="DK82" t="e">
        <v>#N/A</v>
      </c>
      <c r="DL82" t="e">
        <v>#N/A</v>
      </c>
      <c r="DM82" t="e">
        <v>#N/A</v>
      </c>
      <c r="DN82" t="e">
        <v>#N/A</v>
      </c>
      <c r="DO82" t="e">
        <v>#N/A</v>
      </c>
      <c r="DP82" t="e">
        <v>#N/A</v>
      </c>
      <c r="DQ82" t="e">
        <v>#N/A</v>
      </c>
      <c r="DR82" t="e">
        <v>#N/A</v>
      </c>
      <c r="DS82" t="e">
        <v>#N/A</v>
      </c>
      <c r="DT82" t="e">
        <v>#N/A</v>
      </c>
      <c r="DU82" t="e">
        <v>#N/A</v>
      </c>
      <c r="DV82" t="e">
        <v>#N/A</v>
      </c>
      <c r="DW82">
        <v>20.862886537384799</v>
      </c>
      <c r="DX82">
        <v>22.066679208017</v>
      </c>
      <c r="DY82" t="e">
        <v>#N/A</v>
      </c>
      <c r="DZ82" t="e">
        <v>#N/A</v>
      </c>
      <c r="EA82" t="e">
        <v>#N/A</v>
      </c>
      <c r="EB82" t="e">
        <v>#N/A</v>
      </c>
      <c r="EC82" t="e">
        <v>#N/A</v>
      </c>
      <c r="ED82" t="e">
        <v>#N/A</v>
      </c>
      <c r="EE82" t="e">
        <v>#N/A</v>
      </c>
      <c r="EF82" t="e">
        <v>#N/A</v>
      </c>
      <c r="EG82" t="e">
        <v>#N/A</v>
      </c>
      <c r="EH82" t="e">
        <v>#N/A</v>
      </c>
      <c r="EI82" t="e">
        <v>#N/A</v>
      </c>
      <c r="EJ82" t="e">
        <v>#N/A</v>
      </c>
      <c r="EK82" t="e">
        <v>#N/A</v>
      </c>
      <c r="EL82" t="e">
        <v>#N/A</v>
      </c>
      <c r="EM82" t="e">
        <v>#N/A</v>
      </c>
      <c r="EN82" t="e">
        <v>#N/A</v>
      </c>
      <c r="EO82" t="e">
        <v>#N/A</v>
      </c>
      <c r="EP82" t="e">
        <v>#N/A</v>
      </c>
      <c r="EQ82" t="e">
        <v>#N/A</v>
      </c>
      <c r="ER82" t="e">
        <v>#N/A</v>
      </c>
      <c r="ES82" t="e">
        <v>#N/A</v>
      </c>
      <c r="ET82" t="e">
        <v>#N/A</v>
      </c>
      <c r="EU82" t="e">
        <v>#N/A</v>
      </c>
      <c r="EV82" t="e">
        <v>#N/A</v>
      </c>
      <c r="EW82">
        <v>21.549976145473799</v>
      </c>
      <c r="EX82" t="e">
        <v>#N/A</v>
      </c>
      <c r="EY82" t="e">
        <v>#N/A</v>
      </c>
      <c r="EZ82" t="e">
        <v>#N/A</v>
      </c>
      <c r="FA82" t="e">
        <v>#N/A</v>
      </c>
      <c r="FB82" t="e">
        <v>#N/A</v>
      </c>
      <c r="FC82" t="e">
        <v>#N/A</v>
      </c>
      <c r="FD82" t="e">
        <v>#N/A</v>
      </c>
      <c r="FE82">
        <v>21.6352146710997</v>
      </c>
      <c r="FF82" t="e">
        <v>#N/A</v>
      </c>
      <c r="FG82" t="e">
        <v>#N/A</v>
      </c>
      <c r="FH82" t="e">
        <v>#N/A</v>
      </c>
      <c r="FI82" t="e">
        <v>#N/A</v>
      </c>
      <c r="FJ82" t="e">
        <v>#N/A</v>
      </c>
      <c r="FK82" t="e">
        <v>#N/A</v>
      </c>
      <c r="FL82" t="e">
        <v>#N/A</v>
      </c>
      <c r="FM82" t="e">
        <v>#N/A</v>
      </c>
      <c r="FN82">
        <v>21.796530056649701</v>
      </c>
      <c r="FO82" t="e">
        <v>#N/A</v>
      </c>
      <c r="FP82" t="e">
        <v>#N/A</v>
      </c>
      <c r="FQ82" t="e">
        <v>#N/A</v>
      </c>
      <c r="FR82" t="e">
        <v>#N/A</v>
      </c>
      <c r="FS82" t="e">
        <v>#N/A</v>
      </c>
      <c r="FT82" t="e">
        <v>#N/A</v>
      </c>
      <c r="FU82" t="e">
        <v>#N/A</v>
      </c>
      <c r="FV82" t="e">
        <v>#N/A</v>
      </c>
      <c r="FW82" t="e">
        <v>#N/A</v>
      </c>
      <c r="FX82" t="e">
        <v>#N/A</v>
      </c>
      <c r="FY82" t="e">
        <v>#N/A</v>
      </c>
      <c r="FZ82" t="e">
        <v>#N/A</v>
      </c>
      <c r="GA82" t="e">
        <v>#N/A</v>
      </c>
      <c r="GB82" t="e">
        <v>#N/A</v>
      </c>
      <c r="GC82" t="e">
        <v>#N/A</v>
      </c>
      <c r="GD82" t="e">
        <v>#N/A</v>
      </c>
      <c r="GE82" t="e">
        <v>#N/A</v>
      </c>
      <c r="GF82" t="e">
        <v>#N/A</v>
      </c>
    </row>
    <row r="83" spans="1:188" x14ac:dyDescent="0.2">
      <c r="A83" t="s">
        <v>896</v>
      </c>
      <c r="B83" t="s">
        <v>898</v>
      </c>
      <c r="C83" t="s">
        <v>377</v>
      </c>
      <c r="D83" t="s">
        <v>897</v>
      </c>
      <c r="E83" t="s">
        <v>213</v>
      </c>
      <c r="F83" t="s">
        <v>193</v>
      </c>
      <c r="G83" t="s">
        <v>194</v>
      </c>
      <c r="H83" t="s">
        <v>899</v>
      </c>
      <c r="I83" t="s">
        <v>900</v>
      </c>
      <c r="J83" t="s">
        <v>901</v>
      </c>
      <c r="K83" t="s">
        <v>198</v>
      </c>
      <c r="L83" t="s">
        <v>199</v>
      </c>
      <c r="M83" t="s">
        <v>199</v>
      </c>
      <c r="N83" t="s">
        <v>199</v>
      </c>
      <c r="O83" t="s">
        <v>199</v>
      </c>
      <c r="P83">
        <v>14</v>
      </c>
      <c r="Q83">
        <v>6</v>
      </c>
      <c r="R83">
        <v>4</v>
      </c>
      <c r="S83">
        <v>0</v>
      </c>
      <c r="T83">
        <v>4</v>
      </c>
      <c r="U83" t="s">
        <v>383</v>
      </c>
      <c r="V83" t="s">
        <v>902</v>
      </c>
      <c r="W83" t="s">
        <v>903</v>
      </c>
      <c r="X83" t="s">
        <v>904</v>
      </c>
      <c r="Y83" t="s">
        <v>905</v>
      </c>
      <c r="Z83" t="s">
        <v>906</v>
      </c>
      <c r="AA83" t="s">
        <v>907</v>
      </c>
      <c r="AB83" t="s">
        <v>908</v>
      </c>
      <c r="AC83" t="s">
        <v>909</v>
      </c>
      <c r="AD83" t="s">
        <v>910</v>
      </c>
      <c r="AE83" t="s">
        <v>340</v>
      </c>
      <c r="AF83" t="s">
        <v>340</v>
      </c>
      <c r="AG83">
        <v>2</v>
      </c>
      <c r="AH83">
        <v>2</v>
      </c>
      <c r="AI83">
        <v>1</v>
      </c>
      <c r="AJ83">
        <v>1</v>
      </c>
      <c r="AK83">
        <v>0</v>
      </c>
      <c r="AL83">
        <v>0</v>
      </c>
      <c r="AM83">
        <v>2</v>
      </c>
      <c r="AN83">
        <v>1</v>
      </c>
      <c r="AO83">
        <v>0</v>
      </c>
      <c r="AP83">
        <v>0</v>
      </c>
      <c r="AQ83">
        <v>0</v>
      </c>
      <c r="AR83">
        <v>1</v>
      </c>
      <c r="AS83">
        <v>0</v>
      </c>
      <c r="AT83">
        <v>0</v>
      </c>
      <c r="AU83">
        <v>0</v>
      </c>
      <c r="AV83">
        <v>0</v>
      </c>
      <c r="AW83">
        <v>0</v>
      </c>
      <c r="AX83">
        <v>0</v>
      </c>
      <c r="AY83">
        <v>2</v>
      </c>
      <c r="AZ83">
        <v>0</v>
      </c>
      <c r="BA83">
        <v>0</v>
      </c>
      <c r="BB83">
        <v>1</v>
      </c>
      <c r="BC83">
        <v>1</v>
      </c>
      <c r="BD83">
        <v>0</v>
      </c>
      <c r="BE83" t="e">
        <v>#N/A</v>
      </c>
      <c r="BF83" t="e">
        <v>#N/A</v>
      </c>
      <c r="BG83" t="e">
        <v>#N/A</v>
      </c>
      <c r="BH83" t="e">
        <v>#N/A</v>
      </c>
      <c r="BI83">
        <v>21.897666851320398</v>
      </c>
      <c r="BJ83">
        <v>21.431841074501602</v>
      </c>
      <c r="BK83">
        <v>21.7981196799633</v>
      </c>
      <c r="BL83" t="e">
        <v>#N/A</v>
      </c>
      <c r="BM83">
        <v>19.896069563561099</v>
      </c>
      <c r="BN83" t="e">
        <v>#N/A</v>
      </c>
      <c r="BO83" t="e">
        <v>#N/A</v>
      </c>
      <c r="BP83" t="e">
        <v>#N/A</v>
      </c>
      <c r="BQ83" t="e">
        <v>#N/A</v>
      </c>
      <c r="BR83" t="e">
        <v>#N/A</v>
      </c>
      <c r="BS83" t="e">
        <v>#N/A</v>
      </c>
      <c r="BT83" t="e">
        <v>#N/A</v>
      </c>
      <c r="BU83">
        <v>21.766960594626699</v>
      </c>
      <c r="BV83" t="e">
        <v>#N/A</v>
      </c>
      <c r="BW83" t="e">
        <v>#N/A</v>
      </c>
      <c r="BX83" t="e">
        <v>#N/A</v>
      </c>
      <c r="BY83" t="e">
        <v>#N/A</v>
      </c>
      <c r="BZ83" t="e">
        <v>#N/A</v>
      </c>
      <c r="CA83">
        <v>20.786654037479199</v>
      </c>
      <c r="CB83" t="e">
        <v>#N/A</v>
      </c>
      <c r="CC83" t="e">
        <v>#N/A</v>
      </c>
      <c r="CD83" t="e">
        <v>#N/A</v>
      </c>
      <c r="CE83" t="e">
        <v>#N/A</v>
      </c>
      <c r="CF83" t="e">
        <v>#N/A</v>
      </c>
      <c r="CG83" t="e">
        <v>#N/A</v>
      </c>
      <c r="CH83" t="e">
        <v>#N/A</v>
      </c>
      <c r="CI83" t="e">
        <v>#N/A</v>
      </c>
      <c r="CJ83" t="e">
        <v>#N/A</v>
      </c>
      <c r="CK83" t="e">
        <v>#N/A</v>
      </c>
      <c r="CL83" t="e">
        <v>#N/A</v>
      </c>
      <c r="CM83" t="e">
        <v>#N/A</v>
      </c>
      <c r="CN83" t="e">
        <v>#N/A</v>
      </c>
      <c r="CO83">
        <v>20.497492182129701</v>
      </c>
      <c r="CP83">
        <v>21.369662738820999</v>
      </c>
      <c r="CQ83" t="e">
        <v>#N/A</v>
      </c>
      <c r="CR83" t="e">
        <v>#N/A</v>
      </c>
      <c r="CS83" t="e">
        <v>#N/A</v>
      </c>
      <c r="CT83">
        <v>21.729970700946598</v>
      </c>
      <c r="CU83" t="e">
        <v>#N/A</v>
      </c>
      <c r="CV83" t="e">
        <v>#N/A</v>
      </c>
      <c r="CW83" t="e">
        <v>#N/A</v>
      </c>
      <c r="CX83" t="e">
        <v>#N/A</v>
      </c>
      <c r="CY83" t="e">
        <v>#N/A</v>
      </c>
      <c r="CZ83" t="e">
        <v>#N/A</v>
      </c>
      <c r="DA83" t="e">
        <v>#N/A</v>
      </c>
      <c r="DB83" t="e">
        <v>#N/A</v>
      </c>
      <c r="DC83" t="e">
        <v>#N/A</v>
      </c>
      <c r="DD83" t="e">
        <v>#N/A</v>
      </c>
      <c r="DE83" t="e">
        <v>#N/A</v>
      </c>
      <c r="DF83" t="e">
        <v>#N/A</v>
      </c>
      <c r="DG83" t="e">
        <v>#N/A</v>
      </c>
      <c r="DH83" t="e">
        <v>#N/A</v>
      </c>
      <c r="DI83" t="e">
        <v>#N/A</v>
      </c>
      <c r="DJ83" t="e">
        <v>#N/A</v>
      </c>
      <c r="DK83" t="e">
        <v>#N/A</v>
      </c>
      <c r="DL83" t="e">
        <v>#N/A</v>
      </c>
      <c r="DM83" t="e">
        <v>#N/A</v>
      </c>
      <c r="DN83" t="e">
        <v>#N/A</v>
      </c>
      <c r="DO83" t="e">
        <v>#N/A</v>
      </c>
      <c r="DP83" t="e">
        <v>#N/A</v>
      </c>
      <c r="DQ83" t="e">
        <v>#N/A</v>
      </c>
      <c r="DR83">
        <v>21.038048533146402</v>
      </c>
      <c r="DS83" t="e">
        <v>#N/A</v>
      </c>
      <c r="DT83" t="e">
        <v>#N/A</v>
      </c>
      <c r="DU83" t="e">
        <v>#N/A</v>
      </c>
      <c r="DV83" t="e">
        <v>#N/A</v>
      </c>
      <c r="DW83" t="e">
        <v>#N/A</v>
      </c>
      <c r="DX83" t="e">
        <v>#N/A</v>
      </c>
      <c r="DY83" t="e">
        <v>#N/A</v>
      </c>
      <c r="DZ83" t="e">
        <v>#N/A</v>
      </c>
      <c r="EA83" t="e">
        <v>#N/A</v>
      </c>
      <c r="EB83" t="e">
        <v>#N/A</v>
      </c>
      <c r="EC83" t="e">
        <v>#N/A</v>
      </c>
      <c r="ED83" t="e">
        <v>#N/A</v>
      </c>
      <c r="EE83" t="e">
        <v>#N/A</v>
      </c>
      <c r="EF83" t="e">
        <v>#N/A</v>
      </c>
      <c r="EG83" t="e">
        <v>#N/A</v>
      </c>
      <c r="EH83" t="e">
        <v>#N/A</v>
      </c>
      <c r="EI83" t="e">
        <v>#N/A</v>
      </c>
      <c r="EJ83" t="e">
        <v>#N/A</v>
      </c>
      <c r="EK83" t="e">
        <v>#N/A</v>
      </c>
      <c r="EL83" t="e">
        <v>#N/A</v>
      </c>
      <c r="EM83" t="e">
        <v>#N/A</v>
      </c>
      <c r="EN83" t="e">
        <v>#N/A</v>
      </c>
      <c r="EO83" t="e">
        <v>#N/A</v>
      </c>
      <c r="EP83" t="e">
        <v>#N/A</v>
      </c>
      <c r="EQ83" t="e">
        <v>#N/A</v>
      </c>
      <c r="ER83" t="e">
        <v>#N/A</v>
      </c>
      <c r="ES83" t="e">
        <v>#N/A</v>
      </c>
      <c r="ET83" t="e">
        <v>#N/A</v>
      </c>
      <c r="EU83" t="e">
        <v>#N/A</v>
      </c>
      <c r="EV83" t="e">
        <v>#N/A</v>
      </c>
      <c r="EW83" t="e">
        <v>#N/A</v>
      </c>
      <c r="EX83" t="e">
        <v>#N/A</v>
      </c>
      <c r="EY83" t="e">
        <v>#N/A</v>
      </c>
      <c r="EZ83" t="e">
        <v>#N/A</v>
      </c>
      <c r="FA83" t="e">
        <v>#N/A</v>
      </c>
      <c r="FB83" t="e">
        <v>#N/A</v>
      </c>
      <c r="FC83" t="e">
        <v>#N/A</v>
      </c>
      <c r="FD83" t="e">
        <v>#N/A</v>
      </c>
      <c r="FE83">
        <v>22.067511424740601</v>
      </c>
      <c r="FF83" t="e">
        <v>#N/A</v>
      </c>
      <c r="FG83">
        <v>21.777354297973901</v>
      </c>
      <c r="FH83" t="e">
        <v>#N/A</v>
      </c>
      <c r="FI83" t="e">
        <v>#N/A</v>
      </c>
      <c r="FJ83" t="e">
        <v>#N/A</v>
      </c>
      <c r="FK83" t="e">
        <v>#N/A</v>
      </c>
      <c r="FL83" t="e">
        <v>#N/A</v>
      </c>
      <c r="FM83" t="e">
        <v>#N/A</v>
      </c>
      <c r="FN83" t="e">
        <v>#N/A</v>
      </c>
      <c r="FO83" t="e">
        <v>#N/A</v>
      </c>
      <c r="FP83" t="e">
        <v>#N/A</v>
      </c>
      <c r="FQ83" t="e">
        <v>#N/A</v>
      </c>
      <c r="FR83" t="e">
        <v>#N/A</v>
      </c>
      <c r="FS83" t="e">
        <v>#N/A</v>
      </c>
      <c r="FT83" t="e">
        <v>#N/A</v>
      </c>
      <c r="FU83" t="e">
        <v>#N/A</v>
      </c>
      <c r="FV83">
        <v>21.749629402328001</v>
      </c>
      <c r="FW83" t="e">
        <v>#N/A</v>
      </c>
      <c r="FX83" t="e">
        <v>#N/A</v>
      </c>
      <c r="FY83" t="e">
        <v>#N/A</v>
      </c>
      <c r="FZ83" t="e">
        <v>#N/A</v>
      </c>
      <c r="GA83">
        <v>21.850246833362601</v>
      </c>
      <c r="GB83" t="e">
        <v>#N/A</v>
      </c>
      <c r="GC83" t="e">
        <v>#N/A</v>
      </c>
      <c r="GD83" t="e">
        <v>#N/A</v>
      </c>
      <c r="GE83" t="e">
        <v>#N/A</v>
      </c>
      <c r="GF83" t="e">
        <v>#N/A</v>
      </c>
    </row>
    <row r="84" spans="1:188" x14ac:dyDescent="0.2">
      <c r="A84" t="s">
        <v>896</v>
      </c>
      <c r="B84" t="s">
        <v>911</v>
      </c>
      <c r="C84" t="s">
        <v>377</v>
      </c>
      <c r="D84" t="s">
        <v>897</v>
      </c>
      <c r="E84" t="s">
        <v>213</v>
      </c>
      <c r="F84" t="s">
        <v>193</v>
      </c>
      <c r="G84" t="s">
        <v>194</v>
      </c>
      <c r="H84" t="s">
        <v>912</v>
      </c>
      <c r="I84" t="s">
        <v>913</v>
      </c>
      <c r="J84" t="s">
        <v>914</v>
      </c>
      <c r="K84" t="s">
        <v>198</v>
      </c>
      <c r="L84" t="s">
        <v>199</v>
      </c>
      <c r="M84" t="s">
        <v>199</v>
      </c>
      <c r="N84" t="s">
        <v>199</v>
      </c>
      <c r="O84" t="s">
        <v>199</v>
      </c>
      <c r="P84">
        <v>5</v>
      </c>
      <c r="Q84">
        <v>3</v>
      </c>
      <c r="R84">
        <v>2</v>
      </c>
      <c r="S84">
        <v>0</v>
      </c>
      <c r="T84">
        <v>0</v>
      </c>
      <c r="U84" t="s">
        <v>383</v>
      </c>
      <c r="V84" t="s">
        <v>902</v>
      </c>
      <c r="W84" t="s">
        <v>903</v>
      </c>
      <c r="X84" t="s">
        <v>904</v>
      </c>
      <c r="Y84" t="s">
        <v>905</v>
      </c>
      <c r="Z84" t="s">
        <v>906</v>
      </c>
      <c r="AA84" t="s">
        <v>907</v>
      </c>
      <c r="AB84" t="s">
        <v>908</v>
      </c>
      <c r="AC84" t="s">
        <v>909</v>
      </c>
      <c r="AD84" t="s">
        <v>910</v>
      </c>
      <c r="AE84" t="s">
        <v>340</v>
      </c>
      <c r="AF84" t="s">
        <v>340</v>
      </c>
      <c r="AG84">
        <v>0</v>
      </c>
      <c r="AH84">
        <v>0</v>
      </c>
      <c r="AI84">
        <v>0</v>
      </c>
      <c r="AJ84">
        <v>0</v>
      </c>
      <c r="AK84">
        <v>3</v>
      </c>
      <c r="AL84">
        <v>0</v>
      </c>
      <c r="AM84">
        <v>0</v>
      </c>
      <c r="AN84">
        <v>0</v>
      </c>
      <c r="AO84">
        <v>0</v>
      </c>
      <c r="AP84">
        <v>1</v>
      </c>
      <c r="AQ84">
        <v>0</v>
      </c>
      <c r="AR84">
        <v>1</v>
      </c>
      <c r="AS84">
        <v>0</v>
      </c>
      <c r="AT84">
        <v>0</v>
      </c>
      <c r="AU84">
        <v>0</v>
      </c>
      <c r="AV84">
        <v>0</v>
      </c>
      <c r="AW84">
        <v>0</v>
      </c>
      <c r="AX84">
        <v>0</v>
      </c>
      <c r="AY84">
        <v>0</v>
      </c>
      <c r="AZ84">
        <v>0</v>
      </c>
      <c r="BA84">
        <v>0</v>
      </c>
      <c r="BB84">
        <v>0</v>
      </c>
      <c r="BC84">
        <v>0</v>
      </c>
      <c r="BD84">
        <v>0</v>
      </c>
      <c r="BE84" t="e">
        <v>#N/A</v>
      </c>
      <c r="BF84" t="e">
        <v>#N/A</v>
      </c>
      <c r="BG84" t="e">
        <v>#N/A</v>
      </c>
      <c r="BH84" t="e">
        <v>#N/A</v>
      </c>
      <c r="BI84" t="e">
        <v>#N/A</v>
      </c>
      <c r="BJ84" t="e">
        <v>#N/A</v>
      </c>
      <c r="BK84" t="e">
        <v>#N/A</v>
      </c>
      <c r="BL84" t="e">
        <v>#N/A</v>
      </c>
      <c r="BM84" t="e">
        <v>#N/A</v>
      </c>
      <c r="BN84" t="e">
        <v>#N/A</v>
      </c>
      <c r="BO84" t="e">
        <v>#N/A</v>
      </c>
      <c r="BP84" t="e">
        <v>#N/A</v>
      </c>
      <c r="BQ84" t="e">
        <v>#N/A</v>
      </c>
      <c r="BR84" t="e">
        <v>#N/A</v>
      </c>
      <c r="BS84" t="e">
        <v>#N/A</v>
      </c>
      <c r="BT84" t="e">
        <v>#N/A</v>
      </c>
      <c r="BU84" t="e">
        <v>#N/A</v>
      </c>
      <c r="BV84" t="e">
        <v>#N/A</v>
      </c>
      <c r="BW84" t="e">
        <v>#N/A</v>
      </c>
      <c r="BX84" t="e">
        <v>#N/A</v>
      </c>
      <c r="BY84" t="e">
        <v>#N/A</v>
      </c>
      <c r="BZ84" t="e">
        <v>#N/A</v>
      </c>
      <c r="CA84" t="e">
        <v>#N/A</v>
      </c>
      <c r="CB84" t="e">
        <v>#N/A</v>
      </c>
      <c r="CC84">
        <v>22.276160842683101</v>
      </c>
      <c r="CD84" t="e">
        <v>#N/A</v>
      </c>
      <c r="CE84">
        <v>21.8764134788338</v>
      </c>
      <c r="CF84">
        <v>20.681882898082002</v>
      </c>
      <c r="CG84" t="e">
        <v>#N/A</v>
      </c>
      <c r="CH84" t="e">
        <v>#N/A</v>
      </c>
      <c r="CI84" t="e">
        <v>#N/A</v>
      </c>
      <c r="CJ84" t="e">
        <v>#N/A</v>
      </c>
      <c r="CK84" t="e">
        <v>#N/A</v>
      </c>
      <c r="CL84" t="e">
        <v>#N/A</v>
      </c>
      <c r="CM84" t="e">
        <v>#N/A</v>
      </c>
      <c r="CN84" t="e">
        <v>#N/A</v>
      </c>
      <c r="CO84" t="e">
        <v>#N/A</v>
      </c>
      <c r="CP84" t="e">
        <v>#N/A</v>
      </c>
      <c r="CQ84" t="e">
        <v>#N/A</v>
      </c>
      <c r="CR84" t="e">
        <v>#N/A</v>
      </c>
      <c r="CS84" t="e">
        <v>#N/A</v>
      </c>
      <c r="CT84" t="e">
        <v>#N/A</v>
      </c>
      <c r="CU84" t="e">
        <v>#N/A</v>
      </c>
      <c r="CV84" t="e">
        <v>#N/A</v>
      </c>
      <c r="CW84" t="e">
        <v>#N/A</v>
      </c>
      <c r="CX84" t="e">
        <v>#N/A</v>
      </c>
      <c r="CY84" t="e">
        <v>#N/A</v>
      </c>
      <c r="CZ84" t="e">
        <v>#N/A</v>
      </c>
      <c r="DA84" t="e">
        <v>#N/A</v>
      </c>
      <c r="DB84" t="e">
        <v>#N/A</v>
      </c>
      <c r="DC84" t="e">
        <v>#N/A</v>
      </c>
      <c r="DD84" t="e">
        <v>#N/A</v>
      </c>
      <c r="DE84">
        <v>21.519002703609001</v>
      </c>
      <c r="DF84" t="e">
        <v>#N/A</v>
      </c>
      <c r="DG84" t="e">
        <v>#N/A</v>
      </c>
      <c r="DH84" t="e">
        <v>#N/A</v>
      </c>
      <c r="DI84" t="e">
        <v>#N/A</v>
      </c>
      <c r="DJ84" t="e">
        <v>#N/A</v>
      </c>
      <c r="DK84" t="e">
        <v>#N/A</v>
      </c>
      <c r="DL84" t="e">
        <v>#N/A</v>
      </c>
      <c r="DM84" t="e">
        <v>#N/A</v>
      </c>
      <c r="DN84">
        <v>20.617635891996699</v>
      </c>
      <c r="DO84" t="e">
        <v>#N/A</v>
      </c>
      <c r="DP84" t="e">
        <v>#N/A</v>
      </c>
      <c r="DQ84" t="e">
        <v>#N/A</v>
      </c>
      <c r="DR84" t="e">
        <v>#N/A</v>
      </c>
      <c r="DS84" t="e">
        <v>#N/A</v>
      </c>
      <c r="DT84" t="e">
        <v>#N/A</v>
      </c>
      <c r="DU84" t="e">
        <v>#N/A</v>
      </c>
      <c r="DV84" t="e">
        <v>#N/A</v>
      </c>
      <c r="DW84" t="e">
        <v>#N/A</v>
      </c>
      <c r="DX84" t="e">
        <v>#N/A</v>
      </c>
      <c r="DY84" t="e">
        <v>#N/A</v>
      </c>
      <c r="DZ84" t="e">
        <v>#N/A</v>
      </c>
      <c r="EA84" t="e">
        <v>#N/A</v>
      </c>
      <c r="EB84" t="e">
        <v>#N/A</v>
      </c>
      <c r="EC84" t="e">
        <v>#N/A</v>
      </c>
      <c r="ED84" t="e">
        <v>#N/A</v>
      </c>
      <c r="EE84" t="e">
        <v>#N/A</v>
      </c>
      <c r="EF84" t="e">
        <v>#N/A</v>
      </c>
      <c r="EG84" t="e">
        <v>#N/A</v>
      </c>
      <c r="EH84" t="e">
        <v>#N/A</v>
      </c>
      <c r="EI84" t="e">
        <v>#N/A</v>
      </c>
      <c r="EJ84" t="e">
        <v>#N/A</v>
      </c>
      <c r="EK84" t="e">
        <v>#N/A</v>
      </c>
      <c r="EL84" t="e">
        <v>#N/A</v>
      </c>
      <c r="EM84" t="e">
        <v>#N/A</v>
      </c>
      <c r="EN84" t="e">
        <v>#N/A</v>
      </c>
      <c r="EO84" t="e">
        <v>#N/A</v>
      </c>
      <c r="EP84" t="e">
        <v>#N/A</v>
      </c>
      <c r="EQ84" t="e">
        <v>#N/A</v>
      </c>
      <c r="ER84" t="e">
        <v>#N/A</v>
      </c>
      <c r="ES84" t="e">
        <v>#N/A</v>
      </c>
      <c r="ET84" t="e">
        <v>#N/A</v>
      </c>
      <c r="EU84" t="e">
        <v>#N/A</v>
      </c>
      <c r="EV84" t="e">
        <v>#N/A</v>
      </c>
      <c r="EW84" t="e">
        <v>#N/A</v>
      </c>
      <c r="EX84" t="e">
        <v>#N/A</v>
      </c>
      <c r="EY84" t="e">
        <v>#N/A</v>
      </c>
      <c r="EZ84" t="e">
        <v>#N/A</v>
      </c>
      <c r="FA84" t="e">
        <v>#N/A</v>
      </c>
      <c r="FB84" t="e">
        <v>#N/A</v>
      </c>
      <c r="FC84" t="e">
        <v>#N/A</v>
      </c>
      <c r="FD84" t="e">
        <v>#N/A</v>
      </c>
      <c r="FE84" t="e">
        <v>#N/A</v>
      </c>
      <c r="FF84" t="e">
        <v>#N/A</v>
      </c>
      <c r="FG84" t="e">
        <v>#N/A</v>
      </c>
      <c r="FH84" t="e">
        <v>#N/A</v>
      </c>
      <c r="FI84" t="e">
        <v>#N/A</v>
      </c>
      <c r="FJ84" t="e">
        <v>#N/A</v>
      </c>
      <c r="FK84" t="e">
        <v>#N/A</v>
      </c>
      <c r="FL84" t="e">
        <v>#N/A</v>
      </c>
      <c r="FM84" t="e">
        <v>#N/A</v>
      </c>
      <c r="FN84" t="e">
        <v>#N/A</v>
      </c>
      <c r="FO84" t="e">
        <v>#N/A</v>
      </c>
      <c r="FP84" t="e">
        <v>#N/A</v>
      </c>
      <c r="FQ84" t="e">
        <v>#N/A</v>
      </c>
      <c r="FR84" t="e">
        <v>#N/A</v>
      </c>
      <c r="FS84" t="e">
        <v>#N/A</v>
      </c>
      <c r="FT84" t="e">
        <v>#N/A</v>
      </c>
      <c r="FU84" t="e">
        <v>#N/A</v>
      </c>
      <c r="FV84" t="e">
        <v>#N/A</v>
      </c>
      <c r="FW84" t="e">
        <v>#N/A</v>
      </c>
      <c r="FX84" t="e">
        <v>#N/A</v>
      </c>
      <c r="FY84" t="e">
        <v>#N/A</v>
      </c>
      <c r="FZ84" t="e">
        <v>#N/A</v>
      </c>
      <c r="GA84" t="e">
        <v>#N/A</v>
      </c>
      <c r="GB84" t="e">
        <v>#N/A</v>
      </c>
      <c r="GC84" t="e">
        <v>#N/A</v>
      </c>
      <c r="GD84" t="e">
        <v>#N/A</v>
      </c>
      <c r="GE84" t="e">
        <v>#N/A</v>
      </c>
      <c r="GF84" t="e">
        <v>#N/A</v>
      </c>
    </row>
    <row r="85" spans="1:188" x14ac:dyDescent="0.2">
      <c r="A85" t="s">
        <v>915</v>
      </c>
      <c r="B85" t="s">
        <v>917</v>
      </c>
      <c r="C85" t="s">
        <v>266</v>
      </c>
      <c r="D85" t="s">
        <v>916</v>
      </c>
      <c r="E85" t="s">
        <v>269</v>
      </c>
      <c r="F85" t="s">
        <v>285</v>
      </c>
      <c r="G85" t="s">
        <v>194</v>
      </c>
      <c r="H85" t="s">
        <v>918</v>
      </c>
      <c r="I85" t="s">
        <v>919</v>
      </c>
      <c r="J85" t="s">
        <v>920</v>
      </c>
      <c r="K85" t="s">
        <v>198</v>
      </c>
      <c r="L85" t="s">
        <v>199</v>
      </c>
      <c r="M85" t="s">
        <v>199</v>
      </c>
      <c r="N85" t="s">
        <v>199</v>
      </c>
      <c r="O85" t="s">
        <v>199</v>
      </c>
      <c r="P85">
        <v>27</v>
      </c>
      <c r="Q85">
        <v>8</v>
      </c>
      <c r="R85">
        <v>2</v>
      </c>
      <c r="S85">
        <v>10</v>
      </c>
      <c r="T85">
        <v>7</v>
      </c>
      <c r="U85" t="s">
        <v>536</v>
      </c>
      <c r="V85" t="s">
        <v>921</v>
      </c>
      <c r="W85" t="s">
        <v>922</v>
      </c>
      <c r="X85" t="s">
        <v>923</v>
      </c>
      <c r="Y85" t="s">
        <v>924</v>
      </c>
      <c r="Z85" t="s">
        <v>191</v>
      </c>
      <c r="AA85" t="s">
        <v>925</v>
      </c>
      <c r="AB85" t="s">
        <v>893</v>
      </c>
      <c r="AC85" t="s">
        <v>926</v>
      </c>
      <c r="AD85" t="s">
        <v>927</v>
      </c>
      <c r="AE85" t="s">
        <v>208</v>
      </c>
      <c r="AF85" t="s">
        <v>208</v>
      </c>
      <c r="AG85">
        <v>0</v>
      </c>
      <c r="AH85">
        <v>1</v>
      </c>
      <c r="AI85">
        <v>0</v>
      </c>
      <c r="AJ85">
        <v>0</v>
      </c>
      <c r="AK85">
        <v>3</v>
      </c>
      <c r="AL85">
        <v>4</v>
      </c>
      <c r="AM85">
        <v>0</v>
      </c>
      <c r="AN85">
        <v>1</v>
      </c>
      <c r="AO85">
        <v>0</v>
      </c>
      <c r="AP85">
        <v>0</v>
      </c>
      <c r="AQ85">
        <v>1</v>
      </c>
      <c r="AR85">
        <v>0</v>
      </c>
      <c r="AS85">
        <v>1</v>
      </c>
      <c r="AT85">
        <v>0</v>
      </c>
      <c r="AU85">
        <v>1</v>
      </c>
      <c r="AV85">
        <v>1</v>
      </c>
      <c r="AW85">
        <v>3</v>
      </c>
      <c r="AX85">
        <v>4</v>
      </c>
      <c r="AY85">
        <v>2</v>
      </c>
      <c r="AZ85">
        <v>0</v>
      </c>
      <c r="BA85">
        <v>0</v>
      </c>
      <c r="BB85">
        <v>1</v>
      </c>
      <c r="BC85">
        <v>3</v>
      </c>
      <c r="BD85">
        <v>1</v>
      </c>
      <c r="BE85" t="e">
        <v>#N/A</v>
      </c>
      <c r="BF85" t="e">
        <v>#N/A</v>
      </c>
      <c r="BG85" t="e">
        <v>#N/A</v>
      </c>
      <c r="BH85" t="e">
        <v>#N/A</v>
      </c>
      <c r="BI85" t="e">
        <v>#N/A</v>
      </c>
      <c r="BJ85" t="e">
        <v>#N/A</v>
      </c>
      <c r="BK85" t="e">
        <v>#N/A</v>
      </c>
      <c r="BL85" t="e">
        <v>#N/A</v>
      </c>
      <c r="BM85" t="e">
        <v>#N/A</v>
      </c>
      <c r="BN85" t="e">
        <v>#N/A</v>
      </c>
      <c r="BO85" t="e">
        <v>#N/A</v>
      </c>
      <c r="BP85">
        <v>21.799609596108802</v>
      </c>
      <c r="BQ85" t="e">
        <v>#N/A</v>
      </c>
      <c r="BR85" t="e">
        <v>#N/A</v>
      </c>
      <c r="BS85" t="e">
        <v>#N/A</v>
      </c>
      <c r="BT85" t="e">
        <v>#N/A</v>
      </c>
      <c r="BU85" t="e">
        <v>#N/A</v>
      </c>
      <c r="BV85" t="e">
        <v>#N/A</v>
      </c>
      <c r="BW85" t="e">
        <v>#N/A</v>
      </c>
      <c r="BX85" t="e">
        <v>#N/A</v>
      </c>
      <c r="BY85" t="e">
        <v>#N/A</v>
      </c>
      <c r="BZ85" t="e">
        <v>#N/A</v>
      </c>
      <c r="CA85" t="e">
        <v>#N/A</v>
      </c>
      <c r="CB85" t="e">
        <v>#N/A</v>
      </c>
      <c r="CC85" t="e">
        <v>#N/A</v>
      </c>
      <c r="CD85">
        <v>21.7837427831913</v>
      </c>
      <c r="CE85">
        <v>22.2393826728233</v>
      </c>
      <c r="CF85">
        <v>22.446729032465001</v>
      </c>
      <c r="CG85" t="e">
        <v>#N/A</v>
      </c>
      <c r="CH85" t="e">
        <v>#N/A</v>
      </c>
      <c r="CI85">
        <v>22.218615566555499</v>
      </c>
      <c r="CJ85" t="e">
        <v>#N/A</v>
      </c>
      <c r="CK85">
        <v>23.3722578175908</v>
      </c>
      <c r="CL85">
        <v>23.140476889523701</v>
      </c>
      <c r="CM85">
        <v>21.998399192476999</v>
      </c>
      <c r="CN85" t="e">
        <v>#N/A</v>
      </c>
      <c r="CO85" t="e">
        <v>#N/A</v>
      </c>
      <c r="CP85" t="e">
        <v>#N/A</v>
      </c>
      <c r="CQ85" t="e">
        <v>#N/A</v>
      </c>
      <c r="CR85" t="e">
        <v>#N/A</v>
      </c>
      <c r="CS85" t="e">
        <v>#N/A</v>
      </c>
      <c r="CT85" t="e">
        <v>#N/A</v>
      </c>
      <c r="CU85">
        <v>22.675260106616498</v>
      </c>
      <c r="CV85" t="e">
        <v>#N/A</v>
      </c>
      <c r="CW85" t="e">
        <v>#N/A</v>
      </c>
      <c r="CX85" t="e">
        <v>#N/A</v>
      </c>
      <c r="CY85" t="e">
        <v>#N/A</v>
      </c>
      <c r="CZ85" t="e">
        <v>#N/A</v>
      </c>
      <c r="DA85" t="e">
        <v>#N/A</v>
      </c>
      <c r="DB85" t="e">
        <v>#N/A</v>
      </c>
      <c r="DC85" t="e">
        <v>#N/A</v>
      </c>
      <c r="DD85" t="e">
        <v>#N/A</v>
      </c>
      <c r="DE85" t="e">
        <v>#N/A</v>
      </c>
      <c r="DF85" t="e">
        <v>#N/A</v>
      </c>
      <c r="DG85" t="e">
        <v>#N/A</v>
      </c>
      <c r="DH85" t="e">
        <v>#N/A</v>
      </c>
      <c r="DI85" t="e">
        <v>#N/A</v>
      </c>
      <c r="DJ85" t="e">
        <v>#N/A</v>
      </c>
      <c r="DK85" t="e">
        <v>#N/A</v>
      </c>
      <c r="DL85">
        <v>22.457463641466301</v>
      </c>
      <c r="DM85" t="e">
        <v>#N/A</v>
      </c>
      <c r="DN85" t="e">
        <v>#N/A</v>
      </c>
      <c r="DO85" t="e">
        <v>#N/A</v>
      </c>
      <c r="DP85" t="e">
        <v>#N/A</v>
      </c>
      <c r="DQ85" t="e">
        <v>#N/A</v>
      </c>
      <c r="DR85" t="e">
        <v>#N/A</v>
      </c>
      <c r="DS85" t="e">
        <v>#N/A</v>
      </c>
      <c r="DT85" t="e">
        <v>#N/A</v>
      </c>
      <c r="DU85" t="e">
        <v>#N/A</v>
      </c>
      <c r="DV85" t="e">
        <v>#N/A</v>
      </c>
      <c r="DW85" t="e">
        <v>#N/A</v>
      </c>
      <c r="DX85">
        <v>22.1947182101556</v>
      </c>
      <c r="DY85" t="e">
        <v>#N/A</v>
      </c>
      <c r="DZ85" t="e">
        <v>#N/A</v>
      </c>
      <c r="EA85" t="e">
        <v>#N/A</v>
      </c>
      <c r="EB85" t="e">
        <v>#N/A</v>
      </c>
      <c r="EC85" t="e">
        <v>#N/A</v>
      </c>
      <c r="ED85" t="e">
        <v>#N/A</v>
      </c>
      <c r="EE85" t="e">
        <v>#N/A</v>
      </c>
      <c r="EF85" t="e">
        <v>#N/A</v>
      </c>
      <c r="EG85">
        <v>21.6495600774082</v>
      </c>
      <c r="EH85" t="e">
        <v>#N/A</v>
      </c>
      <c r="EI85" t="e">
        <v>#N/A</v>
      </c>
      <c r="EJ85" t="e">
        <v>#N/A</v>
      </c>
      <c r="EK85">
        <v>22.1996818995454</v>
      </c>
      <c r="EL85" t="e">
        <v>#N/A</v>
      </c>
      <c r="EM85" t="e">
        <v>#N/A</v>
      </c>
      <c r="EN85" t="e">
        <v>#N/A</v>
      </c>
      <c r="EO85" t="e">
        <v>#N/A</v>
      </c>
      <c r="EP85" t="e">
        <v>#N/A</v>
      </c>
      <c r="EQ85" t="e">
        <v>#N/A</v>
      </c>
      <c r="ER85" t="e">
        <v>#N/A</v>
      </c>
      <c r="ES85" t="e">
        <v>#N/A</v>
      </c>
      <c r="ET85">
        <v>22.389797820780799</v>
      </c>
      <c r="EU85">
        <v>21.540869966057102</v>
      </c>
      <c r="EV85">
        <v>22.968608251678699</v>
      </c>
      <c r="EW85">
        <v>22.201752062091401</v>
      </c>
      <c r="EX85" t="e">
        <v>#N/A</v>
      </c>
      <c r="EY85">
        <v>21.340790054179099</v>
      </c>
      <c r="EZ85">
        <v>21.2288276105268</v>
      </c>
      <c r="FA85">
        <v>22.613769778346299</v>
      </c>
      <c r="FB85" t="e">
        <v>#N/A</v>
      </c>
      <c r="FC85">
        <v>21.989586458189599</v>
      </c>
      <c r="FD85" t="e">
        <v>#N/A</v>
      </c>
      <c r="FE85">
        <v>21.704618634434102</v>
      </c>
      <c r="FF85" t="e">
        <v>#N/A</v>
      </c>
      <c r="FG85" t="e">
        <v>#N/A</v>
      </c>
      <c r="FH85" t="e">
        <v>#N/A</v>
      </c>
      <c r="FI85" t="e">
        <v>#N/A</v>
      </c>
      <c r="FJ85" t="e">
        <v>#N/A</v>
      </c>
      <c r="FK85" t="e">
        <v>#N/A</v>
      </c>
      <c r="FL85" t="e">
        <v>#N/A</v>
      </c>
      <c r="FM85" t="e">
        <v>#N/A</v>
      </c>
      <c r="FN85" t="e">
        <v>#N/A</v>
      </c>
      <c r="FO85" t="e">
        <v>#N/A</v>
      </c>
      <c r="FP85" t="e">
        <v>#N/A</v>
      </c>
      <c r="FQ85" t="e">
        <v>#N/A</v>
      </c>
      <c r="FR85" t="e">
        <v>#N/A</v>
      </c>
      <c r="FS85" t="e">
        <v>#N/A</v>
      </c>
      <c r="FT85" t="e">
        <v>#N/A</v>
      </c>
      <c r="FU85" t="e">
        <v>#N/A</v>
      </c>
      <c r="FV85">
        <v>21.756236624245599</v>
      </c>
      <c r="FW85">
        <v>21.514935150353999</v>
      </c>
      <c r="FX85" t="e">
        <v>#N/A</v>
      </c>
      <c r="FY85">
        <v>21.992305242212399</v>
      </c>
      <c r="FZ85" t="e">
        <v>#N/A</v>
      </c>
      <c r="GA85">
        <v>22.284083025740099</v>
      </c>
      <c r="GB85" t="e">
        <v>#N/A</v>
      </c>
      <c r="GC85" t="e">
        <v>#N/A</v>
      </c>
      <c r="GD85" t="e">
        <v>#N/A</v>
      </c>
      <c r="GE85" t="e">
        <v>#N/A</v>
      </c>
      <c r="GF85">
        <v>21.010208027706401</v>
      </c>
    </row>
    <row r="86" spans="1:188" x14ac:dyDescent="0.2">
      <c r="A86" t="s">
        <v>915</v>
      </c>
      <c r="B86" t="s">
        <v>928</v>
      </c>
      <c r="C86" t="s">
        <v>266</v>
      </c>
      <c r="D86" t="s">
        <v>916</v>
      </c>
      <c r="E86" t="s">
        <v>269</v>
      </c>
      <c r="F86" t="s">
        <v>193</v>
      </c>
      <c r="G86" t="s">
        <v>194</v>
      </c>
      <c r="H86" t="s">
        <v>929</v>
      </c>
      <c r="I86" t="s">
        <v>930</v>
      </c>
      <c r="J86" t="s">
        <v>931</v>
      </c>
      <c r="K86" t="s">
        <v>198</v>
      </c>
      <c r="L86" t="s">
        <v>199</v>
      </c>
      <c r="M86" t="s">
        <v>199</v>
      </c>
      <c r="N86" t="s">
        <v>199</v>
      </c>
      <c r="O86" t="s">
        <v>199</v>
      </c>
      <c r="P86">
        <v>22</v>
      </c>
      <c r="Q86">
        <v>5</v>
      </c>
      <c r="R86">
        <v>5</v>
      </c>
      <c r="S86">
        <v>10</v>
      </c>
      <c r="T86">
        <v>2</v>
      </c>
      <c r="U86" t="s">
        <v>536</v>
      </c>
      <c r="V86" t="s">
        <v>921</v>
      </c>
      <c r="W86" t="s">
        <v>922</v>
      </c>
      <c r="X86" t="s">
        <v>923</v>
      </c>
      <c r="Y86" t="s">
        <v>924</v>
      </c>
      <c r="Z86" t="s">
        <v>191</v>
      </c>
      <c r="AA86" t="s">
        <v>925</v>
      </c>
      <c r="AB86" t="s">
        <v>893</v>
      </c>
      <c r="AC86" t="s">
        <v>926</v>
      </c>
      <c r="AD86" t="s">
        <v>927</v>
      </c>
      <c r="AE86" t="s">
        <v>208</v>
      </c>
      <c r="AF86" t="s">
        <v>208</v>
      </c>
      <c r="AG86">
        <v>0</v>
      </c>
      <c r="AH86">
        <v>0</v>
      </c>
      <c r="AI86">
        <v>2</v>
      </c>
      <c r="AJ86">
        <v>2</v>
      </c>
      <c r="AK86">
        <v>1</v>
      </c>
      <c r="AL86">
        <v>0</v>
      </c>
      <c r="AM86">
        <v>0</v>
      </c>
      <c r="AN86">
        <v>0</v>
      </c>
      <c r="AO86">
        <v>1</v>
      </c>
      <c r="AP86">
        <v>2</v>
      </c>
      <c r="AQ86">
        <v>1</v>
      </c>
      <c r="AR86">
        <v>1</v>
      </c>
      <c r="AS86">
        <v>0</v>
      </c>
      <c r="AT86">
        <v>0</v>
      </c>
      <c r="AU86">
        <v>1</v>
      </c>
      <c r="AV86">
        <v>5</v>
      </c>
      <c r="AW86">
        <v>2</v>
      </c>
      <c r="AX86">
        <v>2</v>
      </c>
      <c r="AY86">
        <v>0</v>
      </c>
      <c r="AZ86">
        <v>0</v>
      </c>
      <c r="BA86">
        <v>1</v>
      </c>
      <c r="BB86">
        <v>0</v>
      </c>
      <c r="BC86">
        <v>1</v>
      </c>
      <c r="BD86">
        <v>0</v>
      </c>
      <c r="BE86" t="e">
        <v>#N/A</v>
      </c>
      <c r="BF86" t="e">
        <v>#N/A</v>
      </c>
      <c r="BG86" t="e">
        <v>#N/A</v>
      </c>
      <c r="BH86" t="e">
        <v>#N/A</v>
      </c>
      <c r="BI86" t="e">
        <v>#N/A</v>
      </c>
      <c r="BJ86" t="e">
        <v>#N/A</v>
      </c>
      <c r="BK86" t="e">
        <v>#N/A</v>
      </c>
      <c r="BL86" t="e">
        <v>#N/A</v>
      </c>
      <c r="BM86" t="e">
        <v>#N/A</v>
      </c>
      <c r="BN86" t="e">
        <v>#N/A</v>
      </c>
      <c r="BO86" t="e">
        <v>#N/A</v>
      </c>
      <c r="BP86" t="e">
        <v>#N/A</v>
      </c>
      <c r="BQ86" t="e">
        <v>#N/A</v>
      </c>
      <c r="BR86" t="e">
        <v>#N/A</v>
      </c>
      <c r="BS86">
        <v>21.9300256704506</v>
      </c>
      <c r="BT86">
        <v>22.793518171131399</v>
      </c>
      <c r="BU86" t="e">
        <v>#N/A</v>
      </c>
      <c r="BV86" t="e">
        <v>#N/A</v>
      </c>
      <c r="BW86">
        <v>22.863454509930499</v>
      </c>
      <c r="BX86" t="e">
        <v>#N/A</v>
      </c>
      <c r="BY86" t="e">
        <v>#N/A</v>
      </c>
      <c r="BZ86">
        <v>23.045041700608699</v>
      </c>
      <c r="CA86" t="e">
        <v>#N/A</v>
      </c>
      <c r="CB86" t="e">
        <v>#N/A</v>
      </c>
      <c r="CC86" t="e">
        <v>#N/A</v>
      </c>
      <c r="CD86" t="e">
        <v>#N/A</v>
      </c>
      <c r="CE86" t="e">
        <v>#N/A</v>
      </c>
      <c r="CF86" t="e">
        <v>#N/A</v>
      </c>
      <c r="CG86">
        <v>21.885386174095402</v>
      </c>
      <c r="CH86" t="e">
        <v>#N/A</v>
      </c>
      <c r="CI86" t="e">
        <v>#N/A</v>
      </c>
      <c r="CJ86" t="e">
        <v>#N/A</v>
      </c>
      <c r="CK86" t="e">
        <v>#N/A</v>
      </c>
      <c r="CL86" t="e">
        <v>#N/A</v>
      </c>
      <c r="CM86" t="e">
        <v>#N/A</v>
      </c>
      <c r="CN86" t="e">
        <v>#N/A</v>
      </c>
      <c r="CO86" t="e">
        <v>#N/A</v>
      </c>
      <c r="CP86" t="e">
        <v>#N/A</v>
      </c>
      <c r="CQ86" t="e">
        <v>#N/A</v>
      </c>
      <c r="CR86" t="e">
        <v>#N/A</v>
      </c>
      <c r="CS86" t="e">
        <v>#N/A</v>
      </c>
      <c r="CT86" t="e">
        <v>#N/A</v>
      </c>
      <c r="CU86" t="e">
        <v>#N/A</v>
      </c>
      <c r="CV86" t="e">
        <v>#N/A</v>
      </c>
      <c r="CW86" t="e">
        <v>#N/A</v>
      </c>
      <c r="CX86" t="e">
        <v>#N/A</v>
      </c>
      <c r="CY86" t="e">
        <v>#N/A</v>
      </c>
      <c r="CZ86" t="e">
        <v>#N/A</v>
      </c>
      <c r="DA86">
        <v>21.784658714297599</v>
      </c>
      <c r="DB86" t="e">
        <v>#N/A</v>
      </c>
      <c r="DC86" t="e">
        <v>#N/A</v>
      </c>
      <c r="DD86">
        <v>21.343155978840599</v>
      </c>
      <c r="DE86" t="e">
        <v>#N/A</v>
      </c>
      <c r="DF86">
        <v>21.4480427458878</v>
      </c>
      <c r="DG86" t="e">
        <v>#N/A</v>
      </c>
      <c r="DH86" t="e">
        <v>#N/A</v>
      </c>
      <c r="DI86" t="e">
        <v>#N/A</v>
      </c>
      <c r="DJ86" t="e">
        <v>#N/A</v>
      </c>
      <c r="DK86">
        <v>21.391470441068101</v>
      </c>
      <c r="DL86" t="e">
        <v>#N/A</v>
      </c>
      <c r="DM86" t="e">
        <v>#N/A</v>
      </c>
      <c r="DN86" t="e">
        <v>#N/A</v>
      </c>
      <c r="DO86" t="e">
        <v>#N/A</v>
      </c>
      <c r="DP86">
        <v>20.075848053884201</v>
      </c>
      <c r="DQ86" t="e">
        <v>#N/A</v>
      </c>
      <c r="DR86" t="e">
        <v>#N/A</v>
      </c>
      <c r="DS86" t="e">
        <v>#N/A</v>
      </c>
      <c r="DT86" t="e">
        <v>#N/A</v>
      </c>
      <c r="DU86" t="e">
        <v>#N/A</v>
      </c>
      <c r="DV86" t="e">
        <v>#N/A</v>
      </c>
      <c r="DW86" t="e">
        <v>#N/A</v>
      </c>
      <c r="DX86" t="e">
        <v>#N/A</v>
      </c>
      <c r="DY86" t="e">
        <v>#N/A</v>
      </c>
      <c r="DZ86" t="e">
        <v>#N/A</v>
      </c>
      <c r="EA86" t="e">
        <v>#N/A</v>
      </c>
      <c r="EB86" t="e">
        <v>#N/A</v>
      </c>
      <c r="EC86" t="e">
        <v>#N/A</v>
      </c>
      <c r="ED86" t="e">
        <v>#N/A</v>
      </c>
      <c r="EE86" t="e">
        <v>#N/A</v>
      </c>
      <c r="EF86" t="e">
        <v>#N/A</v>
      </c>
      <c r="EG86" t="e">
        <v>#N/A</v>
      </c>
      <c r="EH86" t="e">
        <v>#N/A</v>
      </c>
      <c r="EI86" t="e">
        <v>#N/A</v>
      </c>
      <c r="EJ86">
        <v>21.974079367306999</v>
      </c>
      <c r="EK86">
        <v>22.1607426830241</v>
      </c>
      <c r="EL86">
        <v>22.322479165619601</v>
      </c>
      <c r="EM86">
        <v>21.396256039446001</v>
      </c>
      <c r="EN86">
        <v>21.728780493665401</v>
      </c>
      <c r="EO86">
        <v>21.141896809706999</v>
      </c>
      <c r="EP86" t="e">
        <v>#N/A</v>
      </c>
      <c r="EQ86" t="e">
        <v>#N/A</v>
      </c>
      <c r="ER86" t="e">
        <v>#N/A</v>
      </c>
      <c r="ES86" t="e">
        <v>#N/A</v>
      </c>
      <c r="ET86">
        <v>21.773576129096099</v>
      </c>
      <c r="EU86">
        <v>22.316285292616499</v>
      </c>
      <c r="EV86" t="e">
        <v>#N/A</v>
      </c>
      <c r="EW86" t="e">
        <v>#N/A</v>
      </c>
      <c r="EX86" t="e">
        <v>#N/A</v>
      </c>
      <c r="EY86" t="e">
        <v>#N/A</v>
      </c>
      <c r="EZ86">
        <v>20.9035257454487</v>
      </c>
      <c r="FA86">
        <v>22.347929915679799</v>
      </c>
      <c r="FB86" t="e">
        <v>#N/A</v>
      </c>
      <c r="FC86" t="e">
        <v>#N/A</v>
      </c>
      <c r="FD86" t="e">
        <v>#N/A</v>
      </c>
      <c r="FE86" t="e">
        <v>#N/A</v>
      </c>
      <c r="FF86" t="e">
        <v>#N/A</v>
      </c>
      <c r="FG86" t="e">
        <v>#N/A</v>
      </c>
      <c r="FH86" t="e">
        <v>#N/A</v>
      </c>
      <c r="FI86" t="e">
        <v>#N/A</v>
      </c>
      <c r="FJ86" t="e">
        <v>#N/A</v>
      </c>
      <c r="FK86" t="e">
        <v>#N/A</v>
      </c>
      <c r="FL86" t="e">
        <v>#N/A</v>
      </c>
      <c r="FM86" t="e">
        <v>#N/A</v>
      </c>
      <c r="FN86" t="e">
        <v>#N/A</v>
      </c>
      <c r="FO86" t="e">
        <v>#N/A</v>
      </c>
      <c r="FP86">
        <v>20.313489838633402</v>
      </c>
      <c r="FQ86" t="e">
        <v>#N/A</v>
      </c>
      <c r="FR86" t="e">
        <v>#N/A</v>
      </c>
      <c r="FS86" t="e">
        <v>#N/A</v>
      </c>
      <c r="FT86" t="e">
        <v>#N/A</v>
      </c>
      <c r="FU86" t="e">
        <v>#N/A</v>
      </c>
      <c r="FV86" t="e">
        <v>#N/A</v>
      </c>
      <c r="FW86" t="e">
        <v>#N/A</v>
      </c>
      <c r="FX86" t="e">
        <v>#N/A</v>
      </c>
      <c r="FY86" t="e">
        <v>#N/A</v>
      </c>
      <c r="FZ86" t="e">
        <v>#N/A</v>
      </c>
      <c r="GA86">
        <v>21.416339487898899</v>
      </c>
      <c r="GB86" t="e">
        <v>#N/A</v>
      </c>
      <c r="GC86" t="e">
        <v>#N/A</v>
      </c>
      <c r="GD86" t="e">
        <v>#N/A</v>
      </c>
      <c r="GE86" t="e">
        <v>#N/A</v>
      </c>
      <c r="GF86" t="e">
        <v>#N/A</v>
      </c>
    </row>
    <row r="87" spans="1:188" x14ac:dyDescent="0.2">
      <c r="A87" t="s">
        <v>915</v>
      </c>
      <c r="B87" t="s">
        <v>932</v>
      </c>
      <c r="C87" t="s">
        <v>266</v>
      </c>
      <c r="D87" t="s">
        <v>916</v>
      </c>
      <c r="E87" t="s">
        <v>269</v>
      </c>
      <c r="F87" t="s">
        <v>285</v>
      </c>
      <c r="G87" t="s">
        <v>194</v>
      </c>
      <c r="H87" t="s">
        <v>933</v>
      </c>
      <c r="I87" t="s">
        <v>934</v>
      </c>
      <c r="J87" t="s">
        <v>935</v>
      </c>
      <c r="K87" t="s">
        <v>198</v>
      </c>
      <c r="L87" t="s">
        <v>274</v>
      </c>
      <c r="M87" t="s">
        <v>274</v>
      </c>
      <c r="N87" t="s">
        <v>193</v>
      </c>
      <c r="O87" t="s">
        <v>193</v>
      </c>
      <c r="P87">
        <v>33</v>
      </c>
      <c r="Q87">
        <v>15</v>
      </c>
      <c r="R87">
        <v>4</v>
      </c>
      <c r="S87">
        <v>14</v>
      </c>
      <c r="T87">
        <v>0</v>
      </c>
      <c r="U87" t="s">
        <v>536</v>
      </c>
      <c r="V87" t="s">
        <v>921</v>
      </c>
      <c r="W87" t="s">
        <v>922</v>
      </c>
      <c r="X87" t="s">
        <v>923</v>
      </c>
      <c r="Y87" t="s">
        <v>924</v>
      </c>
      <c r="Z87" t="s">
        <v>191</v>
      </c>
      <c r="AA87" t="s">
        <v>925</v>
      </c>
      <c r="AB87" t="s">
        <v>893</v>
      </c>
      <c r="AC87" t="s">
        <v>926</v>
      </c>
      <c r="AD87" t="s">
        <v>927</v>
      </c>
      <c r="AE87" t="s">
        <v>208</v>
      </c>
      <c r="AF87" t="s">
        <v>208</v>
      </c>
      <c r="AG87">
        <v>1</v>
      </c>
      <c r="AH87">
        <v>0</v>
      </c>
      <c r="AI87">
        <v>3</v>
      </c>
      <c r="AJ87">
        <v>4</v>
      </c>
      <c r="AK87">
        <v>4</v>
      </c>
      <c r="AL87">
        <v>3</v>
      </c>
      <c r="AM87">
        <v>0</v>
      </c>
      <c r="AN87">
        <v>0</v>
      </c>
      <c r="AO87">
        <v>0</v>
      </c>
      <c r="AP87">
        <v>3</v>
      </c>
      <c r="AQ87">
        <v>1</v>
      </c>
      <c r="AR87">
        <v>0</v>
      </c>
      <c r="AS87">
        <v>1</v>
      </c>
      <c r="AT87">
        <v>0</v>
      </c>
      <c r="AU87">
        <v>3</v>
      </c>
      <c r="AV87">
        <v>6</v>
      </c>
      <c r="AW87">
        <v>3</v>
      </c>
      <c r="AX87">
        <v>1</v>
      </c>
      <c r="AY87">
        <v>0</v>
      </c>
      <c r="AZ87">
        <v>0</v>
      </c>
      <c r="BA87">
        <v>0</v>
      </c>
      <c r="BB87">
        <v>0</v>
      </c>
      <c r="BC87">
        <v>0</v>
      </c>
      <c r="BD87">
        <v>0</v>
      </c>
      <c r="BE87">
        <v>21.7137552768821</v>
      </c>
      <c r="BF87" t="e">
        <v>#N/A</v>
      </c>
      <c r="BG87" t="e">
        <v>#N/A</v>
      </c>
      <c r="BH87" t="e">
        <v>#N/A</v>
      </c>
      <c r="BI87" t="e">
        <v>#N/A</v>
      </c>
      <c r="BJ87" t="e">
        <v>#N/A</v>
      </c>
      <c r="BK87" t="e">
        <v>#N/A</v>
      </c>
      <c r="BL87" t="e">
        <v>#N/A</v>
      </c>
      <c r="BM87" t="e">
        <v>#N/A</v>
      </c>
      <c r="BN87" t="e">
        <v>#N/A</v>
      </c>
      <c r="BO87" t="e">
        <v>#N/A</v>
      </c>
      <c r="BP87" t="e">
        <v>#N/A</v>
      </c>
      <c r="BQ87">
        <v>22.187011849525401</v>
      </c>
      <c r="BR87" t="e">
        <v>#N/A</v>
      </c>
      <c r="BS87">
        <v>22.775345841524899</v>
      </c>
      <c r="BT87" t="e">
        <v>#N/A</v>
      </c>
      <c r="BU87" t="e">
        <v>#N/A</v>
      </c>
      <c r="BV87">
        <v>22.5862581105775</v>
      </c>
      <c r="BW87">
        <v>22.841145232827301</v>
      </c>
      <c r="BX87">
        <v>22.094374747638199</v>
      </c>
      <c r="BY87">
        <v>23.391658483887898</v>
      </c>
      <c r="BZ87">
        <v>23.123534877053199</v>
      </c>
      <c r="CA87" t="e">
        <v>#N/A</v>
      </c>
      <c r="CB87" t="e">
        <v>#N/A</v>
      </c>
      <c r="CC87" t="e">
        <v>#N/A</v>
      </c>
      <c r="CD87">
        <v>21.7837427831913</v>
      </c>
      <c r="CE87" t="e">
        <v>#N/A</v>
      </c>
      <c r="CF87">
        <v>21.9534073999511</v>
      </c>
      <c r="CG87">
        <v>22.296886128784799</v>
      </c>
      <c r="CH87">
        <v>22.357960202906298</v>
      </c>
      <c r="CI87" t="e">
        <v>#N/A</v>
      </c>
      <c r="CJ87" t="e">
        <v>#N/A</v>
      </c>
      <c r="CK87">
        <v>22.731715720837499</v>
      </c>
      <c r="CL87" t="e">
        <v>#N/A</v>
      </c>
      <c r="CM87">
        <v>22.817959088992801</v>
      </c>
      <c r="CN87">
        <v>21.948502572372099</v>
      </c>
      <c r="CO87" t="e">
        <v>#N/A</v>
      </c>
      <c r="CP87" t="e">
        <v>#N/A</v>
      </c>
      <c r="CQ87" t="e">
        <v>#N/A</v>
      </c>
      <c r="CR87" t="e">
        <v>#N/A</v>
      </c>
      <c r="CS87" t="e">
        <v>#N/A</v>
      </c>
      <c r="CT87" t="e">
        <v>#N/A</v>
      </c>
      <c r="CU87" t="e">
        <v>#N/A</v>
      </c>
      <c r="CV87" t="e">
        <v>#N/A</v>
      </c>
      <c r="CW87" t="e">
        <v>#N/A</v>
      </c>
      <c r="CX87" t="e">
        <v>#N/A</v>
      </c>
      <c r="CY87" t="e">
        <v>#N/A</v>
      </c>
      <c r="CZ87" t="e">
        <v>#N/A</v>
      </c>
      <c r="DA87" t="e">
        <v>#N/A</v>
      </c>
      <c r="DB87" t="e">
        <v>#N/A</v>
      </c>
      <c r="DC87" t="e">
        <v>#N/A</v>
      </c>
      <c r="DD87">
        <v>22.106992809304899</v>
      </c>
      <c r="DE87" t="e">
        <v>#N/A</v>
      </c>
      <c r="DF87">
        <v>22.189893844167401</v>
      </c>
      <c r="DG87">
        <v>21.799923533726201</v>
      </c>
      <c r="DH87" t="e">
        <v>#N/A</v>
      </c>
      <c r="DI87" t="e">
        <v>#N/A</v>
      </c>
      <c r="DJ87" t="e">
        <v>#N/A</v>
      </c>
      <c r="DK87">
        <v>21.117218610723398</v>
      </c>
      <c r="DL87" t="e">
        <v>#N/A</v>
      </c>
      <c r="DM87" t="e">
        <v>#N/A</v>
      </c>
      <c r="DN87" t="e">
        <v>#N/A</v>
      </c>
      <c r="DO87" t="e">
        <v>#N/A</v>
      </c>
      <c r="DP87" t="e">
        <v>#N/A</v>
      </c>
      <c r="DQ87" t="e">
        <v>#N/A</v>
      </c>
      <c r="DR87" t="e">
        <v>#N/A</v>
      </c>
      <c r="DS87">
        <v>21.5337832090723</v>
      </c>
      <c r="DT87" t="e">
        <v>#N/A</v>
      </c>
      <c r="DU87" t="e">
        <v>#N/A</v>
      </c>
      <c r="DV87" t="e">
        <v>#N/A</v>
      </c>
      <c r="DW87" t="e">
        <v>#N/A</v>
      </c>
      <c r="DX87" t="e">
        <v>#N/A</v>
      </c>
      <c r="DY87" t="e">
        <v>#N/A</v>
      </c>
      <c r="DZ87" t="e">
        <v>#N/A</v>
      </c>
      <c r="EA87" t="e">
        <v>#N/A</v>
      </c>
      <c r="EB87" t="e">
        <v>#N/A</v>
      </c>
      <c r="EC87" t="e">
        <v>#N/A</v>
      </c>
      <c r="ED87" t="e">
        <v>#N/A</v>
      </c>
      <c r="EE87" t="e">
        <v>#N/A</v>
      </c>
      <c r="EF87" t="e">
        <v>#N/A</v>
      </c>
      <c r="EG87" t="e">
        <v>#N/A</v>
      </c>
      <c r="EH87">
        <v>23.023526451097698</v>
      </c>
      <c r="EI87">
        <v>21.575469278838899</v>
      </c>
      <c r="EJ87">
        <v>22.5839262402529</v>
      </c>
      <c r="EK87">
        <v>22.867815776076899</v>
      </c>
      <c r="EL87">
        <v>22.6938637194792</v>
      </c>
      <c r="EM87">
        <v>21.866173968037501</v>
      </c>
      <c r="EN87">
        <v>22.6950836628213</v>
      </c>
      <c r="EO87">
        <v>21.648874533696802</v>
      </c>
      <c r="EP87">
        <v>20.6257388128526</v>
      </c>
      <c r="EQ87">
        <v>21.664459956344299</v>
      </c>
      <c r="ER87" t="e">
        <v>#N/A</v>
      </c>
      <c r="ES87" t="e">
        <v>#N/A</v>
      </c>
      <c r="ET87">
        <v>22.022560230899501</v>
      </c>
      <c r="EU87" t="e">
        <v>#N/A</v>
      </c>
      <c r="EV87">
        <v>21.4830901712618</v>
      </c>
      <c r="EW87" t="e">
        <v>#N/A</v>
      </c>
      <c r="EX87" t="e">
        <v>#N/A</v>
      </c>
      <c r="EY87" t="e">
        <v>#N/A</v>
      </c>
      <c r="EZ87" t="e">
        <v>#N/A</v>
      </c>
      <c r="FA87">
        <v>22.613769778346299</v>
      </c>
      <c r="FB87" t="e">
        <v>#N/A</v>
      </c>
      <c r="FC87" t="e">
        <v>#N/A</v>
      </c>
      <c r="FD87" t="e">
        <v>#N/A</v>
      </c>
      <c r="FE87" t="e">
        <v>#N/A</v>
      </c>
      <c r="FF87" t="e">
        <v>#N/A</v>
      </c>
      <c r="FG87" t="e">
        <v>#N/A</v>
      </c>
      <c r="FH87" t="e">
        <v>#N/A</v>
      </c>
      <c r="FI87" t="e">
        <v>#N/A</v>
      </c>
      <c r="FJ87" t="e">
        <v>#N/A</v>
      </c>
      <c r="FK87" t="e">
        <v>#N/A</v>
      </c>
      <c r="FL87" t="e">
        <v>#N/A</v>
      </c>
      <c r="FM87" t="e">
        <v>#N/A</v>
      </c>
      <c r="FN87" t="e">
        <v>#N/A</v>
      </c>
      <c r="FO87" t="e">
        <v>#N/A</v>
      </c>
      <c r="FP87" t="e">
        <v>#N/A</v>
      </c>
      <c r="FQ87" t="e">
        <v>#N/A</v>
      </c>
      <c r="FR87" t="e">
        <v>#N/A</v>
      </c>
      <c r="FS87" t="e">
        <v>#N/A</v>
      </c>
      <c r="FT87" t="e">
        <v>#N/A</v>
      </c>
      <c r="FU87" t="e">
        <v>#N/A</v>
      </c>
      <c r="FV87" t="e">
        <v>#N/A</v>
      </c>
      <c r="FW87" t="e">
        <v>#N/A</v>
      </c>
      <c r="FX87" t="e">
        <v>#N/A</v>
      </c>
      <c r="FY87" t="e">
        <v>#N/A</v>
      </c>
      <c r="FZ87" t="e">
        <v>#N/A</v>
      </c>
      <c r="GA87" t="e">
        <v>#N/A</v>
      </c>
      <c r="GB87" t="e">
        <v>#N/A</v>
      </c>
      <c r="GC87" t="e">
        <v>#N/A</v>
      </c>
      <c r="GD87" t="e">
        <v>#N/A</v>
      </c>
      <c r="GE87" t="e">
        <v>#N/A</v>
      </c>
      <c r="GF87" t="e">
        <v>#N/A</v>
      </c>
    </row>
    <row r="88" spans="1:188" x14ac:dyDescent="0.2">
      <c r="A88" t="s">
        <v>936</v>
      </c>
      <c r="B88" t="s">
        <v>937</v>
      </c>
      <c r="C88" t="s">
        <v>191</v>
      </c>
      <c r="D88" t="s">
        <v>191</v>
      </c>
      <c r="E88" t="s">
        <v>213</v>
      </c>
      <c r="F88" t="s">
        <v>193</v>
      </c>
      <c r="G88" t="s">
        <v>194</v>
      </c>
      <c r="H88" t="s">
        <v>938</v>
      </c>
      <c r="I88" t="s">
        <v>939</v>
      </c>
      <c r="J88" t="s">
        <v>940</v>
      </c>
      <c r="K88" t="s">
        <v>198</v>
      </c>
      <c r="L88" t="s">
        <v>199</v>
      </c>
      <c r="M88" t="s">
        <v>199</v>
      </c>
      <c r="N88" t="s">
        <v>199</v>
      </c>
      <c r="O88" t="s">
        <v>199</v>
      </c>
      <c r="P88">
        <v>11</v>
      </c>
      <c r="Q88">
        <v>0</v>
      </c>
      <c r="R88">
        <v>3</v>
      </c>
      <c r="S88">
        <v>7</v>
      </c>
      <c r="T88">
        <v>1</v>
      </c>
      <c r="U88" t="s">
        <v>200</v>
      </c>
      <c r="V88" t="s">
        <v>201</v>
      </c>
      <c r="W88" t="s">
        <v>202</v>
      </c>
      <c r="X88" t="s">
        <v>941</v>
      </c>
      <c r="Y88" t="s">
        <v>942</v>
      </c>
      <c r="Z88" t="s">
        <v>191</v>
      </c>
      <c r="AA88" t="e">
        <v>#N/A</v>
      </c>
      <c r="AB88" t="s">
        <v>191</v>
      </c>
      <c r="AC88" t="s">
        <v>225</v>
      </c>
      <c r="AD88" t="s">
        <v>943</v>
      </c>
      <c r="AE88" t="s">
        <v>227</v>
      </c>
      <c r="AF88" t="s">
        <v>228</v>
      </c>
      <c r="AG88">
        <v>0</v>
      </c>
      <c r="AH88">
        <v>0</v>
      </c>
      <c r="AI88">
        <v>0</v>
      </c>
      <c r="AJ88">
        <v>0</v>
      </c>
      <c r="AK88">
        <v>0</v>
      </c>
      <c r="AL88">
        <v>0</v>
      </c>
      <c r="AM88">
        <v>0</v>
      </c>
      <c r="AN88">
        <v>1</v>
      </c>
      <c r="AO88">
        <v>1</v>
      </c>
      <c r="AP88">
        <v>0</v>
      </c>
      <c r="AQ88">
        <v>1</v>
      </c>
      <c r="AR88">
        <v>0</v>
      </c>
      <c r="AS88">
        <v>1</v>
      </c>
      <c r="AT88">
        <v>4</v>
      </c>
      <c r="AU88">
        <v>1</v>
      </c>
      <c r="AV88">
        <v>0</v>
      </c>
      <c r="AW88">
        <v>1</v>
      </c>
      <c r="AX88">
        <v>0</v>
      </c>
      <c r="AY88">
        <v>0</v>
      </c>
      <c r="AZ88">
        <v>0</v>
      </c>
      <c r="BA88">
        <v>1</v>
      </c>
      <c r="BB88">
        <v>0</v>
      </c>
      <c r="BC88">
        <v>0</v>
      </c>
      <c r="BD88">
        <v>0</v>
      </c>
      <c r="BE88" t="e">
        <v>#N/A</v>
      </c>
      <c r="BF88" t="e">
        <v>#N/A</v>
      </c>
      <c r="BG88" t="e">
        <v>#N/A</v>
      </c>
      <c r="BH88" t="e">
        <v>#N/A</v>
      </c>
      <c r="BI88" t="e">
        <v>#N/A</v>
      </c>
      <c r="BJ88" t="e">
        <v>#N/A</v>
      </c>
      <c r="BK88" t="e">
        <v>#N/A</v>
      </c>
      <c r="BL88" t="e">
        <v>#N/A</v>
      </c>
      <c r="BM88" t="e">
        <v>#N/A</v>
      </c>
      <c r="BN88" t="e">
        <v>#N/A</v>
      </c>
      <c r="BO88" t="e">
        <v>#N/A</v>
      </c>
      <c r="BP88" t="e">
        <v>#N/A</v>
      </c>
      <c r="BQ88" t="e">
        <v>#N/A</v>
      </c>
      <c r="BR88" t="e">
        <v>#N/A</v>
      </c>
      <c r="BS88" t="e">
        <v>#N/A</v>
      </c>
      <c r="BT88" t="e">
        <v>#N/A</v>
      </c>
      <c r="BU88" t="e">
        <v>#N/A</v>
      </c>
      <c r="BV88" t="e">
        <v>#N/A</v>
      </c>
      <c r="BW88" t="e">
        <v>#N/A</v>
      </c>
      <c r="BX88" t="e">
        <v>#N/A</v>
      </c>
      <c r="BY88" t="e">
        <v>#N/A</v>
      </c>
      <c r="BZ88" t="e">
        <v>#N/A</v>
      </c>
      <c r="CA88" t="e">
        <v>#N/A</v>
      </c>
      <c r="CB88" t="e">
        <v>#N/A</v>
      </c>
      <c r="CC88" t="e">
        <v>#N/A</v>
      </c>
      <c r="CD88" t="e">
        <v>#N/A</v>
      </c>
      <c r="CE88" t="e">
        <v>#N/A</v>
      </c>
      <c r="CF88" t="e">
        <v>#N/A</v>
      </c>
      <c r="CG88" t="e">
        <v>#N/A</v>
      </c>
      <c r="CH88" t="e">
        <v>#N/A</v>
      </c>
      <c r="CI88" t="e">
        <v>#N/A</v>
      </c>
      <c r="CJ88" t="e">
        <v>#N/A</v>
      </c>
      <c r="CK88" t="e">
        <v>#N/A</v>
      </c>
      <c r="CL88" t="e">
        <v>#N/A</v>
      </c>
      <c r="CM88" t="e">
        <v>#N/A</v>
      </c>
      <c r="CN88" t="e">
        <v>#N/A</v>
      </c>
      <c r="CO88" t="e">
        <v>#N/A</v>
      </c>
      <c r="CP88" t="e">
        <v>#N/A</v>
      </c>
      <c r="CQ88" t="e">
        <v>#N/A</v>
      </c>
      <c r="CR88" t="e">
        <v>#N/A</v>
      </c>
      <c r="CS88" t="e">
        <v>#N/A</v>
      </c>
      <c r="CT88" t="e">
        <v>#N/A</v>
      </c>
      <c r="CU88" t="e">
        <v>#N/A</v>
      </c>
      <c r="CV88" t="e">
        <v>#N/A</v>
      </c>
      <c r="CW88">
        <v>21.821280763853899</v>
      </c>
      <c r="CX88" t="e">
        <v>#N/A</v>
      </c>
      <c r="CY88">
        <v>22.133181710925498</v>
      </c>
      <c r="CZ88" t="e">
        <v>#N/A</v>
      </c>
      <c r="DA88" t="e">
        <v>#N/A</v>
      </c>
      <c r="DB88" t="e">
        <v>#N/A</v>
      </c>
      <c r="DC88" t="e">
        <v>#N/A</v>
      </c>
      <c r="DD88" t="e">
        <v>#N/A</v>
      </c>
      <c r="DE88" t="e">
        <v>#N/A</v>
      </c>
      <c r="DF88" t="e">
        <v>#N/A</v>
      </c>
      <c r="DG88" t="e">
        <v>#N/A</v>
      </c>
      <c r="DH88" t="e">
        <v>#N/A</v>
      </c>
      <c r="DI88" t="e">
        <v>#N/A</v>
      </c>
      <c r="DJ88" t="e">
        <v>#N/A</v>
      </c>
      <c r="DK88" t="e">
        <v>#N/A</v>
      </c>
      <c r="DL88" t="e">
        <v>#N/A</v>
      </c>
      <c r="DM88">
        <v>22.091887641442199</v>
      </c>
      <c r="DN88" t="e">
        <v>#N/A</v>
      </c>
      <c r="DO88" t="e">
        <v>#N/A</v>
      </c>
      <c r="DP88" t="e">
        <v>#N/A</v>
      </c>
      <c r="DQ88" t="e">
        <v>#N/A</v>
      </c>
      <c r="DR88" t="e">
        <v>#N/A</v>
      </c>
      <c r="DS88" t="e">
        <v>#N/A</v>
      </c>
      <c r="DT88" t="e">
        <v>#N/A</v>
      </c>
      <c r="DU88" t="e">
        <v>#N/A</v>
      </c>
      <c r="DV88" t="e">
        <v>#N/A</v>
      </c>
      <c r="DW88" t="e">
        <v>#N/A</v>
      </c>
      <c r="DX88">
        <v>22.046980510010101</v>
      </c>
      <c r="DY88">
        <v>22.281608391961999</v>
      </c>
      <c r="DZ88" t="e">
        <v>#N/A</v>
      </c>
      <c r="EA88" t="e">
        <v>#N/A</v>
      </c>
      <c r="EB88">
        <v>22.246368173613</v>
      </c>
      <c r="EC88">
        <v>21.299731468700202</v>
      </c>
      <c r="ED88">
        <v>21.6533030743804</v>
      </c>
      <c r="EE88">
        <v>21.418491915196199</v>
      </c>
      <c r="EF88" t="e">
        <v>#N/A</v>
      </c>
      <c r="EG88" t="e">
        <v>#N/A</v>
      </c>
      <c r="EH88" t="e">
        <v>#N/A</v>
      </c>
      <c r="EI88" t="e">
        <v>#N/A</v>
      </c>
      <c r="EJ88" t="e">
        <v>#N/A</v>
      </c>
      <c r="EK88" t="e">
        <v>#N/A</v>
      </c>
      <c r="EL88" t="e">
        <v>#N/A</v>
      </c>
      <c r="EM88" t="e">
        <v>#N/A</v>
      </c>
      <c r="EN88" t="e">
        <v>#N/A</v>
      </c>
      <c r="EO88" t="e">
        <v>#N/A</v>
      </c>
      <c r="EP88" t="e">
        <v>#N/A</v>
      </c>
      <c r="EQ88" t="e">
        <v>#N/A</v>
      </c>
      <c r="ER88" t="e">
        <v>#N/A</v>
      </c>
      <c r="ES88" t="e">
        <v>#N/A</v>
      </c>
      <c r="ET88" t="e">
        <v>#N/A</v>
      </c>
      <c r="EU88" t="e">
        <v>#N/A</v>
      </c>
      <c r="EV88">
        <v>22.472946636591299</v>
      </c>
      <c r="EW88" t="e">
        <v>#N/A</v>
      </c>
      <c r="EX88" t="e">
        <v>#N/A</v>
      </c>
      <c r="EY88" t="e">
        <v>#N/A</v>
      </c>
      <c r="EZ88" t="e">
        <v>#N/A</v>
      </c>
      <c r="FA88" t="e">
        <v>#N/A</v>
      </c>
      <c r="FB88" t="e">
        <v>#N/A</v>
      </c>
      <c r="FC88" t="e">
        <v>#N/A</v>
      </c>
      <c r="FD88" t="e">
        <v>#N/A</v>
      </c>
      <c r="FE88" t="e">
        <v>#N/A</v>
      </c>
      <c r="FF88" t="e">
        <v>#N/A</v>
      </c>
      <c r="FG88" t="e">
        <v>#N/A</v>
      </c>
      <c r="FH88" t="e">
        <v>#N/A</v>
      </c>
      <c r="FI88" t="e">
        <v>#N/A</v>
      </c>
      <c r="FJ88" t="e">
        <v>#N/A</v>
      </c>
      <c r="FK88" t="e">
        <v>#N/A</v>
      </c>
      <c r="FL88" t="e">
        <v>#N/A</v>
      </c>
      <c r="FM88">
        <v>21.304091212002199</v>
      </c>
      <c r="FN88" t="e">
        <v>#N/A</v>
      </c>
      <c r="FO88" t="e">
        <v>#N/A</v>
      </c>
      <c r="FP88" t="e">
        <v>#N/A</v>
      </c>
      <c r="FQ88" t="e">
        <v>#N/A</v>
      </c>
      <c r="FR88" t="e">
        <v>#N/A</v>
      </c>
      <c r="FS88" t="e">
        <v>#N/A</v>
      </c>
      <c r="FT88" t="e">
        <v>#N/A</v>
      </c>
      <c r="FU88" t="e">
        <v>#N/A</v>
      </c>
      <c r="FV88" t="e">
        <v>#N/A</v>
      </c>
      <c r="FW88" t="e">
        <v>#N/A</v>
      </c>
      <c r="FX88" t="e">
        <v>#N/A</v>
      </c>
      <c r="FY88" t="e">
        <v>#N/A</v>
      </c>
      <c r="FZ88" t="e">
        <v>#N/A</v>
      </c>
      <c r="GA88" t="e">
        <v>#N/A</v>
      </c>
      <c r="GB88" t="e">
        <v>#N/A</v>
      </c>
      <c r="GC88" t="e">
        <v>#N/A</v>
      </c>
      <c r="GD88" t="e">
        <v>#N/A</v>
      </c>
      <c r="GE88" t="e">
        <v>#N/A</v>
      </c>
      <c r="GF88" t="e">
        <v>#N/A</v>
      </c>
    </row>
    <row r="89" spans="1:188" x14ac:dyDescent="0.2">
      <c r="A89" t="s">
        <v>936</v>
      </c>
      <c r="B89" t="s">
        <v>944</v>
      </c>
      <c r="C89" t="s">
        <v>191</v>
      </c>
      <c r="D89" t="s">
        <v>191</v>
      </c>
      <c r="E89" t="s">
        <v>213</v>
      </c>
      <c r="F89" t="s">
        <v>193</v>
      </c>
      <c r="G89" t="s">
        <v>194</v>
      </c>
      <c r="H89" t="s">
        <v>945</v>
      </c>
      <c r="I89" t="s">
        <v>946</v>
      </c>
      <c r="J89" t="s">
        <v>947</v>
      </c>
      <c r="K89" t="s">
        <v>198</v>
      </c>
      <c r="L89" t="s">
        <v>199</v>
      </c>
      <c r="M89" t="s">
        <v>199</v>
      </c>
      <c r="N89" t="s">
        <v>199</v>
      </c>
      <c r="O89" t="s">
        <v>199</v>
      </c>
      <c r="P89">
        <v>30</v>
      </c>
      <c r="Q89">
        <v>5</v>
      </c>
      <c r="R89">
        <v>5</v>
      </c>
      <c r="S89">
        <v>19</v>
      </c>
      <c r="T89">
        <v>1</v>
      </c>
      <c r="U89" t="s">
        <v>200</v>
      </c>
      <c r="V89" t="s">
        <v>201</v>
      </c>
      <c r="W89" t="s">
        <v>202</v>
      </c>
      <c r="X89" t="s">
        <v>941</v>
      </c>
      <c r="Y89" t="s">
        <v>942</v>
      </c>
      <c r="Z89" t="s">
        <v>191</v>
      </c>
      <c r="AA89" t="e">
        <v>#N/A</v>
      </c>
      <c r="AB89" t="s">
        <v>191</v>
      </c>
      <c r="AC89" t="s">
        <v>225</v>
      </c>
      <c r="AD89" t="s">
        <v>943</v>
      </c>
      <c r="AE89" t="s">
        <v>227</v>
      </c>
      <c r="AF89" t="s">
        <v>228</v>
      </c>
      <c r="AG89">
        <v>0</v>
      </c>
      <c r="AH89">
        <v>0</v>
      </c>
      <c r="AI89">
        <v>1</v>
      </c>
      <c r="AJ89">
        <v>2</v>
      </c>
      <c r="AK89">
        <v>0</v>
      </c>
      <c r="AL89">
        <v>2</v>
      </c>
      <c r="AM89">
        <v>0</v>
      </c>
      <c r="AN89">
        <v>0</v>
      </c>
      <c r="AO89">
        <v>1</v>
      </c>
      <c r="AP89">
        <v>2</v>
      </c>
      <c r="AQ89">
        <v>0</v>
      </c>
      <c r="AR89">
        <v>2</v>
      </c>
      <c r="AS89">
        <v>3</v>
      </c>
      <c r="AT89">
        <v>1</v>
      </c>
      <c r="AU89">
        <v>1</v>
      </c>
      <c r="AV89">
        <v>5</v>
      </c>
      <c r="AW89">
        <v>4</v>
      </c>
      <c r="AX89">
        <v>5</v>
      </c>
      <c r="AY89">
        <v>0</v>
      </c>
      <c r="AZ89">
        <v>0</v>
      </c>
      <c r="BA89">
        <v>0</v>
      </c>
      <c r="BB89">
        <v>0</v>
      </c>
      <c r="BC89">
        <v>1</v>
      </c>
      <c r="BD89">
        <v>0</v>
      </c>
      <c r="BE89" t="e">
        <v>#N/A</v>
      </c>
      <c r="BF89" t="e">
        <v>#N/A</v>
      </c>
      <c r="BG89" t="e">
        <v>#N/A</v>
      </c>
      <c r="BH89" t="e">
        <v>#N/A</v>
      </c>
      <c r="BI89" t="e">
        <v>#N/A</v>
      </c>
      <c r="BJ89" t="e">
        <v>#N/A</v>
      </c>
      <c r="BK89" t="e">
        <v>#N/A</v>
      </c>
      <c r="BL89" t="e">
        <v>#N/A</v>
      </c>
      <c r="BM89" t="e">
        <v>#N/A</v>
      </c>
      <c r="BN89" t="e">
        <v>#N/A</v>
      </c>
      <c r="BO89" t="e">
        <v>#N/A</v>
      </c>
      <c r="BP89" t="e">
        <v>#N/A</v>
      </c>
      <c r="BQ89" t="e">
        <v>#N/A</v>
      </c>
      <c r="BR89" t="e">
        <v>#N/A</v>
      </c>
      <c r="BS89" t="e">
        <v>#N/A</v>
      </c>
      <c r="BT89">
        <v>22.2337574545504</v>
      </c>
      <c r="BU89" t="e">
        <v>#N/A</v>
      </c>
      <c r="BV89" t="e">
        <v>#N/A</v>
      </c>
      <c r="BW89" t="e">
        <v>#N/A</v>
      </c>
      <c r="BX89" t="e">
        <v>#N/A</v>
      </c>
      <c r="BY89">
        <v>21.638253219915299</v>
      </c>
      <c r="BZ89" t="e">
        <v>#N/A</v>
      </c>
      <c r="CA89" t="e">
        <v>#N/A</v>
      </c>
      <c r="CB89">
        <v>22.769245280911701</v>
      </c>
      <c r="CC89" t="e">
        <v>#N/A</v>
      </c>
      <c r="CD89" t="e">
        <v>#N/A</v>
      </c>
      <c r="CE89" t="e">
        <v>#N/A</v>
      </c>
      <c r="CF89" t="e">
        <v>#N/A</v>
      </c>
      <c r="CG89" t="e">
        <v>#N/A</v>
      </c>
      <c r="CH89" t="e">
        <v>#N/A</v>
      </c>
      <c r="CI89">
        <v>21.844090741559999</v>
      </c>
      <c r="CJ89">
        <v>21.891153457510399</v>
      </c>
      <c r="CK89" t="e">
        <v>#N/A</v>
      </c>
      <c r="CL89" t="e">
        <v>#N/A</v>
      </c>
      <c r="CM89" t="e">
        <v>#N/A</v>
      </c>
      <c r="CN89" t="e">
        <v>#N/A</v>
      </c>
      <c r="CO89" t="e">
        <v>#N/A</v>
      </c>
      <c r="CP89" t="e">
        <v>#N/A</v>
      </c>
      <c r="CQ89" t="e">
        <v>#N/A</v>
      </c>
      <c r="CR89" t="e">
        <v>#N/A</v>
      </c>
      <c r="CS89" t="e">
        <v>#N/A</v>
      </c>
      <c r="CT89" t="e">
        <v>#N/A</v>
      </c>
      <c r="CU89" t="e">
        <v>#N/A</v>
      </c>
      <c r="CV89" t="e">
        <v>#N/A</v>
      </c>
      <c r="CW89" t="e">
        <v>#N/A</v>
      </c>
      <c r="CX89" t="e">
        <v>#N/A</v>
      </c>
      <c r="CY89" t="e">
        <v>#N/A</v>
      </c>
      <c r="CZ89" t="e">
        <v>#N/A</v>
      </c>
      <c r="DA89" t="e">
        <v>#N/A</v>
      </c>
      <c r="DB89" t="e">
        <v>#N/A</v>
      </c>
      <c r="DC89">
        <v>22.858770222890001</v>
      </c>
      <c r="DD89">
        <v>20.870272068204201</v>
      </c>
      <c r="DE89" t="e">
        <v>#N/A</v>
      </c>
      <c r="DF89" t="e">
        <v>#N/A</v>
      </c>
      <c r="DG89">
        <v>21.201058295385401</v>
      </c>
      <c r="DH89" t="e">
        <v>#N/A</v>
      </c>
      <c r="DI89" t="e">
        <v>#N/A</v>
      </c>
      <c r="DJ89" t="e">
        <v>#N/A</v>
      </c>
      <c r="DK89" t="e">
        <v>#N/A</v>
      </c>
      <c r="DL89" t="e">
        <v>#N/A</v>
      </c>
      <c r="DM89" t="e">
        <v>#N/A</v>
      </c>
      <c r="DN89" t="e">
        <v>#N/A</v>
      </c>
      <c r="DO89" t="e">
        <v>#N/A</v>
      </c>
      <c r="DP89" t="e">
        <v>#N/A</v>
      </c>
      <c r="DQ89">
        <v>21.018176629264602</v>
      </c>
      <c r="DR89">
        <v>21.9845071145071</v>
      </c>
      <c r="DS89">
        <v>21.6728919340575</v>
      </c>
      <c r="DT89">
        <v>22.4032084403859</v>
      </c>
      <c r="DU89" t="e">
        <v>#N/A</v>
      </c>
      <c r="DV89">
        <v>21.794502277232699</v>
      </c>
      <c r="DW89" t="e">
        <v>#N/A</v>
      </c>
      <c r="DX89" t="e">
        <v>#N/A</v>
      </c>
      <c r="DY89" t="e">
        <v>#N/A</v>
      </c>
      <c r="DZ89">
        <v>22.180907166976599</v>
      </c>
      <c r="EA89" t="e">
        <v>#N/A</v>
      </c>
      <c r="EB89" t="e">
        <v>#N/A</v>
      </c>
      <c r="EC89" t="e">
        <v>#N/A</v>
      </c>
      <c r="ED89" t="e">
        <v>#N/A</v>
      </c>
      <c r="EE89" t="e">
        <v>#N/A</v>
      </c>
      <c r="EF89" t="e">
        <v>#N/A</v>
      </c>
      <c r="EG89" t="e">
        <v>#N/A</v>
      </c>
      <c r="EH89" t="e">
        <v>#N/A</v>
      </c>
      <c r="EI89" t="e">
        <v>#N/A</v>
      </c>
      <c r="EJ89">
        <v>21.721764619943901</v>
      </c>
      <c r="EK89">
        <v>21.112347809922401</v>
      </c>
      <c r="EL89">
        <v>23.0768090806746</v>
      </c>
      <c r="EM89">
        <v>21.466055187316599</v>
      </c>
      <c r="EN89">
        <v>22.115738463855902</v>
      </c>
      <c r="EO89">
        <v>21.920397974674099</v>
      </c>
      <c r="EP89" t="e">
        <v>#N/A</v>
      </c>
      <c r="EQ89">
        <v>22.516319436766501</v>
      </c>
      <c r="ER89">
        <v>22.856011962235499</v>
      </c>
      <c r="ES89" t="e">
        <v>#N/A</v>
      </c>
      <c r="ET89">
        <v>22.133260379127499</v>
      </c>
      <c r="EU89">
        <v>22.4814244978528</v>
      </c>
      <c r="EV89" t="e">
        <v>#N/A</v>
      </c>
      <c r="EW89">
        <v>22.524970693436401</v>
      </c>
      <c r="EX89">
        <v>21.464066581381999</v>
      </c>
      <c r="EY89" t="e">
        <v>#N/A</v>
      </c>
      <c r="EZ89">
        <v>21.8845644112758</v>
      </c>
      <c r="FA89">
        <v>22.3408421761835</v>
      </c>
      <c r="FB89">
        <v>21.802188298872601</v>
      </c>
      <c r="FC89" t="e">
        <v>#N/A</v>
      </c>
      <c r="FD89" t="e">
        <v>#N/A</v>
      </c>
      <c r="FE89" t="e">
        <v>#N/A</v>
      </c>
      <c r="FF89" t="e">
        <v>#N/A</v>
      </c>
      <c r="FG89" t="e">
        <v>#N/A</v>
      </c>
      <c r="FH89" t="e">
        <v>#N/A</v>
      </c>
      <c r="FI89" t="e">
        <v>#N/A</v>
      </c>
      <c r="FJ89" t="e">
        <v>#N/A</v>
      </c>
      <c r="FK89" t="e">
        <v>#N/A</v>
      </c>
      <c r="FL89" t="e">
        <v>#N/A</v>
      </c>
      <c r="FM89" t="e">
        <v>#N/A</v>
      </c>
      <c r="FN89" t="e">
        <v>#N/A</v>
      </c>
      <c r="FO89" t="e">
        <v>#N/A</v>
      </c>
      <c r="FP89" t="e">
        <v>#N/A</v>
      </c>
      <c r="FQ89" t="e">
        <v>#N/A</v>
      </c>
      <c r="FR89" t="e">
        <v>#N/A</v>
      </c>
      <c r="FS89" t="e">
        <v>#N/A</v>
      </c>
      <c r="FT89" t="e">
        <v>#N/A</v>
      </c>
      <c r="FU89" t="e">
        <v>#N/A</v>
      </c>
      <c r="FV89" t="e">
        <v>#N/A</v>
      </c>
      <c r="FW89">
        <v>22.165660423843001</v>
      </c>
      <c r="FX89" t="e">
        <v>#N/A</v>
      </c>
      <c r="FY89" t="e">
        <v>#N/A</v>
      </c>
      <c r="FZ89" t="e">
        <v>#N/A</v>
      </c>
      <c r="GA89" t="e">
        <v>#N/A</v>
      </c>
      <c r="GB89" t="e">
        <v>#N/A</v>
      </c>
      <c r="GC89" t="e">
        <v>#N/A</v>
      </c>
      <c r="GD89" t="e">
        <v>#N/A</v>
      </c>
      <c r="GE89" t="e">
        <v>#N/A</v>
      </c>
      <c r="GF89" t="e">
        <v>#N/A</v>
      </c>
    </row>
    <row r="90" spans="1:188" x14ac:dyDescent="0.2">
      <c r="A90" t="s">
        <v>948</v>
      </c>
      <c r="B90" t="s">
        <v>949</v>
      </c>
      <c r="C90" t="s">
        <v>191</v>
      </c>
      <c r="D90" t="s">
        <v>191</v>
      </c>
      <c r="E90" t="s">
        <v>213</v>
      </c>
      <c r="F90" t="s">
        <v>193</v>
      </c>
      <c r="G90" t="s">
        <v>194</v>
      </c>
      <c r="H90" t="s">
        <v>950</v>
      </c>
      <c r="I90" t="s">
        <v>951</v>
      </c>
      <c r="J90" t="s">
        <v>952</v>
      </c>
      <c r="K90" t="s">
        <v>198</v>
      </c>
      <c r="L90" t="s">
        <v>239</v>
      </c>
      <c r="M90" t="s">
        <v>290</v>
      </c>
      <c r="N90" t="s">
        <v>273</v>
      </c>
      <c r="O90" t="s">
        <v>290</v>
      </c>
      <c r="P90">
        <v>130</v>
      </c>
      <c r="Q90">
        <v>35</v>
      </c>
      <c r="R90">
        <v>30</v>
      </c>
      <c r="S90">
        <v>35</v>
      </c>
      <c r="T90">
        <v>30</v>
      </c>
      <c r="U90" t="s">
        <v>191</v>
      </c>
      <c r="V90" t="s">
        <v>191</v>
      </c>
      <c r="W90" t="s">
        <v>191</v>
      </c>
      <c r="X90" t="s">
        <v>191</v>
      </c>
      <c r="Y90" t="s">
        <v>953</v>
      </c>
      <c r="Z90" t="s">
        <v>954</v>
      </c>
      <c r="AA90" t="s">
        <v>955</v>
      </c>
      <c r="AB90" t="s">
        <v>956</v>
      </c>
      <c r="AC90" t="s">
        <v>957</v>
      </c>
      <c r="AD90" t="s">
        <v>958</v>
      </c>
      <c r="AE90" t="s">
        <v>208</v>
      </c>
      <c r="AF90" t="s">
        <v>208</v>
      </c>
      <c r="AG90">
        <v>6</v>
      </c>
      <c r="AH90">
        <v>5</v>
      </c>
      <c r="AI90">
        <v>6</v>
      </c>
      <c r="AJ90">
        <v>6</v>
      </c>
      <c r="AK90">
        <v>6</v>
      </c>
      <c r="AL90">
        <v>6</v>
      </c>
      <c r="AM90">
        <v>5</v>
      </c>
      <c r="AN90">
        <v>5</v>
      </c>
      <c r="AO90">
        <v>5</v>
      </c>
      <c r="AP90">
        <v>5</v>
      </c>
      <c r="AQ90">
        <v>5</v>
      </c>
      <c r="AR90">
        <v>5</v>
      </c>
      <c r="AS90">
        <v>6</v>
      </c>
      <c r="AT90">
        <v>6</v>
      </c>
      <c r="AU90">
        <v>6</v>
      </c>
      <c r="AV90">
        <v>6</v>
      </c>
      <c r="AW90">
        <v>5</v>
      </c>
      <c r="AX90">
        <v>6</v>
      </c>
      <c r="AY90">
        <v>5</v>
      </c>
      <c r="AZ90">
        <v>5</v>
      </c>
      <c r="BA90">
        <v>5</v>
      </c>
      <c r="BB90">
        <v>5</v>
      </c>
      <c r="BC90">
        <v>5</v>
      </c>
      <c r="BD90">
        <v>5</v>
      </c>
      <c r="BE90">
        <v>28.489972362409901</v>
      </c>
      <c r="BF90">
        <v>28.7935775061821</v>
      </c>
      <c r="BG90">
        <v>27.515902127533298</v>
      </c>
      <c r="BH90">
        <v>29.883851714218</v>
      </c>
      <c r="BI90">
        <v>29.5814159841457</v>
      </c>
      <c r="BJ90">
        <v>28.460596836007799</v>
      </c>
      <c r="BK90" t="e">
        <v>#N/A</v>
      </c>
      <c r="BL90">
        <v>28.9144290240726</v>
      </c>
      <c r="BM90">
        <v>27.737693984092399</v>
      </c>
      <c r="BN90">
        <v>29.530328299051298</v>
      </c>
      <c r="BO90">
        <v>26.564092363405699</v>
      </c>
      <c r="BP90">
        <v>27.647772766714201</v>
      </c>
      <c r="BQ90">
        <v>29.0025554203797</v>
      </c>
      <c r="BR90">
        <v>27.310925641286399</v>
      </c>
      <c r="BS90">
        <v>28.813753503581601</v>
      </c>
      <c r="BT90">
        <v>29.129275259935699</v>
      </c>
      <c r="BU90">
        <v>28.431356402801001</v>
      </c>
      <c r="BV90">
        <v>28.1434166428383</v>
      </c>
      <c r="BW90">
        <v>28.9844058061298</v>
      </c>
      <c r="BX90">
        <v>28.670352047386199</v>
      </c>
      <c r="BY90">
        <v>27.4634681581332</v>
      </c>
      <c r="BZ90">
        <v>29.9302925683327</v>
      </c>
      <c r="CA90">
        <v>28.426102492674602</v>
      </c>
      <c r="CB90">
        <v>27.666873510751799</v>
      </c>
      <c r="CC90">
        <v>29.219079694668899</v>
      </c>
      <c r="CD90">
        <v>28.194027262729499</v>
      </c>
      <c r="CE90">
        <v>28.332839258066599</v>
      </c>
      <c r="CF90">
        <v>29.248892719266699</v>
      </c>
      <c r="CG90">
        <v>27.8075096297306</v>
      </c>
      <c r="CH90">
        <v>28.5478851468431</v>
      </c>
      <c r="CI90">
        <v>28.9379666269732</v>
      </c>
      <c r="CJ90">
        <v>28.1316301219676</v>
      </c>
      <c r="CK90">
        <v>28.198378381415001</v>
      </c>
      <c r="CL90">
        <v>29.277669916285099</v>
      </c>
      <c r="CM90">
        <v>27.820040107475702</v>
      </c>
      <c r="CN90">
        <v>28.231357895741699</v>
      </c>
      <c r="CO90">
        <v>28.2157943112502</v>
      </c>
      <c r="CP90">
        <v>28.609841650436</v>
      </c>
      <c r="CQ90">
        <v>29.435385295758199</v>
      </c>
      <c r="CR90">
        <v>29.6468971095209</v>
      </c>
      <c r="CS90">
        <v>28.185080513135201</v>
      </c>
      <c r="CT90">
        <v>28.9165338531737</v>
      </c>
      <c r="CU90">
        <v>28.907453733021299</v>
      </c>
      <c r="CV90">
        <v>27.749339504320201</v>
      </c>
      <c r="CW90">
        <v>28.872442129826499</v>
      </c>
      <c r="CX90">
        <v>27.491157695766699</v>
      </c>
      <c r="CY90">
        <v>28.4047056894482</v>
      </c>
      <c r="CZ90">
        <v>27.174839668135</v>
      </c>
      <c r="DA90">
        <v>27.220581749876501</v>
      </c>
      <c r="DB90">
        <v>29.3534564653018</v>
      </c>
      <c r="DC90">
        <v>27.969794092185801</v>
      </c>
      <c r="DD90">
        <v>28.748121552112799</v>
      </c>
      <c r="DE90">
        <v>26.9252058094131</v>
      </c>
      <c r="DF90">
        <v>28.763152924127699</v>
      </c>
      <c r="DG90">
        <v>29.294882233666701</v>
      </c>
      <c r="DH90">
        <v>25.9063990049839</v>
      </c>
      <c r="DI90">
        <v>28.965806506392401</v>
      </c>
      <c r="DJ90">
        <v>27.070065318444598</v>
      </c>
      <c r="DK90">
        <v>28.1325640986318</v>
      </c>
      <c r="DL90">
        <v>29.8392997114431</v>
      </c>
      <c r="DM90">
        <v>27.4352937234226</v>
      </c>
      <c r="DN90">
        <v>28.7484165974933</v>
      </c>
      <c r="DO90">
        <v>27.820218430989801</v>
      </c>
      <c r="DP90">
        <v>29.280853660524102</v>
      </c>
      <c r="DQ90">
        <v>28.3703415583532</v>
      </c>
      <c r="DR90">
        <v>28.869442331982501</v>
      </c>
      <c r="DS90">
        <v>29.9694604203689</v>
      </c>
      <c r="DT90">
        <v>29.244711605837601</v>
      </c>
      <c r="DU90">
        <v>28.6649080098783</v>
      </c>
      <c r="DV90">
        <v>29.466131851494598</v>
      </c>
      <c r="DW90">
        <v>28.6919629708472</v>
      </c>
      <c r="DX90">
        <v>28.575629304698101</v>
      </c>
      <c r="DY90">
        <v>29.506194739570802</v>
      </c>
      <c r="DZ90">
        <v>29.1563164969686</v>
      </c>
      <c r="EA90">
        <v>28.5173547465821</v>
      </c>
      <c r="EB90">
        <v>29.345326054248201</v>
      </c>
      <c r="EC90">
        <v>28.9415974973228</v>
      </c>
      <c r="ED90">
        <v>27.790830982378601</v>
      </c>
      <c r="EE90">
        <v>28.506442400541399</v>
      </c>
      <c r="EF90">
        <v>28.8717123342185</v>
      </c>
      <c r="EG90">
        <v>28.334337524151799</v>
      </c>
      <c r="EH90">
        <v>30.0591572400972</v>
      </c>
      <c r="EI90">
        <v>28.381815302453699</v>
      </c>
      <c r="EJ90">
        <v>26.410679522303401</v>
      </c>
      <c r="EK90">
        <v>29.1299892591895</v>
      </c>
      <c r="EL90">
        <v>29.021087640787101</v>
      </c>
      <c r="EM90">
        <v>28.519061984035801</v>
      </c>
      <c r="EN90">
        <v>28.822321398237001</v>
      </c>
      <c r="EO90">
        <v>28.582782513231098</v>
      </c>
      <c r="EP90">
        <v>27.658713694186499</v>
      </c>
      <c r="EQ90">
        <v>27.887715346597201</v>
      </c>
      <c r="ER90">
        <v>28.505246238918101</v>
      </c>
      <c r="ES90" t="e">
        <v>#N/A</v>
      </c>
      <c r="ET90">
        <v>28.7778289199351</v>
      </c>
      <c r="EU90">
        <v>29.511932917411901</v>
      </c>
      <c r="EV90">
        <v>27.3640470451165</v>
      </c>
      <c r="EW90">
        <v>29.465957449810599</v>
      </c>
      <c r="EX90">
        <v>27.497895022002599</v>
      </c>
      <c r="EY90">
        <v>29.092226318865901</v>
      </c>
      <c r="EZ90">
        <v>28.689380641166501</v>
      </c>
      <c r="FA90">
        <v>30.009101090890098</v>
      </c>
      <c r="FB90">
        <v>28.744106057141501</v>
      </c>
      <c r="FC90">
        <v>29.7468319876603</v>
      </c>
      <c r="FD90">
        <v>28.699568142842999</v>
      </c>
      <c r="FE90">
        <v>29.133626037361399</v>
      </c>
      <c r="FF90">
        <v>29.426539905774401</v>
      </c>
      <c r="FG90">
        <v>30.0936387748642</v>
      </c>
      <c r="FH90">
        <v>28.4451460046559</v>
      </c>
      <c r="FI90">
        <v>27.887801369023698</v>
      </c>
      <c r="FJ90">
        <v>29.508252097603101</v>
      </c>
      <c r="FK90">
        <v>29.5632751803257</v>
      </c>
      <c r="FL90">
        <v>29.335555445902301</v>
      </c>
      <c r="FM90">
        <v>28.6893176684076</v>
      </c>
      <c r="FN90">
        <v>29.031597728556999</v>
      </c>
      <c r="FO90">
        <v>29.208709610866499</v>
      </c>
      <c r="FP90">
        <v>28.855976814307901</v>
      </c>
      <c r="FQ90">
        <v>29.153388876418799</v>
      </c>
      <c r="FR90">
        <v>29.295094976479799</v>
      </c>
      <c r="FS90">
        <v>29.284543468544399</v>
      </c>
      <c r="FT90">
        <v>28.227156317089602</v>
      </c>
      <c r="FU90">
        <v>29.123579810872499</v>
      </c>
      <c r="FV90">
        <v>29.954784819337601</v>
      </c>
      <c r="FW90">
        <v>28.259311027533801</v>
      </c>
      <c r="FX90">
        <v>29.723255732681402</v>
      </c>
      <c r="FY90">
        <v>29.066234193830802</v>
      </c>
      <c r="FZ90">
        <v>29.899769954753399</v>
      </c>
      <c r="GA90">
        <v>29.5563606653362</v>
      </c>
      <c r="GB90">
        <v>28.284223514551901</v>
      </c>
      <c r="GC90">
        <v>29.4854592608594</v>
      </c>
      <c r="GD90">
        <v>29.485458407559399</v>
      </c>
      <c r="GE90">
        <v>29.695319772104298</v>
      </c>
      <c r="GF90">
        <v>29.439609992092301</v>
      </c>
    </row>
    <row r="91" spans="1:188" x14ac:dyDescent="0.2">
      <c r="A91" t="s">
        <v>959</v>
      </c>
      <c r="B91" t="s">
        <v>960</v>
      </c>
      <c r="C91" t="s">
        <v>191</v>
      </c>
      <c r="D91" t="s">
        <v>191</v>
      </c>
      <c r="E91" t="s">
        <v>213</v>
      </c>
      <c r="F91" t="s">
        <v>239</v>
      </c>
      <c r="G91" t="s">
        <v>194</v>
      </c>
      <c r="H91" t="s">
        <v>961</v>
      </c>
      <c r="I91" t="s">
        <v>962</v>
      </c>
      <c r="J91" t="s">
        <v>963</v>
      </c>
      <c r="K91" t="s">
        <v>198</v>
      </c>
      <c r="L91" t="s">
        <v>199</v>
      </c>
      <c r="M91" t="s">
        <v>199</v>
      </c>
      <c r="N91" t="s">
        <v>199</v>
      </c>
      <c r="O91" t="s">
        <v>199</v>
      </c>
      <c r="P91">
        <v>4</v>
      </c>
      <c r="Q91">
        <v>1</v>
      </c>
      <c r="R91">
        <v>3</v>
      </c>
      <c r="S91">
        <v>0</v>
      </c>
      <c r="T91">
        <v>0</v>
      </c>
      <c r="U91" t="s">
        <v>200</v>
      </c>
      <c r="V91" t="s">
        <v>275</v>
      </c>
      <c r="W91" t="s">
        <v>276</v>
      </c>
      <c r="X91" t="s">
        <v>964</v>
      </c>
      <c r="Y91" t="s">
        <v>965</v>
      </c>
      <c r="Z91" t="s">
        <v>191</v>
      </c>
      <c r="AA91" t="e">
        <v>#N/A</v>
      </c>
      <c r="AB91" t="s">
        <v>966</v>
      </c>
      <c r="AC91" t="s">
        <v>967</v>
      </c>
      <c r="AD91" t="s">
        <v>968</v>
      </c>
      <c r="AE91" t="s">
        <v>208</v>
      </c>
      <c r="AF91" t="s">
        <v>208</v>
      </c>
      <c r="AG91">
        <v>0</v>
      </c>
      <c r="AH91">
        <v>1</v>
      </c>
      <c r="AI91">
        <v>0</v>
      </c>
      <c r="AJ91">
        <v>0</v>
      </c>
      <c r="AK91">
        <v>0</v>
      </c>
      <c r="AL91">
        <v>0</v>
      </c>
      <c r="AM91">
        <v>0</v>
      </c>
      <c r="AN91">
        <v>0</v>
      </c>
      <c r="AO91">
        <v>0</v>
      </c>
      <c r="AP91">
        <v>1</v>
      </c>
      <c r="AQ91">
        <v>0</v>
      </c>
      <c r="AR91">
        <v>2</v>
      </c>
      <c r="AS91">
        <v>0</v>
      </c>
      <c r="AT91">
        <v>0</v>
      </c>
      <c r="AU91">
        <v>0</v>
      </c>
      <c r="AV91">
        <v>0</v>
      </c>
      <c r="AW91">
        <v>0</v>
      </c>
      <c r="AX91">
        <v>0</v>
      </c>
      <c r="AY91">
        <v>0</v>
      </c>
      <c r="AZ91">
        <v>0</v>
      </c>
      <c r="BA91">
        <v>0</v>
      </c>
      <c r="BB91">
        <v>0</v>
      </c>
      <c r="BC91">
        <v>0</v>
      </c>
      <c r="BD91">
        <v>0</v>
      </c>
      <c r="BE91" t="e">
        <v>#N/A</v>
      </c>
      <c r="BF91" t="e">
        <v>#N/A</v>
      </c>
      <c r="BG91" t="e">
        <v>#N/A</v>
      </c>
      <c r="BH91" t="e">
        <v>#N/A</v>
      </c>
      <c r="BI91" t="e">
        <v>#N/A</v>
      </c>
      <c r="BJ91" t="e">
        <v>#N/A</v>
      </c>
      <c r="BK91" t="e">
        <v>#N/A</v>
      </c>
      <c r="BL91" t="e">
        <v>#N/A</v>
      </c>
      <c r="BM91">
        <v>20.9282053175348</v>
      </c>
      <c r="BN91" t="e">
        <v>#N/A</v>
      </c>
      <c r="BO91" t="e">
        <v>#N/A</v>
      </c>
      <c r="BP91" t="e">
        <v>#N/A</v>
      </c>
      <c r="BQ91" t="e">
        <v>#N/A</v>
      </c>
      <c r="BR91" t="e">
        <v>#N/A</v>
      </c>
      <c r="BS91" t="e">
        <v>#N/A</v>
      </c>
      <c r="BT91" t="e">
        <v>#N/A</v>
      </c>
      <c r="BU91" t="e">
        <v>#N/A</v>
      </c>
      <c r="BV91" t="e">
        <v>#N/A</v>
      </c>
      <c r="BW91" t="e">
        <v>#N/A</v>
      </c>
      <c r="BX91" t="e">
        <v>#N/A</v>
      </c>
      <c r="BY91" t="e">
        <v>#N/A</v>
      </c>
      <c r="BZ91" t="e">
        <v>#N/A</v>
      </c>
      <c r="CA91" t="e">
        <v>#N/A</v>
      </c>
      <c r="CB91" t="e">
        <v>#N/A</v>
      </c>
      <c r="CC91" t="e">
        <v>#N/A</v>
      </c>
      <c r="CD91" t="e">
        <v>#N/A</v>
      </c>
      <c r="CE91" t="e">
        <v>#N/A</v>
      </c>
      <c r="CF91" t="e">
        <v>#N/A</v>
      </c>
      <c r="CG91" t="e">
        <v>#N/A</v>
      </c>
      <c r="CH91" t="e">
        <v>#N/A</v>
      </c>
      <c r="CI91" t="e">
        <v>#N/A</v>
      </c>
      <c r="CJ91" t="e">
        <v>#N/A</v>
      </c>
      <c r="CK91" t="e">
        <v>#N/A</v>
      </c>
      <c r="CL91" t="e">
        <v>#N/A</v>
      </c>
      <c r="CM91" t="e">
        <v>#N/A</v>
      </c>
      <c r="CN91" t="e">
        <v>#N/A</v>
      </c>
      <c r="CO91" t="e">
        <v>#N/A</v>
      </c>
      <c r="CP91" t="e">
        <v>#N/A</v>
      </c>
      <c r="CQ91" t="e">
        <v>#N/A</v>
      </c>
      <c r="CR91" t="e">
        <v>#N/A</v>
      </c>
      <c r="CS91" t="e">
        <v>#N/A</v>
      </c>
      <c r="CT91" t="e">
        <v>#N/A</v>
      </c>
      <c r="CU91" t="e">
        <v>#N/A</v>
      </c>
      <c r="CV91" t="e">
        <v>#N/A</v>
      </c>
      <c r="CW91" t="e">
        <v>#N/A</v>
      </c>
      <c r="CX91" t="e">
        <v>#N/A</v>
      </c>
      <c r="CY91" t="e">
        <v>#N/A</v>
      </c>
      <c r="CZ91" t="e">
        <v>#N/A</v>
      </c>
      <c r="DA91" t="e">
        <v>#N/A</v>
      </c>
      <c r="DB91" t="e">
        <v>#N/A</v>
      </c>
      <c r="DC91" t="e">
        <v>#N/A</v>
      </c>
      <c r="DD91" t="e">
        <v>#N/A</v>
      </c>
      <c r="DE91" t="e">
        <v>#N/A</v>
      </c>
      <c r="DF91" t="e">
        <v>#N/A</v>
      </c>
      <c r="DG91" t="e">
        <v>#N/A</v>
      </c>
      <c r="DH91">
        <v>20.520937141013899</v>
      </c>
      <c r="DI91" t="e">
        <v>#N/A</v>
      </c>
      <c r="DJ91" t="e">
        <v>#N/A</v>
      </c>
      <c r="DK91" t="e">
        <v>#N/A</v>
      </c>
      <c r="DL91" t="e">
        <v>#N/A</v>
      </c>
      <c r="DM91" t="e">
        <v>#N/A</v>
      </c>
      <c r="DN91">
        <v>21.254216708662099</v>
      </c>
      <c r="DO91">
        <v>19.518929030885801</v>
      </c>
      <c r="DP91" t="e">
        <v>#N/A</v>
      </c>
      <c r="DQ91" t="e">
        <v>#N/A</v>
      </c>
      <c r="DR91" t="e">
        <v>#N/A</v>
      </c>
      <c r="DS91" t="e">
        <v>#N/A</v>
      </c>
      <c r="DT91" t="e">
        <v>#N/A</v>
      </c>
      <c r="DU91" t="e">
        <v>#N/A</v>
      </c>
      <c r="DV91" t="e">
        <v>#N/A</v>
      </c>
      <c r="DW91" t="e">
        <v>#N/A</v>
      </c>
      <c r="DX91" t="e">
        <v>#N/A</v>
      </c>
      <c r="DY91" t="e">
        <v>#N/A</v>
      </c>
      <c r="DZ91" t="e">
        <v>#N/A</v>
      </c>
      <c r="EA91" t="e">
        <v>#N/A</v>
      </c>
      <c r="EB91" t="e">
        <v>#N/A</v>
      </c>
      <c r="EC91" t="e">
        <v>#N/A</v>
      </c>
      <c r="ED91" t="e">
        <v>#N/A</v>
      </c>
      <c r="EE91" t="e">
        <v>#N/A</v>
      </c>
      <c r="EF91" t="e">
        <v>#N/A</v>
      </c>
      <c r="EG91" t="e">
        <v>#N/A</v>
      </c>
      <c r="EH91" t="e">
        <v>#N/A</v>
      </c>
      <c r="EI91" t="e">
        <v>#N/A</v>
      </c>
      <c r="EJ91" t="e">
        <v>#N/A</v>
      </c>
      <c r="EK91" t="e">
        <v>#N/A</v>
      </c>
      <c r="EL91" t="e">
        <v>#N/A</v>
      </c>
      <c r="EM91" t="e">
        <v>#N/A</v>
      </c>
      <c r="EN91" t="e">
        <v>#N/A</v>
      </c>
      <c r="EO91" t="e">
        <v>#N/A</v>
      </c>
      <c r="EP91" t="e">
        <v>#N/A</v>
      </c>
      <c r="EQ91" t="e">
        <v>#N/A</v>
      </c>
      <c r="ER91" t="e">
        <v>#N/A</v>
      </c>
      <c r="ES91" t="e">
        <v>#N/A</v>
      </c>
      <c r="ET91" t="e">
        <v>#N/A</v>
      </c>
      <c r="EU91" t="e">
        <v>#N/A</v>
      </c>
      <c r="EV91" t="e">
        <v>#N/A</v>
      </c>
      <c r="EW91" t="e">
        <v>#N/A</v>
      </c>
      <c r="EX91" t="e">
        <v>#N/A</v>
      </c>
      <c r="EY91" t="e">
        <v>#N/A</v>
      </c>
      <c r="EZ91" t="e">
        <v>#N/A</v>
      </c>
      <c r="FA91" t="e">
        <v>#N/A</v>
      </c>
      <c r="FB91" t="e">
        <v>#N/A</v>
      </c>
      <c r="FC91" t="e">
        <v>#N/A</v>
      </c>
      <c r="FD91" t="e">
        <v>#N/A</v>
      </c>
      <c r="FE91" t="e">
        <v>#N/A</v>
      </c>
      <c r="FF91" t="e">
        <v>#N/A</v>
      </c>
      <c r="FG91" t="e">
        <v>#N/A</v>
      </c>
      <c r="FH91" t="e">
        <v>#N/A</v>
      </c>
      <c r="FI91" t="e">
        <v>#N/A</v>
      </c>
      <c r="FJ91" t="e">
        <v>#N/A</v>
      </c>
      <c r="FK91" t="e">
        <v>#N/A</v>
      </c>
      <c r="FL91" t="e">
        <v>#N/A</v>
      </c>
      <c r="FM91" t="e">
        <v>#N/A</v>
      </c>
      <c r="FN91" t="e">
        <v>#N/A</v>
      </c>
      <c r="FO91" t="e">
        <v>#N/A</v>
      </c>
      <c r="FP91" t="e">
        <v>#N/A</v>
      </c>
      <c r="FQ91" t="e">
        <v>#N/A</v>
      </c>
      <c r="FR91" t="e">
        <v>#N/A</v>
      </c>
      <c r="FS91" t="e">
        <v>#N/A</v>
      </c>
      <c r="FT91" t="e">
        <v>#N/A</v>
      </c>
      <c r="FU91" t="e">
        <v>#N/A</v>
      </c>
      <c r="FV91" t="e">
        <v>#N/A</v>
      </c>
      <c r="FW91" t="e">
        <v>#N/A</v>
      </c>
      <c r="FX91" t="e">
        <v>#N/A</v>
      </c>
      <c r="FY91" t="e">
        <v>#N/A</v>
      </c>
      <c r="FZ91" t="e">
        <v>#N/A</v>
      </c>
      <c r="GA91" t="e">
        <v>#N/A</v>
      </c>
      <c r="GB91" t="e">
        <v>#N/A</v>
      </c>
      <c r="GC91" t="e">
        <v>#N/A</v>
      </c>
      <c r="GD91" t="e">
        <v>#N/A</v>
      </c>
      <c r="GE91" t="e">
        <v>#N/A</v>
      </c>
      <c r="GF91" t="e">
        <v>#N/A</v>
      </c>
    </row>
    <row r="92" spans="1:188" x14ac:dyDescent="0.2">
      <c r="A92" t="s">
        <v>959</v>
      </c>
      <c r="B92" t="s">
        <v>969</v>
      </c>
      <c r="C92" t="s">
        <v>191</v>
      </c>
      <c r="D92" t="s">
        <v>191</v>
      </c>
      <c r="E92" t="s">
        <v>213</v>
      </c>
      <c r="F92" t="s">
        <v>285</v>
      </c>
      <c r="G92" t="s">
        <v>194</v>
      </c>
      <c r="H92" t="s">
        <v>970</v>
      </c>
      <c r="I92" t="s">
        <v>962</v>
      </c>
      <c r="J92" t="s">
        <v>971</v>
      </c>
      <c r="K92" t="s">
        <v>198</v>
      </c>
      <c r="L92" t="s">
        <v>199</v>
      </c>
      <c r="M92" t="s">
        <v>199</v>
      </c>
      <c r="N92" t="s">
        <v>199</v>
      </c>
      <c r="O92" t="s">
        <v>199</v>
      </c>
      <c r="P92">
        <v>12</v>
      </c>
      <c r="Q92">
        <v>6</v>
      </c>
      <c r="R92">
        <v>5</v>
      </c>
      <c r="S92">
        <v>0</v>
      </c>
      <c r="T92">
        <v>1</v>
      </c>
      <c r="U92" t="s">
        <v>200</v>
      </c>
      <c r="V92" t="s">
        <v>275</v>
      </c>
      <c r="W92" t="s">
        <v>276</v>
      </c>
      <c r="X92" t="s">
        <v>964</v>
      </c>
      <c r="Y92" t="s">
        <v>965</v>
      </c>
      <c r="Z92" t="s">
        <v>191</v>
      </c>
      <c r="AA92" t="e">
        <v>#N/A</v>
      </c>
      <c r="AB92" t="s">
        <v>966</v>
      </c>
      <c r="AC92" t="s">
        <v>967</v>
      </c>
      <c r="AD92" t="s">
        <v>968</v>
      </c>
      <c r="AE92" t="s">
        <v>208</v>
      </c>
      <c r="AF92" t="s">
        <v>208</v>
      </c>
      <c r="AG92">
        <v>1</v>
      </c>
      <c r="AH92">
        <v>1</v>
      </c>
      <c r="AI92">
        <v>0</v>
      </c>
      <c r="AJ92">
        <v>1</v>
      </c>
      <c r="AK92">
        <v>2</v>
      </c>
      <c r="AL92">
        <v>1</v>
      </c>
      <c r="AM92">
        <v>0</v>
      </c>
      <c r="AN92">
        <v>1</v>
      </c>
      <c r="AO92">
        <v>0</v>
      </c>
      <c r="AP92">
        <v>1</v>
      </c>
      <c r="AQ92">
        <v>0</v>
      </c>
      <c r="AR92">
        <v>3</v>
      </c>
      <c r="AS92">
        <v>0</v>
      </c>
      <c r="AT92">
        <v>0</v>
      </c>
      <c r="AU92">
        <v>0</v>
      </c>
      <c r="AV92">
        <v>0</v>
      </c>
      <c r="AW92">
        <v>0</v>
      </c>
      <c r="AX92">
        <v>0</v>
      </c>
      <c r="AY92">
        <v>0</v>
      </c>
      <c r="AZ92">
        <v>0</v>
      </c>
      <c r="BA92">
        <v>0</v>
      </c>
      <c r="BB92">
        <v>0</v>
      </c>
      <c r="BC92">
        <v>1</v>
      </c>
      <c r="BD92">
        <v>0</v>
      </c>
      <c r="BE92">
        <v>21.608231308398398</v>
      </c>
      <c r="BF92" t="e">
        <v>#N/A</v>
      </c>
      <c r="BG92" t="e">
        <v>#N/A</v>
      </c>
      <c r="BH92" t="e">
        <v>#N/A</v>
      </c>
      <c r="BI92" t="e">
        <v>#N/A</v>
      </c>
      <c r="BJ92" t="e">
        <v>#N/A</v>
      </c>
      <c r="BK92" t="e">
        <v>#N/A</v>
      </c>
      <c r="BL92" t="e">
        <v>#N/A</v>
      </c>
      <c r="BM92">
        <v>20.9282053175348</v>
      </c>
      <c r="BN92" t="e">
        <v>#N/A</v>
      </c>
      <c r="BO92" t="e">
        <v>#N/A</v>
      </c>
      <c r="BP92" t="e">
        <v>#N/A</v>
      </c>
      <c r="BQ92" t="e">
        <v>#N/A</v>
      </c>
      <c r="BR92" t="e">
        <v>#N/A</v>
      </c>
      <c r="BS92" t="e">
        <v>#N/A</v>
      </c>
      <c r="BT92" t="e">
        <v>#N/A</v>
      </c>
      <c r="BU92" t="e">
        <v>#N/A</v>
      </c>
      <c r="BV92" t="e">
        <v>#N/A</v>
      </c>
      <c r="BW92" t="e">
        <v>#N/A</v>
      </c>
      <c r="BX92">
        <v>21.833240534561799</v>
      </c>
      <c r="BY92" t="e">
        <v>#N/A</v>
      </c>
      <c r="BZ92" t="e">
        <v>#N/A</v>
      </c>
      <c r="CA92" t="e">
        <v>#N/A</v>
      </c>
      <c r="CB92" t="e">
        <v>#N/A</v>
      </c>
      <c r="CC92" t="e">
        <v>#N/A</v>
      </c>
      <c r="CD92" t="e">
        <v>#N/A</v>
      </c>
      <c r="CE92">
        <v>21.184484215749801</v>
      </c>
      <c r="CF92">
        <v>21.998670261913102</v>
      </c>
      <c r="CG92" t="e">
        <v>#N/A</v>
      </c>
      <c r="CH92" t="e">
        <v>#N/A</v>
      </c>
      <c r="CI92" t="e">
        <v>#N/A</v>
      </c>
      <c r="CJ92" t="e">
        <v>#N/A</v>
      </c>
      <c r="CK92" t="e">
        <v>#N/A</v>
      </c>
      <c r="CL92" t="e">
        <v>#N/A</v>
      </c>
      <c r="CM92" t="e">
        <v>#N/A</v>
      </c>
      <c r="CN92">
        <v>21.454519728468501</v>
      </c>
      <c r="CO92" t="e">
        <v>#N/A</v>
      </c>
      <c r="CP92" t="e">
        <v>#N/A</v>
      </c>
      <c r="CQ92" t="e">
        <v>#N/A</v>
      </c>
      <c r="CR92" t="e">
        <v>#N/A</v>
      </c>
      <c r="CS92" t="e">
        <v>#N/A</v>
      </c>
      <c r="CT92">
        <v>21.9277704482706</v>
      </c>
      <c r="CU92" t="e">
        <v>#N/A</v>
      </c>
      <c r="CV92" t="e">
        <v>#N/A</v>
      </c>
      <c r="CW92" t="e">
        <v>#N/A</v>
      </c>
      <c r="CX92" t="e">
        <v>#N/A</v>
      </c>
      <c r="CY92" t="e">
        <v>#N/A</v>
      </c>
      <c r="CZ92" t="e">
        <v>#N/A</v>
      </c>
      <c r="DA92" t="e">
        <v>#N/A</v>
      </c>
      <c r="DB92" t="e">
        <v>#N/A</v>
      </c>
      <c r="DC92" t="e">
        <v>#N/A</v>
      </c>
      <c r="DD92" t="e">
        <v>#N/A</v>
      </c>
      <c r="DE92" t="e">
        <v>#N/A</v>
      </c>
      <c r="DF92" t="e">
        <v>#N/A</v>
      </c>
      <c r="DG92" t="e">
        <v>#N/A</v>
      </c>
      <c r="DH92">
        <v>20.520937141013899</v>
      </c>
      <c r="DI92" t="e">
        <v>#N/A</v>
      </c>
      <c r="DJ92" t="e">
        <v>#N/A</v>
      </c>
      <c r="DK92" t="e">
        <v>#N/A</v>
      </c>
      <c r="DL92" t="e">
        <v>#N/A</v>
      </c>
      <c r="DM92" t="e">
        <v>#N/A</v>
      </c>
      <c r="DN92">
        <v>21.254216708662099</v>
      </c>
      <c r="DO92">
        <v>19.518929030885801</v>
      </c>
      <c r="DP92" t="e">
        <v>#N/A</v>
      </c>
      <c r="DQ92" t="e">
        <v>#N/A</v>
      </c>
      <c r="DR92">
        <v>22.458863553815299</v>
      </c>
      <c r="DS92" t="e">
        <v>#N/A</v>
      </c>
      <c r="DT92" t="e">
        <v>#N/A</v>
      </c>
      <c r="DU92" t="e">
        <v>#N/A</v>
      </c>
      <c r="DV92" t="e">
        <v>#N/A</v>
      </c>
      <c r="DW92" t="e">
        <v>#N/A</v>
      </c>
      <c r="DX92" t="e">
        <v>#N/A</v>
      </c>
      <c r="DY92" t="e">
        <v>#N/A</v>
      </c>
      <c r="DZ92" t="e">
        <v>#N/A</v>
      </c>
      <c r="EA92" t="e">
        <v>#N/A</v>
      </c>
      <c r="EB92" t="e">
        <v>#N/A</v>
      </c>
      <c r="EC92" t="e">
        <v>#N/A</v>
      </c>
      <c r="ED92" t="e">
        <v>#N/A</v>
      </c>
      <c r="EE92" t="e">
        <v>#N/A</v>
      </c>
      <c r="EF92" t="e">
        <v>#N/A</v>
      </c>
      <c r="EG92" t="e">
        <v>#N/A</v>
      </c>
      <c r="EH92" t="e">
        <v>#N/A</v>
      </c>
      <c r="EI92" t="e">
        <v>#N/A</v>
      </c>
      <c r="EJ92" t="e">
        <v>#N/A</v>
      </c>
      <c r="EK92" t="e">
        <v>#N/A</v>
      </c>
      <c r="EL92" t="e">
        <v>#N/A</v>
      </c>
      <c r="EM92" t="e">
        <v>#N/A</v>
      </c>
      <c r="EN92" t="e">
        <v>#N/A</v>
      </c>
      <c r="EO92" t="e">
        <v>#N/A</v>
      </c>
      <c r="EP92" t="e">
        <v>#N/A</v>
      </c>
      <c r="EQ92" t="e">
        <v>#N/A</v>
      </c>
      <c r="ER92" t="e">
        <v>#N/A</v>
      </c>
      <c r="ES92" t="e">
        <v>#N/A</v>
      </c>
      <c r="ET92" t="e">
        <v>#N/A</v>
      </c>
      <c r="EU92" t="e">
        <v>#N/A</v>
      </c>
      <c r="EV92" t="e">
        <v>#N/A</v>
      </c>
      <c r="EW92" t="e">
        <v>#N/A</v>
      </c>
      <c r="EX92" t="e">
        <v>#N/A</v>
      </c>
      <c r="EY92" t="e">
        <v>#N/A</v>
      </c>
      <c r="EZ92" t="e">
        <v>#N/A</v>
      </c>
      <c r="FA92" t="e">
        <v>#N/A</v>
      </c>
      <c r="FB92" t="e">
        <v>#N/A</v>
      </c>
      <c r="FC92" t="e">
        <v>#N/A</v>
      </c>
      <c r="FD92" t="e">
        <v>#N/A</v>
      </c>
      <c r="FE92" t="e">
        <v>#N/A</v>
      </c>
      <c r="FF92" t="e">
        <v>#N/A</v>
      </c>
      <c r="FG92" t="e">
        <v>#N/A</v>
      </c>
      <c r="FH92" t="e">
        <v>#N/A</v>
      </c>
      <c r="FI92" t="e">
        <v>#N/A</v>
      </c>
      <c r="FJ92" t="e">
        <v>#N/A</v>
      </c>
      <c r="FK92" t="e">
        <v>#N/A</v>
      </c>
      <c r="FL92" t="e">
        <v>#N/A</v>
      </c>
      <c r="FM92" t="e">
        <v>#N/A</v>
      </c>
      <c r="FN92" t="e">
        <v>#N/A</v>
      </c>
      <c r="FO92" t="e">
        <v>#N/A</v>
      </c>
      <c r="FP92" t="e">
        <v>#N/A</v>
      </c>
      <c r="FQ92" t="e">
        <v>#N/A</v>
      </c>
      <c r="FR92" t="e">
        <v>#N/A</v>
      </c>
      <c r="FS92" t="e">
        <v>#N/A</v>
      </c>
      <c r="FT92" t="e">
        <v>#N/A</v>
      </c>
      <c r="FU92" t="e">
        <v>#N/A</v>
      </c>
      <c r="FV92" t="e">
        <v>#N/A</v>
      </c>
      <c r="FW92" t="e">
        <v>#N/A</v>
      </c>
      <c r="FX92">
        <v>22.111378491129699</v>
      </c>
      <c r="FY92" t="e">
        <v>#N/A</v>
      </c>
      <c r="FZ92" t="e">
        <v>#N/A</v>
      </c>
      <c r="GA92" t="e">
        <v>#N/A</v>
      </c>
      <c r="GB92" t="e">
        <v>#N/A</v>
      </c>
      <c r="GC92" t="e">
        <v>#N/A</v>
      </c>
      <c r="GD92" t="e">
        <v>#N/A</v>
      </c>
      <c r="GE92" t="e">
        <v>#N/A</v>
      </c>
      <c r="GF92" t="e">
        <v>#N/A</v>
      </c>
    </row>
    <row r="93" spans="1:188" x14ac:dyDescent="0.2">
      <c r="A93" t="s">
        <v>959</v>
      </c>
      <c r="B93" t="s">
        <v>972</v>
      </c>
      <c r="C93" t="s">
        <v>191</v>
      </c>
      <c r="D93" t="s">
        <v>191</v>
      </c>
      <c r="E93" t="s">
        <v>213</v>
      </c>
      <c r="F93" t="s">
        <v>193</v>
      </c>
      <c r="G93" t="s">
        <v>194</v>
      </c>
      <c r="H93" t="s">
        <v>973</v>
      </c>
      <c r="I93" t="s">
        <v>974</v>
      </c>
      <c r="J93" t="s">
        <v>975</v>
      </c>
      <c r="K93" t="s">
        <v>198</v>
      </c>
      <c r="L93" t="s">
        <v>199</v>
      </c>
      <c r="M93" t="s">
        <v>199</v>
      </c>
      <c r="N93" t="s">
        <v>199</v>
      </c>
      <c r="O93" t="s">
        <v>199</v>
      </c>
      <c r="P93">
        <v>23</v>
      </c>
      <c r="Q93">
        <v>11</v>
      </c>
      <c r="R93">
        <v>4</v>
      </c>
      <c r="S93">
        <v>8</v>
      </c>
      <c r="T93">
        <v>0</v>
      </c>
      <c r="U93" t="s">
        <v>200</v>
      </c>
      <c r="V93" t="s">
        <v>275</v>
      </c>
      <c r="W93" t="s">
        <v>276</v>
      </c>
      <c r="X93" t="s">
        <v>964</v>
      </c>
      <c r="Y93" t="s">
        <v>965</v>
      </c>
      <c r="Z93" t="s">
        <v>191</v>
      </c>
      <c r="AA93" t="e">
        <v>#N/A</v>
      </c>
      <c r="AB93" t="s">
        <v>966</v>
      </c>
      <c r="AC93" t="s">
        <v>967</v>
      </c>
      <c r="AD93" t="s">
        <v>968</v>
      </c>
      <c r="AE93" t="s">
        <v>208</v>
      </c>
      <c r="AF93" t="s">
        <v>208</v>
      </c>
      <c r="AG93">
        <v>0</v>
      </c>
      <c r="AH93">
        <v>0</v>
      </c>
      <c r="AI93">
        <v>0</v>
      </c>
      <c r="AJ93">
        <v>4</v>
      </c>
      <c r="AK93">
        <v>5</v>
      </c>
      <c r="AL93">
        <v>2</v>
      </c>
      <c r="AM93">
        <v>0</v>
      </c>
      <c r="AN93">
        <v>0</v>
      </c>
      <c r="AO93">
        <v>0</v>
      </c>
      <c r="AP93">
        <v>2</v>
      </c>
      <c r="AQ93">
        <v>1</v>
      </c>
      <c r="AR93">
        <v>1</v>
      </c>
      <c r="AS93">
        <v>0</v>
      </c>
      <c r="AT93">
        <v>0</v>
      </c>
      <c r="AU93">
        <v>0</v>
      </c>
      <c r="AV93">
        <v>4</v>
      </c>
      <c r="AW93">
        <v>4</v>
      </c>
      <c r="AX93">
        <v>0</v>
      </c>
      <c r="AY93">
        <v>0</v>
      </c>
      <c r="AZ93">
        <v>0</v>
      </c>
      <c r="BA93">
        <v>0</v>
      </c>
      <c r="BB93">
        <v>0</v>
      </c>
      <c r="BC93">
        <v>0</v>
      </c>
      <c r="BD93">
        <v>0</v>
      </c>
      <c r="BE93" t="e">
        <v>#N/A</v>
      </c>
      <c r="BF93" t="e">
        <v>#N/A</v>
      </c>
      <c r="BG93" t="e">
        <v>#N/A</v>
      </c>
      <c r="BH93" t="e">
        <v>#N/A</v>
      </c>
      <c r="BI93" t="e">
        <v>#N/A</v>
      </c>
      <c r="BJ93" t="e">
        <v>#N/A</v>
      </c>
      <c r="BK93" t="e">
        <v>#N/A</v>
      </c>
      <c r="BL93" t="e">
        <v>#N/A</v>
      </c>
      <c r="BM93" t="e">
        <v>#N/A</v>
      </c>
      <c r="BN93" t="e">
        <v>#N/A</v>
      </c>
      <c r="BO93" t="e">
        <v>#N/A</v>
      </c>
      <c r="BP93" t="e">
        <v>#N/A</v>
      </c>
      <c r="BQ93" t="e">
        <v>#N/A</v>
      </c>
      <c r="BR93" t="e">
        <v>#N/A</v>
      </c>
      <c r="BS93" t="e">
        <v>#N/A</v>
      </c>
      <c r="BT93" t="e">
        <v>#N/A</v>
      </c>
      <c r="BU93" t="e">
        <v>#N/A</v>
      </c>
      <c r="BV93" t="e">
        <v>#N/A</v>
      </c>
      <c r="BW93">
        <v>22.9516584222227</v>
      </c>
      <c r="BX93" t="e">
        <v>#N/A</v>
      </c>
      <c r="BY93">
        <v>23.276887717141101</v>
      </c>
      <c r="BZ93">
        <v>23.4678108596949</v>
      </c>
      <c r="CA93">
        <v>22.355970634205999</v>
      </c>
      <c r="CB93" t="e">
        <v>#N/A</v>
      </c>
      <c r="CC93">
        <v>21.434462077275001</v>
      </c>
      <c r="CD93" t="e">
        <v>#N/A</v>
      </c>
      <c r="CE93">
        <v>21.418787048236201</v>
      </c>
      <c r="CF93">
        <v>22.489353565488599</v>
      </c>
      <c r="CG93">
        <v>22.876899444347998</v>
      </c>
      <c r="CH93">
        <v>22.247818530655302</v>
      </c>
      <c r="CI93">
        <v>22.3362490927998</v>
      </c>
      <c r="CJ93" t="e">
        <v>#N/A</v>
      </c>
      <c r="CK93" t="e">
        <v>#N/A</v>
      </c>
      <c r="CL93">
        <v>22.856399346958</v>
      </c>
      <c r="CM93" t="e">
        <v>#N/A</v>
      </c>
      <c r="CN93" t="e">
        <v>#N/A</v>
      </c>
      <c r="CO93" t="e">
        <v>#N/A</v>
      </c>
      <c r="CP93" t="e">
        <v>#N/A</v>
      </c>
      <c r="CQ93" t="e">
        <v>#N/A</v>
      </c>
      <c r="CR93" t="e">
        <v>#N/A</v>
      </c>
      <c r="CS93" t="e">
        <v>#N/A</v>
      </c>
      <c r="CT93" t="e">
        <v>#N/A</v>
      </c>
      <c r="CU93" t="e">
        <v>#N/A</v>
      </c>
      <c r="CV93" t="e">
        <v>#N/A</v>
      </c>
      <c r="CW93" t="e">
        <v>#N/A</v>
      </c>
      <c r="CX93" t="e">
        <v>#N/A</v>
      </c>
      <c r="CY93" t="e">
        <v>#N/A</v>
      </c>
      <c r="CZ93" t="e">
        <v>#N/A</v>
      </c>
      <c r="DA93" t="e">
        <v>#N/A</v>
      </c>
      <c r="DB93" t="e">
        <v>#N/A</v>
      </c>
      <c r="DC93" t="e">
        <v>#N/A</v>
      </c>
      <c r="DD93" t="e">
        <v>#N/A</v>
      </c>
      <c r="DE93" t="e">
        <v>#N/A</v>
      </c>
      <c r="DF93">
        <v>22.716215984076701</v>
      </c>
      <c r="DG93">
        <v>22.908265348089699</v>
      </c>
      <c r="DH93" t="e">
        <v>#N/A</v>
      </c>
      <c r="DI93" t="e">
        <v>#N/A</v>
      </c>
      <c r="DJ93" t="e">
        <v>#N/A</v>
      </c>
      <c r="DK93">
        <v>23.011743748915201</v>
      </c>
      <c r="DL93" t="e">
        <v>#N/A</v>
      </c>
      <c r="DM93" t="e">
        <v>#N/A</v>
      </c>
      <c r="DN93" t="e">
        <v>#N/A</v>
      </c>
      <c r="DO93">
        <v>21.453394719178299</v>
      </c>
      <c r="DP93" t="e">
        <v>#N/A</v>
      </c>
      <c r="DQ93" t="e">
        <v>#N/A</v>
      </c>
      <c r="DR93" t="e">
        <v>#N/A</v>
      </c>
      <c r="DS93" t="e">
        <v>#N/A</v>
      </c>
      <c r="DT93" t="e">
        <v>#N/A</v>
      </c>
      <c r="DU93" t="e">
        <v>#N/A</v>
      </c>
      <c r="DV93" t="e">
        <v>#N/A</v>
      </c>
      <c r="DW93" t="e">
        <v>#N/A</v>
      </c>
      <c r="DX93" t="e">
        <v>#N/A</v>
      </c>
      <c r="DY93" t="e">
        <v>#N/A</v>
      </c>
      <c r="DZ93" t="e">
        <v>#N/A</v>
      </c>
      <c r="EA93" t="e">
        <v>#N/A</v>
      </c>
      <c r="EB93" t="e">
        <v>#N/A</v>
      </c>
      <c r="EC93" t="e">
        <v>#N/A</v>
      </c>
      <c r="ED93" t="e">
        <v>#N/A</v>
      </c>
      <c r="EE93" t="e">
        <v>#N/A</v>
      </c>
      <c r="EF93" t="e">
        <v>#N/A</v>
      </c>
      <c r="EG93" t="e">
        <v>#N/A</v>
      </c>
      <c r="EH93" t="e">
        <v>#N/A</v>
      </c>
      <c r="EI93" t="e">
        <v>#N/A</v>
      </c>
      <c r="EJ93" t="e">
        <v>#N/A</v>
      </c>
      <c r="EK93">
        <v>23.327683733914601</v>
      </c>
      <c r="EL93">
        <v>22.805059685490601</v>
      </c>
      <c r="EM93">
        <v>22.927723614158101</v>
      </c>
      <c r="EN93" t="e">
        <v>#N/A</v>
      </c>
      <c r="EO93">
        <v>22.507331853299</v>
      </c>
      <c r="EP93" t="e">
        <v>#N/A</v>
      </c>
      <c r="EQ93">
        <v>21.398356374416799</v>
      </c>
      <c r="ER93">
        <v>21.377180466098402</v>
      </c>
      <c r="ES93">
        <v>23.566038748449301</v>
      </c>
      <c r="ET93">
        <v>23.438830819936701</v>
      </c>
      <c r="EU93" t="e">
        <v>#N/A</v>
      </c>
      <c r="EV93" t="e">
        <v>#N/A</v>
      </c>
      <c r="EW93" t="e">
        <v>#N/A</v>
      </c>
      <c r="EX93" t="e">
        <v>#N/A</v>
      </c>
      <c r="EY93" t="e">
        <v>#N/A</v>
      </c>
      <c r="EZ93" t="e">
        <v>#N/A</v>
      </c>
      <c r="FA93" t="e">
        <v>#N/A</v>
      </c>
      <c r="FB93" t="e">
        <v>#N/A</v>
      </c>
      <c r="FC93" t="e">
        <v>#N/A</v>
      </c>
      <c r="FD93" t="e">
        <v>#N/A</v>
      </c>
      <c r="FE93" t="e">
        <v>#N/A</v>
      </c>
      <c r="FF93" t="e">
        <v>#N/A</v>
      </c>
      <c r="FG93" t="e">
        <v>#N/A</v>
      </c>
      <c r="FH93" t="e">
        <v>#N/A</v>
      </c>
      <c r="FI93" t="e">
        <v>#N/A</v>
      </c>
      <c r="FJ93" t="e">
        <v>#N/A</v>
      </c>
      <c r="FK93" t="e">
        <v>#N/A</v>
      </c>
      <c r="FL93" t="e">
        <v>#N/A</v>
      </c>
      <c r="FM93" t="e">
        <v>#N/A</v>
      </c>
      <c r="FN93" t="e">
        <v>#N/A</v>
      </c>
      <c r="FO93" t="e">
        <v>#N/A</v>
      </c>
      <c r="FP93" t="e">
        <v>#N/A</v>
      </c>
      <c r="FQ93" t="e">
        <v>#N/A</v>
      </c>
      <c r="FR93" t="e">
        <v>#N/A</v>
      </c>
      <c r="FS93" t="e">
        <v>#N/A</v>
      </c>
      <c r="FT93" t="e">
        <v>#N/A</v>
      </c>
      <c r="FU93" t="e">
        <v>#N/A</v>
      </c>
      <c r="FV93" t="e">
        <v>#N/A</v>
      </c>
      <c r="FW93" t="e">
        <v>#N/A</v>
      </c>
      <c r="FX93" t="e">
        <v>#N/A</v>
      </c>
      <c r="FY93" t="e">
        <v>#N/A</v>
      </c>
      <c r="FZ93" t="e">
        <v>#N/A</v>
      </c>
      <c r="GA93" t="e">
        <v>#N/A</v>
      </c>
      <c r="GB93" t="e">
        <v>#N/A</v>
      </c>
      <c r="GC93" t="e">
        <v>#N/A</v>
      </c>
      <c r="GD93" t="e">
        <v>#N/A</v>
      </c>
      <c r="GE93" t="e">
        <v>#N/A</v>
      </c>
      <c r="GF93" t="e">
        <v>#N/A</v>
      </c>
    </row>
    <row r="94" spans="1:188" x14ac:dyDescent="0.2">
      <c r="A94" t="s">
        <v>976</v>
      </c>
      <c r="B94" t="s">
        <v>979</v>
      </c>
      <c r="C94" t="s">
        <v>977</v>
      </c>
      <c r="D94" t="s">
        <v>978</v>
      </c>
      <c r="E94" t="s">
        <v>604</v>
      </c>
      <c r="F94" t="s">
        <v>193</v>
      </c>
      <c r="G94" t="s">
        <v>194</v>
      </c>
      <c r="H94" t="s">
        <v>980</v>
      </c>
      <c r="I94" t="s">
        <v>981</v>
      </c>
      <c r="J94" t="s">
        <v>982</v>
      </c>
      <c r="K94" t="s">
        <v>198</v>
      </c>
      <c r="L94" t="s">
        <v>199</v>
      </c>
      <c r="M94" t="s">
        <v>199</v>
      </c>
      <c r="N94" t="s">
        <v>199</v>
      </c>
      <c r="O94" t="s">
        <v>199</v>
      </c>
      <c r="P94">
        <v>11</v>
      </c>
      <c r="Q94">
        <v>4</v>
      </c>
      <c r="R94">
        <v>1</v>
      </c>
      <c r="S94">
        <v>5</v>
      </c>
      <c r="T94">
        <v>1</v>
      </c>
      <c r="U94" t="s">
        <v>854</v>
      </c>
      <c r="V94" t="s">
        <v>983</v>
      </c>
      <c r="W94" t="s">
        <v>984</v>
      </c>
      <c r="X94" t="s">
        <v>985</v>
      </c>
      <c r="Y94" t="s">
        <v>986</v>
      </c>
      <c r="Z94" t="s">
        <v>987</v>
      </c>
      <c r="AA94" t="s">
        <v>988</v>
      </c>
      <c r="AB94" t="s">
        <v>989</v>
      </c>
      <c r="AC94" t="s">
        <v>990</v>
      </c>
      <c r="AD94" t="s">
        <v>991</v>
      </c>
      <c r="AE94" t="s">
        <v>264</v>
      </c>
      <c r="AF94" t="s">
        <v>264</v>
      </c>
      <c r="AG94">
        <v>0</v>
      </c>
      <c r="AH94">
        <v>1</v>
      </c>
      <c r="AI94">
        <v>0</v>
      </c>
      <c r="AJ94">
        <v>1</v>
      </c>
      <c r="AK94">
        <v>1</v>
      </c>
      <c r="AL94">
        <v>1</v>
      </c>
      <c r="AM94">
        <v>0</v>
      </c>
      <c r="AN94">
        <v>0</v>
      </c>
      <c r="AO94">
        <v>0</v>
      </c>
      <c r="AP94">
        <v>0</v>
      </c>
      <c r="AQ94">
        <v>0</v>
      </c>
      <c r="AR94">
        <v>1</v>
      </c>
      <c r="AS94">
        <v>0</v>
      </c>
      <c r="AT94">
        <v>0</v>
      </c>
      <c r="AU94">
        <v>0</v>
      </c>
      <c r="AV94">
        <v>3</v>
      </c>
      <c r="AW94">
        <v>1</v>
      </c>
      <c r="AX94">
        <v>1</v>
      </c>
      <c r="AY94">
        <v>0</v>
      </c>
      <c r="AZ94">
        <v>0</v>
      </c>
      <c r="BA94">
        <v>0</v>
      </c>
      <c r="BB94">
        <v>0</v>
      </c>
      <c r="BC94">
        <v>1</v>
      </c>
      <c r="BD94">
        <v>0</v>
      </c>
      <c r="BE94" t="e">
        <v>#N/A</v>
      </c>
      <c r="BF94" t="e">
        <v>#N/A</v>
      </c>
      <c r="BG94" t="e">
        <v>#N/A</v>
      </c>
      <c r="BH94" t="e">
        <v>#N/A</v>
      </c>
      <c r="BI94" t="e">
        <v>#N/A</v>
      </c>
      <c r="BJ94" t="e">
        <v>#N/A</v>
      </c>
      <c r="BK94" t="e">
        <v>#N/A</v>
      </c>
      <c r="BL94" t="e">
        <v>#N/A</v>
      </c>
      <c r="BM94">
        <v>21.580109336606501</v>
      </c>
      <c r="BN94" t="e">
        <v>#N/A</v>
      </c>
      <c r="BO94" t="e">
        <v>#N/A</v>
      </c>
      <c r="BP94" t="e">
        <v>#N/A</v>
      </c>
      <c r="BQ94" t="e">
        <v>#N/A</v>
      </c>
      <c r="BR94" t="e">
        <v>#N/A</v>
      </c>
      <c r="BS94" t="e">
        <v>#N/A</v>
      </c>
      <c r="BT94" t="e">
        <v>#N/A</v>
      </c>
      <c r="BU94" t="e">
        <v>#N/A</v>
      </c>
      <c r="BV94" t="e">
        <v>#N/A</v>
      </c>
      <c r="BW94" t="e">
        <v>#N/A</v>
      </c>
      <c r="BX94" t="e">
        <v>#N/A</v>
      </c>
      <c r="BY94" t="e">
        <v>#N/A</v>
      </c>
      <c r="BZ94" t="e">
        <v>#N/A</v>
      </c>
      <c r="CA94">
        <v>21.3692562623824</v>
      </c>
      <c r="CB94" t="e">
        <v>#N/A</v>
      </c>
      <c r="CC94" t="e">
        <v>#N/A</v>
      </c>
      <c r="CD94" t="e">
        <v>#N/A</v>
      </c>
      <c r="CE94">
        <v>21.4524834853854</v>
      </c>
      <c r="CF94" t="e">
        <v>#N/A</v>
      </c>
      <c r="CG94" t="e">
        <v>#N/A</v>
      </c>
      <c r="CH94" t="e">
        <v>#N/A</v>
      </c>
      <c r="CI94" t="e">
        <v>#N/A</v>
      </c>
      <c r="CJ94" t="e">
        <v>#N/A</v>
      </c>
      <c r="CK94" t="e">
        <v>#N/A</v>
      </c>
      <c r="CL94" t="e">
        <v>#N/A</v>
      </c>
      <c r="CM94">
        <v>20.246968177622499</v>
      </c>
      <c r="CN94" t="e">
        <v>#N/A</v>
      </c>
      <c r="CO94" t="e">
        <v>#N/A</v>
      </c>
      <c r="CP94" t="e">
        <v>#N/A</v>
      </c>
      <c r="CQ94" t="e">
        <v>#N/A</v>
      </c>
      <c r="CR94" t="e">
        <v>#N/A</v>
      </c>
      <c r="CS94" t="e">
        <v>#N/A</v>
      </c>
      <c r="CT94" t="e">
        <v>#N/A</v>
      </c>
      <c r="CU94" t="e">
        <v>#N/A</v>
      </c>
      <c r="CV94" t="e">
        <v>#N/A</v>
      </c>
      <c r="CW94" t="e">
        <v>#N/A</v>
      </c>
      <c r="CX94" t="e">
        <v>#N/A</v>
      </c>
      <c r="CY94" t="e">
        <v>#N/A</v>
      </c>
      <c r="CZ94" t="e">
        <v>#N/A</v>
      </c>
      <c r="DA94" t="e">
        <v>#N/A</v>
      </c>
      <c r="DB94" t="e">
        <v>#N/A</v>
      </c>
      <c r="DC94" t="e">
        <v>#N/A</v>
      </c>
      <c r="DD94" t="e">
        <v>#N/A</v>
      </c>
      <c r="DE94" t="e">
        <v>#N/A</v>
      </c>
      <c r="DF94" t="e">
        <v>#N/A</v>
      </c>
      <c r="DG94" t="e">
        <v>#N/A</v>
      </c>
      <c r="DH94" t="e">
        <v>#N/A</v>
      </c>
      <c r="DI94" t="e">
        <v>#N/A</v>
      </c>
      <c r="DJ94" t="e">
        <v>#N/A</v>
      </c>
      <c r="DK94" t="e">
        <v>#N/A</v>
      </c>
      <c r="DL94" t="e">
        <v>#N/A</v>
      </c>
      <c r="DM94" t="e">
        <v>#N/A</v>
      </c>
      <c r="DN94" t="e">
        <v>#N/A</v>
      </c>
      <c r="DO94">
        <v>21.357020438386701</v>
      </c>
      <c r="DP94" t="e">
        <v>#N/A</v>
      </c>
      <c r="DQ94" t="e">
        <v>#N/A</v>
      </c>
      <c r="DR94" t="e">
        <v>#N/A</v>
      </c>
      <c r="DS94" t="e">
        <v>#N/A</v>
      </c>
      <c r="DT94" t="e">
        <v>#N/A</v>
      </c>
      <c r="DU94" t="e">
        <v>#N/A</v>
      </c>
      <c r="DV94" t="e">
        <v>#N/A</v>
      </c>
      <c r="DW94" t="e">
        <v>#N/A</v>
      </c>
      <c r="DX94" t="e">
        <v>#N/A</v>
      </c>
      <c r="DY94" t="e">
        <v>#N/A</v>
      </c>
      <c r="DZ94" t="e">
        <v>#N/A</v>
      </c>
      <c r="EA94" t="e">
        <v>#N/A</v>
      </c>
      <c r="EB94" t="e">
        <v>#N/A</v>
      </c>
      <c r="EC94" t="e">
        <v>#N/A</v>
      </c>
      <c r="ED94" t="e">
        <v>#N/A</v>
      </c>
      <c r="EE94" t="e">
        <v>#N/A</v>
      </c>
      <c r="EF94" t="e">
        <v>#N/A</v>
      </c>
      <c r="EG94" t="e">
        <v>#N/A</v>
      </c>
      <c r="EH94" t="e">
        <v>#N/A</v>
      </c>
      <c r="EI94" t="e">
        <v>#N/A</v>
      </c>
      <c r="EJ94" t="e">
        <v>#N/A</v>
      </c>
      <c r="EK94" t="e">
        <v>#N/A</v>
      </c>
      <c r="EL94" t="e">
        <v>#N/A</v>
      </c>
      <c r="EM94">
        <v>21.402301298517099</v>
      </c>
      <c r="EN94">
        <v>20.6623492660413</v>
      </c>
      <c r="EO94" t="e">
        <v>#N/A</v>
      </c>
      <c r="EP94">
        <v>19.739473638445201</v>
      </c>
      <c r="EQ94" t="e">
        <v>#N/A</v>
      </c>
      <c r="ER94" t="e">
        <v>#N/A</v>
      </c>
      <c r="ES94">
        <v>21.523607708376201</v>
      </c>
      <c r="ET94" t="e">
        <v>#N/A</v>
      </c>
      <c r="EU94" t="e">
        <v>#N/A</v>
      </c>
      <c r="EV94" t="e">
        <v>#N/A</v>
      </c>
      <c r="EW94" t="e">
        <v>#N/A</v>
      </c>
      <c r="EX94" t="e">
        <v>#N/A</v>
      </c>
      <c r="EY94">
        <v>21.766049866729201</v>
      </c>
      <c r="EZ94" t="e">
        <v>#N/A</v>
      </c>
      <c r="FA94" t="e">
        <v>#N/A</v>
      </c>
      <c r="FB94" t="e">
        <v>#N/A</v>
      </c>
      <c r="FC94" t="e">
        <v>#N/A</v>
      </c>
      <c r="FD94" t="e">
        <v>#N/A</v>
      </c>
      <c r="FE94" t="e">
        <v>#N/A</v>
      </c>
      <c r="FF94" t="e">
        <v>#N/A</v>
      </c>
      <c r="FG94" t="e">
        <v>#N/A</v>
      </c>
      <c r="FH94" t="e">
        <v>#N/A</v>
      </c>
      <c r="FI94" t="e">
        <v>#N/A</v>
      </c>
      <c r="FJ94" t="e">
        <v>#N/A</v>
      </c>
      <c r="FK94" t="e">
        <v>#N/A</v>
      </c>
      <c r="FL94" t="e">
        <v>#N/A</v>
      </c>
      <c r="FM94" t="e">
        <v>#N/A</v>
      </c>
      <c r="FN94" t="e">
        <v>#N/A</v>
      </c>
      <c r="FO94" t="e">
        <v>#N/A</v>
      </c>
      <c r="FP94" t="e">
        <v>#N/A</v>
      </c>
      <c r="FQ94" t="e">
        <v>#N/A</v>
      </c>
      <c r="FR94" t="e">
        <v>#N/A</v>
      </c>
      <c r="FS94" t="e">
        <v>#N/A</v>
      </c>
      <c r="FT94" t="e">
        <v>#N/A</v>
      </c>
      <c r="FU94" t="e">
        <v>#N/A</v>
      </c>
      <c r="FV94" t="e">
        <v>#N/A</v>
      </c>
      <c r="FW94" t="e">
        <v>#N/A</v>
      </c>
      <c r="FX94" t="e">
        <v>#N/A</v>
      </c>
      <c r="FY94" t="e">
        <v>#N/A</v>
      </c>
      <c r="FZ94" t="e">
        <v>#N/A</v>
      </c>
      <c r="GA94">
        <v>21.5732658923096</v>
      </c>
      <c r="GB94" t="e">
        <v>#N/A</v>
      </c>
      <c r="GC94" t="e">
        <v>#N/A</v>
      </c>
      <c r="GD94" t="e">
        <v>#N/A</v>
      </c>
      <c r="GE94" t="e">
        <v>#N/A</v>
      </c>
      <c r="GF94" t="e">
        <v>#N/A</v>
      </c>
    </row>
    <row r="95" spans="1:188" x14ac:dyDescent="0.2">
      <c r="A95" t="s">
        <v>992</v>
      </c>
      <c r="B95" t="s">
        <v>993</v>
      </c>
      <c r="C95" t="s">
        <v>604</v>
      </c>
      <c r="D95" t="s">
        <v>675</v>
      </c>
      <c r="E95" t="s">
        <v>604</v>
      </c>
      <c r="F95" t="s">
        <v>193</v>
      </c>
      <c r="G95" t="s">
        <v>194</v>
      </c>
      <c r="H95" t="s">
        <v>994</v>
      </c>
      <c r="I95" t="s">
        <v>995</v>
      </c>
      <c r="J95" t="s">
        <v>996</v>
      </c>
      <c r="K95" t="s">
        <v>997</v>
      </c>
      <c r="L95" t="s">
        <v>199</v>
      </c>
      <c r="M95" t="s">
        <v>199</v>
      </c>
      <c r="N95" t="s">
        <v>199</v>
      </c>
      <c r="O95" t="s">
        <v>199</v>
      </c>
      <c r="P95">
        <v>14</v>
      </c>
      <c r="Q95">
        <v>7</v>
      </c>
      <c r="R95">
        <v>0</v>
      </c>
      <c r="S95">
        <v>7</v>
      </c>
      <c r="T95">
        <v>0</v>
      </c>
      <c r="U95" t="s">
        <v>610</v>
      </c>
      <c r="V95" t="s">
        <v>680</v>
      </c>
      <c r="W95" t="s">
        <v>681</v>
      </c>
      <c r="X95" t="s">
        <v>998</v>
      </c>
      <c r="Y95" t="s">
        <v>999</v>
      </c>
      <c r="Z95" t="s">
        <v>191</v>
      </c>
      <c r="AA95" t="e">
        <v>#N/A</v>
      </c>
      <c r="AB95" t="s">
        <v>1000</v>
      </c>
      <c r="AC95" t="s">
        <v>1001</v>
      </c>
      <c r="AD95" t="s">
        <v>1002</v>
      </c>
      <c r="AE95" t="s">
        <v>264</v>
      </c>
      <c r="AF95" t="s">
        <v>264</v>
      </c>
      <c r="AG95">
        <v>0</v>
      </c>
      <c r="AH95">
        <v>0</v>
      </c>
      <c r="AI95">
        <v>0</v>
      </c>
      <c r="AJ95">
        <v>3</v>
      </c>
      <c r="AK95">
        <v>2</v>
      </c>
      <c r="AL95">
        <v>2</v>
      </c>
      <c r="AM95">
        <v>0</v>
      </c>
      <c r="AN95">
        <v>0</v>
      </c>
      <c r="AO95">
        <v>0</v>
      </c>
      <c r="AP95">
        <v>0</v>
      </c>
      <c r="AQ95">
        <v>0</v>
      </c>
      <c r="AR95">
        <v>0</v>
      </c>
      <c r="AS95">
        <v>0</v>
      </c>
      <c r="AT95">
        <v>0</v>
      </c>
      <c r="AU95">
        <v>0</v>
      </c>
      <c r="AV95">
        <v>3</v>
      </c>
      <c r="AW95">
        <v>3</v>
      </c>
      <c r="AX95">
        <v>1</v>
      </c>
      <c r="AY95">
        <v>0</v>
      </c>
      <c r="AZ95">
        <v>0</v>
      </c>
      <c r="BA95">
        <v>0</v>
      </c>
      <c r="BB95">
        <v>0</v>
      </c>
      <c r="BC95">
        <v>0</v>
      </c>
      <c r="BD95">
        <v>0</v>
      </c>
      <c r="BE95" t="e">
        <v>#N/A</v>
      </c>
      <c r="BF95" t="e">
        <v>#N/A</v>
      </c>
      <c r="BG95" t="e">
        <v>#N/A</v>
      </c>
      <c r="BH95" t="e">
        <v>#N/A</v>
      </c>
      <c r="BI95" t="e">
        <v>#N/A</v>
      </c>
      <c r="BJ95" t="e">
        <v>#N/A</v>
      </c>
      <c r="BK95" t="e">
        <v>#N/A</v>
      </c>
      <c r="BL95" t="e">
        <v>#N/A</v>
      </c>
      <c r="BM95" t="e">
        <v>#N/A</v>
      </c>
      <c r="BN95" t="e">
        <v>#N/A</v>
      </c>
      <c r="BO95" t="e">
        <v>#N/A</v>
      </c>
      <c r="BP95" t="e">
        <v>#N/A</v>
      </c>
      <c r="BQ95" t="e">
        <v>#N/A</v>
      </c>
      <c r="BR95" t="e">
        <v>#N/A</v>
      </c>
      <c r="BS95" t="e">
        <v>#N/A</v>
      </c>
      <c r="BT95" t="e">
        <v>#N/A</v>
      </c>
      <c r="BU95" t="e">
        <v>#N/A</v>
      </c>
      <c r="BV95" t="e">
        <v>#N/A</v>
      </c>
      <c r="BW95" t="e">
        <v>#N/A</v>
      </c>
      <c r="BX95">
        <v>24.541735050417799</v>
      </c>
      <c r="BY95" t="e">
        <v>#N/A</v>
      </c>
      <c r="BZ95" t="e">
        <v>#N/A</v>
      </c>
      <c r="CA95">
        <v>24.347819314475299</v>
      </c>
      <c r="CB95">
        <v>25.019716202762801</v>
      </c>
      <c r="CC95">
        <v>24.557193916212501</v>
      </c>
      <c r="CD95">
        <v>24.345242127275501</v>
      </c>
      <c r="CE95" t="e">
        <v>#N/A</v>
      </c>
      <c r="CF95" t="e">
        <v>#N/A</v>
      </c>
      <c r="CG95" t="e">
        <v>#N/A</v>
      </c>
      <c r="CH95" t="e">
        <v>#N/A</v>
      </c>
      <c r="CI95">
        <v>21.413456387230099</v>
      </c>
      <c r="CJ95">
        <v>23.864410342939198</v>
      </c>
      <c r="CK95" t="e">
        <v>#N/A</v>
      </c>
      <c r="CL95" t="e">
        <v>#N/A</v>
      </c>
      <c r="CM95" t="e">
        <v>#N/A</v>
      </c>
      <c r="CN95" t="e">
        <v>#N/A</v>
      </c>
      <c r="CO95" t="e">
        <v>#N/A</v>
      </c>
      <c r="CP95" t="e">
        <v>#N/A</v>
      </c>
      <c r="CQ95" t="e">
        <v>#N/A</v>
      </c>
      <c r="CR95" t="e">
        <v>#N/A</v>
      </c>
      <c r="CS95" t="e">
        <v>#N/A</v>
      </c>
      <c r="CT95" t="e">
        <v>#N/A</v>
      </c>
      <c r="CU95" t="e">
        <v>#N/A</v>
      </c>
      <c r="CV95" t="e">
        <v>#N/A</v>
      </c>
      <c r="CW95" t="e">
        <v>#N/A</v>
      </c>
      <c r="CX95" t="e">
        <v>#N/A</v>
      </c>
      <c r="CY95" t="e">
        <v>#N/A</v>
      </c>
      <c r="CZ95" t="e">
        <v>#N/A</v>
      </c>
      <c r="DA95" t="e">
        <v>#N/A</v>
      </c>
      <c r="DB95" t="e">
        <v>#N/A</v>
      </c>
      <c r="DC95" t="e">
        <v>#N/A</v>
      </c>
      <c r="DD95" t="e">
        <v>#N/A</v>
      </c>
      <c r="DE95" t="e">
        <v>#N/A</v>
      </c>
      <c r="DF95" t="e">
        <v>#N/A</v>
      </c>
      <c r="DG95" t="e">
        <v>#N/A</v>
      </c>
      <c r="DH95" t="e">
        <v>#N/A</v>
      </c>
      <c r="DI95" t="e">
        <v>#N/A</v>
      </c>
      <c r="DJ95" t="e">
        <v>#N/A</v>
      </c>
      <c r="DK95" t="e">
        <v>#N/A</v>
      </c>
      <c r="DL95" t="e">
        <v>#N/A</v>
      </c>
      <c r="DM95" t="e">
        <v>#N/A</v>
      </c>
      <c r="DN95" t="e">
        <v>#N/A</v>
      </c>
      <c r="DO95" t="e">
        <v>#N/A</v>
      </c>
      <c r="DP95" t="e">
        <v>#N/A</v>
      </c>
      <c r="DQ95" t="e">
        <v>#N/A</v>
      </c>
      <c r="DR95" t="e">
        <v>#N/A</v>
      </c>
      <c r="DS95" t="e">
        <v>#N/A</v>
      </c>
      <c r="DT95" t="e">
        <v>#N/A</v>
      </c>
      <c r="DU95" t="e">
        <v>#N/A</v>
      </c>
      <c r="DV95" t="e">
        <v>#N/A</v>
      </c>
      <c r="DW95" t="e">
        <v>#N/A</v>
      </c>
      <c r="DX95" t="e">
        <v>#N/A</v>
      </c>
      <c r="DY95" t="e">
        <v>#N/A</v>
      </c>
      <c r="DZ95" t="e">
        <v>#N/A</v>
      </c>
      <c r="EA95" t="e">
        <v>#N/A</v>
      </c>
      <c r="EB95" t="e">
        <v>#N/A</v>
      </c>
      <c r="EC95" t="e">
        <v>#N/A</v>
      </c>
      <c r="ED95" t="e">
        <v>#N/A</v>
      </c>
      <c r="EE95" t="e">
        <v>#N/A</v>
      </c>
      <c r="EF95" t="e">
        <v>#N/A</v>
      </c>
      <c r="EG95" t="e">
        <v>#N/A</v>
      </c>
      <c r="EH95" t="e">
        <v>#N/A</v>
      </c>
      <c r="EI95" t="e">
        <v>#N/A</v>
      </c>
      <c r="EJ95" t="e">
        <v>#N/A</v>
      </c>
      <c r="EK95" t="e">
        <v>#N/A</v>
      </c>
      <c r="EL95">
        <v>24.0601185700082</v>
      </c>
      <c r="EM95" t="e">
        <v>#N/A</v>
      </c>
      <c r="EN95">
        <v>24.725830540173401</v>
      </c>
      <c r="EO95" t="e">
        <v>#N/A</v>
      </c>
      <c r="EP95">
        <v>24.798818255817501</v>
      </c>
      <c r="EQ95" t="e">
        <v>#N/A</v>
      </c>
      <c r="ER95" t="e">
        <v>#N/A</v>
      </c>
      <c r="ES95">
        <v>24.989516782587199</v>
      </c>
      <c r="ET95">
        <v>23.860413863728699</v>
      </c>
      <c r="EU95" t="e">
        <v>#N/A</v>
      </c>
      <c r="EV95">
        <v>23.8548744725868</v>
      </c>
      <c r="EW95" t="e">
        <v>#N/A</v>
      </c>
      <c r="EX95" t="e">
        <v>#N/A</v>
      </c>
      <c r="EY95" t="e">
        <v>#N/A</v>
      </c>
      <c r="EZ95" t="e">
        <v>#N/A</v>
      </c>
      <c r="FA95" t="e">
        <v>#N/A</v>
      </c>
      <c r="FB95">
        <v>23.123051519328701</v>
      </c>
      <c r="FC95" t="e">
        <v>#N/A</v>
      </c>
      <c r="FD95" t="e">
        <v>#N/A</v>
      </c>
      <c r="FE95" t="e">
        <v>#N/A</v>
      </c>
      <c r="FF95" t="e">
        <v>#N/A</v>
      </c>
      <c r="FG95" t="e">
        <v>#N/A</v>
      </c>
      <c r="FH95" t="e">
        <v>#N/A</v>
      </c>
      <c r="FI95" t="e">
        <v>#N/A</v>
      </c>
      <c r="FJ95" t="e">
        <v>#N/A</v>
      </c>
      <c r="FK95" t="e">
        <v>#N/A</v>
      </c>
      <c r="FL95" t="e">
        <v>#N/A</v>
      </c>
      <c r="FM95" t="e">
        <v>#N/A</v>
      </c>
      <c r="FN95" t="e">
        <v>#N/A</v>
      </c>
      <c r="FO95" t="e">
        <v>#N/A</v>
      </c>
      <c r="FP95" t="e">
        <v>#N/A</v>
      </c>
      <c r="FQ95" t="e">
        <v>#N/A</v>
      </c>
      <c r="FR95" t="e">
        <v>#N/A</v>
      </c>
      <c r="FS95" t="e">
        <v>#N/A</v>
      </c>
      <c r="FT95" t="e">
        <v>#N/A</v>
      </c>
      <c r="FU95" t="e">
        <v>#N/A</v>
      </c>
      <c r="FV95" t="e">
        <v>#N/A</v>
      </c>
      <c r="FW95" t="e">
        <v>#N/A</v>
      </c>
      <c r="FX95" t="e">
        <v>#N/A</v>
      </c>
      <c r="FY95" t="e">
        <v>#N/A</v>
      </c>
      <c r="FZ95" t="e">
        <v>#N/A</v>
      </c>
      <c r="GA95" t="e">
        <v>#N/A</v>
      </c>
      <c r="GB95" t="e">
        <v>#N/A</v>
      </c>
      <c r="GC95" t="e">
        <v>#N/A</v>
      </c>
      <c r="GD95" t="e">
        <v>#N/A</v>
      </c>
      <c r="GE95" t="e">
        <v>#N/A</v>
      </c>
      <c r="GF95" t="e">
        <v>#N/A</v>
      </c>
    </row>
    <row r="96" spans="1:188" x14ac:dyDescent="0.2">
      <c r="A96" t="s">
        <v>1003</v>
      </c>
      <c r="B96" t="s">
        <v>1005</v>
      </c>
      <c r="C96" t="s">
        <v>604</v>
      </c>
      <c r="D96" t="s">
        <v>1004</v>
      </c>
      <c r="E96" t="s">
        <v>604</v>
      </c>
      <c r="F96" t="s">
        <v>290</v>
      </c>
      <c r="G96" t="s">
        <v>194</v>
      </c>
      <c r="H96" t="s">
        <v>1006</v>
      </c>
      <c r="I96" t="s">
        <v>1007</v>
      </c>
      <c r="J96" t="s">
        <v>1008</v>
      </c>
      <c r="K96" t="s">
        <v>198</v>
      </c>
      <c r="L96" t="s">
        <v>199</v>
      </c>
      <c r="M96" t="s">
        <v>199</v>
      </c>
      <c r="N96" t="s">
        <v>199</v>
      </c>
      <c r="O96" t="s">
        <v>199</v>
      </c>
      <c r="P96">
        <v>26</v>
      </c>
      <c r="Q96">
        <v>3</v>
      </c>
      <c r="R96">
        <v>11</v>
      </c>
      <c r="S96">
        <v>10</v>
      </c>
      <c r="T96">
        <v>2</v>
      </c>
      <c r="U96" t="s">
        <v>200</v>
      </c>
      <c r="V96" t="s">
        <v>201</v>
      </c>
      <c r="W96" t="s">
        <v>202</v>
      </c>
      <c r="X96" t="s">
        <v>1009</v>
      </c>
      <c r="Y96" t="s">
        <v>1010</v>
      </c>
      <c r="Z96" t="s">
        <v>1011</v>
      </c>
      <c r="AA96" t="s">
        <v>1012</v>
      </c>
      <c r="AB96" t="s">
        <v>1013</v>
      </c>
      <c r="AC96" t="s">
        <v>1014</v>
      </c>
      <c r="AD96" t="s">
        <v>1015</v>
      </c>
      <c r="AE96" t="s">
        <v>264</v>
      </c>
      <c r="AF96" t="s">
        <v>264</v>
      </c>
      <c r="AG96">
        <v>0</v>
      </c>
      <c r="AH96">
        <v>3</v>
      </c>
      <c r="AI96">
        <v>0</v>
      </c>
      <c r="AJ96">
        <v>0</v>
      </c>
      <c r="AK96">
        <v>0</v>
      </c>
      <c r="AL96">
        <v>0</v>
      </c>
      <c r="AM96">
        <v>0</v>
      </c>
      <c r="AN96">
        <v>1</v>
      </c>
      <c r="AO96">
        <v>0</v>
      </c>
      <c r="AP96">
        <v>4</v>
      </c>
      <c r="AQ96">
        <v>2</v>
      </c>
      <c r="AR96">
        <v>4</v>
      </c>
      <c r="AS96">
        <v>1</v>
      </c>
      <c r="AT96">
        <v>3</v>
      </c>
      <c r="AU96">
        <v>3</v>
      </c>
      <c r="AV96">
        <v>1</v>
      </c>
      <c r="AW96">
        <v>0</v>
      </c>
      <c r="AX96">
        <v>2</v>
      </c>
      <c r="AY96">
        <v>0</v>
      </c>
      <c r="AZ96">
        <v>0</v>
      </c>
      <c r="BA96">
        <v>1</v>
      </c>
      <c r="BB96">
        <v>1</v>
      </c>
      <c r="BC96">
        <v>0</v>
      </c>
      <c r="BD96">
        <v>0</v>
      </c>
      <c r="BE96" t="e">
        <v>#N/A</v>
      </c>
      <c r="BF96" t="e">
        <v>#N/A</v>
      </c>
      <c r="BG96" t="e">
        <v>#N/A</v>
      </c>
      <c r="BH96" t="e">
        <v>#N/A</v>
      </c>
      <c r="BI96" t="e">
        <v>#N/A</v>
      </c>
      <c r="BJ96" t="e">
        <v>#N/A</v>
      </c>
      <c r="BK96" t="e">
        <v>#N/A</v>
      </c>
      <c r="BL96" t="e">
        <v>#N/A</v>
      </c>
      <c r="BM96">
        <v>22.7203081188085</v>
      </c>
      <c r="BN96" t="e">
        <v>#N/A</v>
      </c>
      <c r="BO96">
        <v>22.892773804384401</v>
      </c>
      <c r="BP96">
        <v>23.429036224439798</v>
      </c>
      <c r="BQ96" t="e">
        <v>#N/A</v>
      </c>
      <c r="BR96" t="e">
        <v>#N/A</v>
      </c>
      <c r="BS96" t="e">
        <v>#N/A</v>
      </c>
      <c r="BT96" t="e">
        <v>#N/A</v>
      </c>
      <c r="BU96" t="e">
        <v>#N/A</v>
      </c>
      <c r="BV96" t="e">
        <v>#N/A</v>
      </c>
      <c r="BW96" t="e">
        <v>#N/A</v>
      </c>
      <c r="BX96" t="e">
        <v>#N/A</v>
      </c>
      <c r="BY96" t="e">
        <v>#N/A</v>
      </c>
      <c r="BZ96" t="e">
        <v>#N/A</v>
      </c>
      <c r="CA96" t="e">
        <v>#N/A</v>
      </c>
      <c r="CB96" t="e">
        <v>#N/A</v>
      </c>
      <c r="CC96" t="e">
        <v>#N/A</v>
      </c>
      <c r="CD96" t="e">
        <v>#N/A</v>
      </c>
      <c r="CE96" t="e">
        <v>#N/A</v>
      </c>
      <c r="CF96" t="e">
        <v>#N/A</v>
      </c>
      <c r="CG96" t="e">
        <v>#N/A</v>
      </c>
      <c r="CH96" t="e">
        <v>#N/A</v>
      </c>
      <c r="CI96" t="e">
        <v>#N/A</v>
      </c>
      <c r="CJ96" t="e">
        <v>#N/A</v>
      </c>
      <c r="CK96" t="e">
        <v>#N/A</v>
      </c>
      <c r="CL96" t="e">
        <v>#N/A</v>
      </c>
      <c r="CM96" t="e">
        <v>#N/A</v>
      </c>
      <c r="CN96" t="e">
        <v>#N/A</v>
      </c>
      <c r="CO96" t="e">
        <v>#N/A</v>
      </c>
      <c r="CP96" t="e">
        <v>#N/A</v>
      </c>
      <c r="CQ96" t="e">
        <v>#N/A</v>
      </c>
      <c r="CR96" t="e">
        <v>#N/A</v>
      </c>
      <c r="CS96" t="e">
        <v>#N/A</v>
      </c>
      <c r="CT96" t="e">
        <v>#N/A</v>
      </c>
      <c r="CU96" t="e">
        <v>#N/A</v>
      </c>
      <c r="CV96" t="e">
        <v>#N/A</v>
      </c>
      <c r="CW96" t="e">
        <v>#N/A</v>
      </c>
      <c r="CX96">
        <v>22.7876365488851</v>
      </c>
      <c r="CY96" t="e">
        <v>#N/A</v>
      </c>
      <c r="CZ96" t="e">
        <v>#N/A</v>
      </c>
      <c r="DA96" t="e">
        <v>#N/A</v>
      </c>
      <c r="DB96" t="e">
        <v>#N/A</v>
      </c>
      <c r="DC96" t="e">
        <v>#N/A</v>
      </c>
      <c r="DD96">
        <v>22.016567243917802</v>
      </c>
      <c r="DE96">
        <v>21.4987048316904</v>
      </c>
      <c r="DF96">
        <v>22.518690046397701</v>
      </c>
      <c r="DG96" t="e">
        <v>#N/A</v>
      </c>
      <c r="DH96">
        <v>22.7520059417071</v>
      </c>
      <c r="DI96">
        <v>23.012728845917302</v>
      </c>
      <c r="DJ96" t="e">
        <v>#N/A</v>
      </c>
      <c r="DK96">
        <v>21.884454910692099</v>
      </c>
      <c r="DL96" t="e">
        <v>#N/A</v>
      </c>
      <c r="DM96" t="e">
        <v>#N/A</v>
      </c>
      <c r="DN96">
        <v>21.7923697309507</v>
      </c>
      <c r="DO96">
        <v>23.315623727539698</v>
      </c>
      <c r="DP96" t="e">
        <v>#N/A</v>
      </c>
      <c r="DQ96">
        <v>21.814010740051899</v>
      </c>
      <c r="DR96">
        <v>21.478311286810399</v>
      </c>
      <c r="DS96" t="e">
        <v>#N/A</v>
      </c>
      <c r="DT96" t="e">
        <v>#N/A</v>
      </c>
      <c r="DU96" t="e">
        <v>#N/A</v>
      </c>
      <c r="DV96" t="e">
        <v>#N/A</v>
      </c>
      <c r="DW96">
        <v>22.709386198429002</v>
      </c>
      <c r="DX96" t="e">
        <v>#N/A</v>
      </c>
      <c r="DY96" t="e">
        <v>#N/A</v>
      </c>
      <c r="DZ96" t="e">
        <v>#N/A</v>
      </c>
      <c r="EA96">
        <v>22.820304139597599</v>
      </c>
      <c r="EB96">
        <v>23.088777510082501</v>
      </c>
      <c r="EC96" t="e">
        <v>#N/A</v>
      </c>
      <c r="ED96">
        <v>23.3270514705656</v>
      </c>
      <c r="EE96" t="e">
        <v>#N/A</v>
      </c>
      <c r="EF96" t="e">
        <v>#N/A</v>
      </c>
      <c r="EG96">
        <v>23.158588323009401</v>
      </c>
      <c r="EH96" t="e">
        <v>#N/A</v>
      </c>
      <c r="EI96">
        <v>23.5223434073819</v>
      </c>
      <c r="EJ96">
        <v>23.467419016677098</v>
      </c>
      <c r="EK96" t="e">
        <v>#N/A</v>
      </c>
      <c r="EL96" t="e">
        <v>#N/A</v>
      </c>
      <c r="EM96">
        <v>23.607563444790699</v>
      </c>
      <c r="EN96" t="e">
        <v>#N/A</v>
      </c>
      <c r="EO96" t="e">
        <v>#N/A</v>
      </c>
      <c r="EP96" t="e">
        <v>#N/A</v>
      </c>
      <c r="EQ96" t="e">
        <v>#N/A</v>
      </c>
      <c r="ER96" t="e">
        <v>#N/A</v>
      </c>
      <c r="ES96" t="e">
        <v>#N/A</v>
      </c>
      <c r="ET96" t="e">
        <v>#N/A</v>
      </c>
      <c r="EU96" t="e">
        <v>#N/A</v>
      </c>
      <c r="EV96" t="e">
        <v>#N/A</v>
      </c>
      <c r="EW96" t="e">
        <v>#N/A</v>
      </c>
      <c r="EX96" t="e">
        <v>#N/A</v>
      </c>
      <c r="EY96" t="e">
        <v>#N/A</v>
      </c>
      <c r="EZ96">
        <v>22.8262207416177</v>
      </c>
      <c r="FA96">
        <v>23.993905654958699</v>
      </c>
      <c r="FB96" t="e">
        <v>#N/A</v>
      </c>
      <c r="FC96" t="e">
        <v>#N/A</v>
      </c>
      <c r="FD96" t="e">
        <v>#N/A</v>
      </c>
      <c r="FE96" t="e">
        <v>#N/A</v>
      </c>
      <c r="FF96" t="e">
        <v>#N/A</v>
      </c>
      <c r="FG96" t="e">
        <v>#N/A</v>
      </c>
      <c r="FH96" t="e">
        <v>#N/A</v>
      </c>
      <c r="FI96" t="e">
        <v>#N/A</v>
      </c>
      <c r="FJ96" t="e">
        <v>#N/A</v>
      </c>
      <c r="FK96" t="e">
        <v>#N/A</v>
      </c>
      <c r="FL96" t="e">
        <v>#N/A</v>
      </c>
      <c r="FM96" t="e">
        <v>#N/A</v>
      </c>
      <c r="FN96" t="e">
        <v>#N/A</v>
      </c>
      <c r="FO96" t="e">
        <v>#N/A</v>
      </c>
      <c r="FP96">
        <v>22.515282069439198</v>
      </c>
      <c r="FQ96" t="e">
        <v>#N/A</v>
      </c>
      <c r="FR96" t="e">
        <v>#N/A</v>
      </c>
      <c r="FS96">
        <v>22.9584952003209</v>
      </c>
      <c r="FT96" t="e">
        <v>#N/A</v>
      </c>
      <c r="FU96" t="e">
        <v>#N/A</v>
      </c>
      <c r="FV96" t="e">
        <v>#N/A</v>
      </c>
      <c r="FW96" t="e">
        <v>#N/A</v>
      </c>
      <c r="FX96" t="e">
        <v>#N/A</v>
      </c>
      <c r="FY96" t="e">
        <v>#N/A</v>
      </c>
      <c r="FZ96" t="e">
        <v>#N/A</v>
      </c>
      <c r="GA96" t="e">
        <v>#N/A</v>
      </c>
      <c r="GB96" t="e">
        <v>#N/A</v>
      </c>
      <c r="GC96" t="e">
        <v>#N/A</v>
      </c>
      <c r="GD96" t="e">
        <v>#N/A</v>
      </c>
      <c r="GE96" t="e">
        <v>#N/A</v>
      </c>
      <c r="GF96" t="e">
        <v>#N/A</v>
      </c>
    </row>
    <row r="97" spans="1:188" x14ac:dyDescent="0.2">
      <c r="A97" t="s">
        <v>1003</v>
      </c>
      <c r="B97" t="s">
        <v>1016</v>
      </c>
      <c r="C97" t="s">
        <v>604</v>
      </c>
      <c r="D97" t="s">
        <v>1004</v>
      </c>
      <c r="E97" t="s">
        <v>604</v>
      </c>
      <c r="F97" t="s">
        <v>290</v>
      </c>
      <c r="G97" t="s">
        <v>194</v>
      </c>
      <c r="H97" t="s">
        <v>1017</v>
      </c>
      <c r="I97" t="s">
        <v>1007</v>
      </c>
      <c r="J97" t="s">
        <v>1018</v>
      </c>
      <c r="K97" t="s">
        <v>198</v>
      </c>
      <c r="L97" t="s">
        <v>199</v>
      </c>
      <c r="M97" t="s">
        <v>199</v>
      </c>
      <c r="N97" t="s">
        <v>199</v>
      </c>
      <c r="O97" t="s">
        <v>199</v>
      </c>
      <c r="P97">
        <v>26</v>
      </c>
      <c r="Q97">
        <v>3</v>
      </c>
      <c r="R97">
        <v>11</v>
      </c>
      <c r="S97">
        <v>10</v>
      </c>
      <c r="T97">
        <v>2</v>
      </c>
      <c r="U97" t="s">
        <v>200</v>
      </c>
      <c r="V97" t="s">
        <v>201</v>
      </c>
      <c r="W97" t="s">
        <v>202</v>
      </c>
      <c r="X97" t="s">
        <v>1009</v>
      </c>
      <c r="Y97" t="s">
        <v>1010</v>
      </c>
      <c r="Z97" t="s">
        <v>1011</v>
      </c>
      <c r="AA97" t="s">
        <v>1012</v>
      </c>
      <c r="AB97" t="s">
        <v>1013</v>
      </c>
      <c r="AC97" t="s">
        <v>1014</v>
      </c>
      <c r="AD97" t="s">
        <v>1015</v>
      </c>
      <c r="AE97" t="s">
        <v>264</v>
      </c>
      <c r="AF97" t="s">
        <v>264</v>
      </c>
      <c r="AG97">
        <v>0</v>
      </c>
      <c r="AH97">
        <v>3</v>
      </c>
      <c r="AI97">
        <v>0</v>
      </c>
      <c r="AJ97">
        <v>0</v>
      </c>
      <c r="AK97">
        <v>0</v>
      </c>
      <c r="AL97">
        <v>0</v>
      </c>
      <c r="AM97">
        <v>0</v>
      </c>
      <c r="AN97">
        <v>1</v>
      </c>
      <c r="AO97">
        <v>0</v>
      </c>
      <c r="AP97">
        <v>4</v>
      </c>
      <c r="AQ97">
        <v>2</v>
      </c>
      <c r="AR97">
        <v>4</v>
      </c>
      <c r="AS97">
        <v>1</v>
      </c>
      <c r="AT97">
        <v>3</v>
      </c>
      <c r="AU97">
        <v>3</v>
      </c>
      <c r="AV97">
        <v>1</v>
      </c>
      <c r="AW97">
        <v>0</v>
      </c>
      <c r="AX97">
        <v>2</v>
      </c>
      <c r="AY97">
        <v>0</v>
      </c>
      <c r="AZ97">
        <v>0</v>
      </c>
      <c r="BA97">
        <v>1</v>
      </c>
      <c r="BB97">
        <v>1</v>
      </c>
      <c r="BC97">
        <v>0</v>
      </c>
      <c r="BD97">
        <v>0</v>
      </c>
      <c r="BE97" t="e">
        <v>#N/A</v>
      </c>
      <c r="BF97" t="e">
        <v>#N/A</v>
      </c>
      <c r="BG97" t="e">
        <v>#N/A</v>
      </c>
      <c r="BH97" t="e">
        <v>#N/A</v>
      </c>
      <c r="BI97" t="e">
        <v>#N/A</v>
      </c>
      <c r="BJ97" t="e">
        <v>#N/A</v>
      </c>
      <c r="BK97" t="e">
        <v>#N/A</v>
      </c>
      <c r="BL97" t="e">
        <v>#N/A</v>
      </c>
      <c r="BM97">
        <v>22.7203081188085</v>
      </c>
      <c r="BN97" t="e">
        <v>#N/A</v>
      </c>
      <c r="BO97">
        <v>22.892773804384401</v>
      </c>
      <c r="BP97">
        <v>23.429036224439798</v>
      </c>
      <c r="BQ97" t="e">
        <v>#N/A</v>
      </c>
      <c r="BR97" t="e">
        <v>#N/A</v>
      </c>
      <c r="BS97" t="e">
        <v>#N/A</v>
      </c>
      <c r="BT97" t="e">
        <v>#N/A</v>
      </c>
      <c r="BU97" t="e">
        <v>#N/A</v>
      </c>
      <c r="BV97" t="e">
        <v>#N/A</v>
      </c>
      <c r="BW97" t="e">
        <v>#N/A</v>
      </c>
      <c r="BX97" t="e">
        <v>#N/A</v>
      </c>
      <c r="BY97" t="e">
        <v>#N/A</v>
      </c>
      <c r="BZ97" t="e">
        <v>#N/A</v>
      </c>
      <c r="CA97" t="e">
        <v>#N/A</v>
      </c>
      <c r="CB97" t="e">
        <v>#N/A</v>
      </c>
      <c r="CC97" t="e">
        <v>#N/A</v>
      </c>
      <c r="CD97" t="e">
        <v>#N/A</v>
      </c>
      <c r="CE97" t="e">
        <v>#N/A</v>
      </c>
      <c r="CF97" t="e">
        <v>#N/A</v>
      </c>
      <c r="CG97" t="e">
        <v>#N/A</v>
      </c>
      <c r="CH97" t="e">
        <v>#N/A</v>
      </c>
      <c r="CI97" t="e">
        <v>#N/A</v>
      </c>
      <c r="CJ97" t="e">
        <v>#N/A</v>
      </c>
      <c r="CK97" t="e">
        <v>#N/A</v>
      </c>
      <c r="CL97" t="e">
        <v>#N/A</v>
      </c>
      <c r="CM97" t="e">
        <v>#N/A</v>
      </c>
      <c r="CN97" t="e">
        <v>#N/A</v>
      </c>
      <c r="CO97" t="e">
        <v>#N/A</v>
      </c>
      <c r="CP97" t="e">
        <v>#N/A</v>
      </c>
      <c r="CQ97" t="e">
        <v>#N/A</v>
      </c>
      <c r="CR97" t="e">
        <v>#N/A</v>
      </c>
      <c r="CS97" t="e">
        <v>#N/A</v>
      </c>
      <c r="CT97" t="e">
        <v>#N/A</v>
      </c>
      <c r="CU97" t="e">
        <v>#N/A</v>
      </c>
      <c r="CV97" t="e">
        <v>#N/A</v>
      </c>
      <c r="CW97" t="e">
        <v>#N/A</v>
      </c>
      <c r="CX97">
        <v>22.7876365488851</v>
      </c>
      <c r="CY97" t="e">
        <v>#N/A</v>
      </c>
      <c r="CZ97" t="e">
        <v>#N/A</v>
      </c>
      <c r="DA97" t="e">
        <v>#N/A</v>
      </c>
      <c r="DB97" t="e">
        <v>#N/A</v>
      </c>
      <c r="DC97" t="e">
        <v>#N/A</v>
      </c>
      <c r="DD97">
        <v>22.016567243917802</v>
      </c>
      <c r="DE97">
        <v>21.4987048316904</v>
      </c>
      <c r="DF97">
        <v>22.518690046397701</v>
      </c>
      <c r="DG97" t="e">
        <v>#N/A</v>
      </c>
      <c r="DH97">
        <v>22.7520059417071</v>
      </c>
      <c r="DI97">
        <v>23.012728845917302</v>
      </c>
      <c r="DJ97" t="e">
        <v>#N/A</v>
      </c>
      <c r="DK97">
        <v>21.884454910692099</v>
      </c>
      <c r="DL97" t="e">
        <v>#N/A</v>
      </c>
      <c r="DM97" t="e">
        <v>#N/A</v>
      </c>
      <c r="DN97">
        <v>21.7923697309507</v>
      </c>
      <c r="DO97">
        <v>23.315623727539698</v>
      </c>
      <c r="DP97" t="e">
        <v>#N/A</v>
      </c>
      <c r="DQ97">
        <v>21.814010740051899</v>
      </c>
      <c r="DR97">
        <v>21.478311286810399</v>
      </c>
      <c r="DS97" t="e">
        <v>#N/A</v>
      </c>
      <c r="DT97" t="e">
        <v>#N/A</v>
      </c>
      <c r="DU97" t="e">
        <v>#N/A</v>
      </c>
      <c r="DV97" t="e">
        <v>#N/A</v>
      </c>
      <c r="DW97">
        <v>22.709386198429002</v>
      </c>
      <c r="DX97" t="e">
        <v>#N/A</v>
      </c>
      <c r="DY97" t="e">
        <v>#N/A</v>
      </c>
      <c r="DZ97" t="e">
        <v>#N/A</v>
      </c>
      <c r="EA97">
        <v>22.820304139597599</v>
      </c>
      <c r="EB97">
        <v>23.088777510082501</v>
      </c>
      <c r="EC97" t="e">
        <v>#N/A</v>
      </c>
      <c r="ED97">
        <v>23.3270514705656</v>
      </c>
      <c r="EE97" t="e">
        <v>#N/A</v>
      </c>
      <c r="EF97" t="e">
        <v>#N/A</v>
      </c>
      <c r="EG97">
        <v>23.158588323009401</v>
      </c>
      <c r="EH97" t="e">
        <v>#N/A</v>
      </c>
      <c r="EI97">
        <v>23.5223434073819</v>
      </c>
      <c r="EJ97">
        <v>23.467419016677098</v>
      </c>
      <c r="EK97" t="e">
        <v>#N/A</v>
      </c>
      <c r="EL97" t="e">
        <v>#N/A</v>
      </c>
      <c r="EM97">
        <v>23.607563444790699</v>
      </c>
      <c r="EN97" t="e">
        <v>#N/A</v>
      </c>
      <c r="EO97" t="e">
        <v>#N/A</v>
      </c>
      <c r="EP97" t="e">
        <v>#N/A</v>
      </c>
      <c r="EQ97" t="e">
        <v>#N/A</v>
      </c>
      <c r="ER97" t="e">
        <v>#N/A</v>
      </c>
      <c r="ES97" t="e">
        <v>#N/A</v>
      </c>
      <c r="ET97" t="e">
        <v>#N/A</v>
      </c>
      <c r="EU97" t="e">
        <v>#N/A</v>
      </c>
      <c r="EV97" t="e">
        <v>#N/A</v>
      </c>
      <c r="EW97" t="e">
        <v>#N/A</v>
      </c>
      <c r="EX97" t="e">
        <v>#N/A</v>
      </c>
      <c r="EY97" t="e">
        <v>#N/A</v>
      </c>
      <c r="EZ97">
        <v>22.8262207416177</v>
      </c>
      <c r="FA97">
        <v>23.993905654958699</v>
      </c>
      <c r="FB97" t="e">
        <v>#N/A</v>
      </c>
      <c r="FC97" t="e">
        <v>#N/A</v>
      </c>
      <c r="FD97" t="e">
        <v>#N/A</v>
      </c>
      <c r="FE97" t="e">
        <v>#N/A</v>
      </c>
      <c r="FF97" t="e">
        <v>#N/A</v>
      </c>
      <c r="FG97" t="e">
        <v>#N/A</v>
      </c>
      <c r="FH97" t="e">
        <v>#N/A</v>
      </c>
      <c r="FI97" t="e">
        <v>#N/A</v>
      </c>
      <c r="FJ97" t="e">
        <v>#N/A</v>
      </c>
      <c r="FK97" t="e">
        <v>#N/A</v>
      </c>
      <c r="FL97" t="e">
        <v>#N/A</v>
      </c>
      <c r="FM97" t="e">
        <v>#N/A</v>
      </c>
      <c r="FN97" t="e">
        <v>#N/A</v>
      </c>
      <c r="FO97" t="e">
        <v>#N/A</v>
      </c>
      <c r="FP97">
        <v>22.515282069439198</v>
      </c>
      <c r="FQ97" t="e">
        <v>#N/A</v>
      </c>
      <c r="FR97" t="e">
        <v>#N/A</v>
      </c>
      <c r="FS97">
        <v>22.9584952003209</v>
      </c>
      <c r="FT97" t="e">
        <v>#N/A</v>
      </c>
      <c r="FU97" t="e">
        <v>#N/A</v>
      </c>
      <c r="FV97" t="e">
        <v>#N/A</v>
      </c>
      <c r="FW97" t="e">
        <v>#N/A</v>
      </c>
      <c r="FX97" t="e">
        <v>#N/A</v>
      </c>
      <c r="FY97" t="e">
        <v>#N/A</v>
      </c>
      <c r="FZ97" t="e">
        <v>#N/A</v>
      </c>
      <c r="GA97" t="e">
        <v>#N/A</v>
      </c>
      <c r="GB97" t="e">
        <v>#N/A</v>
      </c>
      <c r="GC97" t="e">
        <v>#N/A</v>
      </c>
      <c r="GD97" t="e">
        <v>#N/A</v>
      </c>
      <c r="GE97" t="e">
        <v>#N/A</v>
      </c>
      <c r="GF97" t="e">
        <v>#N/A</v>
      </c>
    </row>
    <row r="98" spans="1:188" x14ac:dyDescent="0.2">
      <c r="A98" t="s">
        <v>1019</v>
      </c>
      <c r="B98" t="s">
        <v>1020</v>
      </c>
      <c r="C98" t="s">
        <v>191</v>
      </c>
      <c r="D98" t="s">
        <v>191</v>
      </c>
      <c r="E98" t="s">
        <v>575</v>
      </c>
      <c r="F98" t="s">
        <v>193</v>
      </c>
      <c r="G98" t="s">
        <v>194</v>
      </c>
      <c r="H98" t="s">
        <v>1021</v>
      </c>
      <c r="I98" t="s">
        <v>1022</v>
      </c>
      <c r="J98" t="s">
        <v>1023</v>
      </c>
      <c r="K98" t="s">
        <v>1024</v>
      </c>
      <c r="L98" t="s">
        <v>273</v>
      </c>
      <c r="M98" t="s">
        <v>239</v>
      </c>
      <c r="N98" t="s">
        <v>239</v>
      </c>
      <c r="O98" t="s">
        <v>274</v>
      </c>
      <c r="P98">
        <v>35</v>
      </c>
      <c r="Q98">
        <v>16</v>
      </c>
      <c r="R98">
        <v>8</v>
      </c>
      <c r="S98">
        <v>5</v>
      </c>
      <c r="T98">
        <v>6</v>
      </c>
      <c r="U98" t="s">
        <v>580</v>
      </c>
      <c r="V98" t="s">
        <v>581</v>
      </c>
      <c r="W98" t="s">
        <v>582</v>
      </c>
      <c r="X98" t="s">
        <v>1025</v>
      </c>
      <c r="Y98" t="s">
        <v>1026</v>
      </c>
      <c r="Z98" t="s">
        <v>1027</v>
      </c>
      <c r="AA98" t="s">
        <v>1028</v>
      </c>
      <c r="AB98" t="s">
        <v>1029</v>
      </c>
      <c r="AC98" t="s">
        <v>588</v>
      </c>
      <c r="AD98" t="s">
        <v>1030</v>
      </c>
      <c r="AE98" t="s">
        <v>227</v>
      </c>
      <c r="AF98" t="s">
        <v>228</v>
      </c>
      <c r="AG98">
        <v>4</v>
      </c>
      <c r="AH98">
        <v>2</v>
      </c>
      <c r="AI98">
        <v>3</v>
      </c>
      <c r="AJ98">
        <v>4</v>
      </c>
      <c r="AK98">
        <v>1</v>
      </c>
      <c r="AL98">
        <v>2</v>
      </c>
      <c r="AM98">
        <v>0</v>
      </c>
      <c r="AN98">
        <v>0</v>
      </c>
      <c r="AO98">
        <v>1</v>
      </c>
      <c r="AP98">
        <v>3</v>
      </c>
      <c r="AQ98">
        <v>0</v>
      </c>
      <c r="AR98">
        <v>4</v>
      </c>
      <c r="AS98">
        <v>2</v>
      </c>
      <c r="AT98">
        <v>0</v>
      </c>
      <c r="AU98">
        <v>1</v>
      </c>
      <c r="AV98">
        <v>0</v>
      </c>
      <c r="AW98">
        <v>0</v>
      </c>
      <c r="AX98">
        <v>2</v>
      </c>
      <c r="AY98">
        <v>1</v>
      </c>
      <c r="AZ98">
        <v>1</v>
      </c>
      <c r="BA98">
        <v>0</v>
      </c>
      <c r="BB98">
        <v>1</v>
      </c>
      <c r="BC98">
        <v>1</v>
      </c>
      <c r="BD98">
        <v>2</v>
      </c>
      <c r="BE98">
        <v>21.9739617694804</v>
      </c>
      <c r="BF98">
        <v>22.017992638526</v>
      </c>
      <c r="BG98">
        <v>22.703241642892401</v>
      </c>
      <c r="BH98" t="e">
        <v>#N/A</v>
      </c>
      <c r="BI98" t="e">
        <v>#N/A</v>
      </c>
      <c r="BJ98">
        <v>23.011416814486001</v>
      </c>
      <c r="BK98" t="e">
        <v>#N/A</v>
      </c>
      <c r="BL98" t="e">
        <v>#N/A</v>
      </c>
      <c r="BM98">
        <v>20.879065084375501</v>
      </c>
      <c r="BN98" t="e">
        <v>#N/A</v>
      </c>
      <c r="BO98">
        <v>22.209942158029499</v>
      </c>
      <c r="BP98" t="e">
        <v>#N/A</v>
      </c>
      <c r="BQ98">
        <v>22.415477805598101</v>
      </c>
      <c r="BR98">
        <v>22.119791211451901</v>
      </c>
      <c r="BS98" t="e">
        <v>#N/A</v>
      </c>
      <c r="BT98" t="e">
        <v>#N/A</v>
      </c>
      <c r="BU98">
        <v>22.7647343157238</v>
      </c>
      <c r="BV98" t="e">
        <v>#N/A</v>
      </c>
      <c r="BW98" t="e">
        <v>#N/A</v>
      </c>
      <c r="BX98">
        <v>21.834492041196299</v>
      </c>
      <c r="BY98">
        <v>22.505251852880001</v>
      </c>
      <c r="BZ98" t="e">
        <v>#N/A</v>
      </c>
      <c r="CA98">
        <v>22.1446611533039</v>
      </c>
      <c r="CB98">
        <v>21.674486127517898</v>
      </c>
      <c r="CC98" t="e">
        <v>#N/A</v>
      </c>
      <c r="CD98" t="e">
        <v>#N/A</v>
      </c>
      <c r="CE98" t="e">
        <v>#N/A</v>
      </c>
      <c r="CF98" t="e">
        <v>#N/A</v>
      </c>
      <c r="CG98">
        <v>20.9801002841327</v>
      </c>
      <c r="CH98" t="e">
        <v>#N/A</v>
      </c>
      <c r="CI98" t="e">
        <v>#N/A</v>
      </c>
      <c r="CJ98" t="e">
        <v>#N/A</v>
      </c>
      <c r="CK98" t="e">
        <v>#N/A</v>
      </c>
      <c r="CL98">
        <v>22.393337301276201</v>
      </c>
      <c r="CM98">
        <v>21.412015398628501</v>
      </c>
      <c r="CN98" t="e">
        <v>#N/A</v>
      </c>
      <c r="CO98" t="e">
        <v>#N/A</v>
      </c>
      <c r="CP98" t="e">
        <v>#N/A</v>
      </c>
      <c r="CQ98" t="e">
        <v>#N/A</v>
      </c>
      <c r="CR98" t="e">
        <v>#N/A</v>
      </c>
      <c r="CS98" t="e">
        <v>#N/A</v>
      </c>
      <c r="CT98" t="e">
        <v>#N/A</v>
      </c>
      <c r="CU98" t="e">
        <v>#N/A</v>
      </c>
      <c r="CV98" t="e">
        <v>#N/A</v>
      </c>
      <c r="CW98" t="e">
        <v>#N/A</v>
      </c>
      <c r="CX98" t="e">
        <v>#N/A</v>
      </c>
      <c r="CY98" t="e">
        <v>#N/A</v>
      </c>
      <c r="CZ98" t="e">
        <v>#N/A</v>
      </c>
      <c r="DA98">
        <v>22.380828543609098</v>
      </c>
      <c r="DB98" t="e">
        <v>#N/A</v>
      </c>
      <c r="DC98" t="e">
        <v>#N/A</v>
      </c>
      <c r="DD98">
        <v>21.4470059078227</v>
      </c>
      <c r="DE98">
        <v>22.761058529112599</v>
      </c>
      <c r="DF98">
        <v>22.638743133204301</v>
      </c>
      <c r="DG98" t="e">
        <v>#N/A</v>
      </c>
      <c r="DH98" t="e">
        <v>#N/A</v>
      </c>
      <c r="DI98" t="e">
        <v>#N/A</v>
      </c>
      <c r="DJ98" t="e">
        <v>#N/A</v>
      </c>
      <c r="DK98" t="e">
        <v>#N/A</v>
      </c>
      <c r="DL98" t="e">
        <v>#N/A</v>
      </c>
      <c r="DM98" t="e">
        <v>#N/A</v>
      </c>
      <c r="DN98">
        <v>21.1967170825152</v>
      </c>
      <c r="DO98">
        <v>21.507396515681801</v>
      </c>
      <c r="DP98">
        <v>21.902820702226499</v>
      </c>
      <c r="DQ98">
        <v>21.616693425195599</v>
      </c>
      <c r="DR98" t="e">
        <v>#N/A</v>
      </c>
      <c r="DS98" t="e">
        <v>#N/A</v>
      </c>
      <c r="DT98" t="e">
        <v>#N/A</v>
      </c>
      <c r="DU98">
        <v>22.292134083165301</v>
      </c>
      <c r="DV98" t="e">
        <v>#N/A</v>
      </c>
      <c r="DW98">
        <v>22.090525298623302</v>
      </c>
      <c r="DX98" t="e">
        <v>#N/A</v>
      </c>
      <c r="DY98" t="e">
        <v>#N/A</v>
      </c>
      <c r="DZ98" t="e">
        <v>#N/A</v>
      </c>
      <c r="EA98" t="e">
        <v>#N/A</v>
      </c>
      <c r="EB98" t="e">
        <v>#N/A</v>
      </c>
      <c r="EC98" t="e">
        <v>#N/A</v>
      </c>
      <c r="ED98" t="e">
        <v>#N/A</v>
      </c>
      <c r="EE98" t="e">
        <v>#N/A</v>
      </c>
      <c r="EF98" t="e">
        <v>#N/A</v>
      </c>
      <c r="EG98" t="e">
        <v>#N/A</v>
      </c>
      <c r="EH98" t="e">
        <v>#N/A</v>
      </c>
      <c r="EI98">
        <v>21.521964199851599</v>
      </c>
      <c r="EJ98" t="e">
        <v>#N/A</v>
      </c>
      <c r="EK98" t="e">
        <v>#N/A</v>
      </c>
      <c r="EL98" t="e">
        <v>#N/A</v>
      </c>
      <c r="EM98" t="e">
        <v>#N/A</v>
      </c>
      <c r="EN98" t="e">
        <v>#N/A</v>
      </c>
      <c r="EO98" t="e">
        <v>#N/A</v>
      </c>
      <c r="EP98" t="e">
        <v>#N/A</v>
      </c>
      <c r="EQ98" t="e">
        <v>#N/A</v>
      </c>
      <c r="ER98" t="e">
        <v>#N/A</v>
      </c>
      <c r="ES98" t="e">
        <v>#N/A</v>
      </c>
      <c r="ET98" t="e">
        <v>#N/A</v>
      </c>
      <c r="EU98" t="e">
        <v>#N/A</v>
      </c>
      <c r="EV98" t="e">
        <v>#N/A</v>
      </c>
      <c r="EW98" t="e">
        <v>#N/A</v>
      </c>
      <c r="EX98">
        <v>20.337821748217799</v>
      </c>
      <c r="EY98">
        <v>22.174283802381101</v>
      </c>
      <c r="EZ98" t="e">
        <v>#N/A</v>
      </c>
      <c r="FA98" t="e">
        <v>#N/A</v>
      </c>
      <c r="FB98" t="e">
        <v>#N/A</v>
      </c>
      <c r="FC98" t="e">
        <v>#N/A</v>
      </c>
      <c r="FD98" t="e">
        <v>#N/A</v>
      </c>
      <c r="FE98" t="e">
        <v>#N/A</v>
      </c>
      <c r="FF98" t="e">
        <v>#N/A</v>
      </c>
      <c r="FG98">
        <v>21.973175164249099</v>
      </c>
      <c r="FH98" t="e">
        <v>#N/A</v>
      </c>
      <c r="FI98" t="e">
        <v>#N/A</v>
      </c>
      <c r="FJ98" t="e">
        <v>#N/A</v>
      </c>
      <c r="FK98" t="e">
        <v>#N/A</v>
      </c>
      <c r="FL98">
        <v>21.6565986238923</v>
      </c>
      <c r="FM98" t="e">
        <v>#N/A</v>
      </c>
      <c r="FN98" t="e">
        <v>#N/A</v>
      </c>
      <c r="FO98" t="e">
        <v>#N/A</v>
      </c>
      <c r="FP98" t="e">
        <v>#N/A</v>
      </c>
      <c r="FQ98" t="e">
        <v>#N/A</v>
      </c>
      <c r="FR98" t="e">
        <v>#N/A</v>
      </c>
      <c r="FS98" t="e">
        <v>#N/A</v>
      </c>
      <c r="FT98" t="e">
        <v>#N/A</v>
      </c>
      <c r="FU98">
        <v>21.9468452830784</v>
      </c>
      <c r="FV98" t="e">
        <v>#N/A</v>
      </c>
      <c r="FW98" t="e">
        <v>#N/A</v>
      </c>
      <c r="FX98" t="e">
        <v>#N/A</v>
      </c>
      <c r="FY98" t="e">
        <v>#N/A</v>
      </c>
      <c r="FZ98" t="e">
        <v>#N/A</v>
      </c>
      <c r="GA98">
        <v>22.321485154331899</v>
      </c>
      <c r="GB98" t="e">
        <v>#N/A</v>
      </c>
      <c r="GC98">
        <v>22.0860224502897</v>
      </c>
      <c r="GD98" t="e">
        <v>#N/A</v>
      </c>
      <c r="GE98" t="e">
        <v>#N/A</v>
      </c>
      <c r="GF98">
        <v>21.8891409204371</v>
      </c>
    </row>
    <row r="99" spans="1:188" x14ac:dyDescent="0.2">
      <c r="A99" t="s">
        <v>1031</v>
      </c>
      <c r="B99" t="s">
        <v>1032</v>
      </c>
      <c r="C99" t="s">
        <v>191</v>
      </c>
      <c r="D99" t="s">
        <v>191</v>
      </c>
      <c r="E99" t="s">
        <v>213</v>
      </c>
      <c r="F99" t="s">
        <v>239</v>
      </c>
      <c r="G99" t="s">
        <v>194</v>
      </c>
      <c r="H99" t="s">
        <v>1033</v>
      </c>
      <c r="I99" t="s">
        <v>1034</v>
      </c>
      <c r="J99" t="s">
        <v>1035</v>
      </c>
      <c r="K99" t="s">
        <v>198</v>
      </c>
      <c r="L99" t="s">
        <v>199</v>
      </c>
      <c r="M99" t="s">
        <v>199</v>
      </c>
      <c r="N99" t="s">
        <v>199</v>
      </c>
      <c r="O99" t="s">
        <v>199</v>
      </c>
      <c r="P99">
        <v>3</v>
      </c>
      <c r="Q99">
        <v>1</v>
      </c>
      <c r="R99">
        <v>1</v>
      </c>
      <c r="S99">
        <v>1</v>
      </c>
      <c r="T99">
        <v>0</v>
      </c>
      <c r="U99" t="s">
        <v>200</v>
      </c>
      <c r="V99" t="s">
        <v>275</v>
      </c>
      <c r="W99" t="s">
        <v>276</v>
      </c>
      <c r="X99" t="s">
        <v>1036</v>
      </c>
      <c r="Y99" t="s">
        <v>1037</v>
      </c>
      <c r="Z99" t="s">
        <v>191</v>
      </c>
      <c r="AA99" t="s">
        <v>1038</v>
      </c>
      <c r="AB99" t="s">
        <v>1039</v>
      </c>
      <c r="AC99" t="s">
        <v>1040</v>
      </c>
      <c r="AD99" t="s">
        <v>1041</v>
      </c>
      <c r="AE99" t="s">
        <v>264</v>
      </c>
      <c r="AF99" t="s">
        <v>264</v>
      </c>
      <c r="AG99">
        <v>0</v>
      </c>
      <c r="AH99">
        <v>1</v>
      </c>
      <c r="AI99">
        <v>0</v>
      </c>
      <c r="AJ99">
        <v>0</v>
      </c>
      <c r="AK99">
        <v>0</v>
      </c>
      <c r="AL99">
        <v>0</v>
      </c>
      <c r="AM99">
        <v>0</v>
      </c>
      <c r="AN99">
        <v>0</v>
      </c>
      <c r="AO99">
        <v>0</v>
      </c>
      <c r="AP99">
        <v>0</v>
      </c>
      <c r="AQ99">
        <v>0</v>
      </c>
      <c r="AR99">
        <v>1</v>
      </c>
      <c r="AS99">
        <v>0</v>
      </c>
      <c r="AT99">
        <v>0</v>
      </c>
      <c r="AU99">
        <v>0</v>
      </c>
      <c r="AV99">
        <v>0</v>
      </c>
      <c r="AW99">
        <v>0</v>
      </c>
      <c r="AX99">
        <v>1</v>
      </c>
      <c r="AY99">
        <v>0</v>
      </c>
      <c r="AZ99">
        <v>0</v>
      </c>
      <c r="BA99">
        <v>0</v>
      </c>
      <c r="BB99">
        <v>0</v>
      </c>
      <c r="BC99">
        <v>0</v>
      </c>
      <c r="BD99">
        <v>0</v>
      </c>
      <c r="BE99" t="e">
        <v>#N/A</v>
      </c>
      <c r="BF99" t="e">
        <v>#N/A</v>
      </c>
      <c r="BG99" t="e">
        <v>#N/A</v>
      </c>
      <c r="BH99" t="e">
        <v>#N/A</v>
      </c>
      <c r="BI99" t="e">
        <v>#N/A</v>
      </c>
      <c r="BJ99" t="e">
        <v>#N/A</v>
      </c>
      <c r="BK99" t="e">
        <v>#N/A</v>
      </c>
      <c r="BL99" t="e">
        <v>#N/A</v>
      </c>
      <c r="BM99">
        <v>20.609183492077399</v>
      </c>
      <c r="BN99" t="e">
        <v>#N/A</v>
      </c>
      <c r="BO99" t="e">
        <v>#N/A</v>
      </c>
      <c r="BP99" t="e">
        <v>#N/A</v>
      </c>
      <c r="BQ99" t="e">
        <v>#N/A</v>
      </c>
      <c r="BR99" t="e">
        <v>#N/A</v>
      </c>
      <c r="BS99" t="e">
        <v>#N/A</v>
      </c>
      <c r="BT99" t="e">
        <v>#N/A</v>
      </c>
      <c r="BU99" t="e">
        <v>#N/A</v>
      </c>
      <c r="BV99" t="e">
        <v>#N/A</v>
      </c>
      <c r="BW99" t="e">
        <v>#N/A</v>
      </c>
      <c r="BX99" t="e">
        <v>#N/A</v>
      </c>
      <c r="BY99" t="e">
        <v>#N/A</v>
      </c>
      <c r="BZ99" t="e">
        <v>#N/A</v>
      </c>
      <c r="CA99" t="e">
        <v>#N/A</v>
      </c>
      <c r="CB99" t="e">
        <v>#N/A</v>
      </c>
      <c r="CC99" t="e">
        <v>#N/A</v>
      </c>
      <c r="CD99" t="e">
        <v>#N/A</v>
      </c>
      <c r="CE99" t="e">
        <v>#N/A</v>
      </c>
      <c r="CF99" t="e">
        <v>#N/A</v>
      </c>
      <c r="CG99" t="e">
        <v>#N/A</v>
      </c>
      <c r="CH99" t="e">
        <v>#N/A</v>
      </c>
      <c r="CI99" t="e">
        <v>#N/A</v>
      </c>
      <c r="CJ99" t="e">
        <v>#N/A</v>
      </c>
      <c r="CK99" t="e">
        <v>#N/A</v>
      </c>
      <c r="CL99" t="e">
        <v>#N/A</v>
      </c>
      <c r="CM99" t="e">
        <v>#N/A</v>
      </c>
      <c r="CN99" t="e">
        <v>#N/A</v>
      </c>
      <c r="CO99" t="e">
        <v>#N/A</v>
      </c>
      <c r="CP99" t="e">
        <v>#N/A</v>
      </c>
      <c r="CQ99" t="e">
        <v>#N/A</v>
      </c>
      <c r="CR99" t="e">
        <v>#N/A</v>
      </c>
      <c r="CS99" t="e">
        <v>#N/A</v>
      </c>
      <c r="CT99" t="e">
        <v>#N/A</v>
      </c>
      <c r="CU99" t="e">
        <v>#N/A</v>
      </c>
      <c r="CV99" t="e">
        <v>#N/A</v>
      </c>
      <c r="CW99" t="e">
        <v>#N/A</v>
      </c>
      <c r="CX99" t="e">
        <v>#N/A</v>
      </c>
      <c r="CY99" t="e">
        <v>#N/A</v>
      </c>
      <c r="CZ99" t="e">
        <v>#N/A</v>
      </c>
      <c r="DA99" t="e">
        <v>#N/A</v>
      </c>
      <c r="DB99" t="e">
        <v>#N/A</v>
      </c>
      <c r="DC99" t="e">
        <v>#N/A</v>
      </c>
      <c r="DD99" t="e">
        <v>#N/A</v>
      </c>
      <c r="DE99" t="e">
        <v>#N/A</v>
      </c>
      <c r="DF99" t="e">
        <v>#N/A</v>
      </c>
      <c r="DG99" t="e">
        <v>#N/A</v>
      </c>
      <c r="DH99" t="e">
        <v>#N/A</v>
      </c>
      <c r="DI99" t="e">
        <v>#N/A</v>
      </c>
      <c r="DJ99" t="e">
        <v>#N/A</v>
      </c>
      <c r="DK99" t="e">
        <v>#N/A</v>
      </c>
      <c r="DL99" t="e">
        <v>#N/A</v>
      </c>
      <c r="DM99" t="e">
        <v>#N/A</v>
      </c>
      <c r="DN99" t="e">
        <v>#N/A</v>
      </c>
      <c r="DO99" t="e">
        <v>#N/A</v>
      </c>
      <c r="DP99" t="e">
        <v>#N/A</v>
      </c>
      <c r="DQ99">
        <v>22.0280105447513</v>
      </c>
      <c r="DR99" t="e">
        <v>#N/A</v>
      </c>
      <c r="DS99" t="e">
        <v>#N/A</v>
      </c>
      <c r="DT99" t="e">
        <v>#N/A</v>
      </c>
      <c r="DU99" t="e">
        <v>#N/A</v>
      </c>
      <c r="DV99" t="e">
        <v>#N/A</v>
      </c>
      <c r="DW99" t="e">
        <v>#N/A</v>
      </c>
      <c r="DX99" t="e">
        <v>#N/A</v>
      </c>
      <c r="DY99" t="e">
        <v>#N/A</v>
      </c>
      <c r="DZ99" t="e">
        <v>#N/A</v>
      </c>
      <c r="EA99" t="e">
        <v>#N/A</v>
      </c>
      <c r="EB99" t="e">
        <v>#N/A</v>
      </c>
      <c r="EC99" t="e">
        <v>#N/A</v>
      </c>
      <c r="ED99" t="e">
        <v>#N/A</v>
      </c>
      <c r="EE99" t="e">
        <v>#N/A</v>
      </c>
      <c r="EF99" t="e">
        <v>#N/A</v>
      </c>
      <c r="EG99" t="e">
        <v>#N/A</v>
      </c>
      <c r="EH99" t="e">
        <v>#N/A</v>
      </c>
      <c r="EI99" t="e">
        <v>#N/A</v>
      </c>
      <c r="EJ99" t="e">
        <v>#N/A</v>
      </c>
      <c r="EK99" t="e">
        <v>#N/A</v>
      </c>
      <c r="EL99" t="e">
        <v>#N/A</v>
      </c>
      <c r="EM99" t="e">
        <v>#N/A</v>
      </c>
      <c r="EN99" t="e">
        <v>#N/A</v>
      </c>
      <c r="EO99" t="e">
        <v>#N/A</v>
      </c>
      <c r="EP99" t="e">
        <v>#N/A</v>
      </c>
      <c r="EQ99" t="e">
        <v>#N/A</v>
      </c>
      <c r="ER99" t="e">
        <v>#N/A</v>
      </c>
      <c r="ES99" t="e">
        <v>#N/A</v>
      </c>
      <c r="ET99" t="e">
        <v>#N/A</v>
      </c>
      <c r="EU99" t="e">
        <v>#N/A</v>
      </c>
      <c r="EV99" t="e">
        <v>#N/A</v>
      </c>
      <c r="EW99" t="e">
        <v>#N/A</v>
      </c>
      <c r="EX99">
        <v>21.514594469934099</v>
      </c>
      <c r="EY99" t="e">
        <v>#N/A</v>
      </c>
      <c r="EZ99" t="e">
        <v>#N/A</v>
      </c>
      <c r="FA99" t="e">
        <v>#N/A</v>
      </c>
      <c r="FB99" t="e">
        <v>#N/A</v>
      </c>
      <c r="FC99" t="e">
        <v>#N/A</v>
      </c>
      <c r="FD99" t="e">
        <v>#N/A</v>
      </c>
      <c r="FE99" t="e">
        <v>#N/A</v>
      </c>
      <c r="FF99" t="e">
        <v>#N/A</v>
      </c>
      <c r="FG99" t="e">
        <v>#N/A</v>
      </c>
      <c r="FH99" t="e">
        <v>#N/A</v>
      </c>
      <c r="FI99" t="e">
        <v>#N/A</v>
      </c>
      <c r="FJ99" t="e">
        <v>#N/A</v>
      </c>
      <c r="FK99" t="e">
        <v>#N/A</v>
      </c>
      <c r="FL99" t="e">
        <v>#N/A</v>
      </c>
      <c r="FM99" t="e">
        <v>#N/A</v>
      </c>
      <c r="FN99" t="e">
        <v>#N/A</v>
      </c>
      <c r="FO99" t="e">
        <v>#N/A</v>
      </c>
      <c r="FP99" t="e">
        <v>#N/A</v>
      </c>
      <c r="FQ99" t="e">
        <v>#N/A</v>
      </c>
      <c r="FR99" t="e">
        <v>#N/A</v>
      </c>
      <c r="FS99" t="e">
        <v>#N/A</v>
      </c>
      <c r="FT99" t="e">
        <v>#N/A</v>
      </c>
      <c r="FU99" t="e">
        <v>#N/A</v>
      </c>
      <c r="FV99" t="e">
        <v>#N/A</v>
      </c>
      <c r="FW99" t="e">
        <v>#N/A</v>
      </c>
      <c r="FX99" t="e">
        <v>#N/A</v>
      </c>
      <c r="FY99" t="e">
        <v>#N/A</v>
      </c>
      <c r="FZ99" t="e">
        <v>#N/A</v>
      </c>
      <c r="GA99" t="e">
        <v>#N/A</v>
      </c>
      <c r="GB99" t="e">
        <v>#N/A</v>
      </c>
      <c r="GC99" t="e">
        <v>#N/A</v>
      </c>
      <c r="GD99" t="e">
        <v>#N/A</v>
      </c>
      <c r="GE99" t="e">
        <v>#N/A</v>
      </c>
      <c r="GF99" t="e">
        <v>#N/A</v>
      </c>
    </row>
    <row r="100" spans="1:188" x14ac:dyDescent="0.2">
      <c r="A100" t="s">
        <v>1031</v>
      </c>
      <c r="B100" t="s">
        <v>1042</v>
      </c>
      <c r="C100" t="s">
        <v>191</v>
      </c>
      <c r="D100" t="s">
        <v>191</v>
      </c>
      <c r="E100" t="s">
        <v>213</v>
      </c>
      <c r="F100" t="s">
        <v>239</v>
      </c>
      <c r="G100" t="s">
        <v>194</v>
      </c>
      <c r="H100" t="s">
        <v>1043</v>
      </c>
      <c r="I100" t="s">
        <v>1034</v>
      </c>
      <c r="J100" t="s">
        <v>1044</v>
      </c>
      <c r="K100" t="s">
        <v>198</v>
      </c>
      <c r="L100" t="s">
        <v>199</v>
      </c>
      <c r="M100" t="s">
        <v>199</v>
      </c>
      <c r="N100" t="s">
        <v>199</v>
      </c>
      <c r="O100" t="s">
        <v>199</v>
      </c>
      <c r="P100">
        <v>3</v>
      </c>
      <c r="Q100">
        <v>1</v>
      </c>
      <c r="R100">
        <v>1</v>
      </c>
      <c r="S100">
        <v>1</v>
      </c>
      <c r="T100">
        <v>0</v>
      </c>
      <c r="U100" t="s">
        <v>200</v>
      </c>
      <c r="V100" t="s">
        <v>275</v>
      </c>
      <c r="W100" t="s">
        <v>276</v>
      </c>
      <c r="X100" t="s">
        <v>1036</v>
      </c>
      <c r="Y100" t="s">
        <v>1037</v>
      </c>
      <c r="Z100" t="s">
        <v>191</v>
      </c>
      <c r="AA100" t="s">
        <v>1038</v>
      </c>
      <c r="AB100" t="s">
        <v>1039</v>
      </c>
      <c r="AC100" t="s">
        <v>1040</v>
      </c>
      <c r="AD100" t="s">
        <v>1041</v>
      </c>
      <c r="AE100" t="s">
        <v>264</v>
      </c>
      <c r="AF100" t="s">
        <v>264</v>
      </c>
      <c r="AG100">
        <v>0</v>
      </c>
      <c r="AH100">
        <v>1</v>
      </c>
      <c r="AI100">
        <v>0</v>
      </c>
      <c r="AJ100">
        <v>0</v>
      </c>
      <c r="AK100">
        <v>0</v>
      </c>
      <c r="AL100">
        <v>0</v>
      </c>
      <c r="AM100">
        <v>0</v>
      </c>
      <c r="AN100">
        <v>0</v>
      </c>
      <c r="AO100">
        <v>0</v>
      </c>
      <c r="AP100">
        <v>0</v>
      </c>
      <c r="AQ100">
        <v>0</v>
      </c>
      <c r="AR100">
        <v>1</v>
      </c>
      <c r="AS100">
        <v>0</v>
      </c>
      <c r="AT100">
        <v>0</v>
      </c>
      <c r="AU100">
        <v>0</v>
      </c>
      <c r="AV100">
        <v>0</v>
      </c>
      <c r="AW100">
        <v>0</v>
      </c>
      <c r="AX100">
        <v>1</v>
      </c>
      <c r="AY100">
        <v>0</v>
      </c>
      <c r="AZ100">
        <v>0</v>
      </c>
      <c r="BA100">
        <v>0</v>
      </c>
      <c r="BB100">
        <v>0</v>
      </c>
      <c r="BC100">
        <v>0</v>
      </c>
      <c r="BD100">
        <v>0</v>
      </c>
      <c r="BE100" t="e">
        <v>#N/A</v>
      </c>
      <c r="BF100" t="e">
        <v>#N/A</v>
      </c>
      <c r="BG100" t="e">
        <v>#N/A</v>
      </c>
      <c r="BH100" t="e">
        <v>#N/A</v>
      </c>
      <c r="BI100" t="e">
        <v>#N/A</v>
      </c>
      <c r="BJ100" t="e">
        <v>#N/A</v>
      </c>
      <c r="BK100" t="e">
        <v>#N/A</v>
      </c>
      <c r="BL100" t="e">
        <v>#N/A</v>
      </c>
      <c r="BM100">
        <v>20.609183492077399</v>
      </c>
      <c r="BN100" t="e">
        <v>#N/A</v>
      </c>
      <c r="BO100" t="e">
        <v>#N/A</v>
      </c>
      <c r="BP100" t="e">
        <v>#N/A</v>
      </c>
      <c r="BQ100" t="e">
        <v>#N/A</v>
      </c>
      <c r="BR100" t="e">
        <v>#N/A</v>
      </c>
      <c r="BS100" t="e">
        <v>#N/A</v>
      </c>
      <c r="BT100" t="e">
        <v>#N/A</v>
      </c>
      <c r="BU100" t="e">
        <v>#N/A</v>
      </c>
      <c r="BV100" t="e">
        <v>#N/A</v>
      </c>
      <c r="BW100" t="e">
        <v>#N/A</v>
      </c>
      <c r="BX100" t="e">
        <v>#N/A</v>
      </c>
      <c r="BY100" t="e">
        <v>#N/A</v>
      </c>
      <c r="BZ100" t="e">
        <v>#N/A</v>
      </c>
      <c r="CA100" t="e">
        <v>#N/A</v>
      </c>
      <c r="CB100" t="e">
        <v>#N/A</v>
      </c>
      <c r="CC100" t="e">
        <v>#N/A</v>
      </c>
      <c r="CD100" t="e">
        <v>#N/A</v>
      </c>
      <c r="CE100" t="e">
        <v>#N/A</v>
      </c>
      <c r="CF100" t="e">
        <v>#N/A</v>
      </c>
      <c r="CG100" t="e">
        <v>#N/A</v>
      </c>
      <c r="CH100" t="e">
        <v>#N/A</v>
      </c>
      <c r="CI100" t="e">
        <v>#N/A</v>
      </c>
      <c r="CJ100" t="e">
        <v>#N/A</v>
      </c>
      <c r="CK100" t="e">
        <v>#N/A</v>
      </c>
      <c r="CL100" t="e">
        <v>#N/A</v>
      </c>
      <c r="CM100" t="e">
        <v>#N/A</v>
      </c>
      <c r="CN100" t="e">
        <v>#N/A</v>
      </c>
      <c r="CO100" t="e">
        <v>#N/A</v>
      </c>
      <c r="CP100" t="e">
        <v>#N/A</v>
      </c>
      <c r="CQ100" t="e">
        <v>#N/A</v>
      </c>
      <c r="CR100" t="e">
        <v>#N/A</v>
      </c>
      <c r="CS100" t="e">
        <v>#N/A</v>
      </c>
      <c r="CT100" t="e">
        <v>#N/A</v>
      </c>
      <c r="CU100" t="e">
        <v>#N/A</v>
      </c>
      <c r="CV100" t="e">
        <v>#N/A</v>
      </c>
      <c r="CW100" t="e">
        <v>#N/A</v>
      </c>
      <c r="CX100" t="e">
        <v>#N/A</v>
      </c>
      <c r="CY100" t="e">
        <v>#N/A</v>
      </c>
      <c r="CZ100" t="e">
        <v>#N/A</v>
      </c>
      <c r="DA100" t="e">
        <v>#N/A</v>
      </c>
      <c r="DB100" t="e">
        <v>#N/A</v>
      </c>
      <c r="DC100" t="e">
        <v>#N/A</v>
      </c>
      <c r="DD100" t="e">
        <v>#N/A</v>
      </c>
      <c r="DE100" t="e">
        <v>#N/A</v>
      </c>
      <c r="DF100" t="e">
        <v>#N/A</v>
      </c>
      <c r="DG100" t="e">
        <v>#N/A</v>
      </c>
      <c r="DH100" t="e">
        <v>#N/A</v>
      </c>
      <c r="DI100" t="e">
        <v>#N/A</v>
      </c>
      <c r="DJ100" t="e">
        <v>#N/A</v>
      </c>
      <c r="DK100" t="e">
        <v>#N/A</v>
      </c>
      <c r="DL100" t="e">
        <v>#N/A</v>
      </c>
      <c r="DM100" t="e">
        <v>#N/A</v>
      </c>
      <c r="DN100" t="e">
        <v>#N/A</v>
      </c>
      <c r="DO100" t="e">
        <v>#N/A</v>
      </c>
      <c r="DP100" t="e">
        <v>#N/A</v>
      </c>
      <c r="DQ100">
        <v>22.0280105447513</v>
      </c>
      <c r="DR100" t="e">
        <v>#N/A</v>
      </c>
      <c r="DS100" t="e">
        <v>#N/A</v>
      </c>
      <c r="DT100" t="e">
        <v>#N/A</v>
      </c>
      <c r="DU100" t="e">
        <v>#N/A</v>
      </c>
      <c r="DV100" t="e">
        <v>#N/A</v>
      </c>
      <c r="DW100" t="e">
        <v>#N/A</v>
      </c>
      <c r="DX100" t="e">
        <v>#N/A</v>
      </c>
      <c r="DY100" t="e">
        <v>#N/A</v>
      </c>
      <c r="DZ100" t="e">
        <v>#N/A</v>
      </c>
      <c r="EA100" t="e">
        <v>#N/A</v>
      </c>
      <c r="EB100" t="e">
        <v>#N/A</v>
      </c>
      <c r="EC100" t="e">
        <v>#N/A</v>
      </c>
      <c r="ED100" t="e">
        <v>#N/A</v>
      </c>
      <c r="EE100" t="e">
        <v>#N/A</v>
      </c>
      <c r="EF100" t="e">
        <v>#N/A</v>
      </c>
      <c r="EG100" t="e">
        <v>#N/A</v>
      </c>
      <c r="EH100" t="e">
        <v>#N/A</v>
      </c>
      <c r="EI100" t="e">
        <v>#N/A</v>
      </c>
      <c r="EJ100" t="e">
        <v>#N/A</v>
      </c>
      <c r="EK100" t="e">
        <v>#N/A</v>
      </c>
      <c r="EL100" t="e">
        <v>#N/A</v>
      </c>
      <c r="EM100" t="e">
        <v>#N/A</v>
      </c>
      <c r="EN100" t="e">
        <v>#N/A</v>
      </c>
      <c r="EO100" t="e">
        <v>#N/A</v>
      </c>
      <c r="EP100" t="e">
        <v>#N/A</v>
      </c>
      <c r="EQ100" t="e">
        <v>#N/A</v>
      </c>
      <c r="ER100" t="e">
        <v>#N/A</v>
      </c>
      <c r="ES100" t="e">
        <v>#N/A</v>
      </c>
      <c r="ET100" t="e">
        <v>#N/A</v>
      </c>
      <c r="EU100" t="e">
        <v>#N/A</v>
      </c>
      <c r="EV100" t="e">
        <v>#N/A</v>
      </c>
      <c r="EW100" t="e">
        <v>#N/A</v>
      </c>
      <c r="EX100">
        <v>21.514594469934099</v>
      </c>
      <c r="EY100" t="e">
        <v>#N/A</v>
      </c>
      <c r="EZ100" t="e">
        <v>#N/A</v>
      </c>
      <c r="FA100" t="e">
        <v>#N/A</v>
      </c>
      <c r="FB100" t="e">
        <v>#N/A</v>
      </c>
      <c r="FC100" t="e">
        <v>#N/A</v>
      </c>
      <c r="FD100" t="e">
        <v>#N/A</v>
      </c>
      <c r="FE100" t="e">
        <v>#N/A</v>
      </c>
      <c r="FF100" t="e">
        <v>#N/A</v>
      </c>
      <c r="FG100" t="e">
        <v>#N/A</v>
      </c>
      <c r="FH100" t="e">
        <v>#N/A</v>
      </c>
      <c r="FI100" t="e">
        <v>#N/A</v>
      </c>
      <c r="FJ100" t="e">
        <v>#N/A</v>
      </c>
      <c r="FK100" t="e">
        <v>#N/A</v>
      </c>
      <c r="FL100" t="e">
        <v>#N/A</v>
      </c>
      <c r="FM100" t="e">
        <v>#N/A</v>
      </c>
      <c r="FN100" t="e">
        <v>#N/A</v>
      </c>
      <c r="FO100" t="e">
        <v>#N/A</v>
      </c>
      <c r="FP100" t="e">
        <v>#N/A</v>
      </c>
      <c r="FQ100" t="e">
        <v>#N/A</v>
      </c>
      <c r="FR100" t="e">
        <v>#N/A</v>
      </c>
      <c r="FS100" t="e">
        <v>#N/A</v>
      </c>
      <c r="FT100" t="e">
        <v>#N/A</v>
      </c>
      <c r="FU100" t="e">
        <v>#N/A</v>
      </c>
      <c r="FV100" t="e">
        <v>#N/A</v>
      </c>
      <c r="FW100" t="e">
        <v>#N/A</v>
      </c>
      <c r="FX100" t="e">
        <v>#N/A</v>
      </c>
      <c r="FY100" t="e">
        <v>#N/A</v>
      </c>
      <c r="FZ100" t="e">
        <v>#N/A</v>
      </c>
      <c r="GA100" t="e">
        <v>#N/A</v>
      </c>
      <c r="GB100" t="e">
        <v>#N/A</v>
      </c>
      <c r="GC100" t="e">
        <v>#N/A</v>
      </c>
      <c r="GD100" t="e">
        <v>#N/A</v>
      </c>
      <c r="GE100" t="e">
        <v>#N/A</v>
      </c>
      <c r="GF100" t="e">
        <v>#N/A</v>
      </c>
    </row>
    <row r="101" spans="1:188" x14ac:dyDescent="0.2">
      <c r="A101" t="s">
        <v>1045</v>
      </c>
      <c r="B101" t="s">
        <v>1047</v>
      </c>
      <c r="C101" t="s">
        <v>377</v>
      </c>
      <c r="D101" t="s">
        <v>1046</v>
      </c>
      <c r="E101" t="s">
        <v>213</v>
      </c>
      <c r="F101" t="s">
        <v>239</v>
      </c>
      <c r="G101" t="s">
        <v>194</v>
      </c>
      <c r="H101" t="s">
        <v>1048</v>
      </c>
      <c r="I101" t="s">
        <v>1049</v>
      </c>
      <c r="J101" t="s">
        <v>1050</v>
      </c>
      <c r="K101" t="s">
        <v>198</v>
      </c>
      <c r="L101" t="s">
        <v>199</v>
      </c>
      <c r="M101" t="s">
        <v>199</v>
      </c>
      <c r="N101" t="s">
        <v>199</v>
      </c>
      <c r="O101" t="s">
        <v>199</v>
      </c>
      <c r="P101">
        <v>4</v>
      </c>
      <c r="Q101">
        <v>2</v>
      </c>
      <c r="R101">
        <v>0</v>
      </c>
      <c r="S101">
        <v>2</v>
      </c>
      <c r="T101">
        <v>0</v>
      </c>
      <c r="U101" t="s">
        <v>383</v>
      </c>
      <c r="V101" t="s">
        <v>1051</v>
      </c>
      <c r="W101" t="s">
        <v>1052</v>
      </c>
      <c r="X101" t="s">
        <v>1053</v>
      </c>
      <c r="Y101" t="s">
        <v>1054</v>
      </c>
      <c r="Z101" t="s">
        <v>191</v>
      </c>
      <c r="AA101" t="s">
        <v>1055</v>
      </c>
      <c r="AB101" t="s">
        <v>1056</v>
      </c>
      <c r="AC101" t="s">
        <v>1057</v>
      </c>
      <c r="AD101" t="s">
        <v>1058</v>
      </c>
      <c r="AE101" t="s">
        <v>227</v>
      </c>
      <c r="AF101" t="s">
        <v>228</v>
      </c>
      <c r="AG101">
        <v>0</v>
      </c>
      <c r="AH101">
        <v>0</v>
      </c>
      <c r="AI101">
        <v>1</v>
      </c>
      <c r="AJ101">
        <v>1</v>
      </c>
      <c r="AK101">
        <v>0</v>
      </c>
      <c r="AL101">
        <v>0</v>
      </c>
      <c r="AM101">
        <v>0</v>
      </c>
      <c r="AN101">
        <v>0</v>
      </c>
      <c r="AO101">
        <v>0</v>
      </c>
      <c r="AP101">
        <v>0</v>
      </c>
      <c r="AQ101">
        <v>0</v>
      </c>
      <c r="AR101">
        <v>0</v>
      </c>
      <c r="AS101">
        <v>0</v>
      </c>
      <c r="AT101">
        <v>0</v>
      </c>
      <c r="AU101">
        <v>1</v>
      </c>
      <c r="AV101">
        <v>1</v>
      </c>
      <c r="AW101">
        <v>0</v>
      </c>
      <c r="AX101">
        <v>0</v>
      </c>
      <c r="AY101">
        <v>0</v>
      </c>
      <c r="AZ101">
        <v>0</v>
      </c>
      <c r="BA101">
        <v>0</v>
      </c>
      <c r="BB101">
        <v>0</v>
      </c>
      <c r="BC101">
        <v>0</v>
      </c>
      <c r="BD101">
        <v>0</v>
      </c>
      <c r="BE101" t="e">
        <v>#N/A</v>
      </c>
      <c r="BF101" t="e">
        <v>#N/A</v>
      </c>
      <c r="BG101" t="e">
        <v>#N/A</v>
      </c>
      <c r="BH101" t="e">
        <v>#N/A</v>
      </c>
      <c r="BI101" t="e">
        <v>#N/A</v>
      </c>
      <c r="BJ101" t="e">
        <v>#N/A</v>
      </c>
      <c r="BK101" t="e">
        <v>#N/A</v>
      </c>
      <c r="BL101" t="e">
        <v>#N/A</v>
      </c>
      <c r="BM101" t="e">
        <v>#N/A</v>
      </c>
      <c r="BN101" t="e">
        <v>#N/A</v>
      </c>
      <c r="BO101" t="e">
        <v>#N/A</v>
      </c>
      <c r="BP101" t="e">
        <v>#N/A</v>
      </c>
      <c r="BQ101" t="e">
        <v>#N/A</v>
      </c>
      <c r="BR101" t="e">
        <v>#N/A</v>
      </c>
      <c r="BS101" t="e">
        <v>#N/A</v>
      </c>
      <c r="BT101" t="e">
        <v>#N/A</v>
      </c>
      <c r="BU101">
        <v>22.279947181895999</v>
      </c>
      <c r="BV101" t="e">
        <v>#N/A</v>
      </c>
      <c r="BW101">
        <v>23.437534284819201</v>
      </c>
      <c r="BX101" t="e">
        <v>#N/A</v>
      </c>
      <c r="BY101" t="e">
        <v>#N/A</v>
      </c>
      <c r="BZ101" t="e">
        <v>#N/A</v>
      </c>
      <c r="CA101" t="e">
        <v>#N/A</v>
      </c>
      <c r="CB101" t="e">
        <v>#N/A</v>
      </c>
      <c r="CC101" t="e">
        <v>#N/A</v>
      </c>
      <c r="CD101" t="e">
        <v>#N/A</v>
      </c>
      <c r="CE101" t="e">
        <v>#N/A</v>
      </c>
      <c r="CF101" t="e">
        <v>#N/A</v>
      </c>
      <c r="CG101" t="e">
        <v>#N/A</v>
      </c>
      <c r="CH101" t="e">
        <v>#N/A</v>
      </c>
      <c r="CI101" t="e">
        <v>#N/A</v>
      </c>
      <c r="CJ101" t="e">
        <v>#N/A</v>
      </c>
      <c r="CK101" t="e">
        <v>#N/A</v>
      </c>
      <c r="CL101" t="e">
        <v>#N/A</v>
      </c>
      <c r="CM101" t="e">
        <v>#N/A</v>
      </c>
      <c r="CN101" t="e">
        <v>#N/A</v>
      </c>
      <c r="CO101" t="e">
        <v>#N/A</v>
      </c>
      <c r="CP101" t="e">
        <v>#N/A</v>
      </c>
      <c r="CQ101" t="e">
        <v>#N/A</v>
      </c>
      <c r="CR101" t="e">
        <v>#N/A</v>
      </c>
      <c r="CS101" t="e">
        <v>#N/A</v>
      </c>
      <c r="CT101" t="e">
        <v>#N/A</v>
      </c>
      <c r="CU101" t="e">
        <v>#N/A</v>
      </c>
      <c r="CV101" t="e">
        <v>#N/A</v>
      </c>
      <c r="CW101" t="e">
        <v>#N/A</v>
      </c>
      <c r="CX101" t="e">
        <v>#N/A</v>
      </c>
      <c r="CY101" t="e">
        <v>#N/A</v>
      </c>
      <c r="CZ101" t="e">
        <v>#N/A</v>
      </c>
      <c r="DA101" t="e">
        <v>#N/A</v>
      </c>
      <c r="DB101" t="e">
        <v>#N/A</v>
      </c>
      <c r="DC101" t="e">
        <v>#N/A</v>
      </c>
      <c r="DD101" t="e">
        <v>#N/A</v>
      </c>
      <c r="DE101" t="e">
        <v>#N/A</v>
      </c>
      <c r="DF101" t="e">
        <v>#N/A</v>
      </c>
      <c r="DG101" t="e">
        <v>#N/A</v>
      </c>
      <c r="DH101" t="e">
        <v>#N/A</v>
      </c>
      <c r="DI101" t="e">
        <v>#N/A</v>
      </c>
      <c r="DJ101" t="e">
        <v>#N/A</v>
      </c>
      <c r="DK101" t="e">
        <v>#N/A</v>
      </c>
      <c r="DL101" t="e">
        <v>#N/A</v>
      </c>
      <c r="DM101" t="e">
        <v>#N/A</v>
      </c>
      <c r="DN101" t="e">
        <v>#N/A</v>
      </c>
      <c r="DO101" t="e">
        <v>#N/A</v>
      </c>
      <c r="DP101" t="e">
        <v>#N/A</v>
      </c>
      <c r="DQ101" t="e">
        <v>#N/A</v>
      </c>
      <c r="DR101" t="e">
        <v>#N/A</v>
      </c>
      <c r="DS101" t="e">
        <v>#N/A</v>
      </c>
      <c r="DT101" t="e">
        <v>#N/A</v>
      </c>
      <c r="DU101" t="e">
        <v>#N/A</v>
      </c>
      <c r="DV101" t="e">
        <v>#N/A</v>
      </c>
      <c r="DW101" t="e">
        <v>#N/A</v>
      </c>
      <c r="DX101" t="e">
        <v>#N/A</v>
      </c>
      <c r="DY101" t="e">
        <v>#N/A</v>
      </c>
      <c r="DZ101" t="e">
        <v>#N/A</v>
      </c>
      <c r="EA101" t="e">
        <v>#N/A</v>
      </c>
      <c r="EB101" t="e">
        <v>#N/A</v>
      </c>
      <c r="EC101" t="e">
        <v>#N/A</v>
      </c>
      <c r="ED101" t="e">
        <v>#N/A</v>
      </c>
      <c r="EE101" t="e">
        <v>#N/A</v>
      </c>
      <c r="EF101" t="e">
        <v>#N/A</v>
      </c>
      <c r="EG101" t="e">
        <v>#N/A</v>
      </c>
      <c r="EH101" t="e">
        <v>#N/A</v>
      </c>
      <c r="EI101" t="e">
        <v>#N/A</v>
      </c>
      <c r="EJ101">
        <v>23.284942930122899</v>
      </c>
      <c r="EK101">
        <v>22.8546863562859</v>
      </c>
      <c r="EL101" t="e">
        <v>#N/A</v>
      </c>
      <c r="EM101" t="e">
        <v>#N/A</v>
      </c>
      <c r="EN101" t="e">
        <v>#N/A</v>
      </c>
      <c r="EO101" t="e">
        <v>#N/A</v>
      </c>
      <c r="EP101" t="e">
        <v>#N/A</v>
      </c>
      <c r="EQ101" t="e">
        <v>#N/A</v>
      </c>
      <c r="ER101" t="e">
        <v>#N/A</v>
      </c>
      <c r="ES101" t="e">
        <v>#N/A</v>
      </c>
      <c r="ET101" t="e">
        <v>#N/A</v>
      </c>
      <c r="EU101" t="e">
        <v>#N/A</v>
      </c>
      <c r="EV101" t="e">
        <v>#N/A</v>
      </c>
      <c r="EW101" t="e">
        <v>#N/A</v>
      </c>
      <c r="EX101" t="e">
        <v>#N/A</v>
      </c>
      <c r="EY101" t="e">
        <v>#N/A</v>
      </c>
      <c r="EZ101" t="e">
        <v>#N/A</v>
      </c>
      <c r="FA101" t="e">
        <v>#N/A</v>
      </c>
      <c r="FB101" t="e">
        <v>#N/A</v>
      </c>
      <c r="FC101" t="e">
        <v>#N/A</v>
      </c>
      <c r="FD101" t="e">
        <v>#N/A</v>
      </c>
      <c r="FE101" t="e">
        <v>#N/A</v>
      </c>
      <c r="FF101" t="e">
        <v>#N/A</v>
      </c>
      <c r="FG101" t="e">
        <v>#N/A</v>
      </c>
      <c r="FH101" t="e">
        <v>#N/A</v>
      </c>
      <c r="FI101" t="e">
        <v>#N/A</v>
      </c>
      <c r="FJ101" t="e">
        <v>#N/A</v>
      </c>
      <c r="FK101" t="e">
        <v>#N/A</v>
      </c>
      <c r="FL101" t="e">
        <v>#N/A</v>
      </c>
      <c r="FM101" t="e">
        <v>#N/A</v>
      </c>
      <c r="FN101" t="e">
        <v>#N/A</v>
      </c>
      <c r="FO101" t="e">
        <v>#N/A</v>
      </c>
      <c r="FP101" t="e">
        <v>#N/A</v>
      </c>
      <c r="FQ101" t="e">
        <v>#N/A</v>
      </c>
      <c r="FR101" t="e">
        <v>#N/A</v>
      </c>
      <c r="FS101" t="e">
        <v>#N/A</v>
      </c>
      <c r="FT101" t="e">
        <v>#N/A</v>
      </c>
      <c r="FU101" t="e">
        <v>#N/A</v>
      </c>
      <c r="FV101" t="e">
        <v>#N/A</v>
      </c>
      <c r="FW101" t="e">
        <v>#N/A</v>
      </c>
      <c r="FX101" t="e">
        <v>#N/A</v>
      </c>
      <c r="FY101" t="e">
        <v>#N/A</v>
      </c>
      <c r="FZ101" t="e">
        <v>#N/A</v>
      </c>
      <c r="GA101" t="e">
        <v>#N/A</v>
      </c>
      <c r="GB101" t="e">
        <v>#N/A</v>
      </c>
      <c r="GC101" t="e">
        <v>#N/A</v>
      </c>
      <c r="GD101" t="e">
        <v>#N/A</v>
      </c>
      <c r="GE101" t="e">
        <v>#N/A</v>
      </c>
      <c r="GF101" t="e">
        <v>#N/A</v>
      </c>
    </row>
    <row r="102" spans="1:188" x14ac:dyDescent="0.2">
      <c r="A102" t="s">
        <v>1045</v>
      </c>
      <c r="B102" t="s">
        <v>1059</v>
      </c>
      <c r="C102" t="s">
        <v>377</v>
      </c>
      <c r="D102" t="s">
        <v>1046</v>
      </c>
      <c r="E102" t="s">
        <v>213</v>
      </c>
      <c r="F102" t="s">
        <v>285</v>
      </c>
      <c r="G102" t="s">
        <v>194</v>
      </c>
      <c r="H102" t="s">
        <v>1060</v>
      </c>
      <c r="I102" t="s">
        <v>1061</v>
      </c>
      <c r="J102" t="s">
        <v>1062</v>
      </c>
      <c r="K102" t="s">
        <v>1063</v>
      </c>
      <c r="L102" t="s">
        <v>274</v>
      </c>
      <c r="M102" t="s">
        <v>274</v>
      </c>
      <c r="N102" t="s">
        <v>274</v>
      </c>
      <c r="O102" t="s">
        <v>274</v>
      </c>
      <c r="P102">
        <v>129</v>
      </c>
      <c r="Q102">
        <v>35</v>
      </c>
      <c r="R102">
        <v>30</v>
      </c>
      <c r="S102">
        <v>34</v>
      </c>
      <c r="T102">
        <v>30</v>
      </c>
      <c r="U102" t="s">
        <v>383</v>
      </c>
      <c r="V102" t="s">
        <v>1051</v>
      </c>
      <c r="W102" t="s">
        <v>1052</v>
      </c>
      <c r="X102" t="s">
        <v>1053</v>
      </c>
      <c r="Y102" t="s">
        <v>1054</v>
      </c>
      <c r="Z102" t="s">
        <v>191</v>
      </c>
      <c r="AA102" t="s">
        <v>1055</v>
      </c>
      <c r="AB102" t="s">
        <v>1056</v>
      </c>
      <c r="AC102" t="s">
        <v>1057</v>
      </c>
      <c r="AD102" t="s">
        <v>1058</v>
      </c>
      <c r="AE102" t="s">
        <v>227</v>
      </c>
      <c r="AF102" t="s">
        <v>228</v>
      </c>
      <c r="AG102">
        <v>6</v>
      </c>
      <c r="AH102">
        <v>5</v>
      </c>
      <c r="AI102">
        <v>6</v>
      </c>
      <c r="AJ102">
        <v>6</v>
      </c>
      <c r="AK102">
        <v>6</v>
      </c>
      <c r="AL102">
        <v>6</v>
      </c>
      <c r="AM102">
        <v>5</v>
      </c>
      <c r="AN102">
        <v>5</v>
      </c>
      <c r="AO102">
        <v>5</v>
      </c>
      <c r="AP102">
        <v>5</v>
      </c>
      <c r="AQ102">
        <v>5</v>
      </c>
      <c r="AR102">
        <v>5</v>
      </c>
      <c r="AS102">
        <v>5</v>
      </c>
      <c r="AT102">
        <v>6</v>
      </c>
      <c r="AU102">
        <v>5</v>
      </c>
      <c r="AV102">
        <v>6</v>
      </c>
      <c r="AW102">
        <v>6</v>
      </c>
      <c r="AX102">
        <v>6</v>
      </c>
      <c r="AY102">
        <v>5</v>
      </c>
      <c r="AZ102">
        <v>5</v>
      </c>
      <c r="BA102">
        <v>5</v>
      </c>
      <c r="BB102">
        <v>5</v>
      </c>
      <c r="BC102">
        <v>5</v>
      </c>
      <c r="BD102">
        <v>5</v>
      </c>
      <c r="BE102">
        <v>24.523173726549299</v>
      </c>
      <c r="BF102">
        <v>25.343786596935601</v>
      </c>
      <c r="BG102">
        <v>23.127995096855301</v>
      </c>
      <c r="BH102">
        <v>23.9289887491474</v>
      </c>
      <c r="BI102">
        <v>23.1494545175563</v>
      </c>
      <c r="BJ102">
        <v>24.002648392165401</v>
      </c>
      <c r="BK102" t="e">
        <v>#N/A</v>
      </c>
      <c r="BL102">
        <v>24.963499430472599</v>
      </c>
      <c r="BM102">
        <v>22.813769908073201</v>
      </c>
      <c r="BN102">
        <v>24.1745439779672</v>
      </c>
      <c r="BO102">
        <v>23.071680248878401</v>
      </c>
      <c r="BP102">
        <v>23.947311172819099</v>
      </c>
      <c r="BQ102">
        <v>24.404144525366998</v>
      </c>
      <c r="BR102">
        <v>24.735181075635602</v>
      </c>
      <c r="BS102">
        <v>23.696549749985198</v>
      </c>
      <c r="BT102">
        <v>25.284835974748098</v>
      </c>
      <c r="BU102">
        <v>23.753244008835999</v>
      </c>
      <c r="BV102">
        <v>25.134006175851798</v>
      </c>
      <c r="BW102">
        <v>26.824872776383501</v>
      </c>
      <c r="BX102">
        <v>26.2327581256204</v>
      </c>
      <c r="BY102">
        <v>26.5970414489083</v>
      </c>
      <c r="BZ102">
        <v>26.010718708467301</v>
      </c>
      <c r="CA102">
        <v>25.17536710133</v>
      </c>
      <c r="CB102">
        <v>25.448228324481601</v>
      </c>
      <c r="CC102">
        <v>25.048189587563101</v>
      </c>
      <c r="CD102">
        <v>25.968760600747</v>
      </c>
      <c r="CE102">
        <v>24.349304067343699</v>
      </c>
      <c r="CF102">
        <v>24.875912894756802</v>
      </c>
      <c r="CG102">
        <v>25.2708004342702</v>
      </c>
      <c r="CH102">
        <v>25.872839908201001</v>
      </c>
      <c r="CI102">
        <v>25.6932201976458</v>
      </c>
      <c r="CJ102">
        <v>26.400580018042099</v>
      </c>
      <c r="CK102">
        <v>24.8677146269068</v>
      </c>
      <c r="CL102">
        <v>25.745973546142899</v>
      </c>
      <c r="CM102">
        <v>25.013099861212201</v>
      </c>
      <c r="CN102">
        <v>26.300246098674201</v>
      </c>
      <c r="CO102">
        <v>23.845871445536101</v>
      </c>
      <c r="CP102">
        <v>23.097548997470199</v>
      </c>
      <c r="CQ102">
        <v>23.6877740018796</v>
      </c>
      <c r="CR102">
        <v>24.67527778633</v>
      </c>
      <c r="CS102">
        <v>24.449553401430801</v>
      </c>
      <c r="CT102">
        <v>24.0068009331616</v>
      </c>
      <c r="CU102">
        <v>23.3835943846852</v>
      </c>
      <c r="CV102">
        <v>23.632541657089501</v>
      </c>
      <c r="CW102">
        <v>23.788863035130301</v>
      </c>
      <c r="CX102">
        <v>24.917764993520699</v>
      </c>
      <c r="CY102">
        <v>23.347501339042999</v>
      </c>
      <c r="CZ102">
        <v>22.739628470120199</v>
      </c>
      <c r="DA102">
        <v>23.8813627209319</v>
      </c>
      <c r="DB102">
        <v>24.192781234770301</v>
      </c>
      <c r="DC102">
        <v>26.331941205476099</v>
      </c>
      <c r="DD102">
        <v>25.2430308773252</v>
      </c>
      <c r="DE102">
        <v>24.990248051821101</v>
      </c>
      <c r="DF102">
        <v>24.938390081874399</v>
      </c>
      <c r="DG102">
        <v>25.340101279104399</v>
      </c>
      <c r="DH102">
        <v>26.1311176146917</v>
      </c>
      <c r="DI102">
        <v>25.707264507605501</v>
      </c>
      <c r="DJ102">
        <v>23.788502731258699</v>
      </c>
      <c r="DK102">
        <v>25.004309084599999</v>
      </c>
      <c r="DL102">
        <v>24.4593120658587</v>
      </c>
      <c r="DM102">
        <v>26.071272649184799</v>
      </c>
      <c r="DN102">
        <v>25.3064601656604</v>
      </c>
      <c r="DO102">
        <v>24.4079906487068</v>
      </c>
      <c r="DP102">
        <v>24.877369544715499</v>
      </c>
      <c r="DQ102">
        <v>24.6442375217174</v>
      </c>
      <c r="DR102">
        <v>25.688243521954401</v>
      </c>
      <c r="DS102">
        <v>24.488823169825</v>
      </c>
      <c r="DT102">
        <v>25.8359036436987</v>
      </c>
      <c r="DU102">
        <v>23.5655250637272</v>
      </c>
      <c r="DV102">
        <v>24.4746008661598</v>
      </c>
      <c r="DW102" t="e">
        <v>#N/A</v>
      </c>
      <c r="DX102">
        <v>24.6622941723023</v>
      </c>
      <c r="DY102">
        <v>25.3069690512013</v>
      </c>
      <c r="DZ102">
        <v>25.743284595754599</v>
      </c>
      <c r="EA102">
        <v>23.6478931121177</v>
      </c>
      <c r="EB102">
        <v>24.381532249730899</v>
      </c>
      <c r="EC102">
        <v>23.949596358658301</v>
      </c>
      <c r="ED102">
        <v>24.583816018618698</v>
      </c>
      <c r="EE102">
        <v>25.025941279327402</v>
      </c>
      <c r="EF102">
        <v>26.5120605397688</v>
      </c>
      <c r="EG102" t="e">
        <v>#N/A</v>
      </c>
      <c r="EH102">
        <v>24.818284741003801</v>
      </c>
      <c r="EI102">
        <v>23.7941549862371</v>
      </c>
      <c r="EJ102">
        <v>26.0359491824162</v>
      </c>
      <c r="EK102">
        <v>26.3388655666385</v>
      </c>
      <c r="EL102">
        <v>27.072293850049</v>
      </c>
      <c r="EM102">
        <v>25.865488613174701</v>
      </c>
      <c r="EN102">
        <v>26.4738520792835</v>
      </c>
      <c r="EO102">
        <v>26.098565600483401</v>
      </c>
      <c r="EP102">
        <v>26.141683811626201</v>
      </c>
      <c r="EQ102">
        <v>26.4507466939741</v>
      </c>
      <c r="ER102">
        <v>26.562282770872301</v>
      </c>
      <c r="ES102">
        <v>25.459114468895599</v>
      </c>
      <c r="ET102">
        <v>26.050108290348</v>
      </c>
      <c r="EU102">
        <v>25.929759376164998</v>
      </c>
      <c r="EV102">
        <v>26.988548249885898</v>
      </c>
      <c r="EW102">
        <v>25.820437649533101</v>
      </c>
      <c r="EX102">
        <v>26.185221244748199</v>
      </c>
      <c r="EY102">
        <v>25.127741649021399</v>
      </c>
      <c r="EZ102">
        <v>25.798544301317101</v>
      </c>
      <c r="FA102">
        <v>25.828959584730899</v>
      </c>
      <c r="FB102">
        <v>26.239740000979101</v>
      </c>
      <c r="FC102">
        <v>24.439271056009201</v>
      </c>
      <c r="FD102">
        <v>25.2848949395879</v>
      </c>
      <c r="FE102">
        <v>23.025908501444398</v>
      </c>
      <c r="FF102">
        <v>24.1930021347764</v>
      </c>
      <c r="FG102">
        <v>23.5079070338561</v>
      </c>
      <c r="FH102">
        <v>24.437151813447901</v>
      </c>
      <c r="FI102">
        <v>25.062626864800599</v>
      </c>
      <c r="FJ102">
        <v>24.245865099427402</v>
      </c>
      <c r="FK102">
        <v>24.0257561557031</v>
      </c>
      <c r="FL102">
        <v>23.424272368037801</v>
      </c>
      <c r="FM102">
        <v>24.742292356194099</v>
      </c>
      <c r="FN102">
        <v>25.2595193712731</v>
      </c>
      <c r="FO102">
        <v>23.369439997822699</v>
      </c>
      <c r="FP102">
        <v>24.071417722905601</v>
      </c>
      <c r="FQ102">
        <v>24.038623385933501</v>
      </c>
      <c r="FR102">
        <v>24.6661382350906</v>
      </c>
      <c r="FS102">
        <v>25.5508425434179</v>
      </c>
      <c r="FT102">
        <v>24.0162253677825</v>
      </c>
      <c r="FU102">
        <v>24.280129245989901</v>
      </c>
      <c r="FV102">
        <v>23.969462157927001</v>
      </c>
      <c r="FW102">
        <v>25.1860809303436</v>
      </c>
      <c r="FX102">
        <v>25.168747623765402</v>
      </c>
      <c r="FY102">
        <v>23.853218488318699</v>
      </c>
      <c r="FZ102">
        <v>25.2731519294395</v>
      </c>
      <c r="GA102">
        <v>23.836221424806201</v>
      </c>
      <c r="GB102">
        <v>25.0315771178416</v>
      </c>
      <c r="GC102">
        <v>25.943515607794701</v>
      </c>
      <c r="GD102">
        <v>24.4815003939908</v>
      </c>
      <c r="GE102">
        <v>25.2632649249636</v>
      </c>
      <c r="GF102">
        <v>24.224254249304899</v>
      </c>
    </row>
    <row r="103" spans="1:188" x14ac:dyDescent="0.2">
      <c r="A103" t="s">
        <v>1045</v>
      </c>
      <c r="B103" t="s">
        <v>1064</v>
      </c>
      <c r="C103" t="s">
        <v>377</v>
      </c>
      <c r="D103" t="s">
        <v>1046</v>
      </c>
      <c r="E103" t="s">
        <v>213</v>
      </c>
      <c r="F103" t="s">
        <v>239</v>
      </c>
      <c r="G103" t="s">
        <v>194</v>
      </c>
      <c r="H103" t="s">
        <v>1065</v>
      </c>
      <c r="I103" t="s">
        <v>1066</v>
      </c>
      <c r="J103" t="s">
        <v>1067</v>
      </c>
      <c r="K103" t="s">
        <v>1068</v>
      </c>
      <c r="L103" t="s">
        <v>274</v>
      </c>
      <c r="M103" t="s">
        <v>193</v>
      </c>
      <c r="N103" t="s">
        <v>239</v>
      </c>
      <c r="O103" t="s">
        <v>273</v>
      </c>
      <c r="P103">
        <v>55</v>
      </c>
      <c r="Q103">
        <v>20</v>
      </c>
      <c r="R103">
        <v>12</v>
      </c>
      <c r="S103">
        <v>17</v>
      </c>
      <c r="T103">
        <v>6</v>
      </c>
      <c r="U103" t="s">
        <v>383</v>
      </c>
      <c r="V103" t="s">
        <v>1051</v>
      </c>
      <c r="W103" t="s">
        <v>1052</v>
      </c>
      <c r="X103" t="s">
        <v>1053</v>
      </c>
      <c r="Y103" t="s">
        <v>1054</v>
      </c>
      <c r="Z103" t="s">
        <v>191</v>
      </c>
      <c r="AA103" t="s">
        <v>1055</v>
      </c>
      <c r="AB103" t="s">
        <v>1056</v>
      </c>
      <c r="AC103" t="s">
        <v>1057</v>
      </c>
      <c r="AD103" t="s">
        <v>1058</v>
      </c>
      <c r="AE103" t="s">
        <v>227</v>
      </c>
      <c r="AF103" t="s">
        <v>228</v>
      </c>
      <c r="AG103">
        <v>2</v>
      </c>
      <c r="AH103">
        <v>2</v>
      </c>
      <c r="AI103">
        <v>3</v>
      </c>
      <c r="AJ103">
        <v>3</v>
      </c>
      <c r="AK103">
        <v>4</v>
      </c>
      <c r="AL103">
        <v>6</v>
      </c>
      <c r="AM103">
        <v>0</v>
      </c>
      <c r="AN103">
        <v>1</v>
      </c>
      <c r="AO103">
        <v>0</v>
      </c>
      <c r="AP103">
        <v>4</v>
      </c>
      <c r="AQ103">
        <v>2</v>
      </c>
      <c r="AR103">
        <v>5</v>
      </c>
      <c r="AS103">
        <v>1</v>
      </c>
      <c r="AT103">
        <v>0</v>
      </c>
      <c r="AU103">
        <v>1</v>
      </c>
      <c r="AV103">
        <v>4</v>
      </c>
      <c r="AW103">
        <v>6</v>
      </c>
      <c r="AX103">
        <v>5</v>
      </c>
      <c r="AY103">
        <v>1</v>
      </c>
      <c r="AZ103">
        <v>0</v>
      </c>
      <c r="BA103">
        <v>2</v>
      </c>
      <c r="BB103">
        <v>1</v>
      </c>
      <c r="BC103">
        <v>0</v>
      </c>
      <c r="BD103">
        <v>2</v>
      </c>
      <c r="BE103">
        <v>22.8459501288621</v>
      </c>
      <c r="BF103">
        <v>23.138382058800101</v>
      </c>
      <c r="BG103" t="e">
        <v>#N/A</v>
      </c>
      <c r="BH103" t="e">
        <v>#N/A</v>
      </c>
      <c r="BI103" t="e">
        <v>#N/A</v>
      </c>
      <c r="BJ103" t="e">
        <v>#N/A</v>
      </c>
      <c r="BK103" t="e">
        <v>#N/A</v>
      </c>
      <c r="BL103">
        <v>22.931534408988099</v>
      </c>
      <c r="BM103">
        <v>21.573590868042899</v>
      </c>
      <c r="BN103" t="e">
        <v>#N/A</v>
      </c>
      <c r="BO103" t="e">
        <v>#N/A</v>
      </c>
      <c r="BP103" t="e">
        <v>#N/A</v>
      </c>
      <c r="BQ103">
        <v>21.8434156510394</v>
      </c>
      <c r="BR103" t="e">
        <v>#N/A</v>
      </c>
      <c r="BS103" t="e">
        <v>#N/A</v>
      </c>
      <c r="BT103" t="e">
        <v>#N/A</v>
      </c>
      <c r="BU103">
        <v>22.279947181895999</v>
      </c>
      <c r="BV103">
        <v>22.8968430983997</v>
      </c>
      <c r="BW103">
        <v>23.437534284819201</v>
      </c>
      <c r="BX103">
        <v>23.095801866318499</v>
      </c>
      <c r="BY103">
        <v>22.191499589837999</v>
      </c>
      <c r="BZ103" t="e">
        <v>#N/A</v>
      </c>
      <c r="CA103" t="e">
        <v>#N/A</v>
      </c>
      <c r="CB103" t="e">
        <v>#N/A</v>
      </c>
      <c r="CC103" t="e">
        <v>#N/A</v>
      </c>
      <c r="CD103">
        <v>22.925624666329</v>
      </c>
      <c r="CE103">
        <v>21.580206722374498</v>
      </c>
      <c r="CF103" t="e">
        <v>#N/A</v>
      </c>
      <c r="CG103">
        <v>22.8980322566109</v>
      </c>
      <c r="CH103">
        <v>23.149196443757699</v>
      </c>
      <c r="CI103">
        <v>22.962375070038298</v>
      </c>
      <c r="CJ103">
        <v>24.518515297407799</v>
      </c>
      <c r="CK103">
        <v>22.780866589412099</v>
      </c>
      <c r="CL103">
        <v>23.0842293582858</v>
      </c>
      <c r="CM103">
        <v>22.765113073952701</v>
      </c>
      <c r="CN103">
        <v>24.696027380415401</v>
      </c>
      <c r="CO103" t="e">
        <v>#N/A</v>
      </c>
      <c r="CP103" t="e">
        <v>#N/A</v>
      </c>
      <c r="CQ103" t="e">
        <v>#N/A</v>
      </c>
      <c r="CR103" t="e">
        <v>#N/A</v>
      </c>
      <c r="CS103" t="e">
        <v>#N/A</v>
      </c>
      <c r="CT103" t="e">
        <v>#N/A</v>
      </c>
      <c r="CU103" t="e">
        <v>#N/A</v>
      </c>
      <c r="CV103" t="e">
        <v>#N/A</v>
      </c>
      <c r="CW103" t="e">
        <v>#N/A</v>
      </c>
      <c r="CX103">
        <v>22.351600617649101</v>
      </c>
      <c r="CY103" t="e">
        <v>#N/A</v>
      </c>
      <c r="CZ103" t="e">
        <v>#N/A</v>
      </c>
      <c r="DA103" t="e">
        <v>#N/A</v>
      </c>
      <c r="DB103" t="e">
        <v>#N/A</v>
      </c>
      <c r="DC103" t="e">
        <v>#N/A</v>
      </c>
      <c r="DD103">
        <v>21.6673606404254</v>
      </c>
      <c r="DE103">
        <v>22.103236696545199</v>
      </c>
      <c r="DF103">
        <v>22.156496428112</v>
      </c>
      <c r="DG103" t="e">
        <v>#N/A</v>
      </c>
      <c r="DH103">
        <v>23.060503000945399</v>
      </c>
      <c r="DI103">
        <v>21.9228751891382</v>
      </c>
      <c r="DJ103" t="e">
        <v>#N/A</v>
      </c>
      <c r="DK103">
        <v>21.985444232675199</v>
      </c>
      <c r="DL103" t="e">
        <v>#N/A</v>
      </c>
      <c r="DM103" t="e">
        <v>#N/A</v>
      </c>
      <c r="DN103">
        <v>23.831414487073101</v>
      </c>
      <c r="DO103">
        <v>22.8801664523792</v>
      </c>
      <c r="DP103">
        <v>22.549575151036201</v>
      </c>
      <c r="DQ103">
        <v>22.630739073283799</v>
      </c>
      <c r="DR103">
        <v>24.585222105753299</v>
      </c>
      <c r="DS103" t="e">
        <v>#N/A</v>
      </c>
      <c r="DT103" t="e">
        <v>#N/A</v>
      </c>
      <c r="DU103" t="e">
        <v>#N/A</v>
      </c>
      <c r="DV103">
        <v>22.776633298913001</v>
      </c>
      <c r="DW103" t="e">
        <v>#N/A</v>
      </c>
      <c r="DX103" t="e">
        <v>#N/A</v>
      </c>
      <c r="DY103" t="e">
        <v>#N/A</v>
      </c>
      <c r="DZ103" t="e">
        <v>#N/A</v>
      </c>
      <c r="EA103" t="e">
        <v>#N/A</v>
      </c>
      <c r="EB103" t="e">
        <v>#N/A</v>
      </c>
      <c r="EC103" t="e">
        <v>#N/A</v>
      </c>
      <c r="ED103" t="e">
        <v>#N/A</v>
      </c>
      <c r="EE103" t="e">
        <v>#N/A</v>
      </c>
      <c r="EF103" t="e">
        <v>#N/A</v>
      </c>
      <c r="EG103" t="e">
        <v>#N/A</v>
      </c>
      <c r="EH103" t="e">
        <v>#N/A</v>
      </c>
      <c r="EI103" t="e">
        <v>#N/A</v>
      </c>
      <c r="EJ103">
        <v>23.284942930122899</v>
      </c>
      <c r="EK103">
        <v>22.8546863562859</v>
      </c>
      <c r="EL103" t="e">
        <v>#N/A</v>
      </c>
      <c r="EM103" t="e">
        <v>#N/A</v>
      </c>
      <c r="EN103">
        <v>23.5976577633372</v>
      </c>
      <c r="EO103">
        <v>23.161491966777</v>
      </c>
      <c r="EP103">
        <v>23.246594468249999</v>
      </c>
      <c r="EQ103">
        <v>24.341912596620201</v>
      </c>
      <c r="ER103">
        <v>24.3630320025235</v>
      </c>
      <c r="ES103">
        <v>23.6457541002925</v>
      </c>
      <c r="ET103">
        <v>23.2791202230243</v>
      </c>
      <c r="EU103">
        <v>22.370778244843599</v>
      </c>
      <c r="EV103">
        <v>23.4800056397149</v>
      </c>
      <c r="EW103" t="e">
        <v>#N/A</v>
      </c>
      <c r="EX103">
        <v>24.340095746905</v>
      </c>
      <c r="EY103">
        <v>23.1914038806765</v>
      </c>
      <c r="EZ103">
        <v>23.805987284502699</v>
      </c>
      <c r="FA103">
        <v>22.602175684892401</v>
      </c>
      <c r="FB103">
        <v>24.587884455972102</v>
      </c>
      <c r="FC103" t="e">
        <v>#N/A</v>
      </c>
      <c r="FD103">
        <v>23.316566941923998</v>
      </c>
      <c r="FE103" t="e">
        <v>#N/A</v>
      </c>
      <c r="FF103" t="e">
        <v>#N/A</v>
      </c>
      <c r="FG103" t="e">
        <v>#N/A</v>
      </c>
      <c r="FH103" t="e">
        <v>#N/A</v>
      </c>
      <c r="FI103" t="e">
        <v>#N/A</v>
      </c>
      <c r="FJ103" t="e">
        <v>#N/A</v>
      </c>
      <c r="FK103" t="e">
        <v>#N/A</v>
      </c>
      <c r="FL103" t="e">
        <v>#N/A</v>
      </c>
      <c r="FM103" t="e">
        <v>#N/A</v>
      </c>
      <c r="FN103">
        <v>23.0844071329889</v>
      </c>
      <c r="FO103" t="e">
        <v>#N/A</v>
      </c>
      <c r="FP103">
        <v>22.368384601840699</v>
      </c>
      <c r="FQ103" t="e">
        <v>#N/A</v>
      </c>
      <c r="FR103">
        <v>23.378312308234101</v>
      </c>
      <c r="FS103" t="e">
        <v>#N/A</v>
      </c>
      <c r="FT103" t="e">
        <v>#N/A</v>
      </c>
      <c r="FU103" t="e">
        <v>#N/A</v>
      </c>
      <c r="FV103" t="e">
        <v>#N/A</v>
      </c>
      <c r="FW103" t="e">
        <v>#N/A</v>
      </c>
      <c r="FX103" t="e">
        <v>#N/A</v>
      </c>
      <c r="FY103" t="e">
        <v>#N/A</v>
      </c>
      <c r="FZ103" t="e">
        <v>#N/A</v>
      </c>
      <c r="GA103" t="e">
        <v>#N/A</v>
      </c>
      <c r="GB103">
        <v>23.389927320673099</v>
      </c>
      <c r="GC103">
        <v>24.111793791463601</v>
      </c>
      <c r="GD103" t="e">
        <v>#N/A</v>
      </c>
      <c r="GE103" t="e">
        <v>#N/A</v>
      </c>
      <c r="GF103" t="e">
        <v>#N/A</v>
      </c>
    </row>
    <row r="104" spans="1:188" x14ac:dyDescent="0.2">
      <c r="A104" t="s">
        <v>1045</v>
      </c>
      <c r="B104" t="s">
        <v>1069</v>
      </c>
      <c r="C104" t="s">
        <v>377</v>
      </c>
      <c r="D104" t="s">
        <v>1046</v>
      </c>
      <c r="E104" t="s">
        <v>213</v>
      </c>
      <c r="F104" t="s">
        <v>193</v>
      </c>
      <c r="G104" t="s">
        <v>194</v>
      </c>
      <c r="H104" t="s">
        <v>1070</v>
      </c>
      <c r="I104" t="s">
        <v>1071</v>
      </c>
      <c r="J104" t="s">
        <v>1072</v>
      </c>
      <c r="K104" t="s">
        <v>1073</v>
      </c>
      <c r="L104" t="s">
        <v>239</v>
      </c>
      <c r="M104" t="s">
        <v>474</v>
      </c>
      <c r="N104" t="s">
        <v>274</v>
      </c>
      <c r="O104" t="s">
        <v>274</v>
      </c>
      <c r="P104">
        <v>56</v>
      </c>
      <c r="Q104">
        <v>12</v>
      </c>
      <c r="R104">
        <v>13</v>
      </c>
      <c r="S104">
        <v>27</v>
      </c>
      <c r="T104">
        <v>4</v>
      </c>
      <c r="U104" t="s">
        <v>383</v>
      </c>
      <c r="V104" t="s">
        <v>1051</v>
      </c>
      <c r="W104" t="s">
        <v>1052</v>
      </c>
      <c r="X104" t="s">
        <v>1053</v>
      </c>
      <c r="Y104" t="s">
        <v>1054</v>
      </c>
      <c r="Z104" t="s">
        <v>191</v>
      </c>
      <c r="AA104" t="s">
        <v>1055</v>
      </c>
      <c r="AB104" t="s">
        <v>1056</v>
      </c>
      <c r="AC104" t="s">
        <v>1057</v>
      </c>
      <c r="AD104" t="s">
        <v>1058</v>
      </c>
      <c r="AE104" t="s">
        <v>227</v>
      </c>
      <c r="AF104" t="s">
        <v>228</v>
      </c>
      <c r="AG104">
        <v>2</v>
      </c>
      <c r="AH104">
        <v>0</v>
      </c>
      <c r="AI104">
        <v>1</v>
      </c>
      <c r="AJ104">
        <v>2</v>
      </c>
      <c r="AK104">
        <v>4</v>
      </c>
      <c r="AL104">
        <v>3</v>
      </c>
      <c r="AM104">
        <v>2</v>
      </c>
      <c r="AN104">
        <v>2</v>
      </c>
      <c r="AO104">
        <v>1</v>
      </c>
      <c r="AP104">
        <v>1</v>
      </c>
      <c r="AQ104">
        <v>3</v>
      </c>
      <c r="AR104">
        <v>4</v>
      </c>
      <c r="AS104">
        <v>5</v>
      </c>
      <c r="AT104">
        <v>4</v>
      </c>
      <c r="AU104">
        <v>3</v>
      </c>
      <c r="AV104">
        <v>4</v>
      </c>
      <c r="AW104">
        <v>5</v>
      </c>
      <c r="AX104">
        <v>6</v>
      </c>
      <c r="AY104">
        <v>0</v>
      </c>
      <c r="AZ104">
        <v>0</v>
      </c>
      <c r="BA104">
        <v>0</v>
      </c>
      <c r="BB104">
        <v>1</v>
      </c>
      <c r="BC104">
        <v>1</v>
      </c>
      <c r="BD104">
        <v>2</v>
      </c>
      <c r="BE104" t="e">
        <v>#N/A</v>
      </c>
      <c r="BF104">
        <v>22.989052198740101</v>
      </c>
      <c r="BG104" t="e">
        <v>#N/A</v>
      </c>
      <c r="BH104">
        <v>22.8343815084359</v>
      </c>
      <c r="BI104" t="e">
        <v>#N/A</v>
      </c>
      <c r="BJ104" t="e">
        <v>#N/A</v>
      </c>
      <c r="BK104" t="e">
        <v>#N/A</v>
      </c>
      <c r="BL104" t="e">
        <v>#N/A</v>
      </c>
      <c r="BM104" t="e">
        <v>#N/A</v>
      </c>
      <c r="BN104" t="e">
        <v>#N/A</v>
      </c>
      <c r="BO104" t="e">
        <v>#N/A</v>
      </c>
      <c r="BP104" t="e">
        <v>#N/A</v>
      </c>
      <c r="BQ104" t="e">
        <v>#N/A</v>
      </c>
      <c r="BR104">
        <v>22.488368055315799</v>
      </c>
      <c r="BS104" t="e">
        <v>#N/A</v>
      </c>
      <c r="BT104" t="e">
        <v>#N/A</v>
      </c>
      <c r="BU104" t="e">
        <v>#N/A</v>
      </c>
      <c r="BV104" t="e">
        <v>#N/A</v>
      </c>
      <c r="BW104" t="e">
        <v>#N/A</v>
      </c>
      <c r="BX104">
        <v>23.1635911573883</v>
      </c>
      <c r="BY104" t="e">
        <v>#N/A</v>
      </c>
      <c r="BZ104" t="e">
        <v>#N/A</v>
      </c>
      <c r="CA104" t="e">
        <v>#N/A</v>
      </c>
      <c r="CB104">
        <v>22.683694780558699</v>
      </c>
      <c r="CC104">
        <v>23.531279762615402</v>
      </c>
      <c r="CD104">
        <v>23.8071974813626</v>
      </c>
      <c r="CE104">
        <v>22.698840822981602</v>
      </c>
      <c r="CF104">
        <v>22.614406402130498</v>
      </c>
      <c r="CG104" t="e">
        <v>#N/A</v>
      </c>
      <c r="CH104" t="e">
        <v>#N/A</v>
      </c>
      <c r="CI104" t="e">
        <v>#N/A</v>
      </c>
      <c r="CJ104">
        <v>25.2499866074773</v>
      </c>
      <c r="CK104" t="e">
        <v>#N/A</v>
      </c>
      <c r="CL104" t="e">
        <v>#N/A</v>
      </c>
      <c r="CM104">
        <v>22.234624247266101</v>
      </c>
      <c r="CN104">
        <v>22.724921207991201</v>
      </c>
      <c r="CO104">
        <v>22.866314278758502</v>
      </c>
      <c r="CP104" t="e">
        <v>#N/A</v>
      </c>
      <c r="CQ104" t="e">
        <v>#N/A</v>
      </c>
      <c r="CR104" t="e">
        <v>#N/A</v>
      </c>
      <c r="CS104">
        <v>23.249932832341699</v>
      </c>
      <c r="CT104" t="e">
        <v>#N/A</v>
      </c>
      <c r="CU104" t="e">
        <v>#N/A</v>
      </c>
      <c r="CV104" t="e">
        <v>#N/A</v>
      </c>
      <c r="CW104">
        <v>23.5729837729893</v>
      </c>
      <c r="CX104">
        <v>22.603125175603299</v>
      </c>
      <c r="CY104" t="e">
        <v>#N/A</v>
      </c>
      <c r="CZ104" t="e">
        <v>#N/A</v>
      </c>
      <c r="DA104" t="e">
        <v>#N/A</v>
      </c>
      <c r="DB104">
        <v>23.1200404257599</v>
      </c>
      <c r="DC104" t="e">
        <v>#N/A</v>
      </c>
      <c r="DD104" t="e">
        <v>#N/A</v>
      </c>
      <c r="DE104" t="e">
        <v>#N/A</v>
      </c>
      <c r="DF104" t="e">
        <v>#N/A</v>
      </c>
      <c r="DG104">
        <v>22.801362990109901</v>
      </c>
      <c r="DH104" t="e">
        <v>#N/A</v>
      </c>
      <c r="DI104" t="e">
        <v>#N/A</v>
      </c>
      <c r="DJ104">
        <v>23.463421403109798</v>
      </c>
      <c r="DK104" t="e">
        <v>#N/A</v>
      </c>
      <c r="DL104">
        <v>22.973959126427101</v>
      </c>
      <c r="DM104">
        <v>23.288839296881001</v>
      </c>
      <c r="DN104">
        <v>22.344922454716599</v>
      </c>
      <c r="DO104" t="e">
        <v>#N/A</v>
      </c>
      <c r="DP104">
        <v>21.868165322214399</v>
      </c>
      <c r="DQ104">
        <v>22.900193650677799</v>
      </c>
      <c r="DR104">
        <v>24.981564957094001</v>
      </c>
      <c r="DS104">
        <v>22.3633732734699</v>
      </c>
      <c r="DT104">
        <v>24.1119664024225</v>
      </c>
      <c r="DU104" t="e">
        <v>#N/A</v>
      </c>
      <c r="DV104">
        <v>24.027730151551101</v>
      </c>
      <c r="DW104">
        <v>23.185987345380699</v>
      </c>
      <c r="DX104">
        <v>23.935859245628301</v>
      </c>
      <c r="DY104" t="e">
        <v>#N/A</v>
      </c>
      <c r="DZ104">
        <v>23.6348502215282</v>
      </c>
      <c r="EA104" t="e">
        <v>#N/A</v>
      </c>
      <c r="EB104">
        <v>23.456368783743699</v>
      </c>
      <c r="EC104">
        <v>22.8329604114403</v>
      </c>
      <c r="ED104">
        <v>23.3500084093663</v>
      </c>
      <c r="EE104" t="e">
        <v>#N/A</v>
      </c>
      <c r="EF104">
        <v>26.048606338204301</v>
      </c>
      <c r="EG104" t="e">
        <v>#N/A</v>
      </c>
      <c r="EH104" t="e">
        <v>#N/A</v>
      </c>
      <c r="EI104">
        <v>22.817869503588099</v>
      </c>
      <c r="EJ104">
        <v>24.117996310570401</v>
      </c>
      <c r="EK104" t="e">
        <v>#N/A</v>
      </c>
      <c r="EL104">
        <v>25.286182535571299</v>
      </c>
      <c r="EM104" t="e">
        <v>#N/A</v>
      </c>
      <c r="EN104">
        <v>24.3366435349262</v>
      </c>
      <c r="EO104">
        <v>23.798263758228099</v>
      </c>
      <c r="EP104">
        <v>24.391159264550499</v>
      </c>
      <c r="EQ104">
        <v>24.559588807108099</v>
      </c>
      <c r="ER104">
        <v>25.568004731205701</v>
      </c>
      <c r="ES104" t="e">
        <v>#N/A</v>
      </c>
      <c r="ET104">
        <v>23.914025825563801</v>
      </c>
      <c r="EU104">
        <v>24.221669471631198</v>
      </c>
      <c r="EV104">
        <v>24.256125020135599</v>
      </c>
      <c r="EW104">
        <v>25.146046556377701</v>
      </c>
      <c r="EX104">
        <v>25.105441514347</v>
      </c>
      <c r="EY104">
        <v>23.463492932936401</v>
      </c>
      <c r="EZ104">
        <v>25.311547437904402</v>
      </c>
      <c r="FA104">
        <v>25.3122035462737</v>
      </c>
      <c r="FB104">
        <v>25.3401031178668</v>
      </c>
      <c r="FC104" t="e">
        <v>#N/A</v>
      </c>
      <c r="FD104" t="e">
        <v>#N/A</v>
      </c>
      <c r="FE104" t="e">
        <v>#N/A</v>
      </c>
      <c r="FF104" t="e">
        <v>#N/A</v>
      </c>
      <c r="FG104" t="e">
        <v>#N/A</v>
      </c>
      <c r="FH104" t="e">
        <v>#N/A</v>
      </c>
      <c r="FI104" t="e">
        <v>#N/A</v>
      </c>
      <c r="FJ104" t="e">
        <v>#N/A</v>
      </c>
      <c r="FK104" t="e">
        <v>#N/A</v>
      </c>
      <c r="FL104" t="e">
        <v>#N/A</v>
      </c>
      <c r="FM104" t="e">
        <v>#N/A</v>
      </c>
      <c r="FN104" t="e">
        <v>#N/A</v>
      </c>
      <c r="FO104" t="e">
        <v>#N/A</v>
      </c>
      <c r="FP104" t="e">
        <v>#N/A</v>
      </c>
      <c r="FQ104" t="e">
        <v>#N/A</v>
      </c>
      <c r="FR104" t="e">
        <v>#N/A</v>
      </c>
      <c r="FS104">
        <v>22.4715250948061</v>
      </c>
      <c r="FT104" t="e">
        <v>#N/A</v>
      </c>
      <c r="FU104" t="e">
        <v>#N/A</v>
      </c>
      <c r="FV104" t="e">
        <v>#N/A</v>
      </c>
      <c r="FW104" t="e">
        <v>#N/A</v>
      </c>
      <c r="FX104">
        <v>23.3241397344121</v>
      </c>
      <c r="FY104" t="e">
        <v>#N/A</v>
      </c>
      <c r="FZ104" t="e">
        <v>#N/A</v>
      </c>
      <c r="GA104" t="e">
        <v>#N/A</v>
      </c>
      <c r="GB104" t="e">
        <v>#N/A</v>
      </c>
      <c r="GC104">
        <v>24.817790819549501</v>
      </c>
      <c r="GD104" t="e">
        <v>#N/A</v>
      </c>
      <c r="GE104" t="e">
        <v>#N/A</v>
      </c>
      <c r="GF104">
        <v>23.079834796097899</v>
      </c>
    </row>
    <row r="105" spans="1:188" x14ac:dyDescent="0.2">
      <c r="A105" t="s">
        <v>1045</v>
      </c>
      <c r="B105" t="s">
        <v>1074</v>
      </c>
      <c r="C105" t="s">
        <v>377</v>
      </c>
      <c r="D105" t="s">
        <v>1046</v>
      </c>
      <c r="E105" t="s">
        <v>213</v>
      </c>
      <c r="F105" t="s">
        <v>285</v>
      </c>
      <c r="G105" t="s">
        <v>194</v>
      </c>
      <c r="H105" t="s">
        <v>1075</v>
      </c>
      <c r="I105" t="s">
        <v>1076</v>
      </c>
      <c r="J105" t="s">
        <v>1077</v>
      </c>
      <c r="K105" t="s">
        <v>1078</v>
      </c>
      <c r="L105" t="s">
        <v>273</v>
      </c>
      <c r="M105" t="s">
        <v>274</v>
      </c>
      <c r="N105" t="s">
        <v>193</v>
      </c>
      <c r="O105" t="s">
        <v>273</v>
      </c>
      <c r="P105">
        <v>35</v>
      </c>
      <c r="Q105">
        <v>7</v>
      </c>
      <c r="R105">
        <v>9</v>
      </c>
      <c r="S105">
        <v>8</v>
      </c>
      <c r="T105">
        <v>11</v>
      </c>
      <c r="U105" t="s">
        <v>383</v>
      </c>
      <c r="V105" t="s">
        <v>1051</v>
      </c>
      <c r="W105" t="s">
        <v>1052</v>
      </c>
      <c r="X105" t="s">
        <v>1053</v>
      </c>
      <c r="Y105" t="s">
        <v>1054</v>
      </c>
      <c r="Z105" t="s">
        <v>191</v>
      </c>
      <c r="AA105" t="s">
        <v>1055</v>
      </c>
      <c r="AB105" t="s">
        <v>1056</v>
      </c>
      <c r="AC105" t="s">
        <v>1057</v>
      </c>
      <c r="AD105" t="s">
        <v>1058</v>
      </c>
      <c r="AE105" t="s">
        <v>227</v>
      </c>
      <c r="AF105" t="s">
        <v>228</v>
      </c>
      <c r="AG105">
        <v>1</v>
      </c>
      <c r="AH105">
        <v>2</v>
      </c>
      <c r="AI105">
        <v>2</v>
      </c>
      <c r="AJ105">
        <v>0</v>
      </c>
      <c r="AK105">
        <v>0</v>
      </c>
      <c r="AL105">
        <v>2</v>
      </c>
      <c r="AM105">
        <v>1</v>
      </c>
      <c r="AN105">
        <v>1</v>
      </c>
      <c r="AO105">
        <v>1</v>
      </c>
      <c r="AP105">
        <v>2</v>
      </c>
      <c r="AQ105">
        <v>2</v>
      </c>
      <c r="AR105">
        <v>2</v>
      </c>
      <c r="AS105">
        <v>0</v>
      </c>
      <c r="AT105">
        <v>1</v>
      </c>
      <c r="AU105">
        <v>1</v>
      </c>
      <c r="AV105">
        <v>1</v>
      </c>
      <c r="AW105">
        <v>2</v>
      </c>
      <c r="AX105">
        <v>3</v>
      </c>
      <c r="AY105">
        <v>1</v>
      </c>
      <c r="AZ105">
        <v>3</v>
      </c>
      <c r="BA105">
        <v>4</v>
      </c>
      <c r="BB105">
        <v>1</v>
      </c>
      <c r="BC105">
        <v>0</v>
      </c>
      <c r="BD105">
        <v>2</v>
      </c>
      <c r="BE105">
        <v>22.207425950009</v>
      </c>
      <c r="BF105" t="e">
        <v>#N/A</v>
      </c>
      <c r="BG105" t="e">
        <v>#N/A</v>
      </c>
      <c r="BH105" t="e">
        <v>#N/A</v>
      </c>
      <c r="BI105" t="e">
        <v>#N/A</v>
      </c>
      <c r="BJ105" t="e">
        <v>#N/A</v>
      </c>
      <c r="BK105" t="e">
        <v>#N/A</v>
      </c>
      <c r="BL105">
        <v>22.23468119707</v>
      </c>
      <c r="BM105" t="e">
        <v>#N/A</v>
      </c>
      <c r="BN105" t="e">
        <v>#N/A</v>
      </c>
      <c r="BO105">
        <v>22.119635125797299</v>
      </c>
      <c r="BP105" t="e">
        <v>#N/A</v>
      </c>
      <c r="BQ105" t="e">
        <v>#N/A</v>
      </c>
      <c r="BR105">
        <v>24.383929520660899</v>
      </c>
      <c r="BS105" t="e">
        <v>#N/A</v>
      </c>
      <c r="BT105">
        <v>22.4545706020191</v>
      </c>
      <c r="BU105" t="e">
        <v>#N/A</v>
      </c>
      <c r="BV105" t="e">
        <v>#N/A</v>
      </c>
      <c r="BW105" t="e">
        <v>#N/A</v>
      </c>
      <c r="BX105" t="e">
        <v>#N/A</v>
      </c>
      <c r="BY105" t="e">
        <v>#N/A</v>
      </c>
      <c r="BZ105" t="e">
        <v>#N/A</v>
      </c>
      <c r="CA105" t="e">
        <v>#N/A</v>
      </c>
      <c r="CB105" t="e">
        <v>#N/A</v>
      </c>
      <c r="CC105" t="e">
        <v>#N/A</v>
      </c>
      <c r="CD105" t="e">
        <v>#N/A</v>
      </c>
      <c r="CE105" t="e">
        <v>#N/A</v>
      </c>
      <c r="CF105" t="e">
        <v>#N/A</v>
      </c>
      <c r="CG105" t="e">
        <v>#N/A</v>
      </c>
      <c r="CH105" t="e">
        <v>#N/A</v>
      </c>
      <c r="CI105" t="e">
        <v>#N/A</v>
      </c>
      <c r="CJ105">
        <v>24.328464054199198</v>
      </c>
      <c r="CK105" t="e">
        <v>#N/A</v>
      </c>
      <c r="CL105" t="e">
        <v>#N/A</v>
      </c>
      <c r="CM105" t="e">
        <v>#N/A</v>
      </c>
      <c r="CN105">
        <v>23.323870639887399</v>
      </c>
      <c r="CO105">
        <v>22.1619776165807</v>
      </c>
      <c r="CP105" t="e">
        <v>#N/A</v>
      </c>
      <c r="CQ105" t="e">
        <v>#N/A</v>
      </c>
      <c r="CR105" t="e">
        <v>#N/A</v>
      </c>
      <c r="CS105" t="e">
        <v>#N/A</v>
      </c>
      <c r="CT105" t="e">
        <v>#N/A</v>
      </c>
      <c r="CU105" t="e">
        <v>#N/A</v>
      </c>
      <c r="CV105" t="e">
        <v>#N/A</v>
      </c>
      <c r="CW105" t="e">
        <v>#N/A</v>
      </c>
      <c r="CX105">
        <v>21.986819072260701</v>
      </c>
      <c r="CY105" t="e">
        <v>#N/A</v>
      </c>
      <c r="CZ105">
        <v>21.979408744693998</v>
      </c>
      <c r="DA105" t="e">
        <v>#N/A</v>
      </c>
      <c r="DB105" t="e">
        <v>#N/A</v>
      </c>
      <c r="DC105" t="e">
        <v>#N/A</v>
      </c>
      <c r="DD105" t="e">
        <v>#N/A</v>
      </c>
      <c r="DE105" t="e">
        <v>#N/A</v>
      </c>
      <c r="DF105">
        <v>22.279061521110499</v>
      </c>
      <c r="DG105" t="e">
        <v>#N/A</v>
      </c>
      <c r="DH105">
        <v>22.3477780357982</v>
      </c>
      <c r="DI105" t="e">
        <v>#N/A</v>
      </c>
      <c r="DJ105">
        <v>23.117280170249</v>
      </c>
      <c r="DK105" t="e">
        <v>#N/A</v>
      </c>
      <c r="DL105" t="e">
        <v>#N/A</v>
      </c>
      <c r="DM105">
        <v>22.1149020914341</v>
      </c>
      <c r="DN105">
        <v>22.808178316920898</v>
      </c>
      <c r="DO105" t="e">
        <v>#N/A</v>
      </c>
      <c r="DP105" t="e">
        <v>#N/A</v>
      </c>
      <c r="DQ105" t="e">
        <v>#N/A</v>
      </c>
      <c r="DR105">
        <v>24.272645666849499</v>
      </c>
      <c r="DS105" t="e">
        <v>#N/A</v>
      </c>
      <c r="DT105" t="e">
        <v>#N/A</v>
      </c>
      <c r="DU105" t="e">
        <v>#N/A</v>
      </c>
      <c r="DV105" t="e">
        <v>#N/A</v>
      </c>
      <c r="DW105" t="e">
        <v>#N/A</v>
      </c>
      <c r="DX105" t="e">
        <v>#N/A</v>
      </c>
      <c r="DY105" t="e">
        <v>#N/A</v>
      </c>
      <c r="DZ105">
        <v>22.576380390131099</v>
      </c>
      <c r="EA105" t="e">
        <v>#N/A</v>
      </c>
      <c r="EB105" t="e">
        <v>#N/A</v>
      </c>
      <c r="EC105" t="e">
        <v>#N/A</v>
      </c>
      <c r="ED105" t="e">
        <v>#N/A</v>
      </c>
      <c r="EE105" t="e">
        <v>#N/A</v>
      </c>
      <c r="EF105" t="e">
        <v>#N/A</v>
      </c>
      <c r="EG105" t="e">
        <v>#N/A</v>
      </c>
      <c r="EH105" t="e">
        <v>#N/A</v>
      </c>
      <c r="EI105" t="e">
        <v>#N/A</v>
      </c>
      <c r="EJ105">
        <v>22.334929478457699</v>
      </c>
      <c r="EK105" t="e">
        <v>#N/A</v>
      </c>
      <c r="EL105" t="e">
        <v>#N/A</v>
      </c>
      <c r="EM105" t="e">
        <v>#N/A</v>
      </c>
      <c r="EN105">
        <v>21.735463181649301</v>
      </c>
      <c r="EO105" t="e">
        <v>#N/A</v>
      </c>
      <c r="EP105" t="e">
        <v>#N/A</v>
      </c>
      <c r="EQ105">
        <v>23.8304996835571</v>
      </c>
      <c r="ER105">
        <v>24.119680247968802</v>
      </c>
      <c r="ES105" t="e">
        <v>#N/A</v>
      </c>
      <c r="ET105" t="e">
        <v>#N/A</v>
      </c>
      <c r="EU105" t="e">
        <v>#N/A</v>
      </c>
      <c r="EV105" t="e">
        <v>#N/A</v>
      </c>
      <c r="EW105" t="e">
        <v>#N/A</v>
      </c>
      <c r="EX105">
        <v>23.244210012678799</v>
      </c>
      <c r="EY105" t="e">
        <v>#N/A</v>
      </c>
      <c r="EZ105">
        <v>23.418502377130199</v>
      </c>
      <c r="FA105" t="e">
        <v>#N/A</v>
      </c>
      <c r="FB105">
        <v>24.4239871159951</v>
      </c>
      <c r="FC105" t="e">
        <v>#N/A</v>
      </c>
      <c r="FD105">
        <v>24.104894784190599</v>
      </c>
      <c r="FE105" t="e">
        <v>#N/A</v>
      </c>
      <c r="FF105" t="e">
        <v>#N/A</v>
      </c>
      <c r="FG105" t="e">
        <v>#N/A</v>
      </c>
      <c r="FH105">
        <v>23.1516418605461</v>
      </c>
      <c r="FI105">
        <v>23.354488330386001</v>
      </c>
      <c r="FJ105" t="e">
        <v>#N/A</v>
      </c>
      <c r="FK105">
        <v>22.4750627146848</v>
      </c>
      <c r="FL105" t="e">
        <v>#N/A</v>
      </c>
      <c r="FM105">
        <v>22.301217919042301</v>
      </c>
      <c r="FN105">
        <v>24.5208309402922</v>
      </c>
      <c r="FO105">
        <v>22.904213510218</v>
      </c>
      <c r="FP105">
        <v>20.474172211621401</v>
      </c>
      <c r="FQ105" t="e">
        <v>#N/A</v>
      </c>
      <c r="FR105">
        <v>22.8186665506115</v>
      </c>
      <c r="FS105" t="e">
        <v>#N/A</v>
      </c>
      <c r="FT105" t="e">
        <v>#N/A</v>
      </c>
      <c r="FU105" t="e">
        <v>#N/A</v>
      </c>
      <c r="FV105" t="e">
        <v>#N/A</v>
      </c>
      <c r="FW105" t="e">
        <v>#N/A</v>
      </c>
      <c r="FX105" t="e">
        <v>#N/A</v>
      </c>
      <c r="FY105" t="e">
        <v>#N/A</v>
      </c>
      <c r="FZ105" t="e">
        <v>#N/A</v>
      </c>
      <c r="GA105" t="e">
        <v>#N/A</v>
      </c>
      <c r="GB105">
        <v>22.511753243149599</v>
      </c>
      <c r="GC105">
        <v>23.369688360700898</v>
      </c>
      <c r="GD105" t="e">
        <v>#N/A</v>
      </c>
      <c r="GE105" t="e">
        <v>#N/A</v>
      </c>
      <c r="GF105" t="e">
        <v>#N/A</v>
      </c>
    </row>
    <row r="106" spans="1:188" x14ac:dyDescent="0.2">
      <c r="A106" t="s">
        <v>1045</v>
      </c>
      <c r="B106" t="s">
        <v>1079</v>
      </c>
      <c r="C106" t="s">
        <v>377</v>
      </c>
      <c r="D106" t="s">
        <v>1046</v>
      </c>
      <c r="E106" t="s">
        <v>213</v>
      </c>
      <c r="F106" t="s">
        <v>239</v>
      </c>
      <c r="G106" t="s">
        <v>194</v>
      </c>
      <c r="H106" t="s">
        <v>1080</v>
      </c>
      <c r="I106" t="s">
        <v>1076</v>
      </c>
      <c r="J106" t="s">
        <v>1081</v>
      </c>
      <c r="K106" t="s">
        <v>198</v>
      </c>
      <c r="L106" t="s">
        <v>199</v>
      </c>
      <c r="M106" t="s">
        <v>199</v>
      </c>
      <c r="N106" t="s">
        <v>199</v>
      </c>
      <c r="O106" t="s">
        <v>199</v>
      </c>
      <c r="P106">
        <v>1</v>
      </c>
      <c r="Q106">
        <v>0</v>
      </c>
      <c r="R106">
        <v>0</v>
      </c>
      <c r="S106">
        <v>1</v>
      </c>
      <c r="T106">
        <v>0</v>
      </c>
      <c r="U106" t="s">
        <v>383</v>
      </c>
      <c r="V106" t="s">
        <v>1051</v>
      </c>
      <c r="W106" t="s">
        <v>1052</v>
      </c>
      <c r="X106" t="s">
        <v>1053</v>
      </c>
      <c r="Y106" t="s">
        <v>1054</v>
      </c>
      <c r="Z106" t="s">
        <v>191</v>
      </c>
      <c r="AA106" t="s">
        <v>1055</v>
      </c>
      <c r="AB106" t="s">
        <v>1056</v>
      </c>
      <c r="AC106" t="s">
        <v>1057</v>
      </c>
      <c r="AD106" t="s">
        <v>1058</v>
      </c>
      <c r="AE106" t="s">
        <v>227</v>
      </c>
      <c r="AF106" t="s">
        <v>228</v>
      </c>
      <c r="AG106">
        <v>0</v>
      </c>
      <c r="AH106">
        <v>0</v>
      </c>
      <c r="AI106">
        <v>0</v>
      </c>
      <c r="AJ106">
        <v>0</v>
      </c>
      <c r="AK106">
        <v>0</v>
      </c>
      <c r="AL106">
        <v>0</v>
      </c>
      <c r="AM106">
        <v>0</v>
      </c>
      <c r="AN106">
        <v>0</v>
      </c>
      <c r="AO106">
        <v>0</v>
      </c>
      <c r="AP106">
        <v>0</v>
      </c>
      <c r="AQ106">
        <v>0</v>
      </c>
      <c r="AR106">
        <v>0</v>
      </c>
      <c r="AS106">
        <v>0</v>
      </c>
      <c r="AT106">
        <v>0</v>
      </c>
      <c r="AU106">
        <v>0</v>
      </c>
      <c r="AV106">
        <v>0</v>
      </c>
      <c r="AW106">
        <v>0</v>
      </c>
      <c r="AX106">
        <v>1</v>
      </c>
      <c r="AY106">
        <v>0</v>
      </c>
      <c r="AZ106">
        <v>0</v>
      </c>
      <c r="BA106">
        <v>0</v>
      </c>
      <c r="BB106">
        <v>0</v>
      </c>
      <c r="BC106">
        <v>0</v>
      </c>
      <c r="BD106">
        <v>0</v>
      </c>
      <c r="BE106" t="e">
        <v>#N/A</v>
      </c>
      <c r="BF106" t="e">
        <v>#N/A</v>
      </c>
      <c r="BG106" t="e">
        <v>#N/A</v>
      </c>
      <c r="BH106" t="e">
        <v>#N/A</v>
      </c>
      <c r="BI106" t="e">
        <v>#N/A</v>
      </c>
      <c r="BJ106" t="e">
        <v>#N/A</v>
      </c>
      <c r="BK106" t="e">
        <v>#N/A</v>
      </c>
      <c r="BL106" t="e">
        <v>#N/A</v>
      </c>
      <c r="BM106" t="e">
        <v>#N/A</v>
      </c>
      <c r="BN106" t="e">
        <v>#N/A</v>
      </c>
      <c r="BO106" t="e">
        <v>#N/A</v>
      </c>
      <c r="BP106" t="e">
        <v>#N/A</v>
      </c>
      <c r="BQ106" t="e">
        <v>#N/A</v>
      </c>
      <c r="BR106" t="e">
        <v>#N/A</v>
      </c>
      <c r="BS106" t="e">
        <v>#N/A</v>
      </c>
      <c r="BT106" t="e">
        <v>#N/A</v>
      </c>
      <c r="BU106" t="e">
        <v>#N/A</v>
      </c>
      <c r="BV106" t="e">
        <v>#N/A</v>
      </c>
      <c r="BW106" t="e">
        <v>#N/A</v>
      </c>
      <c r="BX106" t="e">
        <v>#N/A</v>
      </c>
      <c r="BY106" t="e">
        <v>#N/A</v>
      </c>
      <c r="BZ106" t="e">
        <v>#N/A</v>
      </c>
      <c r="CA106" t="e">
        <v>#N/A</v>
      </c>
      <c r="CB106" t="e">
        <v>#N/A</v>
      </c>
      <c r="CC106" t="e">
        <v>#N/A</v>
      </c>
      <c r="CD106" t="e">
        <v>#N/A</v>
      </c>
      <c r="CE106" t="e">
        <v>#N/A</v>
      </c>
      <c r="CF106" t="e">
        <v>#N/A</v>
      </c>
      <c r="CG106" t="e">
        <v>#N/A</v>
      </c>
      <c r="CH106" t="e">
        <v>#N/A</v>
      </c>
      <c r="CI106" t="e">
        <v>#N/A</v>
      </c>
      <c r="CJ106" t="e">
        <v>#N/A</v>
      </c>
      <c r="CK106" t="e">
        <v>#N/A</v>
      </c>
      <c r="CL106" t="e">
        <v>#N/A</v>
      </c>
      <c r="CM106" t="e">
        <v>#N/A</v>
      </c>
      <c r="CN106" t="e">
        <v>#N/A</v>
      </c>
      <c r="CO106" t="e">
        <v>#N/A</v>
      </c>
      <c r="CP106" t="e">
        <v>#N/A</v>
      </c>
      <c r="CQ106" t="e">
        <v>#N/A</v>
      </c>
      <c r="CR106" t="e">
        <v>#N/A</v>
      </c>
      <c r="CS106" t="e">
        <v>#N/A</v>
      </c>
      <c r="CT106" t="e">
        <v>#N/A</v>
      </c>
      <c r="CU106" t="e">
        <v>#N/A</v>
      </c>
      <c r="CV106" t="e">
        <v>#N/A</v>
      </c>
      <c r="CW106" t="e">
        <v>#N/A</v>
      </c>
      <c r="CX106" t="e">
        <v>#N/A</v>
      </c>
      <c r="CY106" t="e">
        <v>#N/A</v>
      </c>
      <c r="CZ106" t="e">
        <v>#N/A</v>
      </c>
      <c r="DA106" t="e">
        <v>#N/A</v>
      </c>
      <c r="DB106" t="e">
        <v>#N/A</v>
      </c>
      <c r="DC106" t="e">
        <v>#N/A</v>
      </c>
      <c r="DD106" t="e">
        <v>#N/A</v>
      </c>
      <c r="DE106" t="e">
        <v>#N/A</v>
      </c>
      <c r="DF106" t="e">
        <v>#N/A</v>
      </c>
      <c r="DG106" t="e">
        <v>#N/A</v>
      </c>
      <c r="DH106" t="e">
        <v>#N/A</v>
      </c>
      <c r="DI106" t="e">
        <v>#N/A</v>
      </c>
      <c r="DJ106" t="e">
        <v>#N/A</v>
      </c>
      <c r="DK106" t="e">
        <v>#N/A</v>
      </c>
      <c r="DL106" t="e">
        <v>#N/A</v>
      </c>
      <c r="DM106" t="e">
        <v>#N/A</v>
      </c>
      <c r="DN106" t="e">
        <v>#N/A</v>
      </c>
      <c r="DO106" t="e">
        <v>#N/A</v>
      </c>
      <c r="DP106" t="e">
        <v>#N/A</v>
      </c>
      <c r="DQ106" t="e">
        <v>#N/A</v>
      </c>
      <c r="DR106" t="e">
        <v>#N/A</v>
      </c>
      <c r="DS106" t="e">
        <v>#N/A</v>
      </c>
      <c r="DT106" t="e">
        <v>#N/A</v>
      </c>
      <c r="DU106" t="e">
        <v>#N/A</v>
      </c>
      <c r="DV106" t="e">
        <v>#N/A</v>
      </c>
      <c r="DW106" t="e">
        <v>#N/A</v>
      </c>
      <c r="DX106" t="e">
        <v>#N/A</v>
      </c>
      <c r="DY106" t="e">
        <v>#N/A</v>
      </c>
      <c r="DZ106" t="e">
        <v>#N/A</v>
      </c>
      <c r="EA106" t="e">
        <v>#N/A</v>
      </c>
      <c r="EB106" t="e">
        <v>#N/A</v>
      </c>
      <c r="EC106" t="e">
        <v>#N/A</v>
      </c>
      <c r="ED106" t="e">
        <v>#N/A</v>
      </c>
      <c r="EE106" t="e">
        <v>#N/A</v>
      </c>
      <c r="EF106" t="e">
        <v>#N/A</v>
      </c>
      <c r="EG106" t="e">
        <v>#N/A</v>
      </c>
      <c r="EH106" t="e">
        <v>#N/A</v>
      </c>
      <c r="EI106" t="e">
        <v>#N/A</v>
      </c>
      <c r="EJ106" t="e">
        <v>#N/A</v>
      </c>
      <c r="EK106" t="e">
        <v>#N/A</v>
      </c>
      <c r="EL106" t="e">
        <v>#N/A</v>
      </c>
      <c r="EM106" t="e">
        <v>#N/A</v>
      </c>
      <c r="EN106" t="e">
        <v>#N/A</v>
      </c>
      <c r="EO106" t="e">
        <v>#N/A</v>
      </c>
      <c r="EP106" t="e">
        <v>#N/A</v>
      </c>
      <c r="EQ106" t="e">
        <v>#N/A</v>
      </c>
      <c r="ER106" t="e">
        <v>#N/A</v>
      </c>
      <c r="ES106" t="e">
        <v>#N/A</v>
      </c>
      <c r="ET106" t="e">
        <v>#N/A</v>
      </c>
      <c r="EU106" t="e">
        <v>#N/A</v>
      </c>
      <c r="EV106" t="e">
        <v>#N/A</v>
      </c>
      <c r="EW106" t="e">
        <v>#N/A</v>
      </c>
      <c r="EX106">
        <v>21.1803673954076</v>
      </c>
      <c r="EY106" t="e">
        <v>#N/A</v>
      </c>
      <c r="EZ106" t="e">
        <v>#N/A</v>
      </c>
      <c r="FA106" t="e">
        <v>#N/A</v>
      </c>
      <c r="FB106" t="e">
        <v>#N/A</v>
      </c>
      <c r="FC106" t="e">
        <v>#N/A</v>
      </c>
      <c r="FD106" t="e">
        <v>#N/A</v>
      </c>
      <c r="FE106" t="e">
        <v>#N/A</v>
      </c>
      <c r="FF106" t="e">
        <v>#N/A</v>
      </c>
      <c r="FG106" t="e">
        <v>#N/A</v>
      </c>
      <c r="FH106" t="e">
        <v>#N/A</v>
      </c>
      <c r="FI106" t="e">
        <v>#N/A</v>
      </c>
      <c r="FJ106" t="e">
        <v>#N/A</v>
      </c>
      <c r="FK106" t="e">
        <v>#N/A</v>
      </c>
      <c r="FL106" t="e">
        <v>#N/A</v>
      </c>
      <c r="FM106" t="e">
        <v>#N/A</v>
      </c>
      <c r="FN106" t="e">
        <v>#N/A</v>
      </c>
      <c r="FO106" t="e">
        <v>#N/A</v>
      </c>
      <c r="FP106" t="e">
        <v>#N/A</v>
      </c>
      <c r="FQ106" t="e">
        <v>#N/A</v>
      </c>
      <c r="FR106" t="e">
        <v>#N/A</v>
      </c>
      <c r="FS106" t="e">
        <v>#N/A</v>
      </c>
      <c r="FT106" t="e">
        <v>#N/A</v>
      </c>
      <c r="FU106" t="e">
        <v>#N/A</v>
      </c>
      <c r="FV106" t="e">
        <v>#N/A</v>
      </c>
      <c r="FW106" t="e">
        <v>#N/A</v>
      </c>
      <c r="FX106" t="e">
        <v>#N/A</v>
      </c>
      <c r="FY106" t="e">
        <v>#N/A</v>
      </c>
      <c r="FZ106" t="e">
        <v>#N/A</v>
      </c>
      <c r="GA106" t="e">
        <v>#N/A</v>
      </c>
      <c r="GB106" t="e">
        <v>#N/A</v>
      </c>
      <c r="GC106" t="e">
        <v>#N/A</v>
      </c>
      <c r="GD106" t="e">
        <v>#N/A</v>
      </c>
      <c r="GE106" t="e">
        <v>#N/A</v>
      </c>
      <c r="GF106" t="e">
        <v>#N/A</v>
      </c>
    </row>
    <row r="107" spans="1:188" x14ac:dyDescent="0.2">
      <c r="A107" t="s">
        <v>1045</v>
      </c>
      <c r="B107" t="s">
        <v>1082</v>
      </c>
      <c r="C107" t="s">
        <v>377</v>
      </c>
      <c r="D107" t="s">
        <v>1046</v>
      </c>
      <c r="E107" t="s">
        <v>213</v>
      </c>
      <c r="F107" t="s">
        <v>239</v>
      </c>
      <c r="G107" t="s">
        <v>194</v>
      </c>
      <c r="H107" t="s">
        <v>1083</v>
      </c>
      <c r="I107" t="s">
        <v>1084</v>
      </c>
      <c r="J107" t="s">
        <v>1085</v>
      </c>
      <c r="K107" t="s">
        <v>198</v>
      </c>
      <c r="L107" t="s">
        <v>199</v>
      </c>
      <c r="M107" t="s">
        <v>199</v>
      </c>
      <c r="N107" t="s">
        <v>199</v>
      </c>
      <c r="O107" t="s">
        <v>199</v>
      </c>
      <c r="P107">
        <v>0</v>
      </c>
      <c r="Q107">
        <v>0</v>
      </c>
      <c r="R107">
        <v>0</v>
      </c>
      <c r="S107">
        <v>0</v>
      </c>
      <c r="T107">
        <v>0</v>
      </c>
      <c r="U107" t="s">
        <v>383</v>
      </c>
      <c r="V107" t="s">
        <v>1051</v>
      </c>
      <c r="W107" t="s">
        <v>1052</v>
      </c>
      <c r="X107" t="s">
        <v>1053</v>
      </c>
      <c r="Y107" t="s">
        <v>1054</v>
      </c>
      <c r="Z107" t="s">
        <v>191</v>
      </c>
      <c r="AA107" t="s">
        <v>1055</v>
      </c>
      <c r="AB107" t="s">
        <v>1056</v>
      </c>
      <c r="AC107" t="s">
        <v>1057</v>
      </c>
      <c r="AD107" t="s">
        <v>1058</v>
      </c>
      <c r="AE107" t="s">
        <v>227</v>
      </c>
      <c r="AF107" t="s">
        <v>228</v>
      </c>
      <c r="AG107">
        <v>0</v>
      </c>
      <c r="AH107">
        <v>0</v>
      </c>
      <c r="AI107">
        <v>0</v>
      </c>
      <c r="AJ107">
        <v>0</v>
      </c>
      <c r="AK107">
        <v>0</v>
      </c>
      <c r="AL107">
        <v>0</v>
      </c>
      <c r="AM107">
        <v>0</v>
      </c>
      <c r="AN107">
        <v>0</v>
      </c>
      <c r="AO107">
        <v>0</v>
      </c>
      <c r="AP107">
        <v>0</v>
      </c>
      <c r="AQ107">
        <v>0</v>
      </c>
      <c r="AR107">
        <v>0</v>
      </c>
      <c r="AS107">
        <v>0</v>
      </c>
      <c r="AT107">
        <v>0</v>
      </c>
      <c r="AU107">
        <v>0</v>
      </c>
      <c r="AV107">
        <v>0</v>
      </c>
      <c r="AW107">
        <v>0</v>
      </c>
      <c r="AX107">
        <v>0</v>
      </c>
      <c r="AY107">
        <v>0</v>
      </c>
      <c r="AZ107">
        <v>0</v>
      </c>
      <c r="BA107">
        <v>0</v>
      </c>
      <c r="BB107">
        <v>0</v>
      </c>
      <c r="BC107">
        <v>0</v>
      </c>
      <c r="BD107">
        <v>0</v>
      </c>
      <c r="BE107" t="e">
        <v>#N/A</v>
      </c>
      <c r="BF107" t="e">
        <v>#N/A</v>
      </c>
      <c r="BG107" t="e">
        <v>#N/A</v>
      </c>
      <c r="BH107" t="e">
        <v>#N/A</v>
      </c>
      <c r="BI107" t="e">
        <v>#N/A</v>
      </c>
      <c r="BJ107" t="e">
        <v>#N/A</v>
      </c>
      <c r="BK107" t="e">
        <v>#N/A</v>
      </c>
      <c r="BL107" t="e">
        <v>#N/A</v>
      </c>
      <c r="BM107" t="e">
        <v>#N/A</v>
      </c>
      <c r="BN107" t="e">
        <v>#N/A</v>
      </c>
      <c r="BO107" t="e">
        <v>#N/A</v>
      </c>
      <c r="BP107" t="e">
        <v>#N/A</v>
      </c>
      <c r="BQ107" t="e">
        <v>#N/A</v>
      </c>
      <c r="BR107" t="e">
        <v>#N/A</v>
      </c>
      <c r="BS107" t="e">
        <v>#N/A</v>
      </c>
      <c r="BT107" t="e">
        <v>#N/A</v>
      </c>
      <c r="BU107" t="e">
        <v>#N/A</v>
      </c>
      <c r="BV107" t="e">
        <v>#N/A</v>
      </c>
      <c r="BW107" t="e">
        <v>#N/A</v>
      </c>
      <c r="BX107" t="e">
        <v>#N/A</v>
      </c>
      <c r="BY107" t="e">
        <v>#N/A</v>
      </c>
      <c r="BZ107" t="e">
        <v>#N/A</v>
      </c>
      <c r="CA107" t="e">
        <v>#N/A</v>
      </c>
      <c r="CB107" t="e">
        <v>#N/A</v>
      </c>
      <c r="CC107" t="e">
        <v>#N/A</v>
      </c>
      <c r="CD107" t="e">
        <v>#N/A</v>
      </c>
      <c r="CE107" t="e">
        <v>#N/A</v>
      </c>
      <c r="CF107" t="e">
        <v>#N/A</v>
      </c>
      <c r="CG107" t="e">
        <v>#N/A</v>
      </c>
      <c r="CH107" t="e">
        <v>#N/A</v>
      </c>
      <c r="CI107" t="e">
        <v>#N/A</v>
      </c>
      <c r="CJ107" t="e">
        <v>#N/A</v>
      </c>
      <c r="CK107" t="e">
        <v>#N/A</v>
      </c>
      <c r="CL107" t="e">
        <v>#N/A</v>
      </c>
      <c r="CM107" t="e">
        <v>#N/A</v>
      </c>
      <c r="CN107" t="e">
        <v>#N/A</v>
      </c>
      <c r="CO107" t="e">
        <v>#N/A</v>
      </c>
      <c r="CP107" t="e">
        <v>#N/A</v>
      </c>
      <c r="CQ107" t="e">
        <v>#N/A</v>
      </c>
      <c r="CR107" t="e">
        <v>#N/A</v>
      </c>
      <c r="CS107" t="e">
        <v>#N/A</v>
      </c>
      <c r="CT107" t="e">
        <v>#N/A</v>
      </c>
      <c r="CU107" t="e">
        <v>#N/A</v>
      </c>
      <c r="CV107" t="e">
        <v>#N/A</v>
      </c>
      <c r="CW107" t="e">
        <v>#N/A</v>
      </c>
      <c r="CX107" t="e">
        <v>#N/A</v>
      </c>
      <c r="CY107" t="e">
        <v>#N/A</v>
      </c>
      <c r="CZ107" t="e">
        <v>#N/A</v>
      </c>
      <c r="DA107" t="e">
        <v>#N/A</v>
      </c>
      <c r="DB107" t="e">
        <v>#N/A</v>
      </c>
      <c r="DC107" t="e">
        <v>#N/A</v>
      </c>
      <c r="DD107" t="e">
        <v>#N/A</v>
      </c>
      <c r="DE107" t="e">
        <v>#N/A</v>
      </c>
      <c r="DF107" t="e">
        <v>#N/A</v>
      </c>
      <c r="DG107" t="e">
        <v>#N/A</v>
      </c>
      <c r="DH107" t="e">
        <v>#N/A</v>
      </c>
      <c r="DI107" t="e">
        <v>#N/A</v>
      </c>
      <c r="DJ107" t="e">
        <v>#N/A</v>
      </c>
      <c r="DK107" t="e">
        <v>#N/A</v>
      </c>
      <c r="DL107" t="e">
        <v>#N/A</v>
      </c>
      <c r="DM107" t="e">
        <v>#N/A</v>
      </c>
      <c r="DN107" t="e">
        <v>#N/A</v>
      </c>
      <c r="DO107" t="e">
        <v>#N/A</v>
      </c>
      <c r="DP107" t="e">
        <v>#N/A</v>
      </c>
      <c r="DQ107" t="e">
        <v>#N/A</v>
      </c>
      <c r="DR107" t="e">
        <v>#N/A</v>
      </c>
      <c r="DS107" t="e">
        <v>#N/A</v>
      </c>
      <c r="DT107" t="e">
        <v>#N/A</v>
      </c>
      <c r="DU107" t="e">
        <v>#N/A</v>
      </c>
      <c r="DV107" t="e">
        <v>#N/A</v>
      </c>
      <c r="DW107" t="e">
        <v>#N/A</v>
      </c>
      <c r="DX107" t="e">
        <v>#N/A</v>
      </c>
      <c r="DY107" t="e">
        <v>#N/A</v>
      </c>
      <c r="DZ107" t="e">
        <v>#N/A</v>
      </c>
      <c r="EA107" t="e">
        <v>#N/A</v>
      </c>
      <c r="EB107" t="e">
        <v>#N/A</v>
      </c>
      <c r="EC107" t="e">
        <v>#N/A</v>
      </c>
      <c r="ED107" t="e">
        <v>#N/A</v>
      </c>
      <c r="EE107" t="e">
        <v>#N/A</v>
      </c>
      <c r="EF107" t="e">
        <v>#N/A</v>
      </c>
      <c r="EG107" t="e">
        <v>#N/A</v>
      </c>
      <c r="EH107" t="e">
        <v>#N/A</v>
      </c>
      <c r="EI107" t="e">
        <v>#N/A</v>
      </c>
      <c r="EJ107" t="e">
        <v>#N/A</v>
      </c>
      <c r="EK107" t="e">
        <v>#N/A</v>
      </c>
      <c r="EL107" t="e">
        <v>#N/A</v>
      </c>
      <c r="EM107" t="e">
        <v>#N/A</v>
      </c>
      <c r="EN107" t="e">
        <v>#N/A</v>
      </c>
      <c r="EO107" t="e">
        <v>#N/A</v>
      </c>
      <c r="EP107" t="e">
        <v>#N/A</v>
      </c>
      <c r="EQ107" t="e">
        <v>#N/A</v>
      </c>
      <c r="ER107" t="e">
        <v>#N/A</v>
      </c>
      <c r="ES107" t="e">
        <v>#N/A</v>
      </c>
      <c r="ET107" t="e">
        <v>#N/A</v>
      </c>
      <c r="EU107" t="e">
        <v>#N/A</v>
      </c>
      <c r="EV107" t="e">
        <v>#N/A</v>
      </c>
      <c r="EW107" t="e">
        <v>#N/A</v>
      </c>
      <c r="EX107" t="e">
        <v>#N/A</v>
      </c>
      <c r="EY107" t="e">
        <v>#N/A</v>
      </c>
      <c r="EZ107" t="e">
        <v>#N/A</v>
      </c>
      <c r="FA107" t="e">
        <v>#N/A</v>
      </c>
      <c r="FB107" t="e">
        <v>#N/A</v>
      </c>
      <c r="FC107" t="e">
        <v>#N/A</v>
      </c>
      <c r="FD107" t="e">
        <v>#N/A</v>
      </c>
      <c r="FE107" t="e">
        <v>#N/A</v>
      </c>
      <c r="FF107" t="e">
        <v>#N/A</v>
      </c>
      <c r="FG107" t="e">
        <v>#N/A</v>
      </c>
      <c r="FH107" t="e">
        <v>#N/A</v>
      </c>
      <c r="FI107" t="e">
        <v>#N/A</v>
      </c>
      <c r="FJ107" t="e">
        <v>#N/A</v>
      </c>
      <c r="FK107" t="e">
        <v>#N/A</v>
      </c>
      <c r="FL107" t="e">
        <v>#N/A</v>
      </c>
      <c r="FM107" t="e">
        <v>#N/A</v>
      </c>
      <c r="FN107" t="e">
        <v>#N/A</v>
      </c>
      <c r="FO107" t="e">
        <v>#N/A</v>
      </c>
      <c r="FP107" t="e">
        <v>#N/A</v>
      </c>
      <c r="FQ107" t="e">
        <v>#N/A</v>
      </c>
      <c r="FR107" t="e">
        <v>#N/A</v>
      </c>
      <c r="FS107" t="e">
        <v>#N/A</v>
      </c>
      <c r="FT107" t="e">
        <v>#N/A</v>
      </c>
      <c r="FU107" t="e">
        <v>#N/A</v>
      </c>
      <c r="FV107" t="e">
        <v>#N/A</v>
      </c>
      <c r="FW107" t="e">
        <v>#N/A</v>
      </c>
      <c r="FX107" t="e">
        <v>#N/A</v>
      </c>
      <c r="FY107" t="e">
        <v>#N/A</v>
      </c>
      <c r="FZ107" t="e">
        <v>#N/A</v>
      </c>
      <c r="GA107" t="e">
        <v>#N/A</v>
      </c>
      <c r="GB107" t="e">
        <v>#N/A</v>
      </c>
      <c r="GC107" t="e">
        <v>#N/A</v>
      </c>
      <c r="GD107" t="e">
        <v>#N/A</v>
      </c>
      <c r="GE107" t="e">
        <v>#N/A</v>
      </c>
      <c r="GF107" t="e">
        <v>#N/A</v>
      </c>
    </row>
    <row r="108" spans="1:188" x14ac:dyDescent="0.2">
      <c r="A108" t="s">
        <v>1045</v>
      </c>
      <c r="B108" t="s">
        <v>1086</v>
      </c>
      <c r="C108" t="s">
        <v>377</v>
      </c>
      <c r="D108" t="s">
        <v>1046</v>
      </c>
      <c r="E108" t="s">
        <v>213</v>
      </c>
      <c r="F108" t="s">
        <v>239</v>
      </c>
      <c r="G108" t="s">
        <v>194</v>
      </c>
      <c r="H108" t="s">
        <v>1087</v>
      </c>
      <c r="I108" t="s">
        <v>1084</v>
      </c>
      <c r="J108" t="s">
        <v>1088</v>
      </c>
      <c r="K108" t="s">
        <v>198</v>
      </c>
      <c r="L108" t="s">
        <v>199</v>
      </c>
      <c r="M108" t="s">
        <v>199</v>
      </c>
      <c r="N108" t="s">
        <v>199</v>
      </c>
      <c r="O108" t="s">
        <v>199</v>
      </c>
      <c r="P108">
        <v>0</v>
      </c>
      <c r="Q108">
        <v>0</v>
      </c>
      <c r="R108">
        <v>0</v>
      </c>
      <c r="S108">
        <v>0</v>
      </c>
      <c r="T108">
        <v>0</v>
      </c>
      <c r="U108" t="s">
        <v>383</v>
      </c>
      <c r="V108" t="s">
        <v>1051</v>
      </c>
      <c r="W108" t="s">
        <v>1052</v>
      </c>
      <c r="X108" t="s">
        <v>1053</v>
      </c>
      <c r="Y108" t="s">
        <v>1054</v>
      </c>
      <c r="Z108" t="s">
        <v>191</v>
      </c>
      <c r="AA108" t="s">
        <v>1055</v>
      </c>
      <c r="AB108" t="s">
        <v>1056</v>
      </c>
      <c r="AC108" t="s">
        <v>1057</v>
      </c>
      <c r="AD108" t="s">
        <v>1058</v>
      </c>
      <c r="AE108" t="s">
        <v>227</v>
      </c>
      <c r="AF108" t="s">
        <v>228</v>
      </c>
      <c r="AG108">
        <v>0</v>
      </c>
      <c r="AH108">
        <v>0</v>
      </c>
      <c r="AI108">
        <v>0</v>
      </c>
      <c r="AJ108">
        <v>0</v>
      </c>
      <c r="AK108">
        <v>0</v>
      </c>
      <c r="AL108">
        <v>0</v>
      </c>
      <c r="AM108">
        <v>0</v>
      </c>
      <c r="AN108">
        <v>0</v>
      </c>
      <c r="AO108">
        <v>0</v>
      </c>
      <c r="AP108">
        <v>0</v>
      </c>
      <c r="AQ108">
        <v>0</v>
      </c>
      <c r="AR108">
        <v>0</v>
      </c>
      <c r="AS108">
        <v>0</v>
      </c>
      <c r="AT108">
        <v>0</v>
      </c>
      <c r="AU108">
        <v>0</v>
      </c>
      <c r="AV108">
        <v>0</v>
      </c>
      <c r="AW108">
        <v>0</v>
      </c>
      <c r="AX108">
        <v>0</v>
      </c>
      <c r="AY108">
        <v>0</v>
      </c>
      <c r="AZ108">
        <v>0</v>
      </c>
      <c r="BA108">
        <v>0</v>
      </c>
      <c r="BB108">
        <v>0</v>
      </c>
      <c r="BC108">
        <v>0</v>
      </c>
      <c r="BD108">
        <v>0</v>
      </c>
      <c r="BE108" t="e">
        <v>#N/A</v>
      </c>
      <c r="BF108" t="e">
        <v>#N/A</v>
      </c>
      <c r="BG108" t="e">
        <v>#N/A</v>
      </c>
      <c r="BH108" t="e">
        <v>#N/A</v>
      </c>
      <c r="BI108" t="e">
        <v>#N/A</v>
      </c>
      <c r="BJ108" t="e">
        <v>#N/A</v>
      </c>
      <c r="BK108" t="e">
        <v>#N/A</v>
      </c>
      <c r="BL108" t="e">
        <v>#N/A</v>
      </c>
      <c r="BM108" t="e">
        <v>#N/A</v>
      </c>
      <c r="BN108" t="e">
        <v>#N/A</v>
      </c>
      <c r="BO108" t="e">
        <v>#N/A</v>
      </c>
      <c r="BP108" t="e">
        <v>#N/A</v>
      </c>
      <c r="BQ108" t="e">
        <v>#N/A</v>
      </c>
      <c r="BR108" t="e">
        <v>#N/A</v>
      </c>
      <c r="BS108" t="e">
        <v>#N/A</v>
      </c>
      <c r="BT108" t="e">
        <v>#N/A</v>
      </c>
      <c r="BU108" t="e">
        <v>#N/A</v>
      </c>
      <c r="BV108" t="e">
        <v>#N/A</v>
      </c>
      <c r="BW108" t="e">
        <v>#N/A</v>
      </c>
      <c r="BX108" t="e">
        <v>#N/A</v>
      </c>
      <c r="BY108" t="e">
        <v>#N/A</v>
      </c>
      <c r="BZ108" t="e">
        <v>#N/A</v>
      </c>
      <c r="CA108" t="e">
        <v>#N/A</v>
      </c>
      <c r="CB108" t="e">
        <v>#N/A</v>
      </c>
      <c r="CC108" t="e">
        <v>#N/A</v>
      </c>
      <c r="CD108" t="e">
        <v>#N/A</v>
      </c>
      <c r="CE108" t="e">
        <v>#N/A</v>
      </c>
      <c r="CF108" t="e">
        <v>#N/A</v>
      </c>
      <c r="CG108" t="e">
        <v>#N/A</v>
      </c>
      <c r="CH108" t="e">
        <v>#N/A</v>
      </c>
      <c r="CI108" t="e">
        <v>#N/A</v>
      </c>
      <c r="CJ108" t="e">
        <v>#N/A</v>
      </c>
      <c r="CK108" t="e">
        <v>#N/A</v>
      </c>
      <c r="CL108" t="e">
        <v>#N/A</v>
      </c>
      <c r="CM108" t="e">
        <v>#N/A</v>
      </c>
      <c r="CN108" t="e">
        <v>#N/A</v>
      </c>
      <c r="CO108" t="e">
        <v>#N/A</v>
      </c>
      <c r="CP108" t="e">
        <v>#N/A</v>
      </c>
      <c r="CQ108" t="e">
        <v>#N/A</v>
      </c>
      <c r="CR108" t="e">
        <v>#N/A</v>
      </c>
      <c r="CS108" t="e">
        <v>#N/A</v>
      </c>
      <c r="CT108" t="e">
        <v>#N/A</v>
      </c>
      <c r="CU108" t="e">
        <v>#N/A</v>
      </c>
      <c r="CV108" t="e">
        <v>#N/A</v>
      </c>
      <c r="CW108" t="e">
        <v>#N/A</v>
      </c>
      <c r="CX108" t="e">
        <v>#N/A</v>
      </c>
      <c r="CY108" t="e">
        <v>#N/A</v>
      </c>
      <c r="CZ108" t="e">
        <v>#N/A</v>
      </c>
      <c r="DA108" t="e">
        <v>#N/A</v>
      </c>
      <c r="DB108" t="e">
        <v>#N/A</v>
      </c>
      <c r="DC108" t="e">
        <v>#N/A</v>
      </c>
      <c r="DD108" t="e">
        <v>#N/A</v>
      </c>
      <c r="DE108" t="e">
        <v>#N/A</v>
      </c>
      <c r="DF108" t="e">
        <v>#N/A</v>
      </c>
      <c r="DG108" t="e">
        <v>#N/A</v>
      </c>
      <c r="DH108" t="e">
        <v>#N/A</v>
      </c>
      <c r="DI108" t="e">
        <v>#N/A</v>
      </c>
      <c r="DJ108" t="e">
        <v>#N/A</v>
      </c>
      <c r="DK108" t="e">
        <v>#N/A</v>
      </c>
      <c r="DL108" t="e">
        <v>#N/A</v>
      </c>
      <c r="DM108" t="e">
        <v>#N/A</v>
      </c>
      <c r="DN108" t="e">
        <v>#N/A</v>
      </c>
      <c r="DO108" t="e">
        <v>#N/A</v>
      </c>
      <c r="DP108" t="e">
        <v>#N/A</v>
      </c>
      <c r="DQ108" t="e">
        <v>#N/A</v>
      </c>
      <c r="DR108" t="e">
        <v>#N/A</v>
      </c>
      <c r="DS108" t="e">
        <v>#N/A</v>
      </c>
      <c r="DT108" t="e">
        <v>#N/A</v>
      </c>
      <c r="DU108" t="e">
        <v>#N/A</v>
      </c>
      <c r="DV108" t="e">
        <v>#N/A</v>
      </c>
      <c r="DW108" t="e">
        <v>#N/A</v>
      </c>
      <c r="DX108" t="e">
        <v>#N/A</v>
      </c>
      <c r="DY108" t="e">
        <v>#N/A</v>
      </c>
      <c r="DZ108" t="e">
        <v>#N/A</v>
      </c>
      <c r="EA108" t="e">
        <v>#N/A</v>
      </c>
      <c r="EB108" t="e">
        <v>#N/A</v>
      </c>
      <c r="EC108" t="e">
        <v>#N/A</v>
      </c>
      <c r="ED108" t="e">
        <v>#N/A</v>
      </c>
      <c r="EE108" t="e">
        <v>#N/A</v>
      </c>
      <c r="EF108" t="e">
        <v>#N/A</v>
      </c>
      <c r="EG108" t="e">
        <v>#N/A</v>
      </c>
      <c r="EH108" t="e">
        <v>#N/A</v>
      </c>
      <c r="EI108" t="e">
        <v>#N/A</v>
      </c>
      <c r="EJ108" t="e">
        <v>#N/A</v>
      </c>
      <c r="EK108" t="e">
        <v>#N/A</v>
      </c>
      <c r="EL108" t="e">
        <v>#N/A</v>
      </c>
      <c r="EM108" t="e">
        <v>#N/A</v>
      </c>
      <c r="EN108" t="e">
        <v>#N/A</v>
      </c>
      <c r="EO108" t="e">
        <v>#N/A</v>
      </c>
      <c r="EP108" t="e">
        <v>#N/A</v>
      </c>
      <c r="EQ108" t="e">
        <v>#N/A</v>
      </c>
      <c r="ER108" t="e">
        <v>#N/A</v>
      </c>
      <c r="ES108" t="e">
        <v>#N/A</v>
      </c>
      <c r="ET108" t="e">
        <v>#N/A</v>
      </c>
      <c r="EU108" t="e">
        <v>#N/A</v>
      </c>
      <c r="EV108" t="e">
        <v>#N/A</v>
      </c>
      <c r="EW108" t="e">
        <v>#N/A</v>
      </c>
      <c r="EX108" t="e">
        <v>#N/A</v>
      </c>
      <c r="EY108" t="e">
        <v>#N/A</v>
      </c>
      <c r="EZ108" t="e">
        <v>#N/A</v>
      </c>
      <c r="FA108" t="e">
        <v>#N/A</v>
      </c>
      <c r="FB108" t="e">
        <v>#N/A</v>
      </c>
      <c r="FC108" t="e">
        <v>#N/A</v>
      </c>
      <c r="FD108" t="e">
        <v>#N/A</v>
      </c>
      <c r="FE108" t="e">
        <v>#N/A</v>
      </c>
      <c r="FF108" t="e">
        <v>#N/A</v>
      </c>
      <c r="FG108" t="e">
        <v>#N/A</v>
      </c>
      <c r="FH108" t="e">
        <v>#N/A</v>
      </c>
      <c r="FI108" t="e">
        <v>#N/A</v>
      </c>
      <c r="FJ108" t="e">
        <v>#N/A</v>
      </c>
      <c r="FK108" t="e">
        <v>#N/A</v>
      </c>
      <c r="FL108" t="e">
        <v>#N/A</v>
      </c>
      <c r="FM108" t="e">
        <v>#N/A</v>
      </c>
      <c r="FN108" t="e">
        <v>#N/A</v>
      </c>
      <c r="FO108" t="e">
        <v>#N/A</v>
      </c>
      <c r="FP108" t="e">
        <v>#N/A</v>
      </c>
      <c r="FQ108" t="e">
        <v>#N/A</v>
      </c>
      <c r="FR108" t="e">
        <v>#N/A</v>
      </c>
      <c r="FS108" t="e">
        <v>#N/A</v>
      </c>
      <c r="FT108" t="e">
        <v>#N/A</v>
      </c>
      <c r="FU108" t="e">
        <v>#N/A</v>
      </c>
      <c r="FV108" t="e">
        <v>#N/A</v>
      </c>
      <c r="FW108" t="e">
        <v>#N/A</v>
      </c>
      <c r="FX108" t="e">
        <v>#N/A</v>
      </c>
      <c r="FY108" t="e">
        <v>#N/A</v>
      </c>
      <c r="FZ108" t="e">
        <v>#N/A</v>
      </c>
      <c r="GA108" t="e">
        <v>#N/A</v>
      </c>
      <c r="GB108" t="e">
        <v>#N/A</v>
      </c>
      <c r="GC108" t="e">
        <v>#N/A</v>
      </c>
      <c r="GD108" t="e">
        <v>#N/A</v>
      </c>
      <c r="GE108" t="e">
        <v>#N/A</v>
      </c>
      <c r="GF108" t="e">
        <v>#N/A</v>
      </c>
    </row>
    <row r="109" spans="1:188" x14ac:dyDescent="0.2">
      <c r="A109" t="s">
        <v>1045</v>
      </c>
      <c r="B109" t="s">
        <v>1089</v>
      </c>
      <c r="C109" t="s">
        <v>377</v>
      </c>
      <c r="D109" t="s">
        <v>1046</v>
      </c>
      <c r="E109" t="s">
        <v>213</v>
      </c>
      <c r="F109" t="s">
        <v>193</v>
      </c>
      <c r="G109" t="s">
        <v>194</v>
      </c>
      <c r="H109" t="s">
        <v>1090</v>
      </c>
      <c r="I109" t="s">
        <v>1091</v>
      </c>
      <c r="J109" t="s">
        <v>1092</v>
      </c>
      <c r="K109" t="s">
        <v>1093</v>
      </c>
      <c r="L109" t="s">
        <v>274</v>
      </c>
      <c r="M109" t="s">
        <v>290</v>
      </c>
      <c r="N109" t="s">
        <v>274</v>
      </c>
      <c r="O109" t="s">
        <v>290</v>
      </c>
      <c r="P109">
        <v>37</v>
      </c>
      <c r="Q109">
        <v>12</v>
      </c>
      <c r="R109">
        <v>8</v>
      </c>
      <c r="S109">
        <v>14</v>
      </c>
      <c r="T109">
        <v>3</v>
      </c>
      <c r="U109" t="s">
        <v>383</v>
      </c>
      <c r="V109" t="s">
        <v>1051</v>
      </c>
      <c r="W109" t="s">
        <v>1052</v>
      </c>
      <c r="X109" t="s">
        <v>1053</v>
      </c>
      <c r="Y109" t="s">
        <v>1054</v>
      </c>
      <c r="Z109" t="s">
        <v>191</v>
      </c>
      <c r="AA109" t="s">
        <v>1055</v>
      </c>
      <c r="AB109" t="s">
        <v>1056</v>
      </c>
      <c r="AC109" t="s">
        <v>1057</v>
      </c>
      <c r="AD109" t="s">
        <v>1058</v>
      </c>
      <c r="AE109" t="s">
        <v>227</v>
      </c>
      <c r="AF109" t="s">
        <v>228</v>
      </c>
      <c r="AG109">
        <v>2</v>
      </c>
      <c r="AH109">
        <v>0</v>
      </c>
      <c r="AI109">
        <v>0</v>
      </c>
      <c r="AJ109">
        <v>2</v>
      </c>
      <c r="AK109">
        <v>3</v>
      </c>
      <c r="AL109">
        <v>5</v>
      </c>
      <c r="AM109">
        <v>0</v>
      </c>
      <c r="AN109">
        <v>0</v>
      </c>
      <c r="AO109">
        <v>1</v>
      </c>
      <c r="AP109">
        <v>2</v>
      </c>
      <c r="AQ109">
        <v>2</v>
      </c>
      <c r="AR109">
        <v>3</v>
      </c>
      <c r="AS109">
        <v>1</v>
      </c>
      <c r="AT109">
        <v>0</v>
      </c>
      <c r="AU109">
        <v>0</v>
      </c>
      <c r="AV109">
        <v>2</v>
      </c>
      <c r="AW109">
        <v>5</v>
      </c>
      <c r="AX109">
        <v>6</v>
      </c>
      <c r="AY109">
        <v>0</v>
      </c>
      <c r="AZ109">
        <v>0</v>
      </c>
      <c r="BA109">
        <v>1</v>
      </c>
      <c r="BB109">
        <v>0</v>
      </c>
      <c r="BC109">
        <v>1</v>
      </c>
      <c r="BD109">
        <v>1</v>
      </c>
      <c r="BE109">
        <v>20.3307024185209</v>
      </c>
      <c r="BF109">
        <v>21.697832401902598</v>
      </c>
      <c r="BG109" t="e">
        <v>#N/A</v>
      </c>
      <c r="BH109" t="e">
        <v>#N/A</v>
      </c>
      <c r="BI109" t="e">
        <v>#N/A</v>
      </c>
      <c r="BJ109" t="e">
        <v>#N/A</v>
      </c>
      <c r="BK109" t="e">
        <v>#N/A</v>
      </c>
      <c r="BL109" t="e">
        <v>#N/A</v>
      </c>
      <c r="BM109" t="e">
        <v>#N/A</v>
      </c>
      <c r="BN109" t="e">
        <v>#N/A</v>
      </c>
      <c r="BO109" t="e">
        <v>#N/A</v>
      </c>
      <c r="BP109" t="e">
        <v>#N/A</v>
      </c>
      <c r="BQ109" t="e">
        <v>#N/A</v>
      </c>
      <c r="BR109" t="e">
        <v>#N/A</v>
      </c>
      <c r="BS109" t="e">
        <v>#N/A</v>
      </c>
      <c r="BT109" t="e">
        <v>#N/A</v>
      </c>
      <c r="BU109" t="e">
        <v>#N/A</v>
      </c>
      <c r="BV109" t="e">
        <v>#N/A</v>
      </c>
      <c r="BW109" t="e">
        <v>#N/A</v>
      </c>
      <c r="BX109" t="e">
        <v>#N/A</v>
      </c>
      <c r="BY109" t="e">
        <v>#N/A</v>
      </c>
      <c r="BZ109">
        <v>21.099091465216802</v>
      </c>
      <c r="CA109" t="e">
        <v>#N/A</v>
      </c>
      <c r="CB109">
        <v>19.7754266285386</v>
      </c>
      <c r="CC109">
        <v>21.084834068505302</v>
      </c>
      <c r="CD109">
        <v>21.732151979924399</v>
      </c>
      <c r="CE109" t="e">
        <v>#N/A</v>
      </c>
      <c r="CF109" t="e">
        <v>#N/A</v>
      </c>
      <c r="CG109" t="e">
        <v>#N/A</v>
      </c>
      <c r="CH109">
        <v>21.087214823977</v>
      </c>
      <c r="CI109">
        <v>21.8627132463482</v>
      </c>
      <c r="CJ109">
        <v>21.2592890396364</v>
      </c>
      <c r="CK109">
        <v>21.396256305874001</v>
      </c>
      <c r="CL109">
        <v>22.046397762920101</v>
      </c>
      <c r="CM109" t="e">
        <v>#N/A</v>
      </c>
      <c r="CN109">
        <v>21.5096532210882</v>
      </c>
      <c r="CO109" t="e">
        <v>#N/A</v>
      </c>
      <c r="CP109" t="e">
        <v>#N/A</v>
      </c>
      <c r="CQ109" t="e">
        <v>#N/A</v>
      </c>
      <c r="CR109" t="e">
        <v>#N/A</v>
      </c>
      <c r="CS109" t="e">
        <v>#N/A</v>
      </c>
      <c r="CT109" t="e">
        <v>#N/A</v>
      </c>
      <c r="CU109" t="e">
        <v>#N/A</v>
      </c>
      <c r="CV109" t="e">
        <v>#N/A</v>
      </c>
      <c r="CW109" t="e">
        <v>#N/A</v>
      </c>
      <c r="CX109" t="e">
        <v>#N/A</v>
      </c>
      <c r="CY109" t="e">
        <v>#N/A</v>
      </c>
      <c r="CZ109" t="e">
        <v>#N/A</v>
      </c>
      <c r="DA109">
        <v>20.638752604684999</v>
      </c>
      <c r="DB109" t="e">
        <v>#N/A</v>
      </c>
      <c r="DC109" t="e">
        <v>#N/A</v>
      </c>
      <c r="DD109">
        <v>20.1203896236986</v>
      </c>
      <c r="DE109">
        <v>18.858091084246499</v>
      </c>
      <c r="DF109" t="e">
        <v>#N/A</v>
      </c>
      <c r="DG109" t="e">
        <v>#N/A</v>
      </c>
      <c r="DH109" t="e">
        <v>#N/A</v>
      </c>
      <c r="DI109">
        <v>20.625940022062899</v>
      </c>
      <c r="DJ109" t="e">
        <v>#N/A</v>
      </c>
      <c r="DK109">
        <v>20.1900436371144</v>
      </c>
      <c r="DL109" t="e">
        <v>#N/A</v>
      </c>
      <c r="DM109" t="e">
        <v>#N/A</v>
      </c>
      <c r="DN109">
        <v>20.704572208443501</v>
      </c>
      <c r="DO109" t="e">
        <v>#N/A</v>
      </c>
      <c r="DP109">
        <v>20.622247924857898</v>
      </c>
      <c r="DQ109">
        <v>20.803387124388401</v>
      </c>
      <c r="DR109" t="e">
        <v>#N/A</v>
      </c>
      <c r="DS109">
        <v>21.005833217181099</v>
      </c>
      <c r="DT109" t="e">
        <v>#N/A</v>
      </c>
      <c r="DU109" t="e">
        <v>#N/A</v>
      </c>
      <c r="DV109" t="e">
        <v>#N/A</v>
      </c>
      <c r="DW109" t="e">
        <v>#N/A</v>
      </c>
      <c r="DX109" t="e">
        <v>#N/A</v>
      </c>
      <c r="DY109" t="e">
        <v>#N/A</v>
      </c>
      <c r="DZ109" t="e">
        <v>#N/A</v>
      </c>
      <c r="EA109" t="e">
        <v>#N/A</v>
      </c>
      <c r="EB109" t="e">
        <v>#N/A</v>
      </c>
      <c r="EC109" t="e">
        <v>#N/A</v>
      </c>
      <c r="ED109" t="e">
        <v>#N/A</v>
      </c>
      <c r="EE109" t="e">
        <v>#N/A</v>
      </c>
      <c r="EF109" t="e">
        <v>#N/A</v>
      </c>
      <c r="EG109" t="e">
        <v>#N/A</v>
      </c>
      <c r="EH109" t="e">
        <v>#N/A</v>
      </c>
      <c r="EI109" t="e">
        <v>#N/A</v>
      </c>
      <c r="EJ109" t="e">
        <v>#N/A</v>
      </c>
      <c r="EK109" t="e">
        <v>#N/A</v>
      </c>
      <c r="EL109">
        <v>21.302162686504602</v>
      </c>
      <c r="EM109" t="e">
        <v>#N/A</v>
      </c>
      <c r="EN109">
        <v>20.021878658080599</v>
      </c>
      <c r="EO109" t="e">
        <v>#N/A</v>
      </c>
      <c r="EP109" t="e">
        <v>#N/A</v>
      </c>
      <c r="EQ109">
        <v>21.214904029390201</v>
      </c>
      <c r="ER109">
        <v>21.258245911560699</v>
      </c>
      <c r="ES109" t="e">
        <v>#N/A</v>
      </c>
      <c r="ET109">
        <v>21.074845723470499</v>
      </c>
      <c r="EU109">
        <v>21.754121382531299</v>
      </c>
      <c r="EV109">
        <v>21.756396288172201</v>
      </c>
      <c r="EW109">
        <v>22.947005695601899</v>
      </c>
      <c r="EX109">
        <v>21.357401347818598</v>
      </c>
      <c r="EY109">
        <v>20.889244362221898</v>
      </c>
      <c r="EZ109">
        <v>20.709749819265699</v>
      </c>
      <c r="FA109">
        <v>22.368340210562899</v>
      </c>
      <c r="FB109">
        <v>21.092647649613198</v>
      </c>
      <c r="FC109" t="e">
        <v>#N/A</v>
      </c>
      <c r="FD109" t="e">
        <v>#N/A</v>
      </c>
      <c r="FE109" t="e">
        <v>#N/A</v>
      </c>
      <c r="FF109" t="e">
        <v>#N/A</v>
      </c>
      <c r="FG109" t="e">
        <v>#N/A</v>
      </c>
      <c r="FH109" t="e">
        <v>#N/A</v>
      </c>
      <c r="FI109" t="e">
        <v>#N/A</v>
      </c>
      <c r="FJ109" t="e">
        <v>#N/A</v>
      </c>
      <c r="FK109" t="e">
        <v>#N/A</v>
      </c>
      <c r="FL109" t="e">
        <v>#N/A</v>
      </c>
      <c r="FM109" t="e">
        <v>#N/A</v>
      </c>
      <c r="FN109" t="e">
        <v>#N/A</v>
      </c>
      <c r="FO109" t="e">
        <v>#N/A</v>
      </c>
      <c r="FP109">
        <v>19.513724460301201</v>
      </c>
      <c r="FQ109" t="e">
        <v>#N/A</v>
      </c>
      <c r="FR109" t="e">
        <v>#N/A</v>
      </c>
      <c r="FS109" t="e">
        <v>#N/A</v>
      </c>
      <c r="FT109" t="e">
        <v>#N/A</v>
      </c>
      <c r="FU109" t="e">
        <v>#N/A</v>
      </c>
      <c r="FV109" t="e">
        <v>#N/A</v>
      </c>
      <c r="FW109" t="e">
        <v>#N/A</v>
      </c>
      <c r="FX109">
        <v>21.775624138140198</v>
      </c>
      <c r="FY109" t="e">
        <v>#N/A</v>
      </c>
      <c r="FZ109" t="e">
        <v>#N/A</v>
      </c>
      <c r="GA109" t="e">
        <v>#N/A</v>
      </c>
      <c r="GB109">
        <v>19.142263422846501</v>
      </c>
      <c r="GC109" t="e">
        <v>#N/A</v>
      </c>
      <c r="GD109" t="e">
        <v>#N/A</v>
      </c>
      <c r="GE109" t="e">
        <v>#N/A</v>
      </c>
      <c r="GF109" t="e">
        <v>#N/A</v>
      </c>
    </row>
    <row r="110" spans="1:188" x14ac:dyDescent="0.2">
      <c r="A110" t="s">
        <v>1094</v>
      </c>
      <c r="B110" t="s">
        <v>1095</v>
      </c>
      <c r="C110" t="s">
        <v>191</v>
      </c>
      <c r="D110" t="s">
        <v>191</v>
      </c>
      <c r="E110" t="s">
        <v>213</v>
      </c>
      <c r="F110" t="s">
        <v>239</v>
      </c>
      <c r="G110" t="s">
        <v>194</v>
      </c>
      <c r="H110" t="s">
        <v>1096</v>
      </c>
      <c r="I110" t="s">
        <v>1097</v>
      </c>
      <c r="J110" t="s">
        <v>1098</v>
      </c>
      <c r="K110" t="s">
        <v>198</v>
      </c>
      <c r="L110" t="s">
        <v>199</v>
      </c>
      <c r="M110" t="s">
        <v>199</v>
      </c>
      <c r="N110" t="s">
        <v>199</v>
      </c>
      <c r="O110" t="s">
        <v>199</v>
      </c>
      <c r="P110">
        <v>4</v>
      </c>
      <c r="Q110">
        <v>0</v>
      </c>
      <c r="R110">
        <v>3</v>
      </c>
      <c r="S110">
        <v>1</v>
      </c>
      <c r="T110">
        <v>0</v>
      </c>
      <c r="U110" t="s">
        <v>191</v>
      </c>
      <c r="V110" t="s">
        <v>191</v>
      </c>
      <c r="W110" t="s">
        <v>191</v>
      </c>
      <c r="X110" t="s">
        <v>191</v>
      </c>
      <c r="Y110" t="s">
        <v>1099</v>
      </c>
      <c r="Z110" t="s">
        <v>1100</v>
      </c>
      <c r="AA110" t="s">
        <v>1100</v>
      </c>
      <c r="AB110" t="s">
        <v>1101</v>
      </c>
      <c r="AC110" t="s">
        <v>450</v>
      </c>
      <c r="AD110" t="s">
        <v>1102</v>
      </c>
      <c r="AE110" t="s">
        <v>264</v>
      </c>
      <c r="AF110" t="s">
        <v>264</v>
      </c>
      <c r="AG110">
        <v>0</v>
      </c>
      <c r="AH110">
        <v>0</v>
      </c>
      <c r="AI110">
        <v>0</v>
      </c>
      <c r="AJ110">
        <v>0</v>
      </c>
      <c r="AK110">
        <v>0</v>
      </c>
      <c r="AL110">
        <v>0</v>
      </c>
      <c r="AM110">
        <v>0</v>
      </c>
      <c r="AN110">
        <v>0</v>
      </c>
      <c r="AO110">
        <v>0</v>
      </c>
      <c r="AP110">
        <v>0</v>
      </c>
      <c r="AQ110">
        <v>0</v>
      </c>
      <c r="AR110">
        <v>3</v>
      </c>
      <c r="AS110">
        <v>0</v>
      </c>
      <c r="AT110">
        <v>0</v>
      </c>
      <c r="AU110">
        <v>0</v>
      </c>
      <c r="AV110">
        <v>0</v>
      </c>
      <c r="AW110">
        <v>0</v>
      </c>
      <c r="AX110">
        <v>1</v>
      </c>
      <c r="AY110">
        <v>0</v>
      </c>
      <c r="AZ110">
        <v>0</v>
      </c>
      <c r="BA110">
        <v>0</v>
      </c>
      <c r="BB110">
        <v>0</v>
      </c>
      <c r="BC110">
        <v>0</v>
      </c>
      <c r="BD110">
        <v>0</v>
      </c>
      <c r="BE110" t="e">
        <v>#N/A</v>
      </c>
      <c r="BF110" t="e">
        <v>#N/A</v>
      </c>
      <c r="BG110" t="e">
        <v>#N/A</v>
      </c>
      <c r="BH110" t="e">
        <v>#N/A</v>
      </c>
      <c r="BI110" t="e">
        <v>#N/A</v>
      </c>
      <c r="BJ110" t="e">
        <v>#N/A</v>
      </c>
      <c r="BK110" t="e">
        <v>#N/A</v>
      </c>
      <c r="BL110" t="e">
        <v>#N/A</v>
      </c>
      <c r="BM110" t="e">
        <v>#N/A</v>
      </c>
      <c r="BN110" t="e">
        <v>#N/A</v>
      </c>
      <c r="BO110" t="e">
        <v>#N/A</v>
      </c>
      <c r="BP110" t="e">
        <v>#N/A</v>
      </c>
      <c r="BQ110" t="e">
        <v>#N/A</v>
      </c>
      <c r="BR110" t="e">
        <v>#N/A</v>
      </c>
      <c r="BS110" t="e">
        <v>#N/A</v>
      </c>
      <c r="BT110" t="e">
        <v>#N/A</v>
      </c>
      <c r="BU110" t="e">
        <v>#N/A</v>
      </c>
      <c r="BV110" t="e">
        <v>#N/A</v>
      </c>
      <c r="BW110" t="e">
        <v>#N/A</v>
      </c>
      <c r="BX110" t="e">
        <v>#N/A</v>
      </c>
      <c r="BY110" t="e">
        <v>#N/A</v>
      </c>
      <c r="BZ110" t="e">
        <v>#N/A</v>
      </c>
      <c r="CA110" t="e">
        <v>#N/A</v>
      </c>
      <c r="CB110" t="e">
        <v>#N/A</v>
      </c>
      <c r="CC110" t="e">
        <v>#N/A</v>
      </c>
      <c r="CD110" t="e">
        <v>#N/A</v>
      </c>
      <c r="CE110" t="e">
        <v>#N/A</v>
      </c>
      <c r="CF110" t="e">
        <v>#N/A</v>
      </c>
      <c r="CG110" t="e">
        <v>#N/A</v>
      </c>
      <c r="CH110" t="e">
        <v>#N/A</v>
      </c>
      <c r="CI110" t="e">
        <v>#N/A</v>
      </c>
      <c r="CJ110" t="e">
        <v>#N/A</v>
      </c>
      <c r="CK110" t="e">
        <v>#N/A</v>
      </c>
      <c r="CL110" t="e">
        <v>#N/A</v>
      </c>
      <c r="CM110" t="e">
        <v>#N/A</v>
      </c>
      <c r="CN110" t="e">
        <v>#N/A</v>
      </c>
      <c r="CO110" t="e">
        <v>#N/A</v>
      </c>
      <c r="CP110" t="e">
        <v>#N/A</v>
      </c>
      <c r="CQ110" t="e">
        <v>#N/A</v>
      </c>
      <c r="CR110" t="e">
        <v>#N/A</v>
      </c>
      <c r="CS110" t="e">
        <v>#N/A</v>
      </c>
      <c r="CT110" t="e">
        <v>#N/A</v>
      </c>
      <c r="CU110" t="e">
        <v>#N/A</v>
      </c>
      <c r="CV110" t="e">
        <v>#N/A</v>
      </c>
      <c r="CW110" t="e">
        <v>#N/A</v>
      </c>
      <c r="CX110" t="e">
        <v>#N/A</v>
      </c>
      <c r="CY110" t="e">
        <v>#N/A</v>
      </c>
      <c r="CZ110" t="e">
        <v>#N/A</v>
      </c>
      <c r="DA110" t="e">
        <v>#N/A</v>
      </c>
      <c r="DB110" t="e">
        <v>#N/A</v>
      </c>
      <c r="DC110" t="e">
        <v>#N/A</v>
      </c>
      <c r="DD110" t="e">
        <v>#N/A</v>
      </c>
      <c r="DE110" t="e">
        <v>#N/A</v>
      </c>
      <c r="DF110" t="e">
        <v>#N/A</v>
      </c>
      <c r="DG110" t="e">
        <v>#N/A</v>
      </c>
      <c r="DH110" t="e">
        <v>#N/A</v>
      </c>
      <c r="DI110" t="e">
        <v>#N/A</v>
      </c>
      <c r="DJ110" t="e">
        <v>#N/A</v>
      </c>
      <c r="DK110" t="e">
        <v>#N/A</v>
      </c>
      <c r="DL110" t="e">
        <v>#N/A</v>
      </c>
      <c r="DM110" t="e">
        <v>#N/A</v>
      </c>
      <c r="DN110">
        <v>21.890265583016301</v>
      </c>
      <c r="DO110" t="e">
        <v>#N/A</v>
      </c>
      <c r="DP110">
        <v>21.8973639571647</v>
      </c>
      <c r="DQ110">
        <v>21.540802532065701</v>
      </c>
      <c r="DR110" t="e">
        <v>#N/A</v>
      </c>
      <c r="DS110" t="e">
        <v>#N/A</v>
      </c>
      <c r="DT110" t="e">
        <v>#N/A</v>
      </c>
      <c r="DU110" t="e">
        <v>#N/A</v>
      </c>
      <c r="DV110" t="e">
        <v>#N/A</v>
      </c>
      <c r="DW110" t="e">
        <v>#N/A</v>
      </c>
      <c r="DX110" t="e">
        <v>#N/A</v>
      </c>
      <c r="DY110" t="e">
        <v>#N/A</v>
      </c>
      <c r="DZ110" t="e">
        <v>#N/A</v>
      </c>
      <c r="EA110" t="e">
        <v>#N/A</v>
      </c>
      <c r="EB110" t="e">
        <v>#N/A</v>
      </c>
      <c r="EC110" t="e">
        <v>#N/A</v>
      </c>
      <c r="ED110" t="e">
        <v>#N/A</v>
      </c>
      <c r="EE110" t="e">
        <v>#N/A</v>
      </c>
      <c r="EF110" t="e">
        <v>#N/A</v>
      </c>
      <c r="EG110" t="e">
        <v>#N/A</v>
      </c>
      <c r="EH110" t="e">
        <v>#N/A</v>
      </c>
      <c r="EI110" t="e">
        <v>#N/A</v>
      </c>
      <c r="EJ110" t="e">
        <v>#N/A</v>
      </c>
      <c r="EK110" t="e">
        <v>#N/A</v>
      </c>
      <c r="EL110" t="e">
        <v>#N/A</v>
      </c>
      <c r="EM110" t="e">
        <v>#N/A</v>
      </c>
      <c r="EN110" t="e">
        <v>#N/A</v>
      </c>
      <c r="EO110" t="e">
        <v>#N/A</v>
      </c>
      <c r="EP110" t="e">
        <v>#N/A</v>
      </c>
      <c r="EQ110" t="e">
        <v>#N/A</v>
      </c>
      <c r="ER110" t="e">
        <v>#N/A</v>
      </c>
      <c r="ES110" t="e">
        <v>#N/A</v>
      </c>
      <c r="ET110" t="e">
        <v>#N/A</v>
      </c>
      <c r="EU110" t="e">
        <v>#N/A</v>
      </c>
      <c r="EV110" t="e">
        <v>#N/A</v>
      </c>
      <c r="EW110" t="e">
        <v>#N/A</v>
      </c>
      <c r="EX110" t="e">
        <v>#N/A</v>
      </c>
      <c r="EY110" t="e">
        <v>#N/A</v>
      </c>
      <c r="EZ110" t="e">
        <v>#N/A</v>
      </c>
      <c r="FA110" t="e">
        <v>#N/A</v>
      </c>
      <c r="FB110">
        <v>22.503181242818201</v>
      </c>
      <c r="FC110" t="e">
        <v>#N/A</v>
      </c>
      <c r="FD110" t="e">
        <v>#N/A</v>
      </c>
      <c r="FE110" t="e">
        <v>#N/A</v>
      </c>
      <c r="FF110" t="e">
        <v>#N/A</v>
      </c>
      <c r="FG110" t="e">
        <v>#N/A</v>
      </c>
      <c r="FH110" t="e">
        <v>#N/A</v>
      </c>
      <c r="FI110" t="e">
        <v>#N/A</v>
      </c>
      <c r="FJ110" t="e">
        <v>#N/A</v>
      </c>
      <c r="FK110" t="e">
        <v>#N/A</v>
      </c>
      <c r="FL110" t="e">
        <v>#N/A</v>
      </c>
      <c r="FM110" t="e">
        <v>#N/A</v>
      </c>
      <c r="FN110" t="e">
        <v>#N/A</v>
      </c>
      <c r="FO110" t="e">
        <v>#N/A</v>
      </c>
      <c r="FP110" t="e">
        <v>#N/A</v>
      </c>
      <c r="FQ110" t="e">
        <v>#N/A</v>
      </c>
      <c r="FR110" t="e">
        <v>#N/A</v>
      </c>
      <c r="FS110" t="e">
        <v>#N/A</v>
      </c>
      <c r="FT110" t="e">
        <v>#N/A</v>
      </c>
      <c r="FU110" t="e">
        <v>#N/A</v>
      </c>
      <c r="FV110" t="e">
        <v>#N/A</v>
      </c>
      <c r="FW110" t="e">
        <v>#N/A</v>
      </c>
      <c r="FX110" t="e">
        <v>#N/A</v>
      </c>
      <c r="FY110" t="e">
        <v>#N/A</v>
      </c>
      <c r="FZ110" t="e">
        <v>#N/A</v>
      </c>
      <c r="GA110" t="e">
        <v>#N/A</v>
      </c>
      <c r="GB110" t="e">
        <v>#N/A</v>
      </c>
      <c r="GC110" t="e">
        <v>#N/A</v>
      </c>
      <c r="GD110" t="e">
        <v>#N/A</v>
      </c>
      <c r="GE110" t="e">
        <v>#N/A</v>
      </c>
      <c r="GF110" t="e">
        <v>#N/A</v>
      </c>
    </row>
    <row r="111" spans="1:188" x14ac:dyDescent="0.2">
      <c r="A111" t="s">
        <v>1094</v>
      </c>
      <c r="B111" t="s">
        <v>1103</v>
      </c>
      <c r="C111" t="s">
        <v>191</v>
      </c>
      <c r="D111" t="s">
        <v>191</v>
      </c>
      <c r="E111" t="s">
        <v>213</v>
      </c>
      <c r="F111" t="s">
        <v>239</v>
      </c>
      <c r="G111" t="s">
        <v>194</v>
      </c>
      <c r="H111" t="s">
        <v>1104</v>
      </c>
      <c r="I111" t="s">
        <v>1097</v>
      </c>
      <c r="J111" t="s">
        <v>1105</v>
      </c>
      <c r="K111" t="s">
        <v>198</v>
      </c>
      <c r="L111" t="s">
        <v>199</v>
      </c>
      <c r="M111" t="s">
        <v>199</v>
      </c>
      <c r="N111" t="s">
        <v>199</v>
      </c>
      <c r="O111" t="s">
        <v>199</v>
      </c>
      <c r="P111">
        <v>4</v>
      </c>
      <c r="Q111">
        <v>0</v>
      </c>
      <c r="R111">
        <v>3</v>
      </c>
      <c r="S111">
        <v>1</v>
      </c>
      <c r="T111">
        <v>0</v>
      </c>
      <c r="U111" t="s">
        <v>191</v>
      </c>
      <c r="V111" t="s">
        <v>191</v>
      </c>
      <c r="W111" t="s">
        <v>191</v>
      </c>
      <c r="X111" t="s">
        <v>191</v>
      </c>
      <c r="Y111" t="s">
        <v>1099</v>
      </c>
      <c r="Z111" t="s">
        <v>1100</v>
      </c>
      <c r="AA111" t="s">
        <v>1100</v>
      </c>
      <c r="AB111" t="s">
        <v>1101</v>
      </c>
      <c r="AC111" t="s">
        <v>450</v>
      </c>
      <c r="AD111" t="s">
        <v>1102</v>
      </c>
      <c r="AE111" t="s">
        <v>264</v>
      </c>
      <c r="AF111" t="s">
        <v>264</v>
      </c>
      <c r="AG111">
        <v>0</v>
      </c>
      <c r="AH111">
        <v>0</v>
      </c>
      <c r="AI111">
        <v>0</v>
      </c>
      <c r="AJ111">
        <v>0</v>
      </c>
      <c r="AK111">
        <v>0</v>
      </c>
      <c r="AL111">
        <v>0</v>
      </c>
      <c r="AM111">
        <v>0</v>
      </c>
      <c r="AN111">
        <v>0</v>
      </c>
      <c r="AO111">
        <v>0</v>
      </c>
      <c r="AP111">
        <v>0</v>
      </c>
      <c r="AQ111">
        <v>0</v>
      </c>
      <c r="AR111">
        <v>3</v>
      </c>
      <c r="AS111">
        <v>0</v>
      </c>
      <c r="AT111">
        <v>0</v>
      </c>
      <c r="AU111">
        <v>0</v>
      </c>
      <c r="AV111">
        <v>0</v>
      </c>
      <c r="AW111">
        <v>0</v>
      </c>
      <c r="AX111">
        <v>1</v>
      </c>
      <c r="AY111">
        <v>0</v>
      </c>
      <c r="AZ111">
        <v>0</v>
      </c>
      <c r="BA111">
        <v>0</v>
      </c>
      <c r="BB111">
        <v>0</v>
      </c>
      <c r="BC111">
        <v>0</v>
      </c>
      <c r="BD111">
        <v>0</v>
      </c>
      <c r="BE111" t="e">
        <v>#N/A</v>
      </c>
      <c r="BF111" t="e">
        <v>#N/A</v>
      </c>
      <c r="BG111" t="e">
        <v>#N/A</v>
      </c>
      <c r="BH111" t="e">
        <v>#N/A</v>
      </c>
      <c r="BI111" t="e">
        <v>#N/A</v>
      </c>
      <c r="BJ111" t="e">
        <v>#N/A</v>
      </c>
      <c r="BK111" t="e">
        <v>#N/A</v>
      </c>
      <c r="BL111" t="e">
        <v>#N/A</v>
      </c>
      <c r="BM111" t="e">
        <v>#N/A</v>
      </c>
      <c r="BN111" t="e">
        <v>#N/A</v>
      </c>
      <c r="BO111" t="e">
        <v>#N/A</v>
      </c>
      <c r="BP111" t="e">
        <v>#N/A</v>
      </c>
      <c r="BQ111" t="e">
        <v>#N/A</v>
      </c>
      <c r="BR111" t="e">
        <v>#N/A</v>
      </c>
      <c r="BS111" t="e">
        <v>#N/A</v>
      </c>
      <c r="BT111" t="e">
        <v>#N/A</v>
      </c>
      <c r="BU111" t="e">
        <v>#N/A</v>
      </c>
      <c r="BV111" t="e">
        <v>#N/A</v>
      </c>
      <c r="BW111" t="e">
        <v>#N/A</v>
      </c>
      <c r="BX111" t="e">
        <v>#N/A</v>
      </c>
      <c r="BY111" t="e">
        <v>#N/A</v>
      </c>
      <c r="BZ111" t="e">
        <v>#N/A</v>
      </c>
      <c r="CA111" t="e">
        <v>#N/A</v>
      </c>
      <c r="CB111" t="e">
        <v>#N/A</v>
      </c>
      <c r="CC111" t="e">
        <v>#N/A</v>
      </c>
      <c r="CD111" t="e">
        <v>#N/A</v>
      </c>
      <c r="CE111" t="e">
        <v>#N/A</v>
      </c>
      <c r="CF111" t="e">
        <v>#N/A</v>
      </c>
      <c r="CG111" t="e">
        <v>#N/A</v>
      </c>
      <c r="CH111" t="e">
        <v>#N/A</v>
      </c>
      <c r="CI111" t="e">
        <v>#N/A</v>
      </c>
      <c r="CJ111" t="e">
        <v>#N/A</v>
      </c>
      <c r="CK111" t="e">
        <v>#N/A</v>
      </c>
      <c r="CL111" t="e">
        <v>#N/A</v>
      </c>
      <c r="CM111" t="e">
        <v>#N/A</v>
      </c>
      <c r="CN111" t="e">
        <v>#N/A</v>
      </c>
      <c r="CO111" t="e">
        <v>#N/A</v>
      </c>
      <c r="CP111" t="e">
        <v>#N/A</v>
      </c>
      <c r="CQ111" t="e">
        <v>#N/A</v>
      </c>
      <c r="CR111" t="e">
        <v>#N/A</v>
      </c>
      <c r="CS111" t="e">
        <v>#N/A</v>
      </c>
      <c r="CT111" t="e">
        <v>#N/A</v>
      </c>
      <c r="CU111" t="e">
        <v>#N/A</v>
      </c>
      <c r="CV111" t="e">
        <v>#N/A</v>
      </c>
      <c r="CW111" t="e">
        <v>#N/A</v>
      </c>
      <c r="CX111" t="e">
        <v>#N/A</v>
      </c>
      <c r="CY111" t="e">
        <v>#N/A</v>
      </c>
      <c r="CZ111" t="e">
        <v>#N/A</v>
      </c>
      <c r="DA111" t="e">
        <v>#N/A</v>
      </c>
      <c r="DB111" t="e">
        <v>#N/A</v>
      </c>
      <c r="DC111" t="e">
        <v>#N/A</v>
      </c>
      <c r="DD111" t="e">
        <v>#N/A</v>
      </c>
      <c r="DE111" t="e">
        <v>#N/A</v>
      </c>
      <c r="DF111" t="e">
        <v>#N/A</v>
      </c>
      <c r="DG111" t="e">
        <v>#N/A</v>
      </c>
      <c r="DH111" t="e">
        <v>#N/A</v>
      </c>
      <c r="DI111" t="e">
        <v>#N/A</v>
      </c>
      <c r="DJ111" t="e">
        <v>#N/A</v>
      </c>
      <c r="DK111" t="e">
        <v>#N/A</v>
      </c>
      <c r="DL111" t="e">
        <v>#N/A</v>
      </c>
      <c r="DM111" t="e">
        <v>#N/A</v>
      </c>
      <c r="DN111">
        <v>21.890265583016301</v>
      </c>
      <c r="DO111" t="e">
        <v>#N/A</v>
      </c>
      <c r="DP111">
        <v>21.8973639571647</v>
      </c>
      <c r="DQ111">
        <v>21.540802532065701</v>
      </c>
      <c r="DR111" t="e">
        <v>#N/A</v>
      </c>
      <c r="DS111" t="e">
        <v>#N/A</v>
      </c>
      <c r="DT111" t="e">
        <v>#N/A</v>
      </c>
      <c r="DU111" t="e">
        <v>#N/A</v>
      </c>
      <c r="DV111" t="e">
        <v>#N/A</v>
      </c>
      <c r="DW111" t="e">
        <v>#N/A</v>
      </c>
      <c r="DX111" t="e">
        <v>#N/A</v>
      </c>
      <c r="DY111" t="e">
        <v>#N/A</v>
      </c>
      <c r="DZ111" t="e">
        <v>#N/A</v>
      </c>
      <c r="EA111" t="e">
        <v>#N/A</v>
      </c>
      <c r="EB111" t="e">
        <v>#N/A</v>
      </c>
      <c r="EC111" t="e">
        <v>#N/A</v>
      </c>
      <c r="ED111" t="e">
        <v>#N/A</v>
      </c>
      <c r="EE111" t="e">
        <v>#N/A</v>
      </c>
      <c r="EF111" t="e">
        <v>#N/A</v>
      </c>
      <c r="EG111" t="e">
        <v>#N/A</v>
      </c>
      <c r="EH111" t="e">
        <v>#N/A</v>
      </c>
      <c r="EI111" t="e">
        <v>#N/A</v>
      </c>
      <c r="EJ111" t="e">
        <v>#N/A</v>
      </c>
      <c r="EK111" t="e">
        <v>#N/A</v>
      </c>
      <c r="EL111" t="e">
        <v>#N/A</v>
      </c>
      <c r="EM111" t="e">
        <v>#N/A</v>
      </c>
      <c r="EN111" t="e">
        <v>#N/A</v>
      </c>
      <c r="EO111" t="e">
        <v>#N/A</v>
      </c>
      <c r="EP111" t="e">
        <v>#N/A</v>
      </c>
      <c r="EQ111" t="e">
        <v>#N/A</v>
      </c>
      <c r="ER111" t="e">
        <v>#N/A</v>
      </c>
      <c r="ES111" t="e">
        <v>#N/A</v>
      </c>
      <c r="ET111" t="e">
        <v>#N/A</v>
      </c>
      <c r="EU111" t="e">
        <v>#N/A</v>
      </c>
      <c r="EV111" t="e">
        <v>#N/A</v>
      </c>
      <c r="EW111" t="e">
        <v>#N/A</v>
      </c>
      <c r="EX111" t="e">
        <v>#N/A</v>
      </c>
      <c r="EY111" t="e">
        <v>#N/A</v>
      </c>
      <c r="EZ111" t="e">
        <v>#N/A</v>
      </c>
      <c r="FA111" t="e">
        <v>#N/A</v>
      </c>
      <c r="FB111">
        <v>22.503181242818201</v>
      </c>
      <c r="FC111" t="e">
        <v>#N/A</v>
      </c>
      <c r="FD111" t="e">
        <v>#N/A</v>
      </c>
      <c r="FE111" t="e">
        <v>#N/A</v>
      </c>
      <c r="FF111" t="e">
        <v>#N/A</v>
      </c>
      <c r="FG111" t="e">
        <v>#N/A</v>
      </c>
      <c r="FH111" t="e">
        <v>#N/A</v>
      </c>
      <c r="FI111" t="e">
        <v>#N/A</v>
      </c>
      <c r="FJ111" t="e">
        <v>#N/A</v>
      </c>
      <c r="FK111" t="e">
        <v>#N/A</v>
      </c>
      <c r="FL111" t="e">
        <v>#N/A</v>
      </c>
      <c r="FM111" t="e">
        <v>#N/A</v>
      </c>
      <c r="FN111" t="e">
        <v>#N/A</v>
      </c>
      <c r="FO111" t="e">
        <v>#N/A</v>
      </c>
      <c r="FP111" t="e">
        <v>#N/A</v>
      </c>
      <c r="FQ111" t="e">
        <v>#N/A</v>
      </c>
      <c r="FR111" t="e">
        <v>#N/A</v>
      </c>
      <c r="FS111" t="e">
        <v>#N/A</v>
      </c>
      <c r="FT111" t="e">
        <v>#N/A</v>
      </c>
      <c r="FU111" t="e">
        <v>#N/A</v>
      </c>
      <c r="FV111" t="e">
        <v>#N/A</v>
      </c>
      <c r="FW111" t="e">
        <v>#N/A</v>
      </c>
      <c r="FX111" t="e">
        <v>#N/A</v>
      </c>
      <c r="FY111" t="e">
        <v>#N/A</v>
      </c>
      <c r="FZ111" t="e">
        <v>#N/A</v>
      </c>
      <c r="GA111" t="e">
        <v>#N/A</v>
      </c>
      <c r="GB111" t="e">
        <v>#N/A</v>
      </c>
      <c r="GC111" t="e">
        <v>#N/A</v>
      </c>
      <c r="GD111" t="e">
        <v>#N/A</v>
      </c>
      <c r="GE111" t="e">
        <v>#N/A</v>
      </c>
      <c r="GF111" t="e">
        <v>#N/A</v>
      </c>
    </row>
    <row r="112" spans="1:188" x14ac:dyDescent="0.2">
      <c r="A112" t="s">
        <v>1106</v>
      </c>
      <c r="B112" t="s">
        <v>1108</v>
      </c>
      <c r="C112" t="s">
        <v>210</v>
      </c>
      <c r="D112" t="s">
        <v>1107</v>
      </c>
      <c r="E112" t="s">
        <v>213</v>
      </c>
      <c r="F112" t="s">
        <v>193</v>
      </c>
      <c r="G112" t="s">
        <v>194</v>
      </c>
      <c r="H112" t="s">
        <v>1109</v>
      </c>
      <c r="I112" t="s">
        <v>1110</v>
      </c>
      <c r="J112" t="s">
        <v>1111</v>
      </c>
      <c r="K112" t="s">
        <v>198</v>
      </c>
      <c r="L112" t="s">
        <v>199</v>
      </c>
      <c r="M112" t="s">
        <v>199</v>
      </c>
      <c r="N112" t="s">
        <v>199</v>
      </c>
      <c r="O112" t="s">
        <v>199</v>
      </c>
      <c r="P112">
        <v>8</v>
      </c>
      <c r="Q112">
        <v>2</v>
      </c>
      <c r="R112">
        <v>1</v>
      </c>
      <c r="S112">
        <v>4</v>
      </c>
      <c r="T112">
        <v>1</v>
      </c>
      <c r="U112" t="s">
        <v>218</v>
      </c>
      <c r="V112" t="s">
        <v>1112</v>
      </c>
      <c r="W112" t="s">
        <v>1113</v>
      </c>
      <c r="X112" t="s">
        <v>1114</v>
      </c>
      <c r="Y112" t="s">
        <v>1115</v>
      </c>
      <c r="Z112" t="s">
        <v>191</v>
      </c>
      <c r="AA112" t="e">
        <v>#N/A</v>
      </c>
      <c r="AB112" t="s">
        <v>1116</v>
      </c>
      <c r="AC112" t="s">
        <v>415</v>
      </c>
      <c r="AD112" t="s">
        <v>1117</v>
      </c>
      <c r="AE112" t="s">
        <v>227</v>
      </c>
      <c r="AF112" t="s">
        <v>228</v>
      </c>
      <c r="AG112">
        <v>0</v>
      </c>
      <c r="AH112">
        <v>0</v>
      </c>
      <c r="AI112">
        <v>0</v>
      </c>
      <c r="AJ112">
        <v>1</v>
      </c>
      <c r="AK112">
        <v>1</v>
      </c>
      <c r="AL112">
        <v>0</v>
      </c>
      <c r="AM112">
        <v>1</v>
      </c>
      <c r="AN112">
        <v>0</v>
      </c>
      <c r="AO112">
        <v>0</v>
      </c>
      <c r="AP112">
        <v>0</v>
      </c>
      <c r="AQ112">
        <v>0</v>
      </c>
      <c r="AR112">
        <v>0</v>
      </c>
      <c r="AS112">
        <v>2</v>
      </c>
      <c r="AT112">
        <v>1</v>
      </c>
      <c r="AU112">
        <v>0</v>
      </c>
      <c r="AV112">
        <v>0</v>
      </c>
      <c r="AW112">
        <v>1</v>
      </c>
      <c r="AX112">
        <v>0</v>
      </c>
      <c r="AY112">
        <v>0</v>
      </c>
      <c r="AZ112">
        <v>0</v>
      </c>
      <c r="BA112">
        <v>0</v>
      </c>
      <c r="BB112">
        <v>0</v>
      </c>
      <c r="BC112">
        <v>1</v>
      </c>
      <c r="BD112">
        <v>0</v>
      </c>
      <c r="BE112" t="e">
        <v>#N/A</v>
      </c>
      <c r="BF112" t="e">
        <v>#N/A</v>
      </c>
      <c r="BG112" t="e">
        <v>#N/A</v>
      </c>
      <c r="BH112" t="e">
        <v>#N/A</v>
      </c>
      <c r="BI112" t="e">
        <v>#N/A</v>
      </c>
      <c r="BJ112" t="e">
        <v>#N/A</v>
      </c>
      <c r="BK112" t="e">
        <v>#N/A</v>
      </c>
      <c r="BL112" t="e">
        <v>#N/A</v>
      </c>
      <c r="BM112" t="e">
        <v>#N/A</v>
      </c>
      <c r="BN112" t="e">
        <v>#N/A</v>
      </c>
      <c r="BO112" t="e">
        <v>#N/A</v>
      </c>
      <c r="BP112" t="e">
        <v>#N/A</v>
      </c>
      <c r="BQ112" t="e">
        <v>#N/A</v>
      </c>
      <c r="BR112" t="e">
        <v>#N/A</v>
      </c>
      <c r="BS112" t="e">
        <v>#N/A</v>
      </c>
      <c r="BT112" t="e">
        <v>#N/A</v>
      </c>
      <c r="BU112" t="e">
        <v>#N/A</v>
      </c>
      <c r="BV112" t="e">
        <v>#N/A</v>
      </c>
      <c r="BW112">
        <v>26.711917864123201</v>
      </c>
      <c r="BX112" t="e">
        <v>#N/A</v>
      </c>
      <c r="BY112" t="e">
        <v>#N/A</v>
      </c>
      <c r="BZ112" t="e">
        <v>#N/A</v>
      </c>
      <c r="CA112" t="e">
        <v>#N/A</v>
      </c>
      <c r="CB112" t="e">
        <v>#N/A</v>
      </c>
      <c r="CC112">
        <v>26.6259393469816</v>
      </c>
      <c r="CD112" t="e">
        <v>#N/A</v>
      </c>
      <c r="CE112" t="e">
        <v>#N/A</v>
      </c>
      <c r="CF112" t="e">
        <v>#N/A</v>
      </c>
      <c r="CG112" t="e">
        <v>#N/A</v>
      </c>
      <c r="CH112" t="e">
        <v>#N/A</v>
      </c>
      <c r="CI112" t="e">
        <v>#N/A</v>
      </c>
      <c r="CJ112" t="e">
        <v>#N/A</v>
      </c>
      <c r="CK112" t="e">
        <v>#N/A</v>
      </c>
      <c r="CL112" t="e">
        <v>#N/A</v>
      </c>
      <c r="CM112" t="e">
        <v>#N/A</v>
      </c>
      <c r="CN112" t="e">
        <v>#N/A</v>
      </c>
      <c r="CO112" t="e">
        <v>#N/A</v>
      </c>
      <c r="CP112" t="e">
        <v>#N/A</v>
      </c>
      <c r="CQ112" t="e">
        <v>#N/A</v>
      </c>
      <c r="CR112" t="e">
        <v>#N/A</v>
      </c>
      <c r="CS112">
        <v>25.709899954491299</v>
      </c>
      <c r="CT112" t="e">
        <v>#N/A</v>
      </c>
      <c r="CU112" t="e">
        <v>#N/A</v>
      </c>
      <c r="CV112" t="e">
        <v>#N/A</v>
      </c>
      <c r="CW112" t="e">
        <v>#N/A</v>
      </c>
      <c r="CX112" t="e">
        <v>#N/A</v>
      </c>
      <c r="CY112" t="e">
        <v>#N/A</v>
      </c>
      <c r="CZ112" t="e">
        <v>#N/A</v>
      </c>
      <c r="DA112" t="e">
        <v>#N/A</v>
      </c>
      <c r="DB112" t="e">
        <v>#N/A</v>
      </c>
      <c r="DC112" t="e">
        <v>#N/A</v>
      </c>
      <c r="DD112" t="e">
        <v>#N/A</v>
      </c>
      <c r="DE112" t="e">
        <v>#N/A</v>
      </c>
      <c r="DF112" t="e">
        <v>#N/A</v>
      </c>
      <c r="DG112" t="e">
        <v>#N/A</v>
      </c>
      <c r="DH112" t="e">
        <v>#N/A</v>
      </c>
      <c r="DI112" t="e">
        <v>#N/A</v>
      </c>
      <c r="DJ112" t="e">
        <v>#N/A</v>
      </c>
      <c r="DK112" t="e">
        <v>#N/A</v>
      </c>
      <c r="DL112" t="e">
        <v>#N/A</v>
      </c>
      <c r="DM112" t="e">
        <v>#N/A</v>
      </c>
      <c r="DN112" t="e">
        <v>#N/A</v>
      </c>
      <c r="DO112" t="e">
        <v>#N/A</v>
      </c>
      <c r="DP112" t="e">
        <v>#N/A</v>
      </c>
      <c r="DQ112" t="e">
        <v>#N/A</v>
      </c>
      <c r="DR112" t="e">
        <v>#N/A</v>
      </c>
      <c r="DS112" t="e">
        <v>#N/A</v>
      </c>
      <c r="DT112" t="e">
        <v>#N/A</v>
      </c>
      <c r="DU112">
        <v>26.550400747228299</v>
      </c>
      <c r="DV112">
        <v>26.163110121989501</v>
      </c>
      <c r="DW112" t="e">
        <v>#N/A</v>
      </c>
      <c r="DX112" t="e">
        <v>#N/A</v>
      </c>
      <c r="DY112" t="e">
        <v>#N/A</v>
      </c>
      <c r="DZ112" t="e">
        <v>#N/A</v>
      </c>
      <c r="EA112">
        <v>26.694896982486199</v>
      </c>
      <c r="EB112" t="e">
        <v>#N/A</v>
      </c>
      <c r="EC112" t="e">
        <v>#N/A</v>
      </c>
      <c r="ED112" t="e">
        <v>#N/A</v>
      </c>
      <c r="EE112" t="e">
        <v>#N/A</v>
      </c>
      <c r="EF112" t="e">
        <v>#N/A</v>
      </c>
      <c r="EG112" t="e">
        <v>#N/A</v>
      </c>
      <c r="EH112" t="e">
        <v>#N/A</v>
      </c>
      <c r="EI112" t="e">
        <v>#N/A</v>
      </c>
      <c r="EJ112" t="e">
        <v>#N/A</v>
      </c>
      <c r="EK112" t="e">
        <v>#N/A</v>
      </c>
      <c r="EL112" t="e">
        <v>#N/A</v>
      </c>
      <c r="EM112" t="e">
        <v>#N/A</v>
      </c>
      <c r="EN112" t="e">
        <v>#N/A</v>
      </c>
      <c r="EO112" t="e">
        <v>#N/A</v>
      </c>
      <c r="EP112" t="e">
        <v>#N/A</v>
      </c>
      <c r="EQ112">
        <v>26.4074865201645</v>
      </c>
      <c r="ER112" t="e">
        <v>#N/A</v>
      </c>
      <c r="ES112" t="e">
        <v>#N/A</v>
      </c>
      <c r="ET112" t="e">
        <v>#N/A</v>
      </c>
      <c r="EU112" t="e">
        <v>#N/A</v>
      </c>
      <c r="EV112" t="e">
        <v>#N/A</v>
      </c>
      <c r="EW112" t="e">
        <v>#N/A</v>
      </c>
      <c r="EX112" t="e">
        <v>#N/A</v>
      </c>
      <c r="EY112" t="e">
        <v>#N/A</v>
      </c>
      <c r="EZ112" t="e">
        <v>#N/A</v>
      </c>
      <c r="FA112" t="e">
        <v>#N/A</v>
      </c>
      <c r="FB112" t="e">
        <v>#N/A</v>
      </c>
      <c r="FC112" t="e">
        <v>#N/A</v>
      </c>
      <c r="FD112" t="e">
        <v>#N/A</v>
      </c>
      <c r="FE112" t="e">
        <v>#N/A</v>
      </c>
      <c r="FF112" t="e">
        <v>#N/A</v>
      </c>
      <c r="FG112" t="e">
        <v>#N/A</v>
      </c>
      <c r="FH112" t="e">
        <v>#N/A</v>
      </c>
      <c r="FI112" t="e">
        <v>#N/A</v>
      </c>
      <c r="FJ112" t="e">
        <v>#N/A</v>
      </c>
      <c r="FK112" t="e">
        <v>#N/A</v>
      </c>
      <c r="FL112" t="e">
        <v>#N/A</v>
      </c>
      <c r="FM112" t="e">
        <v>#N/A</v>
      </c>
      <c r="FN112" t="e">
        <v>#N/A</v>
      </c>
      <c r="FO112" t="e">
        <v>#N/A</v>
      </c>
      <c r="FP112" t="e">
        <v>#N/A</v>
      </c>
      <c r="FQ112" t="e">
        <v>#N/A</v>
      </c>
      <c r="FR112" t="e">
        <v>#N/A</v>
      </c>
      <c r="FS112" t="e">
        <v>#N/A</v>
      </c>
      <c r="FT112" t="e">
        <v>#N/A</v>
      </c>
      <c r="FU112" t="e">
        <v>#N/A</v>
      </c>
      <c r="FV112" t="e">
        <v>#N/A</v>
      </c>
      <c r="FW112" t="e">
        <v>#N/A</v>
      </c>
      <c r="FX112">
        <v>26.895273308886001</v>
      </c>
      <c r="FY112" t="e">
        <v>#N/A</v>
      </c>
      <c r="FZ112" t="e">
        <v>#N/A</v>
      </c>
      <c r="GA112" t="e">
        <v>#N/A</v>
      </c>
      <c r="GB112" t="e">
        <v>#N/A</v>
      </c>
      <c r="GC112" t="e">
        <v>#N/A</v>
      </c>
      <c r="GD112" t="e">
        <v>#N/A</v>
      </c>
      <c r="GE112" t="e">
        <v>#N/A</v>
      </c>
      <c r="GF112" t="e">
        <v>#N/A</v>
      </c>
    </row>
    <row r="113" spans="1:188" x14ac:dyDescent="0.2">
      <c r="A113" t="s">
        <v>1106</v>
      </c>
      <c r="B113" t="s">
        <v>1118</v>
      </c>
      <c r="C113" t="s">
        <v>210</v>
      </c>
      <c r="D113" t="s">
        <v>1107</v>
      </c>
      <c r="E113" t="s">
        <v>213</v>
      </c>
      <c r="F113" t="s">
        <v>193</v>
      </c>
      <c r="G113" t="s">
        <v>194</v>
      </c>
      <c r="H113" t="s">
        <v>1119</v>
      </c>
      <c r="I113" t="s">
        <v>1120</v>
      </c>
      <c r="J113" t="s">
        <v>1121</v>
      </c>
      <c r="K113" t="s">
        <v>198</v>
      </c>
      <c r="L113" t="s">
        <v>239</v>
      </c>
      <c r="M113" t="s">
        <v>193</v>
      </c>
      <c r="N113" t="s">
        <v>290</v>
      </c>
      <c r="O113" t="s">
        <v>274</v>
      </c>
      <c r="P113">
        <v>72</v>
      </c>
      <c r="Q113">
        <v>22</v>
      </c>
      <c r="R113">
        <v>20</v>
      </c>
      <c r="S113">
        <v>15</v>
      </c>
      <c r="T113">
        <v>15</v>
      </c>
      <c r="U113" t="s">
        <v>218</v>
      </c>
      <c r="V113" t="s">
        <v>1112</v>
      </c>
      <c r="W113" t="s">
        <v>1113</v>
      </c>
      <c r="X113" t="s">
        <v>1114</v>
      </c>
      <c r="Y113" t="s">
        <v>1115</v>
      </c>
      <c r="Z113" t="s">
        <v>191</v>
      </c>
      <c r="AA113" t="e">
        <v>#N/A</v>
      </c>
      <c r="AB113" t="s">
        <v>1116</v>
      </c>
      <c r="AC113" t="s">
        <v>415</v>
      </c>
      <c r="AD113" t="s">
        <v>1117</v>
      </c>
      <c r="AE113" t="s">
        <v>227</v>
      </c>
      <c r="AF113" t="s">
        <v>228</v>
      </c>
      <c r="AG113">
        <v>5</v>
      </c>
      <c r="AH113">
        <v>4</v>
      </c>
      <c r="AI113">
        <v>4</v>
      </c>
      <c r="AJ113">
        <v>3</v>
      </c>
      <c r="AK113">
        <v>3</v>
      </c>
      <c r="AL113">
        <v>3</v>
      </c>
      <c r="AM113">
        <v>2</v>
      </c>
      <c r="AN113">
        <v>3</v>
      </c>
      <c r="AO113">
        <v>3</v>
      </c>
      <c r="AP113">
        <v>3</v>
      </c>
      <c r="AQ113">
        <v>4</v>
      </c>
      <c r="AR113">
        <v>5</v>
      </c>
      <c r="AS113">
        <v>1</v>
      </c>
      <c r="AT113">
        <v>1</v>
      </c>
      <c r="AU113">
        <v>2</v>
      </c>
      <c r="AV113">
        <v>5</v>
      </c>
      <c r="AW113">
        <v>3</v>
      </c>
      <c r="AX113">
        <v>3</v>
      </c>
      <c r="AY113">
        <v>2</v>
      </c>
      <c r="AZ113">
        <v>3</v>
      </c>
      <c r="BA113">
        <v>2</v>
      </c>
      <c r="BB113">
        <v>3</v>
      </c>
      <c r="BC113">
        <v>2</v>
      </c>
      <c r="BD113">
        <v>3</v>
      </c>
      <c r="BE113">
        <v>26.745905191711099</v>
      </c>
      <c r="BF113">
        <v>26.7056005145688</v>
      </c>
      <c r="BG113">
        <v>26.575158098739301</v>
      </c>
      <c r="BH113">
        <v>27.056853103598499</v>
      </c>
      <c r="BI113">
        <v>25.391703476243801</v>
      </c>
      <c r="BJ113" t="e">
        <v>#N/A</v>
      </c>
      <c r="BK113" t="e">
        <v>#N/A</v>
      </c>
      <c r="BL113">
        <v>26.9845679774022</v>
      </c>
      <c r="BM113">
        <v>25.540746134562799</v>
      </c>
      <c r="BN113" t="e">
        <v>#N/A</v>
      </c>
      <c r="BO113">
        <v>25.876229734872702</v>
      </c>
      <c r="BP113">
        <v>25.8594942856136</v>
      </c>
      <c r="BQ113" t="e">
        <v>#N/A</v>
      </c>
      <c r="BR113">
        <v>27.1988758162727</v>
      </c>
      <c r="BS113">
        <v>26.1408299156057</v>
      </c>
      <c r="BT113" t="e">
        <v>#N/A</v>
      </c>
      <c r="BU113">
        <v>26.651792707106399</v>
      </c>
      <c r="BV113">
        <v>26.097537402269602</v>
      </c>
      <c r="BW113" t="e">
        <v>#N/A</v>
      </c>
      <c r="BX113">
        <v>27.022342268231899</v>
      </c>
      <c r="BY113">
        <v>26.7700931206669</v>
      </c>
      <c r="BZ113" t="e">
        <v>#N/A</v>
      </c>
      <c r="CA113" t="e">
        <v>#N/A</v>
      </c>
      <c r="CB113">
        <v>26.506195427093001</v>
      </c>
      <c r="CC113" t="e">
        <v>#N/A</v>
      </c>
      <c r="CD113">
        <v>26.7904962104056</v>
      </c>
      <c r="CE113">
        <v>26.3554963664048</v>
      </c>
      <c r="CF113">
        <v>26.929573476882101</v>
      </c>
      <c r="CG113" t="e">
        <v>#N/A</v>
      </c>
      <c r="CH113" t="e">
        <v>#N/A</v>
      </c>
      <c r="CI113">
        <v>25.831173752326499</v>
      </c>
      <c r="CJ113">
        <v>27.0867758861834</v>
      </c>
      <c r="CK113" t="e">
        <v>#N/A</v>
      </c>
      <c r="CL113">
        <v>26.491547522289199</v>
      </c>
      <c r="CM113" t="e">
        <v>#N/A</v>
      </c>
      <c r="CN113" t="e">
        <v>#N/A</v>
      </c>
      <c r="CO113" t="e">
        <v>#N/A</v>
      </c>
      <c r="CP113">
        <v>25.862485763417801</v>
      </c>
      <c r="CQ113" t="e">
        <v>#N/A</v>
      </c>
      <c r="CR113">
        <v>25.3629121242937</v>
      </c>
      <c r="CS113" t="e">
        <v>#N/A</v>
      </c>
      <c r="CT113">
        <v>26.594048528430701</v>
      </c>
      <c r="CU113">
        <v>25.633735569653201</v>
      </c>
      <c r="CV113" t="e">
        <v>#N/A</v>
      </c>
      <c r="CW113" t="e">
        <v>#N/A</v>
      </c>
      <c r="CX113">
        <v>26.1777471632358</v>
      </c>
      <c r="CY113">
        <v>26.2874102240112</v>
      </c>
      <c r="CZ113">
        <v>25.757056919533799</v>
      </c>
      <c r="DA113">
        <v>26.3113729776966</v>
      </c>
      <c r="DB113" t="e">
        <v>#N/A</v>
      </c>
      <c r="DC113" t="e">
        <v>#N/A</v>
      </c>
      <c r="DD113">
        <v>25.6938532132334</v>
      </c>
      <c r="DE113">
        <v>25.965847793910498</v>
      </c>
      <c r="DF113">
        <v>26.763300839752102</v>
      </c>
      <c r="DG113" t="e">
        <v>#N/A</v>
      </c>
      <c r="DH113" t="e">
        <v>#N/A</v>
      </c>
      <c r="DI113">
        <v>25.437135911436499</v>
      </c>
      <c r="DJ113">
        <v>27.1283955647881</v>
      </c>
      <c r="DK113">
        <v>25.378560444039</v>
      </c>
      <c r="DL113" t="e">
        <v>#N/A</v>
      </c>
      <c r="DM113">
        <v>25.8318824095808</v>
      </c>
      <c r="DN113">
        <v>26.0389349996269</v>
      </c>
      <c r="DO113">
        <v>25.456712059300202</v>
      </c>
      <c r="DP113">
        <v>26.637362123617098</v>
      </c>
      <c r="DQ113">
        <v>25.903348761224699</v>
      </c>
      <c r="DR113">
        <v>26.489735546365502</v>
      </c>
      <c r="DS113" t="e">
        <v>#N/A</v>
      </c>
      <c r="DT113" t="e">
        <v>#N/A</v>
      </c>
      <c r="DU113" t="e">
        <v>#N/A</v>
      </c>
      <c r="DV113" t="e">
        <v>#N/A</v>
      </c>
      <c r="DW113" t="e">
        <v>#N/A</v>
      </c>
      <c r="DX113">
        <v>25.935768163520802</v>
      </c>
      <c r="DY113" t="e">
        <v>#N/A</v>
      </c>
      <c r="DZ113" t="e">
        <v>#N/A</v>
      </c>
      <c r="EA113" t="e">
        <v>#N/A</v>
      </c>
      <c r="EB113" t="e">
        <v>#N/A</v>
      </c>
      <c r="EC113">
        <v>25.327738096748298</v>
      </c>
      <c r="ED113" t="e">
        <v>#N/A</v>
      </c>
      <c r="EE113" t="e">
        <v>#N/A</v>
      </c>
      <c r="EF113">
        <v>25.157441438214899</v>
      </c>
      <c r="EG113" t="e">
        <v>#N/A</v>
      </c>
      <c r="EH113" t="e">
        <v>#N/A</v>
      </c>
      <c r="EI113" t="e">
        <v>#N/A</v>
      </c>
      <c r="EJ113">
        <v>25.593861185358001</v>
      </c>
      <c r="EK113" t="e">
        <v>#N/A</v>
      </c>
      <c r="EL113">
        <v>25.276184048197901</v>
      </c>
      <c r="EM113">
        <v>26.012654792388801</v>
      </c>
      <c r="EN113">
        <v>25.693767104130298</v>
      </c>
      <c r="EO113">
        <v>25.100953799089702</v>
      </c>
      <c r="EP113">
        <v>25.5533698947254</v>
      </c>
      <c r="EQ113" t="e">
        <v>#N/A</v>
      </c>
      <c r="ER113" t="e">
        <v>#N/A</v>
      </c>
      <c r="ES113">
        <v>26.268618721880699</v>
      </c>
      <c r="ET113">
        <v>25.193372220504099</v>
      </c>
      <c r="EU113" t="e">
        <v>#N/A</v>
      </c>
      <c r="EV113">
        <v>25.678974892304598</v>
      </c>
      <c r="EW113" t="e">
        <v>#N/A</v>
      </c>
      <c r="EX113">
        <v>26.036860298908799</v>
      </c>
      <c r="EY113">
        <v>25.384342283163701</v>
      </c>
      <c r="EZ113" t="e">
        <v>#N/A</v>
      </c>
      <c r="FA113">
        <v>24.8393394626288</v>
      </c>
      <c r="FB113" t="e">
        <v>#N/A</v>
      </c>
      <c r="FC113" t="e">
        <v>#N/A</v>
      </c>
      <c r="FD113">
        <v>26.256699790579301</v>
      </c>
      <c r="FE113" t="e">
        <v>#N/A</v>
      </c>
      <c r="FF113">
        <v>25.3285652235657</v>
      </c>
      <c r="FG113" t="e">
        <v>#N/A</v>
      </c>
      <c r="FH113">
        <v>25.117930271249701</v>
      </c>
      <c r="FI113" t="e">
        <v>#N/A</v>
      </c>
      <c r="FJ113">
        <v>24.826889291873201</v>
      </c>
      <c r="FK113" t="e">
        <v>#N/A</v>
      </c>
      <c r="FL113">
        <v>26.288799833251101</v>
      </c>
      <c r="FM113">
        <v>25.944635049765999</v>
      </c>
      <c r="FN113" t="e">
        <v>#N/A</v>
      </c>
      <c r="FO113">
        <v>26.1647254062831</v>
      </c>
      <c r="FP113" t="e">
        <v>#N/A</v>
      </c>
      <c r="FQ113" t="e">
        <v>#N/A</v>
      </c>
      <c r="FR113" t="e">
        <v>#N/A</v>
      </c>
      <c r="FS113">
        <v>26.2217914780862</v>
      </c>
      <c r="FT113">
        <v>25.556916047053601</v>
      </c>
      <c r="FU113" t="e">
        <v>#N/A</v>
      </c>
      <c r="FV113">
        <v>25.485323367515399</v>
      </c>
      <c r="FW113">
        <v>24.280766710227301</v>
      </c>
      <c r="FX113" t="e">
        <v>#N/A</v>
      </c>
      <c r="FY113" t="e">
        <v>#N/A</v>
      </c>
      <c r="FZ113">
        <v>26.087125502148702</v>
      </c>
      <c r="GA113" t="e">
        <v>#N/A</v>
      </c>
      <c r="GB113">
        <v>26.3028438452309</v>
      </c>
      <c r="GC113" t="e">
        <v>#N/A</v>
      </c>
      <c r="GD113">
        <v>26.339942243860602</v>
      </c>
      <c r="GE113">
        <v>26.062510570921798</v>
      </c>
      <c r="GF113" t="e">
        <v>#N/A</v>
      </c>
    </row>
    <row r="114" spans="1:188" x14ac:dyDescent="0.2">
      <c r="A114" t="s">
        <v>1122</v>
      </c>
      <c r="B114" t="s">
        <v>1123</v>
      </c>
      <c r="C114" t="s">
        <v>191</v>
      </c>
      <c r="D114" t="s">
        <v>191</v>
      </c>
      <c r="E114" t="s">
        <v>213</v>
      </c>
      <c r="F114" t="s">
        <v>193</v>
      </c>
      <c r="G114" t="s">
        <v>194</v>
      </c>
      <c r="H114" t="s">
        <v>1124</v>
      </c>
      <c r="I114" t="s">
        <v>1125</v>
      </c>
      <c r="J114" t="s">
        <v>1126</v>
      </c>
      <c r="K114" t="s">
        <v>198</v>
      </c>
      <c r="L114" t="s">
        <v>309</v>
      </c>
      <c r="M114" t="s">
        <v>309</v>
      </c>
      <c r="N114" t="s">
        <v>309</v>
      </c>
      <c r="O114" t="s">
        <v>274</v>
      </c>
      <c r="P114">
        <v>73</v>
      </c>
      <c r="Q114">
        <v>22</v>
      </c>
      <c r="R114">
        <v>17</v>
      </c>
      <c r="S114">
        <v>20</v>
      </c>
      <c r="T114">
        <v>14</v>
      </c>
      <c r="U114" t="s">
        <v>200</v>
      </c>
      <c r="V114" t="s">
        <v>275</v>
      </c>
      <c r="W114" t="s">
        <v>276</v>
      </c>
      <c r="X114" t="s">
        <v>1127</v>
      </c>
      <c r="Y114" t="s">
        <v>1128</v>
      </c>
      <c r="Z114" t="s">
        <v>1129</v>
      </c>
      <c r="AA114" t="s">
        <v>1129</v>
      </c>
      <c r="AB114" t="s">
        <v>1130</v>
      </c>
      <c r="AC114" t="s">
        <v>450</v>
      </c>
      <c r="AD114" t="s">
        <v>1131</v>
      </c>
      <c r="AE114" t="s">
        <v>264</v>
      </c>
      <c r="AF114" t="s">
        <v>264</v>
      </c>
      <c r="AG114">
        <v>5</v>
      </c>
      <c r="AH114">
        <v>3</v>
      </c>
      <c r="AI114">
        <v>2</v>
      </c>
      <c r="AJ114">
        <v>6</v>
      </c>
      <c r="AK114">
        <v>5</v>
      </c>
      <c r="AL114">
        <v>1</v>
      </c>
      <c r="AM114">
        <v>2</v>
      </c>
      <c r="AN114">
        <v>2</v>
      </c>
      <c r="AO114">
        <v>2</v>
      </c>
      <c r="AP114">
        <v>3</v>
      </c>
      <c r="AQ114">
        <v>3</v>
      </c>
      <c r="AR114">
        <v>5</v>
      </c>
      <c r="AS114">
        <v>5</v>
      </c>
      <c r="AT114">
        <v>3</v>
      </c>
      <c r="AU114">
        <v>2</v>
      </c>
      <c r="AV114">
        <v>2</v>
      </c>
      <c r="AW114">
        <v>3</v>
      </c>
      <c r="AX114">
        <v>5</v>
      </c>
      <c r="AY114">
        <v>2</v>
      </c>
      <c r="AZ114">
        <v>1</v>
      </c>
      <c r="BA114">
        <v>2</v>
      </c>
      <c r="BB114">
        <v>3</v>
      </c>
      <c r="BC114">
        <v>2</v>
      </c>
      <c r="BD114">
        <v>4</v>
      </c>
      <c r="BE114">
        <v>22.682560513211499</v>
      </c>
      <c r="BF114">
        <v>21.7277454669889</v>
      </c>
      <c r="BG114">
        <v>22.237746044723</v>
      </c>
      <c r="BH114">
        <v>23.8803711454831</v>
      </c>
      <c r="BI114" t="e">
        <v>#N/A</v>
      </c>
      <c r="BJ114">
        <v>23.300700832505001</v>
      </c>
      <c r="BK114">
        <v>23.596491860015099</v>
      </c>
      <c r="BL114">
        <v>22.7691110381271</v>
      </c>
      <c r="BM114">
        <v>22.349016207710299</v>
      </c>
      <c r="BN114" t="e">
        <v>#N/A</v>
      </c>
      <c r="BO114" t="e">
        <v>#N/A</v>
      </c>
      <c r="BP114" t="e">
        <v>#N/A</v>
      </c>
      <c r="BQ114" t="e">
        <v>#N/A</v>
      </c>
      <c r="BR114" t="e">
        <v>#N/A</v>
      </c>
      <c r="BS114">
        <v>22.955732932143398</v>
      </c>
      <c r="BT114" t="e">
        <v>#N/A</v>
      </c>
      <c r="BU114" t="e">
        <v>#N/A</v>
      </c>
      <c r="BV114">
        <v>22.2692119094615</v>
      </c>
      <c r="BW114">
        <v>22.534089028655298</v>
      </c>
      <c r="BX114">
        <v>23.0264045980493</v>
      </c>
      <c r="BY114">
        <v>22.437205127617201</v>
      </c>
      <c r="BZ114">
        <v>23.4589065370395</v>
      </c>
      <c r="CA114">
        <v>23.774022602981301</v>
      </c>
      <c r="CB114">
        <v>23.425275431709402</v>
      </c>
      <c r="CC114">
        <v>22.863272814676499</v>
      </c>
      <c r="CD114">
        <v>22.536027828688798</v>
      </c>
      <c r="CE114">
        <v>23.431889636842701</v>
      </c>
      <c r="CF114">
        <v>22.6067209649026</v>
      </c>
      <c r="CG114" t="e">
        <v>#N/A</v>
      </c>
      <c r="CH114">
        <v>22.401358637741801</v>
      </c>
      <c r="CI114" t="e">
        <v>#N/A</v>
      </c>
      <c r="CJ114" t="e">
        <v>#N/A</v>
      </c>
      <c r="CK114" t="e">
        <v>#N/A</v>
      </c>
      <c r="CL114" t="e">
        <v>#N/A</v>
      </c>
      <c r="CM114">
        <v>21.764064137818298</v>
      </c>
      <c r="CN114" t="e">
        <v>#N/A</v>
      </c>
      <c r="CO114">
        <v>22.535284303310199</v>
      </c>
      <c r="CP114">
        <v>22.8428534147383</v>
      </c>
      <c r="CQ114" t="e">
        <v>#N/A</v>
      </c>
      <c r="CR114" t="e">
        <v>#N/A</v>
      </c>
      <c r="CS114" t="e">
        <v>#N/A</v>
      </c>
      <c r="CT114">
        <v>23.577772703157802</v>
      </c>
      <c r="CU114">
        <v>23.1923250132016</v>
      </c>
      <c r="CV114" t="e">
        <v>#N/A</v>
      </c>
      <c r="CW114" t="e">
        <v>#N/A</v>
      </c>
      <c r="CX114" t="e">
        <v>#N/A</v>
      </c>
      <c r="CY114" t="e">
        <v>#N/A</v>
      </c>
      <c r="CZ114" t="e">
        <v>#N/A</v>
      </c>
      <c r="DA114">
        <v>22.7281309876095</v>
      </c>
      <c r="DB114">
        <v>22.727419074433001</v>
      </c>
      <c r="DC114" t="e">
        <v>#N/A</v>
      </c>
      <c r="DD114">
        <v>22.494599888494001</v>
      </c>
      <c r="DE114" t="e">
        <v>#N/A</v>
      </c>
      <c r="DF114">
        <v>23.403685892578199</v>
      </c>
      <c r="DG114">
        <v>23.868280981012202</v>
      </c>
      <c r="DH114" t="e">
        <v>#N/A</v>
      </c>
      <c r="DI114">
        <v>22.576301355539101</v>
      </c>
      <c r="DJ114" t="e">
        <v>#N/A</v>
      </c>
      <c r="DK114">
        <v>22.809570946064898</v>
      </c>
      <c r="DL114">
        <v>24.150747370188999</v>
      </c>
      <c r="DM114" t="e">
        <v>#N/A</v>
      </c>
      <c r="DN114">
        <v>21.634476937575499</v>
      </c>
      <c r="DO114">
        <v>22.575426772206701</v>
      </c>
      <c r="DP114">
        <v>22.9792054996398</v>
      </c>
      <c r="DQ114">
        <v>22.821747164202801</v>
      </c>
      <c r="DR114">
        <v>21.394391894054699</v>
      </c>
      <c r="DS114">
        <v>21.623143409392501</v>
      </c>
      <c r="DT114" t="e">
        <v>#N/A</v>
      </c>
      <c r="DU114">
        <v>23.2273072486053</v>
      </c>
      <c r="DV114">
        <v>22.970401695525801</v>
      </c>
      <c r="DW114">
        <v>22.232130943565199</v>
      </c>
      <c r="DX114">
        <v>22.293671876214201</v>
      </c>
      <c r="DY114" t="e">
        <v>#N/A</v>
      </c>
      <c r="DZ114" t="e">
        <v>#N/A</v>
      </c>
      <c r="EA114">
        <v>23.1761643734011</v>
      </c>
      <c r="EB114" t="e">
        <v>#N/A</v>
      </c>
      <c r="EC114">
        <v>22.215578048542401</v>
      </c>
      <c r="ED114">
        <v>22.3286320882717</v>
      </c>
      <c r="EE114" t="e">
        <v>#N/A</v>
      </c>
      <c r="EF114" t="e">
        <v>#N/A</v>
      </c>
      <c r="EG114">
        <v>22.933609732099299</v>
      </c>
      <c r="EH114" t="e">
        <v>#N/A</v>
      </c>
      <c r="EI114" t="e">
        <v>#N/A</v>
      </c>
      <c r="EJ114">
        <v>21.877082745609901</v>
      </c>
      <c r="EK114">
        <v>21.608525769016499</v>
      </c>
      <c r="EL114">
        <v>23.1623857885752</v>
      </c>
      <c r="EM114" t="e">
        <v>#N/A</v>
      </c>
      <c r="EN114" t="e">
        <v>#N/A</v>
      </c>
      <c r="EO114" t="e">
        <v>#N/A</v>
      </c>
      <c r="EP114" t="e">
        <v>#N/A</v>
      </c>
      <c r="EQ114" t="e">
        <v>#N/A</v>
      </c>
      <c r="ER114" t="e">
        <v>#N/A</v>
      </c>
      <c r="ES114">
        <v>22.9110939034708</v>
      </c>
      <c r="ET114">
        <v>22.315716050241701</v>
      </c>
      <c r="EU114">
        <v>22.374123449852</v>
      </c>
      <c r="EV114" t="e">
        <v>#N/A</v>
      </c>
      <c r="EW114">
        <v>23.2097370460747</v>
      </c>
      <c r="EX114" t="e">
        <v>#N/A</v>
      </c>
      <c r="EY114">
        <v>22.365329368025002</v>
      </c>
      <c r="EZ114">
        <v>22.0286940743588</v>
      </c>
      <c r="FA114">
        <v>21.9715236080342</v>
      </c>
      <c r="FB114">
        <v>21.623178596793501</v>
      </c>
      <c r="FC114" t="e">
        <v>#N/A</v>
      </c>
      <c r="FD114" t="e">
        <v>#N/A</v>
      </c>
      <c r="FE114">
        <v>22.953059834022799</v>
      </c>
      <c r="FF114" t="e">
        <v>#N/A</v>
      </c>
      <c r="FG114">
        <v>22.8582551765486</v>
      </c>
      <c r="FH114" t="e">
        <v>#N/A</v>
      </c>
      <c r="FI114" t="e">
        <v>#N/A</v>
      </c>
      <c r="FJ114" t="e">
        <v>#N/A</v>
      </c>
      <c r="FK114" t="e">
        <v>#N/A</v>
      </c>
      <c r="FL114">
        <v>22.3079306980359</v>
      </c>
      <c r="FM114" t="e">
        <v>#N/A</v>
      </c>
      <c r="FN114" t="e">
        <v>#N/A</v>
      </c>
      <c r="FO114" t="e">
        <v>#N/A</v>
      </c>
      <c r="FP114">
        <v>21.8217423729232</v>
      </c>
      <c r="FQ114">
        <v>23.343579354125001</v>
      </c>
      <c r="FR114">
        <v>20.614344550249299</v>
      </c>
      <c r="FS114" t="e">
        <v>#N/A</v>
      </c>
      <c r="FT114" t="e">
        <v>#N/A</v>
      </c>
      <c r="FU114">
        <v>23.472758025148</v>
      </c>
      <c r="FV114">
        <v>23.6697184321057</v>
      </c>
      <c r="FW114" t="e">
        <v>#N/A</v>
      </c>
      <c r="FX114">
        <v>22.889032524873699</v>
      </c>
      <c r="FY114" t="e">
        <v>#N/A</v>
      </c>
      <c r="FZ114" t="e">
        <v>#N/A</v>
      </c>
      <c r="GA114">
        <v>23.894197375495999</v>
      </c>
      <c r="GB114">
        <v>22.570340847753101</v>
      </c>
      <c r="GC114">
        <v>22.635485968366002</v>
      </c>
      <c r="GD114">
        <v>22.680189357296801</v>
      </c>
      <c r="GE114" t="e">
        <v>#N/A</v>
      </c>
      <c r="GF114">
        <v>22.605652170725101</v>
      </c>
    </row>
    <row r="115" spans="1:188" x14ac:dyDescent="0.2">
      <c r="A115" t="s">
        <v>1132</v>
      </c>
      <c r="B115" t="s">
        <v>1134</v>
      </c>
      <c r="C115" t="s">
        <v>604</v>
      </c>
      <c r="D115" t="s">
        <v>1133</v>
      </c>
      <c r="E115" t="s">
        <v>604</v>
      </c>
      <c r="F115" t="s">
        <v>193</v>
      </c>
      <c r="G115" t="s">
        <v>194</v>
      </c>
      <c r="H115" t="s">
        <v>1135</v>
      </c>
      <c r="I115" t="s">
        <v>1136</v>
      </c>
      <c r="J115" t="s">
        <v>1137</v>
      </c>
      <c r="K115" t="s">
        <v>198</v>
      </c>
      <c r="L115" t="s">
        <v>239</v>
      </c>
      <c r="M115" t="s">
        <v>193</v>
      </c>
      <c r="N115" t="s">
        <v>239</v>
      </c>
      <c r="O115" t="s">
        <v>193</v>
      </c>
      <c r="P115">
        <v>130</v>
      </c>
      <c r="Q115">
        <v>35</v>
      </c>
      <c r="R115">
        <v>30</v>
      </c>
      <c r="S115">
        <v>36</v>
      </c>
      <c r="T115">
        <v>29</v>
      </c>
      <c r="U115" t="s">
        <v>610</v>
      </c>
      <c r="V115" t="s">
        <v>1138</v>
      </c>
      <c r="W115" t="s">
        <v>1139</v>
      </c>
      <c r="X115" t="s">
        <v>1140</v>
      </c>
      <c r="Y115" t="s">
        <v>1141</v>
      </c>
      <c r="Z115" t="s">
        <v>191</v>
      </c>
      <c r="AA115" t="e">
        <v>#N/A</v>
      </c>
      <c r="AB115" t="s">
        <v>1142</v>
      </c>
      <c r="AC115" t="s">
        <v>1143</v>
      </c>
      <c r="AD115" t="s">
        <v>1144</v>
      </c>
      <c r="AE115" t="s">
        <v>264</v>
      </c>
      <c r="AF115" t="s">
        <v>264</v>
      </c>
      <c r="AG115">
        <v>6</v>
      </c>
      <c r="AH115">
        <v>6</v>
      </c>
      <c r="AI115">
        <v>5</v>
      </c>
      <c r="AJ115">
        <v>6</v>
      </c>
      <c r="AK115">
        <v>6</v>
      </c>
      <c r="AL115">
        <v>6</v>
      </c>
      <c r="AM115">
        <v>5</v>
      </c>
      <c r="AN115">
        <v>5</v>
      </c>
      <c r="AO115">
        <v>5</v>
      </c>
      <c r="AP115">
        <v>5</v>
      </c>
      <c r="AQ115">
        <v>5</v>
      </c>
      <c r="AR115">
        <v>5</v>
      </c>
      <c r="AS115">
        <v>6</v>
      </c>
      <c r="AT115">
        <v>6</v>
      </c>
      <c r="AU115">
        <v>6</v>
      </c>
      <c r="AV115">
        <v>6</v>
      </c>
      <c r="AW115">
        <v>6</v>
      </c>
      <c r="AX115">
        <v>6</v>
      </c>
      <c r="AY115">
        <v>5</v>
      </c>
      <c r="AZ115">
        <v>5</v>
      </c>
      <c r="BA115">
        <v>5</v>
      </c>
      <c r="BB115">
        <v>5</v>
      </c>
      <c r="BC115">
        <v>5</v>
      </c>
      <c r="BD115">
        <v>4</v>
      </c>
      <c r="BE115">
        <v>24.970375542154599</v>
      </c>
      <c r="BF115">
        <v>24.088792885628799</v>
      </c>
      <c r="BG115">
        <v>26.341370712425899</v>
      </c>
      <c r="BH115">
        <v>24.795813277395901</v>
      </c>
      <c r="BI115">
        <v>24.9952931865393</v>
      </c>
      <c r="BJ115">
        <v>25.478864155651099</v>
      </c>
      <c r="BK115">
        <v>25.481194105678501</v>
      </c>
      <c r="BL115">
        <v>25.345520211870198</v>
      </c>
      <c r="BM115">
        <v>25.5103561988</v>
      </c>
      <c r="BN115">
        <v>24.979861354708799</v>
      </c>
      <c r="BO115">
        <v>24.758695833611601</v>
      </c>
      <c r="BP115">
        <v>25.890293415020899</v>
      </c>
      <c r="BQ115" t="e">
        <v>#N/A</v>
      </c>
      <c r="BR115">
        <v>26.230001155100201</v>
      </c>
      <c r="BS115">
        <v>27.6792072143265</v>
      </c>
      <c r="BT115">
        <v>26.308463375682699</v>
      </c>
      <c r="BU115">
        <v>26.761188015931001</v>
      </c>
      <c r="BV115">
        <v>27.6399057814657</v>
      </c>
      <c r="BW115">
        <v>26.952929373773902</v>
      </c>
      <c r="BX115">
        <v>26.411908206713999</v>
      </c>
      <c r="BY115">
        <v>27.406075030495099</v>
      </c>
      <c r="BZ115">
        <v>26.814174184274101</v>
      </c>
      <c r="CA115">
        <v>27.233984181718998</v>
      </c>
      <c r="CB115">
        <v>26.262678347104501</v>
      </c>
      <c r="CC115">
        <v>25.837492804753399</v>
      </c>
      <c r="CD115">
        <v>25.529479122395401</v>
      </c>
      <c r="CE115">
        <v>26.0237676237229</v>
      </c>
      <c r="CF115">
        <v>25.976179625296599</v>
      </c>
      <c r="CG115">
        <v>25.418458909541201</v>
      </c>
      <c r="CH115">
        <v>26.668485851715602</v>
      </c>
      <c r="CI115">
        <v>25.542964945414798</v>
      </c>
      <c r="CJ115">
        <v>25.4948080358003</v>
      </c>
      <c r="CK115">
        <v>25.689415584162798</v>
      </c>
      <c r="CL115">
        <v>26.1994419726161</v>
      </c>
      <c r="CM115">
        <v>25.528143050490598</v>
      </c>
      <c r="CN115">
        <v>26.552953235912302</v>
      </c>
      <c r="CO115">
        <v>24.315864993767601</v>
      </c>
      <c r="CP115">
        <v>25.528063542711902</v>
      </c>
      <c r="CQ115">
        <v>25.110736265602</v>
      </c>
      <c r="CR115">
        <v>25.144800804412899</v>
      </c>
      <c r="CS115">
        <v>25.381086659165899</v>
      </c>
      <c r="CT115">
        <v>25.289899171284301</v>
      </c>
      <c r="CU115">
        <v>25.3927785019685</v>
      </c>
      <c r="CV115">
        <v>26.469656390651199</v>
      </c>
      <c r="CW115">
        <v>26.265572340900398</v>
      </c>
      <c r="CX115">
        <v>25.522296859613299</v>
      </c>
      <c r="CY115">
        <v>25.945049759836301</v>
      </c>
      <c r="CZ115">
        <v>25.685220552009</v>
      </c>
      <c r="DA115">
        <v>24.680358383945698</v>
      </c>
      <c r="DB115">
        <v>26.212560618099801</v>
      </c>
      <c r="DC115">
        <v>25.9075732481516</v>
      </c>
      <c r="DD115">
        <v>25.7125944309925</v>
      </c>
      <c r="DE115">
        <v>25.8041310668454</v>
      </c>
      <c r="DF115">
        <v>26.708432025257402</v>
      </c>
      <c r="DG115">
        <v>27.253667422448601</v>
      </c>
      <c r="DH115">
        <v>26.6669487047158</v>
      </c>
      <c r="DI115">
        <v>26.578527688389102</v>
      </c>
      <c r="DJ115">
        <v>26.418893694030501</v>
      </c>
      <c r="DK115">
        <v>25.579397046037201</v>
      </c>
      <c r="DL115">
        <v>25.502017891247402</v>
      </c>
      <c r="DM115">
        <v>26.498817344006198</v>
      </c>
      <c r="DN115">
        <v>25.1027970386458</v>
      </c>
      <c r="DO115">
        <v>26.081979600069701</v>
      </c>
      <c r="DP115">
        <v>25.4856815885929</v>
      </c>
      <c r="DQ115">
        <v>25.495928929210901</v>
      </c>
      <c r="DR115">
        <v>26.163614121679601</v>
      </c>
      <c r="DS115">
        <v>24.2496726149935</v>
      </c>
      <c r="DT115">
        <v>24.9918832817404</v>
      </c>
      <c r="DU115">
        <v>25.6327467413176</v>
      </c>
      <c r="DV115">
        <v>25.569314788305</v>
      </c>
      <c r="DW115">
        <v>25.576410083334</v>
      </c>
      <c r="DX115">
        <v>25.235711710435101</v>
      </c>
      <c r="DY115">
        <v>24.3297538923659</v>
      </c>
      <c r="DZ115">
        <v>24.415863049776998</v>
      </c>
      <c r="EA115">
        <v>25.996526537577001</v>
      </c>
      <c r="EB115">
        <v>25.598852080925401</v>
      </c>
      <c r="EC115">
        <v>24.801267347788201</v>
      </c>
      <c r="ED115">
        <v>25.9547591958742</v>
      </c>
      <c r="EE115">
        <v>25.957591288873399</v>
      </c>
      <c r="EF115">
        <v>26.831978223448399</v>
      </c>
      <c r="EG115">
        <v>26.407812174419998</v>
      </c>
      <c r="EH115">
        <v>25.770998934483298</v>
      </c>
      <c r="EI115">
        <v>27.3421517054486</v>
      </c>
      <c r="EJ115">
        <v>27.168023540385398</v>
      </c>
      <c r="EK115">
        <v>26.400460958009099</v>
      </c>
      <c r="EL115">
        <v>26.2449365008057</v>
      </c>
      <c r="EM115">
        <v>27.6446493140045</v>
      </c>
      <c r="EN115">
        <v>26.662373427653499</v>
      </c>
      <c r="EO115">
        <v>27.5407256289526</v>
      </c>
      <c r="EP115">
        <v>26.221960909975699</v>
      </c>
      <c r="EQ115">
        <v>25.177306135915401</v>
      </c>
      <c r="ER115">
        <v>24.4805061980876</v>
      </c>
      <c r="ES115">
        <v>27.021948034801699</v>
      </c>
      <c r="ET115">
        <v>25.4926341992674</v>
      </c>
      <c r="EU115">
        <v>26.152009445791101</v>
      </c>
      <c r="EV115">
        <v>26.476749389287601</v>
      </c>
      <c r="EW115">
        <v>24.511465526616401</v>
      </c>
      <c r="EX115">
        <v>24.827943855979399</v>
      </c>
      <c r="EY115">
        <v>26.223699802065902</v>
      </c>
      <c r="EZ115">
        <v>24.888134965862299</v>
      </c>
      <c r="FA115">
        <v>24.800596721337399</v>
      </c>
      <c r="FB115">
        <v>25.491806243530199</v>
      </c>
      <c r="FC115">
        <v>24.012522380060901</v>
      </c>
      <c r="FD115">
        <v>24.746973220205501</v>
      </c>
      <c r="FE115">
        <v>25.330525773461101</v>
      </c>
      <c r="FF115">
        <v>23.776524167521899</v>
      </c>
      <c r="FG115">
        <v>24.8837910991322</v>
      </c>
      <c r="FH115">
        <v>25.154543115911501</v>
      </c>
      <c r="FI115">
        <v>25.218650918421702</v>
      </c>
      <c r="FJ115">
        <v>25.592579001284001</v>
      </c>
      <c r="FK115">
        <v>24.628452264243499</v>
      </c>
      <c r="FL115">
        <v>24.785773214509199</v>
      </c>
      <c r="FM115">
        <v>25.256851591220698</v>
      </c>
      <c r="FN115">
        <v>25.077788605499499</v>
      </c>
      <c r="FO115">
        <v>25.6256863451645</v>
      </c>
      <c r="FP115">
        <v>25.783201058070201</v>
      </c>
      <c r="FQ115">
        <v>26.098359044057599</v>
      </c>
      <c r="FR115">
        <v>25.811061585240999</v>
      </c>
      <c r="FS115">
        <v>25.172318131958399</v>
      </c>
      <c r="FT115">
        <v>24.7777366639706</v>
      </c>
      <c r="FU115">
        <v>26.129530778005499</v>
      </c>
      <c r="FV115">
        <v>25.2274433360346</v>
      </c>
      <c r="FW115">
        <v>25.4235068823433</v>
      </c>
      <c r="FX115">
        <v>24.742220557321701</v>
      </c>
      <c r="FY115">
        <v>26.2109329846351</v>
      </c>
      <c r="FZ115">
        <v>25.5309578642105</v>
      </c>
      <c r="GA115">
        <v>26.098200311915502</v>
      </c>
      <c r="GB115" t="e">
        <v>#N/A</v>
      </c>
      <c r="GC115">
        <v>24.899583404706298</v>
      </c>
      <c r="GD115">
        <v>26.6957431064309</v>
      </c>
      <c r="GE115">
        <v>25.671569071822699</v>
      </c>
      <c r="GF115">
        <v>26.031903956274402</v>
      </c>
    </row>
    <row r="116" spans="1:188" x14ac:dyDescent="0.2">
      <c r="A116" t="s">
        <v>1145</v>
      </c>
      <c r="B116" t="s">
        <v>1146</v>
      </c>
      <c r="C116" t="s">
        <v>191</v>
      </c>
      <c r="D116" t="s">
        <v>191</v>
      </c>
      <c r="E116" t="s">
        <v>213</v>
      </c>
      <c r="F116" t="s">
        <v>285</v>
      </c>
      <c r="G116" t="s">
        <v>194</v>
      </c>
      <c r="H116" t="s">
        <v>1147</v>
      </c>
      <c r="I116" t="s">
        <v>1148</v>
      </c>
      <c r="J116" t="s">
        <v>1149</v>
      </c>
      <c r="K116" t="s">
        <v>1150</v>
      </c>
      <c r="L116" t="s">
        <v>239</v>
      </c>
      <c r="M116" t="s">
        <v>309</v>
      </c>
      <c r="N116" t="s">
        <v>309</v>
      </c>
      <c r="O116" t="s">
        <v>274</v>
      </c>
      <c r="P116">
        <v>126</v>
      </c>
      <c r="Q116">
        <v>36</v>
      </c>
      <c r="R116">
        <v>30</v>
      </c>
      <c r="S116">
        <v>32</v>
      </c>
      <c r="T116">
        <v>28</v>
      </c>
      <c r="U116" t="s">
        <v>200</v>
      </c>
      <c r="V116" t="s">
        <v>275</v>
      </c>
      <c r="W116" t="s">
        <v>276</v>
      </c>
      <c r="X116" t="s">
        <v>1151</v>
      </c>
      <c r="Y116" t="s">
        <v>1152</v>
      </c>
      <c r="Z116" t="s">
        <v>191</v>
      </c>
      <c r="AA116" t="e">
        <v>#N/A</v>
      </c>
      <c r="AB116" t="s">
        <v>1153</v>
      </c>
      <c r="AC116" t="s">
        <v>1154</v>
      </c>
      <c r="AD116" t="s">
        <v>1155</v>
      </c>
      <c r="AE116" t="s">
        <v>208</v>
      </c>
      <c r="AF116" t="s">
        <v>208</v>
      </c>
      <c r="AG116">
        <v>6</v>
      </c>
      <c r="AH116">
        <v>6</v>
      </c>
      <c r="AI116">
        <v>6</v>
      </c>
      <c r="AJ116">
        <v>6</v>
      </c>
      <c r="AK116">
        <v>6</v>
      </c>
      <c r="AL116">
        <v>6</v>
      </c>
      <c r="AM116">
        <v>5</v>
      </c>
      <c r="AN116">
        <v>5</v>
      </c>
      <c r="AO116">
        <v>5</v>
      </c>
      <c r="AP116">
        <v>5</v>
      </c>
      <c r="AQ116">
        <v>5</v>
      </c>
      <c r="AR116">
        <v>5</v>
      </c>
      <c r="AS116">
        <v>6</v>
      </c>
      <c r="AT116">
        <v>4</v>
      </c>
      <c r="AU116">
        <v>4</v>
      </c>
      <c r="AV116">
        <v>6</v>
      </c>
      <c r="AW116">
        <v>6</v>
      </c>
      <c r="AX116">
        <v>6</v>
      </c>
      <c r="AY116">
        <v>5</v>
      </c>
      <c r="AZ116">
        <v>4</v>
      </c>
      <c r="BA116">
        <v>5</v>
      </c>
      <c r="BB116">
        <v>5</v>
      </c>
      <c r="BC116">
        <v>4</v>
      </c>
      <c r="BD116">
        <v>5</v>
      </c>
      <c r="BE116">
        <v>25.017632116666601</v>
      </c>
      <c r="BF116">
        <v>24.613713667108598</v>
      </c>
      <c r="BG116">
        <v>24.736301242812701</v>
      </c>
      <c r="BH116">
        <v>26.374018880806201</v>
      </c>
      <c r="BI116">
        <v>25.2761876099208</v>
      </c>
      <c r="BJ116">
        <v>25.6617415738306</v>
      </c>
      <c r="BK116">
        <v>25.079962167022899</v>
      </c>
      <c r="BL116">
        <v>25.366922197297601</v>
      </c>
      <c r="BM116">
        <v>23.840738296395301</v>
      </c>
      <c r="BN116">
        <v>24.702697333595498</v>
      </c>
      <c r="BO116">
        <v>23.078876067187799</v>
      </c>
      <c r="BP116">
        <v>24.209492165412399</v>
      </c>
      <c r="BQ116">
        <v>25.208608846372101</v>
      </c>
      <c r="BR116">
        <v>24.765625299982801</v>
      </c>
      <c r="BS116">
        <v>25.6877317984939</v>
      </c>
      <c r="BT116">
        <v>24.168628674877301</v>
      </c>
      <c r="BU116">
        <v>25.8442704541254</v>
      </c>
      <c r="BV116">
        <v>24.330767767256301</v>
      </c>
      <c r="BW116">
        <v>26.010652226821499</v>
      </c>
      <c r="BX116">
        <v>26.2275677856491</v>
      </c>
      <c r="BY116">
        <v>25.817696824779901</v>
      </c>
      <c r="BZ116">
        <v>25.466419032511698</v>
      </c>
      <c r="CA116">
        <v>26.010908522515901</v>
      </c>
      <c r="CB116">
        <v>25.6125030630037</v>
      </c>
      <c r="CC116">
        <v>25.571874465620201</v>
      </c>
      <c r="CD116">
        <v>25.508584072766901</v>
      </c>
      <c r="CE116">
        <v>25.831325695693799</v>
      </c>
      <c r="CF116">
        <v>26.2146919304931</v>
      </c>
      <c r="CG116">
        <v>23.697568335086601</v>
      </c>
      <c r="CH116">
        <v>25.045384806313901</v>
      </c>
      <c r="CI116">
        <v>24.251808100992601</v>
      </c>
      <c r="CJ116">
        <v>24.416472372187101</v>
      </c>
      <c r="CK116">
        <v>24.8255637364432</v>
      </c>
      <c r="CL116">
        <v>25.618713952441201</v>
      </c>
      <c r="CM116">
        <v>24.208215919919699</v>
      </c>
      <c r="CN116">
        <v>23.5460577146122</v>
      </c>
      <c r="CO116">
        <v>24.550006373783201</v>
      </c>
      <c r="CP116">
        <v>25.2534679497005</v>
      </c>
      <c r="CQ116">
        <v>25.174774925402499</v>
      </c>
      <c r="CR116">
        <v>24.715202622384901</v>
      </c>
      <c r="CS116">
        <v>24.210742807105898</v>
      </c>
      <c r="CT116">
        <v>25.306452373223401</v>
      </c>
      <c r="CU116">
        <v>25.049010547820899</v>
      </c>
      <c r="CV116">
        <v>23.942801552104399</v>
      </c>
      <c r="CW116">
        <v>25.020105268521899</v>
      </c>
      <c r="CX116">
        <v>23.836450666719902</v>
      </c>
      <c r="CY116">
        <v>24.1726225191609</v>
      </c>
      <c r="CZ116">
        <v>23.625946422121402</v>
      </c>
      <c r="DA116">
        <v>24.943036923467499</v>
      </c>
      <c r="DB116">
        <v>25.075331856103102</v>
      </c>
      <c r="DC116">
        <v>25.477057913336001</v>
      </c>
      <c r="DD116">
        <v>24.063552466312501</v>
      </c>
      <c r="DE116">
        <v>24.501186281081502</v>
      </c>
      <c r="DF116">
        <v>25.416627489957801</v>
      </c>
      <c r="DG116">
        <v>25.509603731617599</v>
      </c>
      <c r="DH116">
        <v>23.854545289534698</v>
      </c>
      <c r="DI116">
        <v>24.445008021979898</v>
      </c>
      <c r="DJ116">
        <v>25.801047194116499</v>
      </c>
      <c r="DK116">
        <v>23.913391855561201</v>
      </c>
      <c r="DL116">
        <v>26.478025431336299</v>
      </c>
      <c r="DM116">
        <v>23.6154649576015</v>
      </c>
      <c r="DN116">
        <v>24.247970110379001</v>
      </c>
      <c r="DO116">
        <v>23.8689451317553</v>
      </c>
      <c r="DP116">
        <v>25.158203698735299</v>
      </c>
      <c r="DQ116">
        <v>25.052951187306999</v>
      </c>
      <c r="DR116">
        <v>23.4381194220237</v>
      </c>
      <c r="DS116">
        <v>23.017340195776899</v>
      </c>
      <c r="DT116">
        <v>23.770653877689298</v>
      </c>
      <c r="DU116">
        <v>25.407822342401101</v>
      </c>
      <c r="DV116">
        <v>24.311913628038099</v>
      </c>
      <c r="DW116">
        <v>24.286891542004799</v>
      </c>
      <c r="DX116">
        <v>24.257009921641501</v>
      </c>
      <c r="DY116" t="e">
        <v>#N/A</v>
      </c>
      <c r="DZ116" t="e">
        <v>#N/A</v>
      </c>
      <c r="EA116">
        <v>25.242300125006501</v>
      </c>
      <c r="EB116">
        <v>23.422819530327299</v>
      </c>
      <c r="EC116">
        <v>24.291857733684001</v>
      </c>
      <c r="ED116">
        <v>24.1344193768332</v>
      </c>
      <c r="EE116" t="e">
        <v>#N/A</v>
      </c>
      <c r="EF116">
        <v>24.8289698918359</v>
      </c>
      <c r="EG116">
        <v>24.513593036583799</v>
      </c>
      <c r="EH116" t="e">
        <v>#N/A</v>
      </c>
      <c r="EI116">
        <v>24.474286362618901</v>
      </c>
      <c r="EJ116">
        <v>24.062147962642701</v>
      </c>
      <c r="EK116">
        <v>23.294961147063798</v>
      </c>
      <c r="EL116">
        <v>24.582953969588299</v>
      </c>
      <c r="EM116">
        <v>24.706572367147398</v>
      </c>
      <c r="EN116">
        <v>24.739310082350801</v>
      </c>
      <c r="EO116">
        <v>23.793241978320001</v>
      </c>
      <c r="EP116">
        <v>23.511586398184502</v>
      </c>
      <c r="EQ116">
        <v>24.214800109584701</v>
      </c>
      <c r="ER116">
        <v>23.8047220208237</v>
      </c>
      <c r="ES116">
        <v>24.544484296593101</v>
      </c>
      <c r="ET116">
        <v>23.700390034968301</v>
      </c>
      <c r="EU116">
        <v>24.376822193902498</v>
      </c>
      <c r="EV116">
        <v>24.0709056293841</v>
      </c>
      <c r="EW116">
        <v>24.3990028802816</v>
      </c>
      <c r="EX116">
        <v>22.7506209580853</v>
      </c>
      <c r="EY116">
        <v>24.416265194378699</v>
      </c>
      <c r="EZ116">
        <v>23.480250117684399</v>
      </c>
      <c r="FA116">
        <v>23.5272136272112</v>
      </c>
      <c r="FB116">
        <v>23.6529602223392</v>
      </c>
      <c r="FC116">
        <v>23.442178905565399</v>
      </c>
      <c r="FD116">
        <v>24.027719008623102</v>
      </c>
      <c r="FE116">
        <v>24.733225600756899</v>
      </c>
      <c r="FF116">
        <v>23.035399006887701</v>
      </c>
      <c r="FG116">
        <v>24.843110912221402</v>
      </c>
      <c r="FH116" t="e">
        <v>#N/A</v>
      </c>
      <c r="FI116">
        <v>23.243591360720998</v>
      </c>
      <c r="FJ116">
        <v>24.328806708209601</v>
      </c>
      <c r="FK116">
        <v>23.4756758385541</v>
      </c>
      <c r="FL116">
        <v>24.0098603936903</v>
      </c>
      <c r="FM116">
        <v>23.9749026990164</v>
      </c>
      <c r="FN116">
        <v>23.925123877078001</v>
      </c>
      <c r="FO116">
        <v>23.941952223513699</v>
      </c>
      <c r="FP116">
        <v>23.290964771178199</v>
      </c>
      <c r="FQ116">
        <v>25.0448712473341</v>
      </c>
      <c r="FR116">
        <v>23.151184537229302</v>
      </c>
      <c r="FS116">
        <v>25.1249154362635</v>
      </c>
      <c r="FT116">
        <v>23.095657616625001</v>
      </c>
      <c r="FU116">
        <v>25.5484618520296</v>
      </c>
      <c r="FV116">
        <v>25.544639062439501</v>
      </c>
      <c r="FW116" t="e">
        <v>#N/A</v>
      </c>
      <c r="FX116">
        <v>25.798702539778901</v>
      </c>
      <c r="FY116">
        <v>24.519874190321801</v>
      </c>
      <c r="FZ116">
        <v>25.720708349593501</v>
      </c>
      <c r="GA116">
        <v>26.263202832004598</v>
      </c>
      <c r="GB116">
        <v>24.4773402808284</v>
      </c>
      <c r="GC116">
        <v>25.804082487179901</v>
      </c>
      <c r="GD116">
        <v>25.205099508495501</v>
      </c>
      <c r="GE116">
        <v>24.086914872211999</v>
      </c>
      <c r="GF116">
        <v>25.167558451006599</v>
      </c>
    </row>
    <row r="117" spans="1:188" x14ac:dyDescent="0.2">
      <c r="A117" t="s">
        <v>1156</v>
      </c>
      <c r="B117" t="s">
        <v>1157</v>
      </c>
      <c r="C117" t="s">
        <v>191</v>
      </c>
      <c r="D117" t="s">
        <v>191</v>
      </c>
      <c r="E117" t="s">
        <v>213</v>
      </c>
      <c r="F117" t="s">
        <v>193</v>
      </c>
      <c r="G117" t="s">
        <v>194</v>
      </c>
      <c r="H117" t="s">
        <v>1158</v>
      </c>
      <c r="I117" t="s">
        <v>1159</v>
      </c>
      <c r="J117" t="s">
        <v>1160</v>
      </c>
      <c r="K117" t="s">
        <v>198</v>
      </c>
      <c r="L117" t="s">
        <v>199</v>
      </c>
      <c r="M117" t="s">
        <v>199</v>
      </c>
      <c r="N117" t="s">
        <v>199</v>
      </c>
      <c r="O117" t="s">
        <v>199</v>
      </c>
      <c r="P117">
        <v>6</v>
      </c>
      <c r="Q117">
        <v>6</v>
      </c>
      <c r="R117">
        <v>0</v>
      </c>
      <c r="S117">
        <v>0</v>
      </c>
      <c r="T117">
        <v>0</v>
      </c>
      <c r="U117" t="s">
        <v>522</v>
      </c>
      <c r="V117" t="s">
        <v>1161</v>
      </c>
      <c r="W117" t="s">
        <v>1162</v>
      </c>
      <c r="X117" t="s">
        <v>1163</v>
      </c>
      <c r="Y117" t="s">
        <v>1164</v>
      </c>
      <c r="Z117" t="s">
        <v>1165</v>
      </c>
      <c r="AA117" t="s">
        <v>1166</v>
      </c>
      <c r="AB117" t="s">
        <v>1167</v>
      </c>
      <c r="AC117" t="s">
        <v>247</v>
      </c>
      <c r="AD117" t="s">
        <v>1168</v>
      </c>
      <c r="AE117" t="s">
        <v>208</v>
      </c>
      <c r="AF117" t="s">
        <v>1169</v>
      </c>
      <c r="AG117">
        <v>0</v>
      </c>
      <c r="AH117">
        <v>0</v>
      </c>
      <c r="AI117">
        <v>0</v>
      </c>
      <c r="AJ117">
        <v>2</v>
      </c>
      <c r="AK117">
        <v>2</v>
      </c>
      <c r="AL117">
        <v>2</v>
      </c>
      <c r="AM117">
        <v>0</v>
      </c>
      <c r="AN117">
        <v>0</v>
      </c>
      <c r="AO117">
        <v>0</v>
      </c>
      <c r="AP117">
        <v>0</v>
      </c>
      <c r="AQ117">
        <v>0</v>
      </c>
      <c r="AR117">
        <v>0</v>
      </c>
      <c r="AS117">
        <v>0</v>
      </c>
      <c r="AT117">
        <v>0</v>
      </c>
      <c r="AU117">
        <v>0</v>
      </c>
      <c r="AV117">
        <v>0</v>
      </c>
      <c r="AW117">
        <v>0</v>
      </c>
      <c r="AX117">
        <v>0</v>
      </c>
      <c r="AY117">
        <v>0</v>
      </c>
      <c r="AZ117">
        <v>0</v>
      </c>
      <c r="BA117">
        <v>0</v>
      </c>
      <c r="BB117">
        <v>0</v>
      </c>
      <c r="BC117">
        <v>0</v>
      </c>
      <c r="BD117">
        <v>0</v>
      </c>
      <c r="BE117" t="e">
        <v>#N/A</v>
      </c>
      <c r="BF117" t="e">
        <v>#N/A</v>
      </c>
      <c r="BG117" t="e">
        <v>#N/A</v>
      </c>
      <c r="BH117" t="e">
        <v>#N/A</v>
      </c>
      <c r="BI117" t="e">
        <v>#N/A</v>
      </c>
      <c r="BJ117" t="e">
        <v>#N/A</v>
      </c>
      <c r="BK117" t="e">
        <v>#N/A</v>
      </c>
      <c r="BL117" t="e">
        <v>#N/A</v>
      </c>
      <c r="BM117" t="e">
        <v>#N/A</v>
      </c>
      <c r="BN117" t="e">
        <v>#N/A</v>
      </c>
      <c r="BO117" t="e">
        <v>#N/A</v>
      </c>
      <c r="BP117" t="e">
        <v>#N/A</v>
      </c>
      <c r="BQ117" t="e">
        <v>#N/A</v>
      </c>
      <c r="BR117" t="e">
        <v>#N/A</v>
      </c>
      <c r="BS117" t="e">
        <v>#N/A</v>
      </c>
      <c r="BT117" t="e">
        <v>#N/A</v>
      </c>
      <c r="BU117" t="e">
        <v>#N/A</v>
      </c>
      <c r="BV117" t="e">
        <v>#N/A</v>
      </c>
      <c r="BW117" t="e">
        <v>#N/A</v>
      </c>
      <c r="BX117" t="e">
        <v>#N/A</v>
      </c>
      <c r="BY117" t="e">
        <v>#N/A</v>
      </c>
      <c r="BZ117" t="e">
        <v>#N/A</v>
      </c>
      <c r="CA117">
        <v>22.169354886130701</v>
      </c>
      <c r="CB117">
        <v>22.323307821885699</v>
      </c>
      <c r="CC117" t="e">
        <v>#N/A</v>
      </c>
      <c r="CD117" t="e">
        <v>#N/A</v>
      </c>
      <c r="CE117">
        <v>22.766064585407999</v>
      </c>
      <c r="CF117" t="e">
        <v>#N/A</v>
      </c>
      <c r="CG117" t="e">
        <v>#N/A</v>
      </c>
      <c r="CH117">
        <v>19.496973200806</v>
      </c>
      <c r="CI117" t="e">
        <v>#N/A</v>
      </c>
      <c r="CJ117" t="e">
        <v>#N/A</v>
      </c>
      <c r="CK117" t="e">
        <v>#N/A</v>
      </c>
      <c r="CL117">
        <v>21.7766925706091</v>
      </c>
      <c r="CM117">
        <v>20.042740251351301</v>
      </c>
      <c r="CN117" t="e">
        <v>#N/A</v>
      </c>
      <c r="CO117" t="e">
        <v>#N/A</v>
      </c>
      <c r="CP117" t="e">
        <v>#N/A</v>
      </c>
      <c r="CQ117" t="e">
        <v>#N/A</v>
      </c>
      <c r="CR117" t="e">
        <v>#N/A</v>
      </c>
      <c r="CS117" t="e">
        <v>#N/A</v>
      </c>
      <c r="CT117" t="e">
        <v>#N/A</v>
      </c>
      <c r="CU117" t="e">
        <v>#N/A</v>
      </c>
      <c r="CV117" t="e">
        <v>#N/A</v>
      </c>
      <c r="CW117" t="e">
        <v>#N/A</v>
      </c>
      <c r="CX117" t="e">
        <v>#N/A</v>
      </c>
      <c r="CY117" t="e">
        <v>#N/A</v>
      </c>
      <c r="CZ117" t="e">
        <v>#N/A</v>
      </c>
      <c r="DA117" t="e">
        <v>#N/A</v>
      </c>
      <c r="DB117" t="e">
        <v>#N/A</v>
      </c>
      <c r="DC117" t="e">
        <v>#N/A</v>
      </c>
      <c r="DD117" t="e">
        <v>#N/A</v>
      </c>
      <c r="DE117" t="e">
        <v>#N/A</v>
      </c>
      <c r="DF117" t="e">
        <v>#N/A</v>
      </c>
      <c r="DG117" t="e">
        <v>#N/A</v>
      </c>
      <c r="DH117" t="e">
        <v>#N/A</v>
      </c>
      <c r="DI117" t="e">
        <v>#N/A</v>
      </c>
      <c r="DJ117" t="e">
        <v>#N/A</v>
      </c>
      <c r="DK117" t="e">
        <v>#N/A</v>
      </c>
      <c r="DL117" t="e">
        <v>#N/A</v>
      </c>
      <c r="DM117" t="e">
        <v>#N/A</v>
      </c>
      <c r="DN117" t="e">
        <v>#N/A</v>
      </c>
      <c r="DO117" t="e">
        <v>#N/A</v>
      </c>
      <c r="DP117" t="e">
        <v>#N/A</v>
      </c>
      <c r="DQ117" t="e">
        <v>#N/A</v>
      </c>
      <c r="DR117" t="e">
        <v>#N/A</v>
      </c>
      <c r="DS117" t="e">
        <v>#N/A</v>
      </c>
      <c r="DT117" t="e">
        <v>#N/A</v>
      </c>
      <c r="DU117" t="e">
        <v>#N/A</v>
      </c>
      <c r="DV117" t="e">
        <v>#N/A</v>
      </c>
      <c r="DW117" t="e">
        <v>#N/A</v>
      </c>
      <c r="DX117" t="e">
        <v>#N/A</v>
      </c>
      <c r="DY117" t="e">
        <v>#N/A</v>
      </c>
      <c r="DZ117" t="e">
        <v>#N/A</v>
      </c>
      <c r="EA117" t="e">
        <v>#N/A</v>
      </c>
      <c r="EB117" t="e">
        <v>#N/A</v>
      </c>
      <c r="EC117" t="e">
        <v>#N/A</v>
      </c>
      <c r="ED117" t="e">
        <v>#N/A</v>
      </c>
      <c r="EE117" t="e">
        <v>#N/A</v>
      </c>
      <c r="EF117" t="e">
        <v>#N/A</v>
      </c>
      <c r="EG117" t="e">
        <v>#N/A</v>
      </c>
      <c r="EH117" t="e">
        <v>#N/A</v>
      </c>
      <c r="EI117" t="e">
        <v>#N/A</v>
      </c>
      <c r="EJ117" t="e">
        <v>#N/A</v>
      </c>
      <c r="EK117" t="e">
        <v>#N/A</v>
      </c>
      <c r="EL117" t="e">
        <v>#N/A</v>
      </c>
      <c r="EM117" t="e">
        <v>#N/A</v>
      </c>
      <c r="EN117" t="e">
        <v>#N/A</v>
      </c>
      <c r="EO117" t="e">
        <v>#N/A</v>
      </c>
      <c r="EP117" t="e">
        <v>#N/A</v>
      </c>
      <c r="EQ117" t="e">
        <v>#N/A</v>
      </c>
      <c r="ER117" t="e">
        <v>#N/A</v>
      </c>
      <c r="ES117" t="e">
        <v>#N/A</v>
      </c>
      <c r="ET117" t="e">
        <v>#N/A</v>
      </c>
      <c r="EU117" t="e">
        <v>#N/A</v>
      </c>
      <c r="EV117" t="e">
        <v>#N/A</v>
      </c>
      <c r="EW117" t="e">
        <v>#N/A</v>
      </c>
      <c r="EX117" t="e">
        <v>#N/A</v>
      </c>
      <c r="EY117" t="e">
        <v>#N/A</v>
      </c>
      <c r="EZ117" t="e">
        <v>#N/A</v>
      </c>
      <c r="FA117" t="e">
        <v>#N/A</v>
      </c>
      <c r="FB117" t="e">
        <v>#N/A</v>
      </c>
      <c r="FC117" t="e">
        <v>#N/A</v>
      </c>
      <c r="FD117" t="e">
        <v>#N/A</v>
      </c>
      <c r="FE117" t="e">
        <v>#N/A</v>
      </c>
      <c r="FF117" t="e">
        <v>#N/A</v>
      </c>
      <c r="FG117" t="e">
        <v>#N/A</v>
      </c>
      <c r="FH117" t="e">
        <v>#N/A</v>
      </c>
      <c r="FI117" t="e">
        <v>#N/A</v>
      </c>
      <c r="FJ117" t="e">
        <v>#N/A</v>
      </c>
      <c r="FK117" t="e">
        <v>#N/A</v>
      </c>
      <c r="FL117" t="e">
        <v>#N/A</v>
      </c>
      <c r="FM117" t="e">
        <v>#N/A</v>
      </c>
      <c r="FN117" t="e">
        <v>#N/A</v>
      </c>
      <c r="FO117" t="e">
        <v>#N/A</v>
      </c>
      <c r="FP117" t="e">
        <v>#N/A</v>
      </c>
      <c r="FQ117" t="e">
        <v>#N/A</v>
      </c>
      <c r="FR117" t="e">
        <v>#N/A</v>
      </c>
      <c r="FS117" t="e">
        <v>#N/A</v>
      </c>
      <c r="FT117" t="e">
        <v>#N/A</v>
      </c>
      <c r="FU117" t="e">
        <v>#N/A</v>
      </c>
      <c r="FV117" t="e">
        <v>#N/A</v>
      </c>
      <c r="FW117" t="e">
        <v>#N/A</v>
      </c>
      <c r="FX117" t="e">
        <v>#N/A</v>
      </c>
      <c r="FY117" t="e">
        <v>#N/A</v>
      </c>
      <c r="FZ117" t="e">
        <v>#N/A</v>
      </c>
      <c r="GA117" t="e">
        <v>#N/A</v>
      </c>
      <c r="GB117" t="e">
        <v>#N/A</v>
      </c>
      <c r="GC117" t="e">
        <v>#N/A</v>
      </c>
      <c r="GD117" t="e">
        <v>#N/A</v>
      </c>
      <c r="GE117" t="e">
        <v>#N/A</v>
      </c>
      <c r="GF117" t="e">
        <v>#N/A</v>
      </c>
    </row>
    <row r="118" spans="1:188" x14ac:dyDescent="0.2">
      <c r="A118" t="s">
        <v>1170</v>
      </c>
      <c r="B118" t="s">
        <v>1171</v>
      </c>
      <c r="C118" t="s">
        <v>357</v>
      </c>
      <c r="D118" t="s">
        <v>358</v>
      </c>
      <c r="E118" t="s">
        <v>213</v>
      </c>
      <c r="F118" t="s">
        <v>193</v>
      </c>
      <c r="G118" t="s">
        <v>194</v>
      </c>
      <c r="H118" t="s">
        <v>1172</v>
      </c>
      <c r="I118" t="s">
        <v>1173</v>
      </c>
      <c r="J118" t="s">
        <v>1174</v>
      </c>
      <c r="K118" t="s">
        <v>198</v>
      </c>
      <c r="L118" t="s">
        <v>199</v>
      </c>
      <c r="M118" t="s">
        <v>199</v>
      </c>
      <c r="N118" t="s">
        <v>199</v>
      </c>
      <c r="O118" t="s">
        <v>199</v>
      </c>
      <c r="P118">
        <v>4</v>
      </c>
      <c r="Q118">
        <v>3</v>
      </c>
      <c r="R118">
        <v>0</v>
      </c>
      <c r="S118">
        <v>0</v>
      </c>
      <c r="T118">
        <v>1</v>
      </c>
      <c r="U118" t="s">
        <v>200</v>
      </c>
      <c r="V118" t="s">
        <v>201</v>
      </c>
      <c r="W118" t="s">
        <v>202</v>
      </c>
      <c r="X118" t="s">
        <v>1175</v>
      </c>
      <c r="Y118" t="s">
        <v>1176</v>
      </c>
      <c r="Z118" t="s">
        <v>191</v>
      </c>
      <c r="AA118" t="e">
        <v>#N/A</v>
      </c>
      <c r="AB118" t="s">
        <v>365</v>
      </c>
      <c r="AC118" t="s">
        <v>1177</v>
      </c>
      <c r="AD118" t="s">
        <v>1178</v>
      </c>
      <c r="AE118" t="s">
        <v>264</v>
      </c>
      <c r="AF118" t="s">
        <v>264</v>
      </c>
      <c r="AG118">
        <v>0</v>
      </c>
      <c r="AH118">
        <v>0</v>
      </c>
      <c r="AI118">
        <v>0</v>
      </c>
      <c r="AJ118">
        <v>1</v>
      </c>
      <c r="AK118">
        <v>2</v>
      </c>
      <c r="AL118">
        <v>0</v>
      </c>
      <c r="AM118">
        <v>0</v>
      </c>
      <c r="AN118">
        <v>0</v>
      </c>
      <c r="AO118">
        <v>0</v>
      </c>
      <c r="AP118">
        <v>0</v>
      </c>
      <c r="AQ118">
        <v>0</v>
      </c>
      <c r="AR118">
        <v>0</v>
      </c>
      <c r="AS118">
        <v>0</v>
      </c>
      <c r="AT118">
        <v>0</v>
      </c>
      <c r="AU118">
        <v>0</v>
      </c>
      <c r="AV118">
        <v>0</v>
      </c>
      <c r="AW118">
        <v>0</v>
      </c>
      <c r="AX118">
        <v>0</v>
      </c>
      <c r="AY118">
        <v>0</v>
      </c>
      <c r="AZ118">
        <v>0</v>
      </c>
      <c r="BA118">
        <v>0</v>
      </c>
      <c r="BB118">
        <v>0</v>
      </c>
      <c r="BC118">
        <v>1</v>
      </c>
      <c r="BD118">
        <v>0</v>
      </c>
      <c r="BE118" t="e">
        <v>#N/A</v>
      </c>
      <c r="BF118" t="e">
        <v>#N/A</v>
      </c>
      <c r="BG118" t="e">
        <v>#N/A</v>
      </c>
      <c r="BH118" t="e">
        <v>#N/A</v>
      </c>
      <c r="BI118" t="e">
        <v>#N/A</v>
      </c>
      <c r="BJ118" t="e">
        <v>#N/A</v>
      </c>
      <c r="BK118" t="e">
        <v>#N/A</v>
      </c>
      <c r="BL118" t="e">
        <v>#N/A</v>
      </c>
      <c r="BM118" t="e">
        <v>#N/A</v>
      </c>
      <c r="BN118" t="e">
        <v>#N/A</v>
      </c>
      <c r="BO118" t="e">
        <v>#N/A</v>
      </c>
      <c r="BP118" t="e">
        <v>#N/A</v>
      </c>
      <c r="BQ118" t="e">
        <v>#N/A</v>
      </c>
      <c r="BR118" t="e">
        <v>#N/A</v>
      </c>
      <c r="BS118" t="e">
        <v>#N/A</v>
      </c>
      <c r="BT118" t="e">
        <v>#N/A</v>
      </c>
      <c r="BU118" t="e">
        <v>#N/A</v>
      </c>
      <c r="BV118" t="e">
        <v>#N/A</v>
      </c>
      <c r="BW118" t="e">
        <v>#N/A</v>
      </c>
      <c r="BX118" t="e">
        <v>#N/A</v>
      </c>
      <c r="BY118" t="e">
        <v>#N/A</v>
      </c>
      <c r="BZ118" t="e">
        <v>#N/A</v>
      </c>
      <c r="CA118">
        <v>22.290356535230401</v>
      </c>
      <c r="CB118" t="e">
        <v>#N/A</v>
      </c>
      <c r="CC118" t="e">
        <v>#N/A</v>
      </c>
      <c r="CD118">
        <v>20.9724438634046</v>
      </c>
      <c r="CE118">
        <v>21.921960775872002</v>
      </c>
      <c r="CF118" t="e">
        <v>#N/A</v>
      </c>
      <c r="CG118" t="e">
        <v>#N/A</v>
      </c>
      <c r="CH118" t="e">
        <v>#N/A</v>
      </c>
      <c r="CI118" t="e">
        <v>#N/A</v>
      </c>
      <c r="CJ118" t="e">
        <v>#N/A</v>
      </c>
      <c r="CK118" t="e">
        <v>#N/A</v>
      </c>
      <c r="CL118" t="e">
        <v>#N/A</v>
      </c>
      <c r="CM118" t="e">
        <v>#N/A</v>
      </c>
      <c r="CN118" t="e">
        <v>#N/A</v>
      </c>
      <c r="CO118" t="e">
        <v>#N/A</v>
      </c>
      <c r="CP118" t="e">
        <v>#N/A</v>
      </c>
      <c r="CQ118" t="e">
        <v>#N/A</v>
      </c>
      <c r="CR118" t="e">
        <v>#N/A</v>
      </c>
      <c r="CS118" t="e">
        <v>#N/A</v>
      </c>
      <c r="CT118" t="e">
        <v>#N/A</v>
      </c>
      <c r="CU118" t="e">
        <v>#N/A</v>
      </c>
      <c r="CV118" t="e">
        <v>#N/A</v>
      </c>
      <c r="CW118" t="e">
        <v>#N/A</v>
      </c>
      <c r="CX118" t="e">
        <v>#N/A</v>
      </c>
      <c r="CY118" t="e">
        <v>#N/A</v>
      </c>
      <c r="CZ118" t="e">
        <v>#N/A</v>
      </c>
      <c r="DA118" t="e">
        <v>#N/A</v>
      </c>
      <c r="DB118" t="e">
        <v>#N/A</v>
      </c>
      <c r="DC118" t="e">
        <v>#N/A</v>
      </c>
      <c r="DD118" t="e">
        <v>#N/A</v>
      </c>
      <c r="DE118" t="e">
        <v>#N/A</v>
      </c>
      <c r="DF118" t="e">
        <v>#N/A</v>
      </c>
      <c r="DG118" t="e">
        <v>#N/A</v>
      </c>
      <c r="DH118" t="e">
        <v>#N/A</v>
      </c>
      <c r="DI118" t="e">
        <v>#N/A</v>
      </c>
      <c r="DJ118" t="e">
        <v>#N/A</v>
      </c>
      <c r="DK118" t="e">
        <v>#N/A</v>
      </c>
      <c r="DL118" t="e">
        <v>#N/A</v>
      </c>
      <c r="DM118" t="e">
        <v>#N/A</v>
      </c>
      <c r="DN118" t="e">
        <v>#N/A</v>
      </c>
      <c r="DO118" t="e">
        <v>#N/A</v>
      </c>
      <c r="DP118" t="e">
        <v>#N/A</v>
      </c>
      <c r="DQ118" t="e">
        <v>#N/A</v>
      </c>
      <c r="DR118" t="e">
        <v>#N/A</v>
      </c>
      <c r="DS118" t="e">
        <v>#N/A</v>
      </c>
      <c r="DT118" t="e">
        <v>#N/A</v>
      </c>
      <c r="DU118" t="e">
        <v>#N/A</v>
      </c>
      <c r="DV118" t="e">
        <v>#N/A</v>
      </c>
      <c r="DW118" t="e">
        <v>#N/A</v>
      </c>
      <c r="DX118" t="e">
        <v>#N/A</v>
      </c>
      <c r="DY118" t="e">
        <v>#N/A</v>
      </c>
      <c r="DZ118" t="e">
        <v>#N/A</v>
      </c>
      <c r="EA118" t="e">
        <v>#N/A</v>
      </c>
      <c r="EB118" t="e">
        <v>#N/A</v>
      </c>
      <c r="EC118" t="e">
        <v>#N/A</v>
      </c>
      <c r="ED118" t="e">
        <v>#N/A</v>
      </c>
      <c r="EE118" t="e">
        <v>#N/A</v>
      </c>
      <c r="EF118" t="e">
        <v>#N/A</v>
      </c>
      <c r="EG118" t="e">
        <v>#N/A</v>
      </c>
      <c r="EH118" t="e">
        <v>#N/A</v>
      </c>
      <c r="EI118" t="e">
        <v>#N/A</v>
      </c>
      <c r="EJ118" t="e">
        <v>#N/A</v>
      </c>
      <c r="EK118" t="e">
        <v>#N/A</v>
      </c>
      <c r="EL118" t="e">
        <v>#N/A</v>
      </c>
      <c r="EM118" t="e">
        <v>#N/A</v>
      </c>
      <c r="EN118" t="e">
        <v>#N/A</v>
      </c>
      <c r="EO118" t="e">
        <v>#N/A</v>
      </c>
      <c r="EP118" t="e">
        <v>#N/A</v>
      </c>
      <c r="EQ118" t="e">
        <v>#N/A</v>
      </c>
      <c r="ER118" t="e">
        <v>#N/A</v>
      </c>
      <c r="ES118" t="e">
        <v>#N/A</v>
      </c>
      <c r="ET118" t="e">
        <v>#N/A</v>
      </c>
      <c r="EU118" t="e">
        <v>#N/A</v>
      </c>
      <c r="EV118" t="e">
        <v>#N/A</v>
      </c>
      <c r="EW118" t="e">
        <v>#N/A</v>
      </c>
      <c r="EX118" t="e">
        <v>#N/A</v>
      </c>
      <c r="EY118" t="e">
        <v>#N/A</v>
      </c>
      <c r="EZ118" t="e">
        <v>#N/A</v>
      </c>
      <c r="FA118" t="e">
        <v>#N/A</v>
      </c>
      <c r="FB118" t="e">
        <v>#N/A</v>
      </c>
      <c r="FC118" t="e">
        <v>#N/A</v>
      </c>
      <c r="FD118" t="e">
        <v>#N/A</v>
      </c>
      <c r="FE118" t="e">
        <v>#N/A</v>
      </c>
      <c r="FF118" t="e">
        <v>#N/A</v>
      </c>
      <c r="FG118" t="e">
        <v>#N/A</v>
      </c>
      <c r="FH118" t="e">
        <v>#N/A</v>
      </c>
      <c r="FI118" t="e">
        <v>#N/A</v>
      </c>
      <c r="FJ118" t="e">
        <v>#N/A</v>
      </c>
      <c r="FK118" t="e">
        <v>#N/A</v>
      </c>
      <c r="FL118" t="e">
        <v>#N/A</v>
      </c>
      <c r="FM118" t="e">
        <v>#N/A</v>
      </c>
      <c r="FN118" t="e">
        <v>#N/A</v>
      </c>
      <c r="FO118" t="e">
        <v>#N/A</v>
      </c>
      <c r="FP118" t="e">
        <v>#N/A</v>
      </c>
      <c r="FQ118" t="e">
        <v>#N/A</v>
      </c>
      <c r="FR118" t="e">
        <v>#N/A</v>
      </c>
      <c r="FS118" t="e">
        <v>#N/A</v>
      </c>
      <c r="FT118" t="e">
        <v>#N/A</v>
      </c>
      <c r="FU118" t="e">
        <v>#N/A</v>
      </c>
      <c r="FV118" t="e">
        <v>#N/A</v>
      </c>
      <c r="FW118" t="e">
        <v>#N/A</v>
      </c>
      <c r="FX118" t="e">
        <v>#N/A</v>
      </c>
      <c r="FY118" t="e">
        <v>#N/A</v>
      </c>
      <c r="FZ118" t="e">
        <v>#N/A</v>
      </c>
      <c r="GA118">
        <v>22.1962454088426</v>
      </c>
      <c r="GB118" t="e">
        <v>#N/A</v>
      </c>
      <c r="GC118" t="e">
        <v>#N/A</v>
      </c>
      <c r="GD118" t="e">
        <v>#N/A</v>
      </c>
      <c r="GE118" t="e">
        <v>#N/A</v>
      </c>
      <c r="GF118" t="e">
        <v>#N/A</v>
      </c>
    </row>
    <row r="119" spans="1:188" x14ac:dyDescent="0.2">
      <c r="A119" t="s">
        <v>1179</v>
      </c>
      <c r="B119" t="s">
        <v>1180</v>
      </c>
      <c r="C119" t="s">
        <v>191</v>
      </c>
      <c r="D119" t="s">
        <v>191</v>
      </c>
      <c r="E119" t="s">
        <v>213</v>
      </c>
      <c r="F119" t="s">
        <v>285</v>
      </c>
      <c r="G119" t="s">
        <v>194</v>
      </c>
      <c r="H119" t="s">
        <v>1181</v>
      </c>
      <c r="I119" t="s">
        <v>1182</v>
      </c>
      <c r="J119" t="s">
        <v>1183</v>
      </c>
      <c r="K119" t="s">
        <v>1184</v>
      </c>
      <c r="L119" t="s">
        <v>274</v>
      </c>
      <c r="M119" t="s">
        <v>193</v>
      </c>
      <c r="N119" t="s">
        <v>274</v>
      </c>
      <c r="O119" t="s">
        <v>274</v>
      </c>
      <c r="P119">
        <v>62</v>
      </c>
      <c r="Q119">
        <v>14</v>
      </c>
      <c r="R119">
        <v>17</v>
      </c>
      <c r="S119">
        <v>24</v>
      </c>
      <c r="T119">
        <v>7</v>
      </c>
      <c r="U119" t="s">
        <v>257</v>
      </c>
      <c r="V119" t="s">
        <v>1185</v>
      </c>
      <c r="W119" t="s">
        <v>1186</v>
      </c>
      <c r="X119" t="s">
        <v>1187</v>
      </c>
      <c r="Y119" t="s">
        <v>1188</v>
      </c>
      <c r="Z119" t="s">
        <v>1189</v>
      </c>
      <c r="AA119" t="s">
        <v>1190</v>
      </c>
      <c r="AB119" t="s">
        <v>1191</v>
      </c>
      <c r="AC119" t="s">
        <v>967</v>
      </c>
      <c r="AD119" t="s">
        <v>1192</v>
      </c>
      <c r="AE119" t="s">
        <v>264</v>
      </c>
      <c r="AF119" t="s">
        <v>264</v>
      </c>
      <c r="AG119">
        <v>0</v>
      </c>
      <c r="AH119">
        <v>0</v>
      </c>
      <c r="AI119">
        <v>1</v>
      </c>
      <c r="AJ119">
        <v>3</v>
      </c>
      <c r="AK119">
        <v>4</v>
      </c>
      <c r="AL119">
        <v>6</v>
      </c>
      <c r="AM119">
        <v>0</v>
      </c>
      <c r="AN119">
        <v>2</v>
      </c>
      <c r="AO119">
        <v>2</v>
      </c>
      <c r="AP119">
        <v>5</v>
      </c>
      <c r="AQ119">
        <v>3</v>
      </c>
      <c r="AR119">
        <v>5</v>
      </c>
      <c r="AS119">
        <v>1</v>
      </c>
      <c r="AT119">
        <v>2</v>
      </c>
      <c r="AU119">
        <v>4</v>
      </c>
      <c r="AV119">
        <v>6</v>
      </c>
      <c r="AW119">
        <v>5</v>
      </c>
      <c r="AX119">
        <v>6</v>
      </c>
      <c r="AY119">
        <v>0</v>
      </c>
      <c r="AZ119">
        <v>1</v>
      </c>
      <c r="BA119">
        <v>3</v>
      </c>
      <c r="BB119">
        <v>0</v>
      </c>
      <c r="BC119">
        <v>2</v>
      </c>
      <c r="BD119">
        <v>1</v>
      </c>
      <c r="BE119" t="e">
        <v>#N/A</v>
      </c>
      <c r="BF119" t="e">
        <v>#N/A</v>
      </c>
      <c r="BG119" t="e">
        <v>#N/A</v>
      </c>
      <c r="BH119" t="e">
        <v>#N/A</v>
      </c>
      <c r="BI119" t="e">
        <v>#N/A</v>
      </c>
      <c r="BJ119" t="e">
        <v>#N/A</v>
      </c>
      <c r="BK119" t="e">
        <v>#N/A</v>
      </c>
      <c r="BL119" t="e">
        <v>#N/A</v>
      </c>
      <c r="BM119" t="e">
        <v>#N/A</v>
      </c>
      <c r="BN119" t="e">
        <v>#N/A</v>
      </c>
      <c r="BO119" t="e">
        <v>#N/A</v>
      </c>
      <c r="BP119" t="e">
        <v>#N/A</v>
      </c>
      <c r="BQ119" t="e">
        <v>#N/A</v>
      </c>
      <c r="BR119" t="e">
        <v>#N/A</v>
      </c>
      <c r="BS119" t="e">
        <v>#N/A</v>
      </c>
      <c r="BT119">
        <v>23.157065098724399</v>
      </c>
      <c r="BU119" t="e">
        <v>#N/A</v>
      </c>
      <c r="BV119" t="e">
        <v>#N/A</v>
      </c>
      <c r="BW119">
        <v>22.6078087571004</v>
      </c>
      <c r="BX119">
        <v>22.101530918786398</v>
      </c>
      <c r="BY119">
        <v>22.453125746840499</v>
      </c>
      <c r="BZ119" t="e">
        <v>#N/A</v>
      </c>
      <c r="CA119" t="e">
        <v>#N/A</v>
      </c>
      <c r="CB119" t="e">
        <v>#N/A</v>
      </c>
      <c r="CC119">
        <v>22.584534940206002</v>
      </c>
      <c r="CD119">
        <v>22.302133195299401</v>
      </c>
      <c r="CE119" t="e">
        <v>#N/A</v>
      </c>
      <c r="CF119" t="e">
        <v>#N/A</v>
      </c>
      <c r="CG119">
        <v>22.310114094617699</v>
      </c>
      <c r="CH119">
        <v>22.577785205126101</v>
      </c>
      <c r="CI119">
        <v>24.146181400068802</v>
      </c>
      <c r="CJ119">
        <v>24.258315670630001</v>
      </c>
      <c r="CK119">
        <v>23.659451711261099</v>
      </c>
      <c r="CL119">
        <v>24.562938267666599</v>
      </c>
      <c r="CM119">
        <v>24.0227554815894</v>
      </c>
      <c r="CN119">
        <v>24.652917330960499</v>
      </c>
      <c r="CO119" t="e">
        <v>#N/A</v>
      </c>
      <c r="CP119" t="e">
        <v>#N/A</v>
      </c>
      <c r="CQ119" t="e">
        <v>#N/A</v>
      </c>
      <c r="CR119" t="e">
        <v>#N/A</v>
      </c>
      <c r="CS119" t="e">
        <v>#N/A</v>
      </c>
      <c r="CT119" t="e">
        <v>#N/A</v>
      </c>
      <c r="CU119" t="e">
        <v>#N/A</v>
      </c>
      <c r="CV119" t="e">
        <v>#N/A</v>
      </c>
      <c r="CW119">
        <v>21.605690415386899</v>
      </c>
      <c r="CX119">
        <v>21.865056015696201</v>
      </c>
      <c r="CY119" t="e">
        <v>#N/A</v>
      </c>
      <c r="CZ119" t="e">
        <v>#N/A</v>
      </c>
      <c r="DA119">
        <v>21.491068761306199</v>
      </c>
      <c r="DB119" t="e">
        <v>#N/A</v>
      </c>
      <c r="DC119">
        <v>23.759049233900701</v>
      </c>
      <c r="DD119">
        <v>21.987955453322801</v>
      </c>
      <c r="DE119">
        <v>21.2021598114978</v>
      </c>
      <c r="DF119">
        <v>21.443737334684599</v>
      </c>
      <c r="DG119">
        <v>22.281796986460201</v>
      </c>
      <c r="DH119">
        <v>22.188090977767601</v>
      </c>
      <c r="DI119">
        <v>23.173258004146899</v>
      </c>
      <c r="DJ119" t="e">
        <v>#N/A</v>
      </c>
      <c r="DK119">
        <v>22.448602942924602</v>
      </c>
      <c r="DL119" t="e">
        <v>#N/A</v>
      </c>
      <c r="DM119">
        <v>23.565350063212001</v>
      </c>
      <c r="DN119">
        <v>23.0468195224814</v>
      </c>
      <c r="DO119">
        <v>22.669183921342199</v>
      </c>
      <c r="DP119">
        <v>22.866857473631701</v>
      </c>
      <c r="DQ119">
        <v>23.4989985903327</v>
      </c>
      <c r="DR119">
        <v>22.6857999562021</v>
      </c>
      <c r="DS119">
        <v>21.1919419902462</v>
      </c>
      <c r="DT119" t="e">
        <v>#N/A</v>
      </c>
      <c r="DU119" t="e">
        <v>#N/A</v>
      </c>
      <c r="DV119" t="e">
        <v>#N/A</v>
      </c>
      <c r="DW119" t="e">
        <v>#N/A</v>
      </c>
      <c r="DX119" t="e">
        <v>#N/A</v>
      </c>
      <c r="DY119" t="e">
        <v>#N/A</v>
      </c>
      <c r="DZ119">
        <v>22.548088021404801</v>
      </c>
      <c r="EA119" t="e">
        <v>#N/A</v>
      </c>
      <c r="EB119" t="e">
        <v>#N/A</v>
      </c>
      <c r="EC119" t="e">
        <v>#N/A</v>
      </c>
      <c r="ED119">
        <v>21.8176756164053</v>
      </c>
      <c r="EE119">
        <v>22.349737820114701</v>
      </c>
      <c r="EF119">
        <v>23.3785145865156</v>
      </c>
      <c r="EG119" t="e">
        <v>#N/A</v>
      </c>
      <c r="EH119" t="e">
        <v>#N/A</v>
      </c>
      <c r="EI119">
        <v>20.996127061357601</v>
      </c>
      <c r="EJ119">
        <v>22.3472432830374</v>
      </c>
      <c r="EK119">
        <v>22.226163221964601</v>
      </c>
      <c r="EL119">
        <v>22.757030255018101</v>
      </c>
      <c r="EM119">
        <v>22.350192192698302</v>
      </c>
      <c r="EN119">
        <v>22.235091809645599</v>
      </c>
      <c r="EO119">
        <v>22.4442706136666</v>
      </c>
      <c r="EP119">
        <v>23.139193236314199</v>
      </c>
      <c r="EQ119">
        <v>22.365321059010899</v>
      </c>
      <c r="ER119">
        <v>23.8676268768772</v>
      </c>
      <c r="ES119">
        <v>21.215553299608001</v>
      </c>
      <c r="ET119" t="e">
        <v>#N/A</v>
      </c>
      <c r="EU119">
        <v>22.763759325813101</v>
      </c>
      <c r="EV119">
        <v>24.057972204569602</v>
      </c>
      <c r="EW119">
        <v>24.662238653279001</v>
      </c>
      <c r="EX119">
        <v>23.536955874416702</v>
      </c>
      <c r="EY119">
        <v>24.31570649771</v>
      </c>
      <c r="EZ119">
        <v>24.234401788535902</v>
      </c>
      <c r="FA119">
        <v>24.401270683895099</v>
      </c>
      <c r="FB119">
        <v>24.7721611995456</v>
      </c>
      <c r="FC119" t="e">
        <v>#N/A</v>
      </c>
      <c r="FD119" t="e">
        <v>#N/A</v>
      </c>
      <c r="FE119" t="e">
        <v>#N/A</v>
      </c>
      <c r="FF119" t="e">
        <v>#N/A</v>
      </c>
      <c r="FG119" t="e">
        <v>#N/A</v>
      </c>
      <c r="FH119" t="e">
        <v>#N/A</v>
      </c>
      <c r="FI119">
        <v>21.598584661083599</v>
      </c>
      <c r="FJ119" t="e">
        <v>#N/A</v>
      </c>
      <c r="FK119" t="e">
        <v>#N/A</v>
      </c>
      <c r="FL119" t="e">
        <v>#N/A</v>
      </c>
      <c r="FM119">
        <v>22.482693689266601</v>
      </c>
      <c r="FN119">
        <v>22.110027376240101</v>
      </c>
      <c r="FO119" t="e">
        <v>#N/A</v>
      </c>
      <c r="FP119">
        <v>20.459739589885199</v>
      </c>
      <c r="FQ119" t="e">
        <v>#N/A</v>
      </c>
      <c r="FR119" t="e">
        <v>#N/A</v>
      </c>
      <c r="FS119" t="e">
        <v>#N/A</v>
      </c>
      <c r="FT119" t="e">
        <v>#N/A</v>
      </c>
      <c r="FU119" t="e">
        <v>#N/A</v>
      </c>
      <c r="FV119" t="e">
        <v>#N/A</v>
      </c>
      <c r="FW119">
        <v>22.955433962824799</v>
      </c>
      <c r="FX119">
        <v>22.385187479166799</v>
      </c>
      <c r="FY119" t="e">
        <v>#N/A</v>
      </c>
      <c r="FZ119" t="e">
        <v>#N/A</v>
      </c>
      <c r="GA119" t="e">
        <v>#N/A</v>
      </c>
      <c r="GB119">
        <v>21.771146328746699</v>
      </c>
      <c r="GC119" t="e">
        <v>#N/A</v>
      </c>
      <c r="GD119" t="e">
        <v>#N/A</v>
      </c>
      <c r="GE119" t="e">
        <v>#N/A</v>
      </c>
      <c r="GF119" t="e">
        <v>#N/A</v>
      </c>
    </row>
    <row r="120" spans="1:188" x14ac:dyDescent="0.2">
      <c r="A120" t="s">
        <v>1179</v>
      </c>
      <c r="B120" t="s">
        <v>1193</v>
      </c>
      <c r="C120" t="s">
        <v>191</v>
      </c>
      <c r="D120" t="s">
        <v>191</v>
      </c>
      <c r="E120" t="s">
        <v>213</v>
      </c>
      <c r="F120" t="s">
        <v>239</v>
      </c>
      <c r="G120" t="s">
        <v>194</v>
      </c>
      <c r="H120" t="s">
        <v>1194</v>
      </c>
      <c r="I120" t="s">
        <v>1195</v>
      </c>
      <c r="J120" t="s">
        <v>1196</v>
      </c>
      <c r="K120" t="s">
        <v>198</v>
      </c>
      <c r="L120" t="s">
        <v>199</v>
      </c>
      <c r="M120" t="s">
        <v>199</v>
      </c>
      <c r="N120" t="s">
        <v>199</v>
      </c>
      <c r="O120" t="s">
        <v>199</v>
      </c>
      <c r="P120">
        <v>7</v>
      </c>
      <c r="Q120">
        <v>0</v>
      </c>
      <c r="R120">
        <v>3</v>
      </c>
      <c r="S120">
        <v>4</v>
      </c>
      <c r="T120">
        <v>0</v>
      </c>
      <c r="U120" t="s">
        <v>257</v>
      </c>
      <c r="V120" t="s">
        <v>1185</v>
      </c>
      <c r="W120" t="s">
        <v>1186</v>
      </c>
      <c r="X120" t="s">
        <v>1187</v>
      </c>
      <c r="Y120" t="s">
        <v>1188</v>
      </c>
      <c r="Z120" t="s">
        <v>1189</v>
      </c>
      <c r="AA120" t="s">
        <v>1190</v>
      </c>
      <c r="AB120" t="s">
        <v>1191</v>
      </c>
      <c r="AC120" t="s">
        <v>967</v>
      </c>
      <c r="AD120" t="s">
        <v>1192</v>
      </c>
      <c r="AE120" t="s">
        <v>264</v>
      </c>
      <c r="AF120" t="s">
        <v>264</v>
      </c>
      <c r="AG120">
        <v>0</v>
      </c>
      <c r="AH120">
        <v>0</v>
      </c>
      <c r="AI120">
        <v>0</v>
      </c>
      <c r="AJ120">
        <v>0</v>
      </c>
      <c r="AK120">
        <v>0</v>
      </c>
      <c r="AL120">
        <v>0</v>
      </c>
      <c r="AM120">
        <v>0</v>
      </c>
      <c r="AN120">
        <v>0</v>
      </c>
      <c r="AO120">
        <v>0</v>
      </c>
      <c r="AP120">
        <v>2</v>
      </c>
      <c r="AQ120">
        <v>0</v>
      </c>
      <c r="AR120">
        <v>1</v>
      </c>
      <c r="AS120">
        <v>0</v>
      </c>
      <c r="AT120">
        <v>0</v>
      </c>
      <c r="AU120">
        <v>0</v>
      </c>
      <c r="AV120">
        <v>1</v>
      </c>
      <c r="AW120">
        <v>1</v>
      </c>
      <c r="AX120">
        <v>2</v>
      </c>
      <c r="AY120">
        <v>0</v>
      </c>
      <c r="AZ120">
        <v>0</v>
      </c>
      <c r="BA120">
        <v>0</v>
      </c>
      <c r="BB120">
        <v>0</v>
      </c>
      <c r="BC120">
        <v>0</v>
      </c>
      <c r="BD120">
        <v>0</v>
      </c>
      <c r="BE120" t="e">
        <v>#N/A</v>
      </c>
      <c r="BF120" t="e">
        <v>#N/A</v>
      </c>
      <c r="BG120" t="e">
        <v>#N/A</v>
      </c>
      <c r="BH120" t="e">
        <v>#N/A</v>
      </c>
      <c r="BI120" t="e">
        <v>#N/A</v>
      </c>
      <c r="BJ120" t="e">
        <v>#N/A</v>
      </c>
      <c r="BK120" t="e">
        <v>#N/A</v>
      </c>
      <c r="BL120" t="e">
        <v>#N/A</v>
      </c>
      <c r="BM120" t="e">
        <v>#N/A</v>
      </c>
      <c r="BN120" t="e">
        <v>#N/A</v>
      </c>
      <c r="BO120" t="e">
        <v>#N/A</v>
      </c>
      <c r="BP120" t="e">
        <v>#N/A</v>
      </c>
      <c r="BQ120" t="e">
        <v>#N/A</v>
      </c>
      <c r="BR120" t="e">
        <v>#N/A</v>
      </c>
      <c r="BS120" t="e">
        <v>#N/A</v>
      </c>
      <c r="BT120" t="e">
        <v>#N/A</v>
      </c>
      <c r="BU120" t="e">
        <v>#N/A</v>
      </c>
      <c r="BV120" t="e">
        <v>#N/A</v>
      </c>
      <c r="BW120" t="e">
        <v>#N/A</v>
      </c>
      <c r="BX120" t="e">
        <v>#N/A</v>
      </c>
      <c r="BY120" t="e">
        <v>#N/A</v>
      </c>
      <c r="BZ120" t="e">
        <v>#N/A</v>
      </c>
      <c r="CA120" t="e">
        <v>#N/A</v>
      </c>
      <c r="CB120" t="e">
        <v>#N/A</v>
      </c>
      <c r="CC120" t="e">
        <v>#N/A</v>
      </c>
      <c r="CD120" t="e">
        <v>#N/A</v>
      </c>
      <c r="CE120" t="e">
        <v>#N/A</v>
      </c>
      <c r="CF120" t="e">
        <v>#N/A</v>
      </c>
      <c r="CG120" t="e">
        <v>#N/A</v>
      </c>
      <c r="CH120" t="e">
        <v>#N/A</v>
      </c>
      <c r="CI120" t="e">
        <v>#N/A</v>
      </c>
      <c r="CJ120" t="e">
        <v>#N/A</v>
      </c>
      <c r="CK120" t="e">
        <v>#N/A</v>
      </c>
      <c r="CL120" t="e">
        <v>#N/A</v>
      </c>
      <c r="CM120" t="e">
        <v>#N/A</v>
      </c>
      <c r="CN120" t="e">
        <v>#N/A</v>
      </c>
      <c r="CO120" t="e">
        <v>#N/A</v>
      </c>
      <c r="CP120" t="e">
        <v>#N/A</v>
      </c>
      <c r="CQ120" t="e">
        <v>#N/A</v>
      </c>
      <c r="CR120" t="e">
        <v>#N/A</v>
      </c>
      <c r="CS120" t="e">
        <v>#N/A</v>
      </c>
      <c r="CT120" t="e">
        <v>#N/A</v>
      </c>
      <c r="CU120" t="e">
        <v>#N/A</v>
      </c>
      <c r="CV120" t="e">
        <v>#N/A</v>
      </c>
      <c r="CW120" t="e">
        <v>#N/A</v>
      </c>
      <c r="CX120" t="e">
        <v>#N/A</v>
      </c>
      <c r="CY120" t="e">
        <v>#N/A</v>
      </c>
      <c r="CZ120" t="e">
        <v>#N/A</v>
      </c>
      <c r="DA120" t="e">
        <v>#N/A</v>
      </c>
      <c r="DB120" t="e">
        <v>#N/A</v>
      </c>
      <c r="DC120" t="e">
        <v>#N/A</v>
      </c>
      <c r="DD120">
        <v>19.889697066301402</v>
      </c>
      <c r="DE120" t="e">
        <v>#N/A</v>
      </c>
      <c r="DF120" t="e">
        <v>#N/A</v>
      </c>
      <c r="DG120" t="e">
        <v>#N/A</v>
      </c>
      <c r="DH120">
        <v>21.978294232561002</v>
      </c>
      <c r="DI120" t="e">
        <v>#N/A</v>
      </c>
      <c r="DJ120" t="e">
        <v>#N/A</v>
      </c>
      <c r="DK120" t="e">
        <v>#N/A</v>
      </c>
      <c r="DL120" t="e">
        <v>#N/A</v>
      </c>
      <c r="DM120" t="e">
        <v>#N/A</v>
      </c>
      <c r="DN120">
        <v>20.833630099374901</v>
      </c>
      <c r="DO120" t="e">
        <v>#N/A</v>
      </c>
      <c r="DP120" t="e">
        <v>#N/A</v>
      </c>
      <c r="DQ120" t="e">
        <v>#N/A</v>
      </c>
      <c r="DR120" t="e">
        <v>#N/A</v>
      </c>
      <c r="DS120" t="e">
        <v>#N/A</v>
      </c>
      <c r="DT120" t="e">
        <v>#N/A</v>
      </c>
      <c r="DU120" t="e">
        <v>#N/A</v>
      </c>
      <c r="DV120" t="e">
        <v>#N/A</v>
      </c>
      <c r="DW120" t="e">
        <v>#N/A</v>
      </c>
      <c r="DX120" t="e">
        <v>#N/A</v>
      </c>
      <c r="DY120" t="e">
        <v>#N/A</v>
      </c>
      <c r="DZ120" t="e">
        <v>#N/A</v>
      </c>
      <c r="EA120" t="e">
        <v>#N/A</v>
      </c>
      <c r="EB120" t="e">
        <v>#N/A</v>
      </c>
      <c r="EC120" t="e">
        <v>#N/A</v>
      </c>
      <c r="ED120" t="e">
        <v>#N/A</v>
      </c>
      <c r="EE120" t="e">
        <v>#N/A</v>
      </c>
      <c r="EF120" t="e">
        <v>#N/A</v>
      </c>
      <c r="EG120" t="e">
        <v>#N/A</v>
      </c>
      <c r="EH120" t="e">
        <v>#N/A</v>
      </c>
      <c r="EI120" t="e">
        <v>#N/A</v>
      </c>
      <c r="EJ120" t="e">
        <v>#N/A</v>
      </c>
      <c r="EK120" t="e">
        <v>#N/A</v>
      </c>
      <c r="EL120" t="e">
        <v>#N/A</v>
      </c>
      <c r="EM120" t="e">
        <v>#N/A</v>
      </c>
      <c r="EN120" t="e">
        <v>#N/A</v>
      </c>
      <c r="EO120" t="e">
        <v>#N/A</v>
      </c>
      <c r="EP120">
        <v>20.469960390709701</v>
      </c>
      <c r="EQ120" t="e">
        <v>#N/A</v>
      </c>
      <c r="ER120">
        <v>21.615908402896</v>
      </c>
      <c r="ES120" t="e">
        <v>#N/A</v>
      </c>
      <c r="ET120" t="e">
        <v>#N/A</v>
      </c>
      <c r="EU120" t="e">
        <v>#N/A</v>
      </c>
      <c r="EV120" t="e">
        <v>#N/A</v>
      </c>
      <c r="EW120" t="e">
        <v>#N/A</v>
      </c>
      <c r="EX120">
        <v>22.357695505234499</v>
      </c>
      <c r="EY120">
        <v>21.557789518651699</v>
      </c>
      <c r="EZ120" t="e">
        <v>#N/A</v>
      </c>
      <c r="FA120" t="e">
        <v>#N/A</v>
      </c>
      <c r="FB120" t="e">
        <v>#N/A</v>
      </c>
      <c r="FC120" t="e">
        <v>#N/A</v>
      </c>
      <c r="FD120" t="e">
        <v>#N/A</v>
      </c>
      <c r="FE120" t="e">
        <v>#N/A</v>
      </c>
      <c r="FF120" t="e">
        <v>#N/A</v>
      </c>
      <c r="FG120" t="e">
        <v>#N/A</v>
      </c>
      <c r="FH120" t="e">
        <v>#N/A</v>
      </c>
      <c r="FI120" t="e">
        <v>#N/A</v>
      </c>
      <c r="FJ120" t="e">
        <v>#N/A</v>
      </c>
      <c r="FK120" t="e">
        <v>#N/A</v>
      </c>
      <c r="FL120" t="e">
        <v>#N/A</v>
      </c>
      <c r="FM120" t="e">
        <v>#N/A</v>
      </c>
      <c r="FN120" t="e">
        <v>#N/A</v>
      </c>
      <c r="FO120" t="e">
        <v>#N/A</v>
      </c>
      <c r="FP120" t="e">
        <v>#N/A</v>
      </c>
      <c r="FQ120" t="e">
        <v>#N/A</v>
      </c>
      <c r="FR120" t="e">
        <v>#N/A</v>
      </c>
      <c r="FS120" t="e">
        <v>#N/A</v>
      </c>
      <c r="FT120" t="e">
        <v>#N/A</v>
      </c>
      <c r="FU120" t="e">
        <v>#N/A</v>
      </c>
      <c r="FV120" t="e">
        <v>#N/A</v>
      </c>
      <c r="FW120" t="e">
        <v>#N/A</v>
      </c>
      <c r="FX120" t="e">
        <v>#N/A</v>
      </c>
      <c r="FY120" t="e">
        <v>#N/A</v>
      </c>
      <c r="FZ120" t="e">
        <v>#N/A</v>
      </c>
      <c r="GA120" t="e">
        <v>#N/A</v>
      </c>
      <c r="GB120" t="e">
        <v>#N/A</v>
      </c>
      <c r="GC120" t="e">
        <v>#N/A</v>
      </c>
      <c r="GD120" t="e">
        <v>#N/A</v>
      </c>
      <c r="GE120" t="e">
        <v>#N/A</v>
      </c>
      <c r="GF120" t="e">
        <v>#N/A</v>
      </c>
    </row>
    <row r="121" spans="1:188" x14ac:dyDescent="0.2">
      <c r="A121" t="s">
        <v>1179</v>
      </c>
      <c r="B121" t="s">
        <v>1197</v>
      </c>
      <c r="C121" t="s">
        <v>191</v>
      </c>
      <c r="D121" t="s">
        <v>191</v>
      </c>
      <c r="E121" t="s">
        <v>213</v>
      </c>
      <c r="F121" t="s">
        <v>239</v>
      </c>
      <c r="G121" t="s">
        <v>194</v>
      </c>
      <c r="H121" t="s">
        <v>1198</v>
      </c>
      <c r="I121" t="s">
        <v>1199</v>
      </c>
      <c r="J121" t="s">
        <v>1200</v>
      </c>
      <c r="K121" t="s">
        <v>198</v>
      </c>
      <c r="L121" t="s">
        <v>199</v>
      </c>
      <c r="M121" t="s">
        <v>199</v>
      </c>
      <c r="N121" t="s">
        <v>199</v>
      </c>
      <c r="O121" t="s">
        <v>199</v>
      </c>
      <c r="P121">
        <v>7</v>
      </c>
      <c r="Q121">
        <v>0</v>
      </c>
      <c r="R121">
        <v>0</v>
      </c>
      <c r="S121">
        <v>7</v>
      </c>
      <c r="T121">
        <v>0</v>
      </c>
      <c r="U121" t="s">
        <v>257</v>
      </c>
      <c r="V121" t="s">
        <v>1185</v>
      </c>
      <c r="W121" t="s">
        <v>1186</v>
      </c>
      <c r="X121" t="s">
        <v>1187</v>
      </c>
      <c r="Y121" t="s">
        <v>1188</v>
      </c>
      <c r="Z121" t="s">
        <v>1189</v>
      </c>
      <c r="AA121" t="s">
        <v>1190</v>
      </c>
      <c r="AB121" t="s">
        <v>1191</v>
      </c>
      <c r="AC121" t="s">
        <v>967</v>
      </c>
      <c r="AD121" t="s">
        <v>1192</v>
      </c>
      <c r="AE121" t="s">
        <v>264</v>
      </c>
      <c r="AF121" t="s">
        <v>264</v>
      </c>
      <c r="AG121">
        <v>0</v>
      </c>
      <c r="AH121">
        <v>0</v>
      </c>
      <c r="AI121">
        <v>0</v>
      </c>
      <c r="AJ121">
        <v>0</v>
      </c>
      <c r="AK121">
        <v>0</v>
      </c>
      <c r="AL121">
        <v>0</v>
      </c>
      <c r="AM121">
        <v>0</v>
      </c>
      <c r="AN121">
        <v>0</v>
      </c>
      <c r="AO121">
        <v>0</v>
      </c>
      <c r="AP121">
        <v>0</v>
      </c>
      <c r="AQ121">
        <v>0</v>
      </c>
      <c r="AR121">
        <v>0</v>
      </c>
      <c r="AS121">
        <v>0</v>
      </c>
      <c r="AT121">
        <v>0</v>
      </c>
      <c r="AU121">
        <v>0</v>
      </c>
      <c r="AV121">
        <v>3</v>
      </c>
      <c r="AW121">
        <v>1</v>
      </c>
      <c r="AX121">
        <v>3</v>
      </c>
      <c r="AY121">
        <v>0</v>
      </c>
      <c r="AZ121">
        <v>0</v>
      </c>
      <c r="BA121">
        <v>0</v>
      </c>
      <c r="BB121">
        <v>0</v>
      </c>
      <c r="BC121">
        <v>0</v>
      </c>
      <c r="BD121">
        <v>0</v>
      </c>
      <c r="BE121" t="e">
        <v>#N/A</v>
      </c>
      <c r="BF121" t="e">
        <v>#N/A</v>
      </c>
      <c r="BG121" t="e">
        <v>#N/A</v>
      </c>
      <c r="BH121" t="e">
        <v>#N/A</v>
      </c>
      <c r="BI121" t="e">
        <v>#N/A</v>
      </c>
      <c r="BJ121" t="e">
        <v>#N/A</v>
      </c>
      <c r="BK121" t="e">
        <v>#N/A</v>
      </c>
      <c r="BL121" t="e">
        <v>#N/A</v>
      </c>
      <c r="BM121" t="e">
        <v>#N/A</v>
      </c>
      <c r="BN121" t="e">
        <v>#N/A</v>
      </c>
      <c r="BO121" t="e">
        <v>#N/A</v>
      </c>
      <c r="BP121" t="e">
        <v>#N/A</v>
      </c>
      <c r="BQ121" t="e">
        <v>#N/A</v>
      </c>
      <c r="BR121" t="e">
        <v>#N/A</v>
      </c>
      <c r="BS121" t="e">
        <v>#N/A</v>
      </c>
      <c r="BT121" t="e">
        <v>#N/A</v>
      </c>
      <c r="BU121" t="e">
        <v>#N/A</v>
      </c>
      <c r="BV121" t="e">
        <v>#N/A</v>
      </c>
      <c r="BW121" t="e">
        <v>#N/A</v>
      </c>
      <c r="BX121" t="e">
        <v>#N/A</v>
      </c>
      <c r="BY121" t="e">
        <v>#N/A</v>
      </c>
      <c r="BZ121" t="e">
        <v>#N/A</v>
      </c>
      <c r="CA121" t="e">
        <v>#N/A</v>
      </c>
      <c r="CB121" t="e">
        <v>#N/A</v>
      </c>
      <c r="CC121" t="e">
        <v>#N/A</v>
      </c>
      <c r="CD121" t="e">
        <v>#N/A</v>
      </c>
      <c r="CE121" t="e">
        <v>#N/A</v>
      </c>
      <c r="CF121" t="e">
        <v>#N/A</v>
      </c>
      <c r="CG121" t="e">
        <v>#N/A</v>
      </c>
      <c r="CH121" t="e">
        <v>#N/A</v>
      </c>
      <c r="CI121" t="e">
        <v>#N/A</v>
      </c>
      <c r="CJ121" t="e">
        <v>#N/A</v>
      </c>
      <c r="CK121" t="e">
        <v>#N/A</v>
      </c>
      <c r="CL121" t="e">
        <v>#N/A</v>
      </c>
      <c r="CM121" t="e">
        <v>#N/A</v>
      </c>
      <c r="CN121" t="e">
        <v>#N/A</v>
      </c>
      <c r="CO121" t="e">
        <v>#N/A</v>
      </c>
      <c r="CP121" t="e">
        <v>#N/A</v>
      </c>
      <c r="CQ121" t="e">
        <v>#N/A</v>
      </c>
      <c r="CR121" t="e">
        <v>#N/A</v>
      </c>
      <c r="CS121" t="e">
        <v>#N/A</v>
      </c>
      <c r="CT121" t="e">
        <v>#N/A</v>
      </c>
      <c r="CU121" t="e">
        <v>#N/A</v>
      </c>
      <c r="CV121" t="e">
        <v>#N/A</v>
      </c>
      <c r="CW121" t="e">
        <v>#N/A</v>
      </c>
      <c r="CX121" t="e">
        <v>#N/A</v>
      </c>
      <c r="CY121" t="e">
        <v>#N/A</v>
      </c>
      <c r="CZ121" t="e">
        <v>#N/A</v>
      </c>
      <c r="DA121" t="e">
        <v>#N/A</v>
      </c>
      <c r="DB121" t="e">
        <v>#N/A</v>
      </c>
      <c r="DC121" t="e">
        <v>#N/A</v>
      </c>
      <c r="DD121" t="e">
        <v>#N/A</v>
      </c>
      <c r="DE121" t="e">
        <v>#N/A</v>
      </c>
      <c r="DF121" t="e">
        <v>#N/A</v>
      </c>
      <c r="DG121" t="e">
        <v>#N/A</v>
      </c>
      <c r="DH121" t="e">
        <v>#N/A</v>
      </c>
      <c r="DI121" t="e">
        <v>#N/A</v>
      </c>
      <c r="DJ121" t="e">
        <v>#N/A</v>
      </c>
      <c r="DK121" t="e">
        <v>#N/A</v>
      </c>
      <c r="DL121" t="e">
        <v>#N/A</v>
      </c>
      <c r="DM121" t="e">
        <v>#N/A</v>
      </c>
      <c r="DN121" t="e">
        <v>#N/A</v>
      </c>
      <c r="DO121" t="e">
        <v>#N/A</v>
      </c>
      <c r="DP121" t="e">
        <v>#N/A</v>
      </c>
      <c r="DQ121" t="e">
        <v>#N/A</v>
      </c>
      <c r="DR121" t="e">
        <v>#N/A</v>
      </c>
      <c r="DS121" t="e">
        <v>#N/A</v>
      </c>
      <c r="DT121" t="e">
        <v>#N/A</v>
      </c>
      <c r="DU121" t="e">
        <v>#N/A</v>
      </c>
      <c r="DV121" t="e">
        <v>#N/A</v>
      </c>
      <c r="DW121" t="e">
        <v>#N/A</v>
      </c>
      <c r="DX121" t="e">
        <v>#N/A</v>
      </c>
      <c r="DY121" t="e">
        <v>#N/A</v>
      </c>
      <c r="DZ121" t="e">
        <v>#N/A</v>
      </c>
      <c r="EA121" t="e">
        <v>#N/A</v>
      </c>
      <c r="EB121" t="e">
        <v>#N/A</v>
      </c>
      <c r="EC121" t="e">
        <v>#N/A</v>
      </c>
      <c r="ED121" t="e">
        <v>#N/A</v>
      </c>
      <c r="EE121" t="e">
        <v>#N/A</v>
      </c>
      <c r="EF121" t="e">
        <v>#N/A</v>
      </c>
      <c r="EG121" t="e">
        <v>#N/A</v>
      </c>
      <c r="EH121" t="e">
        <v>#N/A</v>
      </c>
      <c r="EI121" t="e">
        <v>#N/A</v>
      </c>
      <c r="EJ121" t="e">
        <v>#N/A</v>
      </c>
      <c r="EK121" t="e">
        <v>#N/A</v>
      </c>
      <c r="EL121" t="e">
        <v>#N/A</v>
      </c>
      <c r="EM121">
        <v>21.265189449592</v>
      </c>
      <c r="EN121" t="e">
        <v>#N/A</v>
      </c>
      <c r="EO121">
        <v>20.665891752470198</v>
      </c>
      <c r="EP121">
        <v>22.7054383113482</v>
      </c>
      <c r="EQ121" t="e">
        <v>#N/A</v>
      </c>
      <c r="ER121">
        <v>23.160195247873801</v>
      </c>
      <c r="ES121" t="e">
        <v>#N/A</v>
      </c>
      <c r="ET121" t="e">
        <v>#N/A</v>
      </c>
      <c r="EU121" t="e">
        <v>#N/A</v>
      </c>
      <c r="EV121" t="e">
        <v>#N/A</v>
      </c>
      <c r="EW121" t="e">
        <v>#N/A</v>
      </c>
      <c r="EX121" t="e">
        <v>#N/A</v>
      </c>
      <c r="EY121">
        <v>22.5700893330817</v>
      </c>
      <c r="EZ121">
        <v>20.974201864050599</v>
      </c>
      <c r="FA121" t="e">
        <v>#N/A</v>
      </c>
      <c r="FB121">
        <v>21.6823497988273</v>
      </c>
      <c r="FC121" t="e">
        <v>#N/A</v>
      </c>
      <c r="FD121" t="e">
        <v>#N/A</v>
      </c>
      <c r="FE121" t="e">
        <v>#N/A</v>
      </c>
      <c r="FF121" t="e">
        <v>#N/A</v>
      </c>
      <c r="FG121" t="e">
        <v>#N/A</v>
      </c>
      <c r="FH121" t="e">
        <v>#N/A</v>
      </c>
      <c r="FI121" t="e">
        <v>#N/A</v>
      </c>
      <c r="FJ121" t="e">
        <v>#N/A</v>
      </c>
      <c r="FK121" t="e">
        <v>#N/A</v>
      </c>
      <c r="FL121" t="e">
        <v>#N/A</v>
      </c>
      <c r="FM121" t="e">
        <v>#N/A</v>
      </c>
      <c r="FN121" t="e">
        <v>#N/A</v>
      </c>
      <c r="FO121" t="e">
        <v>#N/A</v>
      </c>
      <c r="FP121" t="e">
        <v>#N/A</v>
      </c>
      <c r="FQ121" t="e">
        <v>#N/A</v>
      </c>
      <c r="FR121" t="e">
        <v>#N/A</v>
      </c>
      <c r="FS121" t="e">
        <v>#N/A</v>
      </c>
      <c r="FT121" t="e">
        <v>#N/A</v>
      </c>
      <c r="FU121" t="e">
        <v>#N/A</v>
      </c>
      <c r="FV121" t="e">
        <v>#N/A</v>
      </c>
      <c r="FW121" t="e">
        <v>#N/A</v>
      </c>
      <c r="FX121" t="e">
        <v>#N/A</v>
      </c>
      <c r="FY121" t="e">
        <v>#N/A</v>
      </c>
      <c r="FZ121" t="e">
        <v>#N/A</v>
      </c>
      <c r="GA121" t="e">
        <v>#N/A</v>
      </c>
      <c r="GB121" t="e">
        <v>#N/A</v>
      </c>
      <c r="GC121" t="e">
        <v>#N/A</v>
      </c>
      <c r="GD121" t="e">
        <v>#N/A</v>
      </c>
      <c r="GE121" t="e">
        <v>#N/A</v>
      </c>
      <c r="GF121" t="e">
        <v>#N/A</v>
      </c>
    </row>
    <row r="122" spans="1:188" x14ac:dyDescent="0.2">
      <c r="A122" t="s">
        <v>1201</v>
      </c>
      <c r="B122" t="s">
        <v>1202</v>
      </c>
      <c r="C122" t="s">
        <v>191</v>
      </c>
      <c r="D122" t="s">
        <v>191</v>
      </c>
      <c r="E122" t="s">
        <v>213</v>
      </c>
      <c r="F122" t="s">
        <v>285</v>
      </c>
      <c r="G122" t="s">
        <v>194</v>
      </c>
      <c r="H122" t="s">
        <v>1203</v>
      </c>
      <c r="I122" t="s">
        <v>1204</v>
      </c>
      <c r="J122" t="s">
        <v>1205</v>
      </c>
      <c r="K122" t="s">
        <v>198</v>
      </c>
      <c r="L122" t="s">
        <v>199</v>
      </c>
      <c r="M122" t="s">
        <v>199</v>
      </c>
      <c r="N122" t="s">
        <v>199</v>
      </c>
      <c r="O122" t="s">
        <v>199</v>
      </c>
      <c r="P122">
        <v>7</v>
      </c>
      <c r="Q122">
        <v>3</v>
      </c>
      <c r="R122">
        <v>2</v>
      </c>
      <c r="S122">
        <v>2</v>
      </c>
      <c r="T122">
        <v>0</v>
      </c>
      <c r="U122" t="s">
        <v>200</v>
      </c>
      <c r="V122" t="s">
        <v>275</v>
      </c>
      <c r="W122" t="s">
        <v>276</v>
      </c>
      <c r="X122" t="s">
        <v>1206</v>
      </c>
      <c r="Y122" t="s">
        <v>1207</v>
      </c>
      <c r="Z122" t="s">
        <v>191</v>
      </c>
      <c r="AA122" t="e">
        <v>#N/A</v>
      </c>
      <c r="AB122" t="s">
        <v>1208</v>
      </c>
      <c r="AC122" t="s">
        <v>366</v>
      </c>
      <c r="AD122" t="s">
        <v>1209</v>
      </c>
      <c r="AE122" t="s">
        <v>208</v>
      </c>
      <c r="AF122" t="s">
        <v>208</v>
      </c>
      <c r="AG122">
        <v>0</v>
      </c>
      <c r="AH122">
        <v>2</v>
      </c>
      <c r="AI122">
        <v>1</v>
      </c>
      <c r="AJ122">
        <v>0</v>
      </c>
      <c r="AK122">
        <v>0</v>
      </c>
      <c r="AL122">
        <v>0</v>
      </c>
      <c r="AM122">
        <v>0</v>
      </c>
      <c r="AN122">
        <v>0</v>
      </c>
      <c r="AO122">
        <v>0</v>
      </c>
      <c r="AP122">
        <v>1</v>
      </c>
      <c r="AQ122">
        <v>0</v>
      </c>
      <c r="AR122">
        <v>1</v>
      </c>
      <c r="AS122">
        <v>0</v>
      </c>
      <c r="AT122">
        <v>0</v>
      </c>
      <c r="AU122">
        <v>0</v>
      </c>
      <c r="AV122">
        <v>0</v>
      </c>
      <c r="AW122">
        <v>1</v>
      </c>
      <c r="AX122">
        <v>1</v>
      </c>
      <c r="AY122">
        <v>0</v>
      </c>
      <c r="AZ122">
        <v>0</v>
      </c>
      <c r="BA122">
        <v>0</v>
      </c>
      <c r="BB122">
        <v>0</v>
      </c>
      <c r="BC122">
        <v>0</v>
      </c>
      <c r="BD122">
        <v>0</v>
      </c>
      <c r="BE122" t="e">
        <v>#N/A</v>
      </c>
      <c r="BF122" t="e">
        <v>#N/A</v>
      </c>
      <c r="BG122" t="e">
        <v>#N/A</v>
      </c>
      <c r="BH122" t="e">
        <v>#N/A</v>
      </c>
      <c r="BI122" t="e">
        <v>#N/A</v>
      </c>
      <c r="BJ122" t="e">
        <v>#N/A</v>
      </c>
      <c r="BK122">
        <v>22.211984703514901</v>
      </c>
      <c r="BL122" t="e">
        <v>#N/A</v>
      </c>
      <c r="BM122">
        <v>21.153384818480699</v>
      </c>
      <c r="BN122" t="e">
        <v>#N/A</v>
      </c>
      <c r="BO122" t="e">
        <v>#N/A</v>
      </c>
      <c r="BP122" t="e">
        <v>#N/A</v>
      </c>
      <c r="BQ122">
        <v>22.4914322016431</v>
      </c>
      <c r="BR122" t="e">
        <v>#N/A</v>
      </c>
      <c r="BS122" t="e">
        <v>#N/A</v>
      </c>
      <c r="BT122" t="e">
        <v>#N/A</v>
      </c>
      <c r="BU122" t="e">
        <v>#N/A</v>
      </c>
      <c r="BV122" t="e">
        <v>#N/A</v>
      </c>
      <c r="BW122" t="e">
        <v>#N/A</v>
      </c>
      <c r="BX122" t="e">
        <v>#N/A</v>
      </c>
      <c r="BY122" t="e">
        <v>#N/A</v>
      </c>
      <c r="BZ122" t="e">
        <v>#N/A</v>
      </c>
      <c r="CA122" t="e">
        <v>#N/A</v>
      </c>
      <c r="CB122" t="e">
        <v>#N/A</v>
      </c>
      <c r="CC122" t="e">
        <v>#N/A</v>
      </c>
      <c r="CD122" t="e">
        <v>#N/A</v>
      </c>
      <c r="CE122" t="e">
        <v>#N/A</v>
      </c>
      <c r="CF122" t="e">
        <v>#N/A</v>
      </c>
      <c r="CG122" t="e">
        <v>#N/A</v>
      </c>
      <c r="CH122" t="e">
        <v>#N/A</v>
      </c>
      <c r="CI122" t="e">
        <v>#N/A</v>
      </c>
      <c r="CJ122" t="e">
        <v>#N/A</v>
      </c>
      <c r="CK122" t="e">
        <v>#N/A</v>
      </c>
      <c r="CL122" t="e">
        <v>#N/A</v>
      </c>
      <c r="CM122" t="e">
        <v>#N/A</v>
      </c>
      <c r="CN122" t="e">
        <v>#N/A</v>
      </c>
      <c r="CO122" t="e">
        <v>#N/A</v>
      </c>
      <c r="CP122" t="e">
        <v>#N/A</v>
      </c>
      <c r="CQ122" t="e">
        <v>#N/A</v>
      </c>
      <c r="CR122" t="e">
        <v>#N/A</v>
      </c>
      <c r="CS122" t="e">
        <v>#N/A</v>
      </c>
      <c r="CT122" t="e">
        <v>#N/A</v>
      </c>
      <c r="CU122" t="e">
        <v>#N/A</v>
      </c>
      <c r="CV122" t="e">
        <v>#N/A</v>
      </c>
      <c r="CW122" t="e">
        <v>#N/A</v>
      </c>
      <c r="CX122" t="e">
        <v>#N/A</v>
      </c>
      <c r="CY122" t="e">
        <v>#N/A</v>
      </c>
      <c r="CZ122" t="e">
        <v>#N/A</v>
      </c>
      <c r="DA122" t="e">
        <v>#N/A</v>
      </c>
      <c r="DB122" t="e">
        <v>#N/A</v>
      </c>
      <c r="DC122" t="e">
        <v>#N/A</v>
      </c>
      <c r="DD122" t="e">
        <v>#N/A</v>
      </c>
      <c r="DE122" t="e">
        <v>#N/A</v>
      </c>
      <c r="DF122">
        <v>21.798611583348499</v>
      </c>
      <c r="DG122" t="e">
        <v>#N/A</v>
      </c>
      <c r="DH122" t="e">
        <v>#N/A</v>
      </c>
      <c r="DI122" t="e">
        <v>#N/A</v>
      </c>
      <c r="DJ122" t="e">
        <v>#N/A</v>
      </c>
      <c r="DK122" t="e">
        <v>#N/A</v>
      </c>
      <c r="DL122" t="e">
        <v>#N/A</v>
      </c>
      <c r="DM122" t="e">
        <v>#N/A</v>
      </c>
      <c r="DN122">
        <v>20.386714548482701</v>
      </c>
      <c r="DO122" t="e">
        <v>#N/A</v>
      </c>
      <c r="DP122" t="e">
        <v>#N/A</v>
      </c>
      <c r="DQ122" t="e">
        <v>#N/A</v>
      </c>
      <c r="DR122" t="e">
        <v>#N/A</v>
      </c>
      <c r="DS122" t="e">
        <v>#N/A</v>
      </c>
      <c r="DT122" t="e">
        <v>#N/A</v>
      </c>
      <c r="DU122" t="e">
        <v>#N/A</v>
      </c>
      <c r="DV122" t="e">
        <v>#N/A</v>
      </c>
      <c r="DW122" t="e">
        <v>#N/A</v>
      </c>
      <c r="DX122" t="e">
        <v>#N/A</v>
      </c>
      <c r="DY122" t="e">
        <v>#N/A</v>
      </c>
      <c r="DZ122" t="e">
        <v>#N/A</v>
      </c>
      <c r="EA122" t="e">
        <v>#N/A</v>
      </c>
      <c r="EB122" t="e">
        <v>#N/A</v>
      </c>
      <c r="EC122" t="e">
        <v>#N/A</v>
      </c>
      <c r="ED122" t="e">
        <v>#N/A</v>
      </c>
      <c r="EE122" t="e">
        <v>#N/A</v>
      </c>
      <c r="EF122" t="e">
        <v>#N/A</v>
      </c>
      <c r="EG122" t="e">
        <v>#N/A</v>
      </c>
      <c r="EH122" t="e">
        <v>#N/A</v>
      </c>
      <c r="EI122" t="e">
        <v>#N/A</v>
      </c>
      <c r="EJ122" t="e">
        <v>#N/A</v>
      </c>
      <c r="EK122" t="e">
        <v>#N/A</v>
      </c>
      <c r="EL122" t="e">
        <v>#N/A</v>
      </c>
      <c r="EM122" t="e">
        <v>#N/A</v>
      </c>
      <c r="EN122" t="e">
        <v>#N/A</v>
      </c>
      <c r="EO122" t="e">
        <v>#N/A</v>
      </c>
      <c r="EP122" t="e">
        <v>#N/A</v>
      </c>
      <c r="EQ122" t="e">
        <v>#N/A</v>
      </c>
      <c r="ER122" t="e">
        <v>#N/A</v>
      </c>
      <c r="ES122">
        <v>21.673061818423701</v>
      </c>
      <c r="ET122" t="e">
        <v>#N/A</v>
      </c>
      <c r="EU122" t="e">
        <v>#N/A</v>
      </c>
      <c r="EV122" t="e">
        <v>#N/A</v>
      </c>
      <c r="EW122" t="e">
        <v>#N/A</v>
      </c>
      <c r="EX122" t="e">
        <v>#N/A</v>
      </c>
      <c r="EY122" t="e">
        <v>#N/A</v>
      </c>
      <c r="EZ122">
        <v>22.032659158731501</v>
      </c>
      <c r="FA122" t="e">
        <v>#N/A</v>
      </c>
      <c r="FB122" t="e">
        <v>#N/A</v>
      </c>
      <c r="FC122" t="e">
        <v>#N/A</v>
      </c>
      <c r="FD122" t="e">
        <v>#N/A</v>
      </c>
      <c r="FE122" t="e">
        <v>#N/A</v>
      </c>
      <c r="FF122" t="e">
        <v>#N/A</v>
      </c>
      <c r="FG122" t="e">
        <v>#N/A</v>
      </c>
      <c r="FH122" t="e">
        <v>#N/A</v>
      </c>
      <c r="FI122" t="e">
        <v>#N/A</v>
      </c>
      <c r="FJ122" t="e">
        <v>#N/A</v>
      </c>
      <c r="FK122" t="e">
        <v>#N/A</v>
      </c>
      <c r="FL122" t="e">
        <v>#N/A</v>
      </c>
      <c r="FM122" t="e">
        <v>#N/A</v>
      </c>
      <c r="FN122" t="e">
        <v>#N/A</v>
      </c>
      <c r="FO122" t="e">
        <v>#N/A</v>
      </c>
      <c r="FP122" t="e">
        <v>#N/A</v>
      </c>
      <c r="FQ122" t="e">
        <v>#N/A</v>
      </c>
      <c r="FR122" t="e">
        <v>#N/A</v>
      </c>
      <c r="FS122" t="e">
        <v>#N/A</v>
      </c>
      <c r="FT122" t="e">
        <v>#N/A</v>
      </c>
      <c r="FU122" t="e">
        <v>#N/A</v>
      </c>
      <c r="FV122" t="e">
        <v>#N/A</v>
      </c>
      <c r="FW122" t="e">
        <v>#N/A</v>
      </c>
      <c r="FX122" t="e">
        <v>#N/A</v>
      </c>
      <c r="FY122" t="e">
        <v>#N/A</v>
      </c>
      <c r="FZ122" t="e">
        <v>#N/A</v>
      </c>
      <c r="GA122" t="e">
        <v>#N/A</v>
      </c>
      <c r="GB122" t="e">
        <v>#N/A</v>
      </c>
      <c r="GC122" t="e">
        <v>#N/A</v>
      </c>
      <c r="GD122" t="e">
        <v>#N/A</v>
      </c>
      <c r="GE122" t="e">
        <v>#N/A</v>
      </c>
      <c r="GF122" t="e">
        <v>#N/A</v>
      </c>
    </row>
    <row r="123" spans="1:188" x14ac:dyDescent="0.2">
      <c r="A123" t="s">
        <v>1201</v>
      </c>
      <c r="B123" t="s">
        <v>1210</v>
      </c>
      <c r="C123" t="s">
        <v>191</v>
      </c>
      <c r="D123" t="s">
        <v>191</v>
      </c>
      <c r="E123" t="s">
        <v>213</v>
      </c>
      <c r="F123" t="s">
        <v>285</v>
      </c>
      <c r="G123" t="s">
        <v>194</v>
      </c>
      <c r="H123" t="s">
        <v>1211</v>
      </c>
      <c r="I123" t="s">
        <v>1212</v>
      </c>
      <c r="J123" t="s">
        <v>1213</v>
      </c>
      <c r="K123" t="s">
        <v>1214</v>
      </c>
      <c r="L123" t="s">
        <v>274</v>
      </c>
      <c r="M123" t="s">
        <v>274</v>
      </c>
      <c r="N123" t="s">
        <v>274</v>
      </c>
      <c r="O123" t="s">
        <v>290</v>
      </c>
      <c r="P123">
        <v>68</v>
      </c>
      <c r="Q123">
        <v>21</v>
      </c>
      <c r="R123">
        <v>14</v>
      </c>
      <c r="S123">
        <v>23</v>
      </c>
      <c r="T123">
        <v>10</v>
      </c>
      <c r="U123" t="s">
        <v>200</v>
      </c>
      <c r="V123" t="s">
        <v>275</v>
      </c>
      <c r="W123" t="s">
        <v>276</v>
      </c>
      <c r="X123" t="s">
        <v>1206</v>
      </c>
      <c r="Y123" t="s">
        <v>1207</v>
      </c>
      <c r="Z123" t="s">
        <v>191</v>
      </c>
      <c r="AA123" t="e">
        <v>#N/A</v>
      </c>
      <c r="AB123" t="s">
        <v>1208</v>
      </c>
      <c r="AC123" t="s">
        <v>366</v>
      </c>
      <c r="AD123" t="s">
        <v>1209</v>
      </c>
      <c r="AE123" t="s">
        <v>208</v>
      </c>
      <c r="AF123" t="s">
        <v>208</v>
      </c>
      <c r="AG123">
        <v>3</v>
      </c>
      <c r="AH123">
        <v>3</v>
      </c>
      <c r="AI123">
        <v>1</v>
      </c>
      <c r="AJ123">
        <v>4</v>
      </c>
      <c r="AK123">
        <v>6</v>
      </c>
      <c r="AL123">
        <v>4</v>
      </c>
      <c r="AM123">
        <v>1</v>
      </c>
      <c r="AN123">
        <v>4</v>
      </c>
      <c r="AO123">
        <v>1</v>
      </c>
      <c r="AP123">
        <v>1</v>
      </c>
      <c r="AQ123">
        <v>3</v>
      </c>
      <c r="AR123">
        <v>4</v>
      </c>
      <c r="AS123">
        <v>3</v>
      </c>
      <c r="AT123">
        <v>1</v>
      </c>
      <c r="AU123">
        <v>1</v>
      </c>
      <c r="AV123">
        <v>6</v>
      </c>
      <c r="AW123">
        <v>6</v>
      </c>
      <c r="AX123">
        <v>6</v>
      </c>
      <c r="AY123">
        <v>1</v>
      </c>
      <c r="AZ123">
        <v>1</v>
      </c>
      <c r="BA123">
        <v>1</v>
      </c>
      <c r="BB123">
        <v>1</v>
      </c>
      <c r="BC123">
        <v>2</v>
      </c>
      <c r="BD123">
        <v>4</v>
      </c>
      <c r="BE123">
        <v>21.441854274434501</v>
      </c>
      <c r="BF123" t="e">
        <v>#N/A</v>
      </c>
      <c r="BG123" t="e">
        <v>#N/A</v>
      </c>
      <c r="BH123">
        <v>22.744021843352499</v>
      </c>
      <c r="BI123">
        <v>22.6388256950674</v>
      </c>
      <c r="BJ123" t="e">
        <v>#N/A</v>
      </c>
      <c r="BK123">
        <v>22.2623543138127</v>
      </c>
      <c r="BL123" t="e">
        <v>#N/A</v>
      </c>
      <c r="BM123">
        <v>21.2277572396032</v>
      </c>
      <c r="BN123">
        <v>22.5466491388609</v>
      </c>
      <c r="BO123" t="e">
        <v>#N/A</v>
      </c>
      <c r="BP123" t="e">
        <v>#N/A</v>
      </c>
      <c r="BQ123">
        <v>22.243440598138701</v>
      </c>
      <c r="BR123" t="e">
        <v>#N/A</v>
      </c>
      <c r="BS123" t="e">
        <v>#N/A</v>
      </c>
      <c r="BT123" t="e">
        <v>#N/A</v>
      </c>
      <c r="BU123" t="e">
        <v>#N/A</v>
      </c>
      <c r="BV123" t="e">
        <v>#N/A</v>
      </c>
      <c r="BW123" t="e">
        <v>#N/A</v>
      </c>
      <c r="BX123">
        <v>22.0038702214372</v>
      </c>
      <c r="BY123" t="e">
        <v>#N/A</v>
      </c>
      <c r="BZ123">
        <v>22.991138921287799</v>
      </c>
      <c r="CA123">
        <v>22.2596802284448</v>
      </c>
      <c r="CB123">
        <v>22.4207193834728</v>
      </c>
      <c r="CC123">
        <v>23.231772611286999</v>
      </c>
      <c r="CD123">
        <v>22.954688272503301</v>
      </c>
      <c r="CE123">
        <v>22.7543685450763</v>
      </c>
      <c r="CF123">
        <v>23.962440885923201</v>
      </c>
      <c r="CG123">
        <v>23.419046042998499</v>
      </c>
      <c r="CH123">
        <v>23.785772908348299</v>
      </c>
      <c r="CI123">
        <v>23.539286274708001</v>
      </c>
      <c r="CJ123">
        <v>21.809076558647099</v>
      </c>
      <c r="CK123">
        <v>23.008879596217199</v>
      </c>
      <c r="CL123" t="e">
        <v>#N/A</v>
      </c>
      <c r="CM123" t="e">
        <v>#N/A</v>
      </c>
      <c r="CN123">
        <v>22.470735617381902</v>
      </c>
      <c r="CO123" t="e">
        <v>#N/A</v>
      </c>
      <c r="CP123">
        <v>21.5409235098005</v>
      </c>
      <c r="CQ123" t="e">
        <v>#N/A</v>
      </c>
      <c r="CR123" t="e">
        <v>#N/A</v>
      </c>
      <c r="CS123" t="e">
        <v>#N/A</v>
      </c>
      <c r="CT123">
        <v>22.099261935276601</v>
      </c>
      <c r="CU123">
        <v>22.300536362430801</v>
      </c>
      <c r="CV123">
        <v>22.0054356032506</v>
      </c>
      <c r="CW123">
        <v>21.397898119839699</v>
      </c>
      <c r="CX123" t="e">
        <v>#N/A</v>
      </c>
      <c r="CY123" t="e">
        <v>#N/A</v>
      </c>
      <c r="CZ123" t="e">
        <v>#N/A</v>
      </c>
      <c r="DA123">
        <v>22.161359785588601</v>
      </c>
      <c r="DB123" t="e">
        <v>#N/A</v>
      </c>
      <c r="DC123" t="e">
        <v>#N/A</v>
      </c>
      <c r="DD123" t="e">
        <v>#N/A</v>
      </c>
      <c r="DE123" t="e">
        <v>#N/A</v>
      </c>
      <c r="DF123" t="e">
        <v>#N/A</v>
      </c>
      <c r="DG123">
        <v>22.4678529294914</v>
      </c>
      <c r="DH123" t="e">
        <v>#N/A</v>
      </c>
      <c r="DI123">
        <v>23.1983883609416</v>
      </c>
      <c r="DJ123" t="e">
        <v>#N/A</v>
      </c>
      <c r="DK123">
        <v>22.520718187063601</v>
      </c>
      <c r="DL123">
        <v>23.993990255400099</v>
      </c>
      <c r="DM123" t="e">
        <v>#N/A</v>
      </c>
      <c r="DN123">
        <v>22.153881151041698</v>
      </c>
      <c r="DO123" t="e">
        <v>#N/A</v>
      </c>
      <c r="DP123">
        <v>22.989906018152599</v>
      </c>
      <c r="DQ123">
        <v>22.162886549813098</v>
      </c>
      <c r="DR123">
        <v>22.867805928915601</v>
      </c>
      <c r="DS123">
        <v>21.915105925179201</v>
      </c>
      <c r="DT123" t="e">
        <v>#N/A</v>
      </c>
      <c r="DU123" t="e">
        <v>#N/A</v>
      </c>
      <c r="DV123">
        <v>22.376682337282499</v>
      </c>
      <c r="DW123" t="e">
        <v>#N/A</v>
      </c>
      <c r="DX123">
        <v>22.5642675941201</v>
      </c>
      <c r="DY123" t="e">
        <v>#N/A</v>
      </c>
      <c r="DZ123" t="e">
        <v>#N/A</v>
      </c>
      <c r="EA123" t="e">
        <v>#N/A</v>
      </c>
      <c r="EB123" t="e">
        <v>#N/A</v>
      </c>
      <c r="EC123">
        <v>21.625590633838399</v>
      </c>
      <c r="ED123" t="e">
        <v>#N/A</v>
      </c>
      <c r="EE123" t="e">
        <v>#N/A</v>
      </c>
      <c r="EF123" t="e">
        <v>#N/A</v>
      </c>
      <c r="EG123" t="e">
        <v>#N/A</v>
      </c>
      <c r="EH123">
        <v>23.301054670478599</v>
      </c>
      <c r="EI123" t="e">
        <v>#N/A</v>
      </c>
      <c r="EJ123" t="e">
        <v>#N/A</v>
      </c>
      <c r="EK123">
        <v>22.885489788404001</v>
      </c>
      <c r="EL123">
        <v>22.631544707201101</v>
      </c>
      <c r="EM123">
        <v>22.740658577731399</v>
      </c>
      <c r="EN123">
        <v>22.349048703965</v>
      </c>
      <c r="EO123">
        <v>21.8186872080806</v>
      </c>
      <c r="EP123">
        <v>22.159123363066001</v>
      </c>
      <c r="EQ123">
        <v>22.487955098997102</v>
      </c>
      <c r="ER123">
        <v>22.7731021896656</v>
      </c>
      <c r="ES123">
        <v>21.673061818423701</v>
      </c>
      <c r="ET123">
        <v>24.246895569036401</v>
      </c>
      <c r="EU123">
        <v>24.554672083918</v>
      </c>
      <c r="EV123">
        <v>23.205736094111</v>
      </c>
      <c r="EW123">
        <v>24.4402740438663</v>
      </c>
      <c r="EX123">
        <v>21.807195417489499</v>
      </c>
      <c r="EY123">
        <v>24.796592148918499</v>
      </c>
      <c r="EZ123">
        <v>23.918135539495101</v>
      </c>
      <c r="FA123">
        <v>24.8637712040317</v>
      </c>
      <c r="FB123">
        <v>23.6466864562952</v>
      </c>
      <c r="FC123">
        <v>22.259932784365802</v>
      </c>
      <c r="FD123" t="e">
        <v>#N/A</v>
      </c>
      <c r="FE123" t="e">
        <v>#N/A</v>
      </c>
      <c r="FF123" t="e">
        <v>#N/A</v>
      </c>
      <c r="FG123" t="e">
        <v>#N/A</v>
      </c>
      <c r="FH123" t="e">
        <v>#N/A</v>
      </c>
      <c r="FI123" t="e">
        <v>#N/A</v>
      </c>
      <c r="FJ123" t="e">
        <v>#N/A</v>
      </c>
      <c r="FK123">
        <v>22.5527993050076</v>
      </c>
      <c r="FL123" t="e">
        <v>#N/A</v>
      </c>
      <c r="FM123" t="e">
        <v>#N/A</v>
      </c>
      <c r="FN123">
        <v>21.693781888971898</v>
      </c>
      <c r="FO123" t="e">
        <v>#N/A</v>
      </c>
      <c r="FP123" t="e">
        <v>#N/A</v>
      </c>
      <c r="FQ123" t="e">
        <v>#N/A</v>
      </c>
      <c r="FR123" t="e">
        <v>#N/A</v>
      </c>
      <c r="FS123" t="e">
        <v>#N/A</v>
      </c>
      <c r="FT123" t="e">
        <v>#N/A</v>
      </c>
      <c r="FU123">
        <v>21.9181085607506</v>
      </c>
      <c r="FV123" t="e">
        <v>#N/A</v>
      </c>
      <c r="FW123" t="e">
        <v>#N/A</v>
      </c>
      <c r="FX123" t="e">
        <v>#N/A</v>
      </c>
      <c r="FY123">
        <v>22.247686818163</v>
      </c>
      <c r="FZ123">
        <v>23.208183172482698</v>
      </c>
      <c r="GA123" t="e">
        <v>#N/A</v>
      </c>
      <c r="GB123">
        <v>21.326272045163201</v>
      </c>
      <c r="GC123" t="e">
        <v>#N/A</v>
      </c>
      <c r="GD123">
        <v>22.2480892365123</v>
      </c>
      <c r="GE123">
        <v>21.829492348933201</v>
      </c>
      <c r="GF123">
        <v>21.7794868333708</v>
      </c>
    </row>
    <row r="124" spans="1:188" x14ac:dyDescent="0.2">
      <c r="A124" t="s">
        <v>1215</v>
      </c>
      <c r="B124" t="s">
        <v>1216</v>
      </c>
      <c r="C124" t="s">
        <v>357</v>
      </c>
      <c r="D124" t="s">
        <v>358</v>
      </c>
      <c r="E124" t="s">
        <v>213</v>
      </c>
      <c r="F124" t="s">
        <v>193</v>
      </c>
      <c r="G124" t="s">
        <v>194</v>
      </c>
      <c r="H124" t="s">
        <v>1217</v>
      </c>
      <c r="I124" t="s">
        <v>1218</v>
      </c>
      <c r="J124" t="s">
        <v>1219</v>
      </c>
      <c r="K124" t="s">
        <v>198</v>
      </c>
      <c r="L124" t="s">
        <v>199</v>
      </c>
      <c r="M124" t="s">
        <v>199</v>
      </c>
      <c r="N124" t="s">
        <v>199</v>
      </c>
      <c r="O124" t="s">
        <v>199</v>
      </c>
      <c r="P124">
        <v>21</v>
      </c>
      <c r="Q124">
        <v>4</v>
      </c>
      <c r="R124">
        <v>6</v>
      </c>
      <c r="S124">
        <v>10</v>
      </c>
      <c r="T124">
        <v>1</v>
      </c>
      <c r="U124" t="s">
        <v>784</v>
      </c>
      <c r="V124" t="s">
        <v>1220</v>
      </c>
      <c r="W124" t="s">
        <v>1221</v>
      </c>
      <c r="X124" t="s">
        <v>1222</v>
      </c>
      <c r="Y124" t="s">
        <v>1223</v>
      </c>
      <c r="Z124" t="s">
        <v>191</v>
      </c>
      <c r="AA124" t="s">
        <v>1224</v>
      </c>
      <c r="AB124" t="s">
        <v>1225</v>
      </c>
      <c r="AC124" t="s">
        <v>1177</v>
      </c>
      <c r="AD124" t="s">
        <v>1226</v>
      </c>
      <c r="AE124" t="s">
        <v>208</v>
      </c>
      <c r="AF124" t="s">
        <v>208</v>
      </c>
      <c r="AG124">
        <v>2</v>
      </c>
      <c r="AH124">
        <v>0</v>
      </c>
      <c r="AI124">
        <v>0</v>
      </c>
      <c r="AJ124">
        <v>2</v>
      </c>
      <c r="AK124">
        <v>0</v>
      </c>
      <c r="AL124">
        <v>0</v>
      </c>
      <c r="AM124">
        <v>1</v>
      </c>
      <c r="AN124">
        <v>1</v>
      </c>
      <c r="AO124">
        <v>0</v>
      </c>
      <c r="AP124">
        <v>2</v>
      </c>
      <c r="AQ124">
        <v>0</v>
      </c>
      <c r="AR124">
        <v>2</v>
      </c>
      <c r="AS124">
        <v>1</v>
      </c>
      <c r="AT124">
        <v>1</v>
      </c>
      <c r="AU124">
        <v>2</v>
      </c>
      <c r="AV124">
        <v>3</v>
      </c>
      <c r="AW124">
        <v>2</v>
      </c>
      <c r="AX124">
        <v>1</v>
      </c>
      <c r="AY124">
        <v>0</v>
      </c>
      <c r="AZ124">
        <v>0</v>
      </c>
      <c r="BA124">
        <v>1</v>
      </c>
      <c r="BB124">
        <v>0</v>
      </c>
      <c r="BC124">
        <v>0</v>
      </c>
      <c r="BD124">
        <v>0</v>
      </c>
      <c r="BE124" t="e">
        <v>#N/A</v>
      </c>
      <c r="BF124" t="e">
        <v>#N/A</v>
      </c>
      <c r="BG124">
        <v>22.9597981171901</v>
      </c>
      <c r="BH124">
        <v>23.7570475931457</v>
      </c>
      <c r="BI124" t="e">
        <v>#N/A</v>
      </c>
      <c r="BJ124" t="e">
        <v>#N/A</v>
      </c>
      <c r="BK124" t="e">
        <v>#N/A</v>
      </c>
      <c r="BL124" t="e">
        <v>#N/A</v>
      </c>
      <c r="BM124" t="e">
        <v>#N/A</v>
      </c>
      <c r="BN124" t="e">
        <v>#N/A</v>
      </c>
      <c r="BO124" t="e">
        <v>#N/A</v>
      </c>
      <c r="BP124" t="e">
        <v>#N/A</v>
      </c>
      <c r="BQ124" t="e">
        <v>#N/A</v>
      </c>
      <c r="BR124" t="e">
        <v>#N/A</v>
      </c>
      <c r="BS124" t="e">
        <v>#N/A</v>
      </c>
      <c r="BT124" t="e">
        <v>#N/A</v>
      </c>
      <c r="BU124" t="e">
        <v>#N/A</v>
      </c>
      <c r="BV124" t="e">
        <v>#N/A</v>
      </c>
      <c r="BW124">
        <v>23.747574571924599</v>
      </c>
      <c r="BX124" t="e">
        <v>#N/A</v>
      </c>
      <c r="BY124" t="e">
        <v>#N/A</v>
      </c>
      <c r="BZ124" t="e">
        <v>#N/A</v>
      </c>
      <c r="CA124">
        <v>23.867320788073702</v>
      </c>
      <c r="CB124" t="e">
        <v>#N/A</v>
      </c>
      <c r="CC124" t="e">
        <v>#N/A</v>
      </c>
      <c r="CD124" t="e">
        <v>#N/A</v>
      </c>
      <c r="CE124" t="e">
        <v>#N/A</v>
      </c>
      <c r="CF124" t="e">
        <v>#N/A</v>
      </c>
      <c r="CG124" t="e">
        <v>#N/A</v>
      </c>
      <c r="CH124" t="e">
        <v>#N/A</v>
      </c>
      <c r="CI124" t="e">
        <v>#N/A</v>
      </c>
      <c r="CJ124" t="e">
        <v>#N/A</v>
      </c>
      <c r="CK124" t="e">
        <v>#N/A</v>
      </c>
      <c r="CL124" t="e">
        <v>#N/A</v>
      </c>
      <c r="CM124" t="e">
        <v>#N/A</v>
      </c>
      <c r="CN124" t="e">
        <v>#N/A</v>
      </c>
      <c r="CO124" t="e">
        <v>#N/A</v>
      </c>
      <c r="CP124" t="e">
        <v>#N/A</v>
      </c>
      <c r="CQ124" t="e">
        <v>#N/A</v>
      </c>
      <c r="CR124">
        <v>23.292480624051301</v>
      </c>
      <c r="CS124" t="e">
        <v>#N/A</v>
      </c>
      <c r="CT124" t="e">
        <v>#N/A</v>
      </c>
      <c r="CU124" t="e">
        <v>#N/A</v>
      </c>
      <c r="CV124" t="e">
        <v>#N/A</v>
      </c>
      <c r="CW124">
        <v>23.879448468974399</v>
      </c>
      <c r="CX124" t="e">
        <v>#N/A</v>
      </c>
      <c r="CY124" t="e">
        <v>#N/A</v>
      </c>
      <c r="CZ124" t="e">
        <v>#N/A</v>
      </c>
      <c r="DA124" t="e">
        <v>#N/A</v>
      </c>
      <c r="DB124" t="e">
        <v>#N/A</v>
      </c>
      <c r="DC124" t="e">
        <v>#N/A</v>
      </c>
      <c r="DD124">
        <v>23.108890712512199</v>
      </c>
      <c r="DE124" t="e">
        <v>#N/A</v>
      </c>
      <c r="DF124" t="e">
        <v>#N/A</v>
      </c>
      <c r="DG124" t="e">
        <v>#N/A</v>
      </c>
      <c r="DH124">
        <v>23.7282504289328</v>
      </c>
      <c r="DI124" t="e">
        <v>#N/A</v>
      </c>
      <c r="DJ124" t="e">
        <v>#N/A</v>
      </c>
      <c r="DK124" t="e">
        <v>#N/A</v>
      </c>
      <c r="DL124" t="e">
        <v>#N/A</v>
      </c>
      <c r="DM124" t="e">
        <v>#N/A</v>
      </c>
      <c r="DN124">
        <v>23.049406736877302</v>
      </c>
      <c r="DO124" t="e">
        <v>#N/A</v>
      </c>
      <c r="DP124">
        <v>24.320219985596498</v>
      </c>
      <c r="DQ124" t="e">
        <v>#N/A</v>
      </c>
      <c r="DR124" t="e">
        <v>#N/A</v>
      </c>
      <c r="DS124" t="e">
        <v>#N/A</v>
      </c>
      <c r="DT124" t="e">
        <v>#N/A</v>
      </c>
      <c r="DU124" t="e">
        <v>#N/A</v>
      </c>
      <c r="DV124" t="e">
        <v>#N/A</v>
      </c>
      <c r="DW124">
        <v>23.417753932360601</v>
      </c>
      <c r="DX124" t="e">
        <v>#N/A</v>
      </c>
      <c r="DY124" t="e">
        <v>#N/A</v>
      </c>
      <c r="DZ124" t="e">
        <v>#N/A</v>
      </c>
      <c r="EA124" t="e">
        <v>#N/A</v>
      </c>
      <c r="EB124" t="e">
        <v>#N/A</v>
      </c>
      <c r="EC124">
        <v>22.482997962746399</v>
      </c>
      <c r="ED124" t="e">
        <v>#N/A</v>
      </c>
      <c r="EE124" t="e">
        <v>#N/A</v>
      </c>
      <c r="EF124">
        <v>24.0397401067241</v>
      </c>
      <c r="EG124">
        <v>21.6583829144123</v>
      </c>
      <c r="EH124" t="e">
        <v>#N/A</v>
      </c>
      <c r="EI124" t="e">
        <v>#N/A</v>
      </c>
      <c r="EJ124" t="e">
        <v>#N/A</v>
      </c>
      <c r="EK124" t="e">
        <v>#N/A</v>
      </c>
      <c r="EL124">
        <v>23.0126763217826</v>
      </c>
      <c r="EM124" t="e">
        <v>#N/A</v>
      </c>
      <c r="EN124">
        <v>24.166453546417198</v>
      </c>
      <c r="EO124" t="e">
        <v>#N/A</v>
      </c>
      <c r="EP124">
        <v>22.134945397350801</v>
      </c>
      <c r="EQ124">
        <v>20.964787895901601</v>
      </c>
      <c r="ER124" t="e">
        <v>#N/A</v>
      </c>
      <c r="ES124">
        <v>23.945421367150701</v>
      </c>
      <c r="ET124" t="e">
        <v>#N/A</v>
      </c>
      <c r="EU124" t="e">
        <v>#N/A</v>
      </c>
      <c r="EV124" t="e">
        <v>#N/A</v>
      </c>
      <c r="EW124" t="e">
        <v>#N/A</v>
      </c>
      <c r="EX124">
        <v>20.9223656517966</v>
      </c>
      <c r="EY124" t="e">
        <v>#N/A</v>
      </c>
      <c r="EZ124" t="e">
        <v>#N/A</v>
      </c>
      <c r="FA124" t="e">
        <v>#N/A</v>
      </c>
      <c r="FB124" t="e">
        <v>#N/A</v>
      </c>
      <c r="FC124" t="e">
        <v>#N/A</v>
      </c>
      <c r="FD124" t="e">
        <v>#N/A</v>
      </c>
      <c r="FE124" t="e">
        <v>#N/A</v>
      </c>
      <c r="FF124" t="e">
        <v>#N/A</v>
      </c>
      <c r="FG124" t="e">
        <v>#N/A</v>
      </c>
      <c r="FH124" t="e">
        <v>#N/A</v>
      </c>
      <c r="FI124" t="e">
        <v>#N/A</v>
      </c>
      <c r="FJ124" t="e">
        <v>#N/A</v>
      </c>
      <c r="FK124" t="e">
        <v>#N/A</v>
      </c>
      <c r="FL124" t="e">
        <v>#N/A</v>
      </c>
      <c r="FM124" t="e">
        <v>#N/A</v>
      </c>
      <c r="FN124" t="e">
        <v>#N/A</v>
      </c>
      <c r="FO124" t="e">
        <v>#N/A</v>
      </c>
      <c r="FP124">
        <v>21.087248929954999</v>
      </c>
      <c r="FQ124" t="e">
        <v>#N/A</v>
      </c>
      <c r="FR124" t="e">
        <v>#N/A</v>
      </c>
      <c r="FS124" t="e">
        <v>#N/A</v>
      </c>
      <c r="FT124" t="e">
        <v>#N/A</v>
      </c>
      <c r="FU124" t="e">
        <v>#N/A</v>
      </c>
      <c r="FV124" t="e">
        <v>#N/A</v>
      </c>
      <c r="FW124" t="e">
        <v>#N/A</v>
      </c>
      <c r="FX124" t="e">
        <v>#N/A</v>
      </c>
      <c r="FY124" t="e">
        <v>#N/A</v>
      </c>
      <c r="FZ124" t="e">
        <v>#N/A</v>
      </c>
      <c r="GA124" t="e">
        <v>#N/A</v>
      </c>
      <c r="GB124" t="e">
        <v>#N/A</v>
      </c>
      <c r="GC124" t="e">
        <v>#N/A</v>
      </c>
      <c r="GD124" t="e">
        <v>#N/A</v>
      </c>
      <c r="GE124" t="e">
        <v>#N/A</v>
      </c>
      <c r="GF124" t="e">
        <v>#N/A</v>
      </c>
    </row>
    <row r="125" spans="1:188" x14ac:dyDescent="0.2">
      <c r="A125" t="s">
        <v>1227</v>
      </c>
      <c r="B125" t="s">
        <v>1229</v>
      </c>
      <c r="C125" t="s">
        <v>189</v>
      </c>
      <c r="D125" t="s">
        <v>1228</v>
      </c>
      <c r="E125" t="s">
        <v>189</v>
      </c>
      <c r="F125" t="s">
        <v>193</v>
      </c>
      <c r="G125" t="s">
        <v>194</v>
      </c>
      <c r="H125" t="s">
        <v>1230</v>
      </c>
      <c r="I125" t="s">
        <v>1231</v>
      </c>
      <c r="J125" t="s">
        <v>1232</v>
      </c>
      <c r="K125" t="s">
        <v>1233</v>
      </c>
      <c r="L125" t="s">
        <v>199</v>
      </c>
      <c r="M125" t="s">
        <v>199</v>
      </c>
      <c r="N125" t="s">
        <v>199</v>
      </c>
      <c r="O125" t="s">
        <v>199</v>
      </c>
      <c r="P125">
        <v>25</v>
      </c>
      <c r="Q125">
        <v>1</v>
      </c>
      <c r="R125">
        <v>9</v>
      </c>
      <c r="S125">
        <v>14</v>
      </c>
      <c r="T125">
        <v>1</v>
      </c>
      <c r="U125" t="s">
        <v>784</v>
      </c>
      <c r="V125" t="s">
        <v>1234</v>
      </c>
      <c r="W125" t="s">
        <v>1235</v>
      </c>
      <c r="X125" t="s">
        <v>1236</v>
      </c>
      <c r="Y125" t="s">
        <v>1237</v>
      </c>
      <c r="Z125" t="s">
        <v>1238</v>
      </c>
      <c r="AA125" t="s">
        <v>1239</v>
      </c>
      <c r="AB125" t="s">
        <v>1240</v>
      </c>
      <c r="AC125" t="s">
        <v>366</v>
      </c>
      <c r="AD125" t="s">
        <v>1241</v>
      </c>
      <c r="AE125" t="s">
        <v>264</v>
      </c>
      <c r="AF125" t="s">
        <v>264</v>
      </c>
      <c r="AG125">
        <v>0</v>
      </c>
      <c r="AH125">
        <v>1</v>
      </c>
      <c r="AI125">
        <v>0</v>
      </c>
      <c r="AJ125">
        <v>0</v>
      </c>
      <c r="AK125">
        <v>0</v>
      </c>
      <c r="AL125">
        <v>0</v>
      </c>
      <c r="AM125">
        <v>3</v>
      </c>
      <c r="AN125">
        <v>0</v>
      </c>
      <c r="AO125">
        <v>1</v>
      </c>
      <c r="AP125">
        <v>2</v>
      </c>
      <c r="AQ125">
        <v>0</v>
      </c>
      <c r="AR125">
        <v>3</v>
      </c>
      <c r="AS125">
        <v>5</v>
      </c>
      <c r="AT125">
        <v>4</v>
      </c>
      <c r="AU125">
        <v>2</v>
      </c>
      <c r="AV125">
        <v>0</v>
      </c>
      <c r="AW125">
        <v>0</v>
      </c>
      <c r="AX125">
        <v>3</v>
      </c>
      <c r="AY125">
        <v>0</v>
      </c>
      <c r="AZ125">
        <v>0</v>
      </c>
      <c r="BA125">
        <v>1</v>
      </c>
      <c r="BB125">
        <v>0</v>
      </c>
      <c r="BC125">
        <v>0</v>
      </c>
      <c r="BD125">
        <v>0</v>
      </c>
      <c r="BE125" t="e">
        <v>#N/A</v>
      </c>
      <c r="BF125" t="e">
        <v>#N/A</v>
      </c>
      <c r="BG125" t="e">
        <v>#N/A</v>
      </c>
      <c r="BH125" t="e">
        <v>#N/A</v>
      </c>
      <c r="BI125" t="e">
        <v>#N/A</v>
      </c>
      <c r="BJ125" t="e">
        <v>#N/A</v>
      </c>
      <c r="BK125" t="e">
        <v>#N/A</v>
      </c>
      <c r="BL125" t="e">
        <v>#N/A</v>
      </c>
      <c r="BM125">
        <v>22.168070892055798</v>
      </c>
      <c r="BN125" t="e">
        <v>#N/A</v>
      </c>
      <c r="BO125" t="e">
        <v>#N/A</v>
      </c>
      <c r="BP125" t="e">
        <v>#N/A</v>
      </c>
      <c r="BQ125" t="e">
        <v>#N/A</v>
      </c>
      <c r="BR125" t="e">
        <v>#N/A</v>
      </c>
      <c r="BS125" t="e">
        <v>#N/A</v>
      </c>
      <c r="BT125" t="e">
        <v>#N/A</v>
      </c>
      <c r="BU125" t="e">
        <v>#N/A</v>
      </c>
      <c r="BV125" t="e">
        <v>#N/A</v>
      </c>
      <c r="BW125" t="e">
        <v>#N/A</v>
      </c>
      <c r="BX125" t="e">
        <v>#N/A</v>
      </c>
      <c r="BY125" t="e">
        <v>#N/A</v>
      </c>
      <c r="BZ125" t="e">
        <v>#N/A</v>
      </c>
      <c r="CA125" t="e">
        <v>#N/A</v>
      </c>
      <c r="CB125" t="e">
        <v>#N/A</v>
      </c>
      <c r="CC125" t="e">
        <v>#N/A</v>
      </c>
      <c r="CD125" t="e">
        <v>#N/A</v>
      </c>
      <c r="CE125" t="e">
        <v>#N/A</v>
      </c>
      <c r="CF125" t="e">
        <v>#N/A</v>
      </c>
      <c r="CG125" t="e">
        <v>#N/A</v>
      </c>
      <c r="CH125" t="e">
        <v>#N/A</v>
      </c>
      <c r="CI125" t="e">
        <v>#N/A</v>
      </c>
      <c r="CJ125" t="e">
        <v>#N/A</v>
      </c>
      <c r="CK125" t="e">
        <v>#N/A</v>
      </c>
      <c r="CL125" t="e">
        <v>#N/A</v>
      </c>
      <c r="CM125" t="e">
        <v>#N/A</v>
      </c>
      <c r="CN125" t="e">
        <v>#N/A</v>
      </c>
      <c r="CO125" t="e">
        <v>#N/A</v>
      </c>
      <c r="CP125">
        <v>21.696755049453198</v>
      </c>
      <c r="CQ125" t="e">
        <v>#N/A</v>
      </c>
      <c r="CR125">
        <v>23.628362352443599</v>
      </c>
      <c r="CS125">
        <v>22.479224732670399</v>
      </c>
      <c r="CT125" t="e">
        <v>#N/A</v>
      </c>
      <c r="CU125" t="e">
        <v>#N/A</v>
      </c>
      <c r="CV125" t="e">
        <v>#N/A</v>
      </c>
      <c r="CW125" t="e">
        <v>#N/A</v>
      </c>
      <c r="CX125" t="e">
        <v>#N/A</v>
      </c>
      <c r="CY125" t="e">
        <v>#N/A</v>
      </c>
      <c r="CZ125" t="e">
        <v>#N/A</v>
      </c>
      <c r="DA125" t="e">
        <v>#N/A</v>
      </c>
      <c r="DB125" t="e">
        <v>#N/A</v>
      </c>
      <c r="DC125">
        <v>23.438803764934999</v>
      </c>
      <c r="DD125" t="e">
        <v>#N/A</v>
      </c>
      <c r="DE125" t="e">
        <v>#N/A</v>
      </c>
      <c r="DF125">
        <v>22.055289100739301</v>
      </c>
      <c r="DG125">
        <v>22.827535277400202</v>
      </c>
      <c r="DH125" t="e">
        <v>#N/A</v>
      </c>
      <c r="DI125" t="e">
        <v>#N/A</v>
      </c>
      <c r="DJ125" t="e">
        <v>#N/A</v>
      </c>
      <c r="DK125" t="e">
        <v>#N/A</v>
      </c>
      <c r="DL125" t="e">
        <v>#N/A</v>
      </c>
      <c r="DM125" t="e">
        <v>#N/A</v>
      </c>
      <c r="DN125">
        <v>21.013308851709301</v>
      </c>
      <c r="DO125">
        <v>20.933250766976599</v>
      </c>
      <c r="DP125" t="e">
        <v>#N/A</v>
      </c>
      <c r="DQ125">
        <v>20.899496891237501</v>
      </c>
      <c r="DR125" t="e">
        <v>#N/A</v>
      </c>
      <c r="DS125">
        <v>22.616047167697999</v>
      </c>
      <c r="DT125">
        <v>23.011638015741401</v>
      </c>
      <c r="DU125" t="e">
        <v>#N/A</v>
      </c>
      <c r="DV125">
        <v>23.3504116072146</v>
      </c>
      <c r="DW125">
        <v>22.540934978509402</v>
      </c>
      <c r="DX125">
        <v>22.975033095735</v>
      </c>
      <c r="DY125">
        <v>23.464959914861002</v>
      </c>
      <c r="DZ125">
        <v>22.690559925510001</v>
      </c>
      <c r="EA125" t="e">
        <v>#N/A</v>
      </c>
      <c r="EB125">
        <v>22.831883188239399</v>
      </c>
      <c r="EC125" t="e">
        <v>#N/A</v>
      </c>
      <c r="ED125">
        <v>22.195016411608702</v>
      </c>
      <c r="EE125" t="e">
        <v>#N/A</v>
      </c>
      <c r="EF125">
        <v>23.1230758069754</v>
      </c>
      <c r="EG125" t="e">
        <v>#N/A</v>
      </c>
      <c r="EH125">
        <v>23.645501714828701</v>
      </c>
      <c r="EI125" t="e">
        <v>#N/A</v>
      </c>
      <c r="EJ125" t="e">
        <v>#N/A</v>
      </c>
      <c r="EK125" t="e">
        <v>#N/A</v>
      </c>
      <c r="EL125" t="e">
        <v>#N/A</v>
      </c>
      <c r="EM125" t="e">
        <v>#N/A</v>
      </c>
      <c r="EN125" t="e">
        <v>#N/A</v>
      </c>
      <c r="EO125" t="e">
        <v>#N/A</v>
      </c>
      <c r="EP125" t="e">
        <v>#N/A</v>
      </c>
      <c r="EQ125" t="e">
        <v>#N/A</v>
      </c>
      <c r="ER125" t="e">
        <v>#N/A</v>
      </c>
      <c r="ES125" t="e">
        <v>#N/A</v>
      </c>
      <c r="ET125" t="e">
        <v>#N/A</v>
      </c>
      <c r="EU125" t="e">
        <v>#N/A</v>
      </c>
      <c r="EV125" t="e">
        <v>#N/A</v>
      </c>
      <c r="EW125" t="e">
        <v>#N/A</v>
      </c>
      <c r="EX125">
        <v>20.481021327380599</v>
      </c>
      <c r="EY125" t="e">
        <v>#N/A</v>
      </c>
      <c r="EZ125" t="e">
        <v>#N/A</v>
      </c>
      <c r="FA125">
        <v>22.049360547031998</v>
      </c>
      <c r="FB125">
        <v>22.127177560331099</v>
      </c>
      <c r="FC125" t="e">
        <v>#N/A</v>
      </c>
      <c r="FD125" t="e">
        <v>#N/A</v>
      </c>
      <c r="FE125" t="e">
        <v>#N/A</v>
      </c>
      <c r="FF125" t="e">
        <v>#N/A</v>
      </c>
      <c r="FG125" t="e">
        <v>#N/A</v>
      </c>
      <c r="FH125" t="e">
        <v>#N/A</v>
      </c>
      <c r="FI125" t="e">
        <v>#N/A</v>
      </c>
      <c r="FJ125" t="e">
        <v>#N/A</v>
      </c>
      <c r="FK125" t="e">
        <v>#N/A</v>
      </c>
      <c r="FL125" t="e">
        <v>#N/A</v>
      </c>
      <c r="FM125" t="e">
        <v>#N/A</v>
      </c>
      <c r="FN125" t="e">
        <v>#N/A</v>
      </c>
      <c r="FO125" t="e">
        <v>#N/A</v>
      </c>
      <c r="FP125">
        <v>20.819287719512399</v>
      </c>
      <c r="FQ125" t="e">
        <v>#N/A</v>
      </c>
      <c r="FR125" t="e">
        <v>#N/A</v>
      </c>
      <c r="FS125" t="e">
        <v>#N/A</v>
      </c>
      <c r="FT125" t="e">
        <v>#N/A</v>
      </c>
      <c r="FU125" t="e">
        <v>#N/A</v>
      </c>
      <c r="FV125" t="e">
        <v>#N/A</v>
      </c>
      <c r="FW125" t="e">
        <v>#N/A</v>
      </c>
      <c r="FX125" t="e">
        <v>#N/A</v>
      </c>
      <c r="FY125" t="e">
        <v>#N/A</v>
      </c>
      <c r="FZ125" t="e">
        <v>#N/A</v>
      </c>
      <c r="GA125" t="e">
        <v>#N/A</v>
      </c>
      <c r="GB125" t="e">
        <v>#N/A</v>
      </c>
      <c r="GC125" t="e">
        <v>#N/A</v>
      </c>
      <c r="GD125" t="e">
        <v>#N/A</v>
      </c>
      <c r="GE125" t="e">
        <v>#N/A</v>
      </c>
      <c r="GF125" t="e">
        <v>#N/A</v>
      </c>
    </row>
    <row r="126" spans="1:188" x14ac:dyDescent="0.2">
      <c r="A126" t="s">
        <v>1242</v>
      </c>
      <c r="B126" t="s">
        <v>1245</v>
      </c>
      <c r="C126" t="s">
        <v>604</v>
      </c>
      <c r="D126" t="s">
        <v>1244</v>
      </c>
      <c r="E126" t="s">
        <v>604</v>
      </c>
      <c r="F126" t="s">
        <v>193</v>
      </c>
      <c r="G126" t="s">
        <v>194</v>
      </c>
      <c r="H126" t="s">
        <v>1246</v>
      </c>
      <c r="I126" t="s">
        <v>1247</v>
      </c>
      <c r="J126" t="s">
        <v>1248</v>
      </c>
      <c r="K126" t="s">
        <v>198</v>
      </c>
      <c r="L126" t="s">
        <v>474</v>
      </c>
      <c r="M126" t="s">
        <v>474</v>
      </c>
      <c r="N126" t="s">
        <v>273</v>
      </c>
      <c r="O126" t="s">
        <v>290</v>
      </c>
      <c r="P126">
        <v>124</v>
      </c>
      <c r="Q126">
        <v>36</v>
      </c>
      <c r="R126">
        <v>24</v>
      </c>
      <c r="S126">
        <v>36</v>
      </c>
      <c r="T126">
        <v>28</v>
      </c>
      <c r="U126" t="s">
        <v>610</v>
      </c>
      <c r="V126" t="s">
        <v>1249</v>
      </c>
      <c r="W126" t="s">
        <v>1250</v>
      </c>
      <c r="X126" t="s">
        <v>1251</v>
      </c>
      <c r="Y126" t="s">
        <v>1252</v>
      </c>
      <c r="Z126" t="s">
        <v>1253</v>
      </c>
      <c r="AA126" t="s">
        <v>1254</v>
      </c>
      <c r="AB126" t="s">
        <v>1255</v>
      </c>
      <c r="AC126" t="s">
        <v>1256</v>
      </c>
      <c r="AD126" t="s">
        <v>1257</v>
      </c>
      <c r="AE126" t="s">
        <v>236</v>
      </c>
      <c r="AF126" t="s">
        <v>191</v>
      </c>
      <c r="AG126">
        <v>6</v>
      </c>
      <c r="AH126">
        <v>6</v>
      </c>
      <c r="AI126">
        <v>6</v>
      </c>
      <c r="AJ126">
        <v>6</v>
      </c>
      <c r="AK126">
        <v>6</v>
      </c>
      <c r="AL126">
        <v>6</v>
      </c>
      <c r="AM126">
        <v>4</v>
      </c>
      <c r="AN126">
        <v>4</v>
      </c>
      <c r="AO126">
        <v>3</v>
      </c>
      <c r="AP126">
        <v>5</v>
      </c>
      <c r="AQ126">
        <v>4</v>
      </c>
      <c r="AR126">
        <v>4</v>
      </c>
      <c r="AS126">
        <v>6</v>
      </c>
      <c r="AT126">
        <v>6</v>
      </c>
      <c r="AU126">
        <v>6</v>
      </c>
      <c r="AV126">
        <v>6</v>
      </c>
      <c r="AW126">
        <v>6</v>
      </c>
      <c r="AX126">
        <v>6</v>
      </c>
      <c r="AY126">
        <v>5</v>
      </c>
      <c r="AZ126">
        <v>4</v>
      </c>
      <c r="BA126">
        <v>5</v>
      </c>
      <c r="BB126">
        <v>4</v>
      </c>
      <c r="BC126">
        <v>5</v>
      </c>
      <c r="BD126">
        <v>5</v>
      </c>
      <c r="BE126">
        <v>22.688261038593598</v>
      </c>
      <c r="BF126">
        <v>22.545692854465798</v>
      </c>
      <c r="BG126">
        <v>23.7491726981659</v>
      </c>
      <c r="BH126">
        <v>23.033577395705699</v>
      </c>
      <c r="BI126">
        <v>23.1177500907596</v>
      </c>
      <c r="BJ126">
        <v>23.144364328124201</v>
      </c>
      <c r="BK126">
        <v>24.261583400022499</v>
      </c>
      <c r="BL126">
        <v>22.538270799773699</v>
      </c>
      <c r="BM126">
        <v>23.837537127613601</v>
      </c>
      <c r="BN126">
        <v>23.258958896737401</v>
      </c>
      <c r="BO126">
        <v>22.533686440830198</v>
      </c>
      <c r="BP126">
        <v>23.496927804263802</v>
      </c>
      <c r="BQ126">
        <v>23.3863633213887</v>
      </c>
      <c r="BR126">
        <v>22.075142908878899</v>
      </c>
      <c r="BS126">
        <v>24.033264194331199</v>
      </c>
      <c r="BT126">
        <v>22.8167108805434</v>
      </c>
      <c r="BU126">
        <v>22.617422903864099</v>
      </c>
      <c r="BV126">
        <v>23.4003378833002</v>
      </c>
      <c r="BW126">
        <v>22.5345970999056</v>
      </c>
      <c r="BX126">
        <v>22.1895134566265</v>
      </c>
      <c r="BY126">
        <v>22.6589022232288</v>
      </c>
      <c r="BZ126">
        <v>23.635481753266699</v>
      </c>
      <c r="CA126">
        <v>23.172918336051499</v>
      </c>
      <c r="CB126">
        <v>22.781428432763001</v>
      </c>
      <c r="CC126">
        <v>22.6737710862045</v>
      </c>
      <c r="CD126">
        <v>22.655001223727702</v>
      </c>
      <c r="CE126">
        <v>22.4903067574093</v>
      </c>
      <c r="CF126">
        <v>22.812721270657399</v>
      </c>
      <c r="CG126">
        <v>23.532373235429201</v>
      </c>
      <c r="CH126">
        <v>23.059780487347702</v>
      </c>
      <c r="CI126">
        <v>22.5319337284471</v>
      </c>
      <c r="CJ126">
        <v>21.987773841019699</v>
      </c>
      <c r="CK126">
        <v>22.257921152940401</v>
      </c>
      <c r="CL126">
        <v>23.712266403188799</v>
      </c>
      <c r="CM126">
        <v>22.681718563754401</v>
      </c>
      <c r="CN126">
        <v>23.205002061947201</v>
      </c>
      <c r="CO126">
        <v>21.9179749170492</v>
      </c>
      <c r="CP126">
        <v>22.665309812847799</v>
      </c>
      <c r="CQ126" t="e">
        <v>#N/A</v>
      </c>
      <c r="CR126">
        <v>23.520948325289801</v>
      </c>
      <c r="CS126">
        <v>22.8300579109398</v>
      </c>
      <c r="CT126">
        <v>22.847082198717601</v>
      </c>
      <c r="CU126">
        <v>23.348157915144</v>
      </c>
      <c r="CV126" t="e">
        <v>#N/A</v>
      </c>
      <c r="CW126">
        <v>23.427692113408899</v>
      </c>
      <c r="CX126">
        <v>22.458019806283101</v>
      </c>
      <c r="CY126" t="e">
        <v>#N/A</v>
      </c>
      <c r="CZ126">
        <v>22.4425890515659</v>
      </c>
      <c r="DA126" t="e">
        <v>#N/A</v>
      </c>
      <c r="DB126">
        <v>22.698822425233899</v>
      </c>
      <c r="DC126">
        <v>23.606075673349</v>
      </c>
      <c r="DD126">
        <v>21.759752438461099</v>
      </c>
      <c r="DE126">
        <v>22.6197408378221</v>
      </c>
      <c r="DF126">
        <v>22.827804114462399</v>
      </c>
      <c r="DG126">
        <v>23.532397026040499</v>
      </c>
      <c r="DH126">
        <v>22.014068591597599</v>
      </c>
      <c r="DI126">
        <v>23.7847466966419</v>
      </c>
      <c r="DJ126" t="e">
        <v>#N/A</v>
      </c>
      <c r="DK126">
        <v>22.724039338418802</v>
      </c>
      <c r="DL126">
        <v>22.588032507165501</v>
      </c>
      <c r="DM126">
        <v>22.863870977582199</v>
      </c>
      <c r="DN126">
        <v>22.2751648257513</v>
      </c>
      <c r="DO126">
        <v>23.829024806419</v>
      </c>
      <c r="DP126">
        <v>22.871549168956498</v>
      </c>
      <c r="DQ126">
        <v>22.627937562814701</v>
      </c>
      <c r="DR126" t="e">
        <v>#N/A</v>
      </c>
      <c r="DS126">
        <v>23.524808582057801</v>
      </c>
      <c r="DT126">
        <v>23.312404486981201</v>
      </c>
      <c r="DU126">
        <v>23.080890189021801</v>
      </c>
      <c r="DV126">
        <v>23.520581519286299</v>
      </c>
      <c r="DW126">
        <v>22.7900784118468</v>
      </c>
      <c r="DX126">
        <v>23.494712307057</v>
      </c>
      <c r="DY126">
        <v>24.2338997693697</v>
      </c>
      <c r="DZ126">
        <v>23.490990036275999</v>
      </c>
      <c r="EA126">
        <v>23.162057212841201</v>
      </c>
      <c r="EB126">
        <v>24.073431096939501</v>
      </c>
      <c r="EC126">
        <v>23.234338882725801</v>
      </c>
      <c r="ED126">
        <v>23.2239862541755</v>
      </c>
      <c r="EE126">
        <v>23.295571701354199</v>
      </c>
      <c r="EF126">
        <v>23.793058190684398</v>
      </c>
      <c r="EG126">
        <v>22.812177114618201</v>
      </c>
      <c r="EH126">
        <v>25.463806964728299</v>
      </c>
      <c r="EI126">
        <v>23.821655922879799</v>
      </c>
      <c r="EJ126">
        <v>21.963122345678698</v>
      </c>
      <c r="EK126">
        <v>23.6836006323758</v>
      </c>
      <c r="EL126">
        <v>23.302982684339501</v>
      </c>
      <c r="EM126">
        <v>23.621090923561798</v>
      </c>
      <c r="EN126">
        <v>23.110019930998799</v>
      </c>
      <c r="EO126">
        <v>23.514543443297502</v>
      </c>
      <c r="EP126">
        <v>22.976166066604101</v>
      </c>
      <c r="EQ126">
        <v>22.934955349401399</v>
      </c>
      <c r="ER126">
        <v>22.017857139907498</v>
      </c>
      <c r="ES126">
        <v>23.318307859791801</v>
      </c>
      <c r="ET126">
        <v>23.347853630882401</v>
      </c>
      <c r="EU126">
        <v>23.531173095024499</v>
      </c>
      <c r="EV126">
        <v>23.0689041445704</v>
      </c>
      <c r="EW126">
        <v>22.871947769108701</v>
      </c>
      <c r="EX126">
        <v>21.627756350535801</v>
      </c>
      <c r="EY126">
        <v>24.343037517617599</v>
      </c>
      <c r="EZ126">
        <v>22.6133497281381</v>
      </c>
      <c r="FA126">
        <v>23.655762700857998</v>
      </c>
      <c r="FB126">
        <v>23.2711627556615</v>
      </c>
      <c r="FC126">
        <v>22.8481642682246</v>
      </c>
      <c r="FD126">
        <v>22.943685643924201</v>
      </c>
      <c r="FE126">
        <v>23.094891552572701</v>
      </c>
      <c r="FF126">
        <v>22.939386102902201</v>
      </c>
      <c r="FG126">
        <v>23.2186803402262</v>
      </c>
      <c r="FH126" t="e">
        <v>#N/A</v>
      </c>
      <c r="FI126">
        <v>22.280483437351101</v>
      </c>
      <c r="FJ126">
        <v>24.173860993636801</v>
      </c>
      <c r="FK126">
        <v>23.020483331443199</v>
      </c>
      <c r="FL126">
        <v>22.892910153787302</v>
      </c>
      <c r="FM126">
        <v>22.150568170556099</v>
      </c>
      <c r="FN126">
        <v>22.742998923839899</v>
      </c>
      <c r="FO126">
        <v>23.393903122867702</v>
      </c>
      <c r="FP126">
        <v>22.7027846828816</v>
      </c>
      <c r="FQ126">
        <v>23.040719513552599</v>
      </c>
      <c r="FR126">
        <v>22.326421966197898</v>
      </c>
      <c r="FS126" t="e">
        <v>#N/A</v>
      </c>
      <c r="FT126">
        <v>23.511892553113601</v>
      </c>
      <c r="FU126">
        <v>23.089161492235799</v>
      </c>
      <c r="FV126">
        <v>23.603297572202699</v>
      </c>
      <c r="FW126">
        <v>22.994127365343001</v>
      </c>
      <c r="FX126">
        <v>22.633535585490801</v>
      </c>
      <c r="FY126">
        <v>24.010273689510001</v>
      </c>
      <c r="FZ126">
        <v>23.522497834334501</v>
      </c>
      <c r="GA126">
        <v>23.305096562497202</v>
      </c>
      <c r="GB126">
        <v>22.716795972347501</v>
      </c>
      <c r="GC126">
        <v>22.699637693593001</v>
      </c>
      <c r="GD126">
        <v>23.713620905160798</v>
      </c>
      <c r="GE126">
        <v>23.798579198748399</v>
      </c>
      <c r="GF126">
        <v>22.685577232906599</v>
      </c>
    </row>
    <row r="127" spans="1:188" x14ac:dyDescent="0.2">
      <c r="A127" t="s">
        <v>1242</v>
      </c>
      <c r="B127" t="s">
        <v>1258</v>
      </c>
      <c r="C127" t="s">
        <v>604</v>
      </c>
      <c r="D127" t="s">
        <v>1244</v>
      </c>
      <c r="E127" t="s">
        <v>604</v>
      </c>
      <c r="F127" t="s">
        <v>193</v>
      </c>
      <c r="G127" t="s">
        <v>194</v>
      </c>
      <c r="H127" t="s">
        <v>1259</v>
      </c>
      <c r="I127" t="s">
        <v>1260</v>
      </c>
      <c r="J127" t="s">
        <v>1261</v>
      </c>
      <c r="K127" t="s">
        <v>1262</v>
      </c>
      <c r="L127" t="s">
        <v>199</v>
      </c>
      <c r="M127" t="s">
        <v>199</v>
      </c>
      <c r="N127" t="s">
        <v>199</v>
      </c>
      <c r="O127" t="s">
        <v>199</v>
      </c>
      <c r="P127">
        <v>8</v>
      </c>
      <c r="Q127">
        <v>0</v>
      </c>
      <c r="R127">
        <v>0</v>
      </c>
      <c r="S127">
        <v>8</v>
      </c>
      <c r="T127">
        <v>0</v>
      </c>
      <c r="U127" t="s">
        <v>610</v>
      </c>
      <c r="V127" t="s">
        <v>1249</v>
      </c>
      <c r="W127" t="s">
        <v>1250</v>
      </c>
      <c r="X127" t="s">
        <v>1251</v>
      </c>
      <c r="Y127" t="s">
        <v>1252</v>
      </c>
      <c r="Z127" t="s">
        <v>1253</v>
      </c>
      <c r="AA127" t="s">
        <v>1254</v>
      </c>
      <c r="AB127" t="s">
        <v>1255</v>
      </c>
      <c r="AC127" t="s">
        <v>1256</v>
      </c>
      <c r="AD127" t="s">
        <v>1257</v>
      </c>
      <c r="AE127" t="s">
        <v>236</v>
      </c>
      <c r="AF127" t="s">
        <v>191</v>
      </c>
      <c r="AG127">
        <v>0</v>
      </c>
      <c r="AH127">
        <v>0</v>
      </c>
      <c r="AI127">
        <v>0</v>
      </c>
      <c r="AJ127">
        <v>0</v>
      </c>
      <c r="AK127">
        <v>0</v>
      </c>
      <c r="AL127">
        <v>0</v>
      </c>
      <c r="AM127">
        <v>0</v>
      </c>
      <c r="AN127">
        <v>0</v>
      </c>
      <c r="AO127">
        <v>0</v>
      </c>
      <c r="AP127">
        <v>0</v>
      </c>
      <c r="AQ127">
        <v>0</v>
      </c>
      <c r="AR127">
        <v>0</v>
      </c>
      <c r="AS127">
        <v>1</v>
      </c>
      <c r="AT127">
        <v>0</v>
      </c>
      <c r="AU127">
        <v>1</v>
      </c>
      <c r="AV127">
        <v>2</v>
      </c>
      <c r="AW127">
        <v>3</v>
      </c>
      <c r="AX127">
        <v>1</v>
      </c>
      <c r="AY127">
        <v>0</v>
      </c>
      <c r="AZ127">
        <v>0</v>
      </c>
      <c r="BA127">
        <v>0</v>
      </c>
      <c r="BB127">
        <v>0</v>
      </c>
      <c r="BC127">
        <v>0</v>
      </c>
      <c r="BD127">
        <v>0</v>
      </c>
      <c r="BE127" t="e">
        <v>#N/A</v>
      </c>
      <c r="BF127" t="e">
        <v>#N/A</v>
      </c>
      <c r="BG127" t="e">
        <v>#N/A</v>
      </c>
      <c r="BH127" t="e">
        <v>#N/A</v>
      </c>
      <c r="BI127" t="e">
        <v>#N/A</v>
      </c>
      <c r="BJ127" t="e">
        <v>#N/A</v>
      </c>
      <c r="BK127" t="e">
        <v>#N/A</v>
      </c>
      <c r="BL127" t="e">
        <v>#N/A</v>
      </c>
      <c r="BM127" t="e">
        <v>#N/A</v>
      </c>
      <c r="BN127" t="e">
        <v>#N/A</v>
      </c>
      <c r="BO127" t="e">
        <v>#N/A</v>
      </c>
      <c r="BP127" t="e">
        <v>#N/A</v>
      </c>
      <c r="BQ127" t="e">
        <v>#N/A</v>
      </c>
      <c r="BR127" t="e">
        <v>#N/A</v>
      </c>
      <c r="BS127" t="e">
        <v>#N/A</v>
      </c>
      <c r="BT127" t="e">
        <v>#N/A</v>
      </c>
      <c r="BU127" t="e">
        <v>#N/A</v>
      </c>
      <c r="BV127" t="e">
        <v>#N/A</v>
      </c>
      <c r="BW127" t="e">
        <v>#N/A</v>
      </c>
      <c r="BX127" t="e">
        <v>#N/A</v>
      </c>
      <c r="BY127" t="e">
        <v>#N/A</v>
      </c>
      <c r="BZ127" t="e">
        <v>#N/A</v>
      </c>
      <c r="CA127" t="e">
        <v>#N/A</v>
      </c>
      <c r="CB127" t="e">
        <v>#N/A</v>
      </c>
      <c r="CC127" t="e">
        <v>#N/A</v>
      </c>
      <c r="CD127" t="e">
        <v>#N/A</v>
      </c>
      <c r="CE127" t="e">
        <v>#N/A</v>
      </c>
      <c r="CF127" t="e">
        <v>#N/A</v>
      </c>
      <c r="CG127" t="e">
        <v>#N/A</v>
      </c>
      <c r="CH127" t="e">
        <v>#N/A</v>
      </c>
      <c r="CI127" t="e">
        <v>#N/A</v>
      </c>
      <c r="CJ127" t="e">
        <v>#N/A</v>
      </c>
      <c r="CK127" t="e">
        <v>#N/A</v>
      </c>
      <c r="CL127" t="e">
        <v>#N/A</v>
      </c>
      <c r="CM127" t="e">
        <v>#N/A</v>
      </c>
      <c r="CN127" t="e">
        <v>#N/A</v>
      </c>
      <c r="CO127" t="e">
        <v>#N/A</v>
      </c>
      <c r="CP127" t="e">
        <v>#N/A</v>
      </c>
      <c r="CQ127" t="e">
        <v>#N/A</v>
      </c>
      <c r="CR127" t="e">
        <v>#N/A</v>
      </c>
      <c r="CS127" t="e">
        <v>#N/A</v>
      </c>
      <c r="CT127" t="e">
        <v>#N/A</v>
      </c>
      <c r="CU127" t="e">
        <v>#N/A</v>
      </c>
      <c r="CV127" t="e">
        <v>#N/A</v>
      </c>
      <c r="CW127" t="e">
        <v>#N/A</v>
      </c>
      <c r="CX127" t="e">
        <v>#N/A</v>
      </c>
      <c r="CY127" t="e">
        <v>#N/A</v>
      </c>
      <c r="CZ127" t="e">
        <v>#N/A</v>
      </c>
      <c r="DA127" t="e">
        <v>#N/A</v>
      </c>
      <c r="DB127" t="e">
        <v>#N/A</v>
      </c>
      <c r="DC127" t="e">
        <v>#N/A</v>
      </c>
      <c r="DD127" t="e">
        <v>#N/A</v>
      </c>
      <c r="DE127" t="e">
        <v>#N/A</v>
      </c>
      <c r="DF127" t="e">
        <v>#N/A</v>
      </c>
      <c r="DG127" t="e">
        <v>#N/A</v>
      </c>
      <c r="DH127" t="e">
        <v>#N/A</v>
      </c>
      <c r="DI127" t="e">
        <v>#N/A</v>
      </c>
      <c r="DJ127" t="e">
        <v>#N/A</v>
      </c>
      <c r="DK127" t="e">
        <v>#N/A</v>
      </c>
      <c r="DL127" t="e">
        <v>#N/A</v>
      </c>
      <c r="DM127" t="e">
        <v>#N/A</v>
      </c>
      <c r="DN127" t="e">
        <v>#N/A</v>
      </c>
      <c r="DO127" t="e">
        <v>#N/A</v>
      </c>
      <c r="DP127" t="e">
        <v>#N/A</v>
      </c>
      <c r="DQ127" t="e">
        <v>#N/A</v>
      </c>
      <c r="DR127" t="e">
        <v>#N/A</v>
      </c>
      <c r="DS127">
        <v>20.518985039615298</v>
      </c>
      <c r="DT127" t="e">
        <v>#N/A</v>
      </c>
      <c r="DU127" t="e">
        <v>#N/A</v>
      </c>
      <c r="DV127" t="e">
        <v>#N/A</v>
      </c>
      <c r="DW127" t="e">
        <v>#N/A</v>
      </c>
      <c r="DX127" t="e">
        <v>#N/A</v>
      </c>
      <c r="DY127" t="e">
        <v>#N/A</v>
      </c>
      <c r="DZ127" t="e">
        <v>#N/A</v>
      </c>
      <c r="EA127" t="e">
        <v>#N/A</v>
      </c>
      <c r="EB127" t="e">
        <v>#N/A</v>
      </c>
      <c r="EC127" t="e">
        <v>#N/A</v>
      </c>
      <c r="ED127" t="e">
        <v>#N/A</v>
      </c>
      <c r="EE127" t="e">
        <v>#N/A</v>
      </c>
      <c r="EF127" t="e">
        <v>#N/A</v>
      </c>
      <c r="EG127" t="e">
        <v>#N/A</v>
      </c>
      <c r="EH127">
        <v>23.109120385340699</v>
      </c>
      <c r="EI127" t="e">
        <v>#N/A</v>
      </c>
      <c r="EJ127" t="e">
        <v>#N/A</v>
      </c>
      <c r="EK127" t="e">
        <v>#N/A</v>
      </c>
      <c r="EL127" t="e">
        <v>#N/A</v>
      </c>
      <c r="EM127" t="e">
        <v>#N/A</v>
      </c>
      <c r="EN127">
        <v>21.6965406036283</v>
      </c>
      <c r="EO127" t="e">
        <v>#N/A</v>
      </c>
      <c r="EP127">
        <v>21.458006415382901</v>
      </c>
      <c r="EQ127" t="e">
        <v>#N/A</v>
      </c>
      <c r="ER127" t="e">
        <v>#N/A</v>
      </c>
      <c r="ES127" t="e">
        <v>#N/A</v>
      </c>
      <c r="ET127">
        <v>22.271594572836801</v>
      </c>
      <c r="EU127">
        <v>22.718471629771098</v>
      </c>
      <c r="EV127">
        <v>22.1437156619516</v>
      </c>
      <c r="EW127" t="e">
        <v>#N/A</v>
      </c>
      <c r="EX127" t="e">
        <v>#N/A</v>
      </c>
      <c r="EY127">
        <v>21.444349367226099</v>
      </c>
      <c r="EZ127" t="e">
        <v>#N/A</v>
      </c>
      <c r="FA127" t="e">
        <v>#N/A</v>
      </c>
      <c r="FB127" t="e">
        <v>#N/A</v>
      </c>
      <c r="FC127" t="e">
        <v>#N/A</v>
      </c>
      <c r="FD127" t="e">
        <v>#N/A</v>
      </c>
      <c r="FE127" t="e">
        <v>#N/A</v>
      </c>
      <c r="FF127" t="e">
        <v>#N/A</v>
      </c>
      <c r="FG127" t="e">
        <v>#N/A</v>
      </c>
      <c r="FH127" t="e">
        <v>#N/A</v>
      </c>
      <c r="FI127" t="e">
        <v>#N/A</v>
      </c>
      <c r="FJ127" t="e">
        <v>#N/A</v>
      </c>
      <c r="FK127" t="e">
        <v>#N/A</v>
      </c>
      <c r="FL127" t="e">
        <v>#N/A</v>
      </c>
      <c r="FM127" t="e">
        <v>#N/A</v>
      </c>
      <c r="FN127" t="e">
        <v>#N/A</v>
      </c>
      <c r="FO127" t="e">
        <v>#N/A</v>
      </c>
      <c r="FP127" t="e">
        <v>#N/A</v>
      </c>
      <c r="FQ127" t="e">
        <v>#N/A</v>
      </c>
      <c r="FR127" t="e">
        <v>#N/A</v>
      </c>
      <c r="FS127" t="e">
        <v>#N/A</v>
      </c>
      <c r="FT127" t="e">
        <v>#N/A</v>
      </c>
      <c r="FU127" t="e">
        <v>#N/A</v>
      </c>
      <c r="FV127" t="e">
        <v>#N/A</v>
      </c>
      <c r="FW127" t="e">
        <v>#N/A</v>
      </c>
      <c r="FX127" t="e">
        <v>#N/A</v>
      </c>
      <c r="FY127" t="e">
        <v>#N/A</v>
      </c>
      <c r="FZ127" t="e">
        <v>#N/A</v>
      </c>
      <c r="GA127" t="e">
        <v>#N/A</v>
      </c>
      <c r="GB127" t="e">
        <v>#N/A</v>
      </c>
      <c r="GC127" t="e">
        <v>#N/A</v>
      </c>
      <c r="GD127" t="e">
        <v>#N/A</v>
      </c>
      <c r="GE127" t="e">
        <v>#N/A</v>
      </c>
      <c r="GF127" t="e">
        <v>#N/A</v>
      </c>
    </row>
    <row r="128" spans="1:188" x14ac:dyDescent="0.2">
      <c r="A128" t="s">
        <v>1263</v>
      </c>
      <c r="B128" t="s">
        <v>1265</v>
      </c>
      <c r="C128" t="s">
        <v>778</v>
      </c>
      <c r="D128" t="s">
        <v>1264</v>
      </c>
      <c r="E128" t="s">
        <v>269</v>
      </c>
      <c r="F128" t="s">
        <v>193</v>
      </c>
      <c r="G128" t="s">
        <v>194</v>
      </c>
      <c r="H128" t="s">
        <v>1266</v>
      </c>
      <c r="I128" t="s">
        <v>1267</v>
      </c>
      <c r="J128" t="s">
        <v>1268</v>
      </c>
      <c r="K128" t="s">
        <v>198</v>
      </c>
      <c r="L128" t="s">
        <v>199</v>
      </c>
      <c r="M128" t="s">
        <v>199</v>
      </c>
      <c r="N128" t="s">
        <v>199</v>
      </c>
      <c r="O128" t="s">
        <v>199</v>
      </c>
      <c r="P128">
        <v>18</v>
      </c>
      <c r="Q128">
        <v>5</v>
      </c>
      <c r="R128">
        <v>5</v>
      </c>
      <c r="S128">
        <v>8</v>
      </c>
      <c r="T128">
        <v>0</v>
      </c>
      <c r="U128" t="s">
        <v>408</v>
      </c>
      <c r="V128" t="s">
        <v>1269</v>
      </c>
      <c r="W128" t="s">
        <v>1270</v>
      </c>
      <c r="X128" t="s">
        <v>1271</v>
      </c>
      <c r="Y128" t="s">
        <v>1272</v>
      </c>
      <c r="Z128" t="s">
        <v>191</v>
      </c>
      <c r="AA128" t="e">
        <v>#N/A</v>
      </c>
      <c r="AB128" t="s">
        <v>893</v>
      </c>
      <c r="AC128" t="s">
        <v>1273</v>
      </c>
      <c r="AD128" t="s">
        <v>1274</v>
      </c>
      <c r="AE128" t="s">
        <v>264</v>
      </c>
      <c r="AF128" t="s">
        <v>264</v>
      </c>
      <c r="AG128">
        <v>0</v>
      </c>
      <c r="AH128">
        <v>0</v>
      </c>
      <c r="AI128">
        <v>0</v>
      </c>
      <c r="AJ128">
        <v>1</v>
      </c>
      <c r="AK128">
        <v>1</v>
      </c>
      <c r="AL128">
        <v>3</v>
      </c>
      <c r="AM128">
        <v>1</v>
      </c>
      <c r="AN128">
        <v>1</v>
      </c>
      <c r="AO128">
        <v>0</v>
      </c>
      <c r="AP128">
        <v>2</v>
      </c>
      <c r="AQ128">
        <v>1</v>
      </c>
      <c r="AR128">
        <v>0</v>
      </c>
      <c r="AS128">
        <v>1</v>
      </c>
      <c r="AT128">
        <v>0</v>
      </c>
      <c r="AU128">
        <v>0</v>
      </c>
      <c r="AV128">
        <v>3</v>
      </c>
      <c r="AW128">
        <v>1</v>
      </c>
      <c r="AX128">
        <v>3</v>
      </c>
      <c r="AY128">
        <v>0</v>
      </c>
      <c r="AZ128">
        <v>0</v>
      </c>
      <c r="BA128">
        <v>0</v>
      </c>
      <c r="BB128">
        <v>0</v>
      </c>
      <c r="BC128">
        <v>0</v>
      </c>
      <c r="BD128">
        <v>0</v>
      </c>
      <c r="BE128" t="e">
        <v>#N/A</v>
      </c>
      <c r="BF128" t="e">
        <v>#N/A</v>
      </c>
      <c r="BG128" t="e">
        <v>#N/A</v>
      </c>
      <c r="BH128" t="e">
        <v>#N/A</v>
      </c>
      <c r="BI128" t="e">
        <v>#N/A</v>
      </c>
      <c r="BJ128" t="e">
        <v>#N/A</v>
      </c>
      <c r="BK128" t="e">
        <v>#N/A</v>
      </c>
      <c r="BL128" t="e">
        <v>#N/A</v>
      </c>
      <c r="BM128" t="e">
        <v>#N/A</v>
      </c>
      <c r="BN128" t="e">
        <v>#N/A</v>
      </c>
      <c r="BO128" t="e">
        <v>#N/A</v>
      </c>
      <c r="BP128" t="e">
        <v>#N/A</v>
      </c>
      <c r="BQ128" t="e">
        <v>#N/A</v>
      </c>
      <c r="BR128" t="e">
        <v>#N/A</v>
      </c>
      <c r="BS128" t="e">
        <v>#N/A</v>
      </c>
      <c r="BT128" t="e">
        <v>#N/A</v>
      </c>
      <c r="BU128" t="e">
        <v>#N/A</v>
      </c>
      <c r="BV128" t="e">
        <v>#N/A</v>
      </c>
      <c r="BW128" t="e">
        <v>#N/A</v>
      </c>
      <c r="BX128" t="e">
        <v>#N/A</v>
      </c>
      <c r="BY128" t="e">
        <v>#N/A</v>
      </c>
      <c r="BZ128">
        <v>22.265613801648101</v>
      </c>
      <c r="CA128" t="e">
        <v>#N/A</v>
      </c>
      <c r="CB128" t="e">
        <v>#N/A</v>
      </c>
      <c r="CC128" t="e">
        <v>#N/A</v>
      </c>
      <c r="CD128" t="e">
        <v>#N/A</v>
      </c>
      <c r="CE128" t="e">
        <v>#N/A</v>
      </c>
      <c r="CF128">
        <v>22.8306368343186</v>
      </c>
      <c r="CG128" t="e">
        <v>#N/A</v>
      </c>
      <c r="CH128" t="e">
        <v>#N/A</v>
      </c>
      <c r="CI128">
        <v>22.136257293578499</v>
      </c>
      <c r="CJ128" t="e">
        <v>#N/A</v>
      </c>
      <c r="CK128" t="e">
        <v>#N/A</v>
      </c>
      <c r="CL128">
        <v>23.073150757215899</v>
      </c>
      <c r="CM128">
        <v>22.216476190498501</v>
      </c>
      <c r="CN128" t="e">
        <v>#N/A</v>
      </c>
      <c r="CO128" t="e">
        <v>#N/A</v>
      </c>
      <c r="CP128">
        <v>22.134412237730199</v>
      </c>
      <c r="CQ128" t="e">
        <v>#N/A</v>
      </c>
      <c r="CR128" t="e">
        <v>#N/A</v>
      </c>
      <c r="CS128" t="e">
        <v>#N/A</v>
      </c>
      <c r="CT128" t="e">
        <v>#N/A</v>
      </c>
      <c r="CU128" t="e">
        <v>#N/A</v>
      </c>
      <c r="CV128" t="e">
        <v>#N/A</v>
      </c>
      <c r="CW128">
        <v>22.318278598415901</v>
      </c>
      <c r="CX128" t="e">
        <v>#N/A</v>
      </c>
      <c r="CY128" t="e">
        <v>#N/A</v>
      </c>
      <c r="CZ128" t="e">
        <v>#N/A</v>
      </c>
      <c r="DA128" t="e">
        <v>#N/A</v>
      </c>
      <c r="DB128" t="e">
        <v>#N/A</v>
      </c>
      <c r="DC128" t="e">
        <v>#N/A</v>
      </c>
      <c r="DD128">
        <v>21.387440690099002</v>
      </c>
      <c r="DE128">
        <v>21.344941199312601</v>
      </c>
      <c r="DF128" t="e">
        <v>#N/A</v>
      </c>
      <c r="DG128" t="e">
        <v>#N/A</v>
      </c>
      <c r="DH128" t="e">
        <v>#N/A</v>
      </c>
      <c r="DI128">
        <v>22.1751295298298</v>
      </c>
      <c r="DJ128" t="e">
        <v>#N/A</v>
      </c>
      <c r="DK128" t="e">
        <v>#N/A</v>
      </c>
      <c r="DL128" t="e">
        <v>#N/A</v>
      </c>
      <c r="DM128" t="e">
        <v>#N/A</v>
      </c>
      <c r="DN128" t="e">
        <v>#N/A</v>
      </c>
      <c r="DO128" t="e">
        <v>#N/A</v>
      </c>
      <c r="DP128" t="e">
        <v>#N/A</v>
      </c>
      <c r="DQ128" t="e">
        <v>#N/A</v>
      </c>
      <c r="DR128" t="e">
        <v>#N/A</v>
      </c>
      <c r="DS128">
        <v>21.805774275031599</v>
      </c>
      <c r="DT128" t="e">
        <v>#N/A</v>
      </c>
      <c r="DU128" t="e">
        <v>#N/A</v>
      </c>
      <c r="DV128" t="e">
        <v>#N/A</v>
      </c>
      <c r="DW128" t="e">
        <v>#N/A</v>
      </c>
      <c r="DX128" t="e">
        <v>#N/A</v>
      </c>
      <c r="DY128" t="e">
        <v>#N/A</v>
      </c>
      <c r="DZ128" t="e">
        <v>#N/A</v>
      </c>
      <c r="EA128" t="e">
        <v>#N/A</v>
      </c>
      <c r="EB128" t="e">
        <v>#N/A</v>
      </c>
      <c r="EC128" t="e">
        <v>#N/A</v>
      </c>
      <c r="ED128" t="e">
        <v>#N/A</v>
      </c>
      <c r="EE128" t="e">
        <v>#N/A</v>
      </c>
      <c r="EF128" t="e">
        <v>#N/A</v>
      </c>
      <c r="EG128" t="e">
        <v>#N/A</v>
      </c>
      <c r="EH128" t="e">
        <v>#N/A</v>
      </c>
      <c r="EI128" t="e">
        <v>#N/A</v>
      </c>
      <c r="EJ128" t="e">
        <v>#N/A</v>
      </c>
      <c r="EK128" t="e">
        <v>#N/A</v>
      </c>
      <c r="EL128">
        <v>22.206316585040401</v>
      </c>
      <c r="EM128">
        <v>22.227834905184402</v>
      </c>
      <c r="EN128">
        <v>22.492443248756899</v>
      </c>
      <c r="EO128" t="e">
        <v>#N/A</v>
      </c>
      <c r="EP128" t="e">
        <v>#N/A</v>
      </c>
      <c r="EQ128" t="e">
        <v>#N/A</v>
      </c>
      <c r="ER128" t="e">
        <v>#N/A</v>
      </c>
      <c r="ES128" t="e">
        <v>#N/A</v>
      </c>
      <c r="ET128">
        <v>21.450906965574699</v>
      </c>
      <c r="EU128" t="e">
        <v>#N/A</v>
      </c>
      <c r="EV128" t="e">
        <v>#N/A</v>
      </c>
      <c r="EW128">
        <v>22.559910099309899</v>
      </c>
      <c r="EX128">
        <v>21.171658665571599</v>
      </c>
      <c r="EY128" t="e">
        <v>#N/A</v>
      </c>
      <c r="EZ128" t="e">
        <v>#N/A</v>
      </c>
      <c r="FA128">
        <v>22.724374215781399</v>
      </c>
      <c r="FB128" t="e">
        <v>#N/A</v>
      </c>
      <c r="FC128" t="e">
        <v>#N/A</v>
      </c>
      <c r="FD128" t="e">
        <v>#N/A</v>
      </c>
      <c r="FE128" t="e">
        <v>#N/A</v>
      </c>
      <c r="FF128" t="e">
        <v>#N/A</v>
      </c>
      <c r="FG128" t="e">
        <v>#N/A</v>
      </c>
      <c r="FH128" t="e">
        <v>#N/A</v>
      </c>
      <c r="FI128" t="e">
        <v>#N/A</v>
      </c>
      <c r="FJ128" t="e">
        <v>#N/A</v>
      </c>
      <c r="FK128" t="e">
        <v>#N/A</v>
      </c>
      <c r="FL128" t="e">
        <v>#N/A</v>
      </c>
      <c r="FM128" t="e">
        <v>#N/A</v>
      </c>
      <c r="FN128" t="e">
        <v>#N/A</v>
      </c>
      <c r="FO128" t="e">
        <v>#N/A</v>
      </c>
      <c r="FP128" t="e">
        <v>#N/A</v>
      </c>
      <c r="FQ128" t="e">
        <v>#N/A</v>
      </c>
      <c r="FR128" t="e">
        <v>#N/A</v>
      </c>
      <c r="FS128" t="e">
        <v>#N/A</v>
      </c>
      <c r="FT128" t="e">
        <v>#N/A</v>
      </c>
      <c r="FU128" t="e">
        <v>#N/A</v>
      </c>
      <c r="FV128" t="e">
        <v>#N/A</v>
      </c>
      <c r="FW128" t="e">
        <v>#N/A</v>
      </c>
      <c r="FX128" t="e">
        <v>#N/A</v>
      </c>
      <c r="FY128" t="e">
        <v>#N/A</v>
      </c>
      <c r="FZ128" t="e">
        <v>#N/A</v>
      </c>
      <c r="GA128" t="e">
        <v>#N/A</v>
      </c>
      <c r="GB128" t="e">
        <v>#N/A</v>
      </c>
      <c r="GC128" t="e">
        <v>#N/A</v>
      </c>
      <c r="GD128" t="e">
        <v>#N/A</v>
      </c>
      <c r="GE128" t="e">
        <v>#N/A</v>
      </c>
      <c r="GF128" t="e">
        <v>#N/A</v>
      </c>
    </row>
    <row r="129" spans="1:188" x14ac:dyDescent="0.2">
      <c r="A129" t="s">
        <v>1275</v>
      </c>
      <c r="B129" t="s">
        <v>1277</v>
      </c>
      <c r="C129" t="s">
        <v>377</v>
      </c>
      <c r="D129" t="s">
        <v>1276</v>
      </c>
      <c r="E129" t="s">
        <v>213</v>
      </c>
      <c r="F129" t="s">
        <v>1278</v>
      </c>
      <c r="G129" t="s">
        <v>194</v>
      </c>
      <c r="H129" t="s">
        <v>1279</v>
      </c>
      <c r="I129" t="s">
        <v>1280</v>
      </c>
      <c r="J129" t="s">
        <v>1281</v>
      </c>
      <c r="K129" t="s">
        <v>1282</v>
      </c>
      <c r="L129" t="s">
        <v>309</v>
      </c>
      <c r="M129" t="s">
        <v>309</v>
      </c>
      <c r="N129" t="s">
        <v>474</v>
      </c>
      <c r="O129" t="s">
        <v>193</v>
      </c>
      <c r="P129">
        <v>131</v>
      </c>
      <c r="Q129">
        <v>36</v>
      </c>
      <c r="R129">
        <v>29</v>
      </c>
      <c r="S129">
        <v>36</v>
      </c>
      <c r="T129">
        <v>30</v>
      </c>
      <c r="U129" t="s">
        <v>383</v>
      </c>
      <c r="V129" t="s">
        <v>1283</v>
      </c>
      <c r="W129" t="s">
        <v>1284</v>
      </c>
      <c r="X129" t="s">
        <v>1285</v>
      </c>
      <c r="Y129" t="s">
        <v>1286</v>
      </c>
      <c r="Z129" t="s">
        <v>1287</v>
      </c>
      <c r="AA129" t="s">
        <v>1288</v>
      </c>
      <c r="AB129" t="s">
        <v>1289</v>
      </c>
      <c r="AC129" t="s">
        <v>391</v>
      </c>
      <c r="AD129" t="s">
        <v>1290</v>
      </c>
      <c r="AE129" t="s">
        <v>708</v>
      </c>
      <c r="AF129" t="s">
        <v>708</v>
      </c>
      <c r="AG129">
        <v>6</v>
      </c>
      <c r="AH129">
        <v>6</v>
      </c>
      <c r="AI129">
        <v>6</v>
      </c>
      <c r="AJ129">
        <v>6</v>
      </c>
      <c r="AK129">
        <v>6</v>
      </c>
      <c r="AL129">
        <v>6</v>
      </c>
      <c r="AM129">
        <v>5</v>
      </c>
      <c r="AN129">
        <v>5</v>
      </c>
      <c r="AO129">
        <v>5</v>
      </c>
      <c r="AP129">
        <v>5</v>
      </c>
      <c r="AQ129">
        <v>4</v>
      </c>
      <c r="AR129">
        <v>5</v>
      </c>
      <c r="AS129">
        <v>6</v>
      </c>
      <c r="AT129">
        <v>6</v>
      </c>
      <c r="AU129">
        <v>6</v>
      </c>
      <c r="AV129">
        <v>6</v>
      </c>
      <c r="AW129">
        <v>6</v>
      </c>
      <c r="AX129">
        <v>6</v>
      </c>
      <c r="AY129">
        <v>5</v>
      </c>
      <c r="AZ129">
        <v>5</v>
      </c>
      <c r="BA129">
        <v>5</v>
      </c>
      <c r="BB129">
        <v>5</v>
      </c>
      <c r="BC129">
        <v>5</v>
      </c>
      <c r="BD129">
        <v>5</v>
      </c>
      <c r="BE129">
        <v>26.9714360374685</v>
      </c>
      <c r="BF129">
        <v>25.989800626202801</v>
      </c>
      <c r="BG129">
        <v>25.601389933651198</v>
      </c>
      <c r="BH129">
        <v>26.417294164012802</v>
      </c>
      <c r="BI129">
        <v>26.225568062062901</v>
      </c>
      <c r="BJ129">
        <v>25.773728730950801</v>
      </c>
      <c r="BK129">
        <v>25.671386640767299</v>
      </c>
      <c r="BL129">
        <v>25.34340839059</v>
      </c>
      <c r="BM129">
        <v>25.415145662483901</v>
      </c>
      <c r="BN129">
        <v>26.587772703389199</v>
      </c>
      <c r="BO129">
        <v>26.319654696895601</v>
      </c>
      <c r="BP129">
        <v>25.6142968982033</v>
      </c>
      <c r="BQ129">
        <v>26.8593996706573</v>
      </c>
      <c r="BR129">
        <v>26.8331535398511</v>
      </c>
      <c r="BS129">
        <v>26.789230913070799</v>
      </c>
      <c r="BT129">
        <v>27.666069650967898</v>
      </c>
      <c r="BU129">
        <v>27.249781598890898</v>
      </c>
      <c r="BV129">
        <v>26.8671285665116</v>
      </c>
      <c r="BW129">
        <v>27.6915445336777</v>
      </c>
      <c r="BX129">
        <v>24.673509720466999</v>
      </c>
      <c r="BY129">
        <v>27.217750387797</v>
      </c>
      <c r="BZ129">
        <v>26.886949746143099</v>
      </c>
      <c r="CA129">
        <v>26.6162867783551</v>
      </c>
      <c r="CB129">
        <v>25.471723869070399</v>
      </c>
      <c r="CC129">
        <v>25.722524240529999</v>
      </c>
      <c r="CD129">
        <v>25.270771509520799</v>
      </c>
      <c r="CE129">
        <v>25.420236010736101</v>
      </c>
      <c r="CF129">
        <v>25.609746818412201</v>
      </c>
      <c r="CG129">
        <v>26.976687029029399</v>
      </c>
      <c r="CH129">
        <v>26.186304260809901</v>
      </c>
      <c r="CI129">
        <v>25.794513553407501</v>
      </c>
      <c r="CJ129">
        <v>25.931708395954701</v>
      </c>
      <c r="CK129">
        <v>24.8188632697751</v>
      </c>
      <c r="CL129">
        <v>25.014316288833999</v>
      </c>
      <c r="CM129">
        <v>24.227228895281598</v>
      </c>
      <c r="CN129">
        <v>26.4259131471599</v>
      </c>
      <c r="CO129">
        <v>26.127731156215301</v>
      </c>
      <c r="CP129">
        <v>26.854291042750699</v>
      </c>
      <c r="CQ129">
        <v>26.619616937342499</v>
      </c>
      <c r="CR129">
        <v>27.2365452329283</v>
      </c>
      <c r="CS129">
        <v>26.868488138563599</v>
      </c>
      <c r="CT129">
        <v>26.738815083668499</v>
      </c>
      <c r="CU129">
        <v>25.384333733306601</v>
      </c>
      <c r="CV129">
        <v>26.798437539984899</v>
      </c>
      <c r="CW129">
        <v>27.806833539989501</v>
      </c>
      <c r="CX129">
        <v>26.837719274295999</v>
      </c>
      <c r="CY129">
        <v>27.117273649581499</v>
      </c>
      <c r="CZ129">
        <v>25.761500267452099</v>
      </c>
      <c r="DA129">
        <v>25.457449493728902</v>
      </c>
      <c r="DB129">
        <v>27.019280632025801</v>
      </c>
      <c r="DC129">
        <v>28.459214850359899</v>
      </c>
      <c r="DD129">
        <v>26.792678611524099</v>
      </c>
      <c r="DE129">
        <v>26.632221420246601</v>
      </c>
      <c r="DF129">
        <v>26.139854197395099</v>
      </c>
      <c r="DG129">
        <v>25.785761108401601</v>
      </c>
      <c r="DH129">
        <v>27.4204611995881</v>
      </c>
      <c r="DI129">
        <v>27.004909410822901</v>
      </c>
      <c r="DJ129">
        <v>26.380833932282101</v>
      </c>
      <c r="DK129">
        <v>25.550353697967299</v>
      </c>
      <c r="DL129">
        <v>25.437642983843499</v>
      </c>
      <c r="DM129" t="e">
        <v>#N/A</v>
      </c>
      <c r="DN129">
        <v>25.477311166848502</v>
      </c>
      <c r="DO129">
        <v>24.099268449827498</v>
      </c>
      <c r="DP129">
        <v>25.5487425426053</v>
      </c>
      <c r="DQ129">
        <v>23.589151304515202</v>
      </c>
      <c r="DR129">
        <v>26.410717588226301</v>
      </c>
      <c r="DS129">
        <v>26.3578585269426</v>
      </c>
      <c r="DT129">
        <v>28.563254346941498</v>
      </c>
      <c r="DU129">
        <v>25.8348613683827</v>
      </c>
      <c r="DV129">
        <v>26.851623321303101</v>
      </c>
      <c r="DW129">
        <v>26.483801403606599</v>
      </c>
      <c r="DX129">
        <v>27.640217051642701</v>
      </c>
      <c r="DY129">
        <v>28.768456443705301</v>
      </c>
      <c r="DZ129">
        <v>28.142681669658302</v>
      </c>
      <c r="EA129">
        <v>26.045765340836901</v>
      </c>
      <c r="EB129">
        <v>27.249420604162101</v>
      </c>
      <c r="EC129">
        <v>27.309164455762101</v>
      </c>
      <c r="ED129">
        <v>27.587804252035799</v>
      </c>
      <c r="EE129">
        <v>27.6201057488095</v>
      </c>
      <c r="EF129">
        <v>28.286952844127502</v>
      </c>
      <c r="EG129">
        <v>27.062049171791699</v>
      </c>
      <c r="EH129">
        <v>27.7280922837415</v>
      </c>
      <c r="EI129">
        <v>26.776344596761501</v>
      </c>
      <c r="EJ129">
        <v>27.113998248735601</v>
      </c>
      <c r="EK129">
        <v>27.603668426376899</v>
      </c>
      <c r="EL129">
        <v>26.0199192037947</v>
      </c>
      <c r="EM129">
        <v>27.039285909574101</v>
      </c>
      <c r="EN129">
        <v>25.063311377068</v>
      </c>
      <c r="EO129">
        <v>25.6841088228717</v>
      </c>
      <c r="EP129">
        <v>25.076543207102699</v>
      </c>
      <c r="EQ129">
        <v>25.948597282654799</v>
      </c>
      <c r="ER129">
        <v>25.545617585191799</v>
      </c>
      <c r="ES129">
        <v>27.056300382881499</v>
      </c>
      <c r="ET129">
        <v>25.121777516578</v>
      </c>
      <c r="EU129">
        <v>25.558782328979898</v>
      </c>
      <c r="EV129">
        <v>26.3004858225177</v>
      </c>
      <c r="EW129">
        <v>25.846920933379899</v>
      </c>
      <c r="EX129">
        <v>25.8036314401065</v>
      </c>
      <c r="EY129">
        <v>26.065888802108301</v>
      </c>
      <c r="EZ129">
        <v>25.951552591296299</v>
      </c>
      <c r="FA129">
        <v>26.546005620770099</v>
      </c>
      <c r="FB129">
        <v>26.1200947952489</v>
      </c>
      <c r="FC129">
        <v>26.105248010247401</v>
      </c>
      <c r="FD129">
        <v>26.176352684118701</v>
      </c>
      <c r="FE129">
        <v>26.0254987437078</v>
      </c>
      <c r="FF129">
        <v>25.601370943091801</v>
      </c>
      <c r="FG129">
        <v>25.7710822463558</v>
      </c>
      <c r="FH129">
        <v>27.078536969739901</v>
      </c>
      <c r="FI129">
        <v>26.139636710615701</v>
      </c>
      <c r="FJ129">
        <v>27.7219923861655</v>
      </c>
      <c r="FK129">
        <v>25.467508707075499</v>
      </c>
      <c r="FL129">
        <v>25.703192883837701</v>
      </c>
      <c r="FM129">
        <v>27.3300165295841</v>
      </c>
      <c r="FN129">
        <v>25.055888775044501</v>
      </c>
      <c r="FO129">
        <v>26.910545364833201</v>
      </c>
      <c r="FP129">
        <v>26.400538594563201</v>
      </c>
      <c r="FQ129">
        <v>26.782927833098899</v>
      </c>
      <c r="FR129">
        <v>25.986099640676802</v>
      </c>
      <c r="FS129">
        <v>27.372042498856398</v>
      </c>
      <c r="FT129">
        <v>27.142145431812899</v>
      </c>
      <c r="FU129">
        <v>26.111617463699201</v>
      </c>
      <c r="FV129">
        <v>26.224641128387699</v>
      </c>
      <c r="FW129">
        <v>27.034269374933402</v>
      </c>
      <c r="FX129">
        <v>26.347657865196599</v>
      </c>
      <c r="FY129">
        <v>25.653527625200301</v>
      </c>
      <c r="FZ129">
        <v>26.505484903491901</v>
      </c>
      <c r="GA129">
        <v>26.074486633812199</v>
      </c>
      <c r="GB129">
        <v>25.2205610963406</v>
      </c>
      <c r="GC129">
        <v>26.892593684564101</v>
      </c>
      <c r="GD129">
        <v>25.979477056289799</v>
      </c>
      <c r="GE129">
        <v>27.273543417773901</v>
      </c>
      <c r="GF129">
        <v>26.625939892781599</v>
      </c>
    </row>
    <row r="130" spans="1:188" x14ac:dyDescent="0.2">
      <c r="A130" t="s">
        <v>1275</v>
      </c>
      <c r="B130" t="s">
        <v>1291</v>
      </c>
      <c r="C130" t="s">
        <v>377</v>
      </c>
      <c r="D130" t="s">
        <v>1276</v>
      </c>
      <c r="E130" t="s">
        <v>213</v>
      </c>
      <c r="F130" t="s">
        <v>1278</v>
      </c>
      <c r="G130" t="s">
        <v>194</v>
      </c>
      <c r="H130" t="s">
        <v>1292</v>
      </c>
      <c r="I130" t="s">
        <v>1293</v>
      </c>
      <c r="J130" t="s">
        <v>1294</v>
      </c>
      <c r="K130" t="s">
        <v>1295</v>
      </c>
      <c r="L130" t="s">
        <v>474</v>
      </c>
      <c r="M130" t="s">
        <v>474</v>
      </c>
      <c r="N130" t="s">
        <v>290</v>
      </c>
      <c r="O130" t="s">
        <v>239</v>
      </c>
      <c r="P130">
        <v>46</v>
      </c>
      <c r="Q130">
        <v>8</v>
      </c>
      <c r="R130">
        <v>11</v>
      </c>
      <c r="S130">
        <v>14</v>
      </c>
      <c r="T130">
        <v>13</v>
      </c>
      <c r="U130" t="s">
        <v>383</v>
      </c>
      <c r="V130" t="s">
        <v>1283</v>
      </c>
      <c r="W130" t="s">
        <v>1284</v>
      </c>
      <c r="X130" t="s">
        <v>1285</v>
      </c>
      <c r="Y130" t="s">
        <v>1286</v>
      </c>
      <c r="Z130" t="s">
        <v>1287</v>
      </c>
      <c r="AA130" t="s">
        <v>1288</v>
      </c>
      <c r="AB130" t="s">
        <v>1289</v>
      </c>
      <c r="AC130" t="s">
        <v>391</v>
      </c>
      <c r="AD130" t="s">
        <v>1290</v>
      </c>
      <c r="AE130" t="s">
        <v>708</v>
      </c>
      <c r="AF130" t="s">
        <v>708</v>
      </c>
      <c r="AG130">
        <v>2</v>
      </c>
      <c r="AH130">
        <v>2</v>
      </c>
      <c r="AI130">
        <v>2</v>
      </c>
      <c r="AJ130">
        <v>0</v>
      </c>
      <c r="AK130">
        <v>2</v>
      </c>
      <c r="AL130">
        <v>0</v>
      </c>
      <c r="AM130">
        <v>1</v>
      </c>
      <c r="AN130">
        <v>1</v>
      </c>
      <c r="AO130">
        <v>2</v>
      </c>
      <c r="AP130">
        <v>1</v>
      </c>
      <c r="AQ130">
        <v>1</v>
      </c>
      <c r="AR130">
        <v>5</v>
      </c>
      <c r="AS130">
        <v>2</v>
      </c>
      <c r="AT130">
        <v>3</v>
      </c>
      <c r="AU130">
        <v>0</v>
      </c>
      <c r="AV130">
        <v>3</v>
      </c>
      <c r="AW130">
        <v>2</v>
      </c>
      <c r="AX130">
        <v>4</v>
      </c>
      <c r="AY130">
        <v>1</v>
      </c>
      <c r="AZ130">
        <v>1</v>
      </c>
      <c r="BA130">
        <v>3</v>
      </c>
      <c r="BB130">
        <v>3</v>
      </c>
      <c r="BC130">
        <v>1</v>
      </c>
      <c r="BD130">
        <v>4</v>
      </c>
      <c r="BE130">
        <v>24.913731079608802</v>
      </c>
      <c r="BF130" t="e">
        <v>#N/A</v>
      </c>
      <c r="BG130" t="e">
        <v>#N/A</v>
      </c>
      <c r="BH130">
        <v>24.373634204496501</v>
      </c>
      <c r="BI130" t="e">
        <v>#N/A</v>
      </c>
      <c r="BJ130" t="e">
        <v>#N/A</v>
      </c>
      <c r="BK130">
        <v>22.4618145434921</v>
      </c>
      <c r="BL130" t="e">
        <v>#N/A</v>
      </c>
      <c r="BM130" t="e">
        <v>#N/A</v>
      </c>
      <c r="BN130" t="e">
        <v>#N/A</v>
      </c>
      <c r="BO130" t="e">
        <v>#N/A</v>
      </c>
      <c r="BP130">
        <v>23.031845762005201</v>
      </c>
      <c r="BQ130" t="e">
        <v>#N/A</v>
      </c>
      <c r="BR130" t="e">
        <v>#N/A</v>
      </c>
      <c r="BS130">
        <v>24.487386099609299</v>
      </c>
      <c r="BT130" t="e">
        <v>#N/A</v>
      </c>
      <c r="BU130" t="e">
        <v>#N/A</v>
      </c>
      <c r="BV130">
        <v>25.139256215234202</v>
      </c>
      <c r="BW130" t="e">
        <v>#N/A</v>
      </c>
      <c r="BX130" t="e">
        <v>#N/A</v>
      </c>
      <c r="BY130" t="e">
        <v>#N/A</v>
      </c>
      <c r="BZ130" t="e">
        <v>#N/A</v>
      </c>
      <c r="CA130" t="e">
        <v>#N/A</v>
      </c>
      <c r="CB130" t="e">
        <v>#N/A</v>
      </c>
      <c r="CC130" t="e">
        <v>#N/A</v>
      </c>
      <c r="CD130" t="e">
        <v>#N/A</v>
      </c>
      <c r="CE130" t="e">
        <v>#N/A</v>
      </c>
      <c r="CF130" t="e">
        <v>#N/A</v>
      </c>
      <c r="CG130">
        <v>25.742431667738899</v>
      </c>
      <c r="CH130">
        <v>25.706387582176401</v>
      </c>
      <c r="CI130" t="e">
        <v>#N/A</v>
      </c>
      <c r="CJ130" t="e">
        <v>#N/A</v>
      </c>
      <c r="CK130" t="e">
        <v>#N/A</v>
      </c>
      <c r="CL130" t="e">
        <v>#N/A</v>
      </c>
      <c r="CM130" t="e">
        <v>#N/A</v>
      </c>
      <c r="CN130" t="e">
        <v>#N/A</v>
      </c>
      <c r="CO130" t="e">
        <v>#N/A</v>
      </c>
      <c r="CP130" t="e">
        <v>#N/A</v>
      </c>
      <c r="CQ130">
        <v>23.853826969853699</v>
      </c>
      <c r="CR130" t="e">
        <v>#N/A</v>
      </c>
      <c r="CS130" t="e">
        <v>#N/A</v>
      </c>
      <c r="CT130">
        <v>23.711580760048001</v>
      </c>
      <c r="CU130" t="e">
        <v>#N/A</v>
      </c>
      <c r="CV130" t="e">
        <v>#N/A</v>
      </c>
      <c r="CW130" t="e">
        <v>#N/A</v>
      </c>
      <c r="CX130" t="e">
        <v>#N/A</v>
      </c>
      <c r="CY130">
        <v>24.361379494609</v>
      </c>
      <c r="CZ130">
        <v>22.7247914096634</v>
      </c>
      <c r="DA130" t="e">
        <v>#N/A</v>
      </c>
      <c r="DB130" t="e">
        <v>#N/A</v>
      </c>
      <c r="DC130" t="e">
        <v>#N/A</v>
      </c>
      <c r="DD130" t="e">
        <v>#N/A</v>
      </c>
      <c r="DE130">
        <v>20.525640525797101</v>
      </c>
      <c r="DF130" t="e">
        <v>#N/A</v>
      </c>
      <c r="DG130" t="e">
        <v>#N/A</v>
      </c>
      <c r="DH130" t="e">
        <v>#N/A</v>
      </c>
      <c r="DI130" t="e">
        <v>#N/A</v>
      </c>
      <c r="DJ130">
        <v>25.4500350918095</v>
      </c>
      <c r="DK130" t="e">
        <v>#N/A</v>
      </c>
      <c r="DL130" t="e">
        <v>#N/A</v>
      </c>
      <c r="DM130" t="e">
        <v>#N/A</v>
      </c>
      <c r="DN130">
        <v>24.947055512429799</v>
      </c>
      <c r="DO130">
        <v>24.255513548595601</v>
      </c>
      <c r="DP130">
        <v>24.358896893112899</v>
      </c>
      <c r="DQ130">
        <v>21.1420388876458</v>
      </c>
      <c r="DR130">
        <v>25.8321541930686</v>
      </c>
      <c r="DS130">
        <v>24.8401119869444</v>
      </c>
      <c r="DT130" t="e">
        <v>#N/A</v>
      </c>
      <c r="DU130" t="e">
        <v>#N/A</v>
      </c>
      <c r="DV130" t="e">
        <v>#N/A</v>
      </c>
      <c r="DW130">
        <v>24.357162190997901</v>
      </c>
      <c r="DX130" t="e">
        <v>#N/A</v>
      </c>
      <c r="DY130" t="e">
        <v>#N/A</v>
      </c>
      <c r="DZ130">
        <v>25.810759371218602</v>
      </c>
      <c r="EA130">
        <v>22.792860394881799</v>
      </c>
      <c r="EB130" t="e">
        <v>#N/A</v>
      </c>
      <c r="EC130">
        <v>24.663030967320701</v>
      </c>
      <c r="ED130" t="e">
        <v>#N/A</v>
      </c>
      <c r="EE130" t="e">
        <v>#N/A</v>
      </c>
      <c r="EF130" t="e">
        <v>#N/A</v>
      </c>
      <c r="EG130" t="e">
        <v>#N/A</v>
      </c>
      <c r="EH130" t="e">
        <v>#N/A</v>
      </c>
      <c r="EI130" t="e">
        <v>#N/A</v>
      </c>
      <c r="EJ130" t="e">
        <v>#N/A</v>
      </c>
      <c r="EK130" t="e">
        <v>#N/A</v>
      </c>
      <c r="EL130">
        <v>21.797191944611502</v>
      </c>
      <c r="EM130" t="e">
        <v>#N/A</v>
      </c>
      <c r="EN130">
        <v>20.0722969129049</v>
      </c>
      <c r="EO130" t="e">
        <v>#N/A</v>
      </c>
      <c r="EP130">
        <v>21.3696011204466</v>
      </c>
      <c r="EQ130" t="e">
        <v>#N/A</v>
      </c>
      <c r="ER130">
        <v>22.073410309958199</v>
      </c>
      <c r="ES130">
        <v>23.190261735392799</v>
      </c>
      <c r="ET130" t="e">
        <v>#N/A</v>
      </c>
      <c r="EU130" t="e">
        <v>#N/A</v>
      </c>
      <c r="EV130" t="e">
        <v>#N/A</v>
      </c>
      <c r="EW130" t="e">
        <v>#N/A</v>
      </c>
      <c r="EX130">
        <v>26.3588367325756</v>
      </c>
      <c r="EY130" t="e">
        <v>#N/A</v>
      </c>
      <c r="EZ130">
        <v>26.683678882308801</v>
      </c>
      <c r="FA130">
        <v>20.485215714046699</v>
      </c>
      <c r="FB130">
        <v>22.087865916737901</v>
      </c>
      <c r="FC130">
        <v>23.6051786821576</v>
      </c>
      <c r="FD130" t="e">
        <v>#N/A</v>
      </c>
      <c r="FE130" t="e">
        <v>#N/A</v>
      </c>
      <c r="FF130" t="e">
        <v>#N/A</v>
      </c>
      <c r="FG130" t="e">
        <v>#N/A</v>
      </c>
      <c r="FH130" t="e">
        <v>#N/A</v>
      </c>
      <c r="FI130">
        <v>23.9035920646152</v>
      </c>
      <c r="FJ130" t="e">
        <v>#N/A</v>
      </c>
      <c r="FK130" t="e">
        <v>#N/A</v>
      </c>
      <c r="FL130" t="e">
        <v>#N/A</v>
      </c>
      <c r="FM130" t="e">
        <v>#N/A</v>
      </c>
      <c r="FN130">
        <v>22.918722931167601</v>
      </c>
      <c r="FO130">
        <v>23.8997962194859</v>
      </c>
      <c r="FP130" t="e">
        <v>#N/A</v>
      </c>
      <c r="FQ130">
        <v>24.254939895357101</v>
      </c>
      <c r="FR130" t="e">
        <v>#N/A</v>
      </c>
      <c r="FS130" t="e">
        <v>#N/A</v>
      </c>
      <c r="FT130">
        <v>24.3446306711385</v>
      </c>
      <c r="FU130">
        <v>23.907090110436101</v>
      </c>
      <c r="FV130">
        <v>24.236922714409101</v>
      </c>
      <c r="FW130" t="e">
        <v>#N/A</v>
      </c>
      <c r="FX130" t="e">
        <v>#N/A</v>
      </c>
      <c r="FY130" t="e">
        <v>#N/A</v>
      </c>
      <c r="FZ130" t="e">
        <v>#N/A</v>
      </c>
      <c r="GA130">
        <v>24.205739774191599</v>
      </c>
      <c r="GB130" t="e">
        <v>#N/A</v>
      </c>
      <c r="GC130">
        <v>25.290795998975799</v>
      </c>
      <c r="GD130">
        <v>23.912382077020499</v>
      </c>
      <c r="GE130">
        <v>20.6706602279334</v>
      </c>
      <c r="GF130">
        <v>24.704849822217401</v>
      </c>
    </row>
    <row r="131" spans="1:188" x14ac:dyDescent="0.2">
      <c r="A131" t="s">
        <v>1296</v>
      </c>
      <c r="B131" t="s">
        <v>1297</v>
      </c>
      <c r="C131" t="s">
        <v>191</v>
      </c>
      <c r="D131" t="s">
        <v>191</v>
      </c>
      <c r="E131" t="s">
        <v>213</v>
      </c>
      <c r="F131" t="s">
        <v>193</v>
      </c>
      <c r="G131" t="s">
        <v>194</v>
      </c>
      <c r="H131" t="s">
        <v>1298</v>
      </c>
      <c r="I131" t="s">
        <v>1299</v>
      </c>
      <c r="J131" t="s">
        <v>1300</v>
      </c>
      <c r="K131" t="s">
        <v>1301</v>
      </c>
      <c r="L131" t="s">
        <v>273</v>
      </c>
      <c r="M131" t="s">
        <v>309</v>
      </c>
      <c r="N131" t="s">
        <v>474</v>
      </c>
      <c r="O131" t="s">
        <v>309</v>
      </c>
      <c r="P131">
        <v>122</v>
      </c>
      <c r="Q131">
        <v>33</v>
      </c>
      <c r="R131">
        <v>29</v>
      </c>
      <c r="S131">
        <v>33</v>
      </c>
      <c r="T131">
        <v>27</v>
      </c>
      <c r="U131" t="s">
        <v>257</v>
      </c>
      <c r="V131" t="s">
        <v>1302</v>
      </c>
      <c r="W131" t="s">
        <v>1303</v>
      </c>
      <c r="X131" t="s">
        <v>1304</v>
      </c>
      <c r="Y131" t="s">
        <v>1305</v>
      </c>
      <c r="Z131" t="s">
        <v>191</v>
      </c>
      <c r="AA131" t="e">
        <v>#N/A</v>
      </c>
      <c r="AB131" t="s">
        <v>1306</v>
      </c>
      <c r="AC131" t="s">
        <v>967</v>
      </c>
      <c r="AD131" t="s">
        <v>1307</v>
      </c>
      <c r="AE131" t="s">
        <v>208</v>
      </c>
      <c r="AF131" t="s">
        <v>208</v>
      </c>
      <c r="AG131">
        <v>6</v>
      </c>
      <c r="AH131">
        <v>5</v>
      </c>
      <c r="AI131">
        <v>6</v>
      </c>
      <c r="AJ131">
        <v>6</v>
      </c>
      <c r="AK131">
        <v>6</v>
      </c>
      <c r="AL131">
        <v>4</v>
      </c>
      <c r="AM131">
        <v>5</v>
      </c>
      <c r="AN131">
        <v>5</v>
      </c>
      <c r="AO131">
        <v>5</v>
      </c>
      <c r="AP131">
        <v>5</v>
      </c>
      <c r="AQ131">
        <v>4</v>
      </c>
      <c r="AR131">
        <v>5</v>
      </c>
      <c r="AS131">
        <v>6</v>
      </c>
      <c r="AT131">
        <v>6</v>
      </c>
      <c r="AU131">
        <v>6</v>
      </c>
      <c r="AV131">
        <v>6</v>
      </c>
      <c r="AW131">
        <v>6</v>
      </c>
      <c r="AX131">
        <v>3</v>
      </c>
      <c r="AY131">
        <v>5</v>
      </c>
      <c r="AZ131">
        <v>4</v>
      </c>
      <c r="BA131">
        <v>5</v>
      </c>
      <c r="BB131">
        <v>4</v>
      </c>
      <c r="BC131">
        <v>5</v>
      </c>
      <c r="BD131">
        <v>4</v>
      </c>
      <c r="BE131">
        <v>24.806585172982299</v>
      </c>
      <c r="BF131">
        <v>23.572016992642801</v>
      </c>
      <c r="BG131">
        <v>24.055851229981901</v>
      </c>
      <c r="BH131">
        <v>24.059912550217899</v>
      </c>
      <c r="BI131">
        <v>24.136993061742199</v>
      </c>
      <c r="BJ131">
        <v>23.998392010898002</v>
      </c>
      <c r="BK131">
        <v>23.769763163537299</v>
      </c>
      <c r="BL131">
        <v>23.565246766944501</v>
      </c>
      <c r="BM131" t="e">
        <v>#N/A</v>
      </c>
      <c r="BN131">
        <v>24.172709124505701</v>
      </c>
      <c r="BO131">
        <v>24.2509807852433</v>
      </c>
      <c r="BP131">
        <v>23.544701419237299</v>
      </c>
      <c r="BQ131">
        <v>24.4233823474293</v>
      </c>
      <c r="BR131">
        <v>23.443538164089802</v>
      </c>
      <c r="BS131">
        <v>24.268865623137199</v>
      </c>
      <c r="BT131">
        <v>25.013364675313898</v>
      </c>
      <c r="BU131">
        <v>24.433701317013199</v>
      </c>
      <c r="BV131">
        <v>23.659295576493101</v>
      </c>
      <c r="BW131">
        <v>24.7814280254509</v>
      </c>
      <c r="BX131">
        <v>23.217794271266801</v>
      </c>
      <c r="BY131">
        <v>24.328995511974298</v>
      </c>
      <c r="BZ131">
        <v>24.329565195215601</v>
      </c>
      <c r="CA131">
        <v>22.913013352503299</v>
      </c>
      <c r="CB131">
        <v>22.655104974730001</v>
      </c>
      <c r="CC131">
        <v>23.932884757797702</v>
      </c>
      <c r="CD131">
        <v>22.6854727995164</v>
      </c>
      <c r="CE131">
        <v>22.972925402316001</v>
      </c>
      <c r="CF131">
        <v>23.7255538859532</v>
      </c>
      <c r="CG131">
        <v>24.107937038148101</v>
      </c>
      <c r="CH131">
        <v>23.7865323643002</v>
      </c>
      <c r="CI131">
        <v>24.145749455442601</v>
      </c>
      <c r="CJ131">
        <v>23.267640601788798</v>
      </c>
      <c r="CK131" t="e">
        <v>#N/A</v>
      </c>
      <c r="CL131">
        <v>24.422910995573002</v>
      </c>
      <c r="CM131" t="e">
        <v>#N/A</v>
      </c>
      <c r="CN131">
        <v>23.814525749151699</v>
      </c>
      <c r="CO131">
        <v>24.5320913488565</v>
      </c>
      <c r="CP131">
        <v>24.178092124689599</v>
      </c>
      <c r="CQ131">
        <v>24.016720694771799</v>
      </c>
      <c r="CR131">
        <v>24.5861838595007</v>
      </c>
      <c r="CS131">
        <v>24.050613929023601</v>
      </c>
      <c r="CT131">
        <v>24.8332451815964</v>
      </c>
      <c r="CU131">
        <v>24.520595457945898</v>
      </c>
      <c r="CV131">
        <v>24.9513053334841</v>
      </c>
      <c r="CW131">
        <v>24.930170147021698</v>
      </c>
      <c r="CX131">
        <v>23.853312410720601</v>
      </c>
      <c r="CY131">
        <v>24.375698649819</v>
      </c>
      <c r="CZ131">
        <v>23.8373757937017</v>
      </c>
      <c r="DA131">
        <v>24.562353482135102</v>
      </c>
      <c r="DB131">
        <v>24.483214362295001</v>
      </c>
      <c r="DC131">
        <v>25.733989850285301</v>
      </c>
      <c r="DD131">
        <v>24.718281136623201</v>
      </c>
      <c r="DE131">
        <v>23.8832902772929</v>
      </c>
      <c r="DF131">
        <v>23.793394668948299</v>
      </c>
      <c r="DG131">
        <v>24.006185804555201</v>
      </c>
      <c r="DH131">
        <v>23.864634857764699</v>
      </c>
      <c r="DI131">
        <v>24.793390671989901</v>
      </c>
      <c r="DJ131">
        <v>23.7561891474706</v>
      </c>
      <c r="DK131" t="e">
        <v>#N/A</v>
      </c>
      <c r="DL131">
        <v>24.092660980534902</v>
      </c>
      <c r="DM131">
        <v>24.331305085330101</v>
      </c>
      <c r="DN131">
        <v>23.6647780396017</v>
      </c>
      <c r="DO131">
        <v>22.5494575602868</v>
      </c>
      <c r="DP131">
        <v>23.6307706626929</v>
      </c>
      <c r="DQ131">
        <v>23.363847059543701</v>
      </c>
      <c r="DR131">
        <v>23.581512031070499</v>
      </c>
      <c r="DS131">
        <v>24.408108183095301</v>
      </c>
      <c r="DT131">
        <v>24.718541173841601</v>
      </c>
      <c r="DU131">
        <v>23.935132597960301</v>
      </c>
      <c r="DV131">
        <v>24.557459993593302</v>
      </c>
      <c r="DW131">
        <v>23.6655343253151</v>
      </c>
      <c r="DX131">
        <v>24.542038232259198</v>
      </c>
      <c r="DY131">
        <v>25.711239804925899</v>
      </c>
      <c r="DZ131">
        <v>24.776625153262898</v>
      </c>
      <c r="EA131">
        <v>24.437330508465401</v>
      </c>
      <c r="EB131">
        <v>24.5179859435715</v>
      </c>
      <c r="EC131">
        <v>24.034672564504501</v>
      </c>
      <c r="ED131">
        <v>23.508409432337</v>
      </c>
      <c r="EE131">
        <v>24.699076643738898</v>
      </c>
      <c r="EF131">
        <v>24.179359535532601</v>
      </c>
      <c r="EG131">
        <v>24.365958583951802</v>
      </c>
      <c r="EH131">
        <v>24.369316763371099</v>
      </c>
      <c r="EI131">
        <v>23.6978682945998</v>
      </c>
      <c r="EJ131">
        <v>23.796021790201799</v>
      </c>
      <c r="EK131">
        <v>24.0776848246974</v>
      </c>
      <c r="EL131">
        <v>24.0942037591931</v>
      </c>
      <c r="EM131">
        <v>23.520105912553198</v>
      </c>
      <c r="EN131">
        <v>23.660871186761401</v>
      </c>
      <c r="EO131">
        <v>23.408175798964901</v>
      </c>
      <c r="EP131">
        <v>23.0627374075776</v>
      </c>
      <c r="EQ131">
        <v>24.281763994960698</v>
      </c>
      <c r="ER131">
        <v>23.542230316733999</v>
      </c>
      <c r="ES131">
        <v>23.351542642425802</v>
      </c>
      <c r="ET131">
        <v>23.722932603619402</v>
      </c>
      <c r="EU131">
        <v>24.561214280078399</v>
      </c>
      <c r="EV131">
        <v>23.856847825728298</v>
      </c>
      <c r="EW131" t="e">
        <v>#N/A</v>
      </c>
      <c r="EX131" t="e">
        <v>#N/A</v>
      </c>
      <c r="EY131">
        <v>23.501987916914999</v>
      </c>
      <c r="EZ131">
        <v>23.7108862914016</v>
      </c>
      <c r="FA131">
        <v>23.995726435210301</v>
      </c>
      <c r="FB131" t="e">
        <v>#N/A</v>
      </c>
      <c r="FC131">
        <v>24.751484554005</v>
      </c>
      <c r="FD131">
        <v>24.053822762559001</v>
      </c>
      <c r="FE131">
        <v>24.494115421744301</v>
      </c>
      <c r="FF131">
        <v>24.5359997421216</v>
      </c>
      <c r="FG131">
        <v>24.5958596810644</v>
      </c>
      <c r="FH131">
        <v>25.271963899922198</v>
      </c>
      <c r="FI131">
        <v>24.241289422763199</v>
      </c>
      <c r="FJ131">
        <v>25.0693972521183</v>
      </c>
      <c r="FK131">
        <v>24.489792966315299</v>
      </c>
      <c r="FL131" t="e">
        <v>#N/A</v>
      </c>
      <c r="FM131">
        <v>25.135969726301099</v>
      </c>
      <c r="FN131">
        <v>23.153231444326799</v>
      </c>
      <c r="FO131">
        <v>24.5318634597303</v>
      </c>
      <c r="FP131">
        <v>23.4123873837984</v>
      </c>
      <c r="FQ131">
        <v>24.451956523071601</v>
      </c>
      <c r="FR131">
        <v>24.1063482595106</v>
      </c>
      <c r="FS131">
        <v>24.717958523685599</v>
      </c>
      <c r="FT131">
        <v>24.849137723971001</v>
      </c>
      <c r="FU131" t="e">
        <v>#N/A</v>
      </c>
      <c r="FV131">
        <v>24.412745069022598</v>
      </c>
      <c r="FW131">
        <v>25.1017965691819</v>
      </c>
      <c r="FX131">
        <v>24.093465874268201</v>
      </c>
      <c r="FY131">
        <v>24.010733256302402</v>
      </c>
      <c r="FZ131">
        <v>24.419409246121401</v>
      </c>
      <c r="GA131">
        <v>24.175296045980399</v>
      </c>
      <c r="GB131">
        <v>23.485443704569299</v>
      </c>
      <c r="GC131">
        <v>24.0213443464169</v>
      </c>
      <c r="GD131" t="e">
        <v>#N/A</v>
      </c>
      <c r="GE131">
        <v>24.6613579972712</v>
      </c>
      <c r="GF131">
        <v>23.2494089902337</v>
      </c>
    </row>
    <row r="132" spans="1:188" x14ac:dyDescent="0.2">
      <c r="A132" t="s">
        <v>1308</v>
      </c>
      <c r="B132" t="s">
        <v>1309</v>
      </c>
      <c r="C132" t="s">
        <v>191</v>
      </c>
      <c r="D132" t="s">
        <v>191</v>
      </c>
      <c r="E132" t="s">
        <v>213</v>
      </c>
      <c r="F132" t="s">
        <v>285</v>
      </c>
      <c r="G132" t="s">
        <v>194</v>
      </c>
      <c r="H132" t="s">
        <v>1310</v>
      </c>
      <c r="I132" t="s">
        <v>1311</v>
      </c>
      <c r="J132" t="s">
        <v>1312</v>
      </c>
      <c r="K132" t="s">
        <v>1313</v>
      </c>
      <c r="L132" t="s">
        <v>199</v>
      </c>
      <c r="M132" t="s">
        <v>199</v>
      </c>
      <c r="N132" t="s">
        <v>199</v>
      </c>
      <c r="O132" t="s">
        <v>199</v>
      </c>
      <c r="P132">
        <v>12</v>
      </c>
      <c r="Q132">
        <v>2</v>
      </c>
      <c r="R132">
        <v>4</v>
      </c>
      <c r="S132">
        <v>1</v>
      </c>
      <c r="T132">
        <v>5</v>
      </c>
      <c r="U132" t="s">
        <v>200</v>
      </c>
      <c r="V132" t="s">
        <v>201</v>
      </c>
      <c r="W132" t="s">
        <v>202</v>
      </c>
      <c r="X132" t="s">
        <v>1314</v>
      </c>
      <c r="Y132" t="s">
        <v>1315</v>
      </c>
      <c r="Z132" t="s">
        <v>1316</v>
      </c>
      <c r="AA132" t="s">
        <v>1317</v>
      </c>
      <c r="AB132" t="s">
        <v>1318</v>
      </c>
      <c r="AC132" t="s">
        <v>225</v>
      </c>
      <c r="AD132" t="s">
        <v>1319</v>
      </c>
      <c r="AE132" t="s">
        <v>264</v>
      </c>
      <c r="AF132" t="s">
        <v>264</v>
      </c>
      <c r="AG132">
        <v>0</v>
      </c>
      <c r="AH132">
        <v>1</v>
      </c>
      <c r="AI132">
        <v>0</v>
      </c>
      <c r="AJ132">
        <v>0</v>
      </c>
      <c r="AK132">
        <v>1</v>
      </c>
      <c r="AL132">
        <v>0</v>
      </c>
      <c r="AM132">
        <v>0</v>
      </c>
      <c r="AN132">
        <v>0</v>
      </c>
      <c r="AO132">
        <v>1</v>
      </c>
      <c r="AP132">
        <v>0</v>
      </c>
      <c r="AQ132">
        <v>1</v>
      </c>
      <c r="AR132">
        <v>2</v>
      </c>
      <c r="AS132">
        <v>0</v>
      </c>
      <c r="AT132">
        <v>0</v>
      </c>
      <c r="AU132">
        <v>1</v>
      </c>
      <c r="AV132">
        <v>0</v>
      </c>
      <c r="AW132">
        <v>0</v>
      </c>
      <c r="AX132">
        <v>0</v>
      </c>
      <c r="AY132">
        <v>2</v>
      </c>
      <c r="AZ132">
        <v>1</v>
      </c>
      <c r="BA132">
        <v>0</v>
      </c>
      <c r="BB132">
        <v>0</v>
      </c>
      <c r="BC132">
        <v>1</v>
      </c>
      <c r="BD132">
        <v>1</v>
      </c>
      <c r="BE132" t="e">
        <v>#N/A</v>
      </c>
      <c r="BF132" t="e">
        <v>#N/A</v>
      </c>
      <c r="BG132" t="e">
        <v>#N/A</v>
      </c>
      <c r="BH132" t="e">
        <v>#N/A</v>
      </c>
      <c r="BI132" t="e">
        <v>#N/A</v>
      </c>
      <c r="BJ132" t="e">
        <v>#N/A</v>
      </c>
      <c r="BK132" t="e">
        <v>#N/A</v>
      </c>
      <c r="BL132" t="e">
        <v>#N/A</v>
      </c>
      <c r="BM132">
        <v>21.5948123474219</v>
      </c>
      <c r="BN132" t="e">
        <v>#N/A</v>
      </c>
      <c r="BO132" t="e">
        <v>#N/A</v>
      </c>
      <c r="BP132" t="e">
        <v>#N/A</v>
      </c>
      <c r="BQ132" t="e">
        <v>#N/A</v>
      </c>
      <c r="BR132" t="e">
        <v>#N/A</v>
      </c>
      <c r="BS132" t="e">
        <v>#N/A</v>
      </c>
      <c r="BT132" t="e">
        <v>#N/A</v>
      </c>
      <c r="BU132" t="e">
        <v>#N/A</v>
      </c>
      <c r="BV132" t="e">
        <v>#N/A</v>
      </c>
      <c r="BW132" t="e">
        <v>#N/A</v>
      </c>
      <c r="BX132" t="e">
        <v>#N/A</v>
      </c>
      <c r="BY132" t="e">
        <v>#N/A</v>
      </c>
      <c r="BZ132" t="e">
        <v>#N/A</v>
      </c>
      <c r="CA132" t="e">
        <v>#N/A</v>
      </c>
      <c r="CB132" t="e">
        <v>#N/A</v>
      </c>
      <c r="CC132" t="e">
        <v>#N/A</v>
      </c>
      <c r="CD132" t="e">
        <v>#N/A</v>
      </c>
      <c r="CE132" t="e">
        <v>#N/A</v>
      </c>
      <c r="CF132" t="e">
        <v>#N/A</v>
      </c>
      <c r="CG132">
        <v>27.727752263456299</v>
      </c>
      <c r="CH132" t="e">
        <v>#N/A</v>
      </c>
      <c r="CI132" t="e">
        <v>#N/A</v>
      </c>
      <c r="CJ132" t="e">
        <v>#N/A</v>
      </c>
      <c r="CK132" t="e">
        <v>#N/A</v>
      </c>
      <c r="CL132" t="e">
        <v>#N/A</v>
      </c>
      <c r="CM132" t="e">
        <v>#N/A</v>
      </c>
      <c r="CN132" t="e">
        <v>#N/A</v>
      </c>
      <c r="CO132" t="e">
        <v>#N/A</v>
      </c>
      <c r="CP132" t="e">
        <v>#N/A</v>
      </c>
      <c r="CQ132" t="e">
        <v>#N/A</v>
      </c>
      <c r="CR132" t="e">
        <v>#N/A</v>
      </c>
      <c r="CS132" t="e">
        <v>#N/A</v>
      </c>
      <c r="CT132" t="e">
        <v>#N/A</v>
      </c>
      <c r="CU132" t="e">
        <v>#N/A</v>
      </c>
      <c r="CV132" t="e">
        <v>#N/A</v>
      </c>
      <c r="CW132" t="e">
        <v>#N/A</v>
      </c>
      <c r="CX132" t="e">
        <v>#N/A</v>
      </c>
      <c r="CY132" t="e">
        <v>#N/A</v>
      </c>
      <c r="CZ132" t="e">
        <v>#N/A</v>
      </c>
      <c r="DA132">
        <v>29.121947383213399</v>
      </c>
      <c r="DB132" t="e">
        <v>#N/A</v>
      </c>
      <c r="DC132" t="e">
        <v>#N/A</v>
      </c>
      <c r="DD132" t="e">
        <v>#N/A</v>
      </c>
      <c r="DE132" t="e">
        <v>#N/A</v>
      </c>
      <c r="DF132" t="e">
        <v>#N/A</v>
      </c>
      <c r="DG132" t="e">
        <v>#N/A</v>
      </c>
      <c r="DH132" t="e">
        <v>#N/A</v>
      </c>
      <c r="DI132" t="e">
        <v>#N/A</v>
      </c>
      <c r="DJ132" t="e">
        <v>#N/A</v>
      </c>
      <c r="DK132">
        <v>27.345860707916302</v>
      </c>
      <c r="DL132" t="e">
        <v>#N/A</v>
      </c>
      <c r="DM132" t="e">
        <v>#N/A</v>
      </c>
      <c r="DN132">
        <v>20.276711320162299</v>
      </c>
      <c r="DO132">
        <v>20.787590396630101</v>
      </c>
      <c r="DP132" t="e">
        <v>#N/A</v>
      </c>
      <c r="DQ132" t="e">
        <v>#N/A</v>
      </c>
      <c r="DR132" t="e">
        <v>#N/A</v>
      </c>
      <c r="DS132" t="e">
        <v>#N/A</v>
      </c>
      <c r="DT132" t="e">
        <v>#N/A</v>
      </c>
      <c r="DU132" t="e">
        <v>#N/A</v>
      </c>
      <c r="DV132" t="e">
        <v>#N/A</v>
      </c>
      <c r="DW132" t="e">
        <v>#N/A</v>
      </c>
      <c r="DX132" t="e">
        <v>#N/A</v>
      </c>
      <c r="DY132" t="e">
        <v>#N/A</v>
      </c>
      <c r="DZ132" t="e">
        <v>#N/A</v>
      </c>
      <c r="EA132" t="e">
        <v>#N/A</v>
      </c>
      <c r="EB132" t="e">
        <v>#N/A</v>
      </c>
      <c r="EC132" t="e">
        <v>#N/A</v>
      </c>
      <c r="ED132" t="e">
        <v>#N/A</v>
      </c>
      <c r="EE132">
        <v>25.5223142910591</v>
      </c>
      <c r="EF132" t="e">
        <v>#N/A</v>
      </c>
      <c r="EG132" t="e">
        <v>#N/A</v>
      </c>
      <c r="EH132" t="e">
        <v>#N/A</v>
      </c>
      <c r="EI132" t="e">
        <v>#N/A</v>
      </c>
      <c r="EJ132" t="e">
        <v>#N/A</v>
      </c>
      <c r="EK132" t="e">
        <v>#N/A</v>
      </c>
      <c r="EL132" t="e">
        <v>#N/A</v>
      </c>
      <c r="EM132" t="e">
        <v>#N/A</v>
      </c>
      <c r="EN132" t="e">
        <v>#N/A</v>
      </c>
      <c r="EO132" t="e">
        <v>#N/A</v>
      </c>
      <c r="EP132" t="e">
        <v>#N/A</v>
      </c>
      <c r="EQ132" t="e">
        <v>#N/A</v>
      </c>
      <c r="ER132" t="e">
        <v>#N/A</v>
      </c>
      <c r="ES132" t="e">
        <v>#N/A</v>
      </c>
      <c r="ET132" t="e">
        <v>#N/A</v>
      </c>
      <c r="EU132" t="e">
        <v>#N/A</v>
      </c>
      <c r="EV132" t="e">
        <v>#N/A</v>
      </c>
      <c r="EW132" t="e">
        <v>#N/A</v>
      </c>
      <c r="EX132" t="e">
        <v>#N/A</v>
      </c>
      <c r="EY132" t="e">
        <v>#N/A</v>
      </c>
      <c r="EZ132" t="e">
        <v>#N/A</v>
      </c>
      <c r="FA132" t="e">
        <v>#N/A</v>
      </c>
      <c r="FB132" t="e">
        <v>#N/A</v>
      </c>
      <c r="FC132">
        <v>27.4941335687631</v>
      </c>
      <c r="FD132" t="e">
        <v>#N/A</v>
      </c>
      <c r="FE132" t="e">
        <v>#N/A</v>
      </c>
      <c r="FF132" t="e">
        <v>#N/A</v>
      </c>
      <c r="FG132">
        <v>29.348329402784401</v>
      </c>
      <c r="FH132" t="e">
        <v>#N/A</v>
      </c>
      <c r="FI132" t="e">
        <v>#N/A</v>
      </c>
      <c r="FJ132">
        <v>28.2289016776433</v>
      </c>
      <c r="FK132" t="e">
        <v>#N/A</v>
      </c>
      <c r="FL132" t="e">
        <v>#N/A</v>
      </c>
      <c r="FM132" t="e">
        <v>#N/A</v>
      </c>
      <c r="FN132" t="e">
        <v>#N/A</v>
      </c>
      <c r="FO132" t="e">
        <v>#N/A</v>
      </c>
      <c r="FP132" t="e">
        <v>#N/A</v>
      </c>
      <c r="FQ132" t="e">
        <v>#N/A</v>
      </c>
      <c r="FR132" t="e">
        <v>#N/A</v>
      </c>
      <c r="FS132" t="e">
        <v>#N/A</v>
      </c>
      <c r="FT132" t="e">
        <v>#N/A</v>
      </c>
      <c r="FU132" t="e">
        <v>#N/A</v>
      </c>
      <c r="FV132" t="e">
        <v>#N/A</v>
      </c>
      <c r="FW132" t="e">
        <v>#N/A</v>
      </c>
      <c r="FX132">
        <v>27.639961854650199</v>
      </c>
      <c r="FY132" t="e">
        <v>#N/A</v>
      </c>
      <c r="FZ132" t="e">
        <v>#N/A</v>
      </c>
      <c r="GA132" t="e">
        <v>#N/A</v>
      </c>
      <c r="GB132">
        <v>20.882242526168799</v>
      </c>
      <c r="GC132" t="e">
        <v>#N/A</v>
      </c>
      <c r="GD132" t="e">
        <v>#N/A</v>
      </c>
      <c r="GE132" t="e">
        <v>#N/A</v>
      </c>
      <c r="GF132" t="e">
        <v>#N/A</v>
      </c>
    </row>
    <row r="133" spans="1:188" x14ac:dyDescent="0.2">
      <c r="A133" t="s">
        <v>1308</v>
      </c>
      <c r="B133" t="s">
        <v>1320</v>
      </c>
      <c r="C133" t="s">
        <v>191</v>
      </c>
      <c r="D133" t="s">
        <v>191</v>
      </c>
      <c r="E133" t="s">
        <v>213</v>
      </c>
      <c r="F133" t="s">
        <v>285</v>
      </c>
      <c r="G133" t="s">
        <v>194</v>
      </c>
      <c r="H133" t="s">
        <v>1321</v>
      </c>
      <c r="I133" t="s">
        <v>1322</v>
      </c>
      <c r="J133" t="s">
        <v>1323</v>
      </c>
      <c r="K133" t="s">
        <v>198</v>
      </c>
      <c r="L133" t="s">
        <v>239</v>
      </c>
      <c r="M133" t="s">
        <v>474</v>
      </c>
      <c r="N133" t="s">
        <v>273</v>
      </c>
      <c r="O133" t="s">
        <v>193</v>
      </c>
      <c r="P133">
        <v>121</v>
      </c>
      <c r="Q133">
        <v>34</v>
      </c>
      <c r="R133">
        <v>28</v>
      </c>
      <c r="S133">
        <v>29</v>
      </c>
      <c r="T133">
        <v>30</v>
      </c>
      <c r="U133" t="s">
        <v>200</v>
      </c>
      <c r="V133" t="s">
        <v>201</v>
      </c>
      <c r="W133" t="s">
        <v>202</v>
      </c>
      <c r="X133" t="s">
        <v>1314</v>
      </c>
      <c r="Y133" t="s">
        <v>1315</v>
      </c>
      <c r="Z133" t="s">
        <v>1316</v>
      </c>
      <c r="AA133" t="s">
        <v>1317</v>
      </c>
      <c r="AB133" t="s">
        <v>1318</v>
      </c>
      <c r="AC133" t="s">
        <v>225</v>
      </c>
      <c r="AD133" t="s">
        <v>1319</v>
      </c>
      <c r="AE133" t="s">
        <v>264</v>
      </c>
      <c r="AF133" t="s">
        <v>264</v>
      </c>
      <c r="AG133">
        <v>6</v>
      </c>
      <c r="AH133">
        <v>5</v>
      </c>
      <c r="AI133">
        <v>6</v>
      </c>
      <c r="AJ133">
        <v>6</v>
      </c>
      <c r="AK133">
        <v>6</v>
      </c>
      <c r="AL133">
        <v>5</v>
      </c>
      <c r="AM133">
        <v>4</v>
      </c>
      <c r="AN133">
        <v>5</v>
      </c>
      <c r="AO133">
        <v>5</v>
      </c>
      <c r="AP133">
        <v>5</v>
      </c>
      <c r="AQ133">
        <v>5</v>
      </c>
      <c r="AR133">
        <v>4</v>
      </c>
      <c r="AS133">
        <v>5</v>
      </c>
      <c r="AT133">
        <v>5</v>
      </c>
      <c r="AU133">
        <v>6</v>
      </c>
      <c r="AV133">
        <v>5</v>
      </c>
      <c r="AW133">
        <v>3</v>
      </c>
      <c r="AX133">
        <v>5</v>
      </c>
      <c r="AY133">
        <v>5</v>
      </c>
      <c r="AZ133">
        <v>5</v>
      </c>
      <c r="BA133">
        <v>5</v>
      </c>
      <c r="BB133">
        <v>5</v>
      </c>
      <c r="BC133">
        <v>5</v>
      </c>
      <c r="BD133">
        <v>5</v>
      </c>
      <c r="BE133">
        <v>27.9260838523847</v>
      </c>
      <c r="BF133">
        <v>28.364132583082199</v>
      </c>
      <c r="BG133">
        <v>26.764731071600501</v>
      </c>
      <c r="BH133">
        <v>29.0960829946902</v>
      </c>
      <c r="BI133">
        <v>28.620055499854399</v>
      </c>
      <c r="BJ133">
        <v>27.815617883093001</v>
      </c>
      <c r="BK133">
        <v>28.480413133757001</v>
      </c>
      <c r="BL133">
        <v>27.2193719627201</v>
      </c>
      <c r="BM133">
        <v>27.475770548595001</v>
      </c>
      <c r="BN133" t="e">
        <v>#N/A</v>
      </c>
      <c r="BO133">
        <v>26.8091871741115</v>
      </c>
      <c r="BP133">
        <v>27.4722861283852</v>
      </c>
      <c r="BQ133">
        <v>28.6203440671223</v>
      </c>
      <c r="BR133">
        <v>27.167150131034202</v>
      </c>
      <c r="BS133">
        <v>27.727818467110801</v>
      </c>
      <c r="BT133">
        <v>28.659449754841699</v>
      </c>
      <c r="BU133">
        <v>28.025226263912302</v>
      </c>
      <c r="BV133">
        <v>27.5123865764172</v>
      </c>
      <c r="BW133">
        <v>28.011252774239299</v>
      </c>
      <c r="BX133">
        <v>28.222766964769701</v>
      </c>
      <c r="BY133">
        <v>27.834393857415002</v>
      </c>
      <c r="BZ133">
        <v>28.7385615187635</v>
      </c>
      <c r="CA133">
        <v>28.1394738977888</v>
      </c>
      <c r="CB133">
        <v>28.0674836789699</v>
      </c>
      <c r="CC133">
        <v>28.859312636782199</v>
      </c>
      <c r="CD133">
        <v>28.0168739977412</v>
      </c>
      <c r="CE133">
        <v>28.211166563101902</v>
      </c>
      <c r="CF133">
        <v>28.527431661595799</v>
      </c>
      <c r="CG133">
        <v>27.497261555436101</v>
      </c>
      <c r="CH133">
        <v>27.895042673379901</v>
      </c>
      <c r="CI133">
        <v>28.092967994615101</v>
      </c>
      <c r="CJ133">
        <v>27.7108489866371</v>
      </c>
      <c r="CK133">
        <v>27.187106857586102</v>
      </c>
      <c r="CL133" t="e">
        <v>#N/A</v>
      </c>
      <c r="CM133">
        <v>27.142225198589699</v>
      </c>
      <c r="CN133">
        <v>27.515162864446602</v>
      </c>
      <c r="CO133">
        <v>27.941362028976901</v>
      </c>
      <c r="CP133">
        <v>28.668219415207499</v>
      </c>
      <c r="CQ133">
        <v>29.074213393160999</v>
      </c>
      <c r="CR133" t="e">
        <v>#N/A</v>
      </c>
      <c r="CS133">
        <v>28.306287322067199</v>
      </c>
      <c r="CT133">
        <v>28.680236439021499</v>
      </c>
      <c r="CU133">
        <v>27.5408852312022</v>
      </c>
      <c r="CV133">
        <v>28.330143026360901</v>
      </c>
      <c r="CW133">
        <v>28.963925892055599</v>
      </c>
      <c r="CX133">
        <v>27.489232574219098</v>
      </c>
      <c r="CY133">
        <v>28.9004326664076</v>
      </c>
      <c r="CZ133">
        <v>27.050421223898201</v>
      </c>
      <c r="DA133">
        <v>26.731964506114</v>
      </c>
      <c r="DB133">
        <v>28.580349039955902</v>
      </c>
      <c r="DC133">
        <v>28.6377230172561</v>
      </c>
      <c r="DD133">
        <v>27.929773724902802</v>
      </c>
      <c r="DE133">
        <v>26.6277459611795</v>
      </c>
      <c r="DF133">
        <v>28.646911234295299</v>
      </c>
      <c r="DG133">
        <v>28.8982135185666</v>
      </c>
      <c r="DH133">
        <v>26.306902822501701</v>
      </c>
      <c r="DI133">
        <v>26.820232055961998</v>
      </c>
      <c r="DJ133">
        <v>28.364601146319799</v>
      </c>
      <c r="DK133">
        <v>27.906755248614299</v>
      </c>
      <c r="DL133">
        <v>28.974635485141398</v>
      </c>
      <c r="DM133">
        <v>27.501922657973299</v>
      </c>
      <c r="DN133">
        <v>27.8063869648748</v>
      </c>
      <c r="DO133">
        <v>27.420637047342002</v>
      </c>
      <c r="DP133">
        <v>27.705701896500699</v>
      </c>
      <c r="DQ133">
        <v>27.613941517369</v>
      </c>
      <c r="DR133" t="e">
        <v>#N/A</v>
      </c>
      <c r="DS133">
        <v>29.364539760085499</v>
      </c>
      <c r="DT133">
        <v>29.198831616869899</v>
      </c>
      <c r="DU133">
        <v>26.154325071167801</v>
      </c>
      <c r="DV133" t="e">
        <v>#N/A</v>
      </c>
      <c r="DW133">
        <v>28.510913249223901</v>
      </c>
      <c r="DX133">
        <v>29.3648044628302</v>
      </c>
      <c r="DY133">
        <v>29.490435465856901</v>
      </c>
      <c r="DZ133">
        <v>29.131339078757598</v>
      </c>
      <c r="EA133">
        <v>26.089694912928</v>
      </c>
      <c r="EB133">
        <v>29.0756225169321</v>
      </c>
      <c r="EC133" t="e">
        <v>#N/A</v>
      </c>
      <c r="ED133">
        <v>28.703821151863799</v>
      </c>
      <c r="EE133">
        <v>28.217730109610599</v>
      </c>
      <c r="EF133">
        <v>29.202562124279901</v>
      </c>
      <c r="EG133">
        <v>27.4423831137637</v>
      </c>
      <c r="EH133">
        <v>30.067242233465599</v>
      </c>
      <c r="EI133">
        <v>28.5945494141511</v>
      </c>
      <c r="EJ133">
        <v>27.955592786201901</v>
      </c>
      <c r="EK133">
        <v>27.845429929740501</v>
      </c>
      <c r="EL133">
        <v>29.264479610598499</v>
      </c>
      <c r="EM133">
        <v>28.572858366942199</v>
      </c>
      <c r="EN133">
        <v>28.633084431049699</v>
      </c>
      <c r="EO133" t="e">
        <v>#N/A</v>
      </c>
      <c r="EP133">
        <v>28.8031824646337</v>
      </c>
      <c r="EQ133">
        <v>28.1980638303368</v>
      </c>
      <c r="ER133" t="e">
        <v>#N/A</v>
      </c>
      <c r="ES133">
        <v>26.176314617560799</v>
      </c>
      <c r="ET133">
        <v>28.98110508081</v>
      </c>
      <c r="EU133" t="e">
        <v>#N/A</v>
      </c>
      <c r="EV133" t="e">
        <v>#N/A</v>
      </c>
      <c r="EW133">
        <v>29.285633904610801</v>
      </c>
      <c r="EX133">
        <v>27.123341797161601</v>
      </c>
      <c r="EY133" t="e">
        <v>#N/A</v>
      </c>
      <c r="EZ133">
        <v>28.657072677235501</v>
      </c>
      <c r="FA133">
        <v>29.4575175091713</v>
      </c>
      <c r="FB133">
        <v>28.575269441795001</v>
      </c>
      <c r="FC133">
        <v>28.122208629408799</v>
      </c>
      <c r="FD133">
        <v>27.283834913793701</v>
      </c>
      <c r="FE133">
        <v>27.4788308970614</v>
      </c>
      <c r="FF133">
        <v>27.5258530194331</v>
      </c>
      <c r="FG133">
        <v>27.403326129888399</v>
      </c>
      <c r="FH133">
        <v>28.178830809262902</v>
      </c>
      <c r="FI133">
        <v>26.723608504457498</v>
      </c>
      <c r="FJ133">
        <v>29.269589955857001</v>
      </c>
      <c r="FK133">
        <v>28.1690544922212</v>
      </c>
      <c r="FL133">
        <v>28.081161459551499</v>
      </c>
      <c r="FM133">
        <v>27.895488374939202</v>
      </c>
      <c r="FN133">
        <v>26.951123306183302</v>
      </c>
      <c r="FO133">
        <v>28.774642851579401</v>
      </c>
      <c r="FP133">
        <v>27.860605821687798</v>
      </c>
      <c r="FQ133">
        <v>28.307166083082901</v>
      </c>
      <c r="FR133">
        <v>28.2527223088703</v>
      </c>
      <c r="FS133">
        <v>28.262360390458401</v>
      </c>
      <c r="FT133">
        <v>27.838241811909199</v>
      </c>
      <c r="FU133">
        <v>28.268370848306599</v>
      </c>
      <c r="FV133">
        <v>28.3148610599318</v>
      </c>
      <c r="FW133">
        <v>27.971449853124501</v>
      </c>
      <c r="FX133">
        <v>28.352667621021599</v>
      </c>
      <c r="FY133">
        <v>26.876051421101899</v>
      </c>
      <c r="FZ133">
        <v>28.811920176383701</v>
      </c>
      <c r="GA133">
        <v>28.586114839141</v>
      </c>
      <c r="GB133">
        <v>27.253810707451699</v>
      </c>
      <c r="GC133">
        <v>28.632431728622599</v>
      </c>
      <c r="GD133">
        <v>25.930067674364501</v>
      </c>
      <c r="GE133">
        <v>29.241343537331101</v>
      </c>
      <c r="GF133">
        <v>28.5269447402917</v>
      </c>
    </row>
    <row r="134" spans="1:188" x14ac:dyDescent="0.2">
      <c r="A134" t="s">
        <v>1324</v>
      </c>
      <c r="B134" t="s">
        <v>1326</v>
      </c>
      <c r="C134" t="s">
        <v>604</v>
      </c>
      <c r="D134" t="s">
        <v>1325</v>
      </c>
      <c r="E134" t="s">
        <v>604</v>
      </c>
      <c r="F134" t="s">
        <v>193</v>
      </c>
      <c r="G134" t="s">
        <v>194</v>
      </c>
      <c r="H134" t="s">
        <v>1327</v>
      </c>
      <c r="I134" t="s">
        <v>1328</v>
      </c>
      <c r="J134" t="s">
        <v>1329</v>
      </c>
      <c r="K134" t="s">
        <v>198</v>
      </c>
      <c r="L134" t="s">
        <v>199</v>
      </c>
      <c r="M134" t="s">
        <v>199</v>
      </c>
      <c r="N134" t="s">
        <v>199</v>
      </c>
      <c r="O134" t="s">
        <v>199</v>
      </c>
      <c r="P134">
        <v>3</v>
      </c>
      <c r="Q134">
        <v>3</v>
      </c>
      <c r="R134">
        <v>0</v>
      </c>
      <c r="S134">
        <v>0</v>
      </c>
      <c r="T134">
        <v>0</v>
      </c>
      <c r="U134" t="s">
        <v>610</v>
      </c>
      <c r="V134" t="s">
        <v>1330</v>
      </c>
      <c r="W134" t="s">
        <v>1331</v>
      </c>
      <c r="X134" t="s">
        <v>1332</v>
      </c>
      <c r="Y134" t="s">
        <v>1333</v>
      </c>
      <c r="Z134" t="s">
        <v>1334</v>
      </c>
      <c r="AA134" t="s">
        <v>1334</v>
      </c>
      <c r="AB134" t="s">
        <v>1335</v>
      </c>
      <c r="AC134" t="s">
        <v>1336</v>
      </c>
      <c r="AD134" t="s">
        <v>1337</v>
      </c>
      <c r="AE134" t="s">
        <v>264</v>
      </c>
      <c r="AF134" t="s">
        <v>264</v>
      </c>
      <c r="AG134">
        <v>0</v>
      </c>
      <c r="AH134">
        <v>0</v>
      </c>
      <c r="AI134">
        <v>0</v>
      </c>
      <c r="AJ134">
        <v>1</v>
      </c>
      <c r="AK134">
        <v>2</v>
      </c>
      <c r="AL134">
        <v>0</v>
      </c>
      <c r="AM134">
        <v>0</v>
      </c>
      <c r="AN134">
        <v>0</v>
      </c>
      <c r="AO134">
        <v>0</v>
      </c>
      <c r="AP134">
        <v>0</v>
      </c>
      <c r="AQ134">
        <v>0</v>
      </c>
      <c r="AR134">
        <v>0</v>
      </c>
      <c r="AS134">
        <v>0</v>
      </c>
      <c r="AT134">
        <v>0</v>
      </c>
      <c r="AU134">
        <v>0</v>
      </c>
      <c r="AV134">
        <v>0</v>
      </c>
      <c r="AW134">
        <v>0</v>
      </c>
      <c r="AX134">
        <v>0</v>
      </c>
      <c r="AY134">
        <v>0</v>
      </c>
      <c r="AZ134">
        <v>0</v>
      </c>
      <c r="BA134">
        <v>0</v>
      </c>
      <c r="BB134">
        <v>0</v>
      </c>
      <c r="BC134">
        <v>0</v>
      </c>
      <c r="BD134">
        <v>0</v>
      </c>
      <c r="BE134" t="e">
        <v>#N/A</v>
      </c>
      <c r="BF134" t="e">
        <v>#N/A</v>
      </c>
      <c r="BG134" t="e">
        <v>#N/A</v>
      </c>
      <c r="BH134" t="e">
        <v>#N/A</v>
      </c>
      <c r="BI134" t="e">
        <v>#N/A</v>
      </c>
      <c r="BJ134" t="e">
        <v>#N/A</v>
      </c>
      <c r="BK134" t="e">
        <v>#N/A</v>
      </c>
      <c r="BL134" t="e">
        <v>#N/A</v>
      </c>
      <c r="BM134" t="e">
        <v>#N/A</v>
      </c>
      <c r="BN134" t="e">
        <v>#N/A</v>
      </c>
      <c r="BO134" t="e">
        <v>#N/A</v>
      </c>
      <c r="BP134" t="e">
        <v>#N/A</v>
      </c>
      <c r="BQ134" t="e">
        <v>#N/A</v>
      </c>
      <c r="BR134" t="e">
        <v>#N/A</v>
      </c>
      <c r="BS134" t="e">
        <v>#N/A</v>
      </c>
      <c r="BT134" t="e">
        <v>#N/A</v>
      </c>
      <c r="BU134" t="e">
        <v>#N/A</v>
      </c>
      <c r="BV134" t="e">
        <v>#N/A</v>
      </c>
      <c r="BW134" t="e">
        <v>#N/A</v>
      </c>
      <c r="BX134" t="e">
        <v>#N/A</v>
      </c>
      <c r="BY134" t="e">
        <v>#N/A</v>
      </c>
      <c r="BZ134" t="e">
        <v>#N/A</v>
      </c>
      <c r="CA134" t="e">
        <v>#N/A</v>
      </c>
      <c r="CB134">
        <v>21.733476153591301</v>
      </c>
      <c r="CC134" t="e">
        <v>#N/A</v>
      </c>
      <c r="CD134" t="e">
        <v>#N/A</v>
      </c>
      <c r="CE134">
        <v>21.707908703499999</v>
      </c>
      <c r="CF134" t="e">
        <v>#N/A</v>
      </c>
      <c r="CG134" t="e">
        <v>#N/A</v>
      </c>
      <c r="CH134">
        <v>20.311769370022599</v>
      </c>
      <c r="CI134" t="e">
        <v>#N/A</v>
      </c>
      <c r="CJ134" t="e">
        <v>#N/A</v>
      </c>
      <c r="CK134" t="e">
        <v>#N/A</v>
      </c>
      <c r="CL134" t="e">
        <v>#N/A</v>
      </c>
      <c r="CM134" t="e">
        <v>#N/A</v>
      </c>
      <c r="CN134" t="e">
        <v>#N/A</v>
      </c>
      <c r="CO134" t="e">
        <v>#N/A</v>
      </c>
      <c r="CP134" t="e">
        <v>#N/A</v>
      </c>
      <c r="CQ134" t="e">
        <v>#N/A</v>
      </c>
      <c r="CR134" t="e">
        <v>#N/A</v>
      </c>
      <c r="CS134" t="e">
        <v>#N/A</v>
      </c>
      <c r="CT134" t="e">
        <v>#N/A</v>
      </c>
      <c r="CU134" t="e">
        <v>#N/A</v>
      </c>
      <c r="CV134" t="e">
        <v>#N/A</v>
      </c>
      <c r="CW134" t="e">
        <v>#N/A</v>
      </c>
      <c r="CX134" t="e">
        <v>#N/A</v>
      </c>
      <c r="CY134" t="e">
        <v>#N/A</v>
      </c>
      <c r="CZ134" t="e">
        <v>#N/A</v>
      </c>
      <c r="DA134" t="e">
        <v>#N/A</v>
      </c>
      <c r="DB134" t="e">
        <v>#N/A</v>
      </c>
      <c r="DC134" t="e">
        <v>#N/A</v>
      </c>
      <c r="DD134" t="e">
        <v>#N/A</v>
      </c>
      <c r="DE134" t="e">
        <v>#N/A</v>
      </c>
      <c r="DF134" t="e">
        <v>#N/A</v>
      </c>
      <c r="DG134" t="e">
        <v>#N/A</v>
      </c>
      <c r="DH134" t="e">
        <v>#N/A</v>
      </c>
      <c r="DI134" t="e">
        <v>#N/A</v>
      </c>
      <c r="DJ134" t="e">
        <v>#N/A</v>
      </c>
      <c r="DK134" t="e">
        <v>#N/A</v>
      </c>
      <c r="DL134" t="e">
        <v>#N/A</v>
      </c>
      <c r="DM134" t="e">
        <v>#N/A</v>
      </c>
      <c r="DN134" t="e">
        <v>#N/A</v>
      </c>
      <c r="DO134" t="e">
        <v>#N/A</v>
      </c>
      <c r="DP134" t="e">
        <v>#N/A</v>
      </c>
      <c r="DQ134" t="e">
        <v>#N/A</v>
      </c>
      <c r="DR134" t="e">
        <v>#N/A</v>
      </c>
      <c r="DS134" t="e">
        <v>#N/A</v>
      </c>
      <c r="DT134" t="e">
        <v>#N/A</v>
      </c>
      <c r="DU134" t="e">
        <v>#N/A</v>
      </c>
      <c r="DV134" t="e">
        <v>#N/A</v>
      </c>
      <c r="DW134" t="e">
        <v>#N/A</v>
      </c>
      <c r="DX134" t="e">
        <v>#N/A</v>
      </c>
      <c r="DY134" t="e">
        <v>#N/A</v>
      </c>
      <c r="DZ134" t="e">
        <v>#N/A</v>
      </c>
      <c r="EA134" t="e">
        <v>#N/A</v>
      </c>
      <c r="EB134" t="e">
        <v>#N/A</v>
      </c>
      <c r="EC134" t="e">
        <v>#N/A</v>
      </c>
      <c r="ED134" t="e">
        <v>#N/A</v>
      </c>
      <c r="EE134" t="e">
        <v>#N/A</v>
      </c>
      <c r="EF134" t="e">
        <v>#N/A</v>
      </c>
      <c r="EG134" t="e">
        <v>#N/A</v>
      </c>
      <c r="EH134" t="e">
        <v>#N/A</v>
      </c>
      <c r="EI134" t="e">
        <v>#N/A</v>
      </c>
      <c r="EJ134" t="e">
        <v>#N/A</v>
      </c>
      <c r="EK134" t="e">
        <v>#N/A</v>
      </c>
      <c r="EL134" t="e">
        <v>#N/A</v>
      </c>
      <c r="EM134" t="e">
        <v>#N/A</v>
      </c>
      <c r="EN134" t="e">
        <v>#N/A</v>
      </c>
      <c r="EO134" t="e">
        <v>#N/A</v>
      </c>
      <c r="EP134" t="e">
        <v>#N/A</v>
      </c>
      <c r="EQ134" t="e">
        <v>#N/A</v>
      </c>
      <c r="ER134" t="e">
        <v>#N/A</v>
      </c>
      <c r="ES134" t="e">
        <v>#N/A</v>
      </c>
      <c r="ET134" t="e">
        <v>#N/A</v>
      </c>
      <c r="EU134" t="e">
        <v>#N/A</v>
      </c>
      <c r="EV134" t="e">
        <v>#N/A</v>
      </c>
      <c r="EW134" t="e">
        <v>#N/A</v>
      </c>
      <c r="EX134" t="e">
        <v>#N/A</v>
      </c>
      <c r="EY134" t="e">
        <v>#N/A</v>
      </c>
      <c r="EZ134" t="e">
        <v>#N/A</v>
      </c>
      <c r="FA134" t="e">
        <v>#N/A</v>
      </c>
      <c r="FB134" t="e">
        <v>#N/A</v>
      </c>
      <c r="FC134" t="e">
        <v>#N/A</v>
      </c>
      <c r="FD134" t="e">
        <v>#N/A</v>
      </c>
      <c r="FE134" t="e">
        <v>#N/A</v>
      </c>
      <c r="FF134" t="e">
        <v>#N/A</v>
      </c>
      <c r="FG134" t="e">
        <v>#N/A</v>
      </c>
      <c r="FH134" t="e">
        <v>#N/A</v>
      </c>
      <c r="FI134" t="e">
        <v>#N/A</v>
      </c>
      <c r="FJ134" t="e">
        <v>#N/A</v>
      </c>
      <c r="FK134" t="e">
        <v>#N/A</v>
      </c>
      <c r="FL134" t="e">
        <v>#N/A</v>
      </c>
      <c r="FM134" t="e">
        <v>#N/A</v>
      </c>
      <c r="FN134" t="e">
        <v>#N/A</v>
      </c>
      <c r="FO134" t="e">
        <v>#N/A</v>
      </c>
      <c r="FP134" t="e">
        <v>#N/A</v>
      </c>
      <c r="FQ134" t="e">
        <v>#N/A</v>
      </c>
      <c r="FR134" t="e">
        <v>#N/A</v>
      </c>
      <c r="FS134" t="e">
        <v>#N/A</v>
      </c>
      <c r="FT134" t="e">
        <v>#N/A</v>
      </c>
      <c r="FU134" t="e">
        <v>#N/A</v>
      </c>
      <c r="FV134" t="e">
        <v>#N/A</v>
      </c>
      <c r="FW134" t="e">
        <v>#N/A</v>
      </c>
      <c r="FX134" t="e">
        <v>#N/A</v>
      </c>
      <c r="FY134" t="e">
        <v>#N/A</v>
      </c>
      <c r="FZ134" t="e">
        <v>#N/A</v>
      </c>
      <c r="GA134" t="e">
        <v>#N/A</v>
      </c>
      <c r="GB134" t="e">
        <v>#N/A</v>
      </c>
      <c r="GC134" t="e">
        <v>#N/A</v>
      </c>
      <c r="GD134" t="e">
        <v>#N/A</v>
      </c>
      <c r="GE134" t="e">
        <v>#N/A</v>
      </c>
      <c r="GF134" t="e">
        <v>#N/A</v>
      </c>
    </row>
    <row r="135" spans="1:188" x14ac:dyDescent="0.2">
      <c r="A135" t="s">
        <v>1324</v>
      </c>
      <c r="B135" t="s">
        <v>1338</v>
      </c>
      <c r="C135" t="s">
        <v>604</v>
      </c>
      <c r="D135" t="s">
        <v>1325</v>
      </c>
      <c r="E135" t="s">
        <v>604</v>
      </c>
      <c r="F135" t="s">
        <v>193</v>
      </c>
      <c r="G135" t="s">
        <v>194</v>
      </c>
      <c r="H135" t="s">
        <v>1339</v>
      </c>
      <c r="I135" t="s">
        <v>1340</v>
      </c>
      <c r="J135" t="s">
        <v>1341</v>
      </c>
      <c r="K135" t="s">
        <v>198</v>
      </c>
      <c r="L135" t="s">
        <v>239</v>
      </c>
      <c r="M135" t="s">
        <v>274</v>
      </c>
      <c r="N135" t="s">
        <v>290</v>
      </c>
      <c r="O135" t="s">
        <v>474</v>
      </c>
      <c r="P135">
        <v>32</v>
      </c>
      <c r="Q135">
        <v>11</v>
      </c>
      <c r="R135">
        <v>8</v>
      </c>
      <c r="S135">
        <v>12</v>
      </c>
      <c r="T135">
        <v>1</v>
      </c>
      <c r="U135" t="s">
        <v>610</v>
      </c>
      <c r="V135" t="s">
        <v>1330</v>
      </c>
      <c r="W135" t="s">
        <v>1331</v>
      </c>
      <c r="X135" t="s">
        <v>1332</v>
      </c>
      <c r="Y135" t="s">
        <v>1333</v>
      </c>
      <c r="Z135" t="s">
        <v>1334</v>
      </c>
      <c r="AA135" t="s">
        <v>1334</v>
      </c>
      <c r="AB135" t="s">
        <v>1335</v>
      </c>
      <c r="AC135" t="s">
        <v>1336</v>
      </c>
      <c r="AD135" t="s">
        <v>1337</v>
      </c>
      <c r="AE135" t="s">
        <v>264</v>
      </c>
      <c r="AF135" t="s">
        <v>264</v>
      </c>
      <c r="AG135">
        <v>0</v>
      </c>
      <c r="AH135">
        <v>0</v>
      </c>
      <c r="AI135">
        <v>1</v>
      </c>
      <c r="AJ135">
        <v>4</v>
      </c>
      <c r="AK135">
        <v>4</v>
      </c>
      <c r="AL135">
        <v>2</v>
      </c>
      <c r="AM135">
        <v>0</v>
      </c>
      <c r="AN135">
        <v>0</v>
      </c>
      <c r="AO135">
        <v>1</v>
      </c>
      <c r="AP135">
        <v>3</v>
      </c>
      <c r="AQ135">
        <v>0</v>
      </c>
      <c r="AR135">
        <v>4</v>
      </c>
      <c r="AS135">
        <v>1</v>
      </c>
      <c r="AT135">
        <v>0</v>
      </c>
      <c r="AU135">
        <v>0</v>
      </c>
      <c r="AV135">
        <v>5</v>
      </c>
      <c r="AW135">
        <v>2</v>
      </c>
      <c r="AX135">
        <v>4</v>
      </c>
      <c r="AY135">
        <v>0</v>
      </c>
      <c r="AZ135">
        <v>0</v>
      </c>
      <c r="BA135">
        <v>0</v>
      </c>
      <c r="BB135">
        <v>0</v>
      </c>
      <c r="BC135">
        <v>0</v>
      </c>
      <c r="BD135">
        <v>1</v>
      </c>
      <c r="BE135" t="e">
        <v>#N/A</v>
      </c>
      <c r="BF135" t="e">
        <v>#N/A</v>
      </c>
      <c r="BG135" t="e">
        <v>#N/A</v>
      </c>
      <c r="BH135" t="e">
        <v>#N/A</v>
      </c>
      <c r="BI135" t="e">
        <v>#N/A</v>
      </c>
      <c r="BJ135" t="e">
        <v>#N/A</v>
      </c>
      <c r="BK135" t="e">
        <v>#N/A</v>
      </c>
      <c r="BL135" t="e">
        <v>#N/A</v>
      </c>
      <c r="BM135" t="e">
        <v>#N/A</v>
      </c>
      <c r="BN135" t="e">
        <v>#N/A</v>
      </c>
      <c r="BO135" t="e">
        <v>#N/A</v>
      </c>
      <c r="BP135" t="e">
        <v>#N/A</v>
      </c>
      <c r="BQ135" t="e">
        <v>#N/A</v>
      </c>
      <c r="BR135" t="e">
        <v>#N/A</v>
      </c>
      <c r="BS135" t="e">
        <v>#N/A</v>
      </c>
      <c r="BT135" t="e">
        <v>#N/A</v>
      </c>
      <c r="BU135">
        <v>22.0654034094532</v>
      </c>
      <c r="BV135" t="e">
        <v>#N/A</v>
      </c>
      <c r="BW135">
        <v>22.367846831029802</v>
      </c>
      <c r="BX135">
        <v>21.844340961813401</v>
      </c>
      <c r="BY135" t="e">
        <v>#N/A</v>
      </c>
      <c r="BZ135" t="e">
        <v>#N/A</v>
      </c>
      <c r="CA135">
        <v>21.758441935555201</v>
      </c>
      <c r="CB135">
        <v>22.505676278623199</v>
      </c>
      <c r="CC135">
        <v>23.702289756789899</v>
      </c>
      <c r="CD135">
        <v>22.8079505746792</v>
      </c>
      <c r="CE135">
        <v>23.411219641814402</v>
      </c>
      <c r="CF135" t="e">
        <v>#N/A</v>
      </c>
      <c r="CG135" t="e">
        <v>#N/A</v>
      </c>
      <c r="CH135">
        <v>20.779290439062201</v>
      </c>
      <c r="CI135" t="e">
        <v>#N/A</v>
      </c>
      <c r="CJ135">
        <v>23.243423598687802</v>
      </c>
      <c r="CK135">
        <v>19.964372034915499</v>
      </c>
      <c r="CL135" t="e">
        <v>#N/A</v>
      </c>
      <c r="CM135" t="e">
        <v>#N/A</v>
      </c>
      <c r="CN135" t="e">
        <v>#N/A</v>
      </c>
      <c r="CO135" t="e">
        <v>#N/A</v>
      </c>
      <c r="CP135" t="e">
        <v>#N/A</v>
      </c>
      <c r="CQ135" t="e">
        <v>#N/A</v>
      </c>
      <c r="CR135" t="e">
        <v>#N/A</v>
      </c>
      <c r="CS135" t="e">
        <v>#N/A</v>
      </c>
      <c r="CT135" t="e">
        <v>#N/A</v>
      </c>
      <c r="CU135" t="e">
        <v>#N/A</v>
      </c>
      <c r="CV135" t="e">
        <v>#N/A</v>
      </c>
      <c r="CW135" t="e">
        <v>#N/A</v>
      </c>
      <c r="CX135" t="e">
        <v>#N/A</v>
      </c>
      <c r="CY135" t="e">
        <v>#N/A</v>
      </c>
      <c r="CZ135" t="e">
        <v>#N/A</v>
      </c>
      <c r="DA135">
        <v>21.7170258877013</v>
      </c>
      <c r="DB135" t="e">
        <v>#N/A</v>
      </c>
      <c r="DC135" t="e">
        <v>#N/A</v>
      </c>
      <c r="DD135" t="e">
        <v>#N/A</v>
      </c>
      <c r="DE135">
        <v>21.7183986229686</v>
      </c>
      <c r="DF135">
        <v>22.5464590692477</v>
      </c>
      <c r="DG135" t="e">
        <v>#N/A</v>
      </c>
      <c r="DH135">
        <v>21.415346654469101</v>
      </c>
      <c r="DI135" t="e">
        <v>#N/A</v>
      </c>
      <c r="DJ135" t="e">
        <v>#N/A</v>
      </c>
      <c r="DK135" t="e">
        <v>#N/A</v>
      </c>
      <c r="DL135" t="e">
        <v>#N/A</v>
      </c>
      <c r="DM135" t="e">
        <v>#N/A</v>
      </c>
      <c r="DN135">
        <v>22.901108686166801</v>
      </c>
      <c r="DO135">
        <v>20.759202055982499</v>
      </c>
      <c r="DP135">
        <v>23.154452936425699</v>
      </c>
      <c r="DQ135">
        <v>20.920928015316498</v>
      </c>
      <c r="DR135" t="e">
        <v>#N/A</v>
      </c>
      <c r="DS135" t="e">
        <v>#N/A</v>
      </c>
      <c r="DT135" t="e">
        <v>#N/A</v>
      </c>
      <c r="DU135">
        <v>22.365408532894499</v>
      </c>
      <c r="DV135" t="e">
        <v>#N/A</v>
      </c>
      <c r="DW135" t="e">
        <v>#N/A</v>
      </c>
      <c r="DX135" t="e">
        <v>#N/A</v>
      </c>
      <c r="DY135" t="e">
        <v>#N/A</v>
      </c>
      <c r="DZ135" t="e">
        <v>#N/A</v>
      </c>
      <c r="EA135" t="e">
        <v>#N/A</v>
      </c>
      <c r="EB135" t="e">
        <v>#N/A</v>
      </c>
      <c r="EC135" t="e">
        <v>#N/A</v>
      </c>
      <c r="ED135" t="e">
        <v>#N/A</v>
      </c>
      <c r="EE135" t="e">
        <v>#N/A</v>
      </c>
      <c r="EF135" t="e">
        <v>#N/A</v>
      </c>
      <c r="EG135" t="e">
        <v>#N/A</v>
      </c>
      <c r="EH135" t="e">
        <v>#N/A</v>
      </c>
      <c r="EI135" t="e">
        <v>#N/A</v>
      </c>
      <c r="EJ135" t="e">
        <v>#N/A</v>
      </c>
      <c r="EK135" t="e">
        <v>#N/A</v>
      </c>
      <c r="EL135">
        <v>22.457001900759099</v>
      </c>
      <c r="EM135">
        <v>22.464930366550998</v>
      </c>
      <c r="EN135">
        <v>22.018797655560402</v>
      </c>
      <c r="EO135">
        <v>20.6943159371639</v>
      </c>
      <c r="EP135">
        <v>21.066504019922899</v>
      </c>
      <c r="EQ135" t="e">
        <v>#N/A</v>
      </c>
      <c r="ER135" t="e">
        <v>#N/A</v>
      </c>
      <c r="ES135">
        <v>22.279596430344601</v>
      </c>
      <c r="ET135" t="e">
        <v>#N/A</v>
      </c>
      <c r="EU135">
        <v>21.561290510299099</v>
      </c>
      <c r="EV135" t="e">
        <v>#N/A</v>
      </c>
      <c r="EW135">
        <v>22.366968551797299</v>
      </c>
      <c r="EX135">
        <v>21.545339498983299</v>
      </c>
      <c r="EY135">
        <v>22.255213712929599</v>
      </c>
      <c r="EZ135">
        <v>19.79154142865</v>
      </c>
      <c r="FA135" t="e">
        <v>#N/A</v>
      </c>
      <c r="FB135" t="e">
        <v>#N/A</v>
      </c>
      <c r="FC135" t="e">
        <v>#N/A</v>
      </c>
      <c r="FD135" t="e">
        <v>#N/A</v>
      </c>
      <c r="FE135" t="e">
        <v>#N/A</v>
      </c>
      <c r="FF135" t="e">
        <v>#N/A</v>
      </c>
      <c r="FG135" t="e">
        <v>#N/A</v>
      </c>
      <c r="FH135" t="e">
        <v>#N/A</v>
      </c>
      <c r="FI135" t="e">
        <v>#N/A</v>
      </c>
      <c r="FJ135" t="e">
        <v>#N/A</v>
      </c>
      <c r="FK135" t="e">
        <v>#N/A</v>
      </c>
      <c r="FL135" t="e">
        <v>#N/A</v>
      </c>
      <c r="FM135" t="e">
        <v>#N/A</v>
      </c>
      <c r="FN135" t="e">
        <v>#N/A</v>
      </c>
      <c r="FO135" t="e">
        <v>#N/A</v>
      </c>
      <c r="FP135" t="e">
        <v>#N/A</v>
      </c>
      <c r="FQ135" t="e">
        <v>#N/A</v>
      </c>
      <c r="FR135" t="e">
        <v>#N/A</v>
      </c>
      <c r="FS135" t="e">
        <v>#N/A</v>
      </c>
      <c r="FT135" t="e">
        <v>#N/A</v>
      </c>
      <c r="FU135" t="e">
        <v>#N/A</v>
      </c>
      <c r="FV135" t="e">
        <v>#N/A</v>
      </c>
      <c r="FW135" t="e">
        <v>#N/A</v>
      </c>
      <c r="FX135" t="e">
        <v>#N/A</v>
      </c>
      <c r="FY135" t="e">
        <v>#N/A</v>
      </c>
      <c r="FZ135" t="e">
        <v>#N/A</v>
      </c>
      <c r="GA135" t="e">
        <v>#N/A</v>
      </c>
      <c r="GB135">
        <v>21.0305539350849</v>
      </c>
      <c r="GC135" t="e">
        <v>#N/A</v>
      </c>
      <c r="GD135" t="e">
        <v>#N/A</v>
      </c>
      <c r="GE135" t="e">
        <v>#N/A</v>
      </c>
      <c r="GF135" t="e">
        <v>#N/A</v>
      </c>
    </row>
    <row r="136" spans="1:188" x14ac:dyDescent="0.2">
      <c r="A136" t="s">
        <v>1342</v>
      </c>
      <c r="B136" t="s">
        <v>1343</v>
      </c>
      <c r="C136" t="s">
        <v>191</v>
      </c>
      <c r="D136" t="s">
        <v>191</v>
      </c>
      <c r="E136" t="s">
        <v>213</v>
      </c>
      <c r="F136" t="s">
        <v>193</v>
      </c>
      <c r="G136" t="s">
        <v>194</v>
      </c>
      <c r="H136" t="s">
        <v>1344</v>
      </c>
      <c r="I136" t="s">
        <v>1345</v>
      </c>
      <c r="J136" t="s">
        <v>1346</v>
      </c>
      <c r="K136" t="s">
        <v>198</v>
      </c>
      <c r="L136" t="s">
        <v>199</v>
      </c>
      <c r="M136" t="s">
        <v>199</v>
      </c>
      <c r="N136" t="s">
        <v>199</v>
      </c>
      <c r="O136" t="s">
        <v>199</v>
      </c>
      <c r="P136">
        <v>18</v>
      </c>
      <c r="Q136">
        <v>8</v>
      </c>
      <c r="R136">
        <v>2</v>
      </c>
      <c r="S136">
        <v>5</v>
      </c>
      <c r="T136">
        <v>3</v>
      </c>
      <c r="U136" t="s">
        <v>200</v>
      </c>
      <c r="V136" t="s">
        <v>201</v>
      </c>
      <c r="W136" t="s">
        <v>202</v>
      </c>
      <c r="X136" t="s">
        <v>1347</v>
      </c>
      <c r="Y136" t="s">
        <v>1348</v>
      </c>
      <c r="Z136" t="s">
        <v>191</v>
      </c>
      <c r="AA136" t="e">
        <v>#N/A</v>
      </c>
      <c r="AB136" t="s">
        <v>191</v>
      </c>
      <c r="AC136" t="s">
        <v>225</v>
      </c>
      <c r="AD136" t="s">
        <v>1349</v>
      </c>
      <c r="AE136" t="s">
        <v>264</v>
      </c>
      <c r="AF136" t="s">
        <v>264</v>
      </c>
      <c r="AG136">
        <v>0</v>
      </c>
      <c r="AH136">
        <v>2</v>
      </c>
      <c r="AI136">
        <v>1</v>
      </c>
      <c r="AJ136">
        <v>1</v>
      </c>
      <c r="AK136">
        <v>2</v>
      </c>
      <c r="AL136">
        <v>2</v>
      </c>
      <c r="AM136">
        <v>0</v>
      </c>
      <c r="AN136">
        <v>0</v>
      </c>
      <c r="AO136">
        <v>0</v>
      </c>
      <c r="AP136">
        <v>0</v>
      </c>
      <c r="AQ136">
        <v>0</v>
      </c>
      <c r="AR136">
        <v>2</v>
      </c>
      <c r="AS136">
        <v>0</v>
      </c>
      <c r="AT136">
        <v>0</v>
      </c>
      <c r="AU136">
        <v>1</v>
      </c>
      <c r="AV136">
        <v>1</v>
      </c>
      <c r="AW136">
        <v>3</v>
      </c>
      <c r="AX136">
        <v>0</v>
      </c>
      <c r="AY136">
        <v>1</v>
      </c>
      <c r="AZ136">
        <v>0</v>
      </c>
      <c r="BA136">
        <v>1</v>
      </c>
      <c r="BB136">
        <v>0</v>
      </c>
      <c r="BC136">
        <v>1</v>
      </c>
      <c r="BD136">
        <v>0</v>
      </c>
      <c r="BE136" t="e">
        <v>#N/A</v>
      </c>
      <c r="BF136" t="e">
        <v>#N/A</v>
      </c>
      <c r="BG136" t="e">
        <v>#N/A</v>
      </c>
      <c r="BH136" t="e">
        <v>#N/A</v>
      </c>
      <c r="BI136" t="e">
        <v>#N/A</v>
      </c>
      <c r="BJ136" t="e">
        <v>#N/A</v>
      </c>
      <c r="BK136" t="e">
        <v>#N/A</v>
      </c>
      <c r="BL136" t="e">
        <v>#N/A</v>
      </c>
      <c r="BM136">
        <v>22.7651024494712</v>
      </c>
      <c r="BN136" t="e">
        <v>#N/A</v>
      </c>
      <c r="BO136" t="e">
        <v>#N/A</v>
      </c>
      <c r="BP136">
        <v>22.399878795449201</v>
      </c>
      <c r="BQ136" t="e">
        <v>#N/A</v>
      </c>
      <c r="BR136" t="e">
        <v>#N/A</v>
      </c>
      <c r="BS136" t="e">
        <v>#N/A</v>
      </c>
      <c r="BT136" t="e">
        <v>#N/A</v>
      </c>
      <c r="BU136" t="e">
        <v>#N/A</v>
      </c>
      <c r="BV136">
        <v>22.1937172884139</v>
      </c>
      <c r="BW136" t="e">
        <v>#N/A</v>
      </c>
      <c r="BX136" t="e">
        <v>#N/A</v>
      </c>
      <c r="BY136" t="e">
        <v>#N/A</v>
      </c>
      <c r="BZ136" t="e">
        <v>#N/A</v>
      </c>
      <c r="CA136">
        <v>22.4618610519111</v>
      </c>
      <c r="CB136" t="e">
        <v>#N/A</v>
      </c>
      <c r="CC136" t="e">
        <v>#N/A</v>
      </c>
      <c r="CD136" t="e">
        <v>#N/A</v>
      </c>
      <c r="CE136" t="e">
        <v>#N/A</v>
      </c>
      <c r="CF136" t="e">
        <v>#N/A</v>
      </c>
      <c r="CG136">
        <v>21.700784321639102</v>
      </c>
      <c r="CH136">
        <v>21.850248588348101</v>
      </c>
      <c r="CI136" t="e">
        <v>#N/A</v>
      </c>
      <c r="CJ136" t="e">
        <v>#N/A</v>
      </c>
      <c r="CK136" t="e">
        <v>#N/A</v>
      </c>
      <c r="CL136" t="e">
        <v>#N/A</v>
      </c>
      <c r="CM136">
        <v>21.211269183505301</v>
      </c>
      <c r="CN136">
        <v>21.613645440936899</v>
      </c>
      <c r="CO136" t="e">
        <v>#N/A</v>
      </c>
      <c r="CP136" t="e">
        <v>#N/A</v>
      </c>
      <c r="CQ136" t="e">
        <v>#N/A</v>
      </c>
      <c r="CR136" t="e">
        <v>#N/A</v>
      </c>
      <c r="CS136" t="e">
        <v>#N/A</v>
      </c>
      <c r="CT136" t="e">
        <v>#N/A</v>
      </c>
      <c r="CU136" t="e">
        <v>#N/A</v>
      </c>
      <c r="CV136" t="e">
        <v>#N/A</v>
      </c>
      <c r="CW136" t="e">
        <v>#N/A</v>
      </c>
      <c r="CX136" t="e">
        <v>#N/A</v>
      </c>
      <c r="CY136" t="e">
        <v>#N/A</v>
      </c>
      <c r="CZ136" t="e">
        <v>#N/A</v>
      </c>
      <c r="DA136" t="e">
        <v>#N/A</v>
      </c>
      <c r="DB136" t="e">
        <v>#N/A</v>
      </c>
      <c r="DC136" t="e">
        <v>#N/A</v>
      </c>
      <c r="DD136" t="e">
        <v>#N/A</v>
      </c>
      <c r="DE136" t="e">
        <v>#N/A</v>
      </c>
      <c r="DF136" t="e">
        <v>#N/A</v>
      </c>
      <c r="DG136" t="e">
        <v>#N/A</v>
      </c>
      <c r="DH136" t="e">
        <v>#N/A</v>
      </c>
      <c r="DI136" t="e">
        <v>#N/A</v>
      </c>
      <c r="DJ136" t="e">
        <v>#N/A</v>
      </c>
      <c r="DK136" t="e">
        <v>#N/A</v>
      </c>
      <c r="DL136" t="e">
        <v>#N/A</v>
      </c>
      <c r="DM136" t="e">
        <v>#N/A</v>
      </c>
      <c r="DN136" t="e">
        <v>#N/A</v>
      </c>
      <c r="DO136">
        <v>22.387064809852198</v>
      </c>
      <c r="DP136" t="e">
        <v>#N/A</v>
      </c>
      <c r="DQ136">
        <v>22.268451197438701</v>
      </c>
      <c r="DR136" t="e">
        <v>#N/A</v>
      </c>
      <c r="DS136" t="e">
        <v>#N/A</v>
      </c>
      <c r="DT136" t="e">
        <v>#N/A</v>
      </c>
      <c r="DU136" t="e">
        <v>#N/A</v>
      </c>
      <c r="DV136" t="e">
        <v>#N/A</v>
      </c>
      <c r="DW136" t="e">
        <v>#N/A</v>
      </c>
      <c r="DX136" t="e">
        <v>#N/A</v>
      </c>
      <c r="DY136" t="e">
        <v>#N/A</v>
      </c>
      <c r="DZ136" t="e">
        <v>#N/A</v>
      </c>
      <c r="EA136" t="e">
        <v>#N/A</v>
      </c>
      <c r="EB136" t="e">
        <v>#N/A</v>
      </c>
      <c r="EC136" t="e">
        <v>#N/A</v>
      </c>
      <c r="ED136" t="e">
        <v>#N/A</v>
      </c>
      <c r="EE136" t="e">
        <v>#N/A</v>
      </c>
      <c r="EF136" t="e">
        <v>#N/A</v>
      </c>
      <c r="EG136">
        <v>21.646273991589101</v>
      </c>
      <c r="EH136" t="e">
        <v>#N/A</v>
      </c>
      <c r="EI136" t="e">
        <v>#N/A</v>
      </c>
      <c r="EJ136" t="e">
        <v>#N/A</v>
      </c>
      <c r="EK136" t="e">
        <v>#N/A</v>
      </c>
      <c r="EL136" t="e">
        <v>#N/A</v>
      </c>
      <c r="EM136" t="e">
        <v>#N/A</v>
      </c>
      <c r="EN136" t="e">
        <v>#N/A</v>
      </c>
      <c r="EO136" t="e">
        <v>#N/A</v>
      </c>
      <c r="EP136">
        <v>21.6857652836532</v>
      </c>
      <c r="EQ136" t="e">
        <v>#N/A</v>
      </c>
      <c r="ER136" t="e">
        <v>#N/A</v>
      </c>
      <c r="ES136">
        <v>22.606003264600599</v>
      </c>
      <c r="ET136">
        <v>21.293725051320699</v>
      </c>
      <c r="EU136">
        <v>22.218796898548302</v>
      </c>
      <c r="EV136" t="e">
        <v>#N/A</v>
      </c>
      <c r="EW136" t="e">
        <v>#N/A</v>
      </c>
      <c r="EX136" t="e">
        <v>#N/A</v>
      </c>
      <c r="EY136" t="e">
        <v>#N/A</v>
      </c>
      <c r="EZ136" t="e">
        <v>#N/A</v>
      </c>
      <c r="FA136" t="e">
        <v>#N/A</v>
      </c>
      <c r="FB136" t="e">
        <v>#N/A</v>
      </c>
      <c r="FC136" t="e">
        <v>#N/A</v>
      </c>
      <c r="FD136" t="e">
        <v>#N/A</v>
      </c>
      <c r="FE136" t="e">
        <v>#N/A</v>
      </c>
      <c r="FF136" t="e">
        <v>#N/A</v>
      </c>
      <c r="FG136">
        <v>22.391967069178499</v>
      </c>
      <c r="FH136" t="e">
        <v>#N/A</v>
      </c>
      <c r="FI136" t="e">
        <v>#N/A</v>
      </c>
      <c r="FJ136" t="e">
        <v>#N/A</v>
      </c>
      <c r="FK136" t="e">
        <v>#N/A</v>
      </c>
      <c r="FL136" t="e">
        <v>#N/A</v>
      </c>
      <c r="FM136" t="e">
        <v>#N/A</v>
      </c>
      <c r="FN136" t="e">
        <v>#N/A</v>
      </c>
      <c r="FO136" t="e">
        <v>#N/A</v>
      </c>
      <c r="FP136">
        <v>21.512245862080899</v>
      </c>
      <c r="FQ136" t="e">
        <v>#N/A</v>
      </c>
      <c r="FR136" t="e">
        <v>#N/A</v>
      </c>
      <c r="FS136" t="e">
        <v>#N/A</v>
      </c>
      <c r="FT136" t="e">
        <v>#N/A</v>
      </c>
      <c r="FU136" t="e">
        <v>#N/A</v>
      </c>
      <c r="FV136" t="e">
        <v>#N/A</v>
      </c>
      <c r="FW136" t="e">
        <v>#N/A</v>
      </c>
      <c r="FX136" t="e">
        <v>#N/A</v>
      </c>
      <c r="FY136" t="e">
        <v>#N/A</v>
      </c>
      <c r="FZ136" t="e">
        <v>#N/A</v>
      </c>
      <c r="GA136">
        <v>21.9098441846822</v>
      </c>
      <c r="GB136" t="e">
        <v>#N/A</v>
      </c>
      <c r="GC136" t="e">
        <v>#N/A</v>
      </c>
      <c r="GD136" t="e">
        <v>#N/A</v>
      </c>
      <c r="GE136" t="e">
        <v>#N/A</v>
      </c>
      <c r="GF136" t="e">
        <v>#N/A</v>
      </c>
    </row>
    <row r="137" spans="1:188" x14ac:dyDescent="0.2">
      <c r="A137" t="s">
        <v>1350</v>
      </c>
      <c r="B137" t="s">
        <v>1351</v>
      </c>
      <c r="C137" t="s">
        <v>191</v>
      </c>
      <c r="D137" t="s">
        <v>191</v>
      </c>
      <c r="E137" t="s">
        <v>213</v>
      </c>
      <c r="F137" t="s">
        <v>193</v>
      </c>
      <c r="G137" t="s">
        <v>194</v>
      </c>
      <c r="H137" t="s">
        <v>1352</v>
      </c>
      <c r="I137" t="s">
        <v>1353</v>
      </c>
      <c r="J137" t="s">
        <v>1354</v>
      </c>
      <c r="K137" t="s">
        <v>198</v>
      </c>
      <c r="L137" t="s">
        <v>199</v>
      </c>
      <c r="M137" t="s">
        <v>199</v>
      </c>
      <c r="N137" t="s">
        <v>199</v>
      </c>
      <c r="O137" t="s">
        <v>199</v>
      </c>
      <c r="P137">
        <v>0</v>
      </c>
      <c r="Q137">
        <v>0</v>
      </c>
      <c r="R137">
        <v>0</v>
      </c>
      <c r="S137">
        <v>0</v>
      </c>
      <c r="T137">
        <v>0</v>
      </c>
      <c r="U137" t="s">
        <v>200</v>
      </c>
      <c r="V137" t="s">
        <v>201</v>
      </c>
      <c r="W137" t="s">
        <v>202</v>
      </c>
      <c r="X137" t="s">
        <v>1355</v>
      </c>
      <c r="Y137" t="s">
        <v>1356</v>
      </c>
      <c r="Z137" t="s">
        <v>1357</v>
      </c>
      <c r="AA137" t="s">
        <v>1357</v>
      </c>
      <c r="AB137" t="s">
        <v>1358</v>
      </c>
      <c r="AC137" t="s">
        <v>1359</v>
      </c>
      <c r="AD137" t="s">
        <v>1360</v>
      </c>
      <c r="AE137" t="s">
        <v>264</v>
      </c>
      <c r="AF137" t="s">
        <v>264</v>
      </c>
      <c r="AG137">
        <v>0</v>
      </c>
      <c r="AH137">
        <v>0</v>
      </c>
      <c r="AI137">
        <v>0</v>
      </c>
      <c r="AJ137">
        <v>0</v>
      </c>
      <c r="AK137">
        <v>0</v>
      </c>
      <c r="AL137">
        <v>0</v>
      </c>
      <c r="AM137">
        <v>0</v>
      </c>
      <c r="AN137">
        <v>0</v>
      </c>
      <c r="AO137">
        <v>0</v>
      </c>
      <c r="AP137">
        <v>0</v>
      </c>
      <c r="AQ137">
        <v>0</v>
      </c>
      <c r="AR137">
        <v>0</v>
      </c>
      <c r="AS137">
        <v>0</v>
      </c>
      <c r="AT137">
        <v>0</v>
      </c>
      <c r="AU137">
        <v>0</v>
      </c>
      <c r="AV137">
        <v>0</v>
      </c>
      <c r="AW137">
        <v>0</v>
      </c>
      <c r="AX137">
        <v>0</v>
      </c>
      <c r="AY137">
        <v>0</v>
      </c>
      <c r="AZ137">
        <v>0</v>
      </c>
      <c r="BA137">
        <v>0</v>
      </c>
      <c r="BB137">
        <v>0</v>
      </c>
      <c r="BC137">
        <v>0</v>
      </c>
      <c r="BD137">
        <v>0</v>
      </c>
      <c r="BE137" t="e">
        <v>#N/A</v>
      </c>
      <c r="BF137" t="e">
        <v>#N/A</v>
      </c>
      <c r="BG137" t="e">
        <v>#N/A</v>
      </c>
      <c r="BH137" t="e">
        <v>#N/A</v>
      </c>
      <c r="BI137" t="e">
        <v>#N/A</v>
      </c>
      <c r="BJ137" t="e">
        <v>#N/A</v>
      </c>
      <c r="BK137" t="e">
        <v>#N/A</v>
      </c>
      <c r="BL137" t="e">
        <v>#N/A</v>
      </c>
      <c r="BM137" t="e">
        <v>#N/A</v>
      </c>
      <c r="BN137" t="e">
        <v>#N/A</v>
      </c>
      <c r="BO137" t="e">
        <v>#N/A</v>
      </c>
      <c r="BP137" t="e">
        <v>#N/A</v>
      </c>
      <c r="BQ137" t="e">
        <v>#N/A</v>
      </c>
      <c r="BR137" t="e">
        <v>#N/A</v>
      </c>
      <c r="BS137" t="e">
        <v>#N/A</v>
      </c>
      <c r="BT137" t="e">
        <v>#N/A</v>
      </c>
      <c r="BU137" t="e">
        <v>#N/A</v>
      </c>
      <c r="BV137" t="e">
        <v>#N/A</v>
      </c>
      <c r="BW137" t="e">
        <v>#N/A</v>
      </c>
      <c r="BX137" t="e">
        <v>#N/A</v>
      </c>
      <c r="BY137" t="e">
        <v>#N/A</v>
      </c>
      <c r="BZ137" t="e">
        <v>#N/A</v>
      </c>
      <c r="CA137" t="e">
        <v>#N/A</v>
      </c>
      <c r="CB137" t="e">
        <v>#N/A</v>
      </c>
      <c r="CC137" t="e">
        <v>#N/A</v>
      </c>
      <c r="CD137" t="e">
        <v>#N/A</v>
      </c>
      <c r="CE137" t="e">
        <v>#N/A</v>
      </c>
      <c r="CF137" t="e">
        <v>#N/A</v>
      </c>
      <c r="CG137" t="e">
        <v>#N/A</v>
      </c>
      <c r="CH137" t="e">
        <v>#N/A</v>
      </c>
      <c r="CI137" t="e">
        <v>#N/A</v>
      </c>
      <c r="CJ137" t="e">
        <v>#N/A</v>
      </c>
      <c r="CK137" t="e">
        <v>#N/A</v>
      </c>
      <c r="CL137" t="e">
        <v>#N/A</v>
      </c>
      <c r="CM137" t="e">
        <v>#N/A</v>
      </c>
      <c r="CN137" t="e">
        <v>#N/A</v>
      </c>
      <c r="CO137" t="e">
        <v>#N/A</v>
      </c>
      <c r="CP137" t="e">
        <v>#N/A</v>
      </c>
      <c r="CQ137" t="e">
        <v>#N/A</v>
      </c>
      <c r="CR137" t="e">
        <v>#N/A</v>
      </c>
      <c r="CS137" t="e">
        <v>#N/A</v>
      </c>
      <c r="CT137" t="e">
        <v>#N/A</v>
      </c>
      <c r="CU137" t="e">
        <v>#N/A</v>
      </c>
      <c r="CV137" t="e">
        <v>#N/A</v>
      </c>
      <c r="CW137" t="e">
        <v>#N/A</v>
      </c>
      <c r="CX137" t="e">
        <v>#N/A</v>
      </c>
      <c r="CY137" t="e">
        <v>#N/A</v>
      </c>
      <c r="CZ137" t="e">
        <v>#N/A</v>
      </c>
      <c r="DA137" t="e">
        <v>#N/A</v>
      </c>
      <c r="DB137" t="e">
        <v>#N/A</v>
      </c>
      <c r="DC137" t="e">
        <v>#N/A</v>
      </c>
      <c r="DD137" t="e">
        <v>#N/A</v>
      </c>
      <c r="DE137" t="e">
        <v>#N/A</v>
      </c>
      <c r="DF137" t="e">
        <v>#N/A</v>
      </c>
      <c r="DG137" t="e">
        <v>#N/A</v>
      </c>
      <c r="DH137" t="e">
        <v>#N/A</v>
      </c>
      <c r="DI137" t="e">
        <v>#N/A</v>
      </c>
      <c r="DJ137" t="e">
        <v>#N/A</v>
      </c>
      <c r="DK137" t="e">
        <v>#N/A</v>
      </c>
      <c r="DL137" t="e">
        <v>#N/A</v>
      </c>
      <c r="DM137" t="e">
        <v>#N/A</v>
      </c>
      <c r="DN137" t="e">
        <v>#N/A</v>
      </c>
      <c r="DO137" t="e">
        <v>#N/A</v>
      </c>
      <c r="DP137" t="e">
        <v>#N/A</v>
      </c>
      <c r="DQ137" t="e">
        <v>#N/A</v>
      </c>
      <c r="DR137" t="e">
        <v>#N/A</v>
      </c>
      <c r="DS137" t="e">
        <v>#N/A</v>
      </c>
      <c r="DT137" t="e">
        <v>#N/A</v>
      </c>
      <c r="DU137" t="e">
        <v>#N/A</v>
      </c>
      <c r="DV137" t="e">
        <v>#N/A</v>
      </c>
      <c r="DW137" t="e">
        <v>#N/A</v>
      </c>
      <c r="DX137" t="e">
        <v>#N/A</v>
      </c>
      <c r="DY137" t="e">
        <v>#N/A</v>
      </c>
      <c r="DZ137" t="e">
        <v>#N/A</v>
      </c>
      <c r="EA137" t="e">
        <v>#N/A</v>
      </c>
      <c r="EB137" t="e">
        <v>#N/A</v>
      </c>
      <c r="EC137" t="e">
        <v>#N/A</v>
      </c>
      <c r="ED137" t="e">
        <v>#N/A</v>
      </c>
      <c r="EE137" t="e">
        <v>#N/A</v>
      </c>
      <c r="EF137" t="e">
        <v>#N/A</v>
      </c>
      <c r="EG137" t="e">
        <v>#N/A</v>
      </c>
      <c r="EH137" t="e">
        <v>#N/A</v>
      </c>
      <c r="EI137" t="e">
        <v>#N/A</v>
      </c>
      <c r="EJ137" t="e">
        <v>#N/A</v>
      </c>
      <c r="EK137" t="e">
        <v>#N/A</v>
      </c>
      <c r="EL137" t="e">
        <v>#N/A</v>
      </c>
      <c r="EM137" t="e">
        <v>#N/A</v>
      </c>
      <c r="EN137" t="e">
        <v>#N/A</v>
      </c>
      <c r="EO137" t="e">
        <v>#N/A</v>
      </c>
      <c r="EP137" t="e">
        <v>#N/A</v>
      </c>
      <c r="EQ137" t="e">
        <v>#N/A</v>
      </c>
      <c r="ER137" t="e">
        <v>#N/A</v>
      </c>
      <c r="ES137" t="e">
        <v>#N/A</v>
      </c>
      <c r="ET137" t="e">
        <v>#N/A</v>
      </c>
      <c r="EU137" t="e">
        <v>#N/A</v>
      </c>
      <c r="EV137" t="e">
        <v>#N/A</v>
      </c>
      <c r="EW137" t="e">
        <v>#N/A</v>
      </c>
      <c r="EX137" t="e">
        <v>#N/A</v>
      </c>
      <c r="EY137" t="e">
        <v>#N/A</v>
      </c>
      <c r="EZ137" t="e">
        <v>#N/A</v>
      </c>
      <c r="FA137" t="e">
        <v>#N/A</v>
      </c>
      <c r="FB137" t="e">
        <v>#N/A</v>
      </c>
      <c r="FC137" t="e">
        <v>#N/A</v>
      </c>
      <c r="FD137" t="e">
        <v>#N/A</v>
      </c>
      <c r="FE137" t="e">
        <v>#N/A</v>
      </c>
      <c r="FF137" t="e">
        <v>#N/A</v>
      </c>
      <c r="FG137" t="e">
        <v>#N/A</v>
      </c>
      <c r="FH137" t="e">
        <v>#N/A</v>
      </c>
      <c r="FI137" t="e">
        <v>#N/A</v>
      </c>
      <c r="FJ137" t="e">
        <v>#N/A</v>
      </c>
      <c r="FK137" t="e">
        <v>#N/A</v>
      </c>
      <c r="FL137" t="e">
        <v>#N/A</v>
      </c>
      <c r="FM137" t="e">
        <v>#N/A</v>
      </c>
      <c r="FN137" t="e">
        <v>#N/A</v>
      </c>
      <c r="FO137" t="e">
        <v>#N/A</v>
      </c>
      <c r="FP137" t="e">
        <v>#N/A</v>
      </c>
      <c r="FQ137" t="e">
        <v>#N/A</v>
      </c>
      <c r="FR137" t="e">
        <v>#N/A</v>
      </c>
      <c r="FS137" t="e">
        <v>#N/A</v>
      </c>
      <c r="FT137" t="e">
        <v>#N/A</v>
      </c>
      <c r="FU137" t="e">
        <v>#N/A</v>
      </c>
      <c r="FV137" t="e">
        <v>#N/A</v>
      </c>
      <c r="FW137" t="e">
        <v>#N/A</v>
      </c>
      <c r="FX137" t="e">
        <v>#N/A</v>
      </c>
      <c r="FY137" t="e">
        <v>#N/A</v>
      </c>
      <c r="FZ137" t="e">
        <v>#N/A</v>
      </c>
      <c r="GA137" t="e">
        <v>#N/A</v>
      </c>
      <c r="GB137" t="e">
        <v>#N/A</v>
      </c>
      <c r="GC137" t="e">
        <v>#N/A</v>
      </c>
      <c r="GD137" t="e">
        <v>#N/A</v>
      </c>
      <c r="GE137" t="e">
        <v>#N/A</v>
      </c>
      <c r="GF137" t="e">
        <v>#N/A</v>
      </c>
    </row>
    <row r="138" spans="1:188" x14ac:dyDescent="0.2">
      <c r="A138" t="s">
        <v>1361</v>
      </c>
      <c r="B138" t="s">
        <v>1362</v>
      </c>
      <c r="C138" t="s">
        <v>191</v>
      </c>
      <c r="D138" t="s">
        <v>191</v>
      </c>
      <c r="E138" t="s">
        <v>213</v>
      </c>
      <c r="F138" t="s">
        <v>193</v>
      </c>
      <c r="G138" t="s">
        <v>194</v>
      </c>
      <c r="H138" t="s">
        <v>1363</v>
      </c>
      <c r="I138" t="s">
        <v>1364</v>
      </c>
      <c r="J138" t="s">
        <v>1365</v>
      </c>
      <c r="K138" t="s">
        <v>198</v>
      </c>
      <c r="L138" t="s">
        <v>199</v>
      </c>
      <c r="M138" t="s">
        <v>199</v>
      </c>
      <c r="N138" t="s">
        <v>199</v>
      </c>
      <c r="O138" t="s">
        <v>199</v>
      </c>
      <c r="P138">
        <v>11</v>
      </c>
      <c r="Q138">
        <v>8</v>
      </c>
      <c r="R138">
        <v>1</v>
      </c>
      <c r="S138">
        <v>2</v>
      </c>
      <c r="T138">
        <v>0</v>
      </c>
      <c r="U138" t="s">
        <v>760</v>
      </c>
      <c r="V138" t="s">
        <v>1366</v>
      </c>
      <c r="W138" t="s">
        <v>1367</v>
      </c>
      <c r="X138" t="s">
        <v>1368</v>
      </c>
      <c r="Y138" t="s">
        <v>1369</v>
      </c>
      <c r="Z138" t="s">
        <v>1370</v>
      </c>
      <c r="AA138" t="s">
        <v>1370</v>
      </c>
      <c r="AB138" t="s">
        <v>1371</v>
      </c>
      <c r="AC138" t="s">
        <v>1372</v>
      </c>
      <c r="AD138" t="s">
        <v>1373</v>
      </c>
      <c r="AE138" t="s">
        <v>264</v>
      </c>
      <c r="AF138" t="s">
        <v>264</v>
      </c>
      <c r="AG138">
        <v>0</v>
      </c>
      <c r="AH138">
        <v>0</v>
      </c>
      <c r="AI138">
        <v>2</v>
      </c>
      <c r="AJ138">
        <v>4</v>
      </c>
      <c r="AK138">
        <v>1</v>
      </c>
      <c r="AL138">
        <v>1</v>
      </c>
      <c r="AM138">
        <v>0</v>
      </c>
      <c r="AN138">
        <v>0</v>
      </c>
      <c r="AO138">
        <v>0</v>
      </c>
      <c r="AP138">
        <v>1</v>
      </c>
      <c r="AQ138">
        <v>0</v>
      </c>
      <c r="AR138">
        <v>0</v>
      </c>
      <c r="AS138">
        <v>0</v>
      </c>
      <c r="AT138">
        <v>0</v>
      </c>
      <c r="AU138">
        <v>0</v>
      </c>
      <c r="AV138">
        <v>1</v>
      </c>
      <c r="AW138">
        <v>1</v>
      </c>
      <c r="AX138">
        <v>0</v>
      </c>
      <c r="AY138">
        <v>0</v>
      </c>
      <c r="AZ138">
        <v>0</v>
      </c>
      <c r="BA138">
        <v>0</v>
      </c>
      <c r="BB138">
        <v>0</v>
      </c>
      <c r="BC138">
        <v>0</v>
      </c>
      <c r="BD138">
        <v>0</v>
      </c>
      <c r="BE138" t="e">
        <v>#N/A</v>
      </c>
      <c r="BF138" t="e">
        <v>#N/A</v>
      </c>
      <c r="BG138" t="e">
        <v>#N/A</v>
      </c>
      <c r="BH138" t="e">
        <v>#N/A</v>
      </c>
      <c r="BI138" t="e">
        <v>#N/A</v>
      </c>
      <c r="BJ138" t="e">
        <v>#N/A</v>
      </c>
      <c r="BK138" t="e">
        <v>#N/A</v>
      </c>
      <c r="BL138" t="e">
        <v>#N/A</v>
      </c>
      <c r="BM138" t="e">
        <v>#N/A</v>
      </c>
      <c r="BN138" t="e">
        <v>#N/A</v>
      </c>
      <c r="BO138" t="e">
        <v>#N/A</v>
      </c>
      <c r="BP138" t="e">
        <v>#N/A</v>
      </c>
      <c r="BQ138" t="e">
        <v>#N/A</v>
      </c>
      <c r="BR138" t="e">
        <v>#N/A</v>
      </c>
      <c r="BS138">
        <v>22.723062419625698</v>
      </c>
      <c r="BT138" t="e">
        <v>#N/A</v>
      </c>
      <c r="BU138" t="e">
        <v>#N/A</v>
      </c>
      <c r="BV138">
        <v>22.194735293575501</v>
      </c>
      <c r="BW138" t="e">
        <v>#N/A</v>
      </c>
      <c r="BX138">
        <v>21.762022529223799</v>
      </c>
      <c r="BY138">
        <v>23.545618173729601</v>
      </c>
      <c r="BZ138">
        <v>22.901540472260301</v>
      </c>
      <c r="CA138">
        <v>22.987122383995199</v>
      </c>
      <c r="CB138" t="e">
        <v>#N/A</v>
      </c>
      <c r="CC138" t="e">
        <v>#N/A</v>
      </c>
      <c r="CD138">
        <v>21.4372162241743</v>
      </c>
      <c r="CE138" t="e">
        <v>#N/A</v>
      </c>
      <c r="CF138" t="e">
        <v>#N/A</v>
      </c>
      <c r="CG138" t="e">
        <v>#N/A</v>
      </c>
      <c r="CH138" t="e">
        <v>#N/A</v>
      </c>
      <c r="CI138" t="e">
        <v>#N/A</v>
      </c>
      <c r="CJ138" t="e">
        <v>#N/A</v>
      </c>
      <c r="CK138">
        <v>21.328715478868101</v>
      </c>
      <c r="CL138" t="e">
        <v>#N/A</v>
      </c>
      <c r="CM138" t="e">
        <v>#N/A</v>
      </c>
      <c r="CN138" t="e">
        <v>#N/A</v>
      </c>
      <c r="CO138" t="e">
        <v>#N/A</v>
      </c>
      <c r="CP138" t="e">
        <v>#N/A</v>
      </c>
      <c r="CQ138" t="e">
        <v>#N/A</v>
      </c>
      <c r="CR138" t="e">
        <v>#N/A</v>
      </c>
      <c r="CS138" t="e">
        <v>#N/A</v>
      </c>
      <c r="CT138" t="e">
        <v>#N/A</v>
      </c>
      <c r="CU138" t="e">
        <v>#N/A</v>
      </c>
      <c r="CV138" t="e">
        <v>#N/A</v>
      </c>
      <c r="CW138" t="e">
        <v>#N/A</v>
      </c>
      <c r="CX138" t="e">
        <v>#N/A</v>
      </c>
      <c r="CY138" t="e">
        <v>#N/A</v>
      </c>
      <c r="CZ138" t="e">
        <v>#N/A</v>
      </c>
      <c r="DA138" t="e">
        <v>#N/A</v>
      </c>
      <c r="DB138" t="e">
        <v>#N/A</v>
      </c>
      <c r="DC138" t="e">
        <v>#N/A</v>
      </c>
      <c r="DD138" t="e">
        <v>#N/A</v>
      </c>
      <c r="DE138" t="e">
        <v>#N/A</v>
      </c>
      <c r="DF138">
        <v>22.8270118290868</v>
      </c>
      <c r="DG138" t="e">
        <v>#N/A</v>
      </c>
      <c r="DH138" t="e">
        <v>#N/A</v>
      </c>
      <c r="DI138" t="e">
        <v>#N/A</v>
      </c>
      <c r="DJ138" t="e">
        <v>#N/A</v>
      </c>
      <c r="DK138" t="e">
        <v>#N/A</v>
      </c>
      <c r="DL138" t="e">
        <v>#N/A</v>
      </c>
      <c r="DM138" t="e">
        <v>#N/A</v>
      </c>
      <c r="DN138" t="e">
        <v>#N/A</v>
      </c>
      <c r="DO138" t="e">
        <v>#N/A</v>
      </c>
      <c r="DP138" t="e">
        <v>#N/A</v>
      </c>
      <c r="DQ138" t="e">
        <v>#N/A</v>
      </c>
      <c r="DR138" t="e">
        <v>#N/A</v>
      </c>
      <c r="DS138" t="e">
        <v>#N/A</v>
      </c>
      <c r="DT138" t="e">
        <v>#N/A</v>
      </c>
      <c r="DU138" t="e">
        <v>#N/A</v>
      </c>
      <c r="DV138" t="e">
        <v>#N/A</v>
      </c>
      <c r="DW138" t="e">
        <v>#N/A</v>
      </c>
      <c r="DX138" t="e">
        <v>#N/A</v>
      </c>
      <c r="DY138" t="e">
        <v>#N/A</v>
      </c>
      <c r="DZ138" t="e">
        <v>#N/A</v>
      </c>
      <c r="EA138" t="e">
        <v>#N/A</v>
      </c>
      <c r="EB138" t="e">
        <v>#N/A</v>
      </c>
      <c r="EC138" t="e">
        <v>#N/A</v>
      </c>
      <c r="ED138" t="e">
        <v>#N/A</v>
      </c>
      <c r="EE138" t="e">
        <v>#N/A</v>
      </c>
      <c r="EF138" t="e">
        <v>#N/A</v>
      </c>
      <c r="EG138" t="e">
        <v>#N/A</v>
      </c>
      <c r="EH138" t="e">
        <v>#N/A</v>
      </c>
      <c r="EI138" t="e">
        <v>#N/A</v>
      </c>
      <c r="EJ138" t="e">
        <v>#N/A</v>
      </c>
      <c r="EK138" t="e">
        <v>#N/A</v>
      </c>
      <c r="EL138" t="e">
        <v>#N/A</v>
      </c>
      <c r="EM138" t="e">
        <v>#N/A</v>
      </c>
      <c r="EN138">
        <v>21.968071439575301</v>
      </c>
      <c r="EO138" t="e">
        <v>#N/A</v>
      </c>
      <c r="EP138" t="e">
        <v>#N/A</v>
      </c>
      <c r="EQ138" t="e">
        <v>#N/A</v>
      </c>
      <c r="ER138" t="e">
        <v>#N/A</v>
      </c>
      <c r="ES138" t="e">
        <v>#N/A</v>
      </c>
      <c r="ET138" t="e">
        <v>#N/A</v>
      </c>
      <c r="EU138" t="e">
        <v>#N/A</v>
      </c>
      <c r="EV138">
        <v>22.059182561580499</v>
      </c>
      <c r="EW138" t="e">
        <v>#N/A</v>
      </c>
      <c r="EX138" t="e">
        <v>#N/A</v>
      </c>
      <c r="EY138" t="e">
        <v>#N/A</v>
      </c>
      <c r="EZ138" t="e">
        <v>#N/A</v>
      </c>
      <c r="FA138" t="e">
        <v>#N/A</v>
      </c>
      <c r="FB138" t="e">
        <v>#N/A</v>
      </c>
      <c r="FC138" t="e">
        <v>#N/A</v>
      </c>
      <c r="FD138" t="e">
        <v>#N/A</v>
      </c>
      <c r="FE138" t="e">
        <v>#N/A</v>
      </c>
      <c r="FF138" t="e">
        <v>#N/A</v>
      </c>
      <c r="FG138" t="e">
        <v>#N/A</v>
      </c>
      <c r="FH138" t="e">
        <v>#N/A</v>
      </c>
      <c r="FI138" t="e">
        <v>#N/A</v>
      </c>
      <c r="FJ138" t="e">
        <v>#N/A</v>
      </c>
      <c r="FK138" t="e">
        <v>#N/A</v>
      </c>
      <c r="FL138" t="e">
        <v>#N/A</v>
      </c>
      <c r="FM138" t="e">
        <v>#N/A</v>
      </c>
      <c r="FN138" t="e">
        <v>#N/A</v>
      </c>
      <c r="FO138" t="e">
        <v>#N/A</v>
      </c>
      <c r="FP138" t="e">
        <v>#N/A</v>
      </c>
      <c r="FQ138" t="e">
        <v>#N/A</v>
      </c>
      <c r="FR138" t="e">
        <v>#N/A</v>
      </c>
      <c r="FS138" t="e">
        <v>#N/A</v>
      </c>
      <c r="FT138" t="e">
        <v>#N/A</v>
      </c>
      <c r="FU138" t="e">
        <v>#N/A</v>
      </c>
      <c r="FV138" t="e">
        <v>#N/A</v>
      </c>
      <c r="FW138" t="e">
        <v>#N/A</v>
      </c>
      <c r="FX138" t="e">
        <v>#N/A</v>
      </c>
      <c r="FY138" t="e">
        <v>#N/A</v>
      </c>
      <c r="FZ138" t="e">
        <v>#N/A</v>
      </c>
      <c r="GA138" t="e">
        <v>#N/A</v>
      </c>
      <c r="GB138" t="e">
        <v>#N/A</v>
      </c>
      <c r="GC138" t="e">
        <v>#N/A</v>
      </c>
      <c r="GD138" t="e">
        <v>#N/A</v>
      </c>
      <c r="GE138" t="e">
        <v>#N/A</v>
      </c>
      <c r="GF138" t="e">
        <v>#N/A</v>
      </c>
    </row>
    <row r="139" spans="1:188" x14ac:dyDescent="0.2">
      <c r="A139" t="s">
        <v>1374</v>
      </c>
      <c r="B139" t="s">
        <v>1376</v>
      </c>
      <c r="C139" t="s">
        <v>377</v>
      </c>
      <c r="D139" t="s">
        <v>1375</v>
      </c>
      <c r="E139" t="s">
        <v>213</v>
      </c>
      <c r="F139" t="s">
        <v>193</v>
      </c>
      <c r="G139" t="s">
        <v>194</v>
      </c>
      <c r="H139" t="s">
        <v>1377</v>
      </c>
      <c r="I139" t="s">
        <v>1378</v>
      </c>
      <c r="J139" t="s">
        <v>1379</v>
      </c>
      <c r="K139" t="s">
        <v>198</v>
      </c>
      <c r="L139" t="s">
        <v>199</v>
      </c>
      <c r="M139" t="s">
        <v>199</v>
      </c>
      <c r="N139" t="s">
        <v>199</v>
      </c>
      <c r="O139" t="s">
        <v>199</v>
      </c>
      <c r="P139">
        <v>7</v>
      </c>
      <c r="Q139">
        <v>7</v>
      </c>
      <c r="R139">
        <v>0</v>
      </c>
      <c r="S139">
        <v>0</v>
      </c>
      <c r="T139">
        <v>0</v>
      </c>
      <c r="U139" t="s">
        <v>383</v>
      </c>
      <c r="V139" t="s">
        <v>1380</v>
      </c>
      <c r="W139" t="s">
        <v>1381</v>
      </c>
      <c r="X139" t="s">
        <v>1382</v>
      </c>
      <c r="Y139" t="s">
        <v>1383</v>
      </c>
      <c r="Z139" t="s">
        <v>191</v>
      </c>
      <c r="AA139" t="s">
        <v>1384</v>
      </c>
      <c r="AB139" t="s">
        <v>1385</v>
      </c>
      <c r="AC139" t="s">
        <v>1386</v>
      </c>
      <c r="AD139" t="s">
        <v>1387</v>
      </c>
      <c r="AE139" t="s">
        <v>1388</v>
      </c>
      <c r="AF139" t="s">
        <v>1389</v>
      </c>
      <c r="AG139">
        <v>2</v>
      </c>
      <c r="AH139">
        <v>0</v>
      </c>
      <c r="AI139">
        <v>0</v>
      </c>
      <c r="AJ139">
        <v>2</v>
      </c>
      <c r="AK139">
        <v>3</v>
      </c>
      <c r="AL139">
        <v>0</v>
      </c>
      <c r="AM139">
        <v>0</v>
      </c>
      <c r="AN139">
        <v>0</v>
      </c>
      <c r="AO139">
        <v>0</v>
      </c>
      <c r="AP139">
        <v>0</v>
      </c>
      <c r="AQ139">
        <v>0</v>
      </c>
      <c r="AR139">
        <v>0</v>
      </c>
      <c r="AS139">
        <v>0</v>
      </c>
      <c r="AT139">
        <v>0</v>
      </c>
      <c r="AU139">
        <v>0</v>
      </c>
      <c r="AV139">
        <v>0</v>
      </c>
      <c r="AW139">
        <v>0</v>
      </c>
      <c r="AX139">
        <v>0</v>
      </c>
      <c r="AY139">
        <v>0</v>
      </c>
      <c r="AZ139">
        <v>0</v>
      </c>
      <c r="BA139">
        <v>0</v>
      </c>
      <c r="BB139">
        <v>0</v>
      </c>
      <c r="BC139">
        <v>0</v>
      </c>
      <c r="BD139">
        <v>0</v>
      </c>
      <c r="BE139" t="e">
        <v>#N/A</v>
      </c>
      <c r="BF139" t="e">
        <v>#N/A</v>
      </c>
      <c r="BG139" t="e">
        <v>#N/A</v>
      </c>
      <c r="BH139">
        <v>23.4321156743149</v>
      </c>
      <c r="BI139" t="e">
        <v>#N/A</v>
      </c>
      <c r="BJ139">
        <v>22.086861574907498</v>
      </c>
      <c r="BK139" t="e">
        <v>#N/A</v>
      </c>
      <c r="BL139" t="e">
        <v>#N/A</v>
      </c>
      <c r="BM139" t="e">
        <v>#N/A</v>
      </c>
      <c r="BN139" t="e">
        <v>#N/A</v>
      </c>
      <c r="BO139" t="e">
        <v>#N/A</v>
      </c>
      <c r="BP139" t="e">
        <v>#N/A</v>
      </c>
      <c r="BQ139" t="e">
        <v>#N/A</v>
      </c>
      <c r="BR139" t="e">
        <v>#N/A</v>
      </c>
      <c r="BS139" t="e">
        <v>#N/A</v>
      </c>
      <c r="BT139" t="e">
        <v>#N/A</v>
      </c>
      <c r="BU139" t="e">
        <v>#N/A</v>
      </c>
      <c r="BV139" t="e">
        <v>#N/A</v>
      </c>
      <c r="BW139" t="e">
        <v>#N/A</v>
      </c>
      <c r="BX139">
        <v>22.2610651401084</v>
      </c>
      <c r="BY139" t="e">
        <v>#N/A</v>
      </c>
      <c r="BZ139" t="e">
        <v>#N/A</v>
      </c>
      <c r="CA139" t="e">
        <v>#N/A</v>
      </c>
      <c r="CB139">
        <v>23.248730100605201</v>
      </c>
      <c r="CC139" t="e">
        <v>#N/A</v>
      </c>
      <c r="CD139">
        <v>22.0182168710704</v>
      </c>
      <c r="CE139">
        <v>24.2219017287978</v>
      </c>
      <c r="CF139">
        <v>21.980083682915101</v>
      </c>
      <c r="CG139" t="e">
        <v>#N/A</v>
      </c>
      <c r="CH139" t="e">
        <v>#N/A</v>
      </c>
      <c r="CI139" t="e">
        <v>#N/A</v>
      </c>
      <c r="CJ139" t="e">
        <v>#N/A</v>
      </c>
      <c r="CK139" t="e">
        <v>#N/A</v>
      </c>
      <c r="CL139" t="e">
        <v>#N/A</v>
      </c>
      <c r="CM139" t="e">
        <v>#N/A</v>
      </c>
      <c r="CN139" t="e">
        <v>#N/A</v>
      </c>
      <c r="CO139" t="e">
        <v>#N/A</v>
      </c>
      <c r="CP139" t="e">
        <v>#N/A</v>
      </c>
      <c r="CQ139" t="e">
        <v>#N/A</v>
      </c>
      <c r="CR139" t="e">
        <v>#N/A</v>
      </c>
      <c r="CS139" t="e">
        <v>#N/A</v>
      </c>
      <c r="CT139" t="e">
        <v>#N/A</v>
      </c>
      <c r="CU139" t="e">
        <v>#N/A</v>
      </c>
      <c r="CV139" t="e">
        <v>#N/A</v>
      </c>
      <c r="CW139" t="e">
        <v>#N/A</v>
      </c>
      <c r="CX139" t="e">
        <v>#N/A</v>
      </c>
      <c r="CY139" t="e">
        <v>#N/A</v>
      </c>
      <c r="CZ139" t="e">
        <v>#N/A</v>
      </c>
      <c r="DA139" t="e">
        <v>#N/A</v>
      </c>
      <c r="DB139" t="e">
        <v>#N/A</v>
      </c>
      <c r="DC139" t="e">
        <v>#N/A</v>
      </c>
      <c r="DD139" t="e">
        <v>#N/A</v>
      </c>
      <c r="DE139" t="e">
        <v>#N/A</v>
      </c>
      <c r="DF139" t="e">
        <v>#N/A</v>
      </c>
      <c r="DG139" t="e">
        <v>#N/A</v>
      </c>
      <c r="DH139" t="e">
        <v>#N/A</v>
      </c>
      <c r="DI139" t="e">
        <v>#N/A</v>
      </c>
      <c r="DJ139" t="e">
        <v>#N/A</v>
      </c>
      <c r="DK139" t="e">
        <v>#N/A</v>
      </c>
      <c r="DL139" t="e">
        <v>#N/A</v>
      </c>
      <c r="DM139" t="e">
        <v>#N/A</v>
      </c>
      <c r="DN139" t="e">
        <v>#N/A</v>
      </c>
      <c r="DO139" t="e">
        <v>#N/A</v>
      </c>
      <c r="DP139" t="e">
        <v>#N/A</v>
      </c>
      <c r="DQ139" t="e">
        <v>#N/A</v>
      </c>
      <c r="DR139" t="e">
        <v>#N/A</v>
      </c>
      <c r="DS139" t="e">
        <v>#N/A</v>
      </c>
      <c r="DT139" t="e">
        <v>#N/A</v>
      </c>
      <c r="DU139" t="e">
        <v>#N/A</v>
      </c>
      <c r="DV139" t="e">
        <v>#N/A</v>
      </c>
      <c r="DW139" t="e">
        <v>#N/A</v>
      </c>
      <c r="DX139" t="e">
        <v>#N/A</v>
      </c>
      <c r="DY139" t="e">
        <v>#N/A</v>
      </c>
      <c r="DZ139" t="e">
        <v>#N/A</v>
      </c>
      <c r="EA139" t="e">
        <v>#N/A</v>
      </c>
      <c r="EB139" t="e">
        <v>#N/A</v>
      </c>
      <c r="EC139" t="e">
        <v>#N/A</v>
      </c>
      <c r="ED139" t="e">
        <v>#N/A</v>
      </c>
      <c r="EE139" t="e">
        <v>#N/A</v>
      </c>
      <c r="EF139" t="e">
        <v>#N/A</v>
      </c>
      <c r="EG139" t="e">
        <v>#N/A</v>
      </c>
      <c r="EH139" t="e">
        <v>#N/A</v>
      </c>
      <c r="EI139" t="e">
        <v>#N/A</v>
      </c>
      <c r="EJ139" t="e">
        <v>#N/A</v>
      </c>
      <c r="EK139" t="e">
        <v>#N/A</v>
      </c>
      <c r="EL139" t="e">
        <v>#N/A</v>
      </c>
      <c r="EM139" t="e">
        <v>#N/A</v>
      </c>
      <c r="EN139" t="e">
        <v>#N/A</v>
      </c>
      <c r="EO139" t="e">
        <v>#N/A</v>
      </c>
      <c r="EP139" t="e">
        <v>#N/A</v>
      </c>
      <c r="EQ139" t="e">
        <v>#N/A</v>
      </c>
      <c r="ER139" t="e">
        <v>#N/A</v>
      </c>
      <c r="ES139" t="e">
        <v>#N/A</v>
      </c>
      <c r="ET139" t="e">
        <v>#N/A</v>
      </c>
      <c r="EU139" t="e">
        <v>#N/A</v>
      </c>
      <c r="EV139" t="e">
        <v>#N/A</v>
      </c>
      <c r="EW139" t="e">
        <v>#N/A</v>
      </c>
      <c r="EX139" t="e">
        <v>#N/A</v>
      </c>
      <c r="EY139" t="e">
        <v>#N/A</v>
      </c>
      <c r="EZ139" t="e">
        <v>#N/A</v>
      </c>
      <c r="FA139" t="e">
        <v>#N/A</v>
      </c>
      <c r="FB139" t="e">
        <v>#N/A</v>
      </c>
      <c r="FC139" t="e">
        <v>#N/A</v>
      </c>
      <c r="FD139" t="e">
        <v>#N/A</v>
      </c>
      <c r="FE139" t="e">
        <v>#N/A</v>
      </c>
      <c r="FF139" t="e">
        <v>#N/A</v>
      </c>
      <c r="FG139" t="e">
        <v>#N/A</v>
      </c>
      <c r="FH139" t="e">
        <v>#N/A</v>
      </c>
      <c r="FI139" t="e">
        <v>#N/A</v>
      </c>
      <c r="FJ139" t="e">
        <v>#N/A</v>
      </c>
      <c r="FK139" t="e">
        <v>#N/A</v>
      </c>
      <c r="FL139" t="e">
        <v>#N/A</v>
      </c>
      <c r="FM139" t="e">
        <v>#N/A</v>
      </c>
      <c r="FN139" t="e">
        <v>#N/A</v>
      </c>
      <c r="FO139" t="e">
        <v>#N/A</v>
      </c>
      <c r="FP139" t="e">
        <v>#N/A</v>
      </c>
      <c r="FQ139" t="e">
        <v>#N/A</v>
      </c>
      <c r="FR139" t="e">
        <v>#N/A</v>
      </c>
      <c r="FS139" t="e">
        <v>#N/A</v>
      </c>
      <c r="FT139" t="e">
        <v>#N/A</v>
      </c>
      <c r="FU139" t="e">
        <v>#N/A</v>
      </c>
      <c r="FV139" t="e">
        <v>#N/A</v>
      </c>
      <c r="FW139" t="e">
        <v>#N/A</v>
      </c>
      <c r="FX139" t="e">
        <v>#N/A</v>
      </c>
      <c r="FY139" t="e">
        <v>#N/A</v>
      </c>
      <c r="FZ139" t="e">
        <v>#N/A</v>
      </c>
      <c r="GA139" t="e">
        <v>#N/A</v>
      </c>
      <c r="GB139" t="e">
        <v>#N/A</v>
      </c>
      <c r="GC139" t="e">
        <v>#N/A</v>
      </c>
      <c r="GD139" t="e">
        <v>#N/A</v>
      </c>
      <c r="GE139" t="e">
        <v>#N/A</v>
      </c>
      <c r="GF139" t="e">
        <v>#N/A</v>
      </c>
    </row>
    <row r="140" spans="1:188" x14ac:dyDescent="0.2">
      <c r="A140" t="s">
        <v>1374</v>
      </c>
      <c r="B140" t="s">
        <v>1390</v>
      </c>
      <c r="C140" t="s">
        <v>377</v>
      </c>
      <c r="D140" t="s">
        <v>1375</v>
      </c>
      <c r="E140" t="s">
        <v>213</v>
      </c>
      <c r="F140" t="s">
        <v>193</v>
      </c>
      <c r="G140" t="s">
        <v>194</v>
      </c>
      <c r="H140" t="s">
        <v>1391</v>
      </c>
      <c r="I140" t="s">
        <v>1392</v>
      </c>
      <c r="J140" t="s">
        <v>1393</v>
      </c>
      <c r="K140" t="s">
        <v>198</v>
      </c>
      <c r="L140" t="s">
        <v>199</v>
      </c>
      <c r="M140" t="s">
        <v>199</v>
      </c>
      <c r="N140" t="s">
        <v>199</v>
      </c>
      <c r="O140" t="s">
        <v>199</v>
      </c>
      <c r="P140">
        <v>0</v>
      </c>
      <c r="Q140">
        <v>0</v>
      </c>
      <c r="R140">
        <v>0</v>
      </c>
      <c r="S140">
        <v>0</v>
      </c>
      <c r="T140">
        <v>0</v>
      </c>
      <c r="U140" t="s">
        <v>383</v>
      </c>
      <c r="V140" t="s">
        <v>1380</v>
      </c>
      <c r="W140" t="s">
        <v>1381</v>
      </c>
      <c r="X140" t="s">
        <v>1382</v>
      </c>
      <c r="Y140" t="s">
        <v>1383</v>
      </c>
      <c r="Z140" t="s">
        <v>191</v>
      </c>
      <c r="AA140" t="s">
        <v>1384</v>
      </c>
      <c r="AB140" t="s">
        <v>1385</v>
      </c>
      <c r="AC140" t="s">
        <v>1386</v>
      </c>
      <c r="AD140" t="s">
        <v>1387</v>
      </c>
      <c r="AE140" t="s">
        <v>1388</v>
      </c>
      <c r="AF140" t="s">
        <v>1389</v>
      </c>
      <c r="AG140">
        <v>0</v>
      </c>
      <c r="AH140">
        <v>0</v>
      </c>
      <c r="AI140">
        <v>0</v>
      </c>
      <c r="AJ140">
        <v>0</v>
      </c>
      <c r="AK140">
        <v>0</v>
      </c>
      <c r="AL140">
        <v>0</v>
      </c>
      <c r="AM140">
        <v>0</v>
      </c>
      <c r="AN140">
        <v>0</v>
      </c>
      <c r="AO140">
        <v>0</v>
      </c>
      <c r="AP140">
        <v>0</v>
      </c>
      <c r="AQ140">
        <v>0</v>
      </c>
      <c r="AR140">
        <v>0</v>
      </c>
      <c r="AS140">
        <v>0</v>
      </c>
      <c r="AT140">
        <v>0</v>
      </c>
      <c r="AU140">
        <v>0</v>
      </c>
      <c r="AV140">
        <v>0</v>
      </c>
      <c r="AW140">
        <v>0</v>
      </c>
      <c r="AX140">
        <v>0</v>
      </c>
      <c r="AY140">
        <v>0</v>
      </c>
      <c r="AZ140">
        <v>0</v>
      </c>
      <c r="BA140">
        <v>0</v>
      </c>
      <c r="BB140">
        <v>0</v>
      </c>
      <c r="BC140">
        <v>0</v>
      </c>
      <c r="BD140">
        <v>0</v>
      </c>
      <c r="BE140" t="e">
        <v>#N/A</v>
      </c>
      <c r="BF140" t="e">
        <v>#N/A</v>
      </c>
      <c r="BG140" t="e">
        <v>#N/A</v>
      </c>
      <c r="BH140" t="e">
        <v>#N/A</v>
      </c>
      <c r="BI140" t="e">
        <v>#N/A</v>
      </c>
      <c r="BJ140" t="e">
        <v>#N/A</v>
      </c>
      <c r="BK140" t="e">
        <v>#N/A</v>
      </c>
      <c r="BL140" t="e">
        <v>#N/A</v>
      </c>
      <c r="BM140" t="e">
        <v>#N/A</v>
      </c>
      <c r="BN140" t="e">
        <v>#N/A</v>
      </c>
      <c r="BO140" t="e">
        <v>#N/A</v>
      </c>
      <c r="BP140" t="e">
        <v>#N/A</v>
      </c>
      <c r="BQ140" t="e">
        <v>#N/A</v>
      </c>
      <c r="BR140" t="e">
        <v>#N/A</v>
      </c>
      <c r="BS140" t="e">
        <v>#N/A</v>
      </c>
      <c r="BT140" t="e">
        <v>#N/A</v>
      </c>
      <c r="BU140" t="e">
        <v>#N/A</v>
      </c>
      <c r="BV140" t="e">
        <v>#N/A</v>
      </c>
      <c r="BW140" t="e">
        <v>#N/A</v>
      </c>
      <c r="BX140" t="e">
        <v>#N/A</v>
      </c>
      <c r="BY140" t="e">
        <v>#N/A</v>
      </c>
      <c r="BZ140" t="e">
        <v>#N/A</v>
      </c>
      <c r="CA140" t="e">
        <v>#N/A</v>
      </c>
      <c r="CB140" t="e">
        <v>#N/A</v>
      </c>
      <c r="CC140" t="e">
        <v>#N/A</v>
      </c>
      <c r="CD140" t="e">
        <v>#N/A</v>
      </c>
      <c r="CE140" t="e">
        <v>#N/A</v>
      </c>
      <c r="CF140" t="e">
        <v>#N/A</v>
      </c>
      <c r="CG140" t="e">
        <v>#N/A</v>
      </c>
      <c r="CH140" t="e">
        <v>#N/A</v>
      </c>
      <c r="CI140" t="e">
        <v>#N/A</v>
      </c>
      <c r="CJ140" t="e">
        <v>#N/A</v>
      </c>
      <c r="CK140" t="e">
        <v>#N/A</v>
      </c>
      <c r="CL140" t="e">
        <v>#N/A</v>
      </c>
      <c r="CM140" t="e">
        <v>#N/A</v>
      </c>
      <c r="CN140" t="e">
        <v>#N/A</v>
      </c>
      <c r="CO140" t="e">
        <v>#N/A</v>
      </c>
      <c r="CP140" t="e">
        <v>#N/A</v>
      </c>
      <c r="CQ140" t="e">
        <v>#N/A</v>
      </c>
      <c r="CR140" t="e">
        <v>#N/A</v>
      </c>
      <c r="CS140" t="e">
        <v>#N/A</v>
      </c>
      <c r="CT140" t="e">
        <v>#N/A</v>
      </c>
      <c r="CU140" t="e">
        <v>#N/A</v>
      </c>
      <c r="CV140" t="e">
        <v>#N/A</v>
      </c>
      <c r="CW140" t="e">
        <v>#N/A</v>
      </c>
      <c r="CX140" t="e">
        <v>#N/A</v>
      </c>
      <c r="CY140" t="e">
        <v>#N/A</v>
      </c>
      <c r="CZ140" t="e">
        <v>#N/A</v>
      </c>
      <c r="DA140" t="e">
        <v>#N/A</v>
      </c>
      <c r="DB140" t="e">
        <v>#N/A</v>
      </c>
      <c r="DC140" t="e">
        <v>#N/A</v>
      </c>
      <c r="DD140" t="e">
        <v>#N/A</v>
      </c>
      <c r="DE140" t="e">
        <v>#N/A</v>
      </c>
      <c r="DF140" t="e">
        <v>#N/A</v>
      </c>
      <c r="DG140" t="e">
        <v>#N/A</v>
      </c>
      <c r="DH140" t="e">
        <v>#N/A</v>
      </c>
      <c r="DI140" t="e">
        <v>#N/A</v>
      </c>
      <c r="DJ140" t="e">
        <v>#N/A</v>
      </c>
      <c r="DK140" t="e">
        <v>#N/A</v>
      </c>
      <c r="DL140" t="e">
        <v>#N/A</v>
      </c>
      <c r="DM140" t="e">
        <v>#N/A</v>
      </c>
      <c r="DN140" t="e">
        <v>#N/A</v>
      </c>
      <c r="DO140" t="e">
        <v>#N/A</v>
      </c>
      <c r="DP140" t="e">
        <v>#N/A</v>
      </c>
      <c r="DQ140" t="e">
        <v>#N/A</v>
      </c>
      <c r="DR140" t="e">
        <v>#N/A</v>
      </c>
      <c r="DS140" t="e">
        <v>#N/A</v>
      </c>
      <c r="DT140" t="e">
        <v>#N/A</v>
      </c>
      <c r="DU140" t="e">
        <v>#N/A</v>
      </c>
      <c r="DV140" t="e">
        <v>#N/A</v>
      </c>
      <c r="DW140" t="e">
        <v>#N/A</v>
      </c>
      <c r="DX140" t="e">
        <v>#N/A</v>
      </c>
      <c r="DY140" t="e">
        <v>#N/A</v>
      </c>
      <c r="DZ140" t="e">
        <v>#N/A</v>
      </c>
      <c r="EA140" t="e">
        <v>#N/A</v>
      </c>
      <c r="EB140" t="e">
        <v>#N/A</v>
      </c>
      <c r="EC140" t="e">
        <v>#N/A</v>
      </c>
      <c r="ED140" t="e">
        <v>#N/A</v>
      </c>
      <c r="EE140" t="e">
        <v>#N/A</v>
      </c>
      <c r="EF140" t="e">
        <v>#N/A</v>
      </c>
      <c r="EG140" t="e">
        <v>#N/A</v>
      </c>
      <c r="EH140" t="e">
        <v>#N/A</v>
      </c>
      <c r="EI140" t="e">
        <v>#N/A</v>
      </c>
      <c r="EJ140" t="e">
        <v>#N/A</v>
      </c>
      <c r="EK140" t="e">
        <v>#N/A</v>
      </c>
      <c r="EL140" t="e">
        <v>#N/A</v>
      </c>
      <c r="EM140" t="e">
        <v>#N/A</v>
      </c>
      <c r="EN140" t="e">
        <v>#N/A</v>
      </c>
      <c r="EO140" t="e">
        <v>#N/A</v>
      </c>
      <c r="EP140" t="e">
        <v>#N/A</v>
      </c>
      <c r="EQ140" t="e">
        <v>#N/A</v>
      </c>
      <c r="ER140" t="e">
        <v>#N/A</v>
      </c>
      <c r="ES140" t="e">
        <v>#N/A</v>
      </c>
      <c r="ET140" t="e">
        <v>#N/A</v>
      </c>
      <c r="EU140" t="e">
        <v>#N/A</v>
      </c>
      <c r="EV140" t="e">
        <v>#N/A</v>
      </c>
      <c r="EW140" t="e">
        <v>#N/A</v>
      </c>
      <c r="EX140" t="e">
        <v>#N/A</v>
      </c>
      <c r="EY140" t="e">
        <v>#N/A</v>
      </c>
      <c r="EZ140" t="e">
        <v>#N/A</v>
      </c>
      <c r="FA140" t="e">
        <v>#N/A</v>
      </c>
      <c r="FB140" t="e">
        <v>#N/A</v>
      </c>
      <c r="FC140" t="e">
        <v>#N/A</v>
      </c>
      <c r="FD140" t="e">
        <v>#N/A</v>
      </c>
      <c r="FE140" t="e">
        <v>#N/A</v>
      </c>
      <c r="FF140" t="e">
        <v>#N/A</v>
      </c>
      <c r="FG140" t="e">
        <v>#N/A</v>
      </c>
      <c r="FH140" t="e">
        <v>#N/A</v>
      </c>
      <c r="FI140" t="e">
        <v>#N/A</v>
      </c>
      <c r="FJ140" t="e">
        <v>#N/A</v>
      </c>
      <c r="FK140" t="e">
        <v>#N/A</v>
      </c>
      <c r="FL140" t="e">
        <v>#N/A</v>
      </c>
      <c r="FM140" t="e">
        <v>#N/A</v>
      </c>
      <c r="FN140" t="e">
        <v>#N/A</v>
      </c>
      <c r="FO140" t="e">
        <v>#N/A</v>
      </c>
      <c r="FP140" t="e">
        <v>#N/A</v>
      </c>
      <c r="FQ140" t="e">
        <v>#N/A</v>
      </c>
      <c r="FR140" t="e">
        <v>#N/A</v>
      </c>
      <c r="FS140" t="e">
        <v>#N/A</v>
      </c>
      <c r="FT140" t="e">
        <v>#N/A</v>
      </c>
      <c r="FU140" t="e">
        <v>#N/A</v>
      </c>
      <c r="FV140" t="e">
        <v>#N/A</v>
      </c>
      <c r="FW140" t="e">
        <v>#N/A</v>
      </c>
      <c r="FX140" t="e">
        <v>#N/A</v>
      </c>
      <c r="FY140" t="e">
        <v>#N/A</v>
      </c>
      <c r="FZ140" t="e">
        <v>#N/A</v>
      </c>
      <c r="GA140" t="e">
        <v>#N/A</v>
      </c>
      <c r="GB140" t="e">
        <v>#N/A</v>
      </c>
      <c r="GC140" t="e">
        <v>#N/A</v>
      </c>
      <c r="GD140" t="e">
        <v>#N/A</v>
      </c>
      <c r="GE140" t="e">
        <v>#N/A</v>
      </c>
      <c r="GF140" t="e">
        <v>#N/A</v>
      </c>
    </row>
    <row r="141" spans="1:188" x14ac:dyDescent="0.2">
      <c r="A141" t="s">
        <v>1374</v>
      </c>
      <c r="B141" t="s">
        <v>1394</v>
      </c>
      <c r="C141" t="s">
        <v>377</v>
      </c>
      <c r="D141" t="s">
        <v>1375</v>
      </c>
      <c r="E141" t="s">
        <v>213</v>
      </c>
      <c r="F141" t="s">
        <v>193</v>
      </c>
      <c r="G141" t="s">
        <v>194</v>
      </c>
      <c r="H141" t="s">
        <v>1395</v>
      </c>
      <c r="I141" t="s">
        <v>1396</v>
      </c>
      <c r="J141" t="s">
        <v>1397</v>
      </c>
      <c r="K141" t="s">
        <v>1398</v>
      </c>
      <c r="L141" t="s">
        <v>199</v>
      </c>
      <c r="M141" t="s">
        <v>199</v>
      </c>
      <c r="N141" t="s">
        <v>199</v>
      </c>
      <c r="O141" t="s">
        <v>199</v>
      </c>
      <c r="P141">
        <v>27</v>
      </c>
      <c r="Q141">
        <v>13</v>
      </c>
      <c r="R141">
        <v>0</v>
      </c>
      <c r="S141">
        <v>14</v>
      </c>
      <c r="T141">
        <v>0</v>
      </c>
      <c r="U141" t="s">
        <v>383</v>
      </c>
      <c r="V141" t="s">
        <v>1380</v>
      </c>
      <c r="W141" t="s">
        <v>1381</v>
      </c>
      <c r="X141" t="s">
        <v>1382</v>
      </c>
      <c r="Y141" t="s">
        <v>1383</v>
      </c>
      <c r="Z141" t="s">
        <v>191</v>
      </c>
      <c r="AA141" t="s">
        <v>1384</v>
      </c>
      <c r="AB141" t="s">
        <v>1385</v>
      </c>
      <c r="AC141" t="s">
        <v>1386</v>
      </c>
      <c r="AD141" t="s">
        <v>1387</v>
      </c>
      <c r="AE141" t="s">
        <v>1388</v>
      </c>
      <c r="AF141" t="s">
        <v>1389</v>
      </c>
      <c r="AG141">
        <v>1</v>
      </c>
      <c r="AH141">
        <v>0</v>
      </c>
      <c r="AI141">
        <v>0</v>
      </c>
      <c r="AJ141">
        <v>6</v>
      </c>
      <c r="AK141">
        <v>6</v>
      </c>
      <c r="AL141">
        <v>0</v>
      </c>
      <c r="AM141">
        <v>0</v>
      </c>
      <c r="AN141">
        <v>0</v>
      </c>
      <c r="AO141">
        <v>0</v>
      </c>
      <c r="AP141">
        <v>0</v>
      </c>
      <c r="AQ141">
        <v>0</v>
      </c>
      <c r="AR141">
        <v>0</v>
      </c>
      <c r="AS141">
        <v>1</v>
      </c>
      <c r="AT141">
        <v>0</v>
      </c>
      <c r="AU141">
        <v>0</v>
      </c>
      <c r="AV141">
        <v>6</v>
      </c>
      <c r="AW141">
        <v>6</v>
      </c>
      <c r="AX141">
        <v>1</v>
      </c>
      <c r="AY141">
        <v>0</v>
      </c>
      <c r="AZ141">
        <v>0</v>
      </c>
      <c r="BA141">
        <v>0</v>
      </c>
      <c r="BB141">
        <v>0</v>
      </c>
      <c r="BC141">
        <v>0</v>
      </c>
      <c r="BD141">
        <v>0</v>
      </c>
      <c r="BE141">
        <v>20.850473912627201</v>
      </c>
      <c r="BF141" t="e">
        <v>#N/A</v>
      </c>
      <c r="BG141" t="e">
        <v>#N/A</v>
      </c>
      <c r="BH141" t="e">
        <v>#N/A</v>
      </c>
      <c r="BI141" t="e">
        <v>#N/A</v>
      </c>
      <c r="BJ141" t="e">
        <v>#N/A</v>
      </c>
      <c r="BK141" t="e">
        <v>#N/A</v>
      </c>
      <c r="BL141" t="e">
        <v>#N/A</v>
      </c>
      <c r="BM141" t="e">
        <v>#N/A</v>
      </c>
      <c r="BN141" t="e">
        <v>#N/A</v>
      </c>
      <c r="BO141" t="e">
        <v>#N/A</v>
      </c>
      <c r="BP141" t="e">
        <v>#N/A</v>
      </c>
      <c r="BQ141" t="e">
        <v>#N/A</v>
      </c>
      <c r="BR141" t="e">
        <v>#N/A</v>
      </c>
      <c r="BS141" t="e">
        <v>#N/A</v>
      </c>
      <c r="BT141" t="e">
        <v>#N/A</v>
      </c>
      <c r="BU141" t="e">
        <v>#N/A</v>
      </c>
      <c r="BV141" t="e">
        <v>#N/A</v>
      </c>
      <c r="BW141">
        <v>22.892889042262201</v>
      </c>
      <c r="BX141">
        <v>23.039034632087098</v>
      </c>
      <c r="BY141">
        <v>23.009037744729898</v>
      </c>
      <c r="BZ141">
        <v>23.152805348386099</v>
      </c>
      <c r="CA141">
        <v>22.704691532930301</v>
      </c>
      <c r="CB141">
        <v>21.8608322639354</v>
      </c>
      <c r="CC141">
        <v>22.312694373054601</v>
      </c>
      <c r="CD141">
        <v>21.704232750158202</v>
      </c>
      <c r="CE141">
        <v>22.313117438349401</v>
      </c>
      <c r="CF141">
        <v>22.4009757610831</v>
      </c>
      <c r="CG141">
        <v>22.3019613657567</v>
      </c>
      <c r="CH141">
        <v>21.994626637170001</v>
      </c>
      <c r="CI141" t="e">
        <v>#N/A</v>
      </c>
      <c r="CJ141" t="e">
        <v>#N/A</v>
      </c>
      <c r="CK141" t="e">
        <v>#N/A</v>
      </c>
      <c r="CL141" t="e">
        <v>#N/A</v>
      </c>
      <c r="CM141" t="e">
        <v>#N/A</v>
      </c>
      <c r="CN141" t="e">
        <v>#N/A</v>
      </c>
      <c r="CO141" t="e">
        <v>#N/A</v>
      </c>
      <c r="CP141" t="e">
        <v>#N/A</v>
      </c>
      <c r="CQ141" t="e">
        <v>#N/A</v>
      </c>
      <c r="CR141" t="e">
        <v>#N/A</v>
      </c>
      <c r="CS141" t="e">
        <v>#N/A</v>
      </c>
      <c r="CT141" t="e">
        <v>#N/A</v>
      </c>
      <c r="CU141" t="e">
        <v>#N/A</v>
      </c>
      <c r="CV141" t="e">
        <v>#N/A</v>
      </c>
      <c r="CW141" t="e">
        <v>#N/A</v>
      </c>
      <c r="CX141" t="e">
        <v>#N/A</v>
      </c>
      <c r="CY141" t="e">
        <v>#N/A</v>
      </c>
      <c r="CZ141" t="e">
        <v>#N/A</v>
      </c>
      <c r="DA141" t="e">
        <v>#N/A</v>
      </c>
      <c r="DB141" t="e">
        <v>#N/A</v>
      </c>
      <c r="DC141" t="e">
        <v>#N/A</v>
      </c>
      <c r="DD141" t="e">
        <v>#N/A</v>
      </c>
      <c r="DE141" t="e">
        <v>#N/A</v>
      </c>
      <c r="DF141" t="e">
        <v>#N/A</v>
      </c>
      <c r="DG141" t="e">
        <v>#N/A</v>
      </c>
      <c r="DH141" t="e">
        <v>#N/A</v>
      </c>
      <c r="DI141" t="e">
        <v>#N/A</v>
      </c>
      <c r="DJ141" t="e">
        <v>#N/A</v>
      </c>
      <c r="DK141" t="e">
        <v>#N/A</v>
      </c>
      <c r="DL141" t="e">
        <v>#N/A</v>
      </c>
      <c r="DM141" t="e">
        <v>#N/A</v>
      </c>
      <c r="DN141" t="e">
        <v>#N/A</v>
      </c>
      <c r="DO141" t="e">
        <v>#N/A</v>
      </c>
      <c r="DP141" t="e">
        <v>#N/A</v>
      </c>
      <c r="DQ141" t="e">
        <v>#N/A</v>
      </c>
      <c r="DR141" t="e">
        <v>#N/A</v>
      </c>
      <c r="DS141">
        <v>20.861069404012301</v>
      </c>
      <c r="DT141" t="e">
        <v>#N/A</v>
      </c>
      <c r="DU141" t="e">
        <v>#N/A</v>
      </c>
      <c r="DV141" t="e">
        <v>#N/A</v>
      </c>
      <c r="DW141" t="e">
        <v>#N/A</v>
      </c>
      <c r="DX141" t="e">
        <v>#N/A</v>
      </c>
      <c r="DY141" t="e">
        <v>#N/A</v>
      </c>
      <c r="DZ141" t="e">
        <v>#N/A</v>
      </c>
      <c r="EA141" t="e">
        <v>#N/A</v>
      </c>
      <c r="EB141" t="e">
        <v>#N/A</v>
      </c>
      <c r="EC141" t="e">
        <v>#N/A</v>
      </c>
      <c r="ED141" t="e">
        <v>#N/A</v>
      </c>
      <c r="EE141" t="e">
        <v>#N/A</v>
      </c>
      <c r="EF141" t="e">
        <v>#N/A</v>
      </c>
      <c r="EG141" t="e">
        <v>#N/A</v>
      </c>
      <c r="EH141" t="e">
        <v>#N/A</v>
      </c>
      <c r="EI141" t="e">
        <v>#N/A</v>
      </c>
      <c r="EJ141" t="e">
        <v>#N/A</v>
      </c>
      <c r="EK141">
        <v>22.896695443962098</v>
      </c>
      <c r="EL141">
        <v>23.181858546582401</v>
      </c>
      <c r="EM141">
        <v>21.8140347087609</v>
      </c>
      <c r="EN141">
        <v>22.785710858099499</v>
      </c>
      <c r="EO141">
        <v>22.169242014697801</v>
      </c>
      <c r="EP141">
        <v>21.929634519475901</v>
      </c>
      <c r="EQ141">
        <v>22.201979612071</v>
      </c>
      <c r="ER141">
        <v>21.2160326270143</v>
      </c>
      <c r="ES141">
        <v>22.370383653892301</v>
      </c>
      <c r="ET141">
        <v>22.6335766826185</v>
      </c>
      <c r="EU141">
        <v>22.541295135058501</v>
      </c>
      <c r="EV141">
        <v>21.751725050121099</v>
      </c>
      <c r="EW141">
        <v>21.737213454771702</v>
      </c>
      <c r="EX141" t="e">
        <v>#N/A</v>
      </c>
      <c r="EY141" t="e">
        <v>#N/A</v>
      </c>
      <c r="EZ141" t="e">
        <v>#N/A</v>
      </c>
      <c r="FA141" t="e">
        <v>#N/A</v>
      </c>
      <c r="FB141" t="e">
        <v>#N/A</v>
      </c>
      <c r="FC141" t="e">
        <v>#N/A</v>
      </c>
      <c r="FD141" t="e">
        <v>#N/A</v>
      </c>
      <c r="FE141" t="e">
        <v>#N/A</v>
      </c>
      <c r="FF141" t="e">
        <v>#N/A</v>
      </c>
      <c r="FG141" t="e">
        <v>#N/A</v>
      </c>
      <c r="FH141" t="e">
        <v>#N/A</v>
      </c>
      <c r="FI141" t="e">
        <v>#N/A</v>
      </c>
      <c r="FJ141" t="e">
        <v>#N/A</v>
      </c>
      <c r="FK141" t="e">
        <v>#N/A</v>
      </c>
      <c r="FL141" t="e">
        <v>#N/A</v>
      </c>
      <c r="FM141" t="e">
        <v>#N/A</v>
      </c>
      <c r="FN141" t="e">
        <v>#N/A</v>
      </c>
      <c r="FO141" t="e">
        <v>#N/A</v>
      </c>
      <c r="FP141" t="e">
        <v>#N/A</v>
      </c>
      <c r="FQ141" t="e">
        <v>#N/A</v>
      </c>
      <c r="FR141" t="e">
        <v>#N/A</v>
      </c>
      <c r="FS141" t="e">
        <v>#N/A</v>
      </c>
      <c r="FT141" t="e">
        <v>#N/A</v>
      </c>
      <c r="FU141" t="e">
        <v>#N/A</v>
      </c>
      <c r="FV141" t="e">
        <v>#N/A</v>
      </c>
      <c r="FW141" t="e">
        <v>#N/A</v>
      </c>
      <c r="FX141" t="e">
        <v>#N/A</v>
      </c>
      <c r="FY141" t="e">
        <v>#N/A</v>
      </c>
      <c r="FZ141" t="e">
        <v>#N/A</v>
      </c>
      <c r="GA141" t="e">
        <v>#N/A</v>
      </c>
      <c r="GB141" t="e">
        <v>#N/A</v>
      </c>
      <c r="GC141" t="e">
        <v>#N/A</v>
      </c>
      <c r="GD141" t="e">
        <v>#N/A</v>
      </c>
      <c r="GE141" t="e">
        <v>#N/A</v>
      </c>
      <c r="GF141" t="e">
        <v>#N/A</v>
      </c>
    </row>
    <row r="142" spans="1:188" x14ac:dyDescent="0.2">
      <c r="A142" t="s">
        <v>1399</v>
      </c>
      <c r="B142" t="s">
        <v>1400</v>
      </c>
      <c r="C142" t="s">
        <v>191</v>
      </c>
      <c r="D142" t="s">
        <v>191</v>
      </c>
      <c r="E142" t="s">
        <v>213</v>
      </c>
      <c r="F142" t="s">
        <v>193</v>
      </c>
      <c r="G142" t="s">
        <v>194</v>
      </c>
      <c r="H142" t="s">
        <v>1401</v>
      </c>
      <c r="I142" t="s">
        <v>1402</v>
      </c>
      <c r="J142" t="s">
        <v>1403</v>
      </c>
      <c r="K142" t="s">
        <v>1404</v>
      </c>
      <c r="L142" t="s">
        <v>290</v>
      </c>
      <c r="M142" t="s">
        <v>474</v>
      </c>
      <c r="N142" t="s">
        <v>274</v>
      </c>
      <c r="O142" t="s">
        <v>290</v>
      </c>
      <c r="P142">
        <v>56</v>
      </c>
      <c r="Q142">
        <v>30</v>
      </c>
      <c r="R142">
        <v>12</v>
      </c>
      <c r="S142">
        <v>4</v>
      </c>
      <c r="T142">
        <v>10</v>
      </c>
      <c r="U142" t="s">
        <v>200</v>
      </c>
      <c r="V142" t="s">
        <v>201</v>
      </c>
      <c r="W142" t="s">
        <v>202</v>
      </c>
      <c r="X142" t="s">
        <v>1405</v>
      </c>
      <c r="Y142" t="s">
        <v>1406</v>
      </c>
      <c r="Z142" t="s">
        <v>191</v>
      </c>
      <c r="AA142" t="e">
        <v>#N/A</v>
      </c>
      <c r="AB142" t="s">
        <v>1407</v>
      </c>
      <c r="AC142" t="s">
        <v>415</v>
      </c>
      <c r="AD142" t="s">
        <v>1408</v>
      </c>
      <c r="AE142" t="s">
        <v>264</v>
      </c>
      <c r="AF142" t="s">
        <v>264</v>
      </c>
      <c r="AG142">
        <v>5</v>
      </c>
      <c r="AH142">
        <v>4</v>
      </c>
      <c r="AI142">
        <v>4</v>
      </c>
      <c r="AJ142">
        <v>6</v>
      </c>
      <c r="AK142">
        <v>6</v>
      </c>
      <c r="AL142">
        <v>5</v>
      </c>
      <c r="AM142">
        <v>2</v>
      </c>
      <c r="AN142">
        <v>2</v>
      </c>
      <c r="AO142">
        <v>1</v>
      </c>
      <c r="AP142">
        <v>1</v>
      </c>
      <c r="AQ142">
        <v>2</v>
      </c>
      <c r="AR142">
        <v>4</v>
      </c>
      <c r="AS142">
        <v>1</v>
      </c>
      <c r="AT142">
        <v>0</v>
      </c>
      <c r="AU142">
        <v>0</v>
      </c>
      <c r="AV142">
        <v>1</v>
      </c>
      <c r="AW142">
        <v>1</v>
      </c>
      <c r="AX142">
        <v>1</v>
      </c>
      <c r="AY142">
        <v>2</v>
      </c>
      <c r="AZ142">
        <v>0</v>
      </c>
      <c r="BA142">
        <v>0</v>
      </c>
      <c r="BB142">
        <v>2</v>
      </c>
      <c r="BC142">
        <v>4</v>
      </c>
      <c r="BD142">
        <v>2</v>
      </c>
      <c r="BE142">
        <v>21.494678153632002</v>
      </c>
      <c r="BF142">
        <v>22.171622558208099</v>
      </c>
      <c r="BG142" t="e">
        <v>#N/A</v>
      </c>
      <c r="BH142">
        <v>24.928624455214301</v>
      </c>
      <c r="BI142">
        <v>24.457632820290499</v>
      </c>
      <c r="BJ142">
        <v>22.716676307685098</v>
      </c>
      <c r="BK142">
        <v>24.331622176328899</v>
      </c>
      <c r="BL142">
        <v>22.262081921088999</v>
      </c>
      <c r="BM142" t="e">
        <v>#N/A</v>
      </c>
      <c r="BN142">
        <v>23.195675895202601</v>
      </c>
      <c r="BO142" t="e">
        <v>#N/A</v>
      </c>
      <c r="BP142">
        <v>22.992973847007001</v>
      </c>
      <c r="BQ142">
        <v>22.409725838035602</v>
      </c>
      <c r="BR142" t="e">
        <v>#N/A</v>
      </c>
      <c r="BS142">
        <v>23.122650301889799</v>
      </c>
      <c r="BT142" t="e">
        <v>#N/A</v>
      </c>
      <c r="BU142">
        <v>22.108025531864701</v>
      </c>
      <c r="BV142">
        <v>22.488455019375198</v>
      </c>
      <c r="BW142">
        <v>22.266339753857402</v>
      </c>
      <c r="BX142">
        <v>22.3592536985064</v>
      </c>
      <c r="BY142">
        <v>22.407457049605402</v>
      </c>
      <c r="BZ142">
        <v>22.552407490277901</v>
      </c>
      <c r="CA142">
        <v>23.985606533895801</v>
      </c>
      <c r="CB142">
        <v>22.4649966750905</v>
      </c>
      <c r="CC142">
        <v>22.077852207189</v>
      </c>
      <c r="CD142">
        <v>22.554595991125002</v>
      </c>
      <c r="CE142">
        <v>23.848476901882801</v>
      </c>
      <c r="CF142">
        <v>24.8903991839823</v>
      </c>
      <c r="CG142">
        <v>22.544817889652801</v>
      </c>
      <c r="CH142">
        <v>23.420161000943299</v>
      </c>
      <c r="CI142">
        <v>23.237204125645199</v>
      </c>
      <c r="CJ142" t="e">
        <v>#N/A</v>
      </c>
      <c r="CK142">
        <v>23.355718032239</v>
      </c>
      <c r="CL142">
        <v>25.207359030352599</v>
      </c>
      <c r="CM142">
        <v>22.478089781719799</v>
      </c>
      <c r="CN142">
        <v>21.640944020171801</v>
      </c>
      <c r="CO142">
        <v>20.430238749732698</v>
      </c>
      <c r="CP142">
        <v>22.107232327190001</v>
      </c>
      <c r="CQ142" t="e">
        <v>#N/A</v>
      </c>
      <c r="CR142" t="e">
        <v>#N/A</v>
      </c>
      <c r="CS142" t="e">
        <v>#N/A</v>
      </c>
      <c r="CT142">
        <v>22.544205597290599</v>
      </c>
      <c r="CU142">
        <v>23.729428154370598</v>
      </c>
      <c r="CV142" t="e">
        <v>#N/A</v>
      </c>
      <c r="CW142" t="e">
        <v>#N/A</v>
      </c>
      <c r="CX142" t="e">
        <v>#N/A</v>
      </c>
      <c r="CY142" t="e">
        <v>#N/A</v>
      </c>
      <c r="CZ142" t="e">
        <v>#N/A</v>
      </c>
      <c r="DA142">
        <v>21.669129826732501</v>
      </c>
      <c r="DB142" t="e">
        <v>#N/A</v>
      </c>
      <c r="DC142" t="e">
        <v>#N/A</v>
      </c>
      <c r="DD142">
        <v>20.543666222531201</v>
      </c>
      <c r="DE142" t="e">
        <v>#N/A</v>
      </c>
      <c r="DF142" t="e">
        <v>#N/A</v>
      </c>
      <c r="DG142" t="e">
        <v>#N/A</v>
      </c>
      <c r="DH142" t="e">
        <v>#N/A</v>
      </c>
      <c r="DI142" t="e">
        <v>#N/A</v>
      </c>
      <c r="DJ142" t="e">
        <v>#N/A</v>
      </c>
      <c r="DK142">
        <v>21.7668020274787</v>
      </c>
      <c r="DL142">
        <v>23.957182225453099</v>
      </c>
      <c r="DM142" t="e">
        <v>#N/A</v>
      </c>
      <c r="DN142" t="e">
        <v>#N/A</v>
      </c>
      <c r="DO142">
        <v>19.653150817417899</v>
      </c>
      <c r="DP142">
        <v>22.406550223484</v>
      </c>
      <c r="DQ142">
        <v>21.1764390400932</v>
      </c>
      <c r="DR142">
        <v>20.8478447519099</v>
      </c>
      <c r="DS142">
        <v>21.666450055126401</v>
      </c>
      <c r="DT142" t="e">
        <v>#N/A</v>
      </c>
      <c r="DU142" t="e">
        <v>#N/A</v>
      </c>
      <c r="DV142" t="e">
        <v>#N/A</v>
      </c>
      <c r="DW142" t="e">
        <v>#N/A</v>
      </c>
      <c r="DX142" t="e">
        <v>#N/A</v>
      </c>
      <c r="DY142" t="e">
        <v>#N/A</v>
      </c>
      <c r="DZ142" t="e">
        <v>#N/A</v>
      </c>
      <c r="EA142" t="e">
        <v>#N/A</v>
      </c>
      <c r="EB142" t="e">
        <v>#N/A</v>
      </c>
      <c r="EC142" t="e">
        <v>#N/A</v>
      </c>
      <c r="ED142" t="e">
        <v>#N/A</v>
      </c>
      <c r="EE142" t="e">
        <v>#N/A</v>
      </c>
      <c r="EF142" t="e">
        <v>#N/A</v>
      </c>
      <c r="EG142" t="e">
        <v>#N/A</v>
      </c>
      <c r="EH142" t="e">
        <v>#N/A</v>
      </c>
      <c r="EI142" t="e">
        <v>#N/A</v>
      </c>
      <c r="EJ142" t="e">
        <v>#N/A</v>
      </c>
      <c r="EK142">
        <v>21.862866680517001</v>
      </c>
      <c r="EL142" t="e">
        <v>#N/A</v>
      </c>
      <c r="EM142" t="e">
        <v>#N/A</v>
      </c>
      <c r="EN142" t="e">
        <v>#N/A</v>
      </c>
      <c r="EO142" t="e">
        <v>#N/A</v>
      </c>
      <c r="EP142" t="e">
        <v>#N/A</v>
      </c>
      <c r="EQ142" t="e">
        <v>#N/A</v>
      </c>
      <c r="ER142" t="e">
        <v>#N/A</v>
      </c>
      <c r="ES142">
        <v>21.224431204857201</v>
      </c>
      <c r="ET142" t="e">
        <v>#N/A</v>
      </c>
      <c r="EU142" t="e">
        <v>#N/A</v>
      </c>
      <c r="EV142" t="e">
        <v>#N/A</v>
      </c>
      <c r="EW142">
        <v>22.182338437585901</v>
      </c>
      <c r="EX142" t="e">
        <v>#N/A</v>
      </c>
      <c r="EY142" t="e">
        <v>#N/A</v>
      </c>
      <c r="EZ142" t="e">
        <v>#N/A</v>
      </c>
      <c r="FA142" t="e">
        <v>#N/A</v>
      </c>
      <c r="FB142" t="e">
        <v>#N/A</v>
      </c>
      <c r="FC142">
        <v>22.428974408719998</v>
      </c>
      <c r="FD142" t="e">
        <v>#N/A</v>
      </c>
      <c r="FE142">
        <v>22.1251100247285</v>
      </c>
      <c r="FF142" t="e">
        <v>#N/A</v>
      </c>
      <c r="FG142" t="e">
        <v>#N/A</v>
      </c>
      <c r="FH142" t="e">
        <v>#N/A</v>
      </c>
      <c r="FI142" t="e">
        <v>#N/A</v>
      </c>
      <c r="FJ142" t="e">
        <v>#N/A</v>
      </c>
      <c r="FK142" t="e">
        <v>#N/A</v>
      </c>
      <c r="FL142" t="e">
        <v>#N/A</v>
      </c>
      <c r="FM142" t="e">
        <v>#N/A</v>
      </c>
      <c r="FN142" t="e">
        <v>#N/A</v>
      </c>
      <c r="FO142" t="e">
        <v>#N/A</v>
      </c>
      <c r="FP142" t="e">
        <v>#N/A</v>
      </c>
      <c r="FQ142" t="e">
        <v>#N/A</v>
      </c>
      <c r="FR142" t="e">
        <v>#N/A</v>
      </c>
      <c r="FS142" t="e">
        <v>#N/A</v>
      </c>
      <c r="FT142" t="e">
        <v>#N/A</v>
      </c>
      <c r="FU142">
        <v>23.406453113121099</v>
      </c>
      <c r="FV142">
        <v>24.585694809221799</v>
      </c>
      <c r="FW142" t="e">
        <v>#N/A</v>
      </c>
      <c r="FX142">
        <v>22.796485211624301</v>
      </c>
      <c r="FY142">
        <v>24.149917129962098</v>
      </c>
      <c r="FZ142">
        <v>25.363475800019501</v>
      </c>
      <c r="GA142">
        <v>24.1535549787212</v>
      </c>
      <c r="GB142" t="e">
        <v>#N/A</v>
      </c>
      <c r="GC142" t="e">
        <v>#N/A</v>
      </c>
      <c r="GD142" t="e">
        <v>#N/A</v>
      </c>
      <c r="GE142">
        <v>22.354104907537099</v>
      </c>
      <c r="GF142">
        <v>21.106502412349801</v>
      </c>
    </row>
    <row r="143" spans="1:188" x14ac:dyDescent="0.2">
      <c r="A143" t="s">
        <v>1409</v>
      </c>
      <c r="B143" t="s">
        <v>1410</v>
      </c>
      <c r="C143" t="s">
        <v>604</v>
      </c>
      <c r="D143" t="s">
        <v>1244</v>
      </c>
      <c r="E143" t="s">
        <v>604</v>
      </c>
      <c r="F143" t="s">
        <v>193</v>
      </c>
      <c r="G143" t="s">
        <v>194</v>
      </c>
      <c r="H143" t="s">
        <v>1411</v>
      </c>
      <c r="I143" t="s">
        <v>1412</v>
      </c>
      <c r="J143" t="s">
        <v>1413</v>
      </c>
      <c r="K143" t="s">
        <v>198</v>
      </c>
      <c r="L143" t="s">
        <v>199</v>
      </c>
      <c r="M143" t="s">
        <v>199</v>
      </c>
      <c r="N143" t="s">
        <v>199</v>
      </c>
      <c r="O143" t="s">
        <v>199</v>
      </c>
      <c r="P143">
        <v>1</v>
      </c>
      <c r="Q143">
        <v>1</v>
      </c>
      <c r="R143">
        <v>0</v>
      </c>
      <c r="S143">
        <v>0</v>
      </c>
      <c r="T143">
        <v>0</v>
      </c>
      <c r="U143" t="s">
        <v>610</v>
      </c>
      <c r="V143" t="s">
        <v>1249</v>
      </c>
      <c r="W143" t="s">
        <v>1250</v>
      </c>
      <c r="X143" t="s">
        <v>1414</v>
      </c>
      <c r="Y143" t="s">
        <v>1415</v>
      </c>
      <c r="Z143" t="s">
        <v>191</v>
      </c>
      <c r="AA143" t="e">
        <v>#N/A</v>
      </c>
      <c r="AB143" t="s">
        <v>1416</v>
      </c>
      <c r="AC143" t="s">
        <v>1417</v>
      </c>
      <c r="AD143" t="s">
        <v>1418</v>
      </c>
      <c r="AE143" t="s">
        <v>264</v>
      </c>
      <c r="AF143" t="s">
        <v>264</v>
      </c>
      <c r="AG143">
        <v>0</v>
      </c>
      <c r="AH143">
        <v>1</v>
      </c>
      <c r="AI143">
        <v>0</v>
      </c>
      <c r="AJ143">
        <v>0</v>
      </c>
      <c r="AK143">
        <v>0</v>
      </c>
      <c r="AL143">
        <v>0</v>
      </c>
      <c r="AM143">
        <v>0</v>
      </c>
      <c r="AN143">
        <v>0</v>
      </c>
      <c r="AO143">
        <v>0</v>
      </c>
      <c r="AP143">
        <v>0</v>
      </c>
      <c r="AQ143">
        <v>0</v>
      </c>
      <c r="AR143">
        <v>0</v>
      </c>
      <c r="AS143">
        <v>0</v>
      </c>
      <c r="AT143">
        <v>0</v>
      </c>
      <c r="AU143">
        <v>0</v>
      </c>
      <c r="AV143">
        <v>0</v>
      </c>
      <c r="AW143">
        <v>0</v>
      </c>
      <c r="AX143">
        <v>0</v>
      </c>
      <c r="AY143">
        <v>0</v>
      </c>
      <c r="AZ143">
        <v>0</v>
      </c>
      <c r="BA143">
        <v>0</v>
      </c>
      <c r="BB143">
        <v>0</v>
      </c>
      <c r="BC143">
        <v>0</v>
      </c>
      <c r="BD143">
        <v>0</v>
      </c>
      <c r="BE143" t="e">
        <v>#N/A</v>
      </c>
      <c r="BF143" t="e">
        <v>#N/A</v>
      </c>
      <c r="BG143" t="e">
        <v>#N/A</v>
      </c>
      <c r="BH143" t="e">
        <v>#N/A</v>
      </c>
      <c r="BI143" t="e">
        <v>#N/A</v>
      </c>
      <c r="BJ143" t="e">
        <v>#N/A</v>
      </c>
      <c r="BK143">
        <v>22.378224915870799</v>
      </c>
      <c r="BL143" t="e">
        <v>#N/A</v>
      </c>
      <c r="BM143" t="e">
        <v>#N/A</v>
      </c>
      <c r="BN143" t="e">
        <v>#N/A</v>
      </c>
      <c r="BO143" t="e">
        <v>#N/A</v>
      </c>
      <c r="BP143" t="e">
        <v>#N/A</v>
      </c>
      <c r="BQ143" t="e">
        <v>#N/A</v>
      </c>
      <c r="BR143" t="e">
        <v>#N/A</v>
      </c>
      <c r="BS143" t="e">
        <v>#N/A</v>
      </c>
      <c r="BT143" t="e">
        <v>#N/A</v>
      </c>
      <c r="BU143" t="e">
        <v>#N/A</v>
      </c>
      <c r="BV143" t="e">
        <v>#N/A</v>
      </c>
      <c r="BW143" t="e">
        <v>#N/A</v>
      </c>
      <c r="BX143" t="e">
        <v>#N/A</v>
      </c>
      <c r="BY143" t="e">
        <v>#N/A</v>
      </c>
      <c r="BZ143" t="e">
        <v>#N/A</v>
      </c>
      <c r="CA143" t="e">
        <v>#N/A</v>
      </c>
      <c r="CB143" t="e">
        <v>#N/A</v>
      </c>
      <c r="CC143" t="e">
        <v>#N/A</v>
      </c>
      <c r="CD143" t="e">
        <v>#N/A</v>
      </c>
      <c r="CE143" t="e">
        <v>#N/A</v>
      </c>
      <c r="CF143" t="e">
        <v>#N/A</v>
      </c>
      <c r="CG143" t="e">
        <v>#N/A</v>
      </c>
      <c r="CH143" t="e">
        <v>#N/A</v>
      </c>
      <c r="CI143" t="e">
        <v>#N/A</v>
      </c>
      <c r="CJ143" t="e">
        <v>#N/A</v>
      </c>
      <c r="CK143" t="e">
        <v>#N/A</v>
      </c>
      <c r="CL143" t="e">
        <v>#N/A</v>
      </c>
      <c r="CM143" t="e">
        <v>#N/A</v>
      </c>
      <c r="CN143" t="e">
        <v>#N/A</v>
      </c>
      <c r="CO143" t="e">
        <v>#N/A</v>
      </c>
      <c r="CP143" t="e">
        <v>#N/A</v>
      </c>
      <c r="CQ143" t="e">
        <v>#N/A</v>
      </c>
      <c r="CR143" t="e">
        <v>#N/A</v>
      </c>
      <c r="CS143" t="e">
        <v>#N/A</v>
      </c>
      <c r="CT143" t="e">
        <v>#N/A</v>
      </c>
      <c r="CU143" t="e">
        <v>#N/A</v>
      </c>
      <c r="CV143" t="e">
        <v>#N/A</v>
      </c>
      <c r="CW143" t="e">
        <v>#N/A</v>
      </c>
      <c r="CX143" t="e">
        <v>#N/A</v>
      </c>
      <c r="CY143" t="e">
        <v>#N/A</v>
      </c>
      <c r="CZ143" t="e">
        <v>#N/A</v>
      </c>
      <c r="DA143" t="e">
        <v>#N/A</v>
      </c>
      <c r="DB143" t="e">
        <v>#N/A</v>
      </c>
      <c r="DC143" t="e">
        <v>#N/A</v>
      </c>
      <c r="DD143" t="e">
        <v>#N/A</v>
      </c>
      <c r="DE143" t="e">
        <v>#N/A</v>
      </c>
      <c r="DF143" t="e">
        <v>#N/A</v>
      </c>
      <c r="DG143" t="e">
        <v>#N/A</v>
      </c>
      <c r="DH143" t="e">
        <v>#N/A</v>
      </c>
      <c r="DI143" t="e">
        <v>#N/A</v>
      </c>
      <c r="DJ143" t="e">
        <v>#N/A</v>
      </c>
      <c r="DK143" t="e">
        <v>#N/A</v>
      </c>
      <c r="DL143" t="e">
        <v>#N/A</v>
      </c>
      <c r="DM143" t="e">
        <v>#N/A</v>
      </c>
      <c r="DN143" t="e">
        <v>#N/A</v>
      </c>
      <c r="DO143" t="e">
        <v>#N/A</v>
      </c>
      <c r="DP143" t="e">
        <v>#N/A</v>
      </c>
      <c r="DQ143" t="e">
        <v>#N/A</v>
      </c>
      <c r="DR143" t="e">
        <v>#N/A</v>
      </c>
      <c r="DS143" t="e">
        <v>#N/A</v>
      </c>
      <c r="DT143" t="e">
        <v>#N/A</v>
      </c>
      <c r="DU143" t="e">
        <v>#N/A</v>
      </c>
      <c r="DV143" t="e">
        <v>#N/A</v>
      </c>
      <c r="DW143" t="e">
        <v>#N/A</v>
      </c>
      <c r="DX143" t="e">
        <v>#N/A</v>
      </c>
      <c r="DY143" t="e">
        <v>#N/A</v>
      </c>
      <c r="DZ143" t="e">
        <v>#N/A</v>
      </c>
      <c r="EA143" t="e">
        <v>#N/A</v>
      </c>
      <c r="EB143" t="e">
        <v>#N/A</v>
      </c>
      <c r="EC143" t="e">
        <v>#N/A</v>
      </c>
      <c r="ED143" t="e">
        <v>#N/A</v>
      </c>
      <c r="EE143" t="e">
        <v>#N/A</v>
      </c>
      <c r="EF143" t="e">
        <v>#N/A</v>
      </c>
      <c r="EG143" t="e">
        <v>#N/A</v>
      </c>
      <c r="EH143" t="e">
        <v>#N/A</v>
      </c>
      <c r="EI143" t="e">
        <v>#N/A</v>
      </c>
      <c r="EJ143" t="e">
        <v>#N/A</v>
      </c>
      <c r="EK143" t="e">
        <v>#N/A</v>
      </c>
      <c r="EL143" t="e">
        <v>#N/A</v>
      </c>
      <c r="EM143" t="e">
        <v>#N/A</v>
      </c>
      <c r="EN143" t="e">
        <v>#N/A</v>
      </c>
      <c r="EO143" t="e">
        <v>#N/A</v>
      </c>
      <c r="EP143" t="e">
        <v>#N/A</v>
      </c>
      <c r="EQ143" t="e">
        <v>#N/A</v>
      </c>
      <c r="ER143" t="e">
        <v>#N/A</v>
      </c>
      <c r="ES143" t="e">
        <v>#N/A</v>
      </c>
      <c r="ET143" t="e">
        <v>#N/A</v>
      </c>
      <c r="EU143" t="e">
        <v>#N/A</v>
      </c>
      <c r="EV143" t="e">
        <v>#N/A</v>
      </c>
      <c r="EW143" t="e">
        <v>#N/A</v>
      </c>
      <c r="EX143" t="e">
        <v>#N/A</v>
      </c>
      <c r="EY143" t="e">
        <v>#N/A</v>
      </c>
      <c r="EZ143" t="e">
        <v>#N/A</v>
      </c>
      <c r="FA143" t="e">
        <v>#N/A</v>
      </c>
      <c r="FB143" t="e">
        <v>#N/A</v>
      </c>
      <c r="FC143" t="e">
        <v>#N/A</v>
      </c>
      <c r="FD143" t="e">
        <v>#N/A</v>
      </c>
      <c r="FE143" t="e">
        <v>#N/A</v>
      </c>
      <c r="FF143" t="e">
        <v>#N/A</v>
      </c>
      <c r="FG143" t="e">
        <v>#N/A</v>
      </c>
      <c r="FH143" t="e">
        <v>#N/A</v>
      </c>
      <c r="FI143" t="e">
        <v>#N/A</v>
      </c>
      <c r="FJ143" t="e">
        <v>#N/A</v>
      </c>
      <c r="FK143" t="e">
        <v>#N/A</v>
      </c>
      <c r="FL143" t="e">
        <v>#N/A</v>
      </c>
      <c r="FM143" t="e">
        <v>#N/A</v>
      </c>
      <c r="FN143" t="e">
        <v>#N/A</v>
      </c>
      <c r="FO143" t="e">
        <v>#N/A</v>
      </c>
      <c r="FP143" t="e">
        <v>#N/A</v>
      </c>
      <c r="FQ143" t="e">
        <v>#N/A</v>
      </c>
      <c r="FR143" t="e">
        <v>#N/A</v>
      </c>
      <c r="FS143" t="e">
        <v>#N/A</v>
      </c>
      <c r="FT143" t="e">
        <v>#N/A</v>
      </c>
      <c r="FU143" t="e">
        <v>#N/A</v>
      </c>
      <c r="FV143" t="e">
        <v>#N/A</v>
      </c>
      <c r="FW143" t="e">
        <v>#N/A</v>
      </c>
      <c r="FX143" t="e">
        <v>#N/A</v>
      </c>
      <c r="FY143" t="e">
        <v>#N/A</v>
      </c>
      <c r="FZ143" t="e">
        <v>#N/A</v>
      </c>
      <c r="GA143" t="e">
        <v>#N/A</v>
      </c>
      <c r="GB143" t="e">
        <v>#N/A</v>
      </c>
      <c r="GC143" t="e">
        <v>#N/A</v>
      </c>
      <c r="GD143" t="e">
        <v>#N/A</v>
      </c>
      <c r="GE143" t="e">
        <v>#N/A</v>
      </c>
      <c r="GF143" t="e">
        <v>#N/A</v>
      </c>
    </row>
    <row r="144" spans="1:188" x14ac:dyDescent="0.2">
      <c r="A144" t="s">
        <v>1409</v>
      </c>
      <c r="B144" t="s">
        <v>1419</v>
      </c>
      <c r="C144" t="s">
        <v>604</v>
      </c>
      <c r="D144" t="s">
        <v>1244</v>
      </c>
      <c r="E144" t="s">
        <v>604</v>
      </c>
      <c r="F144" t="s">
        <v>193</v>
      </c>
      <c r="G144" t="s">
        <v>194</v>
      </c>
      <c r="H144" t="s">
        <v>1420</v>
      </c>
      <c r="I144" t="s">
        <v>1421</v>
      </c>
      <c r="J144" t="s">
        <v>1422</v>
      </c>
      <c r="K144" t="s">
        <v>198</v>
      </c>
      <c r="L144" t="s">
        <v>273</v>
      </c>
      <c r="M144" t="s">
        <v>309</v>
      </c>
      <c r="N144" t="s">
        <v>474</v>
      </c>
      <c r="O144" t="s">
        <v>290</v>
      </c>
      <c r="P144">
        <v>49</v>
      </c>
      <c r="Q144">
        <v>19</v>
      </c>
      <c r="R144">
        <v>7</v>
      </c>
      <c r="S144">
        <v>12</v>
      </c>
      <c r="T144">
        <v>11</v>
      </c>
      <c r="U144" t="s">
        <v>610</v>
      </c>
      <c r="V144" t="s">
        <v>1249</v>
      </c>
      <c r="W144" t="s">
        <v>1250</v>
      </c>
      <c r="X144" t="s">
        <v>1414</v>
      </c>
      <c r="Y144" t="s">
        <v>1415</v>
      </c>
      <c r="Z144" t="s">
        <v>191</v>
      </c>
      <c r="AA144" t="e">
        <v>#N/A</v>
      </c>
      <c r="AB144" t="s">
        <v>1416</v>
      </c>
      <c r="AC144" t="s">
        <v>1417</v>
      </c>
      <c r="AD144" t="s">
        <v>1418</v>
      </c>
      <c r="AE144" t="s">
        <v>264</v>
      </c>
      <c r="AF144" t="s">
        <v>264</v>
      </c>
      <c r="AG144">
        <v>2</v>
      </c>
      <c r="AH144">
        <v>3</v>
      </c>
      <c r="AI144">
        <v>3</v>
      </c>
      <c r="AJ144">
        <v>4</v>
      </c>
      <c r="AK144">
        <v>3</v>
      </c>
      <c r="AL144">
        <v>4</v>
      </c>
      <c r="AM144">
        <v>3</v>
      </c>
      <c r="AN144">
        <v>2</v>
      </c>
      <c r="AO144">
        <v>1</v>
      </c>
      <c r="AP144">
        <v>1</v>
      </c>
      <c r="AQ144">
        <v>0</v>
      </c>
      <c r="AR144">
        <v>0</v>
      </c>
      <c r="AS144">
        <v>1</v>
      </c>
      <c r="AT144">
        <v>4</v>
      </c>
      <c r="AU144">
        <v>2</v>
      </c>
      <c r="AV144">
        <v>2</v>
      </c>
      <c r="AW144">
        <v>1</v>
      </c>
      <c r="AX144">
        <v>2</v>
      </c>
      <c r="AY144">
        <v>3</v>
      </c>
      <c r="AZ144">
        <v>1</v>
      </c>
      <c r="BA144">
        <v>0</v>
      </c>
      <c r="BB144">
        <v>3</v>
      </c>
      <c r="BC144">
        <v>3</v>
      </c>
      <c r="BD144">
        <v>1</v>
      </c>
      <c r="BE144" t="e">
        <v>#N/A</v>
      </c>
      <c r="BF144" t="e">
        <v>#N/A</v>
      </c>
      <c r="BG144" t="e">
        <v>#N/A</v>
      </c>
      <c r="BH144">
        <v>22.975774435649299</v>
      </c>
      <c r="BI144">
        <v>22.781785793787002</v>
      </c>
      <c r="BJ144" t="e">
        <v>#N/A</v>
      </c>
      <c r="BK144">
        <v>23.552188922271</v>
      </c>
      <c r="BL144" t="e">
        <v>#N/A</v>
      </c>
      <c r="BM144" t="e">
        <v>#N/A</v>
      </c>
      <c r="BN144">
        <v>22.342791755482502</v>
      </c>
      <c r="BO144" t="e">
        <v>#N/A</v>
      </c>
      <c r="BP144">
        <v>22.231798688319198</v>
      </c>
      <c r="BQ144">
        <v>22.515812286597999</v>
      </c>
      <c r="BR144" t="e">
        <v>#N/A</v>
      </c>
      <c r="BS144">
        <v>23.238638594976301</v>
      </c>
      <c r="BT144" t="e">
        <v>#N/A</v>
      </c>
      <c r="BU144" t="e">
        <v>#N/A</v>
      </c>
      <c r="BV144">
        <v>22.926516125176502</v>
      </c>
      <c r="BW144" t="e">
        <v>#N/A</v>
      </c>
      <c r="BX144" t="e">
        <v>#N/A</v>
      </c>
      <c r="BY144">
        <v>22.780567439090799</v>
      </c>
      <c r="BZ144">
        <v>23.005795008599002</v>
      </c>
      <c r="CA144">
        <v>22.723656426237898</v>
      </c>
      <c r="CB144">
        <v>21.065503659977001</v>
      </c>
      <c r="CC144" t="e">
        <v>#N/A</v>
      </c>
      <c r="CD144">
        <v>21.3662295655636</v>
      </c>
      <c r="CE144" t="e">
        <v>#N/A</v>
      </c>
      <c r="CF144">
        <v>22.820899731296699</v>
      </c>
      <c r="CG144" t="e">
        <v>#N/A</v>
      </c>
      <c r="CH144">
        <v>22.120019798377299</v>
      </c>
      <c r="CI144">
        <v>22.018375465994001</v>
      </c>
      <c r="CJ144" t="e">
        <v>#N/A</v>
      </c>
      <c r="CK144" t="e">
        <v>#N/A</v>
      </c>
      <c r="CL144">
        <v>23.286154748085401</v>
      </c>
      <c r="CM144">
        <v>22.164542004204399</v>
      </c>
      <c r="CN144">
        <v>21.760457551071099</v>
      </c>
      <c r="CO144" t="e">
        <v>#N/A</v>
      </c>
      <c r="CP144">
        <v>22.3894080604503</v>
      </c>
      <c r="CQ144" t="e">
        <v>#N/A</v>
      </c>
      <c r="CR144">
        <v>22.9960099321342</v>
      </c>
      <c r="CS144">
        <v>22.281270625596498</v>
      </c>
      <c r="CT144">
        <v>22.597865730450199</v>
      </c>
      <c r="CU144">
        <v>23.758487534513499</v>
      </c>
      <c r="CV144" t="e">
        <v>#N/A</v>
      </c>
      <c r="CW144" t="e">
        <v>#N/A</v>
      </c>
      <c r="CX144" t="e">
        <v>#N/A</v>
      </c>
      <c r="CY144" t="e">
        <v>#N/A</v>
      </c>
      <c r="CZ144">
        <v>21.791038042137799</v>
      </c>
      <c r="DA144" t="e">
        <v>#N/A</v>
      </c>
      <c r="DB144" t="e">
        <v>#N/A</v>
      </c>
      <c r="DC144" t="e">
        <v>#N/A</v>
      </c>
      <c r="DD144" t="e">
        <v>#N/A</v>
      </c>
      <c r="DE144" t="e">
        <v>#N/A</v>
      </c>
      <c r="DF144">
        <v>22.381347732112701</v>
      </c>
      <c r="DG144" t="e">
        <v>#N/A</v>
      </c>
      <c r="DH144" t="e">
        <v>#N/A</v>
      </c>
      <c r="DI144" t="e">
        <v>#N/A</v>
      </c>
      <c r="DJ144" t="e">
        <v>#N/A</v>
      </c>
      <c r="DK144" t="e">
        <v>#N/A</v>
      </c>
      <c r="DL144" t="e">
        <v>#N/A</v>
      </c>
      <c r="DM144" t="e">
        <v>#N/A</v>
      </c>
      <c r="DN144" t="e">
        <v>#N/A</v>
      </c>
      <c r="DO144" t="e">
        <v>#N/A</v>
      </c>
      <c r="DP144" t="e">
        <v>#N/A</v>
      </c>
      <c r="DQ144" t="e">
        <v>#N/A</v>
      </c>
      <c r="DR144" t="e">
        <v>#N/A</v>
      </c>
      <c r="DS144">
        <v>22.2842976635845</v>
      </c>
      <c r="DT144" t="e">
        <v>#N/A</v>
      </c>
      <c r="DU144" t="e">
        <v>#N/A</v>
      </c>
      <c r="DV144" t="e">
        <v>#N/A</v>
      </c>
      <c r="DW144" t="e">
        <v>#N/A</v>
      </c>
      <c r="DX144" t="e">
        <v>#N/A</v>
      </c>
      <c r="DY144">
        <v>23.232767984884401</v>
      </c>
      <c r="DZ144" t="e">
        <v>#N/A</v>
      </c>
      <c r="EA144" t="e">
        <v>#N/A</v>
      </c>
      <c r="EB144">
        <v>22.788496049823301</v>
      </c>
      <c r="EC144">
        <v>22.4813058288779</v>
      </c>
      <c r="ED144">
        <v>22.2187246857304</v>
      </c>
      <c r="EE144" t="e">
        <v>#N/A</v>
      </c>
      <c r="EF144" t="e">
        <v>#N/A</v>
      </c>
      <c r="EG144" t="e">
        <v>#N/A</v>
      </c>
      <c r="EH144">
        <v>23.733415952767299</v>
      </c>
      <c r="EI144">
        <v>22.434058464547501</v>
      </c>
      <c r="EJ144" t="e">
        <v>#N/A</v>
      </c>
      <c r="EK144">
        <v>22.105647929819099</v>
      </c>
      <c r="EL144" t="e">
        <v>#N/A</v>
      </c>
      <c r="EM144" t="e">
        <v>#N/A</v>
      </c>
      <c r="EN144">
        <v>22.154576630184501</v>
      </c>
      <c r="EO144" t="e">
        <v>#N/A</v>
      </c>
      <c r="EP144" t="e">
        <v>#N/A</v>
      </c>
      <c r="EQ144" t="e">
        <v>#N/A</v>
      </c>
      <c r="ER144" t="e">
        <v>#N/A</v>
      </c>
      <c r="ES144" t="e">
        <v>#N/A</v>
      </c>
      <c r="ET144">
        <v>22.619525848881601</v>
      </c>
      <c r="EU144" t="e">
        <v>#N/A</v>
      </c>
      <c r="EV144" t="e">
        <v>#N/A</v>
      </c>
      <c r="EW144" t="e">
        <v>#N/A</v>
      </c>
      <c r="EX144" t="e">
        <v>#N/A</v>
      </c>
      <c r="EY144" t="e">
        <v>#N/A</v>
      </c>
      <c r="EZ144">
        <v>21.546123205970702</v>
      </c>
      <c r="FA144">
        <v>22.6931157474245</v>
      </c>
      <c r="FB144" t="e">
        <v>#N/A</v>
      </c>
      <c r="FC144">
        <v>22.3311278148553</v>
      </c>
      <c r="FD144" t="e">
        <v>#N/A</v>
      </c>
      <c r="FE144">
        <v>23.001444219644299</v>
      </c>
      <c r="FF144">
        <v>22.617557030963201</v>
      </c>
      <c r="FG144" t="e">
        <v>#N/A</v>
      </c>
      <c r="FH144" t="e">
        <v>#N/A</v>
      </c>
      <c r="FI144" t="e">
        <v>#N/A</v>
      </c>
      <c r="FJ144">
        <v>23.757408019544801</v>
      </c>
      <c r="FK144" t="e">
        <v>#N/A</v>
      </c>
      <c r="FL144" t="e">
        <v>#N/A</v>
      </c>
      <c r="FM144" t="e">
        <v>#N/A</v>
      </c>
      <c r="FN144" t="e">
        <v>#N/A</v>
      </c>
      <c r="FO144" t="e">
        <v>#N/A</v>
      </c>
      <c r="FP144" t="e">
        <v>#N/A</v>
      </c>
      <c r="FQ144" t="e">
        <v>#N/A</v>
      </c>
      <c r="FR144" t="e">
        <v>#N/A</v>
      </c>
      <c r="FS144">
        <v>22.877685693748202</v>
      </c>
      <c r="FT144" t="e">
        <v>#N/A</v>
      </c>
      <c r="FU144">
        <v>23.002024209326901</v>
      </c>
      <c r="FV144">
        <v>22.772160875684701</v>
      </c>
      <c r="FW144" t="e">
        <v>#N/A</v>
      </c>
      <c r="FX144" t="e">
        <v>#N/A</v>
      </c>
      <c r="FY144">
        <v>23.070234268051099</v>
      </c>
      <c r="FZ144">
        <v>23.561928535585199</v>
      </c>
      <c r="GA144">
        <v>23.128806183656</v>
      </c>
      <c r="GB144" t="e">
        <v>#N/A</v>
      </c>
      <c r="GC144" t="e">
        <v>#N/A</v>
      </c>
      <c r="GD144" t="e">
        <v>#N/A</v>
      </c>
      <c r="GE144">
        <v>23.388777620363999</v>
      </c>
      <c r="GF144" t="e">
        <v>#N/A</v>
      </c>
    </row>
    <row r="145" spans="1:188" x14ac:dyDescent="0.2">
      <c r="A145" t="s">
        <v>1409</v>
      </c>
      <c r="B145" t="s">
        <v>1423</v>
      </c>
      <c r="C145" t="s">
        <v>604</v>
      </c>
      <c r="D145" t="s">
        <v>1244</v>
      </c>
      <c r="E145" t="s">
        <v>604</v>
      </c>
      <c r="F145" t="s">
        <v>193</v>
      </c>
      <c r="G145" t="s">
        <v>194</v>
      </c>
      <c r="H145" t="s">
        <v>1424</v>
      </c>
      <c r="I145" t="s">
        <v>1425</v>
      </c>
      <c r="J145" t="s">
        <v>1426</v>
      </c>
      <c r="K145" t="s">
        <v>198</v>
      </c>
      <c r="L145" t="s">
        <v>199</v>
      </c>
      <c r="M145" t="s">
        <v>199</v>
      </c>
      <c r="N145" t="s">
        <v>199</v>
      </c>
      <c r="O145" t="s">
        <v>199</v>
      </c>
      <c r="P145">
        <v>0</v>
      </c>
      <c r="Q145">
        <v>0</v>
      </c>
      <c r="R145">
        <v>0</v>
      </c>
      <c r="S145">
        <v>0</v>
      </c>
      <c r="T145">
        <v>0</v>
      </c>
      <c r="U145" t="s">
        <v>610</v>
      </c>
      <c r="V145" t="s">
        <v>1249</v>
      </c>
      <c r="W145" t="s">
        <v>1250</v>
      </c>
      <c r="X145" t="s">
        <v>1414</v>
      </c>
      <c r="Y145" t="s">
        <v>1415</v>
      </c>
      <c r="Z145" t="s">
        <v>191</v>
      </c>
      <c r="AA145" t="e">
        <v>#N/A</v>
      </c>
      <c r="AB145" t="s">
        <v>1416</v>
      </c>
      <c r="AC145" t="s">
        <v>1417</v>
      </c>
      <c r="AD145" t="s">
        <v>1418</v>
      </c>
      <c r="AE145" t="s">
        <v>264</v>
      </c>
      <c r="AF145" t="s">
        <v>264</v>
      </c>
      <c r="AG145">
        <v>0</v>
      </c>
      <c r="AH145">
        <v>0</v>
      </c>
      <c r="AI145">
        <v>0</v>
      </c>
      <c r="AJ145">
        <v>0</v>
      </c>
      <c r="AK145">
        <v>0</v>
      </c>
      <c r="AL145">
        <v>0</v>
      </c>
      <c r="AM145">
        <v>0</v>
      </c>
      <c r="AN145">
        <v>0</v>
      </c>
      <c r="AO145">
        <v>0</v>
      </c>
      <c r="AP145">
        <v>0</v>
      </c>
      <c r="AQ145">
        <v>0</v>
      </c>
      <c r="AR145">
        <v>0</v>
      </c>
      <c r="AS145">
        <v>0</v>
      </c>
      <c r="AT145">
        <v>0</v>
      </c>
      <c r="AU145">
        <v>0</v>
      </c>
      <c r="AV145">
        <v>0</v>
      </c>
      <c r="AW145">
        <v>0</v>
      </c>
      <c r="AX145">
        <v>0</v>
      </c>
      <c r="AY145">
        <v>0</v>
      </c>
      <c r="AZ145">
        <v>0</v>
      </c>
      <c r="BA145">
        <v>0</v>
      </c>
      <c r="BB145">
        <v>0</v>
      </c>
      <c r="BC145">
        <v>0</v>
      </c>
      <c r="BD145">
        <v>0</v>
      </c>
      <c r="BE145" t="e">
        <v>#N/A</v>
      </c>
      <c r="BF145" t="e">
        <v>#N/A</v>
      </c>
      <c r="BG145" t="e">
        <v>#N/A</v>
      </c>
      <c r="BH145" t="e">
        <v>#N/A</v>
      </c>
      <c r="BI145" t="e">
        <v>#N/A</v>
      </c>
      <c r="BJ145" t="e">
        <v>#N/A</v>
      </c>
      <c r="BK145" t="e">
        <v>#N/A</v>
      </c>
      <c r="BL145" t="e">
        <v>#N/A</v>
      </c>
      <c r="BM145" t="e">
        <v>#N/A</v>
      </c>
      <c r="BN145" t="e">
        <v>#N/A</v>
      </c>
      <c r="BO145" t="e">
        <v>#N/A</v>
      </c>
      <c r="BP145" t="e">
        <v>#N/A</v>
      </c>
      <c r="BQ145" t="e">
        <v>#N/A</v>
      </c>
      <c r="BR145" t="e">
        <v>#N/A</v>
      </c>
      <c r="BS145" t="e">
        <v>#N/A</v>
      </c>
      <c r="BT145" t="e">
        <v>#N/A</v>
      </c>
      <c r="BU145" t="e">
        <v>#N/A</v>
      </c>
      <c r="BV145" t="e">
        <v>#N/A</v>
      </c>
      <c r="BW145" t="e">
        <v>#N/A</v>
      </c>
      <c r="BX145" t="e">
        <v>#N/A</v>
      </c>
      <c r="BY145" t="e">
        <v>#N/A</v>
      </c>
      <c r="BZ145" t="e">
        <v>#N/A</v>
      </c>
      <c r="CA145" t="e">
        <v>#N/A</v>
      </c>
      <c r="CB145" t="e">
        <v>#N/A</v>
      </c>
      <c r="CC145" t="e">
        <v>#N/A</v>
      </c>
      <c r="CD145" t="e">
        <v>#N/A</v>
      </c>
      <c r="CE145" t="e">
        <v>#N/A</v>
      </c>
      <c r="CF145" t="e">
        <v>#N/A</v>
      </c>
      <c r="CG145" t="e">
        <v>#N/A</v>
      </c>
      <c r="CH145" t="e">
        <v>#N/A</v>
      </c>
      <c r="CI145" t="e">
        <v>#N/A</v>
      </c>
      <c r="CJ145" t="e">
        <v>#N/A</v>
      </c>
      <c r="CK145" t="e">
        <v>#N/A</v>
      </c>
      <c r="CL145" t="e">
        <v>#N/A</v>
      </c>
      <c r="CM145" t="e">
        <v>#N/A</v>
      </c>
      <c r="CN145" t="e">
        <v>#N/A</v>
      </c>
      <c r="CO145" t="e">
        <v>#N/A</v>
      </c>
      <c r="CP145" t="e">
        <v>#N/A</v>
      </c>
      <c r="CQ145" t="e">
        <v>#N/A</v>
      </c>
      <c r="CR145" t="e">
        <v>#N/A</v>
      </c>
      <c r="CS145" t="e">
        <v>#N/A</v>
      </c>
      <c r="CT145" t="e">
        <v>#N/A</v>
      </c>
      <c r="CU145" t="e">
        <v>#N/A</v>
      </c>
      <c r="CV145" t="e">
        <v>#N/A</v>
      </c>
      <c r="CW145" t="e">
        <v>#N/A</v>
      </c>
      <c r="CX145" t="e">
        <v>#N/A</v>
      </c>
      <c r="CY145" t="e">
        <v>#N/A</v>
      </c>
      <c r="CZ145" t="e">
        <v>#N/A</v>
      </c>
      <c r="DA145" t="e">
        <v>#N/A</v>
      </c>
      <c r="DB145" t="e">
        <v>#N/A</v>
      </c>
      <c r="DC145" t="e">
        <v>#N/A</v>
      </c>
      <c r="DD145" t="e">
        <v>#N/A</v>
      </c>
      <c r="DE145" t="e">
        <v>#N/A</v>
      </c>
      <c r="DF145" t="e">
        <v>#N/A</v>
      </c>
      <c r="DG145" t="e">
        <v>#N/A</v>
      </c>
      <c r="DH145" t="e">
        <v>#N/A</v>
      </c>
      <c r="DI145" t="e">
        <v>#N/A</v>
      </c>
      <c r="DJ145" t="e">
        <v>#N/A</v>
      </c>
      <c r="DK145" t="e">
        <v>#N/A</v>
      </c>
      <c r="DL145" t="e">
        <v>#N/A</v>
      </c>
      <c r="DM145" t="e">
        <v>#N/A</v>
      </c>
      <c r="DN145" t="e">
        <v>#N/A</v>
      </c>
      <c r="DO145" t="e">
        <v>#N/A</v>
      </c>
      <c r="DP145" t="e">
        <v>#N/A</v>
      </c>
      <c r="DQ145" t="e">
        <v>#N/A</v>
      </c>
      <c r="DR145" t="e">
        <v>#N/A</v>
      </c>
      <c r="DS145" t="e">
        <v>#N/A</v>
      </c>
      <c r="DT145" t="e">
        <v>#N/A</v>
      </c>
      <c r="DU145" t="e">
        <v>#N/A</v>
      </c>
      <c r="DV145" t="e">
        <v>#N/A</v>
      </c>
      <c r="DW145" t="e">
        <v>#N/A</v>
      </c>
      <c r="DX145" t="e">
        <v>#N/A</v>
      </c>
      <c r="DY145" t="e">
        <v>#N/A</v>
      </c>
      <c r="DZ145" t="e">
        <v>#N/A</v>
      </c>
      <c r="EA145" t="e">
        <v>#N/A</v>
      </c>
      <c r="EB145" t="e">
        <v>#N/A</v>
      </c>
      <c r="EC145" t="e">
        <v>#N/A</v>
      </c>
      <c r="ED145" t="e">
        <v>#N/A</v>
      </c>
      <c r="EE145" t="e">
        <v>#N/A</v>
      </c>
      <c r="EF145" t="e">
        <v>#N/A</v>
      </c>
      <c r="EG145" t="e">
        <v>#N/A</v>
      </c>
      <c r="EH145" t="e">
        <v>#N/A</v>
      </c>
      <c r="EI145" t="e">
        <v>#N/A</v>
      </c>
      <c r="EJ145" t="e">
        <v>#N/A</v>
      </c>
      <c r="EK145" t="e">
        <v>#N/A</v>
      </c>
      <c r="EL145" t="e">
        <v>#N/A</v>
      </c>
      <c r="EM145" t="e">
        <v>#N/A</v>
      </c>
      <c r="EN145" t="e">
        <v>#N/A</v>
      </c>
      <c r="EO145" t="e">
        <v>#N/A</v>
      </c>
      <c r="EP145" t="e">
        <v>#N/A</v>
      </c>
      <c r="EQ145" t="e">
        <v>#N/A</v>
      </c>
      <c r="ER145" t="e">
        <v>#N/A</v>
      </c>
      <c r="ES145" t="e">
        <v>#N/A</v>
      </c>
      <c r="ET145" t="e">
        <v>#N/A</v>
      </c>
      <c r="EU145" t="e">
        <v>#N/A</v>
      </c>
      <c r="EV145" t="e">
        <v>#N/A</v>
      </c>
      <c r="EW145" t="e">
        <v>#N/A</v>
      </c>
      <c r="EX145" t="e">
        <v>#N/A</v>
      </c>
      <c r="EY145" t="e">
        <v>#N/A</v>
      </c>
      <c r="EZ145" t="e">
        <v>#N/A</v>
      </c>
      <c r="FA145" t="e">
        <v>#N/A</v>
      </c>
      <c r="FB145" t="e">
        <v>#N/A</v>
      </c>
      <c r="FC145" t="e">
        <v>#N/A</v>
      </c>
      <c r="FD145" t="e">
        <v>#N/A</v>
      </c>
      <c r="FE145" t="e">
        <v>#N/A</v>
      </c>
      <c r="FF145" t="e">
        <v>#N/A</v>
      </c>
      <c r="FG145" t="e">
        <v>#N/A</v>
      </c>
      <c r="FH145" t="e">
        <v>#N/A</v>
      </c>
      <c r="FI145" t="e">
        <v>#N/A</v>
      </c>
      <c r="FJ145" t="e">
        <v>#N/A</v>
      </c>
      <c r="FK145" t="e">
        <v>#N/A</v>
      </c>
      <c r="FL145" t="e">
        <v>#N/A</v>
      </c>
      <c r="FM145" t="e">
        <v>#N/A</v>
      </c>
      <c r="FN145" t="e">
        <v>#N/A</v>
      </c>
      <c r="FO145" t="e">
        <v>#N/A</v>
      </c>
      <c r="FP145" t="e">
        <v>#N/A</v>
      </c>
      <c r="FQ145" t="e">
        <v>#N/A</v>
      </c>
      <c r="FR145" t="e">
        <v>#N/A</v>
      </c>
      <c r="FS145" t="e">
        <v>#N/A</v>
      </c>
      <c r="FT145" t="e">
        <v>#N/A</v>
      </c>
      <c r="FU145" t="e">
        <v>#N/A</v>
      </c>
      <c r="FV145" t="e">
        <v>#N/A</v>
      </c>
      <c r="FW145" t="e">
        <v>#N/A</v>
      </c>
      <c r="FX145" t="e">
        <v>#N/A</v>
      </c>
      <c r="FY145" t="e">
        <v>#N/A</v>
      </c>
      <c r="FZ145" t="e">
        <v>#N/A</v>
      </c>
      <c r="GA145" t="e">
        <v>#N/A</v>
      </c>
      <c r="GB145" t="e">
        <v>#N/A</v>
      </c>
      <c r="GC145" t="e">
        <v>#N/A</v>
      </c>
      <c r="GD145" t="e">
        <v>#N/A</v>
      </c>
      <c r="GE145" t="e">
        <v>#N/A</v>
      </c>
      <c r="GF145" t="e">
        <v>#N/A</v>
      </c>
    </row>
    <row r="146" spans="1:188" x14ac:dyDescent="0.2">
      <c r="A146" t="s">
        <v>1427</v>
      </c>
      <c r="B146" t="s">
        <v>1428</v>
      </c>
      <c r="C146" t="s">
        <v>191</v>
      </c>
      <c r="D146" t="s">
        <v>191</v>
      </c>
      <c r="E146" t="s">
        <v>213</v>
      </c>
      <c r="F146" t="s">
        <v>239</v>
      </c>
      <c r="G146" t="s">
        <v>194</v>
      </c>
      <c r="H146" t="s">
        <v>1429</v>
      </c>
      <c r="I146" t="s">
        <v>1430</v>
      </c>
      <c r="J146" t="s">
        <v>1431</v>
      </c>
      <c r="K146" t="s">
        <v>198</v>
      </c>
      <c r="L146" t="s">
        <v>199</v>
      </c>
      <c r="M146" t="s">
        <v>199</v>
      </c>
      <c r="N146" t="s">
        <v>199</v>
      </c>
      <c r="O146" t="s">
        <v>199</v>
      </c>
      <c r="P146">
        <v>8</v>
      </c>
      <c r="Q146">
        <v>0</v>
      </c>
      <c r="R146">
        <v>6</v>
      </c>
      <c r="S146">
        <v>0</v>
      </c>
      <c r="T146">
        <v>2</v>
      </c>
      <c r="U146" t="s">
        <v>200</v>
      </c>
      <c r="V146" t="s">
        <v>201</v>
      </c>
      <c r="W146" t="s">
        <v>202</v>
      </c>
      <c r="X146" t="s">
        <v>1432</v>
      </c>
      <c r="Y146" t="s">
        <v>1433</v>
      </c>
      <c r="Z146" t="s">
        <v>191</v>
      </c>
      <c r="AA146" t="e">
        <v>#N/A</v>
      </c>
      <c r="AB146" t="s">
        <v>1434</v>
      </c>
      <c r="AC146" t="s">
        <v>415</v>
      </c>
      <c r="AD146" t="s">
        <v>1435</v>
      </c>
      <c r="AE146" t="s">
        <v>264</v>
      </c>
      <c r="AF146" t="s">
        <v>264</v>
      </c>
      <c r="AG146">
        <v>0</v>
      </c>
      <c r="AH146">
        <v>0</v>
      </c>
      <c r="AI146">
        <v>0</v>
      </c>
      <c r="AJ146">
        <v>0</v>
      </c>
      <c r="AK146">
        <v>0</v>
      </c>
      <c r="AL146">
        <v>0</v>
      </c>
      <c r="AM146">
        <v>0</v>
      </c>
      <c r="AN146">
        <v>0</v>
      </c>
      <c r="AO146">
        <v>0</v>
      </c>
      <c r="AP146">
        <v>2</v>
      </c>
      <c r="AQ146">
        <v>0</v>
      </c>
      <c r="AR146">
        <v>4</v>
      </c>
      <c r="AS146">
        <v>0</v>
      </c>
      <c r="AT146">
        <v>0</v>
      </c>
      <c r="AU146">
        <v>0</v>
      </c>
      <c r="AV146">
        <v>0</v>
      </c>
      <c r="AW146">
        <v>0</v>
      </c>
      <c r="AX146">
        <v>0</v>
      </c>
      <c r="AY146">
        <v>0</v>
      </c>
      <c r="AZ146">
        <v>0</v>
      </c>
      <c r="BA146">
        <v>1</v>
      </c>
      <c r="BB146">
        <v>0</v>
      </c>
      <c r="BC146">
        <v>0</v>
      </c>
      <c r="BD146">
        <v>1</v>
      </c>
      <c r="BE146" t="e">
        <v>#N/A</v>
      </c>
      <c r="BF146" t="e">
        <v>#N/A</v>
      </c>
      <c r="BG146" t="e">
        <v>#N/A</v>
      </c>
      <c r="BH146" t="e">
        <v>#N/A</v>
      </c>
      <c r="BI146" t="e">
        <v>#N/A</v>
      </c>
      <c r="BJ146" t="e">
        <v>#N/A</v>
      </c>
      <c r="BK146" t="e">
        <v>#N/A</v>
      </c>
      <c r="BL146" t="e">
        <v>#N/A</v>
      </c>
      <c r="BM146" t="e">
        <v>#N/A</v>
      </c>
      <c r="BN146" t="e">
        <v>#N/A</v>
      </c>
      <c r="BO146" t="e">
        <v>#N/A</v>
      </c>
      <c r="BP146" t="e">
        <v>#N/A</v>
      </c>
      <c r="BQ146" t="e">
        <v>#N/A</v>
      </c>
      <c r="BR146" t="e">
        <v>#N/A</v>
      </c>
      <c r="BS146" t="e">
        <v>#N/A</v>
      </c>
      <c r="BT146" t="e">
        <v>#N/A</v>
      </c>
      <c r="BU146" t="e">
        <v>#N/A</v>
      </c>
      <c r="BV146" t="e">
        <v>#N/A</v>
      </c>
      <c r="BW146" t="e">
        <v>#N/A</v>
      </c>
      <c r="BX146" t="e">
        <v>#N/A</v>
      </c>
      <c r="BY146" t="e">
        <v>#N/A</v>
      </c>
      <c r="BZ146" t="e">
        <v>#N/A</v>
      </c>
      <c r="CA146" t="e">
        <v>#N/A</v>
      </c>
      <c r="CB146" t="e">
        <v>#N/A</v>
      </c>
      <c r="CC146" t="e">
        <v>#N/A</v>
      </c>
      <c r="CD146" t="e">
        <v>#N/A</v>
      </c>
      <c r="CE146" t="e">
        <v>#N/A</v>
      </c>
      <c r="CF146" t="e">
        <v>#N/A</v>
      </c>
      <c r="CG146" t="e">
        <v>#N/A</v>
      </c>
      <c r="CH146" t="e">
        <v>#N/A</v>
      </c>
      <c r="CI146" t="e">
        <v>#N/A</v>
      </c>
      <c r="CJ146" t="e">
        <v>#N/A</v>
      </c>
      <c r="CK146" t="e">
        <v>#N/A</v>
      </c>
      <c r="CL146" t="e">
        <v>#N/A</v>
      </c>
      <c r="CM146" t="e">
        <v>#N/A</v>
      </c>
      <c r="CN146" t="e">
        <v>#N/A</v>
      </c>
      <c r="CO146" t="e">
        <v>#N/A</v>
      </c>
      <c r="CP146" t="e">
        <v>#N/A</v>
      </c>
      <c r="CQ146" t="e">
        <v>#N/A</v>
      </c>
      <c r="CR146" t="e">
        <v>#N/A</v>
      </c>
      <c r="CS146" t="e">
        <v>#N/A</v>
      </c>
      <c r="CT146" t="e">
        <v>#N/A</v>
      </c>
      <c r="CU146" t="e">
        <v>#N/A</v>
      </c>
      <c r="CV146" t="e">
        <v>#N/A</v>
      </c>
      <c r="CW146" t="e">
        <v>#N/A</v>
      </c>
      <c r="CX146" t="e">
        <v>#N/A</v>
      </c>
      <c r="CY146" t="e">
        <v>#N/A</v>
      </c>
      <c r="CZ146" t="e">
        <v>#N/A</v>
      </c>
      <c r="DA146" t="e">
        <v>#N/A</v>
      </c>
      <c r="DB146" t="e">
        <v>#N/A</v>
      </c>
      <c r="DC146" t="e">
        <v>#N/A</v>
      </c>
      <c r="DD146">
        <v>20.472514104726599</v>
      </c>
      <c r="DE146">
        <v>20.3488690100063</v>
      </c>
      <c r="DF146" t="e">
        <v>#N/A</v>
      </c>
      <c r="DG146" t="e">
        <v>#N/A</v>
      </c>
      <c r="DH146" t="e">
        <v>#N/A</v>
      </c>
      <c r="DI146" t="e">
        <v>#N/A</v>
      </c>
      <c r="DJ146" t="e">
        <v>#N/A</v>
      </c>
      <c r="DK146" t="e">
        <v>#N/A</v>
      </c>
      <c r="DL146" t="e">
        <v>#N/A</v>
      </c>
      <c r="DM146" t="e">
        <v>#N/A</v>
      </c>
      <c r="DN146">
        <v>21.045394574403801</v>
      </c>
      <c r="DO146">
        <v>21.3301553959998</v>
      </c>
      <c r="DP146">
        <v>20.622640881064299</v>
      </c>
      <c r="DQ146">
        <v>19.603919257624899</v>
      </c>
      <c r="DR146" t="e">
        <v>#N/A</v>
      </c>
      <c r="DS146" t="e">
        <v>#N/A</v>
      </c>
      <c r="DT146" t="e">
        <v>#N/A</v>
      </c>
      <c r="DU146" t="e">
        <v>#N/A</v>
      </c>
      <c r="DV146" t="e">
        <v>#N/A</v>
      </c>
      <c r="DW146" t="e">
        <v>#N/A</v>
      </c>
      <c r="DX146" t="e">
        <v>#N/A</v>
      </c>
      <c r="DY146" t="e">
        <v>#N/A</v>
      </c>
      <c r="DZ146" t="e">
        <v>#N/A</v>
      </c>
      <c r="EA146" t="e">
        <v>#N/A</v>
      </c>
      <c r="EB146" t="e">
        <v>#N/A</v>
      </c>
      <c r="EC146" t="e">
        <v>#N/A</v>
      </c>
      <c r="ED146" t="e">
        <v>#N/A</v>
      </c>
      <c r="EE146" t="e">
        <v>#N/A</v>
      </c>
      <c r="EF146" t="e">
        <v>#N/A</v>
      </c>
      <c r="EG146" t="e">
        <v>#N/A</v>
      </c>
      <c r="EH146" t="e">
        <v>#N/A</v>
      </c>
      <c r="EI146" t="e">
        <v>#N/A</v>
      </c>
      <c r="EJ146" t="e">
        <v>#N/A</v>
      </c>
      <c r="EK146" t="e">
        <v>#N/A</v>
      </c>
      <c r="EL146" t="e">
        <v>#N/A</v>
      </c>
      <c r="EM146" t="e">
        <v>#N/A</v>
      </c>
      <c r="EN146" t="e">
        <v>#N/A</v>
      </c>
      <c r="EO146" t="e">
        <v>#N/A</v>
      </c>
      <c r="EP146" t="e">
        <v>#N/A</v>
      </c>
      <c r="EQ146" t="e">
        <v>#N/A</v>
      </c>
      <c r="ER146" t="e">
        <v>#N/A</v>
      </c>
      <c r="ES146" t="e">
        <v>#N/A</v>
      </c>
      <c r="ET146" t="e">
        <v>#N/A</v>
      </c>
      <c r="EU146" t="e">
        <v>#N/A</v>
      </c>
      <c r="EV146" t="e">
        <v>#N/A</v>
      </c>
      <c r="EW146" t="e">
        <v>#N/A</v>
      </c>
      <c r="EX146" t="e">
        <v>#N/A</v>
      </c>
      <c r="EY146" t="e">
        <v>#N/A</v>
      </c>
      <c r="EZ146" t="e">
        <v>#N/A</v>
      </c>
      <c r="FA146" t="e">
        <v>#N/A</v>
      </c>
      <c r="FB146" t="e">
        <v>#N/A</v>
      </c>
      <c r="FC146" t="e">
        <v>#N/A</v>
      </c>
      <c r="FD146" t="e">
        <v>#N/A</v>
      </c>
      <c r="FE146" t="e">
        <v>#N/A</v>
      </c>
      <c r="FF146" t="e">
        <v>#N/A</v>
      </c>
      <c r="FG146" t="e">
        <v>#N/A</v>
      </c>
      <c r="FH146" t="e">
        <v>#N/A</v>
      </c>
      <c r="FI146" t="e">
        <v>#N/A</v>
      </c>
      <c r="FJ146" t="e">
        <v>#N/A</v>
      </c>
      <c r="FK146" t="e">
        <v>#N/A</v>
      </c>
      <c r="FL146" t="e">
        <v>#N/A</v>
      </c>
      <c r="FM146" t="e">
        <v>#N/A</v>
      </c>
      <c r="FN146" t="e">
        <v>#N/A</v>
      </c>
      <c r="FO146" t="e">
        <v>#N/A</v>
      </c>
      <c r="FP146">
        <v>20.077429340461901</v>
      </c>
      <c r="FQ146" t="e">
        <v>#N/A</v>
      </c>
      <c r="FR146" t="e">
        <v>#N/A</v>
      </c>
      <c r="FS146" t="e">
        <v>#N/A</v>
      </c>
      <c r="FT146" t="e">
        <v>#N/A</v>
      </c>
      <c r="FU146" t="e">
        <v>#N/A</v>
      </c>
      <c r="FV146" t="e">
        <v>#N/A</v>
      </c>
      <c r="FW146" t="e">
        <v>#N/A</v>
      </c>
      <c r="FX146" t="e">
        <v>#N/A</v>
      </c>
      <c r="FY146" t="e">
        <v>#N/A</v>
      </c>
      <c r="FZ146" t="e">
        <v>#N/A</v>
      </c>
      <c r="GA146" t="e">
        <v>#N/A</v>
      </c>
      <c r="GB146">
        <v>20.783076316008</v>
      </c>
      <c r="GC146" t="e">
        <v>#N/A</v>
      </c>
      <c r="GD146" t="e">
        <v>#N/A</v>
      </c>
      <c r="GE146" t="e">
        <v>#N/A</v>
      </c>
      <c r="GF146" t="e">
        <v>#N/A</v>
      </c>
    </row>
    <row r="147" spans="1:188" x14ac:dyDescent="0.2">
      <c r="A147" t="s">
        <v>1427</v>
      </c>
      <c r="B147" t="s">
        <v>1436</v>
      </c>
      <c r="C147" t="s">
        <v>191</v>
      </c>
      <c r="D147" t="s">
        <v>191</v>
      </c>
      <c r="E147" t="s">
        <v>213</v>
      </c>
      <c r="F147" t="s">
        <v>239</v>
      </c>
      <c r="G147" t="s">
        <v>194</v>
      </c>
      <c r="H147" t="s">
        <v>1437</v>
      </c>
      <c r="I147" t="s">
        <v>1438</v>
      </c>
      <c r="J147" t="s">
        <v>1439</v>
      </c>
      <c r="K147" t="s">
        <v>198</v>
      </c>
      <c r="L147" t="s">
        <v>199</v>
      </c>
      <c r="M147" t="s">
        <v>199</v>
      </c>
      <c r="N147" t="s">
        <v>199</v>
      </c>
      <c r="O147" t="s">
        <v>199</v>
      </c>
      <c r="P147">
        <v>5</v>
      </c>
      <c r="Q147">
        <v>1</v>
      </c>
      <c r="R147">
        <v>0</v>
      </c>
      <c r="S147">
        <v>4</v>
      </c>
      <c r="T147">
        <v>0</v>
      </c>
      <c r="U147" t="s">
        <v>200</v>
      </c>
      <c r="V147" t="s">
        <v>201</v>
      </c>
      <c r="W147" t="s">
        <v>202</v>
      </c>
      <c r="X147" t="s">
        <v>1432</v>
      </c>
      <c r="Y147" t="s">
        <v>1433</v>
      </c>
      <c r="Z147" t="s">
        <v>191</v>
      </c>
      <c r="AA147" t="e">
        <v>#N/A</v>
      </c>
      <c r="AB147" t="s">
        <v>1434</v>
      </c>
      <c r="AC147" t="s">
        <v>415</v>
      </c>
      <c r="AD147" t="s">
        <v>1435</v>
      </c>
      <c r="AE147" t="s">
        <v>264</v>
      </c>
      <c r="AF147" t="s">
        <v>264</v>
      </c>
      <c r="AG147">
        <v>0</v>
      </c>
      <c r="AH147">
        <v>1</v>
      </c>
      <c r="AI147">
        <v>0</v>
      </c>
      <c r="AJ147">
        <v>0</v>
      </c>
      <c r="AK147">
        <v>0</v>
      </c>
      <c r="AL147">
        <v>0</v>
      </c>
      <c r="AM147">
        <v>0</v>
      </c>
      <c r="AN147">
        <v>0</v>
      </c>
      <c r="AO147">
        <v>0</v>
      </c>
      <c r="AP147">
        <v>0</v>
      </c>
      <c r="AQ147">
        <v>0</v>
      </c>
      <c r="AR147">
        <v>0</v>
      </c>
      <c r="AS147">
        <v>0</v>
      </c>
      <c r="AT147">
        <v>0</v>
      </c>
      <c r="AU147">
        <v>0</v>
      </c>
      <c r="AV147">
        <v>1</v>
      </c>
      <c r="AW147">
        <v>1</v>
      </c>
      <c r="AX147">
        <v>2</v>
      </c>
      <c r="AY147">
        <v>0</v>
      </c>
      <c r="AZ147">
        <v>0</v>
      </c>
      <c r="BA147">
        <v>0</v>
      </c>
      <c r="BB147">
        <v>0</v>
      </c>
      <c r="BC147">
        <v>0</v>
      </c>
      <c r="BD147">
        <v>0</v>
      </c>
      <c r="BE147" t="e">
        <v>#N/A</v>
      </c>
      <c r="BF147" t="e">
        <v>#N/A</v>
      </c>
      <c r="BG147" t="e">
        <v>#N/A</v>
      </c>
      <c r="BH147" t="e">
        <v>#N/A</v>
      </c>
      <c r="BI147" t="e">
        <v>#N/A</v>
      </c>
      <c r="BJ147" t="e">
        <v>#N/A</v>
      </c>
      <c r="BK147" t="e">
        <v>#N/A</v>
      </c>
      <c r="BL147" t="e">
        <v>#N/A</v>
      </c>
      <c r="BM147">
        <v>22.199774827077299</v>
      </c>
      <c r="BN147" t="e">
        <v>#N/A</v>
      </c>
      <c r="BO147" t="e">
        <v>#N/A</v>
      </c>
      <c r="BP147" t="e">
        <v>#N/A</v>
      </c>
      <c r="BQ147" t="e">
        <v>#N/A</v>
      </c>
      <c r="BR147" t="e">
        <v>#N/A</v>
      </c>
      <c r="BS147" t="e">
        <v>#N/A</v>
      </c>
      <c r="BT147" t="e">
        <v>#N/A</v>
      </c>
      <c r="BU147" t="e">
        <v>#N/A</v>
      </c>
      <c r="BV147" t="e">
        <v>#N/A</v>
      </c>
      <c r="BW147" t="e">
        <v>#N/A</v>
      </c>
      <c r="BX147" t="e">
        <v>#N/A</v>
      </c>
      <c r="BY147" t="e">
        <v>#N/A</v>
      </c>
      <c r="BZ147" t="e">
        <v>#N/A</v>
      </c>
      <c r="CA147" t="e">
        <v>#N/A</v>
      </c>
      <c r="CB147" t="e">
        <v>#N/A</v>
      </c>
      <c r="CC147" t="e">
        <v>#N/A</v>
      </c>
      <c r="CD147" t="e">
        <v>#N/A</v>
      </c>
      <c r="CE147" t="e">
        <v>#N/A</v>
      </c>
      <c r="CF147" t="e">
        <v>#N/A</v>
      </c>
      <c r="CG147" t="e">
        <v>#N/A</v>
      </c>
      <c r="CH147" t="e">
        <v>#N/A</v>
      </c>
      <c r="CI147" t="e">
        <v>#N/A</v>
      </c>
      <c r="CJ147" t="e">
        <v>#N/A</v>
      </c>
      <c r="CK147" t="e">
        <v>#N/A</v>
      </c>
      <c r="CL147" t="e">
        <v>#N/A</v>
      </c>
      <c r="CM147" t="e">
        <v>#N/A</v>
      </c>
      <c r="CN147" t="e">
        <v>#N/A</v>
      </c>
      <c r="CO147" t="e">
        <v>#N/A</v>
      </c>
      <c r="CP147" t="e">
        <v>#N/A</v>
      </c>
      <c r="CQ147" t="e">
        <v>#N/A</v>
      </c>
      <c r="CR147" t="e">
        <v>#N/A</v>
      </c>
      <c r="CS147" t="e">
        <v>#N/A</v>
      </c>
      <c r="CT147" t="e">
        <v>#N/A</v>
      </c>
      <c r="CU147" t="e">
        <v>#N/A</v>
      </c>
      <c r="CV147" t="e">
        <v>#N/A</v>
      </c>
      <c r="CW147" t="e">
        <v>#N/A</v>
      </c>
      <c r="CX147" t="e">
        <v>#N/A</v>
      </c>
      <c r="CY147" t="e">
        <v>#N/A</v>
      </c>
      <c r="CZ147" t="e">
        <v>#N/A</v>
      </c>
      <c r="DA147" t="e">
        <v>#N/A</v>
      </c>
      <c r="DB147" t="e">
        <v>#N/A</v>
      </c>
      <c r="DC147" t="e">
        <v>#N/A</v>
      </c>
      <c r="DD147" t="e">
        <v>#N/A</v>
      </c>
      <c r="DE147" t="e">
        <v>#N/A</v>
      </c>
      <c r="DF147" t="e">
        <v>#N/A</v>
      </c>
      <c r="DG147" t="e">
        <v>#N/A</v>
      </c>
      <c r="DH147" t="e">
        <v>#N/A</v>
      </c>
      <c r="DI147" t="e">
        <v>#N/A</v>
      </c>
      <c r="DJ147" t="e">
        <v>#N/A</v>
      </c>
      <c r="DK147" t="e">
        <v>#N/A</v>
      </c>
      <c r="DL147" t="e">
        <v>#N/A</v>
      </c>
      <c r="DM147" t="e">
        <v>#N/A</v>
      </c>
      <c r="DN147" t="e">
        <v>#N/A</v>
      </c>
      <c r="DO147" t="e">
        <v>#N/A</v>
      </c>
      <c r="DP147" t="e">
        <v>#N/A</v>
      </c>
      <c r="DQ147" t="e">
        <v>#N/A</v>
      </c>
      <c r="DR147" t="e">
        <v>#N/A</v>
      </c>
      <c r="DS147" t="e">
        <v>#N/A</v>
      </c>
      <c r="DT147" t="e">
        <v>#N/A</v>
      </c>
      <c r="DU147" t="e">
        <v>#N/A</v>
      </c>
      <c r="DV147" t="e">
        <v>#N/A</v>
      </c>
      <c r="DW147" t="e">
        <v>#N/A</v>
      </c>
      <c r="DX147" t="e">
        <v>#N/A</v>
      </c>
      <c r="DY147" t="e">
        <v>#N/A</v>
      </c>
      <c r="DZ147" t="e">
        <v>#N/A</v>
      </c>
      <c r="EA147" t="e">
        <v>#N/A</v>
      </c>
      <c r="EB147" t="e">
        <v>#N/A</v>
      </c>
      <c r="EC147" t="e">
        <v>#N/A</v>
      </c>
      <c r="ED147" t="e">
        <v>#N/A</v>
      </c>
      <c r="EE147" t="e">
        <v>#N/A</v>
      </c>
      <c r="EF147" t="e">
        <v>#N/A</v>
      </c>
      <c r="EG147" t="e">
        <v>#N/A</v>
      </c>
      <c r="EH147" t="e">
        <v>#N/A</v>
      </c>
      <c r="EI147" t="e">
        <v>#N/A</v>
      </c>
      <c r="EJ147" t="e">
        <v>#N/A</v>
      </c>
      <c r="EK147" t="e">
        <v>#N/A</v>
      </c>
      <c r="EL147" t="e">
        <v>#N/A</v>
      </c>
      <c r="EM147" t="e">
        <v>#N/A</v>
      </c>
      <c r="EN147" t="e">
        <v>#N/A</v>
      </c>
      <c r="EO147" t="e">
        <v>#N/A</v>
      </c>
      <c r="EP147">
        <v>21.106329258820899</v>
      </c>
      <c r="EQ147">
        <v>21.276523410982499</v>
      </c>
      <c r="ER147" t="e">
        <v>#N/A</v>
      </c>
      <c r="ES147" t="e">
        <v>#N/A</v>
      </c>
      <c r="ET147" t="e">
        <v>#N/A</v>
      </c>
      <c r="EU147" t="e">
        <v>#N/A</v>
      </c>
      <c r="EV147" t="e">
        <v>#N/A</v>
      </c>
      <c r="EW147" t="e">
        <v>#N/A</v>
      </c>
      <c r="EX147" t="e">
        <v>#N/A</v>
      </c>
      <c r="EY147">
        <v>21.8024257436036</v>
      </c>
      <c r="EZ147">
        <v>20.793242218756699</v>
      </c>
      <c r="FA147" t="e">
        <v>#N/A</v>
      </c>
      <c r="FB147" t="e">
        <v>#N/A</v>
      </c>
      <c r="FC147" t="e">
        <v>#N/A</v>
      </c>
      <c r="FD147" t="e">
        <v>#N/A</v>
      </c>
      <c r="FE147" t="e">
        <v>#N/A</v>
      </c>
      <c r="FF147" t="e">
        <v>#N/A</v>
      </c>
      <c r="FG147" t="e">
        <v>#N/A</v>
      </c>
      <c r="FH147" t="e">
        <v>#N/A</v>
      </c>
      <c r="FI147" t="e">
        <v>#N/A</v>
      </c>
      <c r="FJ147" t="e">
        <v>#N/A</v>
      </c>
      <c r="FK147" t="e">
        <v>#N/A</v>
      </c>
      <c r="FL147" t="e">
        <v>#N/A</v>
      </c>
      <c r="FM147" t="e">
        <v>#N/A</v>
      </c>
      <c r="FN147" t="e">
        <v>#N/A</v>
      </c>
      <c r="FO147" t="e">
        <v>#N/A</v>
      </c>
      <c r="FP147" t="e">
        <v>#N/A</v>
      </c>
      <c r="FQ147" t="e">
        <v>#N/A</v>
      </c>
      <c r="FR147" t="e">
        <v>#N/A</v>
      </c>
      <c r="FS147" t="e">
        <v>#N/A</v>
      </c>
      <c r="FT147" t="e">
        <v>#N/A</v>
      </c>
      <c r="FU147" t="e">
        <v>#N/A</v>
      </c>
      <c r="FV147" t="e">
        <v>#N/A</v>
      </c>
      <c r="FW147" t="e">
        <v>#N/A</v>
      </c>
      <c r="FX147" t="e">
        <v>#N/A</v>
      </c>
      <c r="FY147" t="e">
        <v>#N/A</v>
      </c>
      <c r="FZ147" t="e">
        <v>#N/A</v>
      </c>
      <c r="GA147" t="e">
        <v>#N/A</v>
      </c>
      <c r="GB147" t="e">
        <v>#N/A</v>
      </c>
      <c r="GC147" t="e">
        <v>#N/A</v>
      </c>
      <c r="GD147" t="e">
        <v>#N/A</v>
      </c>
      <c r="GE147" t="e">
        <v>#N/A</v>
      </c>
      <c r="GF147" t="e">
        <v>#N/A</v>
      </c>
    </row>
    <row r="148" spans="1:188" x14ac:dyDescent="0.2">
      <c r="A148" t="s">
        <v>1427</v>
      </c>
      <c r="B148" t="s">
        <v>1440</v>
      </c>
      <c r="C148" t="s">
        <v>191</v>
      </c>
      <c r="D148" t="s">
        <v>191</v>
      </c>
      <c r="E148" t="s">
        <v>213</v>
      </c>
      <c r="F148" t="s">
        <v>239</v>
      </c>
      <c r="G148" t="s">
        <v>194</v>
      </c>
      <c r="H148" t="s">
        <v>1441</v>
      </c>
      <c r="I148" t="s">
        <v>1438</v>
      </c>
      <c r="J148" t="s">
        <v>1442</v>
      </c>
      <c r="K148" t="s">
        <v>198</v>
      </c>
      <c r="L148" t="s">
        <v>199</v>
      </c>
      <c r="M148" t="s">
        <v>199</v>
      </c>
      <c r="N148" t="s">
        <v>199</v>
      </c>
      <c r="O148" t="s">
        <v>199</v>
      </c>
      <c r="P148">
        <v>13</v>
      </c>
      <c r="Q148">
        <v>1</v>
      </c>
      <c r="R148">
        <v>6</v>
      </c>
      <c r="S148">
        <v>4</v>
      </c>
      <c r="T148">
        <v>2</v>
      </c>
      <c r="U148" t="s">
        <v>200</v>
      </c>
      <c r="V148" t="s">
        <v>201</v>
      </c>
      <c r="W148" t="s">
        <v>202</v>
      </c>
      <c r="X148" t="s">
        <v>1432</v>
      </c>
      <c r="Y148" t="s">
        <v>1433</v>
      </c>
      <c r="Z148" t="s">
        <v>191</v>
      </c>
      <c r="AA148" t="e">
        <v>#N/A</v>
      </c>
      <c r="AB148" t="s">
        <v>1434</v>
      </c>
      <c r="AC148" t="s">
        <v>415</v>
      </c>
      <c r="AD148" t="s">
        <v>1435</v>
      </c>
      <c r="AE148" t="s">
        <v>264</v>
      </c>
      <c r="AF148" t="s">
        <v>264</v>
      </c>
      <c r="AG148">
        <v>0</v>
      </c>
      <c r="AH148">
        <v>1</v>
      </c>
      <c r="AI148">
        <v>0</v>
      </c>
      <c r="AJ148">
        <v>0</v>
      </c>
      <c r="AK148">
        <v>0</v>
      </c>
      <c r="AL148">
        <v>0</v>
      </c>
      <c r="AM148">
        <v>0</v>
      </c>
      <c r="AN148">
        <v>0</v>
      </c>
      <c r="AO148">
        <v>0</v>
      </c>
      <c r="AP148">
        <v>2</v>
      </c>
      <c r="AQ148">
        <v>0</v>
      </c>
      <c r="AR148">
        <v>4</v>
      </c>
      <c r="AS148">
        <v>0</v>
      </c>
      <c r="AT148">
        <v>0</v>
      </c>
      <c r="AU148">
        <v>0</v>
      </c>
      <c r="AV148">
        <v>1</v>
      </c>
      <c r="AW148">
        <v>1</v>
      </c>
      <c r="AX148">
        <v>2</v>
      </c>
      <c r="AY148">
        <v>0</v>
      </c>
      <c r="AZ148">
        <v>0</v>
      </c>
      <c r="BA148">
        <v>1</v>
      </c>
      <c r="BB148">
        <v>0</v>
      </c>
      <c r="BC148">
        <v>0</v>
      </c>
      <c r="BD148">
        <v>1</v>
      </c>
      <c r="BE148" t="e">
        <v>#N/A</v>
      </c>
      <c r="BF148" t="e">
        <v>#N/A</v>
      </c>
      <c r="BG148" t="e">
        <v>#N/A</v>
      </c>
      <c r="BH148" t="e">
        <v>#N/A</v>
      </c>
      <c r="BI148" t="e">
        <v>#N/A</v>
      </c>
      <c r="BJ148" t="e">
        <v>#N/A</v>
      </c>
      <c r="BK148" t="e">
        <v>#N/A</v>
      </c>
      <c r="BL148" t="e">
        <v>#N/A</v>
      </c>
      <c r="BM148">
        <v>22.199774827077299</v>
      </c>
      <c r="BN148" t="e">
        <v>#N/A</v>
      </c>
      <c r="BO148" t="e">
        <v>#N/A</v>
      </c>
      <c r="BP148" t="e">
        <v>#N/A</v>
      </c>
      <c r="BQ148" t="e">
        <v>#N/A</v>
      </c>
      <c r="BR148" t="e">
        <v>#N/A</v>
      </c>
      <c r="BS148" t="e">
        <v>#N/A</v>
      </c>
      <c r="BT148" t="e">
        <v>#N/A</v>
      </c>
      <c r="BU148" t="e">
        <v>#N/A</v>
      </c>
      <c r="BV148" t="e">
        <v>#N/A</v>
      </c>
      <c r="BW148" t="e">
        <v>#N/A</v>
      </c>
      <c r="BX148" t="e">
        <v>#N/A</v>
      </c>
      <c r="BY148" t="e">
        <v>#N/A</v>
      </c>
      <c r="BZ148" t="e">
        <v>#N/A</v>
      </c>
      <c r="CA148" t="e">
        <v>#N/A</v>
      </c>
      <c r="CB148" t="e">
        <v>#N/A</v>
      </c>
      <c r="CC148" t="e">
        <v>#N/A</v>
      </c>
      <c r="CD148" t="e">
        <v>#N/A</v>
      </c>
      <c r="CE148" t="e">
        <v>#N/A</v>
      </c>
      <c r="CF148" t="e">
        <v>#N/A</v>
      </c>
      <c r="CG148" t="e">
        <v>#N/A</v>
      </c>
      <c r="CH148" t="e">
        <v>#N/A</v>
      </c>
      <c r="CI148" t="e">
        <v>#N/A</v>
      </c>
      <c r="CJ148" t="e">
        <v>#N/A</v>
      </c>
      <c r="CK148" t="e">
        <v>#N/A</v>
      </c>
      <c r="CL148" t="e">
        <v>#N/A</v>
      </c>
      <c r="CM148" t="e">
        <v>#N/A</v>
      </c>
      <c r="CN148" t="e">
        <v>#N/A</v>
      </c>
      <c r="CO148" t="e">
        <v>#N/A</v>
      </c>
      <c r="CP148" t="e">
        <v>#N/A</v>
      </c>
      <c r="CQ148" t="e">
        <v>#N/A</v>
      </c>
      <c r="CR148" t="e">
        <v>#N/A</v>
      </c>
      <c r="CS148" t="e">
        <v>#N/A</v>
      </c>
      <c r="CT148" t="e">
        <v>#N/A</v>
      </c>
      <c r="CU148" t="e">
        <v>#N/A</v>
      </c>
      <c r="CV148" t="e">
        <v>#N/A</v>
      </c>
      <c r="CW148" t="e">
        <v>#N/A</v>
      </c>
      <c r="CX148" t="e">
        <v>#N/A</v>
      </c>
      <c r="CY148" t="e">
        <v>#N/A</v>
      </c>
      <c r="CZ148" t="e">
        <v>#N/A</v>
      </c>
      <c r="DA148" t="e">
        <v>#N/A</v>
      </c>
      <c r="DB148" t="e">
        <v>#N/A</v>
      </c>
      <c r="DC148" t="e">
        <v>#N/A</v>
      </c>
      <c r="DD148">
        <v>20.472514104726599</v>
      </c>
      <c r="DE148">
        <v>20.3488690100063</v>
      </c>
      <c r="DF148" t="e">
        <v>#N/A</v>
      </c>
      <c r="DG148" t="e">
        <v>#N/A</v>
      </c>
      <c r="DH148" t="e">
        <v>#N/A</v>
      </c>
      <c r="DI148" t="e">
        <v>#N/A</v>
      </c>
      <c r="DJ148" t="e">
        <v>#N/A</v>
      </c>
      <c r="DK148" t="e">
        <v>#N/A</v>
      </c>
      <c r="DL148" t="e">
        <v>#N/A</v>
      </c>
      <c r="DM148" t="e">
        <v>#N/A</v>
      </c>
      <c r="DN148">
        <v>21.045394574403801</v>
      </c>
      <c r="DO148">
        <v>21.3301553959998</v>
      </c>
      <c r="DP148">
        <v>20.622640881064299</v>
      </c>
      <c r="DQ148">
        <v>19.603919257624899</v>
      </c>
      <c r="DR148" t="e">
        <v>#N/A</v>
      </c>
      <c r="DS148" t="e">
        <v>#N/A</v>
      </c>
      <c r="DT148" t="e">
        <v>#N/A</v>
      </c>
      <c r="DU148" t="e">
        <v>#N/A</v>
      </c>
      <c r="DV148" t="e">
        <v>#N/A</v>
      </c>
      <c r="DW148" t="e">
        <v>#N/A</v>
      </c>
      <c r="DX148" t="e">
        <v>#N/A</v>
      </c>
      <c r="DY148" t="e">
        <v>#N/A</v>
      </c>
      <c r="DZ148" t="e">
        <v>#N/A</v>
      </c>
      <c r="EA148" t="e">
        <v>#N/A</v>
      </c>
      <c r="EB148" t="e">
        <v>#N/A</v>
      </c>
      <c r="EC148" t="e">
        <v>#N/A</v>
      </c>
      <c r="ED148" t="e">
        <v>#N/A</v>
      </c>
      <c r="EE148" t="e">
        <v>#N/A</v>
      </c>
      <c r="EF148" t="e">
        <v>#N/A</v>
      </c>
      <c r="EG148" t="e">
        <v>#N/A</v>
      </c>
      <c r="EH148" t="e">
        <v>#N/A</v>
      </c>
      <c r="EI148" t="e">
        <v>#N/A</v>
      </c>
      <c r="EJ148" t="e">
        <v>#N/A</v>
      </c>
      <c r="EK148" t="e">
        <v>#N/A</v>
      </c>
      <c r="EL148" t="e">
        <v>#N/A</v>
      </c>
      <c r="EM148" t="e">
        <v>#N/A</v>
      </c>
      <c r="EN148" t="e">
        <v>#N/A</v>
      </c>
      <c r="EO148" t="e">
        <v>#N/A</v>
      </c>
      <c r="EP148">
        <v>21.106329258820899</v>
      </c>
      <c r="EQ148">
        <v>21.276523410982499</v>
      </c>
      <c r="ER148" t="e">
        <v>#N/A</v>
      </c>
      <c r="ES148" t="e">
        <v>#N/A</v>
      </c>
      <c r="ET148" t="e">
        <v>#N/A</v>
      </c>
      <c r="EU148" t="e">
        <v>#N/A</v>
      </c>
      <c r="EV148" t="e">
        <v>#N/A</v>
      </c>
      <c r="EW148" t="e">
        <v>#N/A</v>
      </c>
      <c r="EX148" t="e">
        <v>#N/A</v>
      </c>
      <c r="EY148">
        <v>21.8024257436036</v>
      </c>
      <c r="EZ148">
        <v>20.793242218756699</v>
      </c>
      <c r="FA148" t="e">
        <v>#N/A</v>
      </c>
      <c r="FB148" t="e">
        <v>#N/A</v>
      </c>
      <c r="FC148" t="e">
        <v>#N/A</v>
      </c>
      <c r="FD148" t="e">
        <v>#N/A</v>
      </c>
      <c r="FE148" t="e">
        <v>#N/A</v>
      </c>
      <c r="FF148" t="e">
        <v>#N/A</v>
      </c>
      <c r="FG148" t="e">
        <v>#N/A</v>
      </c>
      <c r="FH148" t="e">
        <v>#N/A</v>
      </c>
      <c r="FI148" t="e">
        <v>#N/A</v>
      </c>
      <c r="FJ148" t="e">
        <v>#N/A</v>
      </c>
      <c r="FK148" t="e">
        <v>#N/A</v>
      </c>
      <c r="FL148" t="e">
        <v>#N/A</v>
      </c>
      <c r="FM148" t="e">
        <v>#N/A</v>
      </c>
      <c r="FN148" t="e">
        <v>#N/A</v>
      </c>
      <c r="FO148" t="e">
        <v>#N/A</v>
      </c>
      <c r="FP148">
        <v>20.077429340461901</v>
      </c>
      <c r="FQ148" t="e">
        <v>#N/A</v>
      </c>
      <c r="FR148" t="e">
        <v>#N/A</v>
      </c>
      <c r="FS148" t="e">
        <v>#N/A</v>
      </c>
      <c r="FT148" t="e">
        <v>#N/A</v>
      </c>
      <c r="FU148" t="e">
        <v>#N/A</v>
      </c>
      <c r="FV148" t="e">
        <v>#N/A</v>
      </c>
      <c r="FW148" t="e">
        <v>#N/A</v>
      </c>
      <c r="FX148" t="e">
        <v>#N/A</v>
      </c>
      <c r="FY148" t="e">
        <v>#N/A</v>
      </c>
      <c r="FZ148" t="e">
        <v>#N/A</v>
      </c>
      <c r="GA148" t="e">
        <v>#N/A</v>
      </c>
      <c r="GB148">
        <v>20.783076316008</v>
      </c>
      <c r="GC148" t="e">
        <v>#N/A</v>
      </c>
      <c r="GD148" t="e">
        <v>#N/A</v>
      </c>
      <c r="GE148" t="e">
        <v>#N/A</v>
      </c>
      <c r="GF148" t="e">
        <v>#N/A</v>
      </c>
    </row>
    <row r="149" spans="1:188" x14ac:dyDescent="0.2">
      <c r="A149" t="s">
        <v>1443</v>
      </c>
      <c r="B149" t="s">
        <v>1444</v>
      </c>
      <c r="C149" t="s">
        <v>191</v>
      </c>
      <c r="D149" t="s">
        <v>191</v>
      </c>
      <c r="E149" t="s">
        <v>213</v>
      </c>
      <c r="F149" t="s">
        <v>239</v>
      </c>
      <c r="G149" t="s">
        <v>194</v>
      </c>
      <c r="H149" t="s">
        <v>1445</v>
      </c>
      <c r="I149" t="s">
        <v>1446</v>
      </c>
      <c r="J149" t="s">
        <v>1447</v>
      </c>
      <c r="K149" t="s">
        <v>198</v>
      </c>
      <c r="L149" t="s">
        <v>199</v>
      </c>
      <c r="M149" t="s">
        <v>199</v>
      </c>
      <c r="N149" t="s">
        <v>199</v>
      </c>
      <c r="O149" t="s">
        <v>199</v>
      </c>
      <c r="P149">
        <v>2</v>
      </c>
      <c r="Q149">
        <v>0</v>
      </c>
      <c r="R149">
        <v>0</v>
      </c>
      <c r="S149">
        <v>1</v>
      </c>
      <c r="T149">
        <v>1</v>
      </c>
      <c r="U149" t="s">
        <v>200</v>
      </c>
      <c r="V149" t="s">
        <v>275</v>
      </c>
      <c r="W149" t="s">
        <v>276</v>
      </c>
      <c r="X149" t="s">
        <v>1448</v>
      </c>
      <c r="Y149" t="s">
        <v>1449</v>
      </c>
      <c r="Z149" t="s">
        <v>191</v>
      </c>
      <c r="AA149" t="s">
        <v>1450</v>
      </c>
      <c r="AB149" t="s">
        <v>1451</v>
      </c>
      <c r="AC149" t="s">
        <v>685</v>
      </c>
      <c r="AD149" t="s">
        <v>1452</v>
      </c>
      <c r="AE149" t="s">
        <v>227</v>
      </c>
      <c r="AF149" t="s">
        <v>228</v>
      </c>
      <c r="AG149">
        <v>0</v>
      </c>
      <c r="AH149">
        <v>0</v>
      </c>
      <c r="AI149">
        <v>0</v>
      </c>
      <c r="AJ149">
        <v>0</v>
      </c>
      <c r="AK149">
        <v>0</v>
      </c>
      <c r="AL149">
        <v>0</v>
      </c>
      <c r="AM149">
        <v>0</v>
      </c>
      <c r="AN149">
        <v>0</v>
      </c>
      <c r="AO149">
        <v>0</v>
      </c>
      <c r="AP149">
        <v>0</v>
      </c>
      <c r="AQ149">
        <v>0</v>
      </c>
      <c r="AR149">
        <v>0</v>
      </c>
      <c r="AS149">
        <v>0</v>
      </c>
      <c r="AT149">
        <v>0</v>
      </c>
      <c r="AU149">
        <v>0</v>
      </c>
      <c r="AV149">
        <v>0</v>
      </c>
      <c r="AW149">
        <v>1</v>
      </c>
      <c r="AX149">
        <v>0</v>
      </c>
      <c r="AY149">
        <v>1</v>
      </c>
      <c r="AZ149">
        <v>0</v>
      </c>
      <c r="BA149">
        <v>0</v>
      </c>
      <c r="BB149">
        <v>0</v>
      </c>
      <c r="BC149">
        <v>0</v>
      </c>
      <c r="BD149">
        <v>0</v>
      </c>
      <c r="BE149" t="e">
        <v>#N/A</v>
      </c>
      <c r="BF149" t="e">
        <v>#N/A</v>
      </c>
      <c r="BG149" t="e">
        <v>#N/A</v>
      </c>
      <c r="BH149" t="e">
        <v>#N/A</v>
      </c>
      <c r="BI149" t="e">
        <v>#N/A</v>
      </c>
      <c r="BJ149" t="e">
        <v>#N/A</v>
      </c>
      <c r="BK149" t="e">
        <v>#N/A</v>
      </c>
      <c r="BL149" t="e">
        <v>#N/A</v>
      </c>
      <c r="BM149" t="e">
        <v>#N/A</v>
      </c>
      <c r="BN149" t="e">
        <v>#N/A</v>
      </c>
      <c r="BO149" t="e">
        <v>#N/A</v>
      </c>
      <c r="BP149" t="e">
        <v>#N/A</v>
      </c>
      <c r="BQ149" t="e">
        <v>#N/A</v>
      </c>
      <c r="BR149" t="e">
        <v>#N/A</v>
      </c>
      <c r="BS149" t="e">
        <v>#N/A</v>
      </c>
      <c r="BT149" t="e">
        <v>#N/A</v>
      </c>
      <c r="BU149" t="e">
        <v>#N/A</v>
      </c>
      <c r="BV149" t="e">
        <v>#N/A</v>
      </c>
      <c r="BW149" t="e">
        <v>#N/A</v>
      </c>
      <c r="BX149" t="e">
        <v>#N/A</v>
      </c>
      <c r="BY149" t="e">
        <v>#N/A</v>
      </c>
      <c r="BZ149" t="e">
        <v>#N/A</v>
      </c>
      <c r="CA149" t="e">
        <v>#N/A</v>
      </c>
      <c r="CB149" t="e">
        <v>#N/A</v>
      </c>
      <c r="CC149" t="e">
        <v>#N/A</v>
      </c>
      <c r="CD149" t="e">
        <v>#N/A</v>
      </c>
      <c r="CE149" t="e">
        <v>#N/A</v>
      </c>
      <c r="CF149" t="e">
        <v>#N/A</v>
      </c>
      <c r="CG149" t="e">
        <v>#N/A</v>
      </c>
      <c r="CH149" t="e">
        <v>#N/A</v>
      </c>
      <c r="CI149" t="e">
        <v>#N/A</v>
      </c>
      <c r="CJ149" t="e">
        <v>#N/A</v>
      </c>
      <c r="CK149" t="e">
        <v>#N/A</v>
      </c>
      <c r="CL149" t="e">
        <v>#N/A</v>
      </c>
      <c r="CM149" t="e">
        <v>#N/A</v>
      </c>
      <c r="CN149" t="e">
        <v>#N/A</v>
      </c>
      <c r="CO149" t="e">
        <v>#N/A</v>
      </c>
      <c r="CP149" t="e">
        <v>#N/A</v>
      </c>
      <c r="CQ149" t="e">
        <v>#N/A</v>
      </c>
      <c r="CR149" t="e">
        <v>#N/A</v>
      </c>
      <c r="CS149" t="e">
        <v>#N/A</v>
      </c>
      <c r="CT149" t="e">
        <v>#N/A</v>
      </c>
      <c r="CU149" t="e">
        <v>#N/A</v>
      </c>
      <c r="CV149" t="e">
        <v>#N/A</v>
      </c>
      <c r="CW149" t="e">
        <v>#N/A</v>
      </c>
      <c r="CX149" t="e">
        <v>#N/A</v>
      </c>
      <c r="CY149" t="e">
        <v>#N/A</v>
      </c>
      <c r="CZ149" t="e">
        <v>#N/A</v>
      </c>
      <c r="DA149" t="e">
        <v>#N/A</v>
      </c>
      <c r="DB149" t="e">
        <v>#N/A</v>
      </c>
      <c r="DC149" t="e">
        <v>#N/A</v>
      </c>
      <c r="DD149" t="e">
        <v>#N/A</v>
      </c>
      <c r="DE149" t="e">
        <v>#N/A</v>
      </c>
      <c r="DF149" t="e">
        <v>#N/A</v>
      </c>
      <c r="DG149" t="e">
        <v>#N/A</v>
      </c>
      <c r="DH149" t="e">
        <v>#N/A</v>
      </c>
      <c r="DI149" t="e">
        <v>#N/A</v>
      </c>
      <c r="DJ149" t="e">
        <v>#N/A</v>
      </c>
      <c r="DK149" t="e">
        <v>#N/A</v>
      </c>
      <c r="DL149" t="e">
        <v>#N/A</v>
      </c>
      <c r="DM149" t="e">
        <v>#N/A</v>
      </c>
      <c r="DN149" t="e">
        <v>#N/A</v>
      </c>
      <c r="DO149" t="e">
        <v>#N/A</v>
      </c>
      <c r="DP149" t="e">
        <v>#N/A</v>
      </c>
      <c r="DQ149" t="e">
        <v>#N/A</v>
      </c>
      <c r="DR149" t="e">
        <v>#N/A</v>
      </c>
      <c r="DS149" t="e">
        <v>#N/A</v>
      </c>
      <c r="DT149" t="e">
        <v>#N/A</v>
      </c>
      <c r="DU149" t="e">
        <v>#N/A</v>
      </c>
      <c r="DV149" t="e">
        <v>#N/A</v>
      </c>
      <c r="DW149" t="e">
        <v>#N/A</v>
      </c>
      <c r="DX149" t="e">
        <v>#N/A</v>
      </c>
      <c r="DY149" t="e">
        <v>#N/A</v>
      </c>
      <c r="DZ149" t="e">
        <v>#N/A</v>
      </c>
      <c r="EA149" t="e">
        <v>#N/A</v>
      </c>
      <c r="EB149" t="e">
        <v>#N/A</v>
      </c>
      <c r="EC149" t="e">
        <v>#N/A</v>
      </c>
      <c r="ED149" t="e">
        <v>#N/A</v>
      </c>
      <c r="EE149" t="e">
        <v>#N/A</v>
      </c>
      <c r="EF149" t="e">
        <v>#N/A</v>
      </c>
      <c r="EG149" t="e">
        <v>#N/A</v>
      </c>
      <c r="EH149" t="e">
        <v>#N/A</v>
      </c>
      <c r="EI149" t="e">
        <v>#N/A</v>
      </c>
      <c r="EJ149" t="e">
        <v>#N/A</v>
      </c>
      <c r="EK149" t="e">
        <v>#N/A</v>
      </c>
      <c r="EL149" t="e">
        <v>#N/A</v>
      </c>
      <c r="EM149" t="e">
        <v>#N/A</v>
      </c>
      <c r="EN149" t="e">
        <v>#N/A</v>
      </c>
      <c r="EO149" t="e">
        <v>#N/A</v>
      </c>
      <c r="EP149" t="e">
        <v>#N/A</v>
      </c>
      <c r="EQ149" t="e">
        <v>#N/A</v>
      </c>
      <c r="ER149" t="e">
        <v>#N/A</v>
      </c>
      <c r="ES149">
        <v>21.995118443166099</v>
      </c>
      <c r="ET149" t="e">
        <v>#N/A</v>
      </c>
      <c r="EU149" t="e">
        <v>#N/A</v>
      </c>
      <c r="EV149" t="e">
        <v>#N/A</v>
      </c>
      <c r="EW149" t="e">
        <v>#N/A</v>
      </c>
      <c r="EX149" t="e">
        <v>#N/A</v>
      </c>
      <c r="EY149" t="e">
        <v>#N/A</v>
      </c>
      <c r="EZ149" t="e">
        <v>#N/A</v>
      </c>
      <c r="FA149" t="e">
        <v>#N/A</v>
      </c>
      <c r="FB149" t="e">
        <v>#N/A</v>
      </c>
      <c r="FC149" t="e">
        <v>#N/A</v>
      </c>
      <c r="FD149" t="e">
        <v>#N/A</v>
      </c>
      <c r="FE149">
        <v>21.429851087667899</v>
      </c>
      <c r="FF149" t="e">
        <v>#N/A</v>
      </c>
      <c r="FG149" t="e">
        <v>#N/A</v>
      </c>
      <c r="FH149" t="e">
        <v>#N/A</v>
      </c>
      <c r="FI149" t="e">
        <v>#N/A</v>
      </c>
      <c r="FJ149" t="e">
        <v>#N/A</v>
      </c>
      <c r="FK149" t="e">
        <v>#N/A</v>
      </c>
      <c r="FL149" t="e">
        <v>#N/A</v>
      </c>
      <c r="FM149" t="e">
        <v>#N/A</v>
      </c>
      <c r="FN149" t="e">
        <v>#N/A</v>
      </c>
      <c r="FO149" t="e">
        <v>#N/A</v>
      </c>
      <c r="FP149" t="e">
        <v>#N/A</v>
      </c>
      <c r="FQ149" t="e">
        <v>#N/A</v>
      </c>
      <c r="FR149" t="e">
        <v>#N/A</v>
      </c>
      <c r="FS149" t="e">
        <v>#N/A</v>
      </c>
      <c r="FT149" t="e">
        <v>#N/A</v>
      </c>
      <c r="FU149" t="e">
        <v>#N/A</v>
      </c>
      <c r="FV149" t="e">
        <v>#N/A</v>
      </c>
      <c r="FW149" t="e">
        <v>#N/A</v>
      </c>
      <c r="FX149" t="e">
        <v>#N/A</v>
      </c>
      <c r="FY149" t="e">
        <v>#N/A</v>
      </c>
      <c r="FZ149" t="e">
        <v>#N/A</v>
      </c>
      <c r="GA149" t="e">
        <v>#N/A</v>
      </c>
      <c r="GB149" t="e">
        <v>#N/A</v>
      </c>
      <c r="GC149" t="e">
        <v>#N/A</v>
      </c>
      <c r="GD149" t="e">
        <v>#N/A</v>
      </c>
      <c r="GE149" t="e">
        <v>#N/A</v>
      </c>
      <c r="GF149" t="e">
        <v>#N/A</v>
      </c>
    </row>
    <row r="150" spans="1:188" x14ac:dyDescent="0.2">
      <c r="A150" t="s">
        <v>1443</v>
      </c>
      <c r="B150" t="s">
        <v>1453</v>
      </c>
      <c r="C150" t="s">
        <v>191</v>
      </c>
      <c r="D150" t="s">
        <v>191</v>
      </c>
      <c r="E150" t="s">
        <v>213</v>
      </c>
      <c r="F150" t="s">
        <v>285</v>
      </c>
      <c r="G150" t="s">
        <v>194</v>
      </c>
      <c r="H150" t="s">
        <v>1454</v>
      </c>
      <c r="I150" t="s">
        <v>1455</v>
      </c>
      <c r="J150" t="s">
        <v>1456</v>
      </c>
      <c r="K150" t="s">
        <v>198</v>
      </c>
      <c r="L150" t="s">
        <v>199</v>
      </c>
      <c r="M150" t="s">
        <v>199</v>
      </c>
      <c r="N150" t="s">
        <v>199</v>
      </c>
      <c r="O150" t="s">
        <v>199</v>
      </c>
      <c r="P150">
        <v>11</v>
      </c>
      <c r="Q150">
        <v>0</v>
      </c>
      <c r="R150">
        <v>2</v>
      </c>
      <c r="S150">
        <v>9</v>
      </c>
      <c r="T150">
        <v>0</v>
      </c>
      <c r="U150" t="s">
        <v>200</v>
      </c>
      <c r="V150" t="s">
        <v>275</v>
      </c>
      <c r="W150" t="s">
        <v>276</v>
      </c>
      <c r="X150" t="s">
        <v>1448</v>
      </c>
      <c r="Y150" t="s">
        <v>1449</v>
      </c>
      <c r="Z150" t="s">
        <v>191</v>
      </c>
      <c r="AA150" t="s">
        <v>1450</v>
      </c>
      <c r="AB150" t="s">
        <v>1451</v>
      </c>
      <c r="AC150" t="s">
        <v>685</v>
      </c>
      <c r="AD150" t="s">
        <v>1452</v>
      </c>
      <c r="AE150" t="s">
        <v>227</v>
      </c>
      <c r="AF150" t="s">
        <v>228</v>
      </c>
      <c r="AG150">
        <v>0</v>
      </c>
      <c r="AH150">
        <v>0</v>
      </c>
      <c r="AI150">
        <v>0</v>
      </c>
      <c r="AJ150">
        <v>0</v>
      </c>
      <c r="AK150">
        <v>0</v>
      </c>
      <c r="AL150">
        <v>0</v>
      </c>
      <c r="AM150">
        <v>0</v>
      </c>
      <c r="AN150">
        <v>0</v>
      </c>
      <c r="AO150">
        <v>1</v>
      </c>
      <c r="AP150">
        <v>0</v>
      </c>
      <c r="AQ150">
        <v>1</v>
      </c>
      <c r="AR150">
        <v>0</v>
      </c>
      <c r="AS150">
        <v>0</v>
      </c>
      <c r="AT150">
        <v>0</v>
      </c>
      <c r="AU150">
        <v>0</v>
      </c>
      <c r="AV150">
        <v>5</v>
      </c>
      <c r="AW150">
        <v>3</v>
      </c>
      <c r="AX150">
        <v>1</v>
      </c>
      <c r="AY150">
        <v>0</v>
      </c>
      <c r="AZ150">
        <v>0</v>
      </c>
      <c r="BA150">
        <v>0</v>
      </c>
      <c r="BB150">
        <v>0</v>
      </c>
      <c r="BC150">
        <v>0</v>
      </c>
      <c r="BD150">
        <v>0</v>
      </c>
      <c r="BE150" t="e">
        <v>#N/A</v>
      </c>
      <c r="BF150" t="e">
        <v>#N/A</v>
      </c>
      <c r="BG150" t="e">
        <v>#N/A</v>
      </c>
      <c r="BH150" t="e">
        <v>#N/A</v>
      </c>
      <c r="BI150" t="e">
        <v>#N/A</v>
      </c>
      <c r="BJ150" t="e">
        <v>#N/A</v>
      </c>
      <c r="BK150" t="e">
        <v>#N/A</v>
      </c>
      <c r="BL150" t="e">
        <v>#N/A</v>
      </c>
      <c r="BM150" t="e">
        <v>#N/A</v>
      </c>
      <c r="BN150" t="e">
        <v>#N/A</v>
      </c>
      <c r="BO150" t="e">
        <v>#N/A</v>
      </c>
      <c r="BP150" t="e">
        <v>#N/A</v>
      </c>
      <c r="BQ150" t="e">
        <v>#N/A</v>
      </c>
      <c r="BR150" t="e">
        <v>#N/A</v>
      </c>
      <c r="BS150" t="e">
        <v>#N/A</v>
      </c>
      <c r="BT150" t="e">
        <v>#N/A</v>
      </c>
      <c r="BU150" t="e">
        <v>#N/A</v>
      </c>
      <c r="BV150" t="e">
        <v>#N/A</v>
      </c>
      <c r="BW150" t="e">
        <v>#N/A</v>
      </c>
      <c r="BX150" t="e">
        <v>#N/A</v>
      </c>
      <c r="BY150" t="e">
        <v>#N/A</v>
      </c>
      <c r="BZ150" t="e">
        <v>#N/A</v>
      </c>
      <c r="CA150" t="e">
        <v>#N/A</v>
      </c>
      <c r="CB150" t="e">
        <v>#N/A</v>
      </c>
      <c r="CC150" t="e">
        <v>#N/A</v>
      </c>
      <c r="CD150" t="e">
        <v>#N/A</v>
      </c>
      <c r="CE150" t="e">
        <v>#N/A</v>
      </c>
      <c r="CF150" t="e">
        <v>#N/A</v>
      </c>
      <c r="CG150" t="e">
        <v>#N/A</v>
      </c>
      <c r="CH150" t="e">
        <v>#N/A</v>
      </c>
      <c r="CI150" t="e">
        <v>#N/A</v>
      </c>
      <c r="CJ150" t="e">
        <v>#N/A</v>
      </c>
      <c r="CK150" t="e">
        <v>#N/A</v>
      </c>
      <c r="CL150" t="e">
        <v>#N/A</v>
      </c>
      <c r="CM150" t="e">
        <v>#N/A</v>
      </c>
      <c r="CN150" t="e">
        <v>#N/A</v>
      </c>
      <c r="CO150" t="e">
        <v>#N/A</v>
      </c>
      <c r="CP150" t="e">
        <v>#N/A</v>
      </c>
      <c r="CQ150" t="e">
        <v>#N/A</v>
      </c>
      <c r="CR150" t="e">
        <v>#N/A</v>
      </c>
      <c r="CS150" t="e">
        <v>#N/A</v>
      </c>
      <c r="CT150" t="e">
        <v>#N/A</v>
      </c>
      <c r="CU150" t="e">
        <v>#N/A</v>
      </c>
      <c r="CV150" t="e">
        <v>#N/A</v>
      </c>
      <c r="CW150" t="e">
        <v>#N/A</v>
      </c>
      <c r="CX150" t="e">
        <v>#N/A</v>
      </c>
      <c r="CY150" t="e">
        <v>#N/A</v>
      </c>
      <c r="CZ150" t="e">
        <v>#N/A</v>
      </c>
      <c r="DA150" t="e">
        <v>#N/A</v>
      </c>
      <c r="DB150" t="e">
        <v>#N/A</v>
      </c>
      <c r="DC150">
        <v>21.415702490025101</v>
      </c>
      <c r="DD150" t="e">
        <v>#N/A</v>
      </c>
      <c r="DE150" t="e">
        <v>#N/A</v>
      </c>
      <c r="DF150" t="e">
        <v>#N/A</v>
      </c>
      <c r="DG150" t="e">
        <v>#N/A</v>
      </c>
      <c r="DH150" t="e">
        <v>#N/A</v>
      </c>
      <c r="DI150" t="e">
        <v>#N/A</v>
      </c>
      <c r="DJ150" t="e">
        <v>#N/A</v>
      </c>
      <c r="DK150">
        <v>19.683064369017799</v>
      </c>
      <c r="DL150" t="e">
        <v>#N/A</v>
      </c>
      <c r="DM150" t="e">
        <v>#N/A</v>
      </c>
      <c r="DN150" t="e">
        <v>#N/A</v>
      </c>
      <c r="DO150" t="e">
        <v>#N/A</v>
      </c>
      <c r="DP150" t="e">
        <v>#N/A</v>
      </c>
      <c r="DQ150" t="e">
        <v>#N/A</v>
      </c>
      <c r="DR150" t="e">
        <v>#N/A</v>
      </c>
      <c r="DS150" t="e">
        <v>#N/A</v>
      </c>
      <c r="DT150" t="e">
        <v>#N/A</v>
      </c>
      <c r="DU150" t="e">
        <v>#N/A</v>
      </c>
      <c r="DV150" t="e">
        <v>#N/A</v>
      </c>
      <c r="DW150" t="e">
        <v>#N/A</v>
      </c>
      <c r="DX150" t="e">
        <v>#N/A</v>
      </c>
      <c r="DY150" t="e">
        <v>#N/A</v>
      </c>
      <c r="DZ150" t="e">
        <v>#N/A</v>
      </c>
      <c r="EA150" t="e">
        <v>#N/A</v>
      </c>
      <c r="EB150" t="e">
        <v>#N/A</v>
      </c>
      <c r="EC150" t="e">
        <v>#N/A</v>
      </c>
      <c r="ED150" t="e">
        <v>#N/A</v>
      </c>
      <c r="EE150" t="e">
        <v>#N/A</v>
      </c>
      <c r="EF150" t="e">
        <v>#N/A</v>
      </c>
      <c r="EG150" t="e">
        <v>#N/A</v>
      </c>
      <c r="EH150" t="e">
        <v>#N/A</v>
      </c>
      <c r="EI150" t="e">
        <v>#N/A</v>
      </c>
      <c r="EJ150" t="e">
        <v>#N/A</v>
      </c>
      <c r="EK150" t="e">
        <v>#N/A</v>
      </c>
      <c r="EL150">
        <v>21.792463597820099</v>
      </c>
      <c r="EM150">
        <v>20.453293388212799</v>
      </c>
      <c r="EN150">
        <v>21.2771008115777</v>
      </c>
      <c r="EO150">
        <v>21.4010312598082</v>
      </c>
      <c r="EP150">
        <v>21.132355693480299</v>
      </c>
      <c r="EQ150" t="e">
        <v>#N/A</v>
      </c>
      <c r="ER150">
        <v>21.176627352211899</v>
      </c>
      <c r="ES150" t="e">
        <v>#N/A</v>
      </c>
      <c r="ET150" t="e">
        <v>#N/A</v>
      </c>
      <c r="EU150">
        <v>21.057112173762601</v>
      </c>
      <c r="EV150">
        <v>21.362858018385602</v>
      </c>
      <c r="EW150" t="e">
        <v>#N/A</v>
      </c>
      <c r="EX150">
        <v>20.944715430219201</v>
      </c>
      <c r="EY150" t="e">
        <v>#N/A</v>
      </c>
      <c r="EZ150" t="e">
        <v>#N/A</v>
      </c>
      <c r="FA150" t="e">
        <v>#N/A</v>
      </c>
      <c r="FB150" t="e">
        <v>#N/A</v>
      </c>
      <c r="FC150" t="e">
        <v>#N/A</v>
      </c>
      <c r="FD150" t="e">
        <v>#N/A</v>
      </c>
      <c r="FE150" t="e">
        <v>#N/A</v>
      </c>
      <c r="FF150" t="e">
        <v>#N/A</v>
      </c>
      <c r="FG150" t="e">
        <v>#N/A</v>
      </c>
      <c r="FH150" t="e">
        <v>#N/A</v>
      </c>
      <c r="FI150" t="e">
        <v>#N/A</v>
      </c>
      <c r="FJ150" t="e">
        <v>#N/A</v>
      </c>
      <c r="FK150" t="e">
        <v>#N/A</v>
      </c>
      <c r="FL150" t="e">
        <v>#N/A</v>
      </c>
      <c r="FM150" t="e">
        <v>#N/A</v>
      </c>
      <c r="FN150" t="e">
        <v>#N/A</v>
      </c>
      <c r="FO150" t="e">
        <v>#N/A</v>
      </c>
      <c r="FP150" t="e">
        <v>#N/A</v>
      </c>
      <c r="FQ150" t="e">
        <v>#N/A</v>
      </c>
      <c r="FR150" t="e">
        <v>#N/A</v>
      </c>
      <c r="FS150" t="e">
        <v>#N/A</v>
      </c>
      <c r="FT150" t="e">
        <v>#N/A</v>
      </c>
      <c r="FU150" t="e">
        <v>#N/A</v>
      </c>
      <c r="FV150" t="e">
        <v>#N/A</v>
      </c>
      <c r="FW150" t="e">
        <v>#N/A</v>
      </c>
      <c r="FX150" t="e">
        <v>#N/A</v>
      </c>
      <c r="FY150" t="e">
        <v>#N/A</v>
      </c>
      <c r="FZ150" t="e">
        <v>#N/A</v>
      </c>
      <c r="GA150" t="e">
        <v>#N/A</v>
      </c>
      <c r="GB150" t="e">
        <v>#N/A</v>
      </c>
      <c r="GC150" t="e">
        <v>#N/A</v>
      </c>
      <c r="GD150" t="e">
        <v>#N/A</v>
      </c>
      <c r="GE150" t="e">
        <v>#N/A</v>
      </c>
      <c r="GF150" t="e">
        <v>#N/A</v>
      </c>
    </row>
    <row r="151" spans="1:188" x14ac:dyDescent="0.2">
      <c r="A151" t="s">
        <v>1443</v>
      </c>
      <c r="B151" t="s">
        <v>1457</v>
      </c>
      <c r="C151" t="s">
        <v>191</v>
      </c>
      <c r="D151" t="s">
        <v>191</v>
      </c>
      <c r="E151" t="s">
        <v>213</v>
      </c>
      <c r="F151" t="s">
        <v>239</v>
      </c>
      <c r="G151" t="s">
        <v>194</v>
      </c>
      <c r="H151" t="s">
        <v>1458</v>
      </c>
      <c r="I151" t="s">
        <v>1459</v>
      </c>
      <c r="J151" t="s">
        <v>1460</v>
      </c>
      <c r="K151" t="s">
        <v>198</v>
      </c>
      <c r="L151" t="s">
        <v>199</v>
      </c>
      <c r="M151" t="s">
        <v>199</v>
      </c>
      <c r="N151" t="s">
        <v>199</v>
      </c>
      <c r="O151" t="s">
        <v>199</v>
      </c>
      <c r="P151">
        <v>2</v>
      </c>
      <c r="Q151">
        <v>0</v>
      </c>
      <c r="R151">
        <v>0</v>
      </c>
      <c r="S151">
        <v>2</v>
      </c>
      <c r="T151">
        <v>0</v>
      </c>
      <c r="U151" t="s">
        <v>200</v>
      </c>
      <c r="V151" t="s">
        <v>275</v>
      </c>
      <c r="W151" t="s">
        <v>276</v>
      </c>
      <c r="X151" t="s">
        <v>1448</v>
      </c>
      <c r="Y151" t="s">
        <v>1449</v>
      </c>
      <c r="Z151" t="s">
        <v>191</v>
      </c>
      <c r="AA151" t="s">
        <v>1450</v>
      </c>
      <c r="AB151" t="s">
        <v>1451</v>
      </c>
      <c r="AC151" t="s">
        <v>685</v>
      </c>
      <c r="AD151" t="s">
        <v>1452</v>
      </c>
      <c r="AE151" t="s">
        <v>227</v>
      </c>
      <c r="AF151" t="s">
        <v>228</v>
      </c>
      <c r="AG151">
        <v>0</v>
      </c>
      <c r="AH151">
        <v>0</v>
      </c>
      <c r="AI151">
        <v>0</v>
      </c>
      <c r="AJ151">
        <v>0</v>
      </c>
      <c r="AK151">
        <v>0</v>
      </c>
      <c r="AL151">
        <v>0</v>
      </c>
      <c r="AM151">
        <v>0</v>
      </c>
      <c r="AN151">
        <v>0</v>
      </c>
      <c r="AO151">
        <v>0</v>
      </c>
      <c r="AP151">
        <v>0</v>
      </c>
      <c r="AQ151">
        <v>0</v>
      </c>
      <c r="AR151">
        <v>0</v>
      </c>
      <c r="AS151">
        <v>0</v>
      </c>
      <c r="AT151">
        <v>0</v>
      </c>
      <c r="AU151">
        <v>0</v>
      </c>
      <c r="AV151">
        <v>1</v>
      </c>
      <c r="AW151">
        <v>1</v>
      </c>
      <c r="AX151">
        <v>0</v>
      </c>
      <c r="AY151">
        <v>0</v>
      </c>
      <c r="AZ151">
        <v>0</v>
      </c>
      <c r="BA151">
        <v>0</v>
      </c>
      <c r="BB151">
        <v>0</v>
      </c>
      <c r="BC151">
        <v>0</v>
      </c>
      <c r="BD151">
        <v>0</v>
      </c>
      <c r="BE151" t="e">
        <v>#N/A</v>
      </c>
      <c r="BF151" t="e">
        <v>#N/A</v>
      </c>
      <c r="BG151" t="e">
        <v>#N/A</v>
      </c>
      <c r="BH151" t="e">
        <v>#N/A</v>
      </c>
      <c r="BI151" t="e">
        <v>#N/A</v>
      </c>
      <c r="BJ151" t="e">
        <v>#N/A</v>
      </c>
      <c r="BK151" t="e">
        <v>#N/A</v>
      </c>
      <c r="BL151" t="e">
        <v>#N/A</v>
      </c>
      <c r="BM151" t="e">
        <v>#N/A</v>
      </c>
      <c r="BN151" t="e">
        <v>#N/A</v>
      </c>
      <c r="BO151" t="e">
        <v>#N/A</v>
      </c>
      <c r="BP151" t="e">
        <v>#N/A</v>
      </c>
      <c r="BQ151" t="e">
        <v>#N/A</v>
      </c>
      <c r="BR151" t="e">
        <v>#N/A</v>
      </c>
      <c r="BS151" t="e">
        <v>#N/A</v>
      </c>
      <c r="BT151" t="e">
        <v>#N/A</v>
      </c>
      <c r="BU151" t="e">
        <v>#N/A</v>
      </c>
      <c r="BV151" t="e">
        <v>#N/A</v>
      </c>
      <c r="BW151" t="e">
        <v>#N/A</v>
      </c>
      <c r="BX151" t="e">
        <v>#N/A</v>
      </c>
      <c r="BY151" t="e">
        <v>#N/A</v>
      </c>
      <c r="BZ151" t="e">
        <v>#N/A</v>
      </c>
      <c r="CA151" t="e">
        <v>#N/A</v>
      </c>
      <c r="CB151" t="e">
        <v>#N/A</v>
      </c>
      <c r="CC151" t="e">
        <v>#N/A</v>
      </c>
      <c r="CD151" t="e">
        <v>#N/A</v>
      </c>
      <c r="CE151" t="e">
        <v>#N/A</v>
      </c>
      <c r="CF151" t="e">
        <v>#N/A</v>
      </c>
      <c r="CG151" t="e">
        <v>#N/A</v>
      </c>
      <c r="CH151" t="e">
        <v>#N/A</v>
      </c>
      <c r="CI151" t="e">
        <v>#N/A</v>
      </c>
      <c r="CJ151" t="e">
        <v>#N/A</v>
      </c>
      <c r="CK151" t="e">
        <v>#N/A</v>
      </c>
      <c r="CL151" t="e">
        <v>#N/A</v>
      </c>
      <c r="CM151" t="e">
        <v>#N/A</v>
      </c>
      <c r="CN151" t="e">
        <v>#N/A</v>
      </c>
      <c r="CO151" t="e">
        <v>#N/A</v>
      </c>
      <c r="CP151" t="e">
        <v>#N/A</v>
      </c>
      <c r="CQ151" t="e">
        <v>#N/A</v>
      </c>
      <c r="CR151" t="e">
        <v>#N/A</v>
      </c>
      <c r="CS151" t="e">
        <v>#N/A</v>
      </c>
      <c r="CT151" t="e">
        <v>#N/A</v>
      </c>
      <c r="CU151" t="e">
        <v>#N/A</v>
      </c>
      <c r="CV151" t="e">
        <v>#N/A</v>
      </c>
      <c r="CW151" t="e">
        <v>#N/A</v>
      </c>
      <c r="CX151" t="e">
        <v>#N/A</v>
      </c>
      <c r="CY151" t="e">
        <v>#N/A</v>
      </c>
      <c r="CZ151" t="e">
        <v>#N/A</v>
      </c>
      <c r="DA151" t="e">
        <v>#N/A</v>
      </c>
      <c r="DB151" t="e">
        <v>#N/A</v>
      </c>
      <c r="DC151" t="e">
        <v>#N/A</v>
      </c>
      <c r="DD151" t="e">
        <v>#N/A</v>
      </c>
      <c r="DE151" t="e">
        <v>#N/A</v>
      </c>
      <c r="DF151" t="e">
        <v>#N/A</v>
      </c>
      <c r="DG151" t="e">
        <v>#N/A</v>
      </c>
      <c r="DH151" t="e">
        <v>#N/A</v>
      </c>
      <c r="DI151" t="e">
        <v>#N/A</v>
      </c>
      <c r="DJ151" t="e">
        <v>#N/A</v>
      </c>
      <c r="DK151" t="e">
        <v>#N/A</v>
      </c>
      <c r="DL151" t="e">
        <v>#N/A</v>
      </c>
      <c r="DM151" t="e">
        <v>#N/A</v>
      </c>
      <c r="DN151" t="e">
        <v>#N/A</v>
      </c>
      <c r="DO151" t="e">
        <v>#N/A</v>
      </c>
      <c r="DP151" t="e">
        <v>#N/A</v>
      </c>
      <c r="DQ151" t="e">
        <v>#N/A</v>
      </c>
      <c r="DR151" t="e">
        <v>#N/A</v>
      </c>
      <c r="DS151" t="e">
        <v>#N/A</v>
      </c>
      <c r="DT151" t="e">
        <v>#N/A</v>
      </c>
      <c r="DU151" t="e">
        <v>#N/A</v>
      </c>
      <c r="DV151" t="e">
        <v>#N/A</v>
      </c>
      <c r="DW151" t="e">
        <v>#N/A</v>
      </c>
      <c r="DX151" t="e">
        <v>#N/A</v>
      </c>
      <c r="DY151" t="e">
        <v>#N/A</v>
      </c>
      <c r="DZ151" t="e">
        <v>#N/A</v>
      </c>
      <c r="EA151" t="e">
        <v>#N/A</v>
      </c>
      <c r="EB151" t="e">
        <v>#N/A</v>
      </c>
      <c r="EC151" t="e">
        <v>#N/A</v>
      </c>
      <c r="ED151" t="e">
        <v>#N/A</v>
      </c>
      <c r="EE151" t="e">
        <v>#N/A</v>
      </c>
      <c r="EF151" t="e">
        <v>#N/A</v>
      </c>
      <c r="EG151" t="e">
        <v>#N/A</v>
      </c>
      <c r="EH151" t="e">
        <v>#N/A</v>
      </c>
      <c r="EI151" t="e">
        <v>#N/A</v>
      </c>
      <c r="EJ151" t="e">
        <v>#N/A</v>
      </c>
      <c r="EK151" t="e">
        <v>#N/A</v>
      </c>
      <c r="EL151" t="e">
        <v>#N/A</v>
      </c>
      <c r="EM151" t="e">
        <v>#N/A</v>
      </c>
      <c r="EN151" t="e">
        <v>#N/A</v>
      </c>
      <c r="EO151">
        <v>21.3324453734303</v>
      </c>
      <c r="EP151" t="e">
        <v>#N/A</v>
      </c>
      <c r="EQ151" t="e">
        <v>#N/A</v>
      </c>
      <c r="ER151">
        <v>21.943317788071901</v>
      </c>
      <c r="ES151" t="e">
        <v>#N/A</v>
      </c>
      <c r="ET151" t="e">
        <v>#N/A</v>
      </c>
      <c r="EU151" t="e">
        <v>#N/A</v>
      </c>
      <c r="EV151" t="e">
        <v>#N/A</v>
      </c>
      <c r="EW151" t="e">
        <v>#N/A</v>
      </c>
      <c r="EX151" t="e">
        <v>#N/A</v>
      </c>
      <c r="EY151" t="e">
        <v>#N/A</v>
      </c>
      <c r="EZ151" t="e">
        <v>#N/A</v>
      </c>
      <c r="FA151" t="e">
        <v>#N/A</v>
      </c>
      <c r="FB151" t="e">
        <v>#N/A</v>
      </c>
      <c r="FC151" t="e">
        <v>#N/A</v>
      </c>
      <c r="FD151" t="e">
        <v>#N/A</v>
      </c>
      <c r="FE151" t="e">
        <v>#N/A</v>
      </c>
      <c r="FF151" t="e">
        <v>#N/A</v>
      </c>
      <c r="FG151" t="e">
        <v>#N/A</v>
      </c>
      <c r="FH151" t="e">
        <v>#N/A</v>
      </c>
      <c r="FI151" t="e">
        <v>#N/A</v>
      </c>
      <c r="FJ151" t="e">
        <v>#N/A</v>
      </c>
      <c r="FK151" t="e">
        <v>#N/A</v>
      </c>
      <c r="FL151" t="e">
        <v>#N/A</v>
      </c>
      <c r="FM151" t="e">
        <v>#N/A</v>
      </c>
      <c r="FN151" t="e">
        <v>#N/A</v>
      </c>
      <c r="FO151" t="e">
        <v>#N/A</v>
      </c>
      <c r="FP151" t="e">
        <v>#N/A</v>
      </c>
      <c r="FQ151" t="e">
        <v>#N/A</v>
      </c>
      <c r="FR151" t="e">
        <v>#N/A</v>
      </c>
      <c r="FS151" t="e">
        <v>#N/A</v>
      </c>
      <c r="FT151" t="e">
        <v>#N/A</v>
      </c>
      <c r="FU151" t="e">
        <v>#N/A</v>
      </c>
      <c r="FV151" t="e">
        <v>#N/A</v>
      </c>
      <c r="FW151" t="e">
        <v>#N/A</v>
      </c>
      <c r="FX151" t="e">
        <v>#N/A</v>
      </c>
      <c r="FY151" t="e">
        <v>#N/A</v>
      </c>
      <c r="FZ151" t="e">
        <v>#N/A</v>
      </c>
      <c r="GA151" t="e">
        <v>#N/A</v>
      </c>
      <c r="GB151" t="e">
        <v>#N/A</v>
      </c>
      <c r="GC151" t="e">
        <v>#N/A</v>
      </c>
      <c r="GD151" t="e">
        <v>#N/A</v>
      </c>
      <c r="GE151" t="e">
        <v>#N/A</v>
      </c>
      <c r="GF151" t="e">
        <v>#N/A</v>
      </c>
    </row>
    <row r="152" spans="1:188" x14ac:dyDescent="0.2">
      <c r="A152" t="s">
        <v>1461</v>
      </c>
      <c r="B152" t="s">
        <v>1462</v>
      </c>
      <c r="C152" t="s">
        <v>604</v>
      </c>
      <c r="D152" t="s">
        <v>1244</v>
      </c>
      <c r="E152" t="s">
        <v>604</v>
      </c>
      <c r="F152" t="s">
        <v>239</v>
      </c>
      <c r="G152" t="s">
        <v>194</v>
      </c>
      <c r="H152" t="s">
        <v>1463</v>
      </c>
      <c r="I152" t="s">
        <v>1464</v>
      </c>
      <c r="J152" t="s">
        <v>1465</v>
      </c>
      <c r="K152" t="s">
        <v>198</v>
      </c>
      <c r="L152" t="s">
        <v>199</v>
      </c>
      <c r="M152" t="s">
        <v>199</v>
      </c>
      <c r="N152" t="s">
        <v>199</v>
      </c>
      <c r="O152" t="s">
        <v>199</v>
      </c>
      <c r="P152">
        <v>2</v>
      </c>
      <c r="Q152">
        <v>0</v>
      </c>
      <c r="R152">
        <v>0</v>
      </c>
      <c r="S152">
        <v>2</v>
      </c>
      <c r="T152">
        <v>0</v>
      </c>
      <c r="U152" t="s">
        <v>760</v>
      </c>
      <c r="V152" t="s">
        <v>1466</v>
      </c>
      <c r="W152" t="s">
        <v>1467</v>
      </c>
      <c r="X152" t="s">
        <v>1468</v>
      </c>
      <c r="Y152" t="s">
        <v>1469</v>
      </c>
      <c r="Z152" t="s">
        <v>191</v>
      </c>
      <c r="AA152" t="s">
        <v>1470</v>
      </c>
      <c r="AB152" t="s">
        <v>1471</v>
      </c>
      <c r="AC152" t="s">
        <v>1472</v>
      </c>
      <c r="AD152" t="s">
        <v>1473</v>
      </c>
      <c r="AE152" t="s">
        <v>264</v>
      </c>
      <c r="AF152" t="s">
        <v>264</v>
      </c>
      <c r="AG152">
        <v>0</v>
      </c>
      <c r="AH152">
        <v>0</v>
      </c>
      <c r="AI152">
        <v>0</v>
      </c>
      <c r="AJ152">
        <v>0</v>
      </c>
      <c r="AK152">
        <v>0</v>
      </c>
      <c r="AL152">
        <v>0</v>
      </c>
      <c r="AM152">
        <v>0</v>
      </c>
      <c r="AN152">
        <v>0</v>
      </c>
      <c r="AO152">
        <v>0</v>
      </c>
      <c r="AP152">
        <v>0</v>
      </c>
      <c r="AQ152">
        <v>0</v>
      </c>
      <c r="AR152">
        <v>0</v>
      </c>
      <c r="AS152">
        <v>0</v>
      </c>
      <c r="AT152">
        <v>0</v>
      </c>
      <c r="AU152">
        <v>2</v>
      </c>
      <c r="AV152">
        <v>0</v>
      </c>
      <c r="AW152">
        <v>0</v>
      </c>
      <c r="AX152">
        <v>0</v>
      </c>
      <c r="AY152">
        <v>0</v>
      </c>
      <c r="AZ152">
        <v>0</v>
      </c>
      <c r="BA152">
        <v>0</v>
      </c>
      <c r="BB152">
        <v>0</v>
      </c>
      <c r="BC152">
        <v>0</v>
      </c>
      <c r="BD152">
        <v>0</v>
      </c>
      <c r="BE152" t="e">
        <v>#N/A</v>
      </c>
      <c r="BF152" t="e">
        <v>#N/A</v>
      </c>
      <c r="BG152" t="e">
        <v>#N/A</v>
      </c>
      <c r="BH152" t="e">
        <v>#N/A</v>
      </c>
      <c r="BI152" t="e">
        <v>#N/A</v>
      </c>
      <c r="BJ152" t="e">
        <v>#N/A</v>
      </c>
      <c r="BK152" t="e">
        <v>#N/A</v>
      </c>
      <c r="BL152" t="e">
        <v>#N/A</v>
      </c>
      <c r="BM152" t="e">
        <v>#N/A</v>
      </c>
      <c r="BN152" t="e">
        <v>#N/A</v>
      </c>
      <c r="BO152" t="e">
        <v>#N/A</v>
      </c>
      <c r="BP152" t="e">
        <v>#N/A</v>
      </c>
      <c r="BQ152" t="e">
        <v>#N/A</v>
      </c>
      <c r="BR152" t="e">
        <v>#N/A</v>
      </c>
      <c r="BS152" t="e">
        <v>#N/A</v>
      </c>
      <c r="BT152" t="e">
        <v>#N/A</v>
      </c>
      <c r="BU152" t="e">
        <v>#N/A</v>
      </c>
      <c r="BV152" t="e">
        <v>#N/A</v>
      </c>
      <c r="BW152" t="e">
        <v>#N/A</v>
      </c>
      <c r="BX152" t="e">
        <v>#N/A</v>
      </c>
      <c r="BY152" t="e">
        <v>#N/A</v>
      </c>
      <c r="BZ152" t="e">
        <v>#N/A</v>
      </c>
      <c r="CA152" t="e">
        <v>#N/A</v>
      </c>
      <c r="CB152" t="e">
        <v>#N/A</v>
      </c>
      <c r="CC152" t="e">
        <v>#N/A</v>
      </c>
      <c r="CD152" t="e">
        <v>#N/A</v>
      </c>
      <c r="CE152" t="e">
        <v>#N/A</v>
      </c>
      <c r="CF152" t="e">
        <v>#N/A</v>
      </c>
      <c r="CG152" t="e">
        <v>#N/A</v>
      </c>
      <c r="CH152" t="e">
        <v>#N/A</v>
      </c>
      <c r="CI152" t="e">
        <v>#N/A</v>
      </c>
      <c r="CJ152" t="e">
        <v>#N/A</v>
      </c>
      <c r="CK152" t="e">
        <v>#N/A</v>
      </c>
      <c r="CL152" t="e">
        <v>#N/A</v>
      </c>
      <c r="CM152" t="e">
        <v>#N/A</v>
      </c>
      <c r="CN152" t="e">
        <v>#N/A</v>
      </c>
      <c r="CO152" t="e">
        <v>#N/A</v>
      </c>
      <c r="CP152" t="e">
        <v>#N/A</v>
      </c>
      <c r="CQ152" t="e">
        <v>#N/A</v>
      </c>
      <c r="CR152" t="e">
        <v>#N/A</v>
      </c>
      <c r="CS152" t="e">
        <v>#N/A</v>
      </c>
      <c r="CT152" t="e">
        <v>#N/A</v>
      </c>
      <c r="CU152" t="e">
        <v>#N/A</v>
      </c>
      <c r="CV152" t="e">
        <v>#N/A</v>
      </c>
      <c r="CW152" t="e">
        <v>#N/A</v>
      </c>
      <c r="CX152" t="e">
        <v>#N/A</v>
      </c>
      <c r="CY152" t="e">
        <v>#N/A</v>
      </c>
      <c r="CZ152" t="e">
        <v>#N/A</v>
      </c>
      <c r="DA152" t="e">
        <v>#N/A</v>
      </c>
      <c r="DB152" t="e">
        <v>#N/A</v>
      </c>
      <c r="DC152" t="e">
        <v>#N/A</v>
      </c>
      <c r="DD152" t="e">
        <v>#N/A</v>
      </c>
      <c r="DE152" t="e">
        <v>#N/A</v>
      </c>
      <c r="DF152" t="e">
        <v>#N/A</v>
      </c>
      <c r="DG152" t="e">
        <v>#N/A</v>
      </c>
      <c r="DH152" t="e">
        <v>#N/A</v>
      </c>
      <c r="DI152" t="e">
        <v>#N/A</v>
      </c>
      <c r="DJ152" t="e">
        <v>#N/A</v>
      </c>
      <c r="DK152" t="e">
        <v>#N/A</v>
      </c>
      <c r="DL152" t="e">
        <v>#N/A</v>
      </c>
      <c r="DM152" t="e">
        <v>#N/A</v>
      </c>
      <c r="DN152" t="e">
        <v>#N/A</v>
      </c>
      <c r="DO152" t="e">
        <v>#N/A</v>
      </c>
      <c r="DP152" t="e">
        <v>#N/A</v>
      </c>
      <c r="DQ152" t="e">
        <v>#N/A</v>
      </c>
      <c r="DR152" t="e">
        <v>#N/A</v>
      </c>
      <c r="DS152" t="e">
        <v>#N/A</v>
      </c>
      <c r="DT152" t="e">
        <v>#N/A</v>
      </c>
      <c r="DU152" t="e">
        <v>#N/A</v>
      </c>
      <c r="DV152" t="e">
        <v>#N/A</v>
      </c>
      <c r="DW152" t="e">
        <v>#N/A</v>
      </c>
      <c r="DX152" t="e">
        <v>#N/A</v>
      </c>
      <c r="DY152" t="e">
        <v>#N/A</v>
      </c>
      <c r="DZ152" t="e">
        <v>#N/A</v>
      </c>
      <c r="EA152" t="e">
        <v>#N/A</v>
      </c>
      <c r="EB152" t="e">
        <v>#N/A</v>
      </c>
      <c r="EC152" t="e">
        <v>#N/A</v>
      </c>
      <c r="ED152" t="e">
        <v>#N/A</v>
      </c>
      <c r="EE152" t="e">
        <v>#N/A</v>
      </c>
      <c r="EF152" t="e">
        <v>#N/A</v>
      </c>
      <c r="EG152" t="e">
        <v>#N/A</v>
      </c>
      <c r="EH152">
        <v>23.281605917779501</v>
      </c>
      <c r="EI152">
        <v>21.128689696766401</v>
      </c>
      <c r="EJ152" t="e">
        <v>#N/A</v>
      </c>
      <c r="EK152" t="e">
        <v>#N/A</v>
      </c>
      <c r="EL152" t="e">
        <v>#N/A</v>
      </c>
      <c r="EM152" t="e">
        <v>#N/A</v>
      </c>
      <c r="EN152" t="e">
        <v>#N/A</v>
      </c>
      <c r="EO152" t="e">
        <v>#N/A</v>
      </c>
      <c r="EP152" t="e">
        <v>#N/A</v>
      </c>
      <c r="EQ152" t="e">
        <v>#N/A</v>
      </c>
      <c r="ER152" t="e">
        <v>#N/A</v>
      </c>
      <c r="ES152" t="e">
        <v>#N/A</v>
      </c>
      <c r="ET152" t="e">
        <v>#N/A</v>
      </c>
      <c r="EU152" t="e">
        <v>#N/A</v>
      </c>
      <c r="EV152" t="e">
        <v>#N/A</v>
      </c>
      <c r="EW152" t="e">
        <v>#N/A</v>
      </c>
      <c r="EX152" t="e">
        <v>#N/A</v>
      </c>
      <c r="EY152" t="e">
        <v>#N/A</v>
      </c>
      <c r="EZ152" t="e">
        <v>#N/A</v>
      </c>
      <c r="FA152" t="e">
        <v>#N/A</v>
      </c>
      <c r="FB152" t="e">
        <v>#N/A</v>
      </c>
      <c r="FC152" t="e">
        <v>#N/A</v>
      </c>
      <c r="FD152" t="e">
        <v>#N/A</v>
      </c>
      <c r="FE152" t="e">
        <v>#N/A</v>
      </c>
      <c r="FF152" t="e">
        <v>#N/A</v>
      </c>
      <c r="FG152" t="e">
        <v>#N/A</v>
      </c>
      <c r="FH152" t="e">
        <v>#N/A</v>
      </c>
      <c r="FI152" t="e">
        <v>#N/A</v>
      </c>
      <c r="FJ152" t="e">
        <v>#N/A</v>
      </c>
      <c r="FK152" t="e">
        <v>#N/A</v>
      </c>
      <c r="FL152" t="e">
        <v>#N/A</v>
      </c>
      <c r="FM152" t="e">
        <v>#N/A</v>
      </c>
      <c r="FN152" t="e">
        <v>#N/A</v>
      </c>
      <c r="FO152" t="e">
        <v>#N/A</v>
      </c>
      <c r="FP152" t="e">
        <v>#N/A</v>
      </c>
      <c r="FQ152" t="e">
        <v>#N/A</v>
      </c>
      <c r="FR152" t="e">
        <v>#N/A</v>
      </c>
      <c r="FS152" t="e">
        <v>#N/A</v>
      </c>
      <c r="FT152" t="e">
        <v>#N/A</v>
      </c>
      <c r="FU152" t="e">
        <v>#N/A</v>
      </c>
      <c r="FV152" t="e">
        <v>#N/A</v>
      </c>
      <c r="FW152" t="e">
        <v>#N/A</v>
      </c>
      <c r="FX152" t="e">
        <v>#N/A</v>
      </c>
      <c r="FY152" t="e">
        <v>#N/A</v>
      </c>
      <c r="FZ152" t="e">
        <v>#N/A</v>
      </c>
      <c r="GA152" t="e">
        <v>#N/A</v>
      </c>
      <c r="GB152" t="e">
        <v>#N/A</v>
      </c>
      <c r="GC152" t="e">
        <v>#N/A</v>
      </c>
      <c r="GD152" t="e">
        <v>#N/A</v>
      </c>
      <c r="GE152" t="e">
        <v>#N/A</v>
      </c>
      <c r="GF152" t="e">
        <v>#N/A</v>
      </c>
    </row>
    <row r="153" spans="1:188" x14ac:dyDescent="0.2">
      <c r="A153" t="s">
        <v>1474</v>
      </c>
      <c r="B153" t="s">
        <v>1475</v>
      </c>
      <c r="C153" t="s">
        <v>191</v>
      </c>
      <c r="D153" t="s">
        <v>191</v>
      </c>
      <c r="E153" t="s">
        <v>213</v>
      </c>
      <c r="F153" t="s">
        <v>285</v>
      </c>
      <c r="G153" t="s">
        <v>194</v>
      </c>
      <c r="H153" t="s">
        <v>1476</v>
      </c>
      <c r="I153" t="s">
        <v>1477</v>
      </c>
      <c r="J153" t="s">
        <v>1478</v>
      </c>
      <c r="K153" t="s">
        <v>198</v>
      </c>
      <c r="L153" t="s">
        <v>199</v>
      </c>
      <c r="M153" t="s">
        <v>199</v>
      </c>
      <c r="N153" t="s">
        <v>199</v>
      </c>
      <c r="O153" t="s">
        <v>199</v>
      </c>
      <c r="P153">
        <v>1</v>
      </c>
      <c r="Q153">
        <v>0</v>
      </c>
      <c r="R153">
        <v>0</v>
      </c>
      <c r="S153">
        <v>1</v>
      </c>
      <c r="T153">
        <v>0</v>
      </c>
      <c r="U153" t="s">
        <v>200</v>
      </c>
      <c r="V153" t="s">
        <v>275</v>
      </c>
      <c r="W153" t="s">
        <v>276</v>
      </c>
      <c r="X153" t="s">
        <v>1479</v>
      </c>
      <c r="Y153" t="s">
        <v>1480</v>
      </c>
      <c r="Z153" t="s">
        <v>1481</v>
      </c>
      <c r="AA153" t="s">
        <v>1482</v>
      </c>
      <c r="AB153" t="s">
        <v>1483</v>
      </c>
      <c r="AC153" t="s">
        <v>1484</v>
      </c>
      <c r="AD153" t="s">
        <v>1485</v>
      </c>
      <c r="AE153" t="s">
        <v>208</v>
      </c>
      <c r="AF153" t="s">
        <v>208</v>
      </c>
      <c r="AG153">
        <v>0</v>
      </c>
      <c r="AH153">
        <v>0</v>
      </c>
      <c r="AI153">
        <v>0</v>
      </c>
      <c r="AJ153">
        <v>0</v>
      </c>
      <c r="AK153">
        <v>0</v>
      </c>
      <c r="AL153">
        <v>0</v>
      </c>
      <c r="AM153">
        <v>0</v>
      </c>
      <c r="AN153">
        <v>0</v>
      </c>
      <c r="AO153">
        <v>0</v>
      </c>
      <c r="AP153">
        <v>0</v>
      </c>
      <c r="AQ153">
        <v>0</v>
      </c>
      <c r="AR153">
        <v>0</v>
      </c>
      <c r="AS153">
        <v>0</v>
      </c>
      <c r="AT153">
        <v>0</v>
      </c>
      <c r="AU153">
        <v>1</v>
      </c>
      <c r="AV153">
        <v>0</v>
      </c>
      <c r="AW153">
        <v>0</v>
      </c>
      <c r="AX153">
        <v>0</v>
      </c>
      <c r="AY153">
        <v>0</v>
      </c>
      <c r="AZ153">
        <v>0</v>
      </c>
      <c r="BA153">
        <v>0</v>
      </c>
      <c r="BB153">
        <v>0</v>
      </c>
      <c r="BC153">
        <v>0</v>
      </c>
      <c r="BD153">
        <v>0</v>
      </c>
      <c r="BE153" t="e">
        <v>#N/A</v>
      </c>
      <c r="BF153" t="e">
        <v>#N/A</v>
      </c>
      <c r="BG153" t="e">
        <v>#N/A</v>
      </c>
      <c r="BH153" t="e">
        <v>#N/A</v>
      </c>
      <c r="BI153" t="e">
        <v>#N/A</v>
      </c>
      <c r="BJ153" t="e">
        <v>#N/A</v>
      </c>
      <c r="BK153" t="e">
        <v>#N/A</v>
      </c>
      <c r="BL153" t="e">
        <v>#N/A</v>
      </c>
      <c r="BM153" t="e">
        <v>#N/A</v>
      </c>
      <c r="BN153" t="e">
        <v>#N/A</v>
      </c>
      <c r="BO153" t="e">
        <v>#N/A</v>
      </c>
      <c r="BP153" t="e">
        <v>#N/A</v>
      </c>
      <c r="BQ153" t="e">
        <v>#N/A</v>
      </c>
      <c r="BR153" t="e">
        <v>#N/A</v>
      </c>
      <c r="BS153" t="e">
        <v>#N/A</v>
      </c>
      <c r="BT153" t="e">
        <v>#N/A</v>
      </c>
      <c r="BU153" t="e">
        <v>#N/A</v>
      </c>
      <c r="BV153" t="e">
        <v>#N/A</v>
      </c>
      <c r="BW153" t="e">
        <v>#N/A</v>
      </c>
      <c r="BX153" t="e">
        <v>#N/A</v>
      </c>
      <c r="BY153" t="e">
        <v>#N/A</v>
      </c>
      <c r="BZ153" t="e">
        <v>#N/A</v>
      </c>
      <c r="CA153" t="e">
        <v>#N/A</v>
      </c>
      <c r="CB153" t="e">
        <v>#N/A</v>
      </c>
      <c r="CC153" t="e">
        <v>#N/A</v>
      </c>
      <c r="CD153" t="e">
        <v>#N/A</v>
      </c>
      <c r="CE153" t="e">
        <v>#N/A</v>
      </c>
      <c r="CF153" t="e">
        <v>#N/A</v>
      </c>
      <c r="CG153" t="e">
        <v>#N/A</v>
      </c>
      <c r="CH153" t="e">
        <v>#N/A</v>
      </c>
      <c r="CI153" t="e">
        <v>#N/A</v>
      </c>
      <c r="CJ153" t="e">
        <v>#N/A</v>
      </c>
      <c r="CK153" t="e">
        <v>#N/A</v>
      </c>
      <c r="CL153" t="e">
        <v>#N/A</v>
      </c>
      <c r="CM153" t="e">
        <v>#N/A</v>
      </c>
      <c r="CN153" t="e">
        <v>#N/A</v>
      </c>
      <c r="CO153" t="e">
        <v>#N/A</v>
      </c>
      <c r="CP153" t="e">
        <v>#N/A</v>
      </c>
      <c r="CQ153" t="e">
        <v>#N/A</v>
      </c>
      <c r="CR153" t="e">
        <v>#N/A</v>
      </c>
      <c r="CS153" t="e">
        <v>#N/A</v>
      </c>
      <c r="CT153" t="e">
        <v>#N/A</v>
      </c>
      <c r="CU153" t="e">
        <v>#N/A</v>
      </c>
      <c r="CV153" t="e">
        <v>#N/A</v>
      </c>
      <c r="CW153" t="e">
        <v>#N/A</v>
      </c>
      <c r="CX153" t="e">
        <v>#N/A</v>
      </c>
      <c r="CY153" t="e">
        <v>#N/A</v>
      </c>
      <c r="CZ153" t="e">
        <v>#N/A</v>
      </c>
      <c r="DA153" t="e">
        <v>#N/A</v>
      </c>
      <c r="DB153" t="e">
        <v>#N/A</v>
      </c>
      <c r="DC153" t="e">
        <v>#N/A</v>
      </c>
      <c r="DD153" t="e">
        <v>#N/A</v>
      </c>
      <c r="DE153" t="e">
        <v>#N/A</v>
      </c>
      <c r="DF153" t="e">
        <v>#N/A</v>
      </c>
      <c r="DG153" t="e">
        <v>#N/A</v>
      </c>
      <c r="DH153" t="e">
        <v>#N/A</v>
      </c>
      <c r="DI153" t="e">
        <v>#N/A</v>
      </c>
      <c r="DJ153" t="e">
        <v>#N/A</v>
      </c>
      <c r="DK153" t="e">
        <v>#N/A</v>
      </c>
      <c r="DL153" t="e">
        <v>#N/A</v>
      </c>
      <c r="DM153" t="e">
        <v>#N/A</v>
      </c>
      <c r="DN153" t="e">
        <v>#N/A</v>
      </c>
      <c r="DO153" t="e">
        <v>#N/A</v>
      </c>
      <c r="DP153" t="e">
        <v>#N/A</v>
      </c>
      <c r="DQ153" t="e">
        <v>#N/A</v>
      </c>
      <c r="DR153" t="e">
        <v>#N/A</v>
      </c>
      <c r="DS153" t="e">
        <v>#N/A</v>
      </c>
      <c r="DT153" t="e">
        <v>#N/A</v>
      </c>
      <c r="DU153" t="e">
        <v>#N/A</v>
      </c>
      <c r="DV153" t="e">
        <v>#N/A</v>
      </c>
      <c r="DW153" t="e">
        <v>#N/A</v>
      </c>
      <c r="DX153" t="e">
        <v>#N/A</v>
      </c>
      <c r="DY153" t="e">
        <v>#N/A</v>
      </c>
      <c r="DZ153" t="e">
        <v>#N/A</v>
      </c>
      <c r="EA153" t="e">
        <v>#N/A</v>
      </c>
      <c r="EB153" t="e">
        <v>#N/A</v>
      </c>
      <c r="EC153" t="e">
        <v>#N/A</v>
      </c>
      <c r="ED153" t="e">
        <v>#N/A</v>
      </c>
      <c r="EE153" t="e">
        <v>#N/A</v>
      </c>
      <c r="EF153" t="e">
        <v>#N/A</v>
      </c>
      <c r="EG153" t="e">
        <v>#N/A</v>
      </c>
      <c r="EH153">
        <v>24.019399159231099</v>
      </c>
      <c r="EI153" t="e">
        <v>#N/A</v>
      </c>
      <c r="EJ153" t="e">
        <v>#N/A</v>
      </c>
      <c r="EK153" t="e">
        <v>#N/A</v>
      </c>
      <c r="EL153" t="e">
        <v>#N/A</v>
      </c>
      <c r="EM153" t="e">
        <v>#N/A</v>
      </c>
      <c r="EN153" t="e">
        <v>#N/A</v>
      </c>
      <c r="EO153" t="e">
        <v>#N/A</v>
      </c>
      <c r="EP153" t="e">
        <v>#N/A</v>
      </c>
      <c r="EQ153" t="e">
        <v>#N/A</v>
      </c>
      <c r="ER153" t="e">
        <v>#N/A</v>
      </c>
      <c r="ES153" t="e">
        <v>#N/A</v>
      </c>
      <c r="ET153" t="e">
        <v>#N/A</v>
      </c>
      <c r="EU153" t="e">
        <v>#N/A</v>
      </c>
      <c r="EV153" t="e">
        <v>#N/A</v>
      </c>
      <c r="EW153" t="e">
        <v>#N/A</v>
      </c>
      <c r="EX153" t="e">
        <v>#N/A</v>
      </c>
      <c r="EY153" t="e">
        <v>#N/A</v>
      </c>
      <c r="EZ153" t="e">
        <v>#N/A</v>
      </c>
      <c r="FA153" t="e">
        <v>#N/A</v>
      </c>
      <c r="FB153" t="e">
        <v>#N/A</v>
      </c>
      <c r="FC153" t="e">
        <v>#N/A</v>
      </c>
      <c r="FD153" t="e">
        <v>#N/A</v>
      </c>
      <c r="FE153" t="e">
        <v>#N/A</v>
      </c>
      <c r="FF153" t="e">
        <v>#N/A</v>
      </c>
      <c r="FG153" t="e">
        <v>#N/A</v>
      </c>
      <c r="FH153" t="e">
        <v>#N/A</v>
      </c>
      <c r="FI153" t="e">
        <v>#N/A</v>
      </c>
      <c r="FJ153" t="e">
        <v>#N/A</v>
      </c>
      <c r="FK153" t="e">
        <v>#N/A</v>
      </c>
      <c r="FL153" t="e">
        <v>#N/A</v>
      </c>
      <c r="FM153" t="e">
        <v>#N/A</v>
      </c>
      <c r="FN153" t="e">
        <v>#N/A</v>
      </c>
      <c r="FO153" t="e">
        <v>#N/A</v>
      </c>
      <c r="FP153" t="e">
        <v>#N/A</v>
      </c>
      <c r="FQ153" t="e">
        <v>#N/A</v>
      </c>
      <c r="FR153" t="e">
        <v>#N/A</v>
      </c>
      <c r="FS153" t="e">
        <v>#N/A</v>
      </c>
      <c r="FT153" t="e">
        <v>#N/A</v>
      </c>
      <c r="FU153" t="e">
        <v>#N/A</v>
      </c>
      <c r="FV153" t="e">
        <v>#N/A</v>
      </c>
      <c r="FW153" t="e">
        <v>#N/A</v>
      </c>
      <c r="FX153" t="e">
        <v>#N/A</v>
      </c>
      <c r="FY153" t="e">
        <v>#N/A</v>
      </c>
      <c r="FZ153" t="e">
        <v>#N/A</v>
      </c>
      <c r="GA153" t="e">
        <v>#N/A</v>
      </c>
      <c r="GB153" t="e">
        <v>#N/A</v>
      </c>
      <c r="GC153" t="e">
        <v>#N/A</v>
      </c>
      <c r="GD153" t="e">
        <v>#N/A</v>
      </c>
      <c r="GE153" t="e">
        <v>#N/A</v>
      </c>
      <c r="GF153" t="e">
        <v>#N/A</v>
      </c>
    </row>
    <row r="154" spans="1:188" x14ac:dyDescent="0.2">
      <c r="A154" t="s">
        <v>1474</v>
      </c>
      <c r="B154" t="s">
        <v>1486</v>
      </c>
      <c r="C154" t="s">
        <v>191</v>
      </c>
      <c r="D154" t="s">
        <v>191</v>
      </c>
      <c r="E154" t="s">
        <v>213</v>
      </c>
      <c r="F154" t="s">
        <v>285</v>
      </c>
      <c r="G154" t="s">
        <v>194</v>
      </c>
      <c r="H154" t="s">
        <v>1487</v>
      </c>
      <c r="I154" t="s">
        <v>1488</v>
      </c>
      <c r="J154" t="s">
        <v>1489</v>
      </c>
      <c r="K154" t="s">
        <v>831</v>
      </c>
      <c r="L154" t="s">
        <v>290</v>
      </c>
      <c r="M154" t="s">
        <v>309</v>
      </c>
      <c r="N154" t="s">
        <v>274</v>
      </c>
      <c r="O154" t="s">
        <v>474</v>
      </c>
      <c r="P154">
        <v>36</v>
      </c>
      <c r="Q154">
        <v>11</v>
      </c>
      <c r="R154">
        <v>10</v>
      </c>
      <c r="S154">
        <v>7</v>
      </c>
      <c r="T154">
        <v>8</v>
      </c>
      <c r="U154" t="s">
        <v>200</v>
      </c>
      <c r="V154" t="s">
        <v>275</v>
      </c>
      <c r="W154" t="s">
        <v>276</v>
      </c>
      <c r="X154" t="s">
        <v>1479</v>
      </c>
      <c r="Y154" t="s">
        <v>1480</v>
      </c>
      <c r="Z154" t="s">
        <v>1481</v>
      </c>
      <c r="AA154" t="s">
        <v>1482</v>
      </c>
      <c r="AB154" t="s">
        <v>1483</v>
      </c>
      <c r="AC154" t="s">
        <v>1484</v>
      </c>
      <c r="AD154" t="s">
        <v>1485</v>
      </c>
      <c r="AE154" t="s">
        <v>208</v>
      </c>
      <c r="AF154" t="s">
        <v>208</v>
      </c>
      <c r="AG154">
        <v>2</v>
      </c>
      <c r="AH154">
        <v>2</v>
      </c>
      <c r="AI154">
        <v>0</v>
      </c>
      <c r="AJ154">
        <v>3</v>
      </c>
      <c r="AK154">
        <v>1</v>
      </c>
      <c r="AL154">
        <v>3</v>
      </c>
      <c r="AM154">
        <v>2</v>
      </c>
      <c r="AN154">
        <v>2</v>
      </c>
      <c r="AO154">
        <v>1</v>
      </c>
      <c r="AP154">
        <v>2</v>
      </c>
      <c r="AQ154">
        <v>1</v>
      </c>
      <c r="AR154">
        <v>2</v>
      </c>
      <c r="AS154">
        <v>1</v>
      </c>
      <c r="AT154">
        <v>0</v>
      </c>
      <c r="AU154">
        <v>0</v>
      </c>
      <c r="AV154">
        <v>3</v>
      </c>
      <c r="AW154">
        <v>2</v>
      </c>
      <c r="AX154">
        <v>1</v>
      </c>
      <c r="AY154">
        <v>2</v>
      </c>
      <c r="AZ154">
        <v>2</v>
      </c>
      <c r="BA154">
        <v>1</v>
      </c>
      <c r="BB154">
        <v>0</v>
      </c>
      <c r="BC154">
        <v>1</v>
      </c>
      <c r="BD154">
        <v>2</v>
      </c>
      <c r="BE154" t="e">
        <v>#N/A</v>
      </c>
      <c r="BF154">
        <v>22.8486565031358</v>
      </c>
      <c r="BG154">
        <v>24.280069215287</v>
      </c>
      <c r="BH154" t="e">
        <v>#N/A</v>
      </c>
      <c r="BI154" t="e">
        <v>#N/A</v>
      </c>
      <c r="BJ154" t="e">
        <v>#N/A</v>
      </c>
      <c r="BK154" t="e">
        <v>#N/A</v>
      </c>
      <c r="BL154" t="e">
        <v>#N/A</v>
      </c>
      <c r="BM154" t="e">
        <v>#N/A</v>
      </c>
      <c r="BN154">
        <v>23.7456878561193</v>
      </c>
      <c r="BO154" t="e">
        <v>#N/A</v>
      </c>
      <c r="BP154">
        <v>24.057067447052901</v>
      </c>
      <c r="BQ154" t="e">
        <v>#N/A</v>
      </c>
      <c r="BR154" t="e">
        <v>#N/A</v>
      </c>
      <c r="BS154" t="e">
        <v>#N/A</v>
      </c>
      <c r="BT154" t="e">
        <v>#N/A</v>
      </c>
      <c r="BU154" t="e">
        <v>#N/A</v>
      </c>
      <c r="BV154" t="e">
        <v>#N/A</v>
      </c>
      <c r="BW154" t="e">
        <v>#N/A</v>
      </c>
      <c r="BX154" t="e">
        <v>#N/A</v>
      </c>
      <c r="BY154">
        <v>24.2840222457008</v>
      </c>
      <c r="BZ154" t="e">
        <v>#N/A</v>
      </c>
      <c r="CA154">
        <v>23.907068040498</v>
      </c>
      <c r="CB154">
        <v>23.063237448608099</v>
      </c>
      <c r="CC154" t="e">
        <v>#N/A</v>
      </c>
      <c r="CD154">
        <v>23.9897027844296</v>
      </c>
      <c r="CE154" t="e">
        <v>#N/A</v>
      </c>
      <c r="CF154" t="e">
        <v>#N/A</v>
      </c>
      <c r="CG154" t="e">
        <v>#N/A</v>
      </c>
      <c r="CH154" t="e">
        <v>#N/A</v>
      </c>
      <c r="CI154" t="e">
        <v>#N/A</v>
      </c>
      <c r="CJ154" t="e">
        <v>#N/A</v>
      </c>
      <c r="CK154">
        <v>24.214551677133901</v>
      </c>
      <c r="CL154">
        <v>25.7882070454936</v>
      </c>
      <c r="CM154">
        <v>24.190901791095602</v>
      </c>
      <c r="CN154" t="e">
        <v>#N/A</v>
      </c>
      <c r="CO154" t="e">
        <v>#N/A</v>
      </c>
      <c r="CP154">
        <v>22.8079557930572</v>
      </c>
      <c r="CQ154">
        <v>22.703952994827201</v>
      </c>
      <c r="CR154" t="e">
        <v>#N/A</v>
      </c>
      <c r="CS154" t="e">
        <v>#N/A</v>
      </c>
      <c r="CT154">
        <v>24.1413252959766</v>
      </c>
      <c r="CU154" t="e">
        <v>#N/A</v>
      </c>
      <c r="CV154">
        <v>24.114647659286302</v>
      </c>
      <c r="CW154" t="e">
        <v>#N/A</v>
      </c>
      <c r="CX154" t="e">
        <v>#N/A</v>
      </c>
      <c r="CY154" t="e">
        <v>#N/A</v>
      </c>
      <c r="CZ154" t="e">
        <v>#N/A</v>
      </c>
      <c r="DA154">
        <v>24.1429770471319</v>
      </c>
      <c r="DB154" t="e">
        <v>#N/A</v>
      </c>
      <c r="DC154" t="e">
        <v>#N/A</v>
      </c>
      <c r="DD154" t="e">
        <v>#N/A</v>
      </c>
      <c r="DE154">
        <v>23.1004010200251</v>
      </c>
      <c r="DF154">
        <v>23.6508820746133</v>
      </c>
      <c r="DG154" t="e">
        <v>#N/A</v>
      </c>
      <c r="DH154" t="e">
        <v>#N/A</v>
      </c>
      <c r="DI154">
        <v>24.394377444787999</v>
      </c>
      <c r="DJ154" t="e">
        <v>#N/A</v>
      </c>
      <c r="DK154" t="e">
        <v>#N/A</v>
      </c>
      <c r="DL154" t="e">
        <v>#N/A</v>
      </c>
      <c r="DM154" t="e">
        <v>#N/A</v>
      </c>
      <c r="DN154">
        <v>22.443533477530799</v>
      </c>
      <c r="DO154" t="e">
        <v>#N/A</v>
      </c>
      <c r="DP154" t="e">
        <v>#N/A</v>
      </c>
      <c r="DQ154">
        <v>22.911079399402599</v>
      </c>
      <c r="DR154" t="e">
        <v>#N/A</v>
      </c>
      <c r="DS154" t="e">
        <v>#N/A</v>
      </c>
      <c r="DT154" t="e">
        <v>#N/A</v>
      </c>
      <c r="DU154" t="e">
        <v>#N/A</v>
      </c>
      <c r="DV154" t="e">
        <v>#N/A</v>
      </c>
      <c r="DW154" t="e">
        <v>#N/A</v>
      </c>
      <c r="DX154">
        <v>23.0430849529398</v>
      </c>
      <c r="DY154" t="e">
        <v>#N/A</v>
      </c>
      <c r="DZ154" t="e">
        <v>#N/A</v>
      </c>
      <c r="EA154" t="e">
        <v>#N/A</v>
      </c>
      <c r="EB154" t="e">
        <v>#N/A</v>
      </c>
      <c r="EC154" t="e">
        <v>#N/A</v>
      </c>
      <c r="ED154" t="e">
        <v>#N/A</v>
      </c>
      <c r="EE154" t="e">
        <v>#N/A</v>
      </c>
      <c r="EF154" t="e">
        <v>#N/A</v>
      </c>
      <c r="EG154" t="e">
        <v>#N/A</v>
      </c>
      <c r="EH154" t="e">
        <v>#N/A</v>
      </c>
      <c r="EI154" t="e">
        <v>#N/A</v>
      </c>
      <c r="EJ154" t="e">
        <v>#N/A</v>
      </c>
      <c r="EK154">
        <v>24.473201416718101</v>
      </c>
      <c r="EL154" t="e">
        <v>#N/A</v>
      </c>
      <c r="EM154">
        <v>23.062850007391901</v>
      </c>
      <c r="EN154" t="e">
        <v>#N/A</v>
      </c>
      <c r="EO154">
        <v>22.688197059467701</v>
      </c>
      <c r="EP154" t="e">
        <v>#N/A</v>
      </c>
      <c r="EQ154" t="e">
        <v>#N/A</v>
      </c>
      <c r="ER154" t="e">
        <v>#N/A</v>
      </c>
      <c r="ES154" t="e">
        <v>#N/A</v>
      </c>
      <c r="ET154">
        <v>24.540247244867601</v>
      </c>
      <c r="EU154" t="e">
        <v>#N/A</v>
      </c>
      <c r="EV154">
        <v>24.0865710345217</v>
      </c>
      <c r="EW154">
        <v>23.553866776336498</v>
      </c>
      <c r="EX154" t="e">
        <v>#N/A</v>
      </c>
      <c r="EY154" t="e">
        <v>#N/A</v>
      </c>
      <c r="EZ154" t="e">
        <v>#N/A</v>
      </c>
      <c r="FA154" t="e">
        <v>#N/A</v>
      </c>
      <c r="FB154" t="e">
        <v>#N/A</v>
      </c>
      <c r="FC154" t="e">
        <v>#N/A</v>
      </c>
      <c r="FD154" t="e">
        <v>#N/A</v>
      </c>
      <c r="FE154">
        <v>23.457495945243299</v>
      </c>
      <c r="FF154">
        <v>23.083493052070899</v>
      </c>
      <c r="FG154" t="e">
        <v>#N/A</v>
      </c>
      <c r="FH154" t="e">
        <v>#N/A</v>
      </c>
      <c r="FI154" t="e">
        <v>#N/A</v>
      </c>
      <c r="FJ154">
        <v>24.613549131793501</v>
      </c>
      <c r="FK154">
        <v>23.8731216058668</v>
      </c>
      <c r="FL154" t="e">
        <v>#N/A</v>
      </c>
      <c r="FM154" t="e">
        <v>#N/A</v>
      </c>
      <c r="FN154">
        <v>22.928837703924899</v>
      </c>
      <c r="FO154" t="e">
        <v>#N/A</v>
      </c>
      <c r="FP154" t="e">
        <v>#N/A</v>
      </c>
      <c r="FQ154" t="e">
        <v>#N/A</v>
      </c>
      <c r="FR154" t="e">
        <v>#N/A</v>
      </c>
      <c r="FS154" t="e">
        <v>#N/A</v>
      </c>
      <c r="FT154" t="e">
        <v>#N/A</v>
      </c>
      <c r="FU154" t="e">
        <v>#N/A</v>
      </c>
      <c r="FV154" t="e">
        <v>#N/A</v>
      </c>
      <c r="FW154" t="e">
        <v>#N/A</v>
      </c>
      <c r="FX154" t="e">
        <v>#N/A</v>
      </c>
      <c r="FY154">
        <v>24.936363823634601</v>
      </c>
      <c r="FZ154" t="e">
        <v>#N/A</v>
      </c>
      <c r="GA154" t="e">
        <v>#N/A</v>
      </c>
      <c r="GB154">
        <v>22.0759941460303</v>
      </c>
      <c r="GC154" t="e">
        <v>#N/A</v>
      </c>
      <c r="GD154" t="e">
        <v>#N/A</v>
      </c>
      <c r="GE154" t="e">
        <v>#N/A</v>
      </c>
      <c r="GF154">
        <v>22.6773759120242</v>
      </c>
    </row>
    <row r="155" spans="1:188" x14ac:dyDescent="0.2">
      <c r="A155" t="s">
        <v>1474</v>
      </c>
      <c r="B155" t="s">
        <v>1490</v>
      </c>
      <c r="C155" t="s">
        <v>191</v>
      </c>
      <c r="D155" t="s">
        <v>191</v>
      </c>
      <c r="E155" t="s">
        <v>213</v>
      </c>
      <c r="F155" t="s">
        <v>285</v>
      </c>
      <c r="G155" t="s">
        <v>194</v>
      </c>
      <c r="H155" t="s">
        <v>1491</v>
      </c>
      <c r="I155" t="s">
        <v>1492</v>
      </c>
      <c r="J155" t="s">
        <v>1493</v>
      </c>
      <c r="K155" t="s">
        <v>1078</v>
      </c>
      <c r="L155" t="s">
        <v>199</v>
      </c>
      <c r="M155" t="s">
        <v>199</v>
      </c>
      <c r="N155" t="s">
        <v>199</v>
      </c>
      <c r="O155" t="s">
        <v>199</v>
      </c>
      <c r="P155">
        <v>24</v>
      </c>
      <c r="Q155">
        <v>10</v>
      </c>
      <c r="R155">
        <v>5</v>
      </c>
      <c r="S155">
        <v>5</v>
      </c>
      <c r="T155">
        <v>4</v>
      </c>
      <c r="U155" t="s">
        <v>200</v>
      </c>
      <c r="V155" t="s">
        <v>275</v>
      </c>
      <c r="W155" t="s">
        <v>276</v>
      </c>
      <c r="X155" t="s">
        <v>1479</v>
      </c>
      <c r="Y155" t="s">
        <v>1480</v>
      </c>
      <c r="Z155" t="s">
        <v>1481</v>
      </c>
      <c r="AA155" t="s">
        <v>1482</v>
      </c>
      <c r="AB155" t="s">
        <v>1483</v>
      </c>
      <c r="AC155" t="s">
        <v>1484</v>
      </c>
      <c r="AD155" t="s">
        <v>1485</v>
      </c>
      <c r="AE155" t="s">
        <v>208</v>
      </c>
      <c r="AF155" t="s">
        <v>208</v>
      </c>
      <c r="AG155">
        <v>1</v>
      </c>
      <c r="AH155">
        <v>2</v>
      </c>
      <c r="AI155">
        <v>3</v>
      </c>
      <c r="AJ155">
        <v>0</v>
      </c>
      <c r="AK155">
        <v>4</v>
      </c>
      <c r="AL155">
        <v>0</v>
      </c>
      <c r="AM155">
        <v>0</v>
      </c>
      <c r="AN155">
        <v>1</v>
      </c>
      <c r="AO155">
        <v>1</v>
      </c>
      <c r="AP155">
        <v>1</v>
      </c>
      <c r="AQ155">
        <v>0</v>
      </c>
      <c r="AR155">
        <v>2</v>
      </c>
      <c r="AS155">
        <v>0</v>
      </c>
      <c r="AT155">
        <v>0</v>
      </c>
      <c r="AU155">
        <v>1</v>
      </c>
      <c r="AV155">
        <v>1</v>
      </c>
      <c r="AW155">
        <v>2</v>
      </c>
      <c r="AX155">
        <v>1</v>
      </c>
      <c r="AY155">
        <v>0</v>
      </c>
      <c r="AZ155">
        <v>1</v>
      </c>
      <c r="BA155">
        <v>1</v>
      </c>
      <c r="BB155">
        <v>0</v>
      </c>
      <c r="BC155">
        <v>0</v>
      </c>
      <c r="BD155">
        <v>2</v>
      </c>
      <c r="BE155" t="e">
        <v>#N/A</v>
      </c>
      <c r="BF155" t="e">
        <v>#N/A</v>
      </c>
      <c r="BG155" t="e">
        <v>#N/A</v>
      </c>
      <c r="BH155">
        <v>23.717738636607098</v>
      </c>
      <c r="BI155" t="e">
        <v>#N/A</v>
      </c>
      <c r="BJ155" t="e">
        <v>#N/A</v>
      </c>
      <c r="BK155">
        <v>25.438307806268998</v>
      </c>
      <c r="BL155" t="e">
        <v>#N/A</v>
      </c>
      <c r="BM155">
        <v>24.064693152210499</v>
      </c>
      <c r="BN155" t="e">
        <v>#N/A</v>
      </c>
      <c r="BO155" t="e">
        <v>#N/A</v>
      </c>
      <c r="BP155" t="e">
        <v>#N/A</v>
      </c>
      <c r="BQ155">
        <v>24.418536969253399</v>
      </c>
      <c r="BR155" t="e">
        <v>#N/A</v>
      </c>
      <c r="BS155">
        <v>24.953205716679101</v>
      </c>
      <c r="BT155" t="e">
        <v>#N/A</v>
      </c>
      <c r="BU155" t="e">
        <v>#N/A</v>
      </c>
      <c r="BV155">
        <v>24.152789510087</v>
      </c>
      <c r="BW155" t="e">
        <v>#N/A</v>
      </c>
      <c r="BX155" t="e">
        <v>#N/A</v>
      </c>
      <c r="BY155" t="e">
        <v>#N/A</v>
      </c>
      <c r="BZ155" t="e">
        <v>#N/A</v>
      </c>
      <c r="CA155" t="e">
        <v>#N/A</v>
      </c>
      <c r="CB155" t="e">
        <v>#N/A</v>
      </c>
      <c r="CC155" t="e">
        <v>#N/A</v>
      </c>
      <c r="CD155" t="e">
        <v>#N/A</v>
      </c>
      <c r="CE155">
        <v>23.7292934319983</v>
      </c>
      <c r="CF155">
        <v>24.308695583442901</v>
      </c>
      <c r="CG155">
        <v>25.290760025988</v>
      </c>
      <c r="CH155">
        <v>23.8763093985837</v>
      </c>
      <c r="CI155" t="e">
        <v>#N/A</v>
      </c>
      <c r="CJ155" t="e">
        <v>#N/A</v>
      </c>
      <c r="CK155" t="e">
        <v>#N/A</v>
      </c>
      <c r="CL155" t="e">
        <v>#N/A</v>
      </c>
      <c r="CM155" t="e">
        <v>#N/A</v>
      </c>
      <c r="CN155" t="e">
        <v>#N/A</v>
      </c>
      <c r="CO155" t="e">
        <v>#N/A</v>
      </c>
      <c r="CP155" t="e">
        <v>#N/A</v>
      </c>
      <c r="CQ155" t="e">
        <v>#N/A</v>
      </c>
      <c r="CR155" t="e">
        <v>#N/A</v>
      </c>
      <c r="CS155" t="e">
        <v>#N/A</v>
      </c>
      <c r="CT155" t="e">
        <v>#N/A</v>
      </c>
      <c r="CU155">
        <v>25.038350351235302</v>
      </c>
      <c r="CV155" t="e">
        <v>#N/A</v>
      </c>
      <c r="CW155" t="e">
        <v>#N/A</v>
      </c>
      <c r="CX155" t="e">
        <v>#N/A</v>
      </c>
      <c r="CY155" t="e">
        <v>#N/A</v>
      </c>
      <c r="CZ155">
        <v>22.555088450501199</v>
      </c>
      <c r="DA155" t="e">
        <v>#N/A</v>
      </c>
      <c r="DB155" t="e">
        <v>#N/A</v>
      </c>
      <c r="DC155" t="e">
        <v>#N/A</v>
      </c>
      <c r="DD155">
        <v>22.927802979302498</v>
      </c>
      <c r="DE155" t="e">
        <v>#N/A</v>
      </c>
      <c r="DF155" t="e">
        <v>#N/A</v>
      </c>
      <c r="DG155" t="e">
        <v>#N/A</v>
      </c>
      <c r="DH155" t="e">
        <v>#N/A</v>
      </c>
      <c r="DI155" t="e">
        <v>#N/A</v>
      </c>
      <c r="DJ155" t="e">
        <v>#N/A</v>
      </c>
      <c r="DK155" t="e">
        <v>#N/A</v>
      </c>
      <c r="DL155" t="e">
        <v>#N/A</v>
      </c>
      <c r="DM155" t="e">
        <v>#N/A</v>
      </c>
      <c r="DN155" t="e">
        <v>#N/A</v>
      </c>
      <c r="DO155">
        <v>24.407865191509401</v>
      </c>
      <c r="DP155">
        <v>23.667099821296699</v>
      </c>
      <c r="DQ155" t="e">
        <v>#N/A</v>
      </c>
      <c r="DR155" t="e">
        <v>#N/A</v>
      </c>
      <c r="DS155" t="e">
        <v>#N/A</v>
      </c>
      <c r="DT155" t="e">
        <v>#N/A</v>
      </c>
      <c r="DU155" t="e">
        <v>#N/A</v>
      </c>
      <c r="DV155" t="e">
        <v>#N/A</v>
      </c>
      <c r="DW155" t="e">
        <v>#N/A</v>
      </c>
      <c r="DX155" t="e">
        <v>#N/A</v>
      </c>
      <c r="DY155" t="e">
        <v>#N/A</v>
      </c>
      <c r="DZ155" t="e">
        <v>#N/A</v>
      </c>
      <c r="EA155" t="e">
        <v>#N/A</v>
      </c>
      <c r="EB155" t="e">
        <v>#N/A</v>
      </c>
      <c r="EC155" t="e">
        <v>#N/A</v>
      </c>
      <c r="ED155" t="e">
        <v>#N/A</v>
      </c>
      <c r="EE155" t="e">
        <v>#N/A</v>
      </c>
      <c r="EF155" t="e">
        <v>#N/A</v>
      </c>
      <c r="EG155" t="e">
        <v>#N/A</v>
      </c>
      <c r="EH155" t="e">
        <v>#N/A</v>
      </c>
      <c r="EI155" t="e">
        <v>#N/A</v>
      </c>
      <c r="EJ155">
        <v>22.348636671248499</v>
      </c>
      <c r="EK155" t="e">
        <v>#N/A</v>
      </c>
      <c r="EL155" t="e">
        <v>#N/A</v>
      </c>
      <c r="EM155" t="e">
        <v>#N/A</v>
      </c>
      <c r="EN155" t="e">
        <v>#N/A</v>
      </c>
      <c r="EO155" t="e">
        <v>#N/A</v>
      </c>
      <c r="EP155">
        <v>21.875579452038899</v>
      </c>
      <c r="EQ155">
        <v>22.601554784865101</v>
      </c>
      <c r="ER155" t="e">
        <v>#N/A</v>
      </c>
      <c r="ES155">
        <v>23.981312194255899</v>
      </c>
      <c r="ET155" t="e">
        <v>#N/A</v>
      </c>
      <c r="EU155" t="e">
        <v>#N/A</v>
      </c>
      <c r="EV155" t="e">
        <v>#N/A</v>
      </c>
      <c r="EW155" t="e">
        <v>#N/A</v>
      </c>
      <c r="EX155" t="e">
        <v>#N/A</v>
      </c>
      <c r="EY155">
        <v>24.850291630370901</v>
      </c>
      <c r="EZ155" t="e">
        <v>#N/A</v>
      </c>
      <c r="FA155" t="e">
        <v>#N/A</v>
      </c>
      <c r="FB155" t="e">
        <v>#N/A</v>
      </c>
      <c r="FC155" t="e">
        <v>#N/A</v>
      </c>
      <c r="FD155" t="e">
        <v>#N/A</v>
      </c>
      <c r="FE155" t="e">
        <v>#N/A</v>
      </c>
      <c r="FF155" t="e">
        <v>#N/A</v>
      </c>
      <c r="FG155" t="e">
        <v>#N/A</v>
      </c>
      <c r="FH155" t="e">
        <v>#N/A</v>
      </c>
      <c r="FI155" t="e">
        <v>#N/A</v>
      </c>
      <c r="FJ155" t="e">
        <v>#N/A</v>
      </c>
      <c r="FK155" t="e">
        <v>#N/A</v>
      </c>
      <c r="FL155">
        <v>22.762373517001599</v>
      </c>
      <c r="FM155" t="e">
        <v>#N/A</v>
      </c>
      <c r="FN155" t="e">
        <v>#N/A</v>
      </c>
      <c r="FO155" t="e">
        <v>#N/A</v>
      </c>
      <c r="FP155">
        <v>22.495553984942301</v>
      </c>
      <c r="FQ155" t="e">
        <v>#N/A</v>
      </c>
      <c r="FR155" t="e">
        <v>#N/A</v>
      </c>
      <c r="FS155" t="e">
        <v>#N/A</v>
      </c>
      <c r="FT155" t="e">
        <v>#N/A</v>
      </c>
      <c r="FU155" t="e">
        <v>#N/A</v>
      </c>
      <c r="FV155" t="e">
        <v>#N/A</v>
      </c>
      <c r="FW155" t="e">
        <v>#N/A</v>
      </c>
      <c r="FX155" t="e">
        <v>#N/A</v>
      </c>
      <c r="FY155" t="e">
        <v>#N/A</v>
      </c>
      <c r="FZ155" t="e">
        <v>#N/A</v>
      </c>
      <c r="GA155" t="e">
        <v>#N/A</v>
      </c>
      <c r="GB155" t="e">
        <v>#N/A</v>
      </c>
      <c r="GC155">
        <v>22.212061442865199</v>
      </c>
      <c r="GD155">
        <v>23.995580253414801</v>
      </c>
      <c r="GE155" t="e">
        <v>#N/A</v>
      </c>
      <c r="GF155" t="e">
        <v>#N/A</v>
      </c>
    </row>
    <row r="156" spans="1:188" x14ac:dyDescent="0.2">
      <c r="A156" t="s">
        <v>1474</v>
      </c>
      <c r="B156" t="s">
        <v>1494</v>
      </c>
      <c r="C156" t="s">
        <v>191</v>
      </c>
      <c r="D156" t="s">
        <v>191</v>
      </c>
      <c r="E156" t="s">
        <v>213</v>
      </c>
      <c r="F156" t="s">
        <v>193</v>
      </c>
      <c r="G156" t="s">
        <v>194</v>
      </c>
      <c r="H156" t="s">
        <v>1495</v>
      </c>
      <c r="I156" t="s">
        <v>1496</v>
      </c>
      <c r="J156" t="s">
        <v>1497</v>
      </c>
      <c r="K156" t="s">
        <v>198</v>
      </c>
      <c r="L156" t="s">
        <v>199</v>
      </c>
      <c r="M156" t="s">
        <v>199</v>
      </c>
      <c r="N156" t="s">
        <v>199</v>
      </c>
      <c r="O156" t="s">
        <v>199</v>
      </c>
      <c r="P156">
        <v>13</v>
      </c>
      <c r="Q156">
        <v>8</v>
      </c>
      <c r="R156">
        <v>0</v>
      </c>
      <c r="S156">
        <v>3</v>
      </c>
      <c r="T156">
        <v>2</v>
      </c>
      <c r="U156" t="s">
        <v>200</v>
      </c>
      <c r="V156" t="s">
        <v>275</v>
      </c>
      <c r="W156" t="s">
        <v>276</v>
      </c>
      <c r="X156" t="s">
        <v>1479</v>
      </c>
      <c r="Y156" t="s">
        <v>1480</v>
      </c>
      <c r="Z156" t="s">
        <v>1481</v>
      </c>
      <c r="AA156" t="s">
        <v>1482</v>
      </c>
      <c r="AB156" t="s">
        <v>1483</v>
      </c>
      <c r="AC156" t="s">
        <v>1484</v>
      </c>
      <c r="AD156" t="s">
        <v>1485</v>
      </c>
      <c r="AE156" t="s">
        <v>208</v>
      </c>
      <c r="AF156" t="s">
        <v>208</v>
      </c>
      <c r="AG156">
        <v>0</v>
      </c>
      <c r="AH156">
        <v>1</v>
      </c>
      <c r="AI156">
        <v>2</v>
      </c>
      <c r="AJ156">
        <v>2</v>
      </c>
      <c r="AK156">
        <v>1</v>
      </c>
      <c r="AL156">
        <v>2</v>
      </c>
      <c r="AM156">
        <v>0</v>
      </c>
      <c r="AN156">
        <v>0</v>
      </c>
      <c r="AO156">
        <v>0</v>
      </c>
      <c r="AP156">
        <v>0</v>
      </c>
      <c r="AQ156">
        <v>0</v>
      </c>
      <c r="AR156">
        <v>0</v>
      </c>
      <c r="AS156">
        <v>0</v>
      </c>
      <c r="AT156">
        <v>0</v>
      </c>
      <c r="AU156">
        <v>0</v>
      </c>
      <c r="AV156">
        <v>2</v>
      </c>
      <c r="AW156">
        <v>1</v>
      </c>
      <c r="AX156">
        <v>0</v>
      </c>
      <c r="AY156">
        <v>0</v>
      </c>
      <c r="AZ156">
        <v>0</v>
      </c>
      <c r="BA156">
        <v>0</v>
      </c>
      <c r="BB156">
        <v>1</v>
      </c>
      <c r="BC156">
        <v>0</v>
      </c>
      <c r="BD156">
        <v>1</v>
      </c>
      <c r="BE156" t="e">
        <v>#N/A</v>
      </c>
      <c r="BF156" t="e">
        <v>#N/A</v>
      </c>
      <c r="BG156" t="e">
        <v>#N/A</v>
      </c>
      <c r="BH156" t="e">
        <v>#N/A</v>
      </c>
      <c r="BI156" t="e">
        <v>#N/A</v>
      </c>
      <c r="BJ156" t="e">
        <v>#N/A</v>
      </c>
      <c r="BK156" t="e">
        <v>#N/A</v>
      </c>
      <c r="BL156" t="e">
        <v>#N/A</v>
      </c>
      <c r="BM156" t="e">
        <v>#N/A</v>
      </c>
      <c r="BN156" t="e">
        <v>#N/A</v>
      </c>
      <c r="BO156" t="e">
        <v>#N/A</v>
      </c>
      <c r="BP156">
        <v>22.018102197787002</v>
      </c>
      <c r="BQ156">
        <v>21.262340040377602</v>
      </c>
      <c r="BR156" t="e">
        <v>#N/A</v>
      </c>
      <c r="BS156">
        <v>21.965022517260302</v>
      </c>
      <c r="BT156" t="e">
        <v>#N/A</v>
      </c>
      <c r="BU156" t="e">
        <v>#N/A</v>
      </c>
      <c r="BV156" t="e">
        <v>#N/A</v>
      </c>
      <c r="BW156" t="e">
        <v>#N/A</v>
      </c>
      <c r="BX156" t="e">
        <v>#N/A</v>
      </c>
      <c r="BY156" t="e">
        <v>#N/A</v>
      </c>
      <c r="BZ156">
        <v>21.632813527596898</v>
      </c>
      <c r="CA156" t="e">
        <v>#N/A</v>
      </c>
      <c r="CB156">
        <v>20.867832141330101</v>
      </c>
      <c r="CC156" t="e">
        <v>#N/A</v>
      </c>
      <c r="CD156" t="e">
        <v>#N/A</v>
      </c>
      <c r="CE156" t="e">
        <v>#N/A</v>
      </c>
      <c r="CF156" t="e">
        <v>#N/A</v>
      </c>
      <c r="CG156" t="e">
        <v>#N/A</v>
      </c>
      <c r="CH156">
        <v>21.06205833768</v>
      </c>
      <c r="CI156" t="e">
        <v>#N/A</v>
      </c>
      <c r="CJ156" t="e">
        <v>#N/A</v>
      </c>
      <c r="CK156">
        <v>21.2499083138764</v>
      </c>
      <c r="CL156">
        <v>22.926780395418199</v>
      </c>
      <c r="CM156" t="e">
        <v>#N/A</v>
      </c>
      <c r="CN156" t="e">
        <v>#N/A</v>
      </c>
      <c r="CO156" t="e">
        <v>#N/A</v>
      </c>
      <c r="CP156" t="e">
        <v>#N/A</v>
      </c>
      <c r="CQ156" t="e">
        <v>#N/A</v>
      </c>
      <c r="CR156" t="e">
        <v>#N/A</v>
      </c>
      <c r="CS156" t="e">
        <v>#N/A</v>
      </c>
      <c r="CT156" t="e">
        <v>#N/A</v>
      </c>
      <c r="CU156" t="e">
        <v>#N/A</v>
      </c>
      <c r="CV156" t="e">
        <v>#N/A</v>
      </c>
      <c r="CW156" t="e">
        <v>#N/A</v>
      </c>
      <c r="CX156" t="e">
        <v>#N/A</v>
      </c>
      <c r="CY156" t="e">
        <v>#N/A</v>
      </c>
      <c r="CZ156" t="e">
        <v>#N/A</v>
      </c>
      <c r="DA156" t="e">
        <v>#N/A</v>
      </c>
      <c r="DB156" t="e">
        <v>#N/A</v>
      </c>
      <c r="DC156" t="e">
        <v>#N/A</v>
      </c>
      <c r="DD156" t="e">
        <v>#N/A</v>
      </c>
      <c r="DE156" t="e">
        <v>#N/A</v>
      </c>
      <c r="DF156" t="e">
        <v>#N/A</v>
      </c>
      <c r="DG156" t="e">
        <v>#N/A</v>
      </c>
      <c r="DH156" t="e">
        <v>#N/A</v>
      </c>
      <c r="DI156" t="e">
        <v>#N/A</v>
      </c>
      <c r="DJ156" t="e">
        <v>#N/A</v>
      </c>
      <c r="DK156" t="e">
        <v>#N/A</v>
      </c>
      <c r="DL156" t="e">
        <v>#N/A</v>
      </c>
      <c r="DM156" t="e">
        <v>#N/A</v>
      </c>
      <c r="DN156" t="e">
        <v>#N/A</v>
      </c>
      <c r="DO156" t="e">
        <v>#N/A</v>
      </c>
      <c r="DP156" t="e">
        <v>#N/A</v>
      </c>
      <c r="DQ156" t="e">
        <v>#N/A</v>
      </c>
      <c r="DR156" t="e">
        <v>#N/A</v>
      </c>
      <c r="DS156" t="e">
        <v>#N/A</v>
      </c>
      <c r="DT156" t="e">
        <v>#N/A</v>
      </c>
      <c r="DU156" t="e">
        <v>#N/A</v>
      </c>
      <c r="DV156" t="e">
        <v>#N/A</v>
      </c>
      <c r="DW156" t="e">
        <v>#N/A</v>
      </c>
      <c r="DX156" t="e">
        <v>#N/A</v>
      </c>
      <c r="DY156" t="e">
        <v>#N/A</v>
      </c>
      <c r="DZ156" t="e">
        <v>#N/A</v>
      </c>
      <c r="EA156" t="e">
        <v>#N/A</v>
      </c>
      <c r="EB156" t="e">
        <v>#N/A</v>
      </c>
      <c r="EC156" t="e">
        <v>#N/A</v>
      </c>
      <c r="ED156" t="e">
        <v>#N/A</v>
      </c>
      <c r="EE156" t="e">
        <v>#N/A</v>
      </c>
      <c r="EF156" t="e">
        <v>#N/A</v>
      </c>
      <c r="EG156" t="e">
        <v>#N/A</v>
      </c>
      <c r="EH156" t="e">
        <v>#N/A</v>
      </c>
      <c r="EI156" t="e">
        <v>#N/A</v>
      </c>
      <c r="EJ156" t="e">
        <v>#N/A</v>
      </c>
      <c r="EK156" t="e">
        <v>#N/A</v>
      </c>
      <c r="EL156">
        <v>20.9756705414935</v>
      </c>
      <c r="EM156" t="e">
        <v>#N/A</v>
      </c>
      <c r="EN156">
        <v>20.812832816899299</v>
      </c>
      <c r="EO156" t="e">
        <v>#N/A</v>
      </c>
      <c r="EP156" t="e">
        <v>#N/A</v>
      </c>
      <c r="EQ156" t="e">
        <v>#N/A</v>
      </c>
      <c r="ER156" t="e">
        <v>#N/A</v>
      </c>
      <c r="ES156" t="e">
        <v>#N/A</v>
      </c>
      <c r="ET156">
        <v>21.953105761232401</v>
      </c>
      <c r="EU156" t="e">
        <v>#N/A</v>
      </c>
      <c r="EV156" t="e">
        <v>#N/A</v>
      </c>
      <c r="EW156" t="e">
        <v>#N/A</v>
      </c>
      <c r="EX156" t="e">
        <v>#N/A</v>
      </c>
      <c r="EY156" t="e">
        <v>#N/A</v>
      </c>
      <c r="EZ156" t="e">
        <v>#N/A</v>
      </c>
      <c r="FA156" t="e">
        <v>#N/A</v>
      </c>
      <c r="FB156" t="e">
        <v>#N/A</v>
      </c>
      <c r="FC156" t="e">
        <v>#N/A</v>
      </c>
      <c r="FD156" t="e">
        <v>#N/A</v>
      </c>
      <c r="FE156" t="e">
        <v>#N/A</v>
      </c>
      <c r="FF156" t="e">
        <v>#N/A</v>
      </c>
      <c r="FG156" t="e">
        <v>#N/A</v>
      </c>
      <c r="FH156" t="e">
        <v>#N/A</v>
      </c>
      <c r="FI156" t="e">
        <v>#N/A</v>
      </c>
      <c r="FJ156" t="e">
        <v>#N/A</v>
      </c>
      <c r="FK156" t="e">
        <v>#N/A</v>
      </c>
      <c r="FL156" t="e">
        <v>#N/A</v>
      </c>
      <c r="FM156" t="e">
        <v>#N/A</v>
      </c>
      <c r="FN156" t="e">
        <v>#N/A</v>
      </c>
      <c r="FO156" t="e">
        <v>#N/A</v>
      </c>
      <c r="FP156" t="e">
        <v>#N/A</v>
      </c>
      <c r="FQ156" t="e">
        <v>#N/A</v>
      </c>
      <c r="FR156" t="e">
        <v>#N/A</v>
      </c>
      <c r="FS156" t="e">
        <v>#N/A</v>
      </c>
      <c r="FT156" t="e">
        <v>#N/A</v>
      </c>
      <c r="FU156" t="e">
        <v>#N/A</v>
      </c>
      <c r="FV156">
        <v>22.043820388021398</v>
      </c>
      <c r="FW156" t="e">
        <v>#N/A</v>
      </c>
      <c r="FX156" t="e">
        <v>#N/A</v>
      </c>
      <c r="FY156" t="e">
        <v>#N/A</v>
      </c>
      <c r="FZ156" t="e">
        <v>#N/A</v>
      </c>
      <c r="GA156" t="e">
        <v>#N/A</v>
      </c>
      <c r="GB156" t="e">
        <v>#N/A</v>
      </c>
      <c r="GC156" t="e">
        <v>#N/A</v>
      </c>
      <c r="GD156" t="e">
        <v>#N/A</v>
      </c>
      <c r="GE156">
        <v>22.215027757235699</v>
      </c>
      <c r="GF156" t="e">
        <v>#N/A</v>
      </c>
    </row>
    <row r="157" spans="1:188" x14ac:dyDescent="0.2">
      <c r="A157" t="s">
        <v>1498</v>
      </c>
      <c r="B157" t="s">
        <v>1499</v>
      </c>
      <c r="C157" t="s">
        <v>191</v>
      </c>
      <c r="D157" t="s">
        <v>191</v>
      </c>
      <c r="E157" t="s">
        <v>213</v>
      </c>
      <c r="F157" t="s">
        <v>193</v>
      </c>
      <c r="G157" t="s">
        <v>194</v>
      </c>
      <c r="H157" t="s">
        <v>1500</v>
      </c>
      <c r="I157" t="s">
        <v>1501</v>
      </c>
      <c r="J157" t="s">
        <v>1502</v>
      </c>
      <c r="K157" t="s">
        <v>198</v>
      </c>
      <c r="L157" t="s">
        <v>239</v>
      </c>
      <c r="M157" t="s">
        <v>274</v>
      </c>
      <c r="N157" t="s">
        <v>273</v>
      </c>
      <c r="O157" t="s">
        <v>274</v>
      </c>
      <c r="P157">
        <v>90</v>
      </c>
      <c r="Q157">
        <v>24</v>
      </c>
      <c r="R157">
        <v>24</v>
      </c>
      <c r="S157">
        <v>28</v>
      </c>
      <c r="T157">
        <v>14</v>
      </c>
      <c r="U157" t="s">
        <v>200</v>
      </c>
      <c r="V157" t="s">
        <v>275</v>
      </c>
      <c r="W157" t="s">
        <v>276</v>
      </c>
      <c r="X157" t="s">
        <v>1503</v>
      </c>
      <c r="Y157" t="s">
        <v>1504</v>
      </c>
      <c r="Z157" t="s">
        <v>191</v>
      </c>
      <c r="AA157" t="s">
        <v>1505</v>
      </c>
      <c r="AB157" t="s">
        <v>1506</v>
      </c>
      <c r="AC157" t="s">
        <v>1507</v>
      </c>
      <c r="AD157" t="s">
        <v>1508</v>
      </c>
      <c r="AE157" t="s">
        <v>264</v>
      </c>
      <c r="AF157" t="s">
        <v>264</v>
      </c>
      <c r="AG157">
        <v>4</v>
      </c>
      <c r="AH157">
        <v>3</v>
      </c>
      <c r="AI157">
        <v>3</v>
      </c>
      <c r="AJ157">
        <v>5</v>
      </c>
      <c r="AK157">
        <v>5</v>
      </c>
      <c r="AL157">
        <v>4</v>
      </c>
      <c r="AM157">
        <v>3</v>
      </c>
      <c r="AN157">
        <v>3</v>
      </c>
      <c r="AO157">
        <v>3</v>
      </c>
      <c r="AP157">
        <v>5</v>
      </c>
      <c r="AQ157">
        <v>5</v>
      </c>
      <c r="AR157">
        <v>5</v>
      </c>
      <c r="AS157">
        <v>4</v>
      </c>
      <c r="AT157">
        <v>3</v>
      </c>
      <c r="AU157">
        <v>4</v>
      </c>
      <c r="AV157">
        <v>6</v>
      </c>
      <c r="AW157">
        <v>5</v>
      </c>
      <c r="AX157">
        <v>6</v>
      </c>
      <c r="AY157">
        <v>1</v>
      </c>
      <c r="AZ157">
        <v>2</v>
      </c>
      <c r="BA157">
        <v>2</v>
      </c>
      <c r="BB157">
        <v>2</v>
      </c>
      <c r="BC157">
        <v>3</v>
      </c>
      <c r="BD157">
        <v>4</v>
      </c>
      <c r="BE157">
        <v>21.385325991817901</v>
      </c>
      <c r="BF157" t="e">
        <v>#N/A</v>
      </c>
      <c r="BG157">
        <v>24.6082479992047</v>
      </c>
      <c r="BH157">
        <v>23.819486467567</v>
      </c>
      <c r="BI157" t="e">
        <v>#N/A</v>
      </c>
      <c r="BJ157">
        <v>24.296461764692499</v>
      </c>
      <c r="BK157" t="e">
        <v>#N/A</v>
      </c>
      <c r="BL157">
        <v>22.778003793997399</v>
      </c>
      <c r="BM157">
        <v>22.203426801286</v>
      </c>
      <c r="BN157" t="e">
        <v>#N/A</v>
      </c>
      <c r="BO157" t="e">
        <v>#N/A</v>
      </c>
      <c r="BP157">
        <v>21.618065284952401</v>
      </c>
      <c r="BQ157" t="e">
        <v>#N/A</v>
      </c>
      <c r="BR157" t="e">
        <v>#N/A</v>
      </c>
      <c r="BS157">
        <v>23.792849251347999</v>
      </c>
      <c r="BT157">
        <v>21.220574381012899</v>
      </c>
      <c r="BU157">
        <v>25.4468162748556</v>
      </c>
      <c r="BV157" t="e">
        <v>#N/A</v>
      </c>
      <c r="BW157">
        <v>23.939210136817</v>
      </c>
      <c r="BX157">
        <v>22.868897017573399</v>
      </c>
      <c r="BY157">
        <v>24.3563848107548</v>
      </c>
      <c r="BZ157" t="e">
        <v>#N/A</v>
      </c>
      <c r="CA157">
        <v>24.1711057039299</v>
      </c>
      <c r="CB157">
        <v>25.143463133878399</v>
      </c>
      <c r="CC157">
        <v>25.089653101691901</v>
      </c>
      <c r="CD157">
        <v>24.3864992165743</v>
      </c>
      <c r="CE157">
        <v>25.1928081334643</v>
      </c>
      <c r="CF157" t="e">
        <v>#N/A</v>
      </c>
      <c r="CG157">
        <v>21.210273761772601</v>
      </c>
      <c r="CH157">
        <v>22.742033165495101</v>
      </c>
      <c r="CI157">
        <v>22.4320674648304</v>
      </c>
      <c r="CJ157">
        <v>24.385428738659801</v>
      </c>
      <c r="CK157" t="e">
        <v>#N/A</v>
      </c>
      <c r="CL157">
        <v>23.503818894773499</v>
      </c>
      <c r="CM157">
        <v>22.7796225466324</v>
      </c>
      <c r="CN157" t="e">
        <v>#N/A</v>
      </c>
      <c r="CO157" t="e">
        <v>#N/A</v>
      </c>
      <c r="CP157">
        <v>23.031670668903999</v>
      </c>
      <c r="CQ157" t="e">
        <v>#N/A</v>
      </c>
      <c r="CR157">
        <v>23.389470516771201</v>
      </c>
      <c r="CS157">
        <v>24.037677042053399</v>
      </c>
      <c r="CT157">
        <v>23.015590393917201</v>
      </c>
      <c r="CU157" t="e">
        <v>#N/A</v>
      </c>
      <c r="CV157" t="e">
        <v>#N/A</v>
      </c>
      <c r="CW157">
        <v>24.441029192847999</v>
      </c>
      <c r="CX157">
        <v>23.9913238326189</v>
      </c>
      <c r="CY157" t="e">
        <v>#N/A</v>
      </c>
      <c r="CZ157" t="e">
        <v>#N/A</v>
      </c>
      <c r="DA157">
        <v>22.289343464172799</v>
      </c>
      <c r="DB157">
        <v>24.6906019184289</v>
      </c>
      <c r="DC157">
        <v>24.364139223464299</v>
      </c>
      <c r="DD157">
        <v>23.216990839306501</v>
      </c>
      <c r="DE157">
        <v>25.697942156524</v>
      </c>
      <c r="DF157">
        <v>25.356306794970301</v>
      </c>
      <c r="DG157">
        <v>24.3352295490876</v>
      </c>
      <c r="DH157">
        <v>24.822341667470202</v>
      </c>
      <c r="DI157">
        <v>24.181229344409498</v>
      </c>
      <c r="DJ157">
        <v>23.179872079742001</v>
      </c>
      <c r="DK157">
        <v>23.754500607249501</v>
      </c>
      <c r="DL157">
        <v>24.173236354063999</v>
      </c>
      <c r="DM157">
        <v>25.127250154606799</v>
      </c>
      <c r="DN157">
        <v>25.664567108994401</v>
      </c>
      <c r="DO157">
        <v>23.8892536437485</v>
      </c>
      <c r="DP157">
        <v>26.205641172501899</v>
      </c>
      <c r="DQ157">
        <v>23.9899164328978</v>
      </c>
      <c r="DR157">
        <v>20.910941729930201</v>
      </c>
      <c r="DS157" t="e">
        <v>#N/A</v>
      </c>
      <c r="DT157" t="e">
        <v>#N/A</v>
      </c>
      <c r="DU157">
        <v>25.399522321679399</v>
      </c>
      <c r="DV157">
        <v>23.257453072688001</v>
      </c>
      <c r="DW157">
        <v>24.3107404342202</v>
      </c>
      <c r="DX157">
        <v>23.621833362618901</v>
      </c>
      <c r="DY157" t="e">
        <v>#N/A</v>
      </c>
      <c r="DZ157" t="e">
        <v>#N/A</v>
      </c>
      <c r="EA157">
        <v>24.866248178917701</v>
      </c>
      <c r="EB157" t="e">
        <v>#N/A</v>
      </c>
      <c r="EC157">
        <v>23.454173908787901</v>
      </c>
      <c r="ED157">
        <v>23.5002105438566</v>
      </c>
      <c r="EE157" t="e">
        <v>#N/A</v>
      </c>
      <c r="EF157">
        <v>24.5500278486595</v>
      </c>
      <c r="EG157">
        <v>22.107808962382201</v>
      </c>
      <c r="EH157" t="e">
        <v>#N/A</v>
      </c>
      <c r="EI157">
        <v>22.734228969990401</v>
      </c>
      <c r="EJ157">
        <v>23.598294046048</v>
      </c>
      <c r="EK157">
        <v>21.6321937443149</v>
      </c>
      <c r="EL157">
        <v>23.2683683260462</v>
      </c>
      <c r="EM157">
        <v>25.586083292658302</v>
      </c>
      <c r="EN157">
        <v>24.0065270682977</v>
      </c>
      <c r="EO157">
        <v>22.855244536563699</v>
      </c>
      <c r="EP157">
        <v>23.483811732082899</v>
      </c>
      <c r="EQ157">
        <v>21.615233539254</v>
      </c>
      <c r="ER157" t="e">
        <v>#N/A</v>
      </c>
      <c r="ES157">
        <v>25.1896747812266</v>
      </c>
      <c r="ET157">
        <v>22.1946148545047</v>
      </c>
      <c r="EU157">
        <v>23.459975989858499</v>
      </c>
      <c r="EV157">
        <v>22.4432016582691</v>
      </c>
      <c r="EW157">
        <v>22.935272422668099</v>
      </c>
      <c r="EX157">
        <v>23.010468651280199</v>
      </c>
      <c r="EY157">
        <v>24.8872227704741</v>
      </c>
      <c r="EZ157">
        <v>22.1069539834549</v>
      </c>
      <c r="FA157">
        <v>22.898580297699301</v>
      </c>
      <c r="FB157">
        <v>21.323994686040301</v>
      </c>
      <c r="FC157" t="e">
        <v>#N/A</v>
      </c>
      <c r="FD157" t="e">
        <v>#N/A</v>
      </c>
      <c r="FE157">
        <v>22.685926888485699</v>
      </c>
      <c r="FF157" t="e">
        <v>#N/A</v>
      </c>
      <c r="FG157" t="e">
        <v>#N/A</v>
      </c>
      <c r="FH157" t="e">
        <v>#N/A</v>
      </c>
      <c r="FI157">
        <v>22.6107347298035</v>
      </c>
      <c r="FJ157" t="e">
        <v>#N/A</v>
      </c>
      <c r="FK157" t="e">
        <v>#N/A</v>
      </c>
      <c r="FL157">
        <v>21.873897631630999</v>
      </c>
      <c r="FM157" t="e">
        <v>#N/A</v>
      </c>
      <c r="FN157" t="e">
        <v>#N/A</v>
      </c>
      <c r="FO157" t="e">
        <v>#N/A</v>
      </c>
      <c r="FP157">
        <v>22.129488971015601</v>
      </c>
      <c r="FQ157">
        <v>24.919440294157098</v>
      </c>
      <c r="FR157">
        <v>21.478462250412701</v>
      </c>
      <c r="FS157">
        <v>23.7555950078916</v>
      </c>
      <c r="FT157" t="e">
        <v>#N/A</v>
      </c>
      <c r="FU157" t="e">
        <v>#N/A</v>
      </c>
      <c r="FV157" t="e">
        <v>#N/A</v>
      </c>
      <c r="FW157" t="e">
        <v>#N/A</v>
      </c>
      <c r="FX157">
        <v>22.463704391889099</v>
      </c>
      <c r="FY157">
        <v>22.862032182366899</v>
      </c>
      <c r="FZ157" t="e">
        <v>#N/A</v>
      </c>
      <c r="GA157">
        <v>23.350985546719201</v>
      </c>
      <c r="GB157">
        <v>23.406330469364399</v>
      </c>
      <c r="GC157">
        <v>23.742477645713301</v>
      </c>
      <c r="GD157">
        <v>24.858504761275</v>
      </c>
      <c r="GE157" t="e">
        <v>#N/A</v>
      </c>
      <c r="GF157">
        <v>23.927428165486798</v>
      </c>
    </row>
    <row r="158" spans="1:188" x14ac:dyDescent="0.2">
      <c r="A158" t="s">
        <v>1509</v>
      </c>
      <c r="B158" t="s">
        <v>1511</v>
      </c>
      <c r="C158" t="s">
        <v>266</v>
      </c>
      <c r="D158" t="s">
        <v>1510</v>
      </c>
      <c r="E158" t="s">
        <v>269</v>
      </c>
      <c r="F158" t="s">
        <v>193</v>
      </c>
      <c r="G158" t="s">
        <v>194</v>
      </c>
      <c r="H158" t="s">
        <v>1512</v>
      </c>
      <c r="I158" t="s">
        <v>1513</v>
      </c>
      <c r="J158" t="s">
        <v>1514</v>
      </c>
      <c r="K158" t="s">
        <v>198</v>
      </c>
      <c r="L158" t="s">
        <v>199</v>
      </c>
      <c r="M158" t="s">
        <v>199</v>
      </c>
      <c r="N158" t="s">
        <v>199</v>
      </c>
      <c r="O158" t="s">
        <v>199</v>
      </c>
      <c r="P158">
        <v>6</v>
      </c>
      <c r="Q158">
        <v>6</v>
      </c>
      <c r="R158">
        <v>0</v>
      </c>
      <c r="S158">
        <v>0</v>
      </c>
      <c r="T158">
        <v>0</v>
      </c>
      <c r="U158" t="s">
        <v>408</v>
      </c>
      <c r="V158" t="s">
        <v>1515</v>
      </c>
      <c r="W158" t="s">
        <v>1516</v>
      </c>
      <c r="X158" t="s">
        <v>1517</v>
      </c>
      <c r="Y158" t="s">
        <v>1518</v>
      </c>
      <c r="Z158" t="s">
        <v>191</v>
      </c>
      <c r="AA158" t="e">
        <v>#N/A</v>
      </c>
      <c r="AB158" t="s">
        <v>893</v>
      </c>
      <c r="AC158" t="s">
        <v>1519</v>
      </c>
      <c r="AD158" t="s">
        <v>1520</v>
      </c>
      <c r="AE158" t="s">
        <v>227</v>
      </c>
      <c r="AF158" t="s">
        <v>228</v>
      </c>
      <c r="AG158">
        <v>1</v>
      </c>
      <c r="AH158">
        <v>0</v>
      </c>
      <c r="AI158">
        <v>0</v>
      </c>
      <c r="AJ158">
        <v>3</v>
      </c>
      <c r="AK158">
        <v>2</v>
      </c>
      <c r="AL158">
        <v>0</v>
      </c>
      <c r="AM158">
        <v>0</v>
      </c>
      <c r="AN158">
        <v>0</v>
      </c>
      <c r="AO158">
        <v>0</v>
      </c>
      <c r="AP158">
        <v>0</v>
      </c>
      <c r="AQ158">
        <v>0</v>
      </c>
      <c r="AR158">
        <v>0</v>
      </c>
      <c r="AS158">
        <v>0</v>
      </c>
      <c r="AT158">
        <v>0</v>
      </c>
      <c r="AU158">
        <v>0</v>
      </c>
      <c r="AV158">
        <v>0</v>
      </c>
      <c r="AW158">
        <v>0</v>
      </c>
      <c r="AX158">
        <v>0</v>
      </c>
      <c r="AY158">
        <v>0</v>
      </c>
      <c r="AZ158">
        <v>0</v>
      </c>
      <c r="BA158">
        <v>0</v>
      </c>
      <c r="BB158">
        <v>0</v>
      </c>
      <c r="BC158">
        <v>0</v>
      </c>
      <c r="BD158">
        <v>0</v>
      </c>
      <c r="BE158">
        <v>21.465639263792202</v>
      </c>
      <c r="BF158" t="e">
        <v>#N/A</v>
      </c>
      <c r="BG158" t="e">
        <v>#N/A</v>
      </c>
      <c r="BH158" t="e">
        <v>#N/A</v>
      </c>
      <c r="BI158" t="e">
        <v>#N/A</v>
      </c>
      <c r="BJ158" t="e">
        <v>#N/A</v>
      </c>
      <c r="BK158" t="e">
        <v>#N/A</v>
      </c>
      <c r="BL158" t="e">
        <v>#N/A</v>
      </c>
      <c r="BM158" t="e">
        <v>#N/A</v>
      </c>
      <c r="BN158" t="e">
        <v>#N/A</v>
      </c>
      <c r="BO158" t="e">
        <v>#N/A</v>
      </c>
      <c r="BP158" t="e">
        <v>#N/A</v>
      </c>
      <c r="BQ158" t="e">
        <v>#N/A</v>
      </c>
      <c r="BR158" t="e">
        <v>#N/A</v>
      </c>
      <c r="BS158" t="e">
        <v>#N/A</v>
      </c>
      <c r="BT158" t="e">
        <v>#N/A</v>
      </c>
      <c r="BU158" t="e">
        <v>#N/A</v>
      </c>
      <c r="BV158" t="e">
        <v>#N/A</v>
      </c>
      <c r="BW158" t="e">
        <v>#N/A</v>
      </c>
      <c r="BX158" t="e">
        <v>#N/A</v>
      </c>
      <c r="BY158">
        <v>22.0932832752457</v>
      </c>
      <c r="BZ158" t="e">
        <v>#N/A</v>
      </c>
      <c r="CA158">
        <v>21.829086881668701</v>
      </c>
      <c r="CB158">
        <v>21.7011280940653</v>
      </c>
      <c r="CC158" t="e">
        <v>#N/A</v>
      </c>
      <c r="CD158" t="e">
        <v>#N/A</v>
      </c>
      <c r="CE158" t="e">
        <v>#N/A</v>
      </c>
      <c r="CF158" t="e">
        <v>#N/A</v>
      </c>
      <c r="CG158">
        <v>20.906131444727301</v>
      </c>
      <c r="CH158">
        <v>21.445936470683499</v>
      </c>
      <c r="CI158" t="e">
        <v>#N/A</v>
      </c>
      <c r="CJ158" t="e">
        <v>#N/A</v>
      </c>
      <c r="CK158" t="e">
        <v>#N/A</v>
      </c>
      <c r="CL158" t="e">
        <v>#N/A</v>
      </c>
      <c r="CM158" t="e">
        <v>#N/A</v>
      </c>
      <c r="CN158" t="e">
        <v>#N/A</v>
      </c>
      <c r="CO158" t="e">
        <v>#N/A</v>
      </c>
      <c r="CP158" t="e">
        <v>#N/A</v>
      </c>
      <c r="CQ158" t="e">
        <v>#N/A</v>
      </c>
      <c r="CR158" t="e">
        <v>#N/A</v>
      </c>
      <c r="CS158" t="e">
        <v>#N/A</v>
      </c>
      <c r="CT158" t="e">
        <v>#N/A</v>
      </c>
      <c r="CU158" t="e">
        <v>#N/A</v>
      </c>
      <c r="CV158" t="e">
        <v>#N/A</v>
      </c>
      <c r="CW158" t="e">
        <v>#N/A</v>
      </c>
      <c r="CX158" t="e">
        <v>#N/A</v>
      </c>
      <c r="CY158" t="e">
        <v>#N/A</v>
      </c>
      <c r="CZ158" t="e">
        <v>#N/A</v>
      </c>
      <c r="DA158" t="e">
        <v>#N/A</v>
      </c>
      <c r="DB158" t="e">
        <v>#N/A</v>
      </c>
      <c r="DC158" t="e">
        <v>#N/A</v>
      </c>
      <c r="DD158" t="e">
        <v>#N/A</v>
      </c>
      <c r="DE158" t="e">
        <v>#N/A</v>
      </c>
      <c r="DF158" t="e">
        <v>#N/A</v>
      </c>
      <c r="DG158" t="e">
        <v>#N/A</v>
      </c>
      <c r="DH158" t="e">
        <v>#N/A</v>
      </c>
      <c r="DI158" t="e">
        <v>#N/A</v>
      </c>
      <c r="DJ158" t="e">
        <v>#N/A</v>
      </c>
      <c r="DK158" t="e">
        <v>#N/A</v>
      </c>
      <c r="DL158" t="e">
        <v>#N/A</v>
      </c>
      <c r="DM158" t="e">
        <v>#N/A</v>
      </c>
      <c r="DN158" t="e">
        <v>#N/A</v>
      </c>
      <c r="DO158" t="e">
        <v>#N/A</v>
      </c>
      <c r="DP158" t="e">
        <v>#N/A</v>
      </c>
      <c r="DQ158" t="e">
        <v>#N/A</v>
      </c>
      <c r="DR158" t="e">
        <v>#N/A</v>
      </c>
      <c r="DS158" t="e">
        <v>#N/A</v>
      </c>
      <c r="DT158" t="e">
        <v>#N/A</v>
      </c>
      <c r="DU158" t="e">
        <v>#N/A</v>
      </c>
      <c r="DV158" t="e">
        <v>#N/A</v>
      </c>
      <c r="DW158" t="e">
        <v>#N/A</v>
      </c>
      <c r="DX158" t="e">
        <v>#N/A</v>
      </c>
      <c r="DY158" t="e">
        <v>#N/A</v>
      </c>
      <c r="DZ158" t="e">
        <v>#N/A</v>
      </c>
      <c r="EA158" t="e">
        <v>#N/A</v>
      </c>
      <c r="EB158" t="e">
        <v>#N/A</v>
      </c>
      <c r="EC158" t="e">
        <v>#N/A</v>
      </c>
      <c r="ED158" t="e">
        <v>#N/A</v>
      </c>
      <c r="EE158" t="e">
        <v>#N/A</v>
      </c>
      <c r="EF158" t="e">
        <v>#N/A</v>
      </c>
      <c r="EG158" t="e">
        <v>#N/A</v>
      </c>
      <c r="EH158" t="e">
        <v>#N/A</v>
      </c>
      <c r="EI158" t="e">
        <v>#N/A</v>
      </c>
      <c r="EJ158" t="e">
        <v>#N/A</v>
      </c>
      <c r="EK158" t="e">
        <v>#N/A</v>
      </c>
      <c r="EL158" t="e">
        <v>#N/A</v>
      </c>
      <c r="EM158" t="e">
        <v>#N/A</v>
      </c>
      <c r="EN158" t="e">
        <v>#N/A</v>
      </c>
      <c r="EO158" t="e">
        <v>#N/A</v>
      </c>
      <c r="EP158" t="e">
        <v>#N/A</v>
      </c>
      <c r="EQ158" t="e">
        <v>#N/A</v>
      </c>
      <c r="ER158" t="e">
        <v>#N/A</v>
      </c>
      <c r="ES158" t="e">
        <v>#N/A</v>
      </c>
      <c r="ET158" t="e">
        <v>#N/A</v>
      </c>
      <c r="EU158" t="e">
        <v>#N/A</v>
      </c>
      <c r="EV158" t="e">
        <v>#N/A</v>
      </c>
      <c r="EW158" t="e">
        <v>#N/A</v>
      </c>
      <c r="EX158" t="e">
        <v>#N/A</v>
      </c>
      <c r="EY158" t="e">
        <v>#N/A</v>
      </c>
      <c r="EZ158" t="e">
        <v>#N/A</v>
      </c>
      <c r="FA158" t="e">
        <v>#N/A</v>
      </c>
      <c r="FB158" t="e">
        <v>#N/A</v>
      </c>
      <c r="FC158" t="e">
        <v>#N/A</v>
      </c>
      <c r="FD158" t="e">
        <v>#N/A</v>
      </c>
      <c r="FE158" t="e">
        <v>#N/A</v>
      </c>
      <c r="FF158" t="e">
        <v>#N/A</v>
      </c>
      <c r="FG158" t="e">
        <v>#N/A</v>
      </c>
      <c r="FH158" t="e">
        <v>#N/A</v>
      </c>
      <c r="FI158" t="e">
        <v>#N/A</v>
      </c>
      <c r="FJ158" t="e">
        <v>#N/A</v>
      </c>
      <c r="FK158" t="e">
        <v>#N/A</v>
      </c>
      <c r="FL158" t="e">
        <v>#N/A</v>
      </c>
      <c r="FM158" t="e">
        <v>#N/A</v>
      </c>
      <c r="FN158" t="e">
        <v>#N/A</v>
      </c>
      <c r="FO158" t="e">
        <v>#N/A</v>
      </c>
      <c r="FP158" t="e">
        <v>#N/A</v>
      </c>
      <c r="FQ158" t="e">
        <v>#N/A</v>
      </c>
      <c r="FR158" t="e">
        <v>#N/A</v>
      </c>
      <c r="FS158" t="e">
        <v>#N/A</v>
      </c>
      <c r="FT158" t="e">
        <v>#N/A</v>
      </c>
      <c r="FU158" t="e">
        <v>#N/A</v>
      </c>
      <c r="FV158" t="e">
        <v>#N/A</v>
      </c>
      <c r="FW158" t="e">
        <v>#N/A</v>
      </c>
      <c r="FX158" t="e">
        <v>#N/A</v>
      </c>
      <c r="FY158" t="e">
        <v>#N/A</v>
      </c>
      <c r="FZ158" t="e">
        <v>#N/A</v>
      </c>
      <c r="GA158" t="e">
        <v>#N/A</v>
      </c>
      <c r="GB158" t="e">
        <v>#N/A</v>
      </c>
      <c r="GC158" t="e">
        <v>#N/A</v>
      </c>
      <c r="GD158" t="e">
        <v>#N/A</v>
      </c>
      <c r="GE158" t="e">
        <v>#N/A</v>
      </c>
      <c r="GF158" t="e">
        <v>#N/A</v>
      </c>
    </row>
    <row r="159" spans="1:188" x14ac:dyDescent="0.2">
      <c r="A159" t="s">
        <v>1521</v>
      </c>
      <c r="B159" t="s">
        <v>1522</v>
      </c>
      <c r="C159" t="s">
        <v>191</v>
      </c>
      <c r="D159" t="s">
        <v>191</v>
      </c>
      <c r="E159" t="s">
        <v>213</v>
      </c>
      <c r="F159" t="s">
        <v>193</v>
      </c>
      <c r="G159" t="s">
        <v>194</v>
      </c>
      <c r="H159" t="s">
        <v>1523</v>
      </c>
      <c r="I159" t="s">
        <v>1524</v>
      </c>
      <c r="J159" t="s">
        <v>1525</v>
      </c>
      <c r="K159" t="s">
        <v>198</v>
      </c>
      <c r="L159" t="s">
        <v>199</v>
      </c>
      <c r="M159" t="s">
        <v>199</v>
      </c>
      <c r="N159" t="s">
        <v>199</v>
      </c>
      <c r="O159" t="s">
        <v>199</v>
      </c>
      <c r="P159">
        <v>14</v>
      </c>
      <c r="Q159">
        <v>0</v>
      </c>
      <c r="R159">
        <v>2</v>
      </c>
      <c r="S159">
        <v>12</v>
      </c>
      <c r="T159">
        <v>0</v>
      </c>
      <c r="U159" t="s">
        <v>200</v>
      </c>
      <c r="V159" t="s">
        <v>275</v>
      </c>
      <c r="W159" t="s">
        <v>276</v>
      </c>
      <c r="X159" t="s">
        <v>1526</v>
      </c>
      <c r="Y159" t="s">
        <v>1527</v>
      </c>
      <c r="Z159" t="s">
        <v>191</v>
      </c>
      <c r="AA159" t="e">
        <v>#N/A</v>
      </c>
      <c r="AB159" t="s">
        <v>1528</v>
      </c>
      <c r="AC159" t="s">
        <v>225</v>
      </c>
      <c r="AD159" t="s">
        <v>1529</v>
      </c>
      <c r="AE159" t="s">
        <v>628</v>
      </c>
      <c r="AF159" t="s">
        <v>628</v>
      </c>
      <c r="AG159">
        <v>0</v>
      </c>
      <c r="AH159">
        <v>0</v>
      </c>
      <c r="AI159">
        <v>0</v>
      </c>
      <c r="AJ159">
        <v>0</v>
      </c>
      <c r="AK159">
        <v>0</v>
      </c>
      <c r="AL159">
        <v>0</v>
      </c>
      <c r="AM159">
        <v>1</v>
      </c>
      <c r="AN159">
        <v>0</v>
      </c>
      <c r="AO159">
        <v>0</v>
      </c>
      <c r="AP159">
        <v>0</v>
      </c>
      <c r="AQ159">
        <v>0</v>
      </c>
      <c r="AR159">
        <v>1</v>
      </c>
      <c r="AS159">
        <v>1</v>
      </c>
      <c r="AT159">
        <v>0</v>
      </c>
      <c r="AU159">
        <v>1</v>
      </c>
      <c r="AV159">
        <v>4</v>
      </c>
      <c r="AW159">
        <v>4</v>
      </c>
      <c r="AX159">
        <v>2</v>
      </c>
      <c r="AY159">
        <v>0</v>
      </c>
      <c r="AZ159">
        <v>0</v>
      </c>
      <c r="BA159">
        <v>0</v>
      </c>
      <c r="BB159">
        <v>0</v>
      </c>
      <c r="BC159">
        <v>0</v>
      </c>
      <c r="BD159">
        <v>0</v>
      </c>
      <c r="BE159" t="e">
        <v>#N/A</v>
      </c>
      <c r="BF159" t="e">
        <v>#N/A</v>
      </c>
      <c r="BG159" t="e">
        <v>#N/A</v>
      </c>
      <c r="BH159" t="e">
        <v>#N/A</v>
      </c>
      <c r="BI159" t="e">
        <v>#N/A</v>
      </c>
      <c r="BJ159" t="e">
        <v>#N/A</v>
      </c>
      <c r="BK159" t="e">
        <v>#N/A</v>
      </c>
      <c r="BL159" t="e">
        <v>#N/A</v>
      </c>
      <c r="BM159" t="e">
        <v>#N/A</v>
      </c>
      <c r="BN159" t="e">
        <v>#N/A</v>
      </c>
      <c r="BO159" t="e">
        <v>#N/A</v>
      </c>
      <c r="BP159" t="e">
        <v>#N/A</v>
      </c>
      <c r="BQ159" t="e">
        <v>#N/A</v>
      </c>
      <c r="BR159" t="e">
        <v>#N/A</v>
      </c>
      <c r="BS159" t="e">
        <v>#N/A</v>
      </c>
      <c r="BT159" t="e">
        <v>#N/A</v>
      </c>
      <c r="BU159" t="e">
        <v>#N/A</v>
      </c>
      <c r="BV159" t="e">
        <v>#N/A</v>
      </c>
      <c r="BW159" t="e">
        <v>#N/A</v>
      </c>
      <c r="BX159" t="e">
        <v>#N/A</v>
      </c>
      <c r="BY159" t="e">
        <v>#N/A</v>
      </c>
      <c r="BZ159" t="e">
        <v>#N/A</v>
      </c>
      <c r="CA159" t="e">
        <v>#N/A</v>
      </c>
      <c r="CB159" t="e">
        <v>#N/A</v>
      </c>
      <c r="CC159" t="e">
        <v>#N/A</v>
      </c>
      <c r="CD159" t="e">
        <v>#N/A</v>
      </c>
      <c r="CE159" t="e">
        <v>#N/A</v>
      </c>
      <c r="CF159" t="e">
        <v>#N/A</v>
      </c>
      <c r="CG159" t="e">
        <v>#N/A</v>
      </c>
      <c r="CH159" t="e">
        <v>#N/A</v>
      </c>
      <c r="CI159" t="e">
        <v>#N/A</v>
      </c>
      <c r="CJ159" t="e">
        <v>#N/A</v>
      </c>
      <c r="CK159" t="e">
        <v>#N/A</v>
      </c>
      <c r="CL159" t="e">
        <v>#N/A</v>
      </c>
      <c r="CM159" t="e">
        <v>#N/A</v>
      </c>
      <c r="CN159" t="e">
        <v>#N/A</v>
      </c>
      <c r="CO159" t="e">
        <v>#N/A</v>
      </c>
      <c r="CP159" t="e">
        <v>#N/A</v>
      </c>
      <c r="CQ159" t="e">
        <v>#N/A</v>
      </c>
      <c r="CR159" t="e">
        <v>#N/A</v>
      </c>
      <c r="CS159">
        <v>22.053163413279599</v>
      </c>
      <c r="CT159" t="e">
        <v>#N/A</v>
      </c>
      <c r="CU159" t="e">
        <v>#N/A</v>
      </c>
      <c r="CV159" t="e">
        <v>#N/A</v>
      </c>
      <c r="CW159" t="e">
        <v>#N/A</v>
      </c>
      <c r="CX159" t="e">
        <v>#N/A</v>
      </c>
      <c r="CY159" t="e">
        <v>#N/A</v>
      </c>
      <c r="CZ159" t="e">
        <v>#N/A</v>
      </c>
      <c r="DA159" t="e">
        <v>#N/A</v>
      </c>
      <c r="DB159" t="e">
        <v>#N/A</v>
      </c>
      <c r="DC159" t="e">
        <v>#N/A</v>
      </c>
      <c r="DD159" t="e">
        <v>#N/A</v>
      </c>
      <c r="DE159" t="e">
        <v>#N/A</v>
      </c>
      <c r="DF159" t="e">
        <v>#N/A</v>
      </c>
      <c r="DG159" t="e">
        <v>#N/A</v>
      </c>
      <c r="DH159" t="e">
        <v>#N/A</v>
      </c>
      <c r="DI159" t="e">
        <v>#N/A</v>
      </c>
      <c r="DJ159" t="e">
        <v>#N/A</v>
      </c>
      <c r="DK159" t="e">
        <v>#N/A</v>
      </c>
      <c r="DL159" t="e">
        <v>#N/A</v>
      </c>
      <c r="DM159" t="e">
        <v>#N/A</v>
      </c>
      <c r="DN159" t="e">
        <v>#N/A</v>
      </c>
      <c r="DO159" t="e">
        <v>#N/A</v>
      </c>
      <c r="DP159" t="e">
        <v>#N/A</v>
      </c>
      <c r="DQ159" t="e">
        <v>#N/A</v>
      </c>
      <c r="DR159">
        <v>21.6935237586748</v>
      </c>
      <c r="DS159">
        <v>22.621306005095899</v>
      </c>
      <c r="DT159" t="e">
        <v>#N/A</v>
      </c>
      <c r="DU159" t="e">
        <v>#N/A</v>
      </c>
      <c r="DV159" t="e">
        <v>#N/A</v>
      </c>
      <c r="DW159" t="e">
        <v>#N/A</v>
      </c>
      <c r="DX159" t="e">
        <v>#N/A</v>
      </c>
      <c r="DY159" t="e">
        <v>#N/A</v>
      </c>
      <c r="DZ159" t="e">
        <v>#N/A</v>
      </c>
      <c r="EA159" t="e">
        <v>#N/A</v>
      </c>
      <c r="EB159" t="e">
        <v>#N/A</v>
      </c>
      <c r="EC159" t="e">
        <v>#N/A</v>
      </c>
      <c r="ED159" t="e">
        <v>#N/A</v>
      </c>
      <c r="EE159" t="e">
        <v>#N/A</v>
      </c>
      <c r="EF159" t="e">
        <v>#N/A</v>
      </c>
      <c r="EG159" t="e">
        <v>#N/A</v>
      </c>
      <c r="EH159">
        <v>22.740717198727801</v>
      </c>
      <c r="EI159" t="e">
        <v>#N/A</v>
      </c>
      <c r="EJ159" t="e">
        <v>#N/A</v>
      </c>
      <c r="EK159" t="e">
        <v>#N/A</v>
      </c>
      <c r="EL159">
        <v>21.937925142960498</v>
      </c>
      <c r="EM159" t="e">
        <v>#N/A</v>
      </c>
      <c r="EN159">
        <v>22.217871974318399</v>
      </c>
      <c r="EO159">
        <v>20.831035600508301</v>
      </c>
      <c r="EP159">
        <v>21.237072472483401</v>
      </c>
      <c r="EQ159" t="e">
        <v>#N/A</v>
      </c>
      <c r="ER159">
        <v>21.5233174364791</v>
      </c>
      <c r="ES159" t="e">
        <v>#N/A</v>
      </c>
      <c r="ET159">
        <v>22.167350552200698</v>
      </c>
      <c r="EU159">
        <v>21.455963496807499</v>
      </c>
      <c r="EV159">
        <v>21.982204696951602</v>
      </c>
      <c r="EW159">
        <v>22.035210186688399</v>
      </c>
      <c r="EX159" t="e">
        <v>#N/A</v>
      </c>
      <c r="EY159" t="e">
        <v>#N/A</v>
      </c>
      <c r="EZ159" t="e">
        <v>#N/A</v>
      </c>
      <c r="FA159" t="e">
        <v>#N/A</v>
      </c>
      <c r="FB159">
        <v>22.043828993441</v>
      </c>
      <c r="FC159" t="e">
        <v>#N/A</v>
      </c>
      <c r="FD159" t="e">
        <v>#N/A</v>
      </c>
      <c r="FE159" t="e">
        <v>#N/A</v>
      </c>
      <c r="FF159" t="e">
        <v>#N/A</v>
      </c>
      <c r="FG159" t="e">
        <v>#N/A</v>
      </c>
      <c r="FH159" t="e">
        <v>#N/A</v>
      </c>
      <c r="FI159" t="e">
        <v>#N/A</v>
      </c>
      <c r="FJ159" t="e">
        <v>#N/A</v>
      </c>
      <c r="FK159" t="e">
        <v>#N/A</v>
      </c>
      <c r="FL159" t="e">
        <v>#N/A</v>
      </c>
      <c r="FM159" t="e">
        <v>#N/A</v>
      </c>
      <c r="FN159" t="e">
        <v>#N/A</v>
      </c>
      <c r="FO159" t="e">
        <v>#N/A</v>
      </c>
      <c r="FP159" t="e">
        <v>#N/A</v>
      </c>
      <c r="FQ159" t="e">
        <v>#N/A</v>
      </c>
      <c r="FR159" t="e">
        <v>#N/A</v>
      </c>
      <c r="FS159" t="e">
        <v>#N/A</v>
      </c>
      <c r="FT159" t="e">
        <v>#N/A</v>
      </c>
      <c r="FU159" t="e">
        <v>#N/A</v>
      </c>
      <c r="FV159" t="e">
        <v>#N/A</v>
      </c>
      <c r="FW159" t="e">
        <v>#N/A</v>
      </c>
      <c r="FX159" t="e">
        <v>#N/A</v>
      </c>
      <c r="FY159" t="e">
        <v>#N/A</v>
      </c>
      <c r="FZ159" t="e">
        <v>#N/A</v>
      </c>
      <c r="GA159" t="e">
        <v>#N/A</v>
      </c>
      <c r="GB159" t="e">
        <v>#N/A</v>
      </c>
      <c r="GC159" t="e">
        <v>#N/A</v>
      </c>
      <c r="GD159" t="e">
        <v>#N/A</v>
      </c>
      <c r="GE159" t="e">
        <v>#N/A</v>
      </c>
      <c r="GF159" t="e">
        <v>#N/A</v>
      </c>
    </row>
    <row r="160" spans="1:188" x14ac:dyDescent="0.2">
      <c r="A160" t="s">
        <v>1530</v>
      </c>
      <c r="B160" t="s">
        <v>1531</v>
      </c>
      <c r="C160" t="s">
        <v>191</v>
      </c>
      <c r="D160" t="s">
        <v>191</v>
      </c>
      <c r="E160" t="s">
        <v>189</v>
      </c>
      <c r="F160" t="s">
        <v>193</v>
      </c>
      <c r="G160" t="s">
        <v>194</v>
      </c>
      <c r="H160" t="s">
        <v>1532</v>
      </c>
      <c r="I160" t="s">
        <v>1533</v>
      </c>
      <c r="J160" t="s">
        <v>1534</v>
      </c>
      <c r="K160" t="s">
        <v>198</v>
      </c>
      <c r="L160" t="s">
        <v>273</v>
      </c>
      <c r="M160" t="s">
        <v>474</v>
      </c>
      <c r="N160" t="s">
        <v>474</v>
      </c>
      <c r="O160" t="s">
        <v>193</v>
      </c>
      <c r="P160">
        <v>99</v>
      </c>
      <c r="Q160">
        <v>20</v>
      </c>
      <c r="R160">
        <v>20</v>
      </c>
      <c r="S160">
        <v>31</v>
      </c>
      <c r="T160">
        <v>28</v>
      </c>
      <c r="U160" t="s">
        <v>784</v>
      </c>
      <c r="V160" t="s">
        <v>1535</v>
      </c>
      <c r="W160" t="s">
        <v>1536</v>
      </c>
      <c r="X160" t="s">
        <v>1537</v>
      </c>
      <c r="Y160" t="s">
        <v>1538</v>
      </c>
      <c r="Z160" t="s">
        <v>1539</v>
      </c>
      <c r="AA160" t="s">
        <v>1540</v>
      </c>
      <c r="AB160" t="s">
        <v>1541</v>
      </c>
      <c r="AC160" t="s">
        <v>1507</v>
      </c>
      <c r="AD160" t="s">
        <v>1542</v>
      </c>
      <c r="AE160" t="s">
        <v>264</v>
      </c>
      <c r="AF160" t="s">
        <v>264</v>
      </c>
      <c r="AG160">
        <v>1</v>
      </c>
      <c r="AH160">
        <v>3</v>
      </c>
      <c r="AI160">
        <v>3</v>
      </c>
      <c r="AJ160">
        <v>4</v>
      </c>
      <c r="AK160">
        <v>3</v>
      </c>
      <c r="AL160">
        <v>6</v>
      </c>
      <c r="AM160">
        <v>4</v>
      </c>
      <c r="AN160">
        <v>3</v>
      </c>
      <c r="AO160">
        <v>1</v>
      </c>
      <c r="AP160">
        <v>5</v>
      </c>
      <c r="AQ160">
        <v>3</v>
      </c>
      <c r="AR160">
        <v>4</v>
      </c>
      <c r="AS160">
        <v>5</v>
      </c>
      <c r="AT160">
        <v>6</v>
      </c>
      <c r="AU160">
        <v>6</v>
      </c>
      <c r="AV160">
        <v>3</v>
      </c>
      <c r="AW160">
        <v>5</v>
      </c>
      <c r="AX160">
        <v>6</v>
      </c>
      <c r="AY160">
        <v>5</v>
      </c>
      <c r="AZ160">
        <v>4</v>
      </c>
      <c r="BA160">
        <v>5</v>
      </c>
      <c r="BB160">
        <v>4</v>
      </c>
      <c r="BC160">
        <v>5</v>
      </c>
      <c r="BD160">
        <v>5</v>
      </c>
      <c r="BE160" t="e">
        <v>#N/A</v>
      </c>
      <c r="BF160" t="e">
        <v>#N/A</v>
      </c>
      <c r="BG160">
        <v>22.608706167326201</v>
      </c>
      <c r="BH160" t="e">
        <v>#N/A</v>
      </c>
      <c r="BI160" t="e">
        <v>#N/A</v>
      </c>
      <c r="BJ160" t="e">
        <v>#N/A</v>
      </c>
      <c r="BK160">
        <v>22.778093586684001</v>
      </c>
      <c r="BL160" t="e">
        <v>#N/A</v>
      </c>
      <c r="BM160">
        <v>21.844641214456399</v>
      </c>
      <c r="BN160" t="e">
        <v>#N/A</v>
      </c>
      <c r="BO160">
        <v>21.817472800645699</v>
      </c>
      <c r="BP160" t="e">
        <v>#N/A</v>
      </c>
      <c r="BQ160">
        <v>23.378868784841799</v>
      </c>
      <c r="BR160" t="e">
        <v>#N/A</v>
      </c>
      <c r="BS160">
        <v>23.335832843675899</v>
      </c>
      <c r="BT160" t="e">
        <v>#N/A</v>
      </c>
      <c r="BU160" t="e">
        <v>#N/A</v>
      </c>
      <c r="BV160">
        <v>23.006336267971399</v>
      </c>
      <c r="BW160" t="e">
        <v>#N/A</v>
      </c>
      <c r="BX160" t="e">
        <v>#N/A</v>
      </c>
      <c r="BY160">
        <v>22.8422111547067</v>
      </c>
      <c r="BZ160">
        <v>23.2084338665567</v>
      </c>
      <c r="CA160">
        <v>21.710649474206299</v>
      </c>
      <c r="CB160">
        <v>21.463546269879298</v>
      </c>
      <c r="CC160" t="e">
        <v>#N/A</v>
      </c>
      <c r="CD160" t="e">
        <v>#N/A</v>
      </c>
      <c r="CE160">
        <v>22.654847459748598</v>
      </c>
      <c r="CF160">
        <v>22.179731372996201</v>
      </c>
      <c r="CG160" t="e">
        <v>#N/A</v>
      </c>
      <c r="CH160">
        <v>21.991016513194499</v>
      </c>
      <c r="CI160">
        <v>22.864945524842401</v>
      </c>
      <c r="CJ160">
        <v>22.4316541178394</v>
      </c>
      <c r="CK160">
        <v>22.451818250650099</v>
      </c>
      <c r="CL160">
        <v>23.5259957169743</v>
      </c>
      <c r="CM160">
        <v>22.679309490102799</v>
      </c>
      <c r="CN160">
        <v>22.426283134471699</v>
      </c>
      <c r="CO160">
        <v>21.957812303830899</v>
      </c>
      <c r="CP160">
        <v>22.315638410797199</v>
      </c>
      <c r="CQ160" t="e">
        <v>#N/A</v>
      </c>
      <c r="CR160">
        <v>23.317659554783901</v>
      </c>
      <c r="CS160">
        <v>22.8499198124697</v>
      </c>
      <c r="CT160">
        <v>23.577569043623999</v>
      </c>
      <c r="CU160">
        <v>23.2399643560254</v>
      </c>
      <c r="CV160" t="e">
        <v>#N/A</v>
      </c>
      <c r="CW160" t="e">
        <v>#N/A</v>
      </c>
      <c r="CX160">
        <v>22.905674748894398</v>
      </c>
      <c r="CY160" t="e">
        <v>#N/A</v>
      </c>
      <c r="CZ160" t="e">
        <v>#N/A</v>
      </c>
      <c r="DA160" t="e">
        <v>#N/A</v>
      </c>
      <c r="DB160" t="e">
        <v>#N/A</v>
      </c>
      <c r="DC160">
        <v>23.7763682428732</v>
      </c>
      <c r="DD160">
        <v>21.528888088643701</v>
      </c>
      <c r="DE160">
        <v>22.117640141227302</v>
      </c>
      <c r="DF160">
        <v>22.7706773515831</v>
      </c>
      <c r="DG160">
        <v>22.8906472846684</v>
      </c>
      <c r="DH160">
        <v>21.281553650114301</v>
      </c>
      <c r="DI160">
        <v>23.2042269120114</v>
      </c>
      <c r="DJ160" t="e">
        <v>#N/A</v>
      </c>
      <c r="DK160">
        <v>21.140767684411902</v>
      </c>
      <c r="DL160" t="e">
        <v>#N/A</v>
      </c>
      <c r="DM160">
        <v>23.057054724308699</v>
      </c>
      <c r="DN160">
        <v>21.312100039732599</v>
      </c>
      <c r="DO160">
        <v>22.169653338117602</v>
      </c>
      <c r="DP160">
        <v>21.420554019286001</v>
      </c>
      <c r="DQ160">
        <v>21.910062342581501</v>
      </c>
      <c r="DR160" t="e">
        <v>#N/A</v>
      </c>
      <c r="DS160">
        <v>23.353975200219399</v>
      </c>
      <c r="DT160">
        <v>22.7838706806895</v>
      </c>
      <c r="DU160">
        <v>23.169686616021</v>
      </c>
      <c r="DV160">
        <v>23.2229529407761</v>
      </c>
      <c r="DW160">
        <v>21.933850055369799</v>
      </c>
      <c r="DX160" t="e">
        <v>#N/A</v>
      </c>
      <c r="DY160">
        <v>24.044302050027799</v>
      </c>
      <c r="DZ160">
        <v>22.6194897090848</v>
      </c>
      <c r="EA160">
        <v>23.272425430563299</v>
      </c>
      <c r="EB160">
        <v>23.599393017988699</v>
      </c>
      <c r="EC160">
        <v>22.082672618196199</v>
      </c>
      <c r="ED160">
        <v>23.035165617311701</v>
      </c>
      <c r="EE160">
        <v>23.545555882322098</v>
      </c>
      <c r="EF160">
        <v>23.779935673408598</v>
      </c>
      <c r="EG160">
        <v>22.257672359855299</v>
      </c>
      <c r="EH160">
        <v>24.039007683633098</v>
      </c>
      <c r="EI160">
        <v>22.936044618823999</v>
      </c>
      <c r="EJ160">
        <v>22.368534927892799</v>
      </c>
      <c r="EK160">
        <v>22.8081342056803</v>
      </c>
      <c r="EL160" t="e">
        <v>#N/A</v>
      </c>
      <c r="EM160">
        <v>22.559017008971399</v>
      </c>
      <c r="EN160" t="e">
        <v>#N/A</v>
      </c>
      <c r="EO160">
        <v>22.7352626412824</v>
      </c>
      <c r="EP160" t="e">
        <v>#N/A</v>
      </c>
      <c r="EQ160">
        <v>22.344540047846799</v>
      </c>
      <c r="ER160" t="e">
        <v>#N/A</v>
      </c>
      <c r="ES160">
        <v>22.7945532731563</v>
      </c>
      <c r="ET160">
        <v>23.281117493819899</v>
      </c>
      <c r="EU160">
        <v>22.511167319616401</v>
      </c>
      <c r="EV160">
        <v>22.665842390580998</v>
      </c>
      <c r="EW160">
        <v>23.075125105296198</v>
      </c>
      <c r="EX160">
        <v>21.457812092490901</v>
      </c>
      <c r="EY160">
        <v>22.278557867889901</v>
      </c>
      <c r="EZ160">
        <v>22.6800207677834</v>
      </c>
      <c r="FA160">
        <v>22.6459177544025</v>
      </c>
      <c r="FB160">
        <v>22.720621467367099</v>
      </c>
      <c r="FC160">
        <v>22.5600598314584</v>
      </c>
      <c r="FD160">
        <v>22.493106564381399</v>
      </c>
      <c r="FE160">
        <v>23.114880444508898</v>
      </c>
      <c r="FF160">
        <v>22.501688633291799</v>
      </c>
      <c r="FG160">
        <v>23.143760562484999</v>
      </c>
      <c r="FH160" t="e">
        <v>#N/A</v>
      </c>
      <c r="FI160">
        <v>22.878015380930801</v>
      </c>
      <c r="FJ160">
        <v>24.3196927985583</v>
      </c>
      <c r="FK160">
        <v>22.887849861166199</v>
      </c>
      <c r="FL160">
        <v>23.116556694730299</v>
      </c>
      <c r="FM160">
        <v>22.751268153894699</v>
      </c>
      <c r="FN160">
        <v>22.503136661951601</v>
      </c>
      <c r="FO160">
        <v>23.0852727915671</v>
      </c>
      <c r="FP160">
        <v>22.377567829723599</v>
      </c>
      <c r="FQ160">
        <v>22.623990639736199</v>
      </c>
      <c r="FR160">
        <v>22.532981314063999</v>
      </c>
      <c r="FS160" t="e">
        <v>#N/A</v>
      </c>
      <c r="FT160">
        <v>23.5010130821532</v>
      </c>
      <c r="FU160">
        <v>22.729637359820199</v>
      </c>
      <c r="FV160">
        <v>23.374190704028099</v>
      </c>
      <c r="FW160">
        <v>22.598004613575501</v>
      </c>
      <c r="FX160">
        <v>22.805931339475901</v>
      </c>
      <c r="FY160">
        <v>22.881712270505801</v>
      </c>
      <c r="FZ160">
        <v>23.698022299321099</v>
      </c>
      <c r="GA160">
        <v>22.2805482763798</v>
      </c>
      <c r="GB160">
        <v>21.825850128643602</v>
      </c>
      <c r="GC160">
        <v>22.600248311331502</v>
      </c>
      <c r="GD160">
        <v>23.5753284799973</v>
      </c>
      <c r="GE160">
        <v>22.875868229346999</v>
      </c>
      <c r="GF160">
        <v>22.6538374619895</v>
      </c>
    </row>
    <row r="161" spans="1:188" x14ac:dyDescent="0.2">
      <c r="A161" t="s">
        <v>1543</v>
      </c>
      <c r="B161" t="s">
        <v>1544</v>
      </c>
      <c r="C161" t="s">
        <v>191</v>
      </c>
      <c r="D161" t="s">
        <v>191</v>
      </c>
      <c r="E161" t="s">
        <v>213</v>
      </c>
      <c r="F161" t="s">
        <v>193</v>
      </c>
      <c r="G161" t="s">
        <v>194</v>
      </c>
      <c r="H161" t="s">
        <v>1545</v>
      </c>
      <c r="I161" t="s">
        <v>1546</v>
      </c>
      <c r="J161" t="s">
        <v>1547</v>
      </c>
      <c r="K161" t="s">
        <v>198</v>
      </c>
      <c r="L161" t="s">
        <v>199</v>
      </c>
      <c r="M161" t="s">
        <v>199</v>
      </c>
      <c r="N161" t="s">
        <v>199</v>
      </c>
      <c r="O161" t="s">
        <v>199</v>
      </c>
      <c r="P161">
        <v>12</v>
      </c>
      <c r="Q161">
        <v>2</v>
      </c>
      <c r="R161">
        <v>5</v>
      </c>
      <c r="S161">
        <v>2</v>
      </c>
      <c r="T161">
        <v>3</v>
      </c>
      <c r="U161" t="s">
        <v>1548</v>
      </c>
      <c r="V161" t="s">
        <v>1549</v>
      </c>
      <c r="W161" t="s">
        <v>1550</v>
      </c>
      <c r="X161" t="s">
        <v>1551</v>
      </c>
      <c r="Y161" t="s">
        <v>1552</v>
      </c>
      <c r="Z161" t="s">
        <v>1553</v>
      </c>
      <c r="AA161" t="s">
        <v>1554</v>
      </c>
      <c r="AB161" t="s">
        <v>1555</v>
      </c>
      <c r="AC161" t="s">
        <v>1359</v>
      </c>
      <c r="AD161" t="s">
        <v>1556</v>
      </c>
      <c r="AE161" t="s">
        <v>264</v>
      </c>
      <c r="AF161" t="s">
        <v>264</v>
      </c>
      <c r="AG161">
        <v>1</v>
      </c>
      <c r="AH161">
        <v>1</v>
      </c>
      <c r="AI161">
        <v>0</v>
      </c>
      <c r="AJ161">
        <v>0</v>
      </c>
      <c r="AK161">
        <v>0</v>
      </c>
      <c r="AL161">
        <v>0</v>
      </c>
      <c r="AM161">
        <v>0</v>
      </c>
      <c r="AN161">
        <v>0</v>
      </c>
      <c r="AO161">
        <v>0</v>
      </c>
      <c r="AP161">
        <v>0</v>
      </c>
      <c r="AQ161">
        <v>2</v>
      </c>
      <c r="AR161">
        <v>3</v>
      </c>
      <c r="AS161">
        <v>0</v>
      </c>
      <c r="AT161">
        <v>0</v>
      </c>
      <c r="AU161">
        <v>0</v>
      </c>
      <c r="AV161">
        <v>0</v>
      </c>
      <c r="AW161">
        <v>1</v>
      </c>
      <c r="AX161">
        <v>1</v>
      </c>
      <c r="AY161">
        <v>1</v>
      </c>
      <c r="AZ161">
        <v>0</v>
      </c>
      <c r="BA161">
        <v>1</v>
      </c>
      <c r="BB161">
        <v>0</v>
      </c>
      <c r="BC161">
        <v>0</v>
      </c>
      <c r="BD161">
        <v>1</v>
      </c>
      <c r="BE161" t="e">
        <v>#N/A</v>
      </c>
      <c r="BF161" t="e">
        <v>#N/A</v>
      </c>
      <c r="BG161" t="e">
        <v>#N/A</v>
      </c>
      <c r="BH161" t="e">
        <v>#N/A</v>
      </c>
      <c r="BI161">
        <v>22.046526511429899</v>
      </c>
      <c r="BJ161" t="e">
        <v>#N/A</v>
      </c>
      <c r="BK161" t="e">
        <v>#N/A</v>
      </c>
      <c r="BL161" t="e">
        <v>#N/A</v>
      </c>
      <c r="BM161">
        <v>21.6544197500053</v>
      </c>
      <c r="BN161" t="e">
        <v>#N/A</v>
      </c>
      <c r="BO161" t="e">
        <v>#N/A</v>
      </c>
      <c r="BP161" t="e">
        <v>#N/A</v>
      </c>
      <c r="BQ161" t="e">
        <v>#N/A</v>
      </c>
      <c r="BR161" t="e">
        <v>#N/A</v>
      </c>
      <c r="BS161" t="e">
        <v>#N/A</v>
      </c>
      <c r="BT161" t="e">
        <v>#N/A</v>
      </c>
      <c r="BU161" t="e">
        <v>#N/A</v>
      </c>
      <c r="BV161" t="e">
        <v>#N/A</v>
      </c>
      <c r="BW161" t="e">
        <v>#N/A</v>
      </c>
      <c r="BX161" t="e">
        <v>#N/A</v>
      </c>
      <c r="BY161" t="e">
        <v>#N/A</v>
      </c>
      <c r="BZ161" t="e">
        <v>#N/A</v>
      </c>
      <c r="CA161" t="e">
        <v>#N/A</v>
      </c>
      <c r="CB161" t="e">
        <v>#N/A</v>
      </c>
      <c r="CC161" t="e">
        <v>#N/A</v>
      </c>
      <c r="CD161" t="e">
        <v>#N/A</v>
      </c>
      <c r="CE161" t="e">
        <v>#N/A</v>
      </c>
      <c r="CF161" t="e">
        <v>#N/A</v>
      </c>
      <c r="CG161" t="e">
        <v>#N/A</v>
      </c>
      <c r="CH161" t="e">
        <v>#N/A</v>
      </c>
      <c r="CI161" t="e">
        <v>#N/A</v>
      </c>
      <c r="CJ161" t="e">
        <v>#N/A</v>
      </c>
      <c r="CK161" t="e">
        <v>#N/A</v>
      </c>
      <c r="CL161" t="e">
        <v>#N/A</v>
      </c>
      <c r="CM161" t="e">
        <v>#N/A</v>
      </c>
      <c r="CN161" t="e">
        <v>#N/A</v>
      </c>
      <c r="CO161" t="e">
        <v>#N/A</v>
      </c>
      <c r="CP161" t="e">
        <v>#N/A</v>
      </c>
      <c r="CQ161" t="e">
        <v>#N/A</v>
      </c>
      <c r="CR161" t="e">
        <v>#N/A</v>
      </c>
      <c r="CS161" t="e">
        <v>#N/A</v>
      </c>
      <c r="CT161" t="e">
        <v>#N/A</v>
      </c>
      <c r="CU161" t="e">
        <v>#N/A</v>
      </c>
      <c r="CV161" t="e">
        <v>#N/A</v>
      </c>
      <c r="CW161" t="e">
        <v>#N/A</v>
      </c>
      <c r="CX161" t="e">
        <v>#N/A</v>
      </c>
      <c r="CY161" t="e">
        <v>#N/A</v>
      </c>
      <c r="CZ161" t="e">
        <v>#N/A</v>
      </c>
      <c r="DA161" t="e">
        <v>#N/A</v>
      </c>
      <c r="DB161" t="e">
        <v>#N/A</v>
      </c>
      <c r="DC161" t="e">
        <v>#N/A</v>
      </c>
      <c r="DD161" t="e">
        <v>#N/A</v>
      </c>
      <c r="DE161" t="e">
        <v>#N/A</v>
      </c>
      <c r="DF161" t="e">
        <v>#N/A</v>
      </c>
      <c r="DG161" t="e">
        <v>#N/A</v>
      </c>
      <c r="DH161" t="e">
        <v>#N/A</v>
      </c>
      <c r="DI161">
        <v>21.925372360301701</v>
      </c>
      <c r="DJ161" t="e">
        <v>#N/A</v>
      </c>
      <c r="DK161">
        <v>21.105468285341999</v>
      </c>
      <c r="DL161" t="e">
        <v>#N/A</v>
      </c>
      <c r="DM161" t="e">
        <v>#N/A</v>
      </c>
      <c r="DN161">
        <v>21.0359892408501</v>
      </c>
      <c r="DO161">
        <v>20.8072050257013</v>
      </c>
      <c r="DP161" t="e">
        <v>#N/A</v>
      </c>
      <c r="DQ161">
        <v>21.006220768976299</v>
      </c>
      <c r="DR161" t="e">
        <v>#N/A</v>
      </c>
      <c r="DS161" t="e">
        <v>#N/A</v>
      </c>
      <c r="DT161" t="e">
        <v>#N/A</v>
      </c>
      <c r="DU161" t="e">
        <v>#N/A</v>
      </c>
      <c r="DV161" t="e">
        <v>#N/A</v>
      </c>
      <c r="DW161" t="e">
        <v>#N/A</v>
      </c>
      <c r="DX161" t="e">
        <v>#N/A</v>
      </c>
      <c r="DY161" t="e">
        <v>#N/A</v>
      </c>
      <c r="DZ161" t="e">
        <v>#N/A</v>
      </c>
      <c r="EA161" t="e">
        <v>#N/A</v>
      </c>
      <c r="EB161" t="e">
        <v>#N/A</v>
      </c>
      <c r="EC161" t="e">
        <v>#N/A</v>
      </c>
      <c r="ED161" t="e">
        <v>#N/A</v>
      </c>
      <c r="EE161" t="e">
        <v>#N/A</v>
      </c>
      <c r="EF161" t="e">
        <v>#N/A</v>
      </c>
      <c r="EG161" t="e">
        <v>#N/A</v>
      </c>
      <c r="EH161" t="e">
        <v>#N/A</v>
      </c>
      <c r="EI161" t="e">
        <v>#N/A</v>
      </c>
      <c r="EJ161" t="e">
        <v>#N/A</v>
      </c>
      <c r="EK161" t="e">
        <v>#N/A</v>
      </c>
      <c r="EL161" t="e">
        <v>#N/A</v>
      </c>
      <c r="EM161" t="e">
        <v>#N/A</v>
      </c>
      <c r="EN161" t="e">
        <v>#N/A</v>
      </c>
      <c r="EO161" t="e">
        <v>#N/A</v>
      </c>
      <c r="EP161" t="e">
        <v>#N/A</v>
      </c>
      <c r="EQ161" t="e">
        <v>#N/A</v>
      </c>
      <c r="ER161" t="e">
        <v>#N/A</v>
      </c>
      <c r="ES161" t="e">
        <v>#N/A</v>
      </c>
      <c r="ET161" t="e">
        <v>#N/A</v>
      </c>
      <c r="EU161">
        <v>21.708525280897099</v>
      </c>
      <c r="EV161" t="e">
        <v>#N/A</v>
      </c>
      <c r="EW161" t="e">
        <v>#N/A</v>
      </c>
      <c r="EX161">
        <v>20.169896487459699</v>
      </c>
      <c r="EY161" t="e">
        <v>#N/A</v>
      </c>
      <c r="EZ161" t="e">
        <v>#N/A</v>
      </c>
      <c r="FA161" t="e">
        <v>#N/A</v>
      </c>
      <c r="FB161" t="e">
        <v>#N/A</v>
      </c>
      <c r="FC161" t="e">
        <v>#N/A</v>
      </c>
      <c r="FD161" t="e">
        <v>#N/A</v>
      </c>
      <c r="FE161" t="e">
        <v>#N/A</v>
      </c>
      <c r="FF161" t="e">
        <v>#N/A</v>
      </c>
      <c r="FG161">
        <v>22.8664213521653</v>
      </c>
      <c r="FH161" t="e">
        <v>#N/A</v>
      </c>
      <c r="FI161" t="e">
        <v>#N/A</v>
      </c>
      <c r="FJ161" t="e">
        <v>#N/A</v>
      </c>
      <c r="FK161" t="e">
        <v>#N/A</v>
      </c>
      <c r="FL161" t="e">
        <v>#N/A</v>
      </c>
      <c r="FM161" t="e">
        <v>#N/A</v>
      </c>
      <c r="FN161" t="e">
        <v>#N/A</v>
      </c>
      <c r="FO161" t="e">
        <v>#N/A</v>
      </c>
      <c r="FP161">
        <v>21.309780632217201</v>
      </c>
      <c r="FQ161" t="e">
        <v>#N/A</v>
      </c>
      <c r="FR161" t="e">
        <v>#N/A</v>
      </c>
      <c r="FS161" t="e">
        <v>#N/A</v>
      </c>
      <c r="FT161" t="e">
        <v>#N/A</v>
      </c>
      <c r="FU161" t="e">
        <v>#N/A</v>
      </c>
      <c r="FV161" t="e">
        <v>#N/A</v>
      </c>
      <c r="FW161" t="e">
        <v>#N/A</v>
      </c>
      <c r="FX161" t="e">
        <v>#N/A</v>
      </c>
      <c r="FY161" t="e">
        <v>#N/A</v>
      </c>
      <c r="FZ161" t="e">
        <v>#N/A</v>
      </c>
      <c r="GA161" t="e">
        <v>#N/A</v>
      </c>
      <c r="GB161">
        <v>21.365594844874</v>
      </c>
      <c r="GC161" t="e">
        <v>#N/A</v>
      </c>
      <c r="GD161" t="e">
        <v>#N/A</v>
      </c>
      <c r="GE161" t="e">
        <v>#N/A</v>
      </c>
      <c r="GF161" t="e">
        <v>#N/A</v>
      </c>
    </row>
    <row r="162" spans="1:188" x14ac:dyDescent="0.2">
      <c r="A162" t="s">
        <v>1557</v>
      </c>
      <c r="B162" t="s">
        <v>1558</v>
      </c>
      <c r="C162" t="s">
        <v>191</v>
      </c>
      <c r="D162" t="s">
        <v>191</v>
      </c>
      <c r="E162" t="s">
        <v>213</v>
      </c>
      <c r="F162" t="s">
        <v>193</v>
      </c>
      <c r="G162" t="s">
        <v>194</v>
      </c>
      <c r="H162" t="s">
        <v>1559</v>
      </c>
      <c r="I162" t="s">
        <v>1560</v>
      </c>
      <c r="J162" t="s">
        <v>1561</v>
      </c>
      <c r="K162" t="s">
        <v>308</v>
      </c>
      <c r="L162" t="s">
        <v>290</v>
      </c>
      <c r="M162" t="s">
        <v>474</v>
      </c>
      <c r="N162" t="s">
        <v>474</v>
      </c>
      <c r="O162" t="s">
        <v>290</v>
      </c>
      <c r="P162">
        <v>112</v>
      </c>
      <c r="Q162">
        <v>35</v>
      </c>
      <c r="R162">
        <v>20</v>
      </c>
      <c r="S162">
        <v>28</v>
      </c>
      <c r="T162">
        <v>29</v>
      </c>
      <c r="U162" t="s">
        <v>1562</v>
      </c>
      <c r="V162" t="s">
        <v>1563</v>
      </c>
      <c r="W162" t="s">
        <v>1564</v>
      </c>
      <c r="X162" t="s">
        <v>1565</v>
      </c>
      <c r="Y162" t="s">
        <v>1566</v>
      </c>
      <c r="Z162" t="s">
        <v>1567</v>
      </c>
      <c r="AA162" t="s">
        <v>1567</v>
      </c>
      <c r="AB162" t="s">
        <v>1568</v>
      </c>
      <c r="AC162" t="s">
        <v>1569</v>
      </c>
      <c r="AD162" t="s">
        <v>1570</v>
      </c>
      <c r="AE162" t="s">
        <v>208</v>
      </c>
      <c r="AF162" t="s">
        <v>1169</v>
      </c>
      <c r="AG162">
        <v>6</v>
      </c>
      <c r="AH162">
        <v>5</v>
      </c>
      <c r="AI162">
        <v>6</v>
      </c>
      <c r="AJ162">
        <v>6</v>
      </c>
      <c r="AK162">
        <v>6</v>
      </c>
      <c r="AL162">
        <v>6</v>
      </c>
      <c r="AM162">
        <v>5</v>
      </c>
      <c r="AN162">
        <v>4</v>
      </c>
      <c r="AO162">
        <v>2</v>
      </c>
      <c r="AP162">
        <v>2</v>
      </c>
      <c r="AQ162">
        <v>3</v>
      </c>
      <c r="AR162">
        <v>4</v>
      </c>
      <c r="AS162">
        <v>6</v>
      </c>
      <c r="AT162">
        <v>6</v>
      </c>
      <c r="AU162">
        <v>3</v>
      </c>
      <c r="AV162">
        <v>4</v>
      </c>
      <c r="AW162">
        <v>5</v>
      </c>
      <c r="AX162">
        <v>4</v>
      </c>
      <c r="AY162">
        <v>5</v>
      </c>
      <c r="AZ162">
        <v>4</v>
      </c>
      <c r="BA162">
        <v>5</v>
      </c>
      <c r="BB162">
        <v>5</v>
      </c>
      <c r="BC162">
        <v>5</v>
      </c>
      <c r="BD162">
        <v>5</v>
      </c>
      <c r="BE162">
        <v>24.147692657230898</v>
      </c>
      <c r="BF162">
        <v>25.302636394827601</v>
      </c>
      <c r="BG162">
        <v>23.310226116198599</v>
      </c>
      <c r="BH162">
        <v>26.530460068414499</v>
      </c>
      <c r="BI162">
        <v>27.229654383909999</v>
      </c>
      <c r="BJ162">
        <v>25.2197401361042</v>
      </c>
      <c r="BK162">
        <v>25.591934127687999</v>
      </c>
      <c r="BL162">
        <v>24.697664441066301</v>
      </c>
      <c r="BM162">
        <v>21.927803992934699</v>
      </c>
      <c r="BN162">
        <v>25.193752597421799</v>
      </c>
      <c r="BO162" t="e">
        <v>#N/A</v>
      </c>
      <c r="BP162">
        <v>25.588332084273599</v>
      </c>
      <c r="BQ162">
        <v>24.410666010790202</v>
      </c>
      <c r="BR162">
        <v>22.475669283616</v>
      </c>
      <c r="BS162">
        <v>25.2172840927999</v>
      </c>
      <c r="BT162">
        <v>23.3993992657335</v>
      </c>
      <c r="BU162">
        <v>23.9326923456535</v>
      </c>
      <c r="BV162">
        <v>24.655141276592399</v>
      </c>
      <c r="BW162">
        <v>24.722093026085499</v>
      </c>
      <c r="BX162">
        <v>25.092606295735902</v>
      </c>
      <c r="BY162">
        <v>22.994829287695499</v>
      </c>
      <c r="BZ162">
        <v>23.0243631887191</v>
      </c>
      <c r="CA162">
        <v>25.4835067852582</v>
      </c>
      <c r="CB162">
        <v>24.977584715111799</v>
      </c>
      <c r="CC162">
        <v>24.467221185448899</v>
      </c>
      <c r="CD162">
        <v>24.244159220479901</v>
      </c>
      <c r="CE162">
        <v>25.339540129569201</v>
      </c>
      <c r="CF162">
        <v>26.3956438992446</v>
      </c>
      <c r="CG162">
        <v>23.9573727618682</v>
      </c>
      <c r="CH162">
        <v>25.474797792739501</v>
      </c>
      <c r="CI162">
        <v>26.2717887588704</v>
      </c>
      <c r="CJ162">
        <v>22.0381044637667</v>
      </c>
      <c r="CK162">
        <v>24.726183337483199</v>
      </c>
      <c r="CL162">
        <v>26.3944054356121</v>
      </c>
      <c r="CM162">
        <v>24.780170308808401</v>
      </c>
      <c r="CN162">
        <v>23.5632698242466</v>
      </c>
      <c r="CO162">
        <v>24.626849163020299</v>
      </c>
      <c r="CP162">
        <v>25.0532880303616</v>
      </c>
      <c r="CQ162">
        <v>24.608875172064501</v>
      </c>
      <c r="CR162">
        <v>25.560671990534299</v>
      </c>
      <c r="CS162">
        <v>24.104945801340499</v>
      </c>
      <c r="CT162">
        <v>25.005017125206599</v>
      </c>
      <c r="CU162">
        <v>26.0079891952754</v>
      </c>
      <c r="CV162" t="e">
        <v>#N/A</v>
      </c>
      <c r="CW162">
        <v>23.410452630351699</v>
      </c>
      <c r="CX162">
        <v>23.308431098565201</v>
      </c>
      <c r="CY162" t="e">
        <v>#N/A</v>
      </c>
      <c r="CZ162">
        <v>22.6895364551076</v>
      </c>
      <c r="DA162" t="e">
        <v>#N/A</v>
      </c>
      <c r="DB162">
        <v>24.058971588208699</v>
      </c>
      <c r="DC162" t="e">
        <v>#N/A</v>
      </c>
      <c r="DD162" t="e">
        <v>#N/A</v>
      </c>
      <c r="DE162" t="e">
        <v>#N/A</v>
      </c>
      <c r="DF162">
        <v>22.8189511079085</v>
      </c>
      <c r="DG162">
        <v>24.281078627482401</v>
      </c>
      <c r="DH162" t="e">
        <v>#N/A</v>
      </c>
      <c r="DI162" t="e">
        <v>#N/A</v>
      </c>
      <c r="DJ162" t="e">
        <v>#N/A</v>
      </c>
      <c r="DK162">
        <v>21.158192318133</v>
      </c>
      <c r="DL162">
        <v>25.949715963232499</v>
      </c>
      <c r="DM162">
        <v>22.5677864581682</v>
      </c>
      <c r="DN162" t="e">
        <v>#N/A</v>
      </c>
      <c r="DO162">
        <v>23.012061972375701</v>
      </c>
      <c r="DP162">
        <v>22.8594670749854</v>
      </c>
      <c r="DQ162">
        <v>22.948016979533001</v>
      </c>
      <c r="DR162">
        <v>23.092671126351402</v>
      </c>
      <c r="DS162">
        <v>24.331186399411099</v>
      </c>
      <c r="DT162">
        <v>23.533198828545</v>
      </c>
      <c r="DU162">
        <v>23.865772418875501</v>
      </c>
      <c r="DV162">
        <v>22.7564566492902</v>
      </c>
      <c r="DW162">
        <v>22.176484444805599</v>
      </c>
      <c r="DX162">
        <v>23.511904913921601</v>
      </c>
      <c r="DY162">
        <v>23.545866035687801</v>
      </c>
      <c r="DZ162">
        <v>23.268046678991901</v>
      </c>
      <c r="EA162">
        <v>23.811201932490299</v>
      </c>
      <c r="EB162">
        <v>23.645602277337801</v>
      </c>
      <c r="EC162">
        <v>24.7139028990292</v>
      </c>
      <c r="ED162">
        <v>24.249760753657799</v>
      </c>
      <c r="EE162" t="e">
        <v>#N/A</v>
      </c>
      <c r="EF162" t="e">
        <v>#N/A</v>
      </c>
      <c r="EG162">
        <v>23.143989660189</v>
      </c>
      <c r="EH162" t="e">
        <v>#N/A</v>
      </c>
      <c r="EI162">
        <v>23.832330456732102</v>
      </c>
      <c r="EJ162">
        <v>23.111015739674901</v>
      </c>
      <c r="EK162">
        <v>23.424125026551199</v>
      </c>
      <c r="EL162">
        <v>23.945661575906701</v>
      </c>
      <c r="EM162" t="e">
        <v>#N/A</v>
      </c>
      <c r="EN162">
        <v>23.2477903214231</v>
      </c>
      <c r="EO162">
        <v>22.276402198518301</v>
      </c>
      <c r="EP162" t="e">
        <v>#N/A</v>
      </c>
      <c r="EQ162">
        <v>23.365252964799101</v>
      </c>
      <c r="ER162" t="e">
        <v>#N/A</v>
      </c>
      <c r="ES162">
        <v>22.909606972093702</v>
      </c>
      <c r="ET162">
        <v>23.994810604204101</v>
      </c>
      <c r="EU162">
        <v>23.007592895979201</v>
      </c>
      <c r="EV162">
        <v>23.833459211992601</v>
      </c>
      <c r="EW162">
        <v>24.603208624947701</v>
      </c>
      <c r="EX162" t="e">
        <v>#N/A</v>
      </c>
      <c r="EY162" t="e">
        <v>#N/A</v>
      </c>
      <c r="EZ162">
        <v>22.5746869191766</v>
      </c>
      <c r="FA162">
        <v>24.055780582483699</v>
      </c>
      <c r="FB162">
        <v>23.332752640896299</v>
      </c>
      <c r="FC162">
        <v>25.055780846892201</v>
      </c>
      <c r="FD162">
        <v>22.3864566276409</v>
      </c>
      <c r="FE162">
        <v>24.891360360434099</v>
      </c>
      <c r="FF162">
        <v>24.174813571680598</v>
      </c>
      <c r="FG162">
        <v>25.949030598562299</v>
      </c>
      <c r="FH162" t="e">
        <v>#N/A</v>
      </c>
      <c r="FI162">
        <v>22.7387167182432</v>
      </c>
      <c r="FJ162">
        <v>25.2945973844433</v>
      </c>
      <c r="FK162">
        <v>22.759508419243701</v>
      </c>
      <c r="FL162">
        <v>24.224874487332499</v>
      </c>
      <c r="FM162">
        <v>23.681210526282399</v>
      </c>
      <c r="FN162">
        <v>22.431999826941901</v>
      </c>
      <c r="FO162">
        <v>22.710570251689401</v>
      </c>
      <c r="FP162">
        <v>23.484765642916098</v>
      </c>
      <c r="FQ162">
        <v>25.050278861988701</v>
      </c>
      <c r="FR162">
        <v>23.304404957650199</v>
      </c>
      <c r="FS162">
        <v>24.7612650634033</v>
      </c>
      <c r="FT162">
        <v>23.092655985880398</v>
      </c>
      <c r="FU162">
        <v>25.349621090581799</v>
      </c>
      <c r="FV162">
        <v>26.826272506664001</v>
      </c>
      <c r="FW162">
        <v>22.463519534900001</v>
      </c>
      <c r="FX162">
        <v>25.259329596993801</v>
      </c>
      <c r="FY162">
        <v>26.789013166314099</v>
      </c>
      <c r="FZ162">
        <v>27.659938582168099</v>
      </c>
      <c r="GA162">
        <v>26.2321864249204</v>
      </c>
      <c r="GB162">
        <v>22.952907395049301</v>
      </c>
      <c r="GC162">
        <v>24.2568224196499</v>
      </c>
      <c r="GD162">
        <v>25.075106452659799</v>
      </c>
      <c r="GE162">
        <v>24.4916270603482</v>
      </c>
      <c r="GF162">
        <v>24.4449593423296</v>
      </c>
    </row>
    <row r="163" spans="1:188" x14ac:dyDescent="0.2">
      <c r="A163" t="s">
        <v>1557</v>
      </c>
      <c r="B163" t="s">
        <v>1571</v>
      </c>
      <c r="C163" t="s">
        <v>191</v>
      </c>
      <c r="D163" t="s">
        <v>191</v>
      </c>
      <c r="E163" t="s">
        <v>213</v>
      </c>
      <c r="F163" t="s">
        <v>193</v>
      </c>
      <c r="G163" t="s">
        <v>194</v>
      </c>
      <c r="H163" t="s">
        <v>1572</v>
      </c>
      <c r="I163" t="s">
        <v>1573</v>
      </c>
      <c r="J163" t="s">
        <v>1574</v>
      </c>
      <c r="K163" t="s">
        <v>198</v>
      </c>
      <c r="L163" t="s">
        <v>199</v>
      </c>
      <c r="M163" t="s">
        <v>199</v>
      </c>
      <c r="N163" t="s">
        <v>199</v>
      </c>
      <c r="O163" t="s">
        <v>199</v>
      </c>
      <c r="P163">
        <v>0</v>
      </c>
      <c r="Q163">
        <v>0</v>
      </c>
      <c r="R163">
        <v>0</v>
      </c>
      <c r="S163">
        <v>0</v>
      </c>
      <c r="T163">
        <v>0</v>
      </c>
      <c r="U163" t="s">
        <v>1562</v>
      </c>
      <c r="V163" t="s">
        <v>1563</v>
      </c>
      <c r="W163" t="s">
        <v>1564</v>
      </c>
      <c r="X163" t="s">
        <v>1565</v>
      </c>
      <c r="Y163" t="s">
        <v>1566</v>
      </c>
      <c r="Z163" t="s">
        <v>1567</v>
      </c>
      <c r="AA163" t="s">
        <v>1567</v>
      </c>
      <c r="AB163" t="s">
        <v>1568</v>
      </c>
      <c r="AC163" t="s">
        <v>1569</v>
      </c>
      <c r="AD163" t="s">
        <v>1570</v>
      </c>
      <c r="AE163" t="s">
        <v>208</v>
      </c>
      <c r="AF163" t="s">
        <v>1169</v>
      </c>
      <c r="AG163">
        <v>0</v>
      </c>
      <c r="AH163">
        <v>0</v>
      </c>
      <c r="AI163">
        <v>0</v>
      </c>
      <c r="AJ163">
        <v>0</v>
      </c>
      <c r="AK163">
        <v>0</v>
      </c>
      <c r="AL163">
        <v>0</v>
      </c>
      <c r="AM163">
        <v>0</v>
      </c>
      <c r="AN163">
        <v>0</v>
      </c>
      <c r="AO163">
        <v>0</v>
      </c>
      <c r="AP163">
        <v>0</v>
      </c>
      <c r="AQ163">
        <v>0</v>
      </c>
      <c r="AR163">
        <v>0</v>
      </c>
      <c r="AS163">
        <v>0</v>
      </c>
      <c r="AT163">
        <v>0</v>
      </c>
      <c r="AU163">
        <v>0</v>
      </c>
      <c r="AV163">
        <v>0</v>
      </c>
      <c r="AW163">
        <v>0</v>
      </c>
      <c r="AX163">
        <v>0</v>
      </c>
      <c r="AY163">
        <v>0</v>
      </c>
      <c r="AZ163">
        <v>0</v>
      </c>
      <c r="BA163">
        <v>0</v>
      </c>
      <c r="BB163">
        <v>0</v>
      </c>
      <c r="BC163">
        <v>0</v>
      </c>
      <c r="BD163">
        <v>0</v>
      </c>
      <c r="BE163" t="e">
        <v>#N/A</v>
      </c>
      <c r="BF163" t="e">
        <v>#N/A</v>
      </c>
      <c r="BG163" t="e">
        <v>#N/A</v>
      </c>
      <c r="BH163" t="e">
        <v>#N/A</v>
      </c>
      <c r="BI163" t="e">
        <v>#N/A</v>
      </c>
      <c r="BJ163" t="e">
        <v>#N/A</v>
      </c>
      <c r="BK163" t="e">
        <v>#N/A</v>
      </c>
      <c r="BL163" t="e">
        <v>#N/A</v>
      </c>
      <c r="BM163" t="e">
        <v>#N/A</v>
      </c>
      <c r="BN163" t="e">
        <v>#N/A</v>
      </c>
      <c r="BO163" t="e">
        <v>#N/A</v>
      </c>
      <c r="BP163" t="e">
        <v>#N/A</v>
      </c>
      <c r="BQ163" t="e">
        <v>#N/A</v>
      </c>
      <c r="BR163" t="e">
        <v>#N/A</v>
      </c>
      <c r="BS163" t="e">
        <v>#N/A</v>
      </c>
      <c r="BT163" t="e">
        <v>#N/A</v>
      </c>
      <c r="BU163" t="e">
        <v>#N/A</v>
      </c>
      <c r="BV163" t="e">
        <v>#N/A</v>
      </c>
      <c r="BW163" t="e">
        <v>#N/A</v>
      </c>
      <c r="BX163" t="e">
        <v>#N/A</v>
      </c>
      <c r="BY163" t="e">
        <v>#N/A</v>
      </c>
      <c r="BZ163" t="e">
        <v>#N/A</v>
      </c>
      <c r="CA163" t="e">
        <v>#N/A</v>
      </c>
      <c r="CB163" t="e">
        <v>#N/A</v>
      </c>
      <c r="CC163" t="e">
        <v>#N/A</v>
      </c>
      <c r="CD163" t="e">
        <v>#N/A</v>
      </c>
      <c r="CE163" t="e">
        <v>#N/A</v>
      </c>
      <c r="CF163" t="e">
        <v>#N/A</v>
      </c>
      <c r="CG163" t="e">
        <v>#N/A</v>
      </c>
      <c r="CH163" t="e">
        <v>#N/A</v>
      </c>
      <c r="CI163" t="e">
        <v>#N/A</v>
      </c>
      <c r="CJ163" t="e">
        <v>#N/A</v>
      </c>
      <c r="CK163" t="e">
        <v>#N/A</v>
      </c>
      <c r="CL163" t="e">
        <v>#N/A</v>
      </c>
      <c r="CM163" t="e">
        <v>#N/A</v>
      </c>
      <c r="CN163" t="e">
        <v>#N/A</v>
      </c>
      <c r="CO163" t="e">
        <v>#N/A</v>
      </c>
      <c r="CP163" t="e">
        <v>#N/A</v>
      </c>
      <c r="CQ163" t="e">
        <v>#N/A</v>
      </c>
      <c r="CR163" t="e">
        <v>#N/A</v>
      </c>
      <c r="CS163" t="e">
        <v>#N/A</v>
      </c>
      <c r="CT163" t="e">
        <v>#N/A</v>
      </c>
      <c r="CU163" t="e">
        <v>#N/A</v>
      </c>
      <c r="CV163" t="e">
        <v>#N/A</v>
      </c>
      <c r="CW163" t="e">
        <v>#N/A</v>
      </c>
      <c r="CX163" t="e">
        <v>#N/A</v>
      </c>
      <c r="CY163" t="e">
        <v>#N/A</v>
      </c>
      <c r="CZ163" t="e">
        <v>#N/A</v>
      </c>
      <c r="DA163" t="e">
        <v>#N/A</v>
      </c>
      <c r="DB163" t="e">
        <v>#N/A</v>
      </c>
      <c r="DC163" t="e">
        <v>#N/A</v>
      </c>
      <c r="DD163" t="e">
        <v>#N/A</v>
      </c>
      <c r="DE163" t="e">
        <v>#N/A</v>
      </c>
      <c r="DF163" t="e">
        <v>#N/A</v>
      </c>
      <c r="DG163" t="e">
        <v>#N/A</v>
      </c>
      <c r="DH163" t="e">
        <v>#N/A</v>
      </c>
      <c r="DI163" t="e">
        <v>#N/A</v>
      </c>
      <c r="DJ163" t="e">
        <v>#N/A</v>
      </c>
      <c r="DK163" t="e">
        <v>#N/A</v>
      </c>
      <c r="DL163" t="e">
        <v>#N/A</v>
      </c>
      <c r="DM163" t="e">
        <v>#N/A</v>
      </c>
      <c r="DN163" t="e">
        <v>#N/A</v>
      </c>
      <c r="DO163" t="e">
        <v>#N/A</v>
      </c>
      <c r="DP163" t="e">
        <v>#N/A</v>
      </c>
      <c r="DQ163" t="e">
        <v>#N/A</v>
      </c>
      <c r="DR163" t="e">
        <v>#N/A</v>
      </c>
      <c r="DS163" t="e">
        <v>#N/A</v>
      </c>
      <c r="DT163" t="e">
        <v>#N/A</v>
      </c>
      <c r="DU163" t="e">
        <v>#N/A</v>
      </c>
      <c r="DV163" t="e">
        <v>#N/A</v>
      </c>
      <c r="DW163" t="e">
        <v>#N/A</v>
      </c>
      <c r="DX163" t="e">
        <v>#N/A</v>
      </c>
      <c r="DY163" t="e">
        <v>#N/A</v>
      </c>
      <c r="DZ163" t="e">
        <v>#N/A</v>
      </c>
      <c r="EA163" t="e">
        <v>#N/A</v>
      </c>
      <c r="EB163" t="e">
        <v>#N/A</v>
      </c>
      <c r="EC163" t="e">
        <v>#N/A</v>
      </c>
      <c r="ED163" t="e">
        <v>#N/A</v>
      </c>
      <c r="EE163" t="e">
        <v>#N/A</v>
      </c>
      <c r="EF163" t="e">
        <v>#N/A</v>
      </c>
      <c r="EG163" t="e">
        <v>#N/A</v>
      </c>
      <c r="EH163" t="e">
        <v>#N/A</v>
      </c>
      <c r="EI163" t="e">
        <v>#N/A</v>
      </c>
      <c r="EJ163" t="e">
        <v>#N/A</v>
      </c>
      <c r="EK163" t="e">
        <v>#N/A</v>
      </c>
      <c r="EL163" t="e">
        <v>#N/A</v>
      </c>
      <c r="EM163" t="e">
        <v>#N/A</v>
      </c>
      <c r="EN163" t="e">
        <v>#N/A</v>
      </c>
      <c r="EO163" t="e">
        <v>#N/A</v>
      </c>
      <c r="EP163" t="e">
        <v>#N/A</v>
      </c>
      <c r="EQ163" t="e">
        <v>#N/A</v>
      </c>
      <c r="ER163" t="e">
        <v>#N/A</v>
      </c>
      <c r="ES163" t="e">
        <v>#N/A</v>
      </c>
      <c r="ET163" t="e">
        <v>#N/A</v>
      </c>
      <c r="EU163" t="e">
        <v>#N/A</v>
      </c>
      <c r="EV163" t="e">
        <v>#N/A</v>
      </c>
      <c r="EW163" t="e">
        <v>#N/A</v>
      </c>
      <c r="EX163" t="e">
        <v>#N/A</v>
      </c>
      <c r="EY163" t="e">
        <v>#N/A</v>
      </c>
      <c r="EZ163" t="e">
        <v>#N/A</v>
      </c>
      <c r="FA163" t="e">
        <v>#N/A</v>
      </c>
      <c r="FB163" t="e">
        <v>#N/A</v>
      </c>
      <c r="FC163" t="e">
        <v>#N/A</v>
      </c>
      <c r="FD163" t="e">
        <v>#N/A</v>
      </c>
      <c r="FE163" t="e">
        <v>#N/A</v>
      </c>
      <c r="FF163" t="e">
        <v>#N/A</v>
      </c>
      <c r="FG163" t="e">
        <v>#N/A</v>
      </c>
      <c r="FH163" t="e">
        <v>#N/A</v>
      </c>
      <c r="FI163" t="e">
        <v>#N/A</v>
      </c>
      <c r="FJ163" t="e">
        <v>#N/A</v>
      </c>
      <c r="FK163" t="e">
        <v>#N/A</v>
      </c>
      <c r="FL163" t="e">
        <v>#N/A</v>
      </c>
      <c r="FM163" t="e">
        <v>#N/A</v>
      </c>
      <c r="FN163" t="e">
        <v>#N/A</v>
      </c>
      <c r="FO163" t="e">
        <v>#N/A</v>
      </c>
      <c r="FP163" t="e">
        <v>#N/A</v>
      </c>
      <c r="FQ163" t="e">
        <v>#N/A</v>
      </c>
      <c r="FR163" t="e">
        <v>#N/A</v>
      </c>
      <c r="FS163" t="e">
        <v>#N/A</v>
      </c>
      <c r="FT163" t="e">
        <v>#N/A</v>
      </c>
      <c r="FU163" t="e">
        <v>#N/A</v>
      </c>
      <c r="FV163" t="e">
        <v>#N/A</v>
      </c>
      <c r="FW163" t="e">
        <v>#N/A</v>
      </c>
      <c r="FX163" t="e">
        <v>#N/A</v>
      </c>
      <c r="FY163" t="e">
        <v>#N/A</v>
      </c>
      <c r="FZ163" t="e">
        <v>#N/A</v>
      </c>
      <c r="GA163" t="e">
        <v>#N/A</v>
      </c>
      <c r="GB163" t="e">
        <v>#N/A</v>
      </c>
      <c r="GC163" t="e">
        <v>#N/A</v>
      </c>
      <c r="GD163" t="e">
        <v>#N/A</v>
      </c>
      <c r="GE163" t="e">
        <v>#N/A</v>
      </c>
      <c r="GF163" t="e">
        <v>#N/A</v>
      </c>
    </row>
    <row r="164" spans="1:188" x14ac:dyDescent="0.2">
      <c r="A164" t="s">
        <v>1575</v>
      </c>
      <c r="B164" t="s">
        <v>1576</v>
      </c>
      <c r="C164" t="s">
        <v>191</v>
      </c>
      <c r="D164" t="s">
        <v>191</v>
      </c>
      <c r="E164" t="s">
        <v>213</v>
      </c>
      <c r="F164" t="s">
        <v>285</v>
      </c>
      <c r="G164" t="s">
        <v>194</v>
      </c>
      <c r="H164" t="s">
        <v>1577</v>
      </c>
      <c r="I164" t="s">
        <v>1578</v>
      </c>
      <c r="J164" t="s">
        <v>1579</v>
      </c>
      <c r="K164" t="s">
        <v>198</v>
      </c>
      <c r="L164" t="s">
        <v>199</v>
      </c>
      <c r="M164" t="s">
        <v>199</v>
      </c>
      <c r="N164" t="s">
        <v>199</v>
      </c>
      <c r="O164" t="s">
        <v>199</v>
      </c>
      <c r="P164">
        <v>18</v>
      </c>
      <c r="Q164">
        <v>10</v>
      </c>
      <c r="R164">
        <v>3</v>
      </c>
      <c r="S164">
        <v>4</v>
      </c>
      <c r="T164">
        <v>1</v>
      </c>
      <c r="U164" t="s">
        <v>200</v>
      </c>
      <c r="V164" t="s">
        <v>275</v>
      </c>
      <c r="W164" t="s">
        <v>276</v>
      </c>
      <c r="X164" t="s">
        <v>1580</v>
      </c>
      <c r="Y164" t="s">
        <v>1581</v>
      </c>
      <c r="Z164" t="s">
        <v>191</v>
      </c>
      <c r="AA164" t="s">
        <v>1582</v>
      </c>
      <c r="AB164" t="s">
        <v>1583</v>
      </c>
      <c r="AC164" t="s">
        <v>225</v>
      </c>
      <c r="AD164" t="s">
        <v>1584</v>
      </c>
      <c r="AE164" t="s">
        <v>227</v>
      </c>
      <c r="AF164" t="s">
        <v>228</v>
      </c>
      <c r="AG164">
        <v>2</v>
      </c>
      <c r="AH164">
        <v>1</v>
      </c>
      <c r="AI164">
        <v>1</v>
      </c>
      <c r="AJ164">
        <v>4</v>
      </c>
      <c r="AK164">
        <v>1</v>
      </c>
      <c r="AL164">
        <v>1</v>
      </c>
      <c r="AM164">
        <v>0</v>
      </c>
      <c r="AN164">
        <v>0</v>
      </c>
      <c r="AO164">
        <v>1</v>
      </c>
      <c r="AP164">
        <v>1</v>
      </c>
      <c r="AQ164">
        <v>1</v>
      </c>
      <c r="AR164">
        <v>0</v>
      </c>
      <c r="AS164">
        <v>0</v>
      </c>
      <c r="AT164">
        <v>0</v>
      </c>
      <c r="AU164">
        <v>0</v>
      </c>
      <c r="AV164">
        <v>1</v>
      </c>
      <c r="AW164">
        <v>1</v>
      </c>
      <c r="AX164">
        <v>2</v>
      </c>
      <c r="AY164">
        <v>1</v>
      </c>
      <c r="AZ164">
        <v>0</v>
      </c>
      <c r="BA164">
        <v>0</v>
      </c>
      <c r="BB164">
        <v>0</v>
      </c>
      <c r="BC164">
        <v>0</v>
      </c>
      <c r="BD164">
        <v>0</v>
      </c>
      <c r="BE164" t="e">
        <v>#N/A</v>
      </c>
      <c r="BF164">
        <v>22.158527507505401</v>
      </c>
      <c r="BG164" t="e">
        <v>#N/A</v>
      </c>
      <c r="BH164">
        <v>22.0473504465009</v>
      </c>
      <c r="BI164" t="e">
        <v>#N/A</v>
      </c>
      <c r="BJ164" t="e">
        <v>#N/A</v>
      </c>
      <c r="BK164" t="e">
        <v>#N/A</v>
      </c>
      <c r="BL164" t="e">
        <v>#N/A</v>
      </c>
      <c r="BM164" t="e">
        <v>#N/A</v>
      </c>
      <c r="BN164" t="e">
        <v>#N/A</v>
      </c>
      <c r="BO164">
        <v>21.602846497540899</v>
      </c>
      <c r="BP164" t="e">
        <v>#N/A</v>
      </c>
      <c r="BQ164" t="e">
        <v>#N/A</v>
      </c>
      <c r="BR164">
        <v>21.776317981249601</v>
      </c>
      <c r="BS164" t="e">
        <v>#N/A</v>
      </c>
      <c r="BT164" t="e">
        <v>#N/A</v>
      </c>
      <c r="BU164" t="e">
        <v>#N/A</v>
      </c>
      <c r="BV164" t="e">
        <v>#N/A</v>
      </c>
      <c r="BW164">
        <v>22.678839317750199</v>
      </c>
      <c r="BX164" t="e">
        <v>#N/A</v>
      </c>
      <c r="BY164">
        <v>23.4876025898267</v>
      </c>
      <c r="BZ164">
        <v>23.6054468684112</v>
      </c>
      <c r="CA164">
        <v>22.440775322892101</v>
      </c>
      <c r="CB164" t="e">
        <v>#N/A</v>
      </c>
      <c r="CC164" t="e">
        <v>#N/A</v>
      </c>
      <c r="CD164">
        <v>21.698652200314001</v>
      </c>
      <c r="CE164" t="e">
        <v>#N/A</v>
      </c>
      <c r="CF164" t="e">
        <v>#N/A</v>
      </c>
      <c r="CG164" t="e">
        <v>#N/A</v>
      </c>
      <c r="CH164" t="e">
        <v>#N/A</v>
      </c>
      <c r="CI164" t="e">
        <v>#N/A</v>
      </c>
      <c r="CJ164">
        <v>22.3117087606675</v>
      </c>
      <c r="CK164" t="e">
        <v>#N/A</v>
      </c>
      <c r="CL164" t="e">
        <v>#N/A</v>
      </c>
      <c r="CM164" t="e">
        <v>#N/A</v>
      </c>
      <c r="CN164" t="e">
        <v>#N/A</v>
      </c>
      <c r="CO164" t="e">
        <v>#N/A</v>
      </c>
      <c r="CP164" t="e">
        <v>#N/A</v>
      </c>
      <c r="CQ164" t="e">
        <v>#N/A</v>
      </c>
      <c r="CR164" t="e">
        <v>#N/A</v>
      </c>
      <c r="CS164" t="e">
        <v>#N/A</v>
      </c>
      <c r="CT164" t="e">
        <v>#N/A</v>
      </c>
      <c r="CU164" t="e">
        <v>#N/A</v>
      </c>
      <c r="CV164" t="e">
        <v>#N/A</v>
      </c>
      <c r="CW164" t="e">
        <v>#N/A</v>
      </c>
      <c r="CX164" t="e">
        <v>#N/A</v>
      </c>
      <c r="CY164" t="e">
        <v>#N/A</v>
      </c>
      <c r="CZ164" t="e">
        <v>#N/A</v>
      </c>
      <c r="DA164">
        <v>21.6452550960101</v>
      </c>
      <c r="DB164" t="e">
        <v>#N/A</v>
      </c>
      <c r="DC164" t="e">
        <v>#N/A</v>
      </c>
      <c r="DD164" t="e">
        <v>#N/A</v>
      </c>
      <c r="DE164" t="e">
        <v>#N/A</v>
      </c>
      <c r="DF164">
        <v>22.0597857961444</v>
      </c>
      <c r="DG164" t="e">
        <v>#N/A</v>
      </c>
      <c r="DH164" t="e">
        <v>#N/A</v>
      </c>
      <c r="DI164">
        <v>21.5148357275732</v>
      </c>
      <c r="DJ164" t="e">
        <v>#N/A</v>
      </c>
      <c r="DK164" t="e">
        <v>#N/A</v>
      </c>
      <c r="DL164" t="e">
        <v>#N/A</v>
      </c>
      <c r="DM164" t="e">
        <v>#N/A</v>
      </c>
      <c r="DN164" t="e">
        <v>#N/A</v>
      </c>
      <c r="DO164" t="e">
        <v>#N/A</v>
      </c>
      <c r="DP164" t="e">
        <v>#N/A</v>
      </c>
      <c r="DQ164" t="e">
        <v>#N/A</v>
      </c>
      <c r="DR164" t="e">
        <v>#N/A</v>
      </c>
      <c r="DS164" t="e">
        <v>#N/A</v>
      </c>
      <c r="DT164" t="e">
        <v>#N/A</v>
      </c>
      <c r="DU164" t="e">
        <v>#N/A</v>
      </c>
      <c r="DV164" t="e">
        <v>#N/A</v>
      </c>
      <c r="DW164" t="e">
        <v>#N/A</v>
      </c>
      <c r="DX164" t="e">
        <v>#N/A</v>
      </c>
      <c r="DY164" t="e">
        <v>#N/A</v>
      </c>
      <c r="DZ164" t="e">
        <v>#N/A</v>
      </c>
      <c r="EA164" t="e">
        <v>#N/A</v>
      </c>
      <c r="EB164" t="e">
        <v>#N/A</v>
      </c>
      <c r="EC164" t="e">
        <v>#N/A</v>
      </c>
      <c r="ED164" t="e">
        <v>#N/A</v>
      </c>
      <c r="EE164" t="e">
        <v>#N/A</v>
      </c>
      <c r="EF164" t="e">
        <v>#N/A</v>
      </c>
      <c r="EG164" t="e">
        <v>#N/A</v>
      </c>
      <c r="EH164" t="e">
        <v>#N/A</v>
      </c>
      <c r="EI164" t="e">
        <v>#N/A</v>
      </c>
      <c r="EJ164" t="e">
        <v>#N/A</v>
      </c>
      <c r="EK164">
        <v>21.686801960971</v>
      </c>
      <c r="EL164" t="e">
        <v>#N/A</v>
      </c>
      <c r="EM164" t="e">
        <v>#N/A</v>
      </c>
      <c r="EN164" t="e">
        <v>#N/A</v>
      </c>
      <c r="EO164" t="e">
        <v>#N/A</v>
      </c>
      <c r="EP164" t="e">
        <v>#N/A</v>
      </c>
      <c r="EQ164" t="e">
        <v>#N/A</v>
      </c>
      <c r="ER164" t="e">
        <v>#N/A</v>
      </c>
      <c r="ES164" t="e">
        <v>#N/A</v>
      </c>
      <c r="ET164" t="e">
        <v>#N/A</v>
      </c>
      <c r="EU164">
        <v>21.355364339287402</v>
      </c>
      <c r="EV164" t="e">
        <v>#N/A</v>
      </c>
      <c r="EW164" t="e">
        <v>#N/A</v>
      </c>
      <c r="EX164" t="e">
        <v>#N/A</v>
      </c>
      <c r="EY164" t="e">
        <v>#N/A</v>
      </c>
      <c r="EZ164">
        <v>21.831382520901901</v>
      </c>
      <c r="FA164" t="e">
        <v>#N/A</v>
      </c>
      <c r="FB164">
        <v>22.704782319758301</v>
      </c>
      <c r="FC164" t="e">
        <v>#N/A</v>
      </c>
      <c r="FD164" t="e">
        <v>#N/A</v>
      </c>
      <c r="FE164" t="e">
        <v>#N/A</v>
      </c>
      <c r="FF164">
        <v>22.119487605350798</v>
      </c>
      <c r="FG164" t="e">
        <v>#N/A</v>
      </c>
      <c r="FH164" t="e">
        <v>#N/A</v>
      </c>
      <c r="FI164" t="e">
        <v>#N/A</v>
      </c>
      <c r="FJ164" t="e">
        <v>#N/A</v>
      </c>
      <c r="FK164" t="e">
        <v>#N/A</v>
      </c>
      <c r="FL164" t="e">
        <v>#N/A</v>
      </c>
      <c r="FM164" t="e">
        <v>#N/A</v>
      </c>
      <c r="FN164" t="e">
        <v>#N/A</v>
      </c>
      <c r="FO164" t="e">
        <v>#N/A</v>
      </c>
      <c r="FP164" t="e">
        <v>#N/A</v>
      </c>
      <c r="FQ164" t="e">
        <v>#N/A</v>
      </c>
      <c r="FR164" t="e">
        <v>#N/A</v>
      </c>
      <c r="FS164" t="e">
        <v>#N/A</v>
      </c>
      <c r="FT164" t="e">
        <v>#N/A</v>
      </c>
      <c r="FU164" t="e">
        <v>#N/A</v>
      </c>
      <c r="FV164" t="e">
        <v>#N/A</v>
      </c>
      <c r="FW164" t="e">
        <v>#N/A</v>
      </c>
      <c r="FX164" t="e">
        <v>#N/A</v>
      </c>
      <c r="FY164" t="e">
        <v>#N/A</v>
      </c>
      <c r="FZ164" t="e">
        <v>#N/A</v>
      </c>
      <c r="GA164" t="e">
        <v>#N/A</v>
      </c>
      <c r="GB164" t="e">
        <v>#N/A</v>
      </c>
      <c r="GC164" t="e">
        <v>#N/A</v>
      </c>
      <c r="GD164" t="e">
        <v>#N/A</v>
      </c>
      <c r="GE164" t="e">
        <v>#N/A</v>
      </c>
      <c r="GF164" t="e">
        <v>#N/A</v>
      </c>
    </row>
    <row r="165" spans="1:188" x14ac:dyDescent="0.2">
      <c r="A165" t="s">
        <v>1575</v>
      </c>
      <c r="B165" t="s">
        <v>1585</v>
      </c>
      <c r="C165" t="s">
        <v>191</v>
      </c>
      <c r="D165" t="s">
        <v>191</v>
      </c>
      <c r="E165" t="s">
        <v>213</v>
      </c>
      <c r="F165" t="s">
        <v>285</v>
      </c>
      <c r="G165" t="s">
        <v>194</v>
      </c>
      <c r="H165" t="s">
        <v>1586</v>
      </c>
      <c r="I165" t="s">
        <v>1578</v>
      </c>
      <c r="J165" t="s">
        <v>1587</v>
      </c>
      <c r="K165" t="s">
        <v>198</v>
      </c>
      <c r="L165" t="s">
        <v>199</v>
      </c>
      <c r="M165" t="s">
        <v>199</v>
      </c>
      <c r="N165" t="s">
        <v>199</v>
      </c>
      <c r="O165" t="s">
        <v>199</v>
      </c>
      <c r="P165">
        <v>18</v>
      </c>
      <c r="Q165">
        <v>8</v>
      </c>
      <c r="R165">
        <v>2</v>
      </c>
      <c r="S165">
        <v>4</v>
      </c>
      <c r="T165">
        <v>4</v>
      </c>
      <c r="U165" t="s">
        <v>200</v>
      </c>
      <c r="V165" t="s">
        <v>275</v>
      </c>
      <c r="W165" t="s">
        <v>276</v>
      </c>
      <c r="X165" t="s">
        <v>1580</v>
      </c>
      <c r="Y165" t="s">
        <v>1581</v>
      </c>
      <c r="Z165" t="s">
        <v>191</v>
      </c>
      <c r="AA165" t="s">
        <v>1582</v>
      </c>
      <c r="AB165" t="s">
        <v>1583</v>
      </c>
      <c r="AC165" t="s">
        <v>225</v>
      </c>
      <c r="AD165" t="s">
        <v>1584</v>
      </c>
      <c r="AE165" t="s">
        <v>227</v>
      </c>
      <c r="AF165" t="s">
        <v>228</v>
      </c>
      <c r="AG165">
        <v>2</v>
      </c>
      <c r="AH165">
        <v>1</v>
      </c>
      <c r="AI165">
        <v>1</v>
      </c>
      <c r="AJ165">
        <v>1</v>
      </c>
      <c r="AK165">
        <v>0</v>
      </c>
      <c r="AL165">
        <v>3</v>
      </c>
      <c r="AM165">
        <v>0</v>
      </c>
      <c r="AN165">
        <v>0</v>
      </c>
      <c r="AO165">
        <v>0</v>
      </c>
      <c r="AP165">
        <v>1</v>
      </c>
      <c r="AQ165">
        <v>0</v>
      </c>
      <c r="AR165">
        <v>1</v>
      </c>
      <c r="AS165">
        <v>0</v>
      </c>
      <c r="AT165">
        <v>0</v>
      </c>
      <c r="AU165">
        <v>0</v>
      </c>
      <c r="AV165">
        <v>1</v>
      </c>
      <c r="AW165">
        <v>1</v>
      </c>
      <c r="AX165">
        <v>2</v>
      </c>
      <c r="AY165">
        <v>1</v>
      </c>
      <c r="AZ165">
        <v>2</v>
      </c>
      <c r="BA165">
        <v>1</v>
      </c>
      <c r="BB165">
        <v>0</v>
      </c>
      <c r="BC165">
        <v>0</v>
      </c>
      <c r="BD165">
        <v>0</v>
      </c>
      <c r="BE165" t="e">
        <v>#N/A</v>
      </c>
      <c r="BF165">
        <v>22.158527507505401</v>
      </c>
      <c r="BG165">
        <v>21.9040866422351</v>
      </c>
      <c r="BH165" t="e">
        <v>#N/A</v>
      </c>
      <c r="BI165" t="e">
        <v>#N/A</v>
      </c>
      <c r="BJ165" t="e">
        <v>#N/A</v>
      </c>
      <c r="BK165" t="e">
        <v>#N/A</v>
      </c>
      <c r="BL165" t="e">
        <v>#N/A</v>
      </c>
      <c r="BM165" t="e">
        <v>#N/A</v>
      </c>
      <c r="BN165" t="e">
        <v>#N/A</v>
      </c>
      <c r="BO165">
        <v>22.846112708693301</v>
      </c>
      <c r="BP165" t="e">
        <v>#N/A</v>
      </c>
      <c r="BQ165" t="e">
        <v>#N/A</v>
      </c>
      <c r="BR165">
        <v>21.776317981249601</v>
      </c>
      <c r="BS165" t="e">
        <v>#N/A</v>
      </c>
      <c r="BT165" t="e">
        <v>#N/A</v>
      </c>
      <c r="BU165" t="e">
        <v>#N/A</v>
      </c>
      <c r="BV165" t="e">
        <v>#N/A</v>
      </c>
      <c r="BW165" t="e">
        <v>#N/A</v>
      </c>
      <c r="BX165" t="e">
        <v>#N/A</v>
      </c>
      <c r="BY165">
        <v>22.049112909325501</v>
      </c>
      <c r="BZ165" t="e">
        <v>#N/A</v>
      </c>
      <c r="CA165" t="e">
        <v>#N/A</v>
      </c>
      <c r="CB165" t="e">
        <v>#N/A</v>
      </c>
      <c r="CC165" t="e">
        <v>#N/A</v>
      </c>
      <c r="CD165" t="e">
        <v>#N/A</v>
      </c>
      <c r="CE165" t="e">
        <v>#N/A</v>
      </c>
      <c r="CF165" t="e">
        <v>#N/A</v>
      </c>
      <c r="CG165" t="e">
        <v>#N/A</v>
      </c>
      <c r="CH165" t="e">
        <v>#N/A</v>
      </c>
      <c r="CI165">
        <v>22.260791274725101</v>
      </c>
      <c r="CJ165">
        <v>22.3117087606675</v>
      </c>
      <c r="CK165">
        <v>22.0070021095435</v>
      </c>
      <c r="CL165" t="e">
        <v>#N/A</v>
      </c>
      <c r="CM165" t="e">
        <v>#N/A</v>
      </c>
      <c r="CN165" t="e">
        <v>#N/A</v>
      </c>
      <c r="CO165" t="e">
        <v>#N/A</v>
      </c>
      <c r="CP165" t="e">
        <v>#N/A</v>
      </c>
      <c r="CQ165" t="e">
        <v>#N/A</v>
      </c>
      <c r="CR165" t="e">
        <v>#N/A</v>
      </c>
      <c r="CS165" t="e">
        <v>#N/A</v>
      </c>
      <c r="CT165" t="e">
        <v>#N/A</v>
      </c>
      <c r="CU165" t="e">
        <v>#N/A</v>
      </c>
      <c r="CV165" t="e">
        <v>#N/A</v>
      </c>
      <c r="CW165" t="e">
        <v>#N/A</v>
      </c>
      <c r="CX165" t="e">
        <v>#N/A</v>
      </c>
      <c r="CY165" t="e">
        <v>#N/A</v>
      </c>
      <c r="CZ165" t="e">
        <v>#N/A</v>
      </c>
      <c r="DA165" t="e">
        <v>#N/A</v>
      </c>
      <c r="DB165" t="e">
        <v>#N/A</v>
      </c>
      <c r="DC165" t="e">
        <v>#N/A</v>
      </c>
      <c r="DD165" t="e">
        <v>#N/A</v>
      </c>
      <c r="DE165" t="e">
        <v>#N/A</v>
      </c>
      <c r="DF165">
        <v>21.982953940718499</v>
      </c>
      <c r="DG165" t="e">
        <v>#N/A</v>
      </c>
      <c r="DH165" t="e">
        <v>#N/A</v>
      </c>
      <c r="DI165" t="e">
        <v>#N/A</v>
      </c>
      <c r="DJ165" t="e">
        <v>#N/A</v>
      </c>
      <c r="DK165" t="e">
        <v>#N/A</v>
      </c>
      <c r="DL165" t="e">
        <v>#N/A</v>
      </c>
      <c r="DM165" t="e">
        <v>#N/A</v>
      </c>
      <c r="DN165" t="e">
        <v>#N/A</v>
      </c>
      <c r="DO165" t="e">
        <v>#N/A</v>
      </c>
      <c r="DP165" t="e">
        <v>#N/A</v>
      </c>
      <c r="DQ165" t="e">
        <v>#N/A</v>
      </c>
      <c r="DR165">
        <v>22.258535777525999</v>
      </c>
      <c r="DS165" t="e">
        <v>#N/A</v>
      </c>
      <c r="DT165" t="e">
        <v>#N/A</v>
      </c>
      <c r="DU165" t="e">
        <v>#N/A</v>
      </c>
      <c r="DV165" t="e">
        <v>#N/A</v>
      </c>
      <c r="DW165" t="e">
        <v>#N/A</v>
      </c>
      <c r="DX165" t="e">
        <v>#N/A</v>
      </c>
      <c r="DY165" t="e">
        <v>#N/A</v>
      </c>
      <c r="DZ165" t="e">
        <v>#N/A</v>
      </c>
      <c r="EA165" t="e">
        <v>#N/A</v>
      </c>
      <c r="EB165" t="e">
        <v>#N/A</v>
      </c>
      <c r="EC165" t="e">
        <v>#N/A</v>
      </c>
      <c r="ED165" t="e">
        <v>#N/A</v>
      </c>
      <c r="EE165" t="e">
        <v>#N/A</v>
      </c>
      <c r="EF165" t="e">
        <v>#N/A</v>
      </c>
      <c r="EG165" t="e">
        <v>#N/A</v>
      </c>
      <c r="EH165" t="e">
        <v>#N/A</v>
      </c>
      <c r="EI165" t="e">
        <v>#N/A</v>
      </c>
      <c r="EJ165" t="e">
        <v>#N/A</v>
      </c>
      <c r="EK165">
        <v>22.5216879427363</v>
      </c>
      <c r="EL165" t="e">
        <v>#N/A</v>
      </c>
      <c r="EM165" t="e">
        <v>#N/A</v>
      </c>
      <c r="EN165" t="e">
        <v>#N/A</v>
      </c>
      <c r="EO165" t="e">
        <v>#N/A</v>
      </c>
      <c r="EP165" t="e">
        <v>#N/A</v>
      </c>
      <c r="EQ165" t="e">
        <v>#N/A</v>
      </c>
      <c r="ER165" t="e">
        <v>#N/A</v>
      </c>
      <c r="ES165" t="e">
        <v>#N/A</v>
      </c>
      <c r="ET165" t="e">
        <v>#N/A</v>
      </c>
      <c r="EU165">
        <v>21.355364339287402</v>
      </c>
      <c r="EV165" t="e">
        <v>#N/A</v>
      </c>
      <c r="EW165" t="e">
        <v>#N/A</v>
      </c>
      <c r="EX165" t="e">
        <v>#N/A</v>
      </c>
      <c r="EY165" t="e">
        <v>#N/A</v>
      </c>
      <c r="EZ165">
        <v>21.831382520901901</v>
      </c>
      <c r="FA165" t="e">
        <v>#N/A</v>
      </c>
      <c r="FB165">
        <v>22.704782319758301</v>
      </c>
      <c r="FC165" t="e">
        <v>#N/A</v>
      </c>
      <c r="FD165" t="e">
        <v>#N/A</v>
      </c>
      <c r="FE165" t="e">
        <v>#N/A</v>
      </c>
      <c r="FF165">
        <v>23.274954755318898</v>
      </c>
      <c r="FG165" t="e">
        <v>#N/A</v>
      </c>
      <c r="FH165">
        <v>22.6082170349599</v>
      </c>
      <c r="FI165">
        <v>21.715916537816</v>
      </c>
      <c r="FJ165" t="e">
        <v>#N/A</v>
      </c>
      <c r="FK165" t="e">
        <v>#N/A</v>
      </c>
      <c r="FL165" t="e">
        <v>#N/A</v>
      </c>
      <c r="FM165" t="e">
        <v>#N/A</v>
      </c>
      <c r="FN165">
        <v>22.300545471589</v>
      </c>
      <c r="FO165" t="e">
        <v>#N/A</v>
      </c>
      <c r="FP165" t="e">
        <v>#N/A</v>
      </c>
      <c r="FQ165" t="e">
        <v>#N/A</v>
      </c>
      <c r="FR165" t="e">
        <v>#N/A</v>
      </c>
      <c r="FS165" t="e">
        <v>#N/A</v>
      </c>
      <c r="FT165" t="e">
        <v>#N/A</v>
      </c>
      <c r="FU165" t="e">
        <v>#N/A</v>
      </c>
      <c r="FV165" t="e">
        <v>#N/A</v>
      </c>
      <c r="FW165" t="e">
        <v>#N/A</v>
      </c>
      <c r="FX165" t="e">
        <v>#N/A</v>
      </c>
      <c r="FY165" t="e">
        <v>#N/A</v>
      </c>
      <c r="FZ165" t="e">
        <v>#N/A</v>
      </c>
      <c r="GA165" t="e">
        <v>#N/A</v>
      </c>
      <c r="GB165" t="e">
        <v>#N/A</v>
      </c>
      <c r="GC165" t="e">
        <v>#N/A</v>
      </c>
      <c r="GD165" t="e">
        <v>#N/A</v>
      </c>
      <c r="GE165" t="e">
        <v>#N/A</v>
      </c>
      <c r="GF165" t="e">
        <v>#N/A</v>
      </c>
    </row>
    <row r="166" spans="1:188" x14ac:dyDescent="0.2">
      <c r="A166" t="s">
        <v>1575</v>
      </c>
      <c r="B166" t="s">
        <v>1588</v>
      </c>
      <c r="C166" t="s">
        <v>191</v>
      </c>
      <c r="D166" t="s">
        <v>191</v>
      </c>
      <c r="E166" t="s">
        <v>213</v>
      </c>
      <c r="F166" t="s">
        <v>239</v>
      </c>
      <c r="G166" t="s">
        <v>194</v>
      </c>
      <c r="H166" t="s">
        <v>1589</v>
      </c>
      <c r="I166" t="s">
        <v>1590</v>
      </c>
      <c r="J166" t="s">
        <v>1591</v>
      </c>
      <c r="K166" t="s">
        <v>198</v>
      </c>
      <c r="L166" t="s">
        <v>474</v>
      </c>
      <c r="M166" t="s">
        <v>273</v>
      </c>
      <c r="N166" t="s">
        <v>274</v>
      </c>
      <c r="O166" t="s">
        <v>273</v>
      </c>
      <c r="P166">
        <v>69</v>
      </c>
      <c r="Q166">
        <v>16</v>
      </c>
      <c r="R166">
        <v>15</v>
      </c>
      <c r="S166">
        <v>24</v>
      </c>
      <c r="T166">
        <v>14</v>
      </c>
      <c r="U166" t="s">
        <v>200</v>
      </c>
      <c r="V166" t="s">
        <v>275</v>
      </c>
      <c r="W166" t="s">
        <v>276</v>
      </c>
      <c r="X166" t="s">
        <v>1580</v>
      </c>
      <c r="Y166" t="s">
        <v>1581</v>
      </c>
      <c r="Z166" t="s">
        <v>191</v>
      </c>
      <c r="AA166" t="s">
        <v>1582</v>
      </c>
      <c r="AB166" t="s">
        <v>1583</v>
      </c>
      <c r="AC166" t="s">
        <v>225</v>
      </c>
      <c r="AD166" t="s">
        <v>1584</v>
      </c>
      <c r="AE166" t="s">
        <v>227</v>
      </c>
      <c r="AF166" t="s">
        <v>228</v>
      </c>
      <c r="AG166">
        <v>3</v>
      </c>
      <c r="AH166">
        <v>3</v>
      </c>
      <c r="AI166">
        <v>5</v>
      </c>
      <c r="AJ166">
        <v>2</v>
      </c>
      <c r="AK166">
        <v>1</v>
      </c>
      <c r="AL166">
        <v>2</v>
      </c>
      <c r="AM166">
        <v>2</v>
      </c>
      <c r="AN166">
        <v>1</v>
      </c>
      <c r="AO166">
        <v>1</v>
      </c>
      <c r="AP166">
        <v>3</v>
      </c>
      <c r="AQ166">
        <v>3</v>
      </c>
      <c r="AR166">
        <v>5</v>
      </c>
      <c r="AS166">
        <v>3</v>
      </c>
      <c r="AT166">
        <v>4</v>
      </c>
      <c r="AU166">
        <v>3</v>
      </c>
      <c r="AV166">
        <v>5</v>
      </c>
      <c r="AW166">
        <v>4</v>
      </c>
      <c r="AX166">
        <v>5</v>
      </c>
      <c r="AY166">
        <v>4</v>
      </c>
      <c r="AZ166">
        <v>2</v>
      </c>
      <c r="BA166">
        <v>4</v>
      </c>
      <c r="BB166">
        <v>2</v>
      </c>
      <c r="BC166">
        <v>0</v>
      </c>
      <c r="BD166">
        <v>2</v>
      </c>
      <c r="BE166">
        <v>23.4003133524478</v>
      </c>
      <c r="BF166">
        <v>22.2151719255464</v>
      </c>
      <c r="BG166">
        <v>25.118365543494999</v>
      </c>
      <c r="BH166" t="e">
        <v>#N/A</v>
      </c>
      <c r="BI166" t="e">
        <v>#N/A</v>
      </c>
      <c r="BJ166" t="e">
        <v>#N/A</v>
      </c>
      <c r="BK166" t="e">
        <v>#N/A</v>
      </c>
      <c r="BL166">
        <v>22.710473850992798</v>
      </c>
      <c r="BM166">
        <v>22.650922619765399</v>
      </c>
      <c r="BN166" t="e">
        <v>#N/A</v>
      </c>
      <c r="BO166">
        <v>23.639727714120902</v>
      </c>
      <c r="BP166" t="e">
        <v>#N/A</v>
      </c>
      <c r="BQ166">
        <v>22.134661154892001</v>
      </c>
      <c r="BR166">
        <v>24.6594404109251</v>
      </c>
      <c r="BS166" t="e">
        <v>#N/A</v>
      </c>
      <c r="BT166">
        <v>23.311613004706398</v>
      </c>
      <c r="BU166">
        <v>22.622601706741101</v>
      </c>
      <c r="BV166">
        <v>22.652060698393001</v>
      </c>
      <c r="BW166">
        <v>21.850711811059998</v>
      </c>
      <c r="BX166" t="e">
        <v>#N/A</v>
      </c>
      <c r="BY166">
        <v>22.637762340345802</v>
      </c>
      <c r="BZ166" t="e">
        <v>#N/A</v>
      </c>
      <c r="CA166" t="e">
        <v>#N/A</v>
      </c>
      <c r="CB166" t="e">
        <v>#N/A</v>
      </c>
      <c r="CC166">
        <v>22.604011841042801</v>
      </c>
      <c r="CD166" t="e">
        <v>#N/A</v>
      </c>
      <c r="CE166" t="e">
        <v>#N/A</v>
      </c>
      <c r="CF166" t="e">
        <v>#N/A</v>
      </c>
      <c r="CG166" t="e">
        <v>#N/A</v>
      </c>
      <c r="CH166" t="e">
        <v>#N/A</v>
      </c>
      <c r="CI166" t="e">
        <v>#N/A</v>
      </c>
      <c r="CJ166">
        <v>23.5329810709779</v>
      </c>
      <c r="CK166" t="e">
        <v>#N/A</v>
      </c>
      <c r="CL166" t="e">
        <v>#N/A</v>
      </c>
      <c r="CM166" t="e">
        <v>#N/A</v>
      </c>
      <c r="CN166">
        <v>23.879101557259901</v>
      </c>
      <c r="CO166">
        <v>22.014568231652401</v>
      </c>
      <c r="CP166">
        <v>22.837423111724199</v>
      </c>
      <c r="CQ166" t="e">
        <v>#N/A</v>
      </c>
      <c r="CR166" t="e">
        <v>#N/A</v>
      </c>
      <c r="CS166" t="e">
        <v>#N/A</v>
      </c>
      <c r="CT166">
        <v>23.500400383753199</v>
      </c>
      <c r="CU166" t="e">
        <v>#N/A</v>
      </c>
      <c r="CV166" t="e">
        <v>#N/A</v>
      </c>
      <c r="CW166" t="e">
        <v>#N/A</v>
      </c>
      <c r="CX166" t="e">
        <v>#N/A</v>
      </c>
      <c r="CY166" t="e">
        <v>#N/A</v>
      </c>
      <c r="CZ166">
        <v>23.719386076037299</v>
      </c>
      <c r="DA166" t="e">
        <v>#N/A</v>
      </c>
      <c r="DB166" t="e">
        <v>#N/A</v>
      </c>
      <c r="DC166" t="e">
        <v>#N/A</v>
      </c>
      <c r="DD166" t="e">
        <v>#N/A</v>
      </c>
      <c r="DE166">
        <v>22.355675812793901</v>
      </c>
      <c r="DF166">
        <v>23.337991624260201</v>
      </c>
      <c r="DG166" t="e">
        <v>#N/A</v>
      </c>
      <c r="DH166">
        <v>20.605087453798401</v>
      </c>
      <c r="DI166">
        <v>20.433727166593201</v>
      </c>
      <c r="DJ166">
        <v>23.008297336103102</v>
      </c>
      <c r="DK166" t="e">
        <v>#N/A</v>
      </c>
      <c r="DL166" t="e">
        <v>#N/A</v>
      </c>
      <c r="DM166">
        <v>20.339749454918699</v>
      </c>
      <c r="DN166">
        <v>22.0383788883547</v>
      </c>
      <c r="DO166">
        <v>22.928612950193799</v>
      </c>
      <c r="DP166">
        <v>20.896028145041999</v>
      </c>
      <c r="DQ166">
        <v>21.951646070940999</v>
      </c>
      <c r="DR166">
        <v>24.3993609046268</v>
      </c>
      <c r="DS166" t="e">
        <v>#N/A</v>
      </c>
      <c r="DT166" t="e">
        <v>#N/A</v>
      </c>
      <c r="DU166" t="e">
        <v>#N/A</v>
      </c>
      <c r="DV166">
        <v>22.838083058333599</v>
      </c>
      <c r="DW166">
        <v>24.2311769453928</v>
      </c>
      <c r="DX166">
        <v>21.684956447362399</v>
      </c>
      <c r="DY166" t="e">
        <v>#N/A</v>
      </c>
      <c r="DZ166">
        <v>21.0348892397434</v>
      </c>
      <c r="EA166">
        <v>24.404540573347798</v>
      </c>
      <c r="EB166">
        <v>21.997611492362399</v>
      </c>
      <c r="EC166" t="e">
        <v>#N/A</v>
      </c>
      <c r="ED166">
        <v>20.8470786207529</v>
      </c>
      <c r="EE166" t="e">
        <v>#N/A</v>
      </c>
      <c r="EF166" t="e">
        <v>#N/A</v>
      </c>
      <c r="EG166">
        <v>22.809464827079001</v>
      </c>
      <c r="EH166" t="e">
        <v>#N/A</v>
      </c>
      <c r="EI166">
        <v>21.439088245008602</v>
      </c>
      <c r="EJ166">
        <v>22.6854091816266</v>
      </c>
      <c r="EK166">
        <v>22.0223780101858</v>
      </c>
      <c r="EL166" t="e">
        <v>#N/A</v>
      </c>
      <c r="EM166">
        <v>19.9921781348982</v>
      </c>
      <c r="EN166">
        <v>19.799285346255701</v>
      </c>
      <c r="EO166">
        <v>24.359743212658699</v>
      </c>
      <c r="EP166">
        <v>24.471262260629601</v>
      </c>
      <c r="EQ166">
        <v>25.364039497839599</v>
      </c>
      <c r="ER166">
        <v>26.180183363616301</v>
      </c>
      <c r="ES166">
        <v>24.546678206665401</v>
      </c>
      <c r="ET166" t="e">
        <v>#N/A</v>
      </c>
      <c r="EU166" t="e">
        <v>#N/A</v>
      </c>
      <c r="EV166">
        <v>22.274304800183199</v>
      </c>
      <c r="EW166">
        <v>21.571535424429602</v>
      </c>
      <c r="EX166">
        <v>20.463980298373698</v>
      </c>
      <c r="EY166" t="e">
        <v>#N/A</v>
      </c>
      <c r="EZ166">
        <v>24.706295529362102</v>
      </c>
      <c r="FA166">
        <v>22.462248743618002</v>
      </c>
      <c r="FB166">
        <v>25.641670259305499</v>
      </c>
      <c r="FC166" t="e">
        <v>#N/A</v>
      </c>
      <c r="FD166">
        <v>24.8726451213053</v>
      </c>
      <c r="FE166">
        <v>24.203138752636299</v>
      </c>
      <c r="FF166">
        <v>23.303917770378401</v>
      </c>
      <c r="FG166">
        <v>22.499858251871299</v>
      </c>
      <c r="FH166">
        <v>25.003276410295801</v>
      </c>
      <c r="FI166" t="e">
        <v>#N/A</v>
      </c>
      <c r="FJ166" t="e">
        <v>#N/A</v>
      </c>
      <c r="FK166" t="e">
        <v>#N/A</v>
      </c>
      <c r="FL166">
        <v>24.353220078690001</v>
      </c>
      <c r="FM166">
        <v>23.020209568553799</v>
      </c>
      <c r="FN166">
        <v>24.604941107657499</v>
      </c>
      <c r="FO166">
        <v>24.7210526297694</v>
      </c>
      <c r="FP166">
        <v>21.8551459897282</v>
      </c>
      <c r="FQ166" t="e">
        <v>#N/A</v>
      </c>
      <c r="FR166">
        <v>24.423802036977801</v>
      </c>
      <c r="FS166" t="e">
        <v>#N/A</v>
      </c>
      <c r="FT166">
        <v>25.529648821811499</v>
      </c>
      <c r="FU166" t="e">
        <v>#N/A</v>
      </c>
      <c r="FV166" t="e">
        <v>#N/A</v>
      </c>
      <c r="FW166" t="e">
        <v>#N/A</v>
      </c>
      <c r="FX166" t="e">
        <v>#N/A</v>
      </c>
      <c r="FY166" t="e">
        <v>#N/A</v>
      </c>
      <c r="FZ166" t="e">
        <v>#N/A</v>
      </c>
      <c r="GA166" t="e">
        <v>#N/A</v>
      </c>
      <c r="GB166">
        <v>21.757086230339301</v>
      </c>
      <c r="GC166">
        <v>23.429188669609701</v>
      </c>
      <c r="GD166" t="e">
        <v>#N/A</v>
      </c>
      <c r="GE166" t="e">
        <v>#N/A</v>
      </c>
      <c r="GF166" t="e">
        <v>#N/A</v>
      </c>
    </row>
    <row r="167" spans="1:188" x14ac:dyDescent="0.2">
      <c r="A167" t="s">
        <v>1575</v>
      </c>
      <c r="B167" t="s">
        <v>1592</v>
      </c>
      <c r="C167" t="s">
        <v>191</v>
      </c>
      <c r="D167" t="s">
        <v>191</v>
      </c>
      <c r="E167" t="s">
        <v>213</v>
      </c>
      <c r="F167" t="s">
        <v>239</v>
      </c>
      <c r="G167" t="s">
        <v>194</v>
      </c>
      <c r="H167" t="s">
        <v>1593</v>
      </c>
      <c r="I167" t="s">
        <v>1594</v>
      </c>
      <c r="J167" t="s">
        <v>1595</v>
      </c>
      <c r="K167" t="s">
        <v>198</v>
      </c>
      <c r="L167" t="s">
        <v>474</v>
      </c>
      <c r="M167" t="s">
        <v>273</v>
      </c>
      <c r="N167" t="s">
        <v>274</v>
      </c>
      <c r="O167" t="s">
        <v>273</v>
      </c>
      <c r="P167">
        <v>67</v>
      </c>
      <c r="Q167">
        <v>16</v>
      </c>
      <c r="R167">
        <v>15</v>
      </c>
      <c r="S167">
        <v>23</v>
      </c>
      <c r="T167">
        <v>13</v>
      </c>
      <c r="U167" t="s">
        <v>200</v>
      </c>
      <c r="V167" t="s">
        <v>275</v>
      </c>
      <c r="W167" t="s">
        <v>276</v>
      </c>
      <c r="X167" t="s">
        <v>1580</v>
      </c>
      <c r="Y167" t="s">
        <v>1581</v>
      </c>
      <c r="Z167" t="s">
        <v>191</v>
      </c>
      <c r="AA167" t="s">
        <v>1582</v>
      </c>
      <c r="AB167" t="s">
        <v>1583</v>
      </c>
      <c r="AC167" t="s">
        <v>225</v>
      </c>
      <c r="AD167" t="s">
        <v>1584</v>
      </c>
      <c r="AE167" t="s">
        <v>227</v>
      </c>
      <c r="AF167" t="s">
        <v>228</v>
      </c>
      <c r="AG167">
        <v>3</v>
      </c>
      <c r="AH167">
        <v>3</v>
      </c>
      <c r="AI167">
        <v>5</v>
      </c>
      <c r="AJ167">
        <v>2</v>
      </c>
      <c r="AK167">
        <v>1</v>
      </c>
      <c r="AL167">
        <v>2</v>
      </c>
      <c r="AM167">
        <v>2</v>
      </c>
      <c r="AN167">
        <v>1</v>
      </c>
      <c r="AO167">
        <v>1</v>
      </c>
      <c r="AP167">
        <v>3</v>
      </c>
      <c r="AQ167">
        <v>3</v>
      </c>
      <c r="AR167">
        <v>5</v>
      </c>
      <c r="AS167">
        <v>3</v>
      </c>
      <c r="AT167">
        <v>4</v>
      </c>
      <c r="AU167">
        <v>3</v>
      </c>
      <c r="AV167">
        <v>4</v>
      </c>
      <c r="AW167">
        <v>4</v>
      </c>
      <c r="AX167">
        <v>5</v>
      </c>
      <c r="AY167">
        <v>3</v>
      </c>
      <c r="AZ167">
        <v>2</v>
      </c>
      <c r="BA167">
        <v>4</v>
      </c>
      <c r="BB167">
        <v>2</v>
      </c>
      <c r="BC167">
        <v>0</v>
      </c>
      <c r="BD167">
        <v>2</v>
      </c>
      <c r="BE167">
        <v>23.4003133524478</v>
      </c>
      <c r="BF167">
        <v>22.2151719255464</v>
      </c>
      <c r="BG167">
        <v>25.118365543494999</v>
      </c>
      <c r="BH167" t="e">
        <v>#N/A</v>
      </c>
      <c r="BI167" t="e">
        <v>#N/A</v>
      </c>
      <c r="BJ167" t="e">
        <v>#N/A</v>
      </c>
      <c r="BK167" t="e">
        <v>#N/A</v>
      </c>
      <c r="BL167">
        <v>22.710473850992798</v>
      </c>
      <c r="BM167">
        <v>22.650922619765399</v>
      </c>
      <c r="BN167" t="e">
        <v>#N/A</v>
      </c>
      <c r="BO167">
        <v>23.639727714120902</v>
      </c>
      <c r="BP167" t="e">
        <v>#N/A</v>
      </c>
      <c r="BQ167">
        <v>22.134661154892001</v>
      </c>
      <c r="BR167">
        <v>24.6594404109251</v>
      </c>
      <c r="BS167" t="e">
        <v>#N/A</v>
      </c>
      <c r="BT167">
        <v>23.311613004706398</v>
      </c>
      <c r="BU167">
        <v>22.622601706741101</v>
      </c>
      <c r="BV167">
        <v>22.652060698393001</v>
      </c>
      <c r="BW167">
        <v>21.850711811059998</v>
      </c>
      <c r="BX167" t="e">
        <v>#N/A</v>
      </c>
      <c r="BY167">
        <v>22.637762340345802</v>
      </c>
      <c r="BZ167" t="e">
        <v>#N/A</v>
      </c>
      <c r="CA167" t="e">
        <v>#N/A</v>
      </c>
      <c r="CB167" t="e">
        <v>#N/A</v>
      </c>
      <c r="CC167">
        <v>22.604011841042801</v>
      </c>
      <c r="CD167" t="e">
        <v>#N/A</v>
      </c>
      <c r="CE167" t="e">
        <v>#N/A</v>
      </c>
      <c r="CF167" t="e">
        <v>#N/A</v>
      </c>
      <c r="CG167" t="e">
        <v>#N/A</v>
      </c>
      <c r="CH167" t="e">
        <v>#N/A</v>
      </c>
      <c r="CI167" t="e">
        <v>#N/A</v>
      </c>
      <c r="CJ167">
        <v>23.5329810709779</v>
      </c>
      <c r="CK167" t="e">
        <v>#N/A</v>
      </c>
      <c r="CL167" t="e">
        <v>#N/A</v>
      </c>
      <c r="CM167" t="e">
        <v>#N/A</v>
      </c>
      <c r="CN167">
        <v>23.879101557259901</v>
      </c>
      <c r="CO167">
        <v>22.014568231652401</v>
      </c>
      <c r="CP167">
        <v>22.837423111724199</v>
      </c>
      <c r="CQ167" t="e">
        <v>#N/A</v>
      </c>
      <c r="CR167" t="e">
        <v>#N/A</v>
      </c>
      <c r="CS167" t="e">
        <v>#N/A</v>
      </c>
      <c r="CT167">
        <v>23.500400383753199</v>
      </c>
      <c r="CU167" t="e">
        <v>#N/A</v>
      </c>
      <c r="CV167" t="e">
        <v>#N/A</v>
      </c>
      <c r="CW167" t="e">
        <v>#N/A</v>
      </c>
      <c r="CX167" t="e">
        <v>#N/A</v>
      </c>
      <c r="CY167" t="e">
        <v>#N/A</v>
      </c>
      <c r="CZ167">
        <v>23.719386076037299</v>
      </c>
      <c r="DA167" t="e">
        <v>#N/A</v>
      </c>
      <c r="DB167" t="e">
        <v>#N/A</v>
      </c>
      <c r="DC167" t="e">
        <v>#N/A</v>
      </c>
      <c r="DD167" t="e">
        <v>#N/A</v>
      </c>
      <c r="DE167">
        <v>22.355675812793901</v>
      </c>
      <c r="DF167">
        <v>23.337991624260201</v>
      </c>
      <c r="DG167" t="e">
        <v>#N/A</v>
      </c>
      <c r="DH167">
        <v>20.605087453798401</v>
      </c>
      <c r="DI167">
        <v>20.433727166593201</v>
      </c>
      <c r="DJ167">
        <v>23.008297336103102</v>
      </c>
      <c r="DK167" t="e">
        <v>#N/A</v>
      </c>
      <c r="DL167" t="e">
        <v>#N/A</v>
      </c>
      <c r="DM167">
        <v>20.339749454918699</v>
      </c>
      <c r="DN167">
        <v>22.0383788883547</v>
      </c>
      <c r="DO167">
        <v>22.928612950193799</v>
      </c>
      <c r="DP167">
        <v>20.896028145041999</v>
      </c>
      <c r="DQ167">
        <v>21.951646070940999</v>
      </c>
      <c r="DR167">
        <v>24.3993609046268</v>
      </c>
      <c r="DS167" t="e">
        <v>#N/A</v>
      </c>
      <c r="DT167" t="e">
        <v>#N/A</v>
      </c>
      <c r="DU167" t="e">
        <v>#N/A</v>
      </c>
      <c r="DV167">
        <v>22.838083058333599</v>
      </c>
      <c r="DW167">
        <v>24.2311769453928</v>
      </c>
      <c r="DX167">
        <v>21.684956447362399</v>
      </c>
      <c r="DY167" t="e">
        <v>#N/A</v>
      </c>
      <c r="DZ167">
        <v>21.0348892397434</v>
      </c>
      <c r="EA167">
        <v>24.404540573347798</v>
      </c>
      <c r="EB167">
        <v>21.997611492362399</v>
      </c>
      <c r="EC167" t="e">
        <v>#N/A</v>
      </c>
      <c r="ED167">
        <v>20.8470786207529</v>
      </c>
      <c r="EE167" t="e">
        <v>#N/A</v>
      </c>
      <c r="EF167" t="e">
        <v>#N/A</v>
      </c>
      <c r="EG167">
        <v>22.809464827079001</v>
      </c>
      <c r="EH167" t="e">
        <v>#N/A</v>
      </c>
      <c r="EI167">
        <v>21.439088245008602</v>
      </c>
      <c r="EJ167">
        <v>22.6854091816266</v>
      </c>
      <c r="EK167">
        <v>22.0223780101858</v>
      </c>
      <c r="EL167" t="e">
        <v>#N/A</v>
      </c>
      <c r="EM167">
        <v>19.9921781348982</v>
      </c>
      <c r="EN167">
        <v>19.799285346255701</v>
      </c>
      <c r="EO167" t="e">
        <v>#N/A</v>
      </c>
      <c r="EP167">
        <v>24.471262260629601</v>
      </c>
      <c r="EQ167">
        <v>25.364039497839599</v>
      </c>
      <c r="ER167">
        <v>26.180183363616301</v>
      </c>
      <c r="ES167">
        <v>24.546678206665401</v>
      </c>
      <c r="ET167" t="e">
        <v>#N/A</v>
      </c>
      <c r="EU167" t="e">
        <v>#N/A</v>
      </c>
      <c r="EV167">
        <v>22.274304800183199</v>
      </c>
      <c r="EW167">
        <v>21.571535424429602</v>
      </c>
      <c r="EX167">
        <v>20.463980298373698</v>
      </c>
      <c r="EY167" t="e">
        <v>#N/A</v>
      </c>
      <c r="EZ167">
        <v>24.706295529362102</v>
      </c>
      <c r="FA167">
        <v>22.462248743618002</v>
      </c>
      <c r="FB167">
        <v>25.641670259305499</v>
      </c>
      <c r="FC167" t="e">
        <v>#N/A</v>
      </c>
      <c r="FD167">
        <v>24.8726451213053</v>
      </c>
      <c r="FE167">
        <v>24.203138752636299</v>
      </c>
      <c r="FF167" t="e">
        <v>#N/A</v>
      </c>
      <c r="FG167">
        <v>22.499858251871299</v>
      </c>
      <c r="FH167">
        <v>25.003276410295801</v>
      </c>
      <c r="FI167" t="e">
        <v>#N/A</v>
      </c>
      <c r="FJ167" t="e">
        <v>#N/A</v>
      </c>
      <c r="FK167" t="e">
        <v>#N/A</v>
      </c>
      <c r="FL167">
        <v>24.353220078690001</v>
      </c>
      <c r="FM167">
        <v>23.020209568553799</v>
      </c>
      <c r="FN167">
        <v>24.604941107657499</v>
      </c>
      <c r="FO167">
        <v>24.7210526297694</v>
      </c>
      <c r="FP167">
        <v>21.8551459897282</v>
      </c>
      <c r="FQ167" t="e">
        <v>#N/A</v>
      </c>
      <c r="FR167">
        <v>24.423802036977801</v>
      </c>
      <c r="FS167" t="e">
        <v>#N/A</v>
      </c>
      <c r="FT167">
        <v>25.529648821811499</v>
      </c>
      <c r="FU167" t="e">
        <v>#N/A</v>
      </c>
      <c r="FV167" t="e">
        <v>#N/A</v>
      </c>
      <c r="FW167" t="e">
        <v>#N/A</v>
      </c>
      <c r="FX167" t="e">
        <v>#N/A</v>
      </c>
      <c r="FY167" t="e">
        <v>#N/A</v>
      </c>
      <c r="FZ167" t="e">
        <v>#N/A</v>
      </c>
      <c r="GA167" t="e">
        <v>#N/A</v>
      </c>
      <c r="GB167">
        <v>21.757086230339301</v>
      </c>
      <c r="GC167">
        <v>23.429188669609701</v>
      </c>
      <c r="GD167" t="e">
        <v>#N/A</v>
      </c>
      <c r="GE167" t="e">
        <v>#N/A</v>
      </c>
      <c r="GF167" t="e">
        <v>#N/A</v>
      </c>
    </row>
    <row r="168" spans="1:188" x14ac:dyDescent="0.2">
      <c r="A168" t="s">
        <v>1596</v>
      </c>
      <c r="B168" t="s">
        <v>1598</v>
      </c>
      <c r="C168" t="s">
        <v>604</v>
      </c>
      <c r="D168" t="s">
        <v>1597</v>
      </c>
      <c r="E168" t="s">
        <v>604</v>
      </c>
      <c r="F168" t="s">
        <v>193</v>
      </c>
      <c r="G168" t="s">
        <v>194</v>
      </c>
      <c r="H168" t="s">
        <v>1599</v>
      </c>
      <c r="I168" t="s">
        <v>1600</v>
      </c>
      <c r="J168" t="s">
        <v>1601</v>
      </c>
      <c r="K168" t="s">
        <v>663</v>
      </c>
      <c r="L168" t="s">
        <v>309</v>
      </c>
      <c r="M168" t="s">
        <v>474</v>
      </c>
      <c r="N168" t="s">
        <v>474</v>
      </c>
      <c r="O168" t="s">
        <v>193</v>
      </c>
      <c r="P168">
        <v>104</v>
      </c>
      <c r="Q168">
        <v>28</v>
      </c>
      <c r="R168">
        <v>23</v>
      </c>
      <c r="S168">
        <v>29</v>
      </c>
      <c r="T168">
        <v>24</v>
      </c>
      <c r="U168" t="s">
        <v>610</v>
      </c>
      <c r="V168" t="s">
        <v>1602</v>
      </c>
      <c r="W168" t="s">
        <v>1603</v>
      </c>
      <c r="X168" t="s">
        <v>1604</v>
      </c>
      <c r="Y168" t="s">
        <v>1605</v>
      </c>
      <c r="Z168" t="s">
        <v>191</v>
      </c>
      <c r="AA168" t="e">
        <v>#N/A</v>
      </c>
      <c r="AB168" t="s">
        <v>1606</v>
      </c>
      <c r="AC168" t="s">
        <v>1607</v>
      </c>
      <c r="AD168" t="s">
        <v>1608</v>
      </c>
      <c r="AE168" t="s">
        <v>264</v>
      </c>
      <c r="AF168" t="s">
        <v>264</v>
      </c>
      <c r="AG168">
        <v>6</v>
      </c>
      <c r="AH168">
        <v>6</v>
      </c>
      <c r="AI168">
        <v>5</v>
      </c>
      <c r="AJ168">
        <v>3</v>
      </c>
      <c r="AK168">
        <v>4</v>
      </c>
      <c r="AL168">
        <v>4</v>
      </c>
      <c r="AM168">
        <v>4</v>
      </c>
      <c r="AN168">
        <v>4</v>
      </c>
      <c r="AO168">
        <v>3</v>
      </c>
      <c r="AP168">
        <v>4</v>
      </c>
      <c r="AQ168">
        <v>4</v>
      </c>
      <c r="AR168">
        <v>4</v>
      </c>
      <c r="AS168">
        <v>5</v>
      </c>
      <c r="AT168">
        <v>5</v>
      </c>
      <c r="AU168">
        <v>2</v>
      </c>
      <c r="AV168">
        <v>6</v>
      </c>
      <c r="AW168">
        <v>5</v>
      </c>
      <c r="AX168">
        <v>6</v>
      </c>
      <c r="AY168">
        <v>4</v>
      </c>
      <c r="AZ168">
        <v>4</v>
      </c>
      <c r="BA168">
        <v>4</v>
      </c>
      <c r="BB168">
        <v>4</v>
      </c>
      <c r="BC168">
        <v>4</v>
      </c>
      <c r="BD168">
        <v>4</v>
      </c>
      <c r="BE168">
        <v>22.862976476723201</v>
      </c>
      <c r="BF168">
        <v>23.407605954429101</v>
      </c>
      <c r="BG168">
        <v>23.351158459577199</v>
      </c>
      <c r="BH168">
        <v>22.728849351472299</v>
      </c>
      <c r="BI168">
        <v>22.735679852574201</v>
      </c>
      <c r="BJ168">
        <v>23.1022268552912</v>
      </c>
      <c r="BK168">
        <v>23.134445654909101</v>
      </c>
      <c r="BL168">
        <v>23.288819237254799</v>
      </c>
      <c r="BM168">
        <v>21.846057843636299</v>
      </c>
      <c r="BN168">
        <v>23.157524045380701</v>
      </c>
      <c r="BO168">
        <v>22.3084511177092</v>
      </c>
      <c r="BP168">
        <v>22.468172636297499</v>
      </c>
      <c r="BQ168">
        <v>22.925012633913202</v>
      </c>
      <c r="BR168">
        <v>22.495618456837601</v>
      </c>
      <c r="BS168">
        <v>23.0995040283333</v>
      </c>
      <c r="BT168" t="e">
        <v>#N/A</v>
      </c>
      <c r="BU168">
        <v>22.783877966372401</v>
      </c>
      <c r="BV168">
        <v>23.089164209929798</v>
      </c>
      <c r="BW168" t="e">
        <v>#N/A</v>
      </c>
      <c r="BX168">
        <v>23.2568862267388</v>
      </c>
      <c r="BY168">
        <v>22.842077994738599</v>
      </c>
      <c r="BZ168" t="e">
        <v>#N/A</v>
      </c>
      <c r="CA168" t="e">
        <v>#N/A</v>
      </c>
      <c r="CB168">
        <v>22.160224000196301</v>
      </c>
      <c r="CC168" t="e">
        <v>#N/A</v>
      </c>
      <c r="CD168" t="e">
        <v>#N/A</v>
      </c>
      <c r="CE168">
        <v>22.8084283362927</v>
      </c>
      <c r="CF168">
        <v>22.450010231676</v>
      </c>
      <c r="CG168">
        <v>22.629176612048401</v>
      </c>
      <c r="CH168">
        <v>23.148993974451301</v>
      </c>
      <c r="CI168">
        <v>22.870001321693</v>
      </c>
      <c r="CJ168" t="e">
        <v>#N/A</v>
      </c>
      <c r="CK168">
        <v>22.076682867892501</v>
      </c>
      <c r="CL168" t="e">
        <v>#N/A</v>
      </c>
      <c r="CM168">
        <v>21.9739438898069</v>
      </c>
      <c r="CN168">
        <v>22.575563721837302</v>
      </c>
      <c r="CO168">
        <v>22.800782844026301</v>
      </c>
      <c r="CP168">
        <v>22.9243415631095</v>
      </c>
      <c r="CQ168" t="e">
        <v>#N/A</v>
      </c>
      <c r="CR168">
        <v>23.6543144567474</v>
      </c>
      <c r="CS168">
        <v>23.1677308819567</v>
      </c>
      <c r="CT168">
        <v>23.3273756980795</v>
      </c>
      <c r="CU168">
        <v>23.1426460445985</v>
      </c>
      <c r="CV168">
        <v>22.380214650700399</v>
      </c>
      <c r="CW168">
        <v>23.116325219857099</v>
      </c>
      <c r="CX168" t="e">
        <v>#N/A</v>
      </c>
      <c r="CY168" t="e">
        <v>#N/A</v>
      </c>
      <c r="CZ168">
        <v>22.2711463874152</v>
      </c>
      <c r="DA168">
        <v>22.652323178995999</v>
      </c>
      <c r="DB168">
        <v>23.2433566186589</v>
      </c>
      <c r="DC168" t="e">
        <v>#N/A</v>
      </c>
      <c r="DD168">
        <v>22.1894148298537</v>
      </c>
      <c r="DE168" t="e">
        <v>#N/A</v>
      </c>
      <c r="DF168">
        <v>22.7392588459705</v>
      </c>
      <c r="DG168">
        <v>22.717912114113599</v>
      </c>
      <c r="DH168">
        <v>22.714547873025602</v>
      </c>
      <c r="DI168">
        <v>23.045437324046802</v>
      </c>
      <c r="DJ168" t="e">
        <v>#N/A</v>
      </c>
      <c r="DK168">
        <v>21.647725918347401</v>
      </c>
      <c r="DL168">
        <v>23.057496335519101</v>
      </c>
      <c r="DM168">
        <v>23.022317994473099</v>
      </c>
      <c r="DN168">
        <v>22.602902093258901</v>
      </c>
      <c r="DO168">
        <v>21.982443926518702</v>
      </c>
      <c r="DP168" t="e">
        <v>#N/A</v>
      </c>
      <c r="DQ168">
        <v>22.669720034052901</v>
      </c>
      <c r="DR168">
        <v>23.0708525069284</v>
      </c>
      <c r="DS168">
        <v>22.7812278379788</v>
      </c>
      <c r="DT168">
        <v>22.942567622917601</v>
      </c>
      <c r="DU168">
        <v>23.272060054007401</v>
      </c>
      <c r="DV168">
        <v>23.322230668065799</v>
      </c>
      <c r="DW168" t="e">
        <v>#N/A</v>
      </c>
      <c r="DX168">
        <v>23.307385254809699</v>
      </c>
      <c r="DY168" t="e">
        <v>#N/A</v>
      </c>
      <c r="DZ168">
        <v>22.7976745332174</v>
      </c>
      <c r="EA168">
        <v>23.342460983308001</v>
      </c>
      <c r="EB168">
        <v>22.550154271040299</v>
      </c>
      <c r="EC168">
        <v>22.542136846539101</v>
      </c>
      <c r="ED168">
        <v>22.8984808156331</v>
      </c>
      <c r="EE168" t="e">
        <v>#N/A</v>
      </c>
      <c r="EF168" t="e">
        <v>#N/A</v>
      </c>
      <c r="EG168">
        <v>22.691208112560901</v>
      </c>
      <c r="EH168" t="e">
        <v>#N/A</v>
      </c>
      <c r="EI168">
        <v>22.712353519678</v>
      </c>
      <c r="EJ168" t="e">
        <v>#N/A</v>
      </c>
      <c r="EK168">
        <v>22.589167528390501</v>
      </c>
      <c r="EL168">
        <v>22.8978997492333</v>
      </c>
      <c r="EM168">
        <v>23.019582263298101</v>
      </c>
      <c r="EN168">
        <v>22.744699433793901</v>
      </c>
      <c r="EO168">
        <v>22.375437576602899</v>
      </c>
      <c r="EP168">
        <v>21.955983941780801</v>
      </c>
      <c r="EQ168">
        <v>21.766701130813399</v>
      </c>
      <c r="ER168" t="e">
        <v>#N/A</v>
      </c>
      <c r="ES168">
        <v>23.008539175298999</v>
      </c>
      <c r="ET168">
        <v>22.759239279142701</v>
      </c>
      <c r="EU168">
        <v>23.0638267224796</v>
      </c>
      <c r="EV168">
        <v>22.322771375199501</v>
      </c>
      <c r="EW168">
        <v>23.026992878385901</v>
      </c>
      <c r="EX168">
        <v>22.099436627654001</v>
      </c>
      <c r="EY168">
        <v>22.590270929088899</v>
      </c>
      <c r="EZ168">
        <v>22.184300439649999</v>
      </c>
      <c r="FA168">
        <v>22.7893035518061</v>
      </c>
      <c r="FB168">
        <v>23.084448242398601</v>
      </c>
      <c r="FC168">
        <v>22.290052193163</v>
      </c>
      <c r="FD168" t="e">
        <v>#N/A</v>
      </c>
      <c r="FE168">
        <v>23.3945108729617</v>
      </c>
      <c r="FF168">
        <v>22.558476843036299</v>
      </c>
      <c r="FG168">
        <v>23.450975855330402</v>
      </c>
      <c r="FH168" t="e">
        <v>#N/A</v>
      </c>
      <c r="FI168">
        <v>22.407456546303202</v>
      </c>
      <c r="FJ168">
        <v>23.6214165452168</v>
      </c>
      <c r="FK168">
        <v>22.9897848129838</v>
      </c>
      <c r="FL168">
        <v>23.239415813153901</v>
      </c>
      <c r="FM168">
        <v>22.524853255773198</v>
      </c>
      <c r="FN168">
        <v>22.967215344810501</v>
      </c>
      <c r="FO168" t="e">
        <v>#N/A</v>
      </c>
      <c r="FP168">
        <v>22.585351828154199</v>
      </c>
      <c r="FQ168">
        <v>23.3534524996827</v>
      </c>
      <c r="FR168">
        <v>22.692546658850102</v>
      </c>
      <c r="FS168">
        <v>23.5850512652198</v>
      </c>
      <c r="FT168" t="e">
        <v>#N/A</v>
      </c>
      <c r="FU168">
        <v>23.176134818116999</v>
      </c>
      <c r="FV168">
        <v>23.477895646100201</v>
      </c>
      <c r="FW168" t="e">
        <v>#N/A</v>
      </c>
      <c r="FX168">
        <v>23.459579175543599</v>
      </c>
      <c r="FY168">
        <v>22.802045031772199</v>
      </c>
      <c r="FZ168">
        <v>23.1357788281511</v>
      </c>
      <c r="GA168">
        <v>23.1819755047899</v>
      </c>
      <c r="GB168">
        <v>22.4227602163485</v>
      </c>
      <c r="GC168" t="e">
        <v>#N/A</v>
      </c>
      <c r="GD168">
        <v>23.240173864720401</v>
      </c>
      <c r="GE168">
        <v>22.705555124247201</v>
      </c>
      <c r="GF168">
        <v>23.060620131607799</v>
      </c>
    </row>
    <row r="169" spans="1:188" x14ac:dyDescent="0.2">
      <c r="A169" t="s">
        <v>1596</v>
      </c>
      <c r="B169" t="s">
        <v>1609</v>
      </c>
      <c r="C169" t="s">
        <v>604</v>
      </c>
      <c r="D169" t="s">
        <v>1597</v>
      </c>
      <c r="E169" t="s">
        <v>604</v>
      </c>
      <c r="F169" t="s">
        <v>193</v>
      </c>
      <c r="G169" t="s">
        <v>194</v>
      </c>
      <c r="H169" t="s">
        <v>1610</v>
      </c>
      <c r="I169" t="s">
        <v>1611</v>
      </c>
      <c r="J169" t="s">
        <v>1612</v>
      </c>
      <c r="K169" t="s">
        <v>198</v>
      </c>
      <c r="L169" t="s">
        <v>199</v>
      </c>
      <c r="M169" t="s">
        <v>199</v>
      </c>
      <c r="N169" t="s">
        <v>199</v>
      </c>
      <c r="O169" t="s">
        <v>199</v>
      </c>
      <c r="P169">
        <v>11</v>
      </c>
      <c r="Q169">
        <v>2</v>
      </c>
      <c r="R169">
        <v>7</v>
      </c>
      <c r="S169">
        <v>0</v>
      </c>
      <c r="T169">
        <v>2</v>
      </c>
      <c r="U169" t="s">
        <v>610</v>
      </c>
      <c r="V169" t="s">
        <v>1602</v>
      </c>
      <c r="W169" t="s">
        <v>1603</v>
      </c>
      <c r="X169" t="s">
        <v>1604</v>
      </c>
      <c r="Y169" t="s">
        <v>1605</v>
      </c>
      <c r="Z169" t="s">
        <v>191</v>
      </c>
      <c r="AA169" t="e">
        <v>#N/A</v>
      </c>
      <c r="AB169" t="s">
        <v>1606</v>
      </c>
      <c r="AC169" t="s">
        <v>1607</v>
      </c>
      <c r="AD169" t="s">
        <v>1608</v>
      </c>
      <c r="AE169" t="s">
        <v>264</v>
      </c>
      <c r="AF169" t="s">
        <v>264</v>
      </c>
      <c r="AG169">
        <v>0</v>
      </c>
      <c r="AH169">
        <v>0</v>
      </c>
      <c r="AI169">
        <v>1</v>
      </c>
      <c r="AJ169">
        <v>1</v>
      </c>
      <c r="AK169">
        <v>0</v>
      </c>
      <c r="AL169">
        <v>0</v>
      </c>
      <c r="AM169">
        <v>0</v>
      </c>
      <c r="AN169">
        <v>0</v>
      </c>
      <c r="AO169">
        <v>1</v>
      </c>
      <c r="AP169">
        <v>2</v>
      </c>
      <c r="AQ169">
        <v>1</v>
      </c>
      <c r="AR169">
        <v>3</v>
      </c>
      <c r="AS169">
        <v>0</v>
      </c>
      <c r="AT169">
        <v>0</v>
      </c>
      <c r="AU169">
        <v>0</v>
      </c>
      <c r="AV169">
        <v>0</v>
      </c>
      <c r="AW169">
        <v>0</v>
      </c>
      <c r="AX169">
        <v>0</v>
      </c>
      <c r="AY169">
        <v>0</v>
      </c>
      <c r="AZ169">
        <v>0</v>
      </c>
      <c r="BA169">
        <v>1</v>
      </c>
      <c r="BB169">
        <v>0</v>
      </c>
      <c r="BC169">
        <v>0</v>
      </c>
      <c r="BD169">
        <v>1</v>
      </c>
      <c r="BE169" t="e">
        <v>#N/A</v>
      </c>
      <c r="BF169" t="e">
        <v>#N/A</v>
      </c>
      <c r="BG169" t="e">
        <v>#N/A</v>
      </c>
      <c r="BH169" t="e">
        <v>#N/A</v>
      </c>
      <c r="BI169" t="e">
        <v>#N/A</v>
      </c>
      <c r="BJ169" t="e">
        <v>#N/A</v>
      </c>
      <c r="BK169" t="e">
        <v>#N/A</v>
      </c>
      <c r="BL169" t="e">
        <v>#N/A</v>
      </c>
      <c r="BM169" t="e">
        <v>#N/A</v>
      </c>
      <c r="BN169" t="e">
        <v>#N/A</v>
      </c>
      <c r="BO169" t="e">
        <v>#N/A</v>
      </c>
      <c r="BP169" t="e">
        <v>#N/A</v>
      </c>
      <c r="BQ169" t="e">
        <v>#N/A</v>
      </c>
      <c r="BR169" t="e">
        <v>#N/A</v>
      </c>
      <c r="BS169" t="e">
        <v>#N/A</v>
      </c>
      <c r="BT169" t="e">
        <v>#N/A</v>
      </c>
      <c r="BU169">
        <v>22.141995902590399</v>
      </c>
      <c r="BV169" t="e">
        <v>#N/A</v>
      </c>
      <c r="BW169">
        <v>22.016670408162401</v>
      </c>
      <c r="BX169" t="e">
        <v>#N/A</v>
      </c>
      <c r="BY169" t="e">
        <v>#N/A</v>
      </c>
      <c r="BZ169" t="e">
        <v>#N/A</v>
      </c>
      <c r="CA169" t="e">
        <v>#N/A</v>
      </c>
      <c r="CB169" t="e">
        <v>#N/A</v>
      </c>
      <c r="CC169" t="e">
        <v>#N/A</v>
      </c>
      <c r="CD169" t="e">
        <v>#N/A</v>
      </c>
      <c r="CE169" t="e">
        <v>#N/A</v>
      </c>
      <c r="CF169" t="e">
        <v>#N/A</v>
      </c>
      <c r="CG169" t="e">
        <v>#N/A</v>
      </c>
      <c r="CH169" t="e">
        <v>#N/A</v>
      </c>
      <c r="CI169" t="e">
        <v>#N/A</v>
      </c>
      <c r="CJ169" t="e">
        <v>#N/A</v>
      </c>
      <c r="CK169" t="e">
        <v>#N/A</v>
      </c>
      <c r="CL169" t="e">
        <v>#N/A</v>
      </c>
      <c r="CM169" t="e">
        <v>#N/A</v>
      </c>
      <c r="CN169" t="e">
        <v>#N/A</v>
      </c>
      <c r="CO169" t="e">
        <v>#N/A</v>
      </c>
      <c r="CP169" t="e">
        <v>#N/A</v>
      </c>
      <c r="CQ169" t="e">
        <v>#N/A</v>
      </c>
      <c r="CR169" t="e">
        <v>#N/A</v>
      </c>
      <c r="CS169" t="e">
        <v>#N/A</v>
      </c>
      <c r="CT169" t="e">
        <v>#N/A</v>
      </c>
      <c r="CU169" t="e">
        <v>#N/A</v>
      </c>
      <c r="CV169" t="e">
        <v>#N/A</v>
      </c>
      <c r="CW169" t="e">
        <v>#N/A</v>
      </c>
      <c r="CX169" t="e">
        <v>#N/A</v>
      </c>
      <c r="CY169" t="e">
        <v>#N/A</v>
      </c>
      <c r="CZ169" t="e">
        <v>#N/A</v>
      </c>
      <c r="DA169">
        <v>21.661130971792002</v>
      </c>
      <c r="DB169" t="e">
        <v>#N/A</v>
      </c>
      <c r="DC169" t="e">
        <v>#N/A</v>
      </c>
      <c r="DD169" t="e">
        <v>#N/A</v>
      </c>
      <c r="DE169">
        <v>21.890007003674199</v>
      </c>
      <c r="DF169" t="e">
        <v>#N/A</v>
      </c>
      <c r="DG169" t="e">
        <v>#N/A</v>
      </c>
      <c r="DH169">
        <v>22.022836930934002</v>
      </c>
      <c r="DI169">
        <v>22.1021513755299</v>
      </c>
      <c r="DJ169" t="e">
        <v>#N/A</v>
      </c>
      <c r="DK169" t="e">
        <v>#N/A</v>
      </c>
      <c r="DL169" t="e">
        <v>#N/A</v>
      </c>
      <c r="DM169" t="e">
        <v>#N/A</v>
      </c>
      <c r="DN169">
        <v>20.932480172926098</v>
      </c>
      <c r="DO169" t="e">
        <v>#N/A</v>
      </c>
      <c r="DP169">
        <v>22.005441188040901</v>
      </c>
      <c r="DQ169">
        <v>20.899879467490301</v>
      </c>
      <c r="DR169" t="e">
        <v>#N/A</v>
      </c>
      <c r="DS169" t="e">
        <v>#N/A</v>
      </c>
      <c r="DT169" t="e">
        <v>#N/A</v>
      </c>
      <c r="DU169" t="e">
        <v>#N/A</v>
      </c>
      <c r="DV169" t="e">
        <v>#N/A</v>
      </c>
      <c r="DW169" t="e">
        <v>#N/A</v>
      </c>
      <c r="DX169" t="e">
        <v>#N/A</v>
      </c>
      <c r="DY169" t="e">
        <v>#N/A</v>
      </c>
      <c r="DZ169" t="e">
        <v>#N/A</v>
      </c>
      <c r="EA169" t="e">
        <v>#N/A</v>
      </c>
      <c r="EB169" t="e">
        <v>#N/A</v>
      </c>
      <c r="EC169" t="e">
        <v>#N/A</v>
      </c>
      <c r="ED169" t="e">
        <v>#N/A</v>
      </c>
      <c r="EE169" t="e">
        <v>#N/A</v>
      </c>
      <c r="EF169" t="e">
        <v>#N/A</v>
      </c>
      <c r="EG169" t="e">
        <v>#N/A</v>
      </c>
      <c r="EH169" t="e">
        <v>#N/A</v>
      </c>
      <c r="EI169" t="e">
        <v>#N/A</v>
      </c>
      <c r="EJ169" t="e">
        <v>#N/A</v>
      </c>
      <c r="EK169" t="e">
        <v>#N/A</v>
      </c>
      <c r="EL169" t="e">
        <v>#N/A</v>
      </c>
      <c r="EM169" t="e">
        <v>#N/A</v>
      </c>
      <c r="EN169" t="e">
        <v>#N/A</v>
      </c>
      <c r="EO169" t="e">
        <v>#N/A</v>
      </c>
      <c r="EP169" t="e">
        <v>#N/A</v>
      </c>
      <c r="EQ169" t="e">
        <v>#N/A</v>
      </c>
      <c r="ER169" t="e">
        <v>#N/A</v>
      </c>
      <c r="ES169" t="e">
        <v>#N/A</v>
      </c>
      <c r="ET169" t="e">
        <v>#N/A</v>
      </c>
      <c r="EU169" t="e">
        <v>#N/A</v>
      </c>
      <c r="EV169" t="e">
        <v>#N/A</v>
      </c>
      <c r="EW169" t="e">
        <v>#N/A</v>
      </c>
      <c r="EX169" t="e">
        <v>#N/A</v>
      </c>
      <c r="EY169" t="e">
        <v>#N/A</v>
      </c>
      <c r="EZ169" t="e">
        <v>#N/A</v>
      </c>
      <c r="FA169" t="e">
        <v>#N/A</v>
      </c>
      <c r="FB169" t="e">
        <v>#N/A</v>
      </c>
      <c r="FC169" t="e">
        <v>#N/A</v>
      </c>
      <c r="FD169" t="e">
        <v>#N/A</v>
      </c>
      <c r="FE169" t="e">
        <v>#N/A</v>
      </c>
      <c r="FF169" t="e">
        <v>#N/A</v>
      </c>
      <c r="FG169" t="e">
        <v>#N/A</v>
      </c>
      <c r="FH169" t="e">
        <v>#N/A</v>
      </c>
      <c r="FI169" t="e">
        <v>#N/A</v>
      </c>
      <c r="FJ169" t="e">
        <v>#N/A</v>
      </c>
      <c r="FK169" t="e">
        <v>#N/A</v>
      </c>
      <c r="FL169" t="e">
        <v>#N/A</v>
      </c>
      <c r="FM169" t="e">
        <v>#N/A</v>
      </c>
      <c r="FN169" t="e">
        <v>#N/A</v>
      </c>
      <c r="FO169" t="e">
        <v>#N/A</v>
      </c>
      <c r="FP169">
        <v>19.736838348138399</v>
      </c>
      <c r="FQ169" t="e">
        <v>#N/A</v>
      </c>
      <c r="FR169" t="e">
        <v>#N/A</v>
      </c>
      <c r="FS169" t="e">
        <v>#N/A</v>
      </c>
      <c r="FT169" t="e">
        <v>#N/A</v>
      </c>
      <c r="FU169" t="e">
        <v>#N/A</v>
      </c>
      <c r="FV169" t="e">
        <v>#N/A</v>
      </c>
      <c r="FW169" t="e">
        <v>#N/A</v>
      </c>
      <c r="FX169" t="e">
        <v>#N/A</v>
      </c>
      <c r="FY169" t="e">
        <v>#N/A</v>
      </c>
      <c r="FZ169" t="e">
        <v>#N/A</v>
      </c>
      <c r="GA169" t="e">
        <v>#N/A</v>
      </c>
      <c r="GB169">
        <v>20.743418806943499</v>
      </c>
      <c r="GC169" t="e">
        <v>#N/A</v>
      </c>
      <c r="GD169" t="e">
        <v>#N/A</v>
      </c>
      <c r="GE169" t="e">
        <v>#N/A</v>
      </c>
      <c r="GF169" t="e">
        <v>#N/A</v>
      </c>
    </row>
    <row r="170" spans="1:188" x14ac:dyDescent="0.2">
      <c r="A170" t="s">
        <v>1613</v>
      </c>
      <c r="B170" t="s">
        <v>1615</v>
      </c>
      <c r="C170" t="s">
        <v>189</v>
      </c>
      <c r="D170" t="s">
        <v>1614</v>
      </c>
      <c r="E170" t="s">
        <v>189</v>
      </c>
      <c r="F170" t="s">
        <v>193</v>
      </c>
      <c r="G170" t="s">
        <v>194</v>
      </c>
      <c r="H170" t="s">
        <v>1616</v>
      </c>
      <c r="I170" t="s">
        <v>1617</v>
      </c>
      <c r="J170" t="s">
        <v>1618</v>
      </c>
      <c r="K170" t="s">
        <v>198</v>
      </c>
      <c r="L170" t="s">
        <v>199</v>
      </c>
      <c r="M170" t="s">
        <v>199</v>
      </c>
      <c r="N170" t="s">
        <v>199</v>
      </c>
      <c r="O170" t="s">
        <v>199</v>
      </c>
      <c r="P170">
        <v>4</v>
      </c>
      <c r="Q170">
        <v>1</v>
      </c>
      <c r="R170">
        <v>2</v>
      </c>
      <c r="S170">
        <v>1</v>
      </c>
      <c r="T170">
        <v>0</v>
      </c>
      <c r="U170" t="s">
        <v>200</v>
      </c>
      <c r="V170" t="s">
        <v>275</v>
      </c>
      <c r="W170" t="s">
        <v>276</v>
      </c>
      <c r="X170" t="s">
        <v>1619</v>
      </c>
      <c r="Y170" t="s">
        <v>1620</v>
      </c>
      <c r="Z170" t="s">
        <v>191</v>
      </c>
      <c r="AA170" t="e">
        <v>#N/A</v>
      </c>
      <c r="AB170" t="s">
        <v>1621</v>
      </c>
      <c r="AC170" t="s">
        <v>861</v>
      </c>
      <c r="AD170" t="s">
        <v>1622</v>
      </c>
      <c r="AE170" t="s">
        <v>264</v>
      </c>
      <c r="AF170" t="s">
        <v>264</v>
      </c>
      <c r="AG170">
        <v>0</v>
      </c>
      <c r="AH170">
        <v>1</v>
      </c>
      <c r="AI170">
        <v>0</v>
      </c>
      <c r="AJ170">
        <v>0</v>
      </c>
      <c r="AK170">
        <v>0</v>
      </c>
      <c r="AL170">
        <v>0</v>
      </c>
      <c r="AM170">
        <v>0</v>
      </c>
      <c r="AN170">
        <v>0</v>
      </c>
      <c r="AO170">
        <v>0</v>
      </c>
      <c r="AP170">
        <v>1</v>
      </c>
      <c r="AQ170">
        <v>0</v>
      </c>
      <c r="AR170">
        <v>1</v>
      </c>
      <c r="AS170">
        <v>0</v>
      </c>
      <c r="AT170">
        <v>0</v>
      </c>
      <c r="AU170">
        <v>0</v>
      </c>
      <c r="AV170">
        <v>0</v>
      </c>
      <c r="AW170">
        <v>0</v>
      </c>
      <c r="AX170">
        <v>1</v>
      </c>
      <c r="AY170">
        <v>0</v>
      </c>
      <c r="AZ170">
        <v>0</v>
      </c>
      <c r="BA170">
        <v>0</v>
      </c>
      <c r="BB170">
        <v>0</v>
      </c>
      <c r="BC170">
        <v>0</v>
      </c>
      <c r="BD170">
        <v>0</v>
      </c>
      <c r="BE170" t="e">
        <v>#N/A</v>
      </c>
      <c r="BF170" t="e">
        <v>#N/A</v>
      </c>
      <c r="BG170" t="e">
        <v>#N/A</v>
      </c>
      <c r="BH170" t="e">
        <v>#N/A</v>
      </c>
      <c r="BI170" t="e">
        <v>#N/A</v>
      </c>
      <c r="BJ170" t="e">
        <v>#N/A</v>
      </c>
      <c r="BK170" t="e">
        <v>#N/A</v>
      </c>
      <c r="BL170" t="e">
        <v>#N/A</v>
      </c>
      <c r="BM170">
        <v>20.661485235451799</v>
      </c>
      <c r="BN170" t="e">
        <v>#N/A</v>
      </c>
      <c r="BO170" t="e">
        <v>#N/A</v>
      </c>
      <c r="BP170" t="e">
        <v>#N/A</v>
      </c>
      <c r="BQ170" t="e">
        <v>#N/A</v>
      </c>
      <c r="BR170" t="e">
        <v>#N/A</v>
      </c>
      <c r="BS170" t="e">
        <v>#N/A</v>
      </c>
      <c r="BT170" t="e">
        <v>#N/A</v>
      </c>
      <c r="BU170" t="e">
        <v>#N/A</v>
      </c>
      <c r="BV170" t="e">
        <v>#N/A</v>
      </c>
      <c r="BW170" t="e">
        <v>#N/A</v>
      </c>
      <c r="BX170" t="e">
        <v>#N/A</v>
      </c>
      <c r="BY170" t="e">
        <v>#N/A</v>
      </c>
      <c r="BZ170" t="e">
        <v>#N/A</v>
      </c>
      <c r="CA170" t="e">
        <v>#N/A</v>
      </c>
      <c r="CB170" t="e">
        <v>#N/A</v>
      </c>
      <c r="CC170" t="e">
        <v>#N/A</v>
      </c>
      <c r="CD170" t="e">
        <v>#N/A</v>
      </c>
      <c r="CE170" t="e">
        <v>#N/A</v>
      </c>
      <c r="CF170" t="e">
        <v>#N/A</v>
      </c>
      <c r="CG170" t="e">
        <v>#N/A</v>
      </c>
      <c r="CH170" t="e">
        <v>#N/A</v>
      </c>
      <c r="CI170" t="e">
        <v>#N/A</v>
      </c>
      <c r="CJ170" t="e">
        <v>#N/A</v>
      </c>
      <c r="CK170" t="e">
        <v>#N/A</v>
      </c>
      <c r="CL170" t="e">
        <v>#N/A</v>
      </c>
      <c r="CM170" t="e">
        <v>#N/A</v>
      </c>
      <c r="CN170" t="e">
        <v>#N/A</v>
      </c>
      <c r="CO170" t="e">
        <v>#N/A</v>
      </c>
      <c r="CP170" t="e">
        <v>#N/A</v>
      </c>
      <c r="CQ170" t="e">
        <v>#N/A</v>
      </c>
      <c r="CR170" t="e">
        <v>#N/A</v>
      </c>
      <c r="CS170" t="e">
        <v>#N/A</v>
      </c>
      <c r="CT170" t="e">
        <v>#N/A</v>
      </c>
      <c r="CU170" t="e">
        <v>#N/A</v>
      </c>
      <c r="CV170" t="e">
        <v>#N/A</v>
      </c>
      <c r="CW170" t="e">
        <v>#N/A</v>
      </c>
      <c r="CX170" t="e">
        <v>#N/A</v>
      </c>
      <c r="CY170" t="e">
        <v>#N/A</v>
      </c>
      <c r="CZ170" t="e">
        <v>#N/A</v>
      </c>
      <c r="DA170" t="e">
        <v>#N/A</v>
      </c>
      <c r="DB170" t="e">
        <v>#N/A</v>
      </c>
      <c r="DC170" t="e">
        <v>#N/A</v>
      </c>
      <c r="DD170">
        <v>21.051096115058101</v>
      </c>
      <c r="DE170" t="e">
        <v>#N/A</v>
      </c>
      <c r="DF170" t="e">
        <v>#N/A</v>
      </c>
      <c r="DG170" t="e">
        <v>#N/A</v>
      </c>
      <c r="DH170" t="e">
        <v>#N/A</v>
      </c>
      <c r="DI170" t="e">
        <v>#N/A</v>
      </c>
      <c r="DJ170" t="e">
        <v>#N/A</v>
      </c>
      <c r="DK170" t="e">
        <v>#N/A</v>
      </c>
      <c r="DL170" t="e">
        <v>#N/A</v>
      </c>
      <c r="DM170" t="e">
        <v>#N/A</v>
      </c>
      <c r="DN170" t="e">
        <v>#N/A</v>
      </c>
      <c r="DO170" t="e">
        <v>#N/A</v>
      </c>
      <c r="DP170" t="e">
        <v>#N/A</v>
      </c>
      <c r="DQ170">
        <v>20.280170208269801</v>
      </c>
      <c r="DR170" t="e">
        <v>#N/A</v>
      </c>
      <c r="DS170" t="e">
        <v>#N/A</v>
      </c>
      <c r="DT170" t="e">
        <v>#N/A</v>
      </c>
      <c r="DU170" t="e">
        <v>#N/A</v>
      </c>
      <c r="DV170" t="e">
        <v>#N/A</v>
      </c>
      <c r="DW170" t="e">
        <v>#N/A</v>
      </c>
      <c r="DX170" t="e">
        <v>#N/A</v>
      </c>
      <c r="DY170" t="e">
        <v>#N/A</v>
      </c>
      <c r="DZ170" t="e">
        <v>#N/A</v>
      </c>
      <c r="EA170" t="e">
        <v>#N/A</v>
      </c>
      <c r="EB170" t="e">
        <v>#N/A</v>
      </c>
      <c r="EC170" t="e">
        <v>#N/A</v>
      </c>
      <c r="ED170" t="e">
        <v>#N/A</v>
      </c>
      <c r="EE170" t="e">
        <v>#N/A</v>
      </c>
      <c r="EF170" t="e">
        <v>#N/A</v>
      </c>
      <c r="EG170" t="e">
        <v>#N/A</v>
      </c>
      <c r="EH170" t="e">
        <v>#N/A</v>
      </c>
      <c r="EI170" t="e">
        <v>#N/A</v>
      </c>
      <c r="EJ170" t="e">
        <v>#N/A</v>
      </c>
      <c r="EK170" t="e">
        <v>#N/A</v>
      </c>
      <c r="EL170" t="e">
        <v>#N/A</v>
      </c>
      <c r="EM170" t="e">
        <v>#N/A</v>
      </c>
      <c r="EN170" t="e">
        <v>#N/A</v>
      </c>
      <c r="EO170" t="e">
        <v>#N/A</v>
      </c>
      <c r="EP170" t="e">
        <v>#N/A</v>
      </c>
      <c r="EQ170" t="e">
        <v>#N/A</v>
      </c>
      <c r="ER170" t="e">
        <v>#N/A</v>
      </c>
      <c r="ES170" t="e">
        <v>#N/A</v>
      </c>
      <c r="ET170" t="e">
        <v>#N/A</v>
      </c>
      <c r="EU170" t="e">
        <v>#N/A</v>
      </c>
      <c r="EV170" t="e">
        <v>#N/A</v>
      </c>
      <c r="EW170">
        <v>21.211994655996101</v>
      </c>
      <c r="EX170" t="e">
        <v>#N/A</v>
      </c>
      <c r="EY170" t="e">
        <v>#N/A</v>
      </c>
      <c r="EZ170" t="e">
        <v>#N/A</v>
      </c>
      <c r="FA170" t="e">
        <v>#N/A</v>
      </c>
      <c r="FB170" t="e">
        <v>#N/A</v>
      </c>
      <c r="FC170" t="e">
        <v>#N/A</v>
      </c>
      <c r="FD170" t="e">
        <v>#N/A</v>
      </c>
      <c r="FE170" t="e">
        <v>#N/A</v>
      </c>
      <c r="FF170" t="e">
        <v>#N/A</v>
      </c>
      <c r="FG170" t="e">
        <v>#N/A</v>
      </c>
      <c r="FH170" t="e">
        <v>#N/A</v>
      </c>
      <c r="FI170" t="e">
        <v>#N/A</v>
      </c>
      <c r="FJ170" t="e">
        <v>#N/A</v>
      </c>
      <c r="FK170" t="e">
        <v>#N/A</v>
      </c>
      <c r="FL170" t="e">
        <v>#N/A</v>
      </c>
      <c r="FM170" t="e">
        <v>#N/A</v>
      </c>
      <c r="FN170" t="e">
        <v>#N/A</v>
      </c>
      <c r="FO170" t="e">
        <v>#N/A</v>
      </c>
      <c r="FP170" t="e">
        <v>#N/A</v>
      </c>
      <c r="FQ170" t="e">
        <v>#N/A</v>
      </c>
      <c r="FR170" t="e">
        <v>#N/A</v>
      </c>
      <c r="FS170" t="e">
        <v>#N/A</v>
      </c>
      <c r="FT170" t="e">
        <v>#N/A</v>
      </c>
      <c r="FU170" t="e">
        <v>#N/A</v>
      </c>
      <c r="FV170" t="e">
        <v>#N/A</v>
      </c>
      <c r="FW170" t="e">
        <v>#N/A</v>
      </c>
      <c r="FX170" t="e">
        <v>#N/A</v>
      </c>
      <c r="FY170" t="e">
        <v>#N/A</v>
      </c>
      <c r="FZ170" t="e">
        <v>#N/A</v>
      </c>
      <c r="GA170" t="e">
        <v>#N/A</v>
      </c>
      <c r="GB170" t="e">
        <v>#N/A</v>
      </c>
      <c r="GC170" t="e">
        <v>#N/A</v>
      </c>
      <c r="GD170" t="e">
        <v>#N/A</v>
      </c>
      <c r="GE170" t="e">
        <v>#N/A</v>
      </c>
      <c r="GF170" t="e">
        <v>#N/A</v>
      </c>
    </row>
    <row r="171" spans="1:188" x14ac:dyDescent="0.2">
      <c r="A171" t="s">
        <v>1613</v>
      </c>
      <c r="B171" t="s">
        <v>1623</v>
      </c>
      <c r="C171" t="s">
        <v>189</v>
      </c>
      <c r="D171" t="s">
        <v>1614</v>
      </c>
      <c r="E171" t="s">
        <v>189</v>
      </c>
      <c r="F171" t="s">
        <v>193</v>
      </c>
      <c r="G171" t="s">
        <v>194</v>
      </c>
      <c r="H171" t="s">
        <v>1624</v>
      </c>
      <c r="I171" t="s">
        <v>1625</v>
      </c>
      <c r="J171" t="s">
        <v>1626</v>
      </c>
      <c r="K171" t="s">
        <v>422</v>
      </c>
      <c r="L171" t="s">
        <v>199</v>
      </c>
      <c r="M171" t="s">
        <v>199</v>
      </c>
      <c r="N171" t="s">
        <v>199</v>
      </c>
      <c r="O171" t="s">
        <v>199</v>
      </c>
      <c r="P171">
        <v>28</v>
      </c>
      <c r="Q171">
        <v>6</v>
      </c>
      <c r="R171">
        <v>9</v>
      </c>
      <c r="S171">
        <v>9</v>
      </c>
      <c r="T171">
        <v>4</v>
      </c>
      <c r="U171" t="s">
        <v>200</v>
      </c>
      <c r="V171" t="s">
        <v>275</v>
      </c>
      <c r="W171" t="s">
        <v>276</v>
      </c>
      <c r="X171" t="s">
        <v>1619</v>
      </c>
      <c r="Y171" t="s">
        <v>1620</v>
      </c>
      <c r="Z171" t="s">
        <v>191</v>
      </c>
      <c r="AA171" t="e">
        <v>#N/A</v>
      </c>
      <c r="AB171" t="s">
        <v>1621</v>
      </c>
      <c r="AC171" t="s">
        <v>861</v>
      </c>
      <c r="AD171" t="s">
        <v>1622</v>
      </c>
      <c r="AE171" t="s">
        <v>264</v>
      </c>
      <c r="AF171" t="s">
        <v>264</v>
      </c>
      <c r="AG171">
        <v>1</v>
      </c>
      <c r="AH171">
        <v>3</v>
      </c>
      <c r="AI171">
        <v>2</v>
      </c>
      <c r="AJ171">
        <v>0</v>
      </c>
      <c r="AK171">
        <v>0</v>
      </c>
      <c r="AL171">
        <v>0</v>
      </c>
      <c r="AM171">
        <v>0</v>
      </c>
      <c r="AN171">
        <v>1</v>
      </c>
      <c r="AO171">
        <v>1</v>
      </c>
      <c r="AP171">
        <v>3</v>
      </c>
      <c r="AQ171">
        <v>2</v>
      </c>
      <c r="AR171">
        <v>2</v>
      </c>
      <c r="AS171">
        <v>2</v>
      </c>
      <c r="AT171">
        <v>2</v>
      </c>
      <c r="AU171">
        <v>1</v>
      </c>
      <c r="AV171">
        <v>1</v>
      </c>
      <c r="AW171">
        <v>1</v>
      </c>
      <c r="AX171">
        <v>2</v>
      </c>
      <c r="AY171">
        <v>0</v>
      </c>
      <c r="AZ171">
        <v>1</v>
      </c>
      <c r="BA171">
        <v>2</v>
      </c>
      <c r="BB171">
        <v>1</v>
      </c>
      <c r="BC171">
        <v>0</v>
      </c>
      <c r="BD171">
        <v>0</v>
      </c>
      <c r="BE171">
        <v>22.0858611294531</v>
      </c>
      <c r="BF171" t="e">
        <v>#N/A</v>
      </c>
      <c r="BG171" t="e">
        <v>#N/A</v>
      </c>
      <c r="BH171" t="e">
        <v>#N/A</v>
      </c>
      <c r="BI171" t="e">
        <v>#N/A</v>
      </c>
      <c r="BJ171" t="e">
        <v>#N/A</v>
      </c>
      <c r="BK171" t="e">
        <v>#N/A</v>
      </c>
      <c r="BL171">
        <v>23.039786710504</v>
      </c>
      <c r="BM171">
        <v>23.5712373333666</v>
      </c>
      <c r="BN171" t="e">
        <v>#N/A</v>
      </c>
      <c r="BO171">
        <v>23.255544169065001</v>
      </c>
      <c r="BP171" t="e">
        <v>#N/A</v>
      </c>
      <c r="BQ171" t="e">
        <v>#N/A</v>
      </c>
      <c r="BR171">
        <v>23.631688772705999</v>
      </c>
      <c r="BS171" t="e">
        <v>#N/A</v>
      </c>
      <c r="BT171">
        <v>21.517359517206099</v>
      </c>
      <c r="BU171" t="e">
        <v>#N/A</v>
      </c>
      <c r="BV171" t="e">
        <v>#N/A</v>
      </c>
      <c r="BW171" t="e">
        <v>#N/A</v>
      </c>
      <c r="BX171" t="e">
        <v>#N/A</v>
      </c>
      <c r="BY171" t="e">
        <v>#N/A</v>
      </c>
      <c r="BZ171" t="e">
        <v>#N/A</v>
      </c>
      <c r="CA171" t="e">
        <v>#N/A</v>
      </c>
      <c r="CB171" t="e">
        <v>#N/A</v>
      </c>
      <c r="CC171" t="e">
        <v>#N/A</v>
      </c>
      <c r="CD171" t="e">
        <v>#N/A</v>
      </c>
      <c r="CE171" t="e">
        <v>#N/A</v>
      </c>
      <c r="CF171" t="e">
        <v>#N/A</v>
      </c>
      <c r="CG171" t="e">
        <v>#N/A</v>
      </c>
      <c r="CH171" t="e">
        <v>#N/A</v>
      </c>
      <c r="CI171" t="e">
        <v>#N/A</v>
      </c>
      <c r="CJ171" t="e">
        <v>#N/A</v>
      </c>
      <c r="CK171" t="e">
        <v>#N/A</v>
      </c>
      <c r="CL171" t="e">
        <v>#N/A</v>
      </c>
      <c r="CM171" t="e">
        <v>#N/A</v>
      </c>
      <c r="CN171" t="e">
        <v>#N/A</v>
      </c>
      <c r="CO171" t="e">
        <v>#N/A</v>
      </c>
      <c r="CP171" t="e">
        <v>#N/A</v>
      </c>
      <c r="CQ171" t="e">
        <v>#N/A</v>
      </c>
      <c r="CR171" t="e">
        <v>#N/A</v>
      </c>
      <c r="CS171" t="e">
        <v>#N/A</v>
      </c>
      <c r="CT171" t="e">
        <v>#N/A</v>
      </c>
      <c r="CU171" t="e">
        <v>#N/A</v>
      </c>
      <c r="CV171" t="e">
        <v>#N/A</v>
      </c>
      <c r="CW171">
        <v>23.904188844139501</v>
      </c>
      <c r="CX171" t="e">
        <v>#N/A</v>
      </c>
      <c r="CY171" t="e">
        <v>#N/A</v>
      </c>
      <c r="CZ171" t="e">
        <v>#N/A</v>
      </c>
      <c r="DA171" t="e">
        <v>#N/A</v>
      </c>
      <c r="DB171" t="e">
        <v>#N/A</v>
      </c>
      <c r="DC171">
        <v>22.936511170830101</v>
      </c>
      <c r="DD171">
        <v>22.782600939119298</v>
      </c>
      <c r="DE171">
        <v>22.710680791727999</v>
      </c>
      <c r="DF171" t="e">
        <v>#N/A</v>
      </c>
      <c r="DG171" t="e">
        <v>#N/A</v>
      </c>
      <c r="DH171">
        <v>23.180388784708502</v>
      </c>
      <c r="DI171">
        <v>23.394899829166199</v>
      </c>
      <c r="DJ171" t="e">
        <v>#N/A</v>
      </c>
      <c r="DK171">
        <v>22.4721217969668</v>
      </c>
      <c r="DL171" t="e">
        <v>#N/A</v>
      </c>
      <c r="DM171" t="e">
        <v>#N/A</v>
      </c>
      <c r="DN171">
        <v>23.457886336129501</v>
      </c>
      <c r="DO171">
        <v>23.236565719493999</v>
      </c>
      <c r="DP171" t="e">
        <v>#N/A</v>
      </c>
      <c r="DQ171" t="e">
        <v>#N/A</v>
      </c>
      <c r="DR171" t="e">
        <v>#N/A</v>
      </c>
      <c r="DS171" t="e">
        <v>#N/A</v>
      </c>
      <c r="DT171">
        <v>23.859224853557301</v>
      </c>
      <c r="DU171" t="e">
        <v>#N/A</v>
      </c>
      <c r="DV171" t="e">
        <v>#N/A</v>
      </c>
      <c r="DW171">
        <v>24.217112007210101</v>
      </c>
      <c r="DX171" t="e">
        <v>#N/A</v>
      </c>
      <c r="DY171" t="e">
        <v>#N/A</v>
      </c>
      <c r="DZ171">
        <v>23.9109666530026</v>
      </c>
      <c r="EA171" t="e">
        <v>#N/A</v>
      </c>
      <c r="EB171" t="e">
        <v>#N/A</v>
      </c>
      <c r="EC171" t="e">
        <v>#N/A</v>
      </c>
      <c r="ED171">
        <v>20.1464639553434</v>
      </c>
      <c r="EE171">
        <v>22.2998389957135</v>
      </c>
      <c r="EF171" t="e">
        <v>#N/A</v>
      </c>
      <c r="EG171" t="e">
        <v>#N/A</v>
      </c>
      <c r="EH171" t="e">
        <v>#N/A</v>
      </c>
      <c r="EI171" t="e">
        <v>#N/A</v>
      </c>
      <c r="EJ171" t="e">
        <v>#N/A</v>
      </c>
      <c r="EK171" t="e">
        <v>#N/A</v>
      </c>
      <c r="EL171" t="e">
        <v>#N/A</v>
      </c>
      <c r="EM171">
        <v>23.803824740212999</v>
      </c>
      <c r="EN171" t="e">
        <v>#N/A</v>
      </c>
      <c r="EO171" t="e">
        <v>#N/A</v>
      </c>
      <c r="EP171" t="e">
        <v>#N/A</v>
      </c>
      <c r="EQ171" t="e">
        <v>#N/A</v>
      </c>
      <c r="ER171">
        <v>24.025618186581902</v>
      </c>
      <c r="ES171" t="e">
        <v>#N/A</v>
      </c>
      <c r="ET171" t="e">
        <v>#N/A</v>
      </c>
      <c r="EU171" t="e">
        <v>#N/A</v>
      </c>
      <c r="EV171" t="e">
        <v>#N/A</v>
      </c>
      <c r="EW171" t="e">
        <v>#N/A</v>
      </c>
      <c r="EX171">
        <v>21.8703850333677</v>
      </c>
      <c r="EY171" t="e">
        <v>#N/A</v>
      </c>
      <c r="EZ171" t="e">
        <v>#N/A</v>
      </c>
      <c r="FA171" t="e">
        <v>#N/A</v>
      </c>
      <c r="FB171">
        <v>20.442017067653801</v>
      </c>
      <c r="FC171" t="e">
        <v>#N/A</v>
      </c>
      <c r="FD171" t="e">
        <v>#N/A</v>
      </c>
      <c r="FE171" t="e">
        <v>#N/A</v>
      </c>
      <c r="FF171" t="e">
        <v>#N/A</v>
      </c>
      <c r="FG171" t="e">
        <v>#N/A</v>
      </c>
      <c r="FH171" t="e">
        <v>#N/A</v>
      </c>
      <c r="FI171">
        <v>23.899779858201001</v>
      </c>
      <c r="FJ171" t="e">
        <v>#N/A</v>
      </c>
      <c r="FK171" t="e">
        <v>#N/A</v>
      </c>
      <c r="FL171" t="e">
        <v>#N/A</v>
      </c>
      <c r="FM171" t="e">
        <v>#N/A</v>
      </c>
      <c r="FN171">
        <v>24.4986260338211</v>
      </c>
      <c r="FO171">
        <v>23.425779757632998</v>
      </c>
      <c r="FP171" t="e">
        <v>#N/A</v>
      </c>
      <c r="FQ171" t="e">
        <v>#N/A</v>
      </c>
      <c r="FR171" t="e">
        <v>#N/A</v>
      </c>
      <c r="FS171">
        <v>23.125688331628101</v>
      </c>
      <c r="FT171" t="e">
        <v>#N/A</v>
      </c>
      <c r="FU171" t="e">
        <v>#N/A</v>
      </c>
      <c r="FV171" t="e">
        <v>#N/A</v>
      </c>
      <c r="FW171" t="e">
        <v>#N/A</v>
      </c>
      <c r="FX171" t="e">
        <v>#N/A</v>
      </c>
      <c r="FY171" t="e">
        <v>#N/A</v>
      </c>
      <c r="FZ171" t="e">
        <v>#N/A</v>
      </c>
      <c r="GA171" t="e">
        <v>#N/A</v>
      </c>
      <c r="GB171" t="e">
        <v>#N/A</v>
      </c>
      <c r="GC171" t="e">
        <v>#N/A</v>
      </c>
      <c r="GD171" t="e">
        <v>#N/A</v>
      </c>
      <c r="GE171" t="e">
        <v>#N/A</v>
      </c>
      <c r="GF171" t="e">
        <v>#N/A</v>
      </c>
    </row>
    <row r="172" spans="1:188" x14ac:dyDescent="0.2">
      <c r="A172" t="s">
        <v>1627</v>
      </c>
      <c r="B172" t="s">
        <v>1628</v>
      </c>
      <c r="C172" t="s">
        <v>604</v>
      </c>
      <c r="D172" t="s">
        <v>1325</v>
      </c>
      <c r="E172" t="s">
        <v>604</v>
      </c>
      <c r="F172" t="s">
        <v>193</v>
      </c>
      <c r="G172" t="s">
        <v>194</v>
      </c>
      <c r="H172" t="s">
        <v>1629</v>
      </c>
      <c r="I172" t="s">
        <v>1630</v>
      </c>
      <c r="J172" t="s">
        <v>1631</v>
      </c>
      <c r="K172" t="s">
        <v>198</v>
      </c>
      <c r="L172" t="s">
        <v>239</v>
      </c>
      <c r="M172" t="s">
        <v>239</v>
      </c>
      <c r="N172" t="s">
        <v>239</v>
      </c>
      <c r="O172" t="s">
        <v>274</v>
      </c>
      <c r="P172">
        <v>37</v>
      </c>
      <c r="Q172">
        <v>5</v>
      </c>
      <c r="R172">
        <v>17</v>
      </c>
      <c r="S172">
        <v>9</v>
      </c>
      <c r="T172">
        <v>6</v>
      </c>
      <c r="U172" t="s">
        <v>610</v>
      </c>
      <c r="V172" t="s">
        <v>1330</v>
      </c>
      <c r="W172" t="s">
        <v>1331</v>
      </c>
      <c r="X172" t="s">
        <v>1632</v>
      </c>
      <c r="Y172" t="s">
        <v>1633</v>
      </c>
      <c r="Z172" t="s">
        <v>1634</v>
      </c>
      <c r="AA172" t="s">
        <v>1635</v>
      </c>
      <c r="AB172" t="s">
        <v>1636</v>
      </c>
      <c r="AC172" t="s">
        <v>1336</v>
      </c>
      <c r="AD172" t="s">
        <v>1637</v>
      </c>
      <c r="AE172" t="s">
        <v>264</v>
      </c>
      <c r="AF172" t="s">
        <v>264</v>
      </c>
      <c r="AG172">
        <v>0</v>
      </c>
      <c r="AH172">
        <v>0</v>
      </c>
      <c r="AI172">
        <v>1</v>
      </c>
      <c r="AJ172">
        <v>3</v>
      </c>
      <c r="AK172">
        <v>1</v>
      </c>
      <c r="AL172">
        <v>0</v>
      </c>
      <c r="AM172">
        <v>4</v>
      </c>
      <c r="AN172">
        <v>2</v>
      </c>
      <c r="AO172">
        <v>2</v>
      </c>
      <c r="AP172">
        <v>4</v>
      </c>
      <c r="AQ172">
        <v>3</v>
      </c>
      <c r="AR172">
        <v>2</v>
      </c>
      <c r="AS172">
        <v>1</v>
      </c>
      <c r="AT172">
        <v>0</v>
      </c>
      <c r="AU172">
        <v>3</v>
      </c>
      <c r="AV172">
        <v>2</v>
      </c>
      <c r="AW172">
        <v>2</v>
      </c>
      <c r="AX172">
        <v>1</v>
      </c>
      <c r="AY172">
        <v>0</v>
      </c>
      <c r="AZ172">
        <v>0</v>
      </c>
      <c r="BA172">
        <v>1</v>
      </c>
      <c r="BB172">
        <v>2</v>
      </c>
      <c r="BC172">
        <v>0</v>
      </c>
      <c r="BD172">
        <v>3</v>
      </c>
      <c r="BE172" t="e">
        <v>#N/A</v>
      </c>
      <c r="BF172" t="e">
        <v>#N/A</v>
      </c>
      <c r="BG172" t="e">
        <v>#N/A</v>
      </c>
      <c r="BH172" t="e">
        <v>#N/A</v>
      </c>
      <c r="BI172" t="e">
        <v>#N/A</v>
      </c>
      <c r="BJ172" t="e">
        <v>#N/A</v>
      </c>
      <c r="BK172" t="e">
        <v>#N/A</v>
      </c>
      <c r="BL172" t="e">
        <v>#N/A</v>
      </c>
      <c r="BM172" t="e">
        <v>#N/A</v>
      </c>
      <c r="BN172" t="e">
        <v>#N/A</v>
      </c>
      <c r="BO172" t="e">
        <v>#N/A</v>
      </c>
      <c r="BP172" t="e">
        <v>#N/A</v>
      </c>
      <c r="BQ172" t="e">
        <v>#N/A</v>
      </c>
      <c r="BR172" t="e">
        <v>#N/A</v>
      </c>
      <c r="BS172">
        <v>23.4698446442213</v>
      </c>
      <c r="BT172" t="e">
        <v>#N/A</v>
      </c>
      <c r="BU172" t="e">
        <v>#N/A</v>
      </c>
      <c r="BV172" t="e">
        <v>#N/A</v>
      </c>
      <c r="BW172">
        <v>23.9394120959467</v>
      </c>
      <c r="BX172" t="e">
        <v>#N/A</v>
      </c>
      <c r="BY172">
        <v>24.138398705531699</v>
      </c>
      <c r="BZ172">
        <v>22.554604855806399</v>
      </c>
      <c r="CA172" t="e">
        <v>#N/A</v>
      </c>
      <c r="CB172" t="e">
        <v>#N/A</v>
      </c>
      <c r="CC172" t="e">
        <v>#N/A</v>
      </c>
      <c r="CD172" t="e">
        <v>#N/A</v>
      </c>
      <c r="CE172" t="e">
        <v>#N/A</v>
      </c>
      <c r="CF172">
        <v>22.889220276677801</v>
      </c>
      <c r="CG172" t="e">
        <v>#N/A</v>
      </c>
      <c r="CH172" t="e">
        <v>#N/A</v>
      </c>
      <c r="CI172" t="e">
        <v>#N/A</v>
      </c>
      <c r="CJ172" t="e">
        <v>#N/A</v>
      </c>
      <c r="CK172" t="e">
        <v>#N/A</v>
      </c>
      <c r="CL172" t="e">
        <v>#N/A</v>
      </c>
      <c r="CM172" t="e">
        <v>#N/A</v>
      </c>
      <c r="CN172" t="e">
        <v>#N/A</v>
      </c>
      <c r="CO172">
        <v>22.7391367996692</v>
      </c>
      <c r="CP172">
        <v>22.874258211334801</v>
      </c>
      <c r="CQ172" t="e">
        <v>#N/A</v>
      </c>
      <c r="CR172">
        <v>24.523410533480199</v>
      </c>
      <c r="CS172">
        <v>23.2210042667935</v>
      </c>
      <c r="CT172" t="e">
        <v>#N/A</v>
      </c>
      <c r="CU172">
        <v>22.286937687509301</v>
      </c>
      <c r="CV172" t="e">
        <v>#N/A</v>
      </c>
      <c r="CW172">
        <v>23.780827286859001</v>
      </c>
      <c r="CX172" t="e">
        <v>#N/A</v>
      </c>
      <c r="CY172" t="e">
        <v>#N/A</v>
      </c>
      <c r="CZ172" t="e">
        <v>#N/A</v>
      </c>
      <c r="DA172">
        <v>23.447234115692201</v>
      </c>
      <c r="DB172">
        <v>24.3493411143385</v>
      </c>
      <c r="DC172" t="e">
        <v>#N/A</v>
      </c>
      <c r="DD172">
        <v>22.642510316960902</v>
      </c>
      <c r="DE172">
        <v>23.459037100618801</v>
      </c>
      <c r="DF172" t="e">
        <v>#N/A</v>
      </c>
      <c r="DG172">
        <v>24.057103941382699</v>
      </c>
      <c r="DH172">
        <v>23.156123759829601</v>
      </c>
      <c r="DI172">
        <v>24.312068946696101</v>
      </c>
      <c r="DJ172" t="e">
        <v>#N/A</v>
      </c>
      <c r="DK172">
        <v>22.743841207372899</v>
      </c>
      <c r="DL172">
        <v>24.457595750347899</v>
      </c>
      <c r="DM172" t="e">
        <v>#N/A</v>
      </c>
      <c r="DN172" t="e">
        <v>#N/A</v>
      </c>
      <c r="DO172">
        <v>22.834449111234498</v>
      </c>
      <c r="DP172">
        <v>23.6838290425517</v>
      </c>
      <c r="DQ172" t="e">
        <v>#N/A</v>
      </c>
      <c r="DR172" t="e">
        <v>#N/A</v>
      </c>
      <c r="DS172" t="e">
        <v>#N/A</v>
      </c>
      <c r="DT172" t="e">
        <v>#N/A</v>
      </c>
      <c r="DU172" t="e">
        <v>#N/A</v>
      </c>
      <c r="DV172">
        <v>23.644293628577099</v>
      </c>
      <c r="DW172" t="e">
        <v>#N/A</v>
      </c>
      <c r="DX172" t="e">
        <v>#N/A</v>
      </c>
      <c r="DY172" t="e">
        <v>#N/A</v>
      </c>
      <c r="DZ172" t="e">
        <v>#N/A</v>
      </c>
      <c r="EA172" t="e">
        <v>#N/A</v>
      </c>
      <c r="EB172" t="e">
        <v>#N/A</v>
      </c>
      <c r="EC172" t="e">
        <v>#N/A</v>
      </c>
      <c r="ED172" t="e">
        <v>#N/A</v>
      </c>
      <c r="EE172" t="e">
        <v>#N/A</v>
      </c>
      <c r="EF172">
        <v>22.986951399375901</v>
      </c>
      <c r="EG172" t="e">
        <v>#N/A</v>
      </c>
      <c r="EH172" t="e">
        <v>#N/A</v>
      </c>
      <c r="EI172">
        <v>23.638602591311599</v>
      </c>
      <c r="EJ172">
        <v>22.9703814114865</v>
      </c>
      <c r="EK172" t="e">
        <v>#N/A</v>
      </c>
      <c r="EL172">
        <v>23.533950593226301</v>
      </c>
      <c r="EM172" t="e">
        <v>#N/A</v>
      </c>
      <c r="EN172">
        <v>23.845790461426901</v>
      </c>
      <c r="EO172" t="e">
        <v>#N/A</v>
      </c>
      <c r="EP172" t="e">
        <v>#N/A</v>
      </c>
      <c r="EQ172" t="e">
        <v>#N/A</v>
      </c>
      <c r="ER172" t="e">
        <v>#N/A</v>
      </c>
      <c r="ES172" t="e">
        <v>#N/A</v>
      </c>
      <c r="ET172" t="e">
        <v>#N/A</v>
      </c>
      <c r="EU172">
        <v>23.401461306855602</v>
      </c>
      <c r="EV172">
        <v>22.353598122370499</v>
      </c>
      <c r="EW172" t="e">
        <v>#N/A</v>
      </c>
      <c r="EX172" t="e">
        <v>#N/A</v>
      </c>
      <c r="EY172">
        <v>23.5311272540802</v>
      </c>
      <c r="EZ172" t="e">
        <v>#N/A</v>
      </c>
      <c r="FA172" t="e">
        <v>#N/A</v>
      </c>
      <c r="FB172" t="e">
        <v>#N/A</v>
      </c>
      <c r="FC172" t="e">
        <v>#N/A</v>
      </c>
      <c r="FD172" t="e">
        <v>#N/A</v>
      </c>
      <c r="FE172" t="e">
        <v>#N/A</v>
      </c>
      <c r="FF172" t="e">
        <v>#N/A</v>
      </c>
      <c r="FG172" t="e">
        <v>#N/A</v>
      </c>
      <c r="FH172" t="e">
        <v>#N/A</v>
      </c>
      <c r="FI172" t="e">
        <v>#N/A</v>
      </c>
      <c r="FJ172" t="e">
        <v>#N/A</v>
      </c>
      <c r="FK172" t="e">
        <v>#N/A</v>
      </c>
      <c r="FL172" t="e">
        <v>#N/A</v>
      </c>
      <c r="FM172" t="e">
        <v>#N/A</v>
      </c>
      <c r="FN172" t="e">
        <v>#N/A</v>
      </c>
      <c r="FO172" t="e">
        <v>#N/A</v>
      </c>
      <c r="FP172" t="e">
        <v>#N/A</v>
      </c>
      <c r="FQ172">
        <v>24.530208336526101</v>
      </c>
      <c r="FR172" t="e">
        <v>#N/A</v>
      </c>
      <c r="FS172">
        <v>23.8553067291028</v>
      </c>
      <c r="FT172" t="e">
        <v>#N/A</v>
      </c>
      <c r="FU172" t="e">
        <v>#N/A</v>
      </c>
      <c r="FV172">
        <v>21.882398226774502</v>
      </c>
      <c r="FW172" t="e">
        <v>#N/A</v>
      </c>
      <c r="FX172" t="e">
        <v>#N/A</v>
      </c>
      <c r="FY172" t="e">
        <v>#N/A</v>
      </c>
      <c r="FZ172" t="e">
        <v>#N/A</v>
      </c>
      <c r="GA172" t="e">
        <v>#N/A</v>
      </c>
      <c r="GB172">
        <v>23.251267018798199</v>
      </c>
      <c r="GC172" t="e">
        <v>#N/A</v>
      </c>
      <c r="GD172">
        <v>23.870329024237002</v>
      </c>
      <c r="GE172" t="e">
        <v>#N/A</v>
      </c>
      <c r="GF172">
        <v>23.698683942681001</v>
      </c>
    </row>
    <row r="173" spans="1:188" x14ac:dyDescent="0.2">
      <c r="A173" t="s">
        <v>1638</v>
      </c>
      <c r="B173" t="s">
        <v>1640</v>
      </c>
      <c r="C173" t="s">
        <v>977</v>
      </c>
      <c r="D173" t="s">
        <v>1639</v>
      </c>
      <c r="E173" t="s">
        <v>269</v>
      </c>
      <c r="F173" t="s">
        <v>285</v>
      </c>
      <c r="G173" t="s">
        <v>194</v>
      </c>
      <c r="H173" t="s">
        <v>1641</v>
      </c>
      <c r="I173" t="s">
        <v>1642</v>
      </c>
      <c r="J173" t="s">
        <v>1643</v>
      </c>
      <c r="K173" t="s">
        <v>198</v>
      </c>
      <c r="L173" t="s">
        <v>273</v>
      </c>
      <c r="M173" t="s">
        <v>273</v>
      </c>
      <c r="N173" t="s">
        <v>474</v>
      </c>
      <c r="O173" t="s">
        <v>273</v>
      </c>
      <c r="P173">
        <v>131</v>
      </c>
      <c r="Q173">
        <v>36</v>
      </c>
      <c r="R173">
        <v>29</v>
      </c>
      <c r="S173">
        <v>36</v>
      </c>
      <c r="T173">
        <v>30</v>
      </c>
      <c r="U173" t="s">
        <v>854</v>
      </c>
      <c r="V173" t="s">
        <v>1644</v>
      </c>
      <c r="W173" t="s">
        <v>1645</v>
      </c>
      <c r="X173" t="s">
        <v>1646</v>
      </c>
      <c r="Y173" t="s">
        <v>1647</v>
      </c>
      <c r="Z173" t="s">
        <v>1648</v>
      </c>
      <c r="AA173" t="s">
        <v>1648</v>
      </c>
      <c r="AB173" t="s">
        <v>1649</v>
      </c>
      <c r="AC173" t="s">
        <v>861</v>
      </c>
      <c r="AD173" t="s">
        <v>1650</v>
      </c>
      <c r="AE173" t="s">
        <v>227</v>
      </c>
      <c r="AF173" t="s">
        <v>228</v>
      </c>
      <c r="AG173">
        <v>6</v>
      </c>
      <c r="AH173">
        <v>6</v>
      </c>
      <c r="AI173">
        <v>6</v>
      </c>
      <c r="AJ173">
        <v>6</v>
      </c>
      <c r="AK173">
        <v>6</v>
      </c>
      <c r="AL173">
        <v>6</v>
      </c>
      <c r="AM173">
        <v>5</v>
      </c>
      <c r="AN173">
        <v>5</v>
      </c>
      <c r="AO173">
        <v>5</v>
      </c>
      <c r="AP173">
        <v>4</v>
      </c>
      <c r="AQ173">
        <v>5</v>
      </c>
      <c r="AR173">
        <v>5</v>
      </c>
      <c r="AS173">
        <v>6</v>
      </c>
      <c r="AT173">
        <v>6</v>
      </c>
      <c r="AU173">
        <v>6</v>
      </c>
      <c r="AV173">
        <v>6</v>
      </c>
      <c r="AW173">
        <v>6</v>
      </c>
      <c r="AX173">
        <v>6</v>
      </c>
      <c r="AY173">
        <v>5</v>
      </c>
      <c r="AZ173">
        <v>5</v>
      </c>
      <c r="BA173">
        <v>5</v>
      </c>
      <c r="BB173">
        <v>5</v>
      </c>
      <c r="BC173">
        <v>5</v>
      </c>
      <c r="BD173">
        <v>5</v>
      </c>
      <c r="BE173">
        <v>25.124998545858499</v>
      </c>
      <c r="BF173">
        <v>25.149359257771</v>
      </c>
      <c r="BG173">
        <v>25.413309895549101</v>
      </c>
      <c r="BH173">
        <v>24.603596142259299</v>
      </c>
      <c r="BI173">
        <v>24.4145421281445</v>
      </c>
      <c r="BJ173">
        <v>25.674483462260302</v>
      </c>
      <c r="BK173">
        <v>25.665073734720501</v>
      </c>
      <c r="BL173">
        <v>25.201791724955399</v>
      </c>
      <c r="BM173">
        <v>25.3388388648148</v>
      </c>
      <c r="BN173">
        <v>25.971898108397198</v>
      </c>
      <c r="BO173">
        <v>24.082768744713501</v>
      </c>
      <c r="BP173">
        <v>25.861960431583199</v>
      </c>
      <c r="BQ173">
        <v>26.007050352813501</v>
      </c>
      <c r="BR173">
        <v>24.2858308365767</v>
      </c>
      <c r="BS173">
        <v>26.227159559129699</v>
      </c>
      <c r="BT173">
        <v>25.444877590386302</v>
      </c>
      <c r="BU173">
        <v>25.452620228250201</v>
      </c>
      <c r="BV173">
        <v>25.925043593452099</v>
      </c>
      <c r="BW173">
        <v>25.334381214516601</v>
      </c>
      <c r="BX173">
        <v>24.868418523569499</v>
      </c>
      <c r="BY173">
        <v>25.4370640741325</v>
      </c>
      <c r="BZ173">
        <v>25.522346968379999</v>
      </c>
      <c r="CA173">
        <v>25.718653863423398</v>
      </c>
      <c r="CB173">
        <v>25.261223671452299</v>
      </c>
      <c r="CC173">
        <v>22.9787150579197</v>
      </c>
      <c r="CD173">
        <v>24.829727978009501</v>
      </c>
      <c r="CE173">
        <v>24.566637596540101</v>
      </c>
      <c r="CF173">
        <v>24.623258798258799</v>
      </c>
      <c r="CG173">
        <v>25.829968581350801</v>
      </c>
      <c r="CH173">
        <v>25.439846019273801</v>
      </c>
      <c r="CI173">
        <v>25.076731105443699</v>
      </c>
      <c r="CJ173">
        <v>23.1632052992722</v>
      </c>
      <c r="CK173">
        <v>24.622140683141701</v>
      </c>
      <c r="CL173">
        <v>25.009307716516201</v>
      </c>
      <c r="CM173">
        <v>24.997440799694498</v>
      </c>
      <c r="CN173">
        <v>25.566097331379599</v>
      </c>
      <c r="CO173">
        <v>24.544949925895601</v>
      </c>
      <c r="CP173">
        <v>25.6439949287663</v>
      </c>
      <c r="CQ173">
        <v>25.164203211911101</v>
      </c>
      <c r="CR173">
        <v>25.705723602282301</v>
      </c>
      <c r="CS173">
        <v>25.051215628594701</v>
      </c>
      <c r="CT173">
        <v>25.694342700676899</v>
      </c>
      <c r="CU173">
        <v>26.338811506075999</v>
      </c>
      <c r="CV173">
        <v>24.675430581876899</v>
      </c>
      <c r="CW173">
        <v>24.984211861278599</v>
      </c>
      <c r="CX173">
        <v>24.5853431317705</v>
      </c>
      <c r="CY173">
        <v>24.143858729375602</v>
      </c>
      <c r="CZ173">
        <v>24.7086140797912</v>
      </c>
      <c r="DA173">
        <v>25.151191113012899</v>
      </c>
      <c r="DB173">
        <v>24.948520254779201</v>
      </c>
      <c r="DC173">
        <v>24.7092172023074</v>
      </c>
      <c r="DD173">
        <v>25.1910808327738</v>
      </c>
      <c r="DE173">
        <v>24.793311624896099</v>
      </c>
      <c r="DF173" t="e">
        <v>#N/A</v>
      </c>
      <c r="DG173">
        <v>25.5513722383538</v>
      </c>
      <c r="DH173">
        <v>23.817376680592499</v>
      </c>
      <c r="DI173">
        <v>25.452931482535899</v>
      </c>
      <c r="DJ173">
        <v>23.864805614414401</v>
      </c>
      <c r="DK173">
        <v>24.429288694106301</v>
      </c>
      <c r="DL173">
        <v>24.1894266278968</v>
      </c>
      <c r="DM173">
        <v>24.5277793788613</v>
      </c>
      <c r="DN173">
        <v>24.165380964048399</v>
      </c>
      <c r="DO173">
        <v>24.535836348238998</v>
      </c>
      <c r="DP173">
        <v>24.9654376070396</v>
      </c>
      <c r="DQ173">
        <v>24.629194795513399</v>
      </c>
      <c r="DR173">
        <v>25.711018193861801</v>
      </c>
      <c r="DS173">
        <v>25.605754476516701</v>
      </c>
      <c r="DT173">
        <v>24.929338644638101</v>
      </c>
      <c r="DU173">
        <v>25.856790687073101</v>
      </c>
      <c r="DV173">
        <v>26.037347238192901</v>
      </c>
      <c r="DW173">
        <v>24.940319013497898</v>
      </c>
      <c r="DX173">
        <v>26.3308573993755</v>
      </c>
      <c r="DY173">
        <v>25.3904328907246</v>
      </c>
      <c r="DZ173">
        <v>25.267041586252699</v>
      </c>
      <c r="EA173">
        <v>25.633686845961801</v>
      </c>
      <c r="EB173">
        <v>26.087426226121899</v>
      </c>
      <c r="EC173">
        <v>25.857411812495801</v>
      </c>
      <c r="ED173">
        <v>25.6078809818334</v>
      </c>
      <c r="EE173">
        <v>25.116520166702902</v>
      </c>
      <c r="EF173">
        <v>23.943229652836798</v>
      </c>
      <c r="EG173">
        <v>25.8051630244397</v>
      </c>
      <c r="EH173">
        <v>26.556510649545999</v>
      </c>
      <c r="EI173">
        <v>25.270493771445199</v>
      </c>
      <c r="EJ173">
        <v>25.139149427020499</v>
      </c>
      <c r="EK173">
        <v>25.674038968320499</v>
      </c>
      <c r="EL173">
        <v>25.141959338727499</v>
      </c>
      <c r="EM173">
        <v>24.709820432693601</v>
      </c>
      <c r="EN173">
        <v>25.4122762284385</v>
      </c>
      <c r="EO173">
        <v>25.222906043532799</v>
      </c>
      <c r="EP173">
        <v>24.268718157437899</v>
      </c>
      <c r="EQ173">
        <v>25.042824704551801</v>
      </c>
      <c r="ER173">
        <v>24.0136478551482</v>
      </c>
      <c r="ES173">
        <v>25.536919691096202</v>
      </c>
      <c r="ET173">
        <v>25.795854209388398</v>
      </c>
      <c r="EU173">
        <v>25.607213003826999</v>
      </c>
      <c r="EV173">
        <v>25.416907918354799</v>
      </c>
      <c r="EW173">
        <v>25.560634031933301</v>
      </c>
      <c r="EX173">
        <v>23.673247088503999</v>
      </c>
      <c r="EY173">
        <v>25.1178286861192</v>
      </c>
      <c r="EZ173">
        <v>25.016878591268</v>
      </c>
      <c r="FA173">
        <v>26.113602171929902</v>
      </c>
      <c r="FB173">
        <v>25.188032135939999</v>
      </c>
      <c r="FC173">
        <v>25.590251917104499</v>
      </c>
      <c r="FD173">
        <v>24.186569771150399</v>
      </c>
      <c r="FE173">
        <v>26.113693013456299</v>
      </c>
      <c r="FF173">
        <v>25.9858840477002</v>
      </c>
      <c r="FG173">
        <v>26.3817944929101</v>
      </c>
      <c r="FH173">
        <v>25.081094184662099</v>
      </c>
      <c r="FI173">
        <v>23.920512755971</v>
      </c>
      <c r="FJ173">
        <v>26.7988017065116</v>
      </c>
      <c r="FK173">
        <v>25.8692381713796</v>
      </c>
      <c r="FL173">
        <v>25.3835231234576</v>
      </c>
      <c r="FM173">
        <v>25.6208356712994</v>
      </c>
      <c r="FN173">
        <v>24.710980163409399</v>
      </c>
      <c r="FO173">
        <v>25.182869935226801</v>
      </c>
      <c r="FP173">
        <v>25.2196805365142</v>
      </c>
      <c r="FQ173">
        <v>25.9640108944179</v>
      </c>
      <c r="FR173">
        <v>24.8670252139353</v>
      </c>
      <c r="FS173">
        <v>25.234068446482301</v>
      </c>
      <c r="FT173">
        <v>25.7496612122961</v>
      </c>
      <c r="FU173">
        <v>25.600765906609201</v>
      </c>
      <c r="FV173">
        <v>25.330084502598702</v>
      </c>
      <c r="FW173">
        <v>24.8343378618545</v>
      </c>
      <c r="FX173">
        <v>25.1121123065614</v>
      </c>
      <c r="FY173">
        <v>25.527240748619299</v>
      </c>
      <c r="FZ173">
        <v>24.8253249258408</v>
      </c>
      <c r="GA173">
        <v>25.305104061126499</v>
      </c>
      <c r="GB173">
        <v>25.042357876165202</v>
      </c>
      <c r="GC173">
        <v>25.2222703278252</v>
      </c>
      <c r="GD173">
        <v>25.952668513177301</v>
      </c>
      <c r="GE173">
        <v>25.485910636987299</v>
      </c>
      <c r="GF173">
        <v>25.306906716425399</v>
      </c>
    </row>
    <row r="174" spans="1:188" x14ac:dyDescent="0.2">
      <c r="A174" t="s">
        <v>1638</v>
      </c>
      <c r="B174" t="s">
        <v>1651</v>
      </c>
      <c r="C174" t="s">
        <v>977</v>
      </c>
      <c r="D174" t="s">
        <v>1639</v>
      </c>
      <c r="E174" t="s">
        <v>269</v>
      </c>
      <c r="F174" t="s">
        <v>285</v>
      </c>
      <c r="G174" t="s">
        <v>194</v>
      </c>
      <c r="H174" t="s">
        <v>1652</v>
      </c>
      <c r="I174" t="s">
        <v>1653</v>
      </c>
      <c r="J174" t="s">
        <v>1654</v>
      </c>
      <c r="K174" t="s">
        <v>1655</v>
      </c>
      <c r="L174" t="s">
        <v>309</v>
      </c>
      <c r="M174" t="s">
        <v>290</v>
      </c>
      <c r="N174" t="s">
        <v>474</v>
      </c>
      <c r="O174" t="s">
        <v>290</v>
      </c>
      <c r="P174">
        <v>114</v>
      </c>
      <c r="Q174">
        <v>33</v>
      </c>
      <c r="R174">
        <v>24</v>
      </c>
      <c r="S174">
        <v>34</v>
      </c>
      <c r="T174">
        <v>23</v>
      </c>
      <c r="U174" t="s">
        <v>854</v>
      </c>
      <c r="V174" t="s">
        <v>1644</v>
      </c>
      <c r="W174" t="s">
        <v>1645</v>
      </c>
      <c r="X174" t="s">
        <v>1646</v>
      </c>
      <c r="Y174" t="s">
        <v>1647</v>
      </c>
      <c r="Z174" t="s">
        <v>1648</v>
      </c>
      <c r="AA174" t="s">
        <v>1648</v>
      </c>
      <c r="AB174" t="s">
        <v>1649</v>
      </c>
      <c r="AC174" t="s">
        <v>861</v>
      </c>
      <c r="AD174" t="s">
        <v>1650</v>
      </c>
      <c r="AE174" t="s">
        <v>227</v>
      </c>
      <c r="AF174" t="s">
        <v>228</v>
      </c>
      <c r="AG174">
        <v>5</v>
      </c>
      <c r="AH174">
        <v>6</v>
      </c>
      <c r="AI174">
        <v>6</v>
      </c>
      <c r="AJ174">
        <v>6</v>
      </c>
      <c r="AK174">
        <v>5</v>
      </c>
      <c r="AL174">
        <v>5</v>
      </c>
      <c r="AM174">
        <v>4</v>
      </c>
      <c r="AN174">
        <v>3</v>
      </c>
      <c r="AO174">
        <v>4</v>
      </c>
      <c r="AP174">
        <v>5</v>
      </c>
      <c r="AQ174">
        <v>3</v>
      </c>
      <c r="AR174">
        <v>5</v>
      </c>
      <c r="AS174">
        <v>5</v>
      </c>
      <c r="AT174">
        <v>6</v>
      </c>
      <c r="AU174">
        <v>5</v>
      </c>
      <c r="AV174">
        <v>6</v>
      </c>
      <c r="AW174">
        <v>6</v>
      </c>
      <c r="AX174">
        <v>6</v>
      </c>
      <c r="AY174">
        <v>4</v>
      </c>
      <c r="AZ174">
        <v>3</v>
      </c>
      <c r="BA174">
        <v>3</v>
      </c>
      <c r="BB174">
        <v>4</v>
      </c>
      <c r="BC174">
        <v>4</v>
      </c>
      <c r="BD174">
        <v>5</v>
      </c>
      <c r="BE174">
        <v>24.245617273708302</v>
      </c>
      <c r="BF174">
        <v>24.306538385235999</v>
      </c>
      <c r="BG174">
        <v>24.402046782665298</v>
      </c>
      <c r="BH174" t="e">
        <v>#N/A</v>
      </c>
      <c r="BI174">
        <v>22.594352531395899</v>
      </c>
      <c r="BJ174">
        <v>24.8658212577383</v>
      </c>
      <c r="BK174">
        <v>24.659165530966199</v>
      </c>
      <c r="BL174">
        <v>24.322677795319901</v>
      </c>
      <c r="BM174">
        <v>22.1430494599682</v>
      </c>
      <c r="BN174">
        <v>24.9000956800867</v>
      </c>
      <c r="BO174">
        <v>22.028325823010199</v>
      </c>
      <c r="BP174">
        <v>24.921583090939599</v>
      </c>
      <c r="BQ174">
        <v>24.959019212973001</v>
      </c>
      <c r="BR174">
        <v>21.741515600762501</v>
      </c>
      <c r="BS174">
        <v>25.317729032988201</v>
      </c>
      <c r="BT174">
        <v>24.4090749209794</v>
      </c>
      <c r="BU174">
        <v>24.553120961351301</v>
      </c>
      <c r="BV174">
        <v>25.090913043908898</v>
      </c>
      <c r="BW174">
        <v>24.439320461896301</v>
      </c>
      <c r="BX174">
        <v>23.949443116302501</v>
      </c>
      <c r="BY174">
        <v>23.805558264828701</v>
      </c>
      <c r="BZ174">
        <v>24.165016211704</v>
      </c>
      <c r="CA174">
        <v>24.974217177746201</v>
      </c>
      <c r="CB174">
        <v>24.2194051110834</v>
      </c>
      <c r="CC174">
        <v>22.9787150579197</v>
      </c>
      <c r="CD174">
        <v>22.7842874602878</v>
      </c>
      <c r="CE174">
        <v>23.4610542247216</v>
      </c>
      <c r="CF174" t="e">
        <v>#N/A</v>
      </c>
      <c r="CG174">
        <v>24.9245383225296</v>
      </c>
      <c r="CH174">
        <v>24.617142810189701</v>
      </c>
      <c r="CI174">
        <v>24.329361620408299</v>
      </c>
      <c r="CJ174" t="e">
        <v>#N/A</v>
      </c>
      <c r="CK174">
        <v>22.242795267420899</v>
      </c>
      <c r="CL174">
        <v>23.512543021542299</v>
      </c>
      <c r="CM174">
        <v>24.0072424822181</v>
      </c>
      <c r="CN174">
        <v>24.706799967519501</v>
      </c>
      <c r="CO174">
        <v>23.231447055332001</v>
      </c>
      <c r="CP174">
        <v>24.374857052353502</v>
      </c>
      <c r="CQ174" t="e">
        <v>#N/A</v>
      </c>
      <c r="CR174">
        <v>23.740898127116001</v>
      </c>
      <c r="CS174">
        <v>22.6105003711507</v>
      </c>
      <c r="CT174">
        <v>24.5354694310731</v>
      </c>
      <c r="CU174">
        <v>25.459540077495799</v>
      </c>
      <c r="CV174" t="e">
        <v>#N/A</v>
      </c>
      <c r="CW174" t="e">
        <v>#N/A</v>
      </c>
      <c r="CX174">
        <v>23.256153451351</v>
      </c>
      <c r="CY174" t="e">
        <v>#N/A</v>
      </c>
      <c r="CZ174">
        <v>22.061309079502099</v>
      </c>
      <c r="DA174">
        <v>23.432840875884601</v>
      </c>
      <c r="DB174">
        <v>22.6137220450908</v>
      </c>
      <c r="DC174">
        <v>21.943487900288201</v>
      </c>
      <c r="DD174">
        <v>23.873260801452101</v>
      </c>
      <c r="DE174">
        <v>23.255059652693799</v>
      </c>
      <c r="DF174">
        <v>25.1543414626024</v>
      </c>
      <c r="DG174">
        <v>24.418238753117599</v>
      </c>
      <c r="DH174">
        <v>21.685923015409202</v>
      </c>
      <c r="DI174">
        <v>23.969422374715698</v>
      </c>
      <c r="DJ174" t="e">
        <v>#N/A</v>
      </c>
      <c r="DK174">
        <v>22.183481018928902</v>
      </c>
      <c r="DL174" t="e">
        <v>#N/A</v>
      </c>
      <c r="DM174">
        <v>22.274176796222999</v>
      </c>
      <c r="DN174">
        <v>23.1425161412688</v>
      </c>
      <c r="DO174">
        <v>23.078894024287798</v>
      </c>
      <c r="DP174">
        <v>23.608624972437902</v>
      </c>
      <c r="DQ174">
        <v>23.4229388257639</v>
      </c>
      <c r="DR174">
        <v>23.474171791658399</v>
      </c>
      <c r="DS174">
        <v>24.6169561540963</v>
      </c>
      <c r="DT174" t="e">
        <v>#N/A</v>
      </c>
      <c r="DU174">
        <v>24.70177045594</v>
      </c>
      <c r="DV174">
        <v>24.387264429633898</v>
      </c>
      <c r="DW174">
        <v>23.400965609869999</v>
      </c>
      <c r="DX174">
        <v>25.157210385764099</v>
      </c>
      <c r="DY174">
        <v>23.7009605858212</v>
      </c>
      <c r="DZ174">
        <v>24.153162176493701</v>
      </c>
      <c r="EA174">
        <v>24.120952837231201</v>
      </c>
      <c r="EB174">
        <v>24.849442127405499</v>
      </c>
      <c r="EC174">
        <v>24.792521506156799</v>
      </c>
      <c r="ED174">
        <v>24.546207180988102</v>
      </c>
      <c r="EE174">
        <v>22.4958309666014</v>
      </c>
      <c r="EF174" t="e">
        <v>#N/A</v>
      </c>
      <c r="EG174">
        <v>24.560199030719598</v>
      </c>
      <c r="EH174">
        <v>25.300247143147502</v>
      </c>
      <c r="EI174">
        <v>24.128519878033799</v>
      </c>
      <c r="EJ174">
        <v>24.076935116144099</v>
      </c>
      <c r="EK174">
        <v>24.7962806287501</v>
      </c>
      <c r="EL174">
        <v>23.906302960685899</v>
      </c>
      <c r="EM174">
        <v>21.981677402214601</v>
      </c>
      <c r="EN174">
        <v>23.948944744237899</v>
      </c>
      <c r="EO174">
        <v>23.637915248293499</v>
      </c>
      <c r="EP174">
        <v>21.2608333890444</v>
      </c>
      <c r="EQ174">
        <v>23.9199667741368</v>
      </c>
      <c r="ER174">
        <v>21.451504314066199</v>
      </c>
      <c r="ES174">
        <v>24.1685651179559</v>
      </c>
      <c r="ET174">
        <v>24.703620228733499</v>
      </c>
      <c r="EU174">
        <v>24.049361121329</v>
      </c>
      <c r="EV174">
        <v>23.117860478016599</v>
      </c>
      <c r="EW174">
        <v>24.5248710364773</v>
      </c>
      <c r="EX174">
        <v>21.827010494184201</v>
      </c>
      <c r="EY174">
        <v>21.804586675964199</v>
      </c>
      <c r="EZ174">
        <v>23.229502989122999</v>
      </c>
      <c r="FA174">
        <v>25.0733458159722</v>
      </c>
      <c r="FB174">
        <v>23.9869999022828</v>
      </c>
      <c r="FC174">
        <v>24.642649612955399</v>
      </c>
      <c r="FD174" t="e">
        <v>#N/A</v>
      </c>
      <c r="FE174">
        <v>25.160422367154698</v>
      </c>
      <c r="FF174">
        <v>25.035310059619501</v>
      </c>
      <c r="FG174">
        <v>25.407214033988101</v>
      </c>
      <c r="FH174" t="e">
        <v>#N/A</v>
      </c>
      <c r="FI174" t="e">
        <v>#N/A</v>
      </c>
      <c r="FJ174">
        <v>24.838415588126001</v>
      </c>
      <c r="FK174">
        <v>23.890523589239901</v>
      </c>
      <c r="FL174">
        <v>23.739945960880998</v>
      </c>
      <c r="FM174">
        <v>24.337854958002598</v>
      </c>
      <c r="FN174" t="e">
        <v>#N/A</v>
      </c>
      <c r="FO174" t="e">
        <v>#N/A</v>
      </c>
      <c r="FP174">
        <v>23.737885367661399</v>
      </c>
      <c r="FQ174">
        <v>24.369466497099399</v>
      </c>
      <c r="FR174">
        <v>22.1418367875455</v>
      </c>
      <c r="FS174" t="e">
        <v>#N/A</v>
      </c>
      <c r="FT174">
        <v>22.776050030188099</v>
      </c>
      <c r="FU174">
        <v>24.577001816282799</v>
      </c>
      <c r="FV174">
        <v>24.5874289257005</v>
      </c>
      <c r="FW174">
        <v>22.9147536118004</v>
      </c>
      <c r="FX174">
        <v>24.015280432023701</v>
      </c>
      <c r="FY174">
        <v>24.744962269723398</v>
      </c>
      <c r="FZ174" t="e">
        <v>#N/A</v>
      </c>
      <c r="GA174">
        <v>24.3401801025386</v>
      </c>
      <c r="GB174">
        <v>23.6095308808979</v>
      </c>
      <c r="GC174">
        <v>24.111377729444602</v>
      </c>
      <c r="GD174">
        <v>24.53809189307</v>
      </c>
      <c r="GE174">
        <v>24.3104958382051</v>
      </c>
      <c r="GF174">
        <v>24.0147776668055</v>
      </c>
    </row>
    <row r="175" spans="1:188" x14ac:dyDescent="0.2">
      <c r="A175" t="s">
        <v>1638</v>
      </c>
      <c r="B175" t="s">
        <v>1656</v>
      </c>
      <c r="C175" t="s">
        <v>977</v>
      </c>
      <c r="D175" t="s">
        <v>1639</v>
      </c>
      <c r="E175" t="s">
        <v>269</v>
      </c>
      <c r="F175" t="s">
        <v>193</v>
      </c>
      <c r="G175" t="s">
        <v>194</v>
      </c>
      <c r="H175" t="s">
        <v>1657</v>
      </c>
      <c r="I175" t="s">
        <v>1658</v>
      </c>
      <c r="J175" t="s">
        <v>1659</v>
      </c>
      <c r="K175" t="s">
        <v>198</v>
      </c>
      <c r="L175" t="s">
        <v>199</v>
      </c>
      <c r="M175" t="s">
        <v>199</v>
      </c>
      <c r="N175" t="s">
        <v>199</v>
      </c>
      <c r="O175" t="s">
        <v>199</v>
      </c>
      <c r="P175">
        <v>10</v>
      </c>
      <c r="Q175">
        <v>4</v>
      </c>
      <c r="R175">
        <v>4</v>
      </c>
      <c r="S175">
        <v>1</v>
      </c>
      <c r="T175">
        <v>1</v>
      </c>
      <c r="U175" t="s">
        <v>854</v>
      </c>
      <c r="V175" t="s">
        <v>1644</v>
      </c>
      <c r="W175" t="s">
        <v>1645</v>
      </c>
      <c r="X175" t="s">
        <v>1646</v>
      </c>
      <c r="Y175" t="s">
        <v>1647</v>
      </c>
      <c r="Z175" t="s">
        <v>1648</v>
      </c>
      <c r="AA175" t="s">
        <v>1648</v>
      </c>
      <c r="AB175" t="s">
        <v>1649</v>
      </c>
      <c r="AC175" t="s">
        <v>861</v>
      </c>
      <c r="AD175" t="s">
        <v>1650</v>
      </c>
      <c r="AE175" t="s">
        <v>227</v>
      </c>
      <c r="AF175" t="s">
        <v>228</v>
      </c>
      <c r="AG175">
        <v>1</v>
      </c>
      <c r="AH175">
        <v>0</v>
      </c>
      <c r="AI175">
        <v>0</v>
      </c>
      <c r="AJ175">
        <v>0</v>
      </c>
      <c r="AK175">
        <v>2</v>
      </c>
      <c r="AL175">
        <v>1</v>
      </c>
      <c r="AM175">
        <v>1</v>
      </c>
      <c r="AN175">
        <v>0</v>
      </c>
      <c r="AO175">
        <v>1</v>
      </c>
      <c r="AP175">
        <v>0</v>
      </c>
      <c r="AQ175">
        <v>1</v>
      </c>
      <c r="AR175">
        <v>1</v>
      </c>
      <c r="AS175">
        <v>0</v>
      </c>
      <c r="AT175">
        <v>0</v>
      </c>
      <c r="AU175">
        <v>0</v>
      </c>
      <c r="AV175">
        <v>0</v>
      </c>
      <c r="AW175">
        <v>1</v>
      </c>
      <c r="AX175">
        <v>0</v>
      </c>
      <c r="AY175">
        <v>0</v>
      </c>
      <c r="AZ175">
        <v>0</v>
      </c>
      <c r="BA175">
        <v>0</v>
      </c>
      <c r="BB175">
        <v>1</v>
      </c>
      <c r="BC175">
        <v>0</v>
      </c>
      <c r="BD175">
        <v>0</v>
      </c>
      <c r="BE175" t="e">
        <v>#N/A</v>
      </c>
      <c r="BF175" t="e">
        <v>#N/A</v>
      </c>
      <c r="BG175" t="e">
        <v>#N/A</v>
      </c>
      <c r="BH175">
        <v>23.139334246342699</v>
      </c>
      <c r="BI175" t="e">
        <v>#N/A</v>
      </c>
      <c r="BJ175" t="e">
        <v>#N/A</v>
      </c>
      <c r="BK175" t="e">
        <v>#N/A</v>
      </c>
      <c r="BL175" t="e">
        <v>#N/A</v>
      </c>
      <c r="BM175" t="e">
        <v>#N/A</v>
      </c>
      <c r="BN175" t="e">
        <v>#N/A</v>
      </c>
      <c r="BO175" t="e">
        <v>#N/A</v>
      </c>
      <c r="BP175" t="e">
        <v>#N/A</v>
      </c>
      <c r="BQ175" t="e">
        <v>#N/A</v>
      </c>
      <c r="BR175" t="e">
        <v>#N/A</v>
      </c>
      <c r="BS175" t="e">
        <v>#N/A</v>
      </c>
      <c r="BT175" t="e">
        <v>#N/A</v>
      </c>
      <c r="BU175" t="e">
        <v>#N/A</v>
      </c>
      <c r="BV175" t="e">
        <v>#N/A</v>
      </c>
      <c r="BW175" t="e">
        <v>#N/A</v>
      </c>
      <c r="BX175" t="e">
        <v>#N/A</v>
      </c>
      <c r="BY175" t="e">
        <v>#N/A</v>
      </c>
      <c r="BZ175" t="e">
        <v>#N/A</v>
      </c>
      <c r="CA175" t="e">
        <v>#N/A</v>
      </c>
      <c r="CB175" t="e">
        <v>#N/A</v>
      </c>
      <c r="CC175">
        <v>23.271064642433402</v>
      </c>
      <c r="CD175">
        <v>23.105435278332699</v>
      </c>
      <c r="CE175" t="e">
        <v>#N/A</v>
      </c>
      <c r="CF175" t="e">
        <v>#N/A</v>
      </c>
      <c r="CG175" t="e">
        <v>#N/A</v>
      </c>
      <c r="CH175" t="e">
        <v>#N/A</v>
      </c>
      <c r="CI175" t="e">
        <v>#N/A</v>
      </c>
      <c r="CJ175" t="e">
        <v>#N/A</v>
      </c>
      <c r="CK175">
        <v>23.0784536396588</v>
      </c>
      <c r="CL175" t="e">
        <v>#N/A</v>
      </c>
      <c r="CM175" t="e">
        <v>#N/A</v>
      </c>
      <c r="CN175" t="e">
        <v>#N/A</v>
      </c>
      <c r="CO175" t="e">
        <v>#N/A</v>
      </c>
      <c r="CP175" t="e">
        <v>#N/A</v>
      </c>
      <c r="CQ175" t="e">
        <v>#N/A</v>
      </c>
      <c r="CR175">
        <v>23.786132990019599</v>
      </c>
      <c r="CS175" t="e">
        <v>#N/A</v>
      </c>
      <c r="CT175" t="e">
        <v>#N/A</v>
      </c>
      <c r="CU175" t="e">
        <v>#N/A</v>
      </c>
      <c r="CV175" t="e">
        <v>#N/A</v>
      </c>
      <c r="CW175" t="e">
        <v>#N/A</v>
      </c>
      <c r="CX175" t="e">
        <v>#N/A</v>
      </c>
      <c r="CY175" t="e">
        <v>#N/A</v>
      </c>
      <c r="CZ175">
        <v>22.400179659038699</v>
      </c>
      <c r="DA175" t="e">
        <v>#N/A</v>
      </c>
      <c r="DB175" t="e">
        <v>#N/A</v>
      </c>
      <c r="DC175" t="e">
        <v>#N/A</v>
      </c>
      <c r="DD175" t="e">
        <v>#N/A</v>
      </c>
      <c r="DE175" t="e">
        <v>#N/A</v>
      </c>
      <c r="DF175" t="e">
        <v>#N/A</v>
      </c>
      <c r="DG175" t="e">
        <v>#N/A</v>
      </c>
      <c r="DH175" t="e">
        <v>#N/A</v>
      </c>
      <c r="DI175" t="e">
        <v>#N/A</v>
      </c>
      <c r="DJ175" t="e">
        <v>#N/A</v>
      </c>
      <c r="DK175" t="e">
        <v>#N/A</v>
      </c>
      <c r="DL175">
        <v>22.759340679174699</v>
      </c>
      <c r="DM175" t="e">
        <v>#N/A</v>
      </c>
      <c r="DN175" t="e">
        <v>#N/A</v>
      </c>
      <c r="DO175" t="e">
        <v>#N/A</v>
      </c>
      <c r="DP175" t="e">
        <v>#N/A</v>
      </c>
      <c r="DQ175" t="e">
        <v>#N/A</v>
      </c>
      <c r="DR175">
        <v>23.457037199691602</v>
      </c>
      <c r="DS175" t="e">
        <v>#N/A</v>
      </c>
      <c r="DT175" t="e">
        <v>#N/A</v>
      </c>
      <c r="DU175" t="e">
        <v>#N/A</v>
      </c>
      <c r="DV175" t="e">
        <v>#N/A</v>
      </c>
      <c r="DW175" t="e">
        <v>#N/A</v>
      </c>
      <c r="DX175" t="e">
        <v>#N/A</v>
      </c>
      <c r="DY175" t="e">
        <v>#N/A</v>
      </c>
      <c r="DZ175" t="e">
        <v>#N/A</v>
      </c>
      <c r="EA175" t="e">
        <v>#N/A</v>
      </c>
      <c r="EB175" t="e">
        <v>#N/A</v>
      </c>
      <c r="EC175" t="e">
        <v>#N/A</v>
      </c>
      <c r="ED175" t="e">
        <v>#N/A</v>
      </c>
      <c r="EE175" t="e">
        <v>#N/A</v>
      </c>
      <c r="EF175" t="e">
        <v>#N/A</v>
      </c>
      <c r="EG175" t="e">
        <v>#N/A</v>
      </c>
      <c r="EH175" t="e">
        <v>#N/A</v>
      </c>
      <c r="EI175" t="e">
        <v>#N/A</v>
      </c>
      <c r="EJ175" t="e">
        <v>#N/A</v>
      </c>
      <c r="EK175" t="e">
        <v>#N/A</v>
      </c>
      <c r="EL175" t="e">
        <v>#N/A</v>
      </c>
      <c r="EM175" t="e">
        <v>#N/A</v>
      </c>
      <c r="EN175" t="e">
        <v>#N/A</v>
      </c>
      <c r="EO175" t="e">
        <v>#N/A</v>
      </c>
      <c r="EP175" t="e">
        <v>#N/A</v>
      </c>
      <c r="EQ175" t="e">
        <v>#N/A</v>
      </c>
      <c r="ER175" t="e">
        <v>#N/A</v>
      </c>
      <c r="ES175" t="e">
        <v>#N/A</v>
      </c>
      <c r="ET175" t="e">
        <v>#N/A</v>
      </c>
      <c r="EU175" t="e">
        <v>#N/A</v>
      </c>
      <c r="EV175">
        <v>23.6401571345632</v>
      </c>
      <c r="EW175" t="e">
        <v>#N/A</v>
      </c>
      <c r="EX175" t="e">
        <v>#N/A</v>
      </c>
      <c r="EY175" t="e">
        <v>#N/A</v>
      </c>
      <c r="EZ175" t="e">
        <v>#N/A</v>
      </c>
      <c r="FA175" t="e">
        <v>#N/A</v>
      </c>
      <c r="FB175" t="e">
        <v>#N/A</v>
      </c>
      <c r="FC175" t="e">
        <v>#N/A</v>
      </c>
      <c r="FD175" t="e">
        <v>#N/A</v>
      </c>
      <c r="FE175" t="e">
        <v>#N/A</v>
      </c>
      <c r="FF175" t="e">
        <v>#N/A</v>
      </c>
      <c r="FG175" t="e">
        <v>#N/A</v>
      </c>
      <c r="FH175" t="e">
        <v>#N/A</v>
      </c>
      <c r="FI175" t="e">
        <v>#N/A</v>
      </c>
      <c r="FJ175" t="e">
        <v>#N/A</v>
      </c>
      <c r="FK175" t="e">
        <v>#N/A</v>
      </c>
      <c r="FL175" t="e">
        <v>#N/A</v>
      </c>
      <c r="FM175" t="e">
        <v>#N/A</v>
      </c>
      <c r="FN175" t="e">
        <v>#N/A</v>
      </c>
      <c r="FO175" t="e">
        <v>#N/A</v>
      </c>
      <c r="FP175" t="e">
        <v>#N/A</v>
      </c>
      <c r="FQ175" t="e">
        <v>#N/A</v>
      </c>
      <c r="FR175" t="e">
        <v>#N/A</v>
      </c>
      <c r="FS175" t="e">
        <v>#N/A</v>
      </c>
      <c r="FT175">
        <v>23.322720816973099</v>
      </c>
      <c r="FU175" t="e">
        <v>#N/A</v>
      </c>
      <c r="FV175" t="e">
        <v>#N/A</v>
      </c>
      <c r="FW175" t="e">
        <v>#N/A</v>
      </c>
      <c r="FX175" t="e">
        <v>#N/A</v>
      </c>
      <c r="FY175" t="e">
        <v>#N/A</v>
      </c>
      <c r="FZ175" t="e">
        <v>#N/A</v>
      </c>
      <c r="GA175" t="e">
        <v>#N/A</v>
      </c>
      <c r="GB175" t="e">
        <v>#N/A</v>
      </c>
      <c r="GC175" t="e">
        <v>#N/A</v>
      </c>
      <c r="GD175" t="e">
        <v>#N/A</v>
      </c>
      <c r="GE175" t="e">
        <v>#N/A</v>
      </c>
      <c r="GF175" t="e">
        <v>#N/A</v>
      </c>
    </row>
    <row r="176" spans="1:188" x14ac:dyDescent="0.2">
      <c r="A176" t="s">
        <v>1660</v>
      </c>
      <c r="B176" t="s">
        <v>1661</v>
      </c>
      <c r="C176" t="s">
        <v>191</v>
      </c>
      <c r="D176" t="s">
        <v>191</v>
      </c>
      <c r="E176" t="s">
        <v>213</v>
      </c>
      <c r="F176" t="s">
        <v>285</v>
      </c>
      <c r="G176" t="s">
        <v>194</v>
      </c>
      <c r="H176" t="s">
        <v>1662</v>
      </c>
      <c r="I176" t="s">
        <v>1663</v>
      </c>
      <c r="J176" t="s">
        <v>1664</v>
      </c>
      <c r="K176" t="s">
        <v>1665</v>
      </c>
      <c r="L176" t="s">
        <v>274</v>
      </c>
      <c r="M176" t="s">
        <v>274</v>
      </c>
      <c r="N176" t="s">
        <v>474</v>
      </c>
      <c r="O176" t="s">
        <v>309</v>
      </c>
      <c r="P176">
        <v>110</v>
      </c>
      <c r="Q176">
        <v>33</v>
      </c>
      <c r="R176">
        <v>24</v>
      </c>
      <c r="S176">
        <v>31</v>
      </c>
      <c r="T176">
        <v>22</v>
      </c>
      <c r="U176" t="s">
        <v>200</v>
      </c>
      <c r="V176" t="s">
        <v>201</v>
      </c>
      <c r="W176" t="s">
        <v>202</v>
      </c>
      <c r="X176" t="s">
        <v>1666</v>
      </c>
      <c r="Y176" t="s">
        <v>1667</v>
      </c>
      <c r="Z176" t="s">
        <v>191</v>
      </c>
      <c r="AA176" t="e">
        <v>#N/A</v>
      </c>
      <c r="AB176" t="s">
        <v>1668</v>
      </c>
      <c r="AC176" t="s">
        <v>225</v>
      </c>
      <c r="AD176" t="s">
        <v>1669</v>
      </c>
      <c r="AE176" t="s">
        <v>628</v>
      </c>
      <c r="AF176" t="s">
        <v>628</v>
      </c>
      <c r="AG176">
        <v>6</v>
      </c>
      <c r="AH176">
        <v>6</v>
      </c>
      <c r="AI176">
        <v>5</v>
      </c>
      <c r="AJ176">
        <v>5</v>
      </c>
      <c r="AK176">
        <v>5</v>
      </c>
      <c r="AL176">
        <v>6</v>
      </c>
      <c r="AM176">
        <v>2</v>
      </c>
      <c r="AN176">
        <v>4</v>
      </c>
      <c r="AO176">
        <v>4</v>
      </c>
      <c r="AP176">
        <v>5</v>
      </c>
      <c r="AQ176">
        <v>4</v>
      </c>
      <c r="AR176">
        <v>5</v>
      </c>
      <c r="AS176">
        <v>6</v>
      </c>
      <c r="AT176">
        <v>4</v>
      </c>
      <c r="AU176">
        <v>5</v>
      </c>
      <c r="AV176">
        <v>6</v>
      </c>
      <c r="AW176">
        <v>6</v>
      </c>
      <c r="AX176">
        <v>4</v>
      </c>
      <c r="AY176">
        <v>3</v>
      </c>
      <c r="AZ176">
        <v>4</v>
      </c>
      <c r="BA176">
        <v>3</v>
      </c>
      <c r="BB176">
        <v>2</v>
      </c>
      <c r="BC176">
        <v>5</v>
      </c>
      <c r="BD176">
        <v>5</v>
      </c>
      <c r="BE176">
        <v>26.008891924321201</v>
      </c>
      <c r="BF176">
        <v>23.161977557075101</v>
      </c>
      <c r="BG176">
        <v>23.49233581168</v>
      </c>
      <c r="BH176">
        <v>23.730647571533702</v>
      </c>
      <c r="BI176">
        <v>23.591550767913098</v>
      </c>
      <c r="BJ176">
        <v>25.5247048661472</v>
      </c>
      <c r="BK176">
        <v>24.244748755461501</v>
      </c>
      <c r="BL176">
        <v>25.5226449751285</v>
      </c>
      <c r="BM176">
        <v>25.977139997096899</v>
      </c>
      <c r="BN176">
        <v>26.140279585749202</v>
      </c>
      <c r="BO176">
        <v>25.684359429601301</v>
      </c>
      <c r="BP176">
        <v>25.925558289576198</v>
      </c>
      <c r="BQ176">
        <v>23.599465166570599</v>
      </c>
      <c r="BR176">
        <v>21.777832621851601</v>
      </c>
      <c r="BS176">
        <v>26.508332644653201</v>
      </c>
      <c r="BT176">
        <v>23.385624923739702</v>
      </c>
      <c r="BU176" t="e">
        <v>#N/A</v>
      </c>
      <c r="BV176">
        <v>23.219365315011</v>
      </c>
      <c r="BW176">
        <v>25.345434937563802</v>
      </c>
      <c r="BX176" t="e">
        <v>#N/A</v>
      </c>
      <c r="BY176">
        <v>23.662707294723699</v>
      </c>
      <c r="BZ176">
        <v>26.100382490529299</v>
      </c>
      <c r="CA176">
        <v>25.6310222066659</v>
      </c>
      <c r="CB176">
        <v>24.9925819220744</v>
      </c>
      <c r="CC176">
        <v>25.800513106798999</v>
      </c>
      <c r="CD176">
        <v>22.650938789900099</v>
      </c>
      <c r="CE176">
        <v>26.1521123220836</v>
      </c>
      <c r="CF176" t="e">
        <v>#N/A</v>
      </c>
      <c r="CG176">
        <v>26.999284107543101</v>
      </c>
      <c r="CH176">
        <v>26.302685551261899</v>
      </c>
      <c r="CI176">
        <v>25.970678426555999</v>
      </c>
      <c r="CJ176">
        <v>25.258936030700099</v>
      </c>
      <c r="CK176">
        <v>26.171519428397598</v>
      </c>
      <c r="CL176">
        <v>26.6679417060048</v>
      </c>
      <c r="CM176">
        <v>25.939363884524202</v>
      </c>
      <c r="CN176">
        <v>26.482807263454902</v>
      </c>
      <c r="CO176">
        <v>25.236941650531801</v>
      </c>
      <c r="CP176">
        <v>25.909213023686402</v>
      </c>
      <c r="CQ176" t="e">
        <v>#N/A</v>
      </c>
      <c r="CR176" t="e">
        <v>#N/A</v>
      </c>
      <c r="CS176" t="e">
        <v>#N/A</v>
      </c>
      <c r="CT176">
        <v>26.477084311655702</v>
      </c>
      <c r="CU176" t="e">
        <v>#N/A</v>
      </c>
      <c r="CV176">
        <v>24.141126829129799</v>
      </c>
      <c r="CW176">
        <v>25.855619330952099</v>
      </c>
      <c r="CX176">
        <v>25.486863902744702</v>
      </c>
      <c r="CY176" t="e">
        <v>#N/A</v>
      </c>
      <c r="CZ176">
        <v>26.384226861785201</v>
      </c>
      <c r="DA176">
        <v>25.039238237470599</v>
      </c>
      <c r="DB176">
        <v>23.511604849507101</v>
      </c>
      <c r="DC176">
        <v>26.086487459431901</v>
      </c>
      <c r="DD176">
        <v>25.579914203683501</v>
      </c>
      <c r="DE176">
        <v>26.167834004585099</v>
      </c>
      <c r="DF176">
        <v>25.9896601896349</v>
      </c>
      <c r="DG176">
        <v>25.722009958346</v>
      </c>
      <c r="DH176">
        <v>25.5207380499848</v>
      </c>
      <c r="DI176">
        <v>26.602894987197899</v>
      </c>
      <c r="DJ176">
        <v>26.598248988911902</v>
      </c>
      <c r="DK176">
        <v>26.827567175236499</v>
      </c>
      <c r="DL176" t="e">
        <v>#N/A</v>
      </c>
      <c r="DM176">
        <v>26.774457820493598</v>
      </c>
      <c r="DN176">
        <v>26.079582634561401</v>
      </c>
      <c r="DO176">
        <v>26.8387646119306</v>
      </c>
      <c r="DP176">
        <v>26.228948837896102</v>
      </c>
      <c r="DQ176">
        <v>25.747241727839199</v>
      </c>
      <c r="DR176">
        <v>26.157428992806899</v>
      </c>
      <c r="DS176">
        <v>26.134952931727302</v>
      </c>
      <c r="DT176">
        <v>23.488941695365099</v>
      </c>
      <c r="DU176">
        <v>25.762854951173001</v>
      </c>
      <c r="DV176">
        <v>26.4040699518272</v>
      </c>
      <c r="DW176">
        <v>25.337603548872501</v>
      </c>
      <c r="DX176">
        <v>26.4796592151963</v>
      </c>
      <c r="DY176" t="e">
        <v>#N/A</v>
      </c>
      <c r="DZ176">
        <v>25.662297499093501</v>
      </c>
      <c r="EA176">
        <v>23.609344344933199</v>
      </c>
      <c r="EB176" t="e">
        <v>#N/A</v>
      </c>
      <c r="EC176">
        <v>25.6526981321711</v>
      </c>
      <c r="ED176">
        <v>25.7896607328797</v>
      </c>
      <c r="EE176">
        <v>26.069391429832798</v>
      </c>
      <c r="EF176" t="e">
        <v>#N/A</v>
      </c>
      <c r="EG176">
        <v>26.3254737324628</v>
      </c>
      <c r="EH176">
        <v>27.016365342199499</v>
      </c>
      <c r="EI176">
        <v>26.109716714413999</v>
      </c>
      <c r="EJ176">
        <v>24.9405249971927</v>
      </c>
      <c r="EK176">
        <v>26.129587465495</v>
      </c>
      <c r="EL176">
        <v>22.815153769245899</v>
      </c>
      <c r="EM176">
        <v>23.503768203677101</v>
      </c>
      <c r="EN176">
        <v>25.508921840274301</v>
      </c>
      <c r="EO176">
        <v>26.4628429172454</v>
      </c>
      <c r="EP176">
        <v>23.2905789511587</v>
      </c>
      <c r="EQ176">
        <v>22.843939609495798</v>
      </c>
      <c r="ER176">
        <v>25.876400085895099</v>
      </c>
      <c r="ES176">
        <v>26.829046935620099</v>
      </c>
      <c r="ET176">
        <v>26.574376638612801</v>
      </c>
      <c r="EU176">
        <v>26.884094963340299</v>
      </c>
      <c r="EV176">
        <v>25.344350805543801</v>
      </c>
      <c r="EW176">
        <v>25.837656835269101</v>
      </c>
      <c r="EX176">
        <v>25.346759838255</v>
      </c>
      <c r="EY176">
        <v>26.977985125999101</v>
      </c>
      <c r="EZ176" t="e">
        <v>#N/A</v>
      </c>
      <c r="FA176">
        <v>26.326217727976299</v>
      </c>
      <c r="FB176" t="e">
        <v>#N/A</v>
      </c>
      <c r="FC176">
        <v>25.805174702521398</v>
      </c>
      <c r="FD176" t="e">
        <v>#N/A</v>
      </c>
      <c r="FE176">
        <v>23.9945277874989</v>
      </c>
      <c r="FF176" t="e">
        <v>#N/A</v>
      </c>
      <c r="FG176">
        <v>26.364255611006602</v>
      </c>
      <c r="FH176" t="e">
        <v>#N/A</v>
      </c>
      <c r="FI176">
        <v>22.6982088679745</v>
      </c>
      <c r="FJ176">
        <v>25.686157709064702</v>
      </c>
      <c r="FK176">
        <v>26.459154834507899</v>
      </c>
      <c r="FL176">
        <v>25.879153669443301</v>
      </c>
      <c r="FM176">
        <v>25.531231989604699</v>
      </c>
      <c r="FN176" t="e">
        <v>#N/A</v>
      </c>
      <c r="FO176" t="e">
        <v>#N/A</v>
      </c>
      <c r="FP176">
        <v>26.175737401196901</v>
      </c>
      <c r="FQ176">
        <v>26.339052827110699</v>
      </c>
      <c r="FR176" t="e">
        <v>#N/A</v>
      </c>
      <c r="FS176" t="e">
        <v>#N/A</v>
      </c>
      <c r="FT176">
        <v>26.818561859470901</v>
      </c>
      <c r="FU176" t="e">
        <v>#N/A</v>
      </c>
      <c r="FV176">
        <v>25.9217459549848</v>
      </c>
      <c r="FW176">
        <v>26.381648271166501</v>
      </c>
      <c r="FX176">
        <v>23.298221197421999</v>
      </c>
      <c r="FY176">
        <v>23.8371132190263</v>
      </c>
      <c r="FZ176">
        <v>25.856239241375199</v>
      </c>
      <c r="GA176">
        <v>25.853142307233199</v>
      </c>
      <c r="GB176">
        <v>26.1062013858391</v>
      </c>
      <c r="GC176">
        <v>23.3251904095215</v>
      </c>
      <c r="GD176">
        <v>24.4925452996067</v>
      </c>
      <c r="GE176">
        <v>24.445969840859</v>
      </c>
      <c r="GF176">
        <v>25.448249573626899</v>
      </c>
    </row>
    <row r="177" spans="1:188" x14ac:dyDescent="0.2">
      <c r="A177" t="s">
        <v>1660</v>
      </c>
      <c r="B177" t="s">
        <v>1670</v>
      </c>
      <c r="C177" t="s">
        <v>191</v>
      </c>
      <c r="D177" t="s">
        <v>191</v>
      </c>
      <c r="E177" t="s">
        <v>213</v>
      </c>
      <c r="F177" t="s">
        <v>285</v>
      </c>
      <c r="G177" t="s">
        <v>194</v>
      </c>
      <c r="H177" t="s">
        <v>1671</v>
      </c>
      <c r="I177" t="s">
        <v>1663</v>
      </c>
      <c r="J177" t="s">
        <v>1672</v>
      </c>
      <c r="K177" t="s">
        <v>1673</v>
      </c>
      <c r="L177" t="s">
        <v>290</v>
      </c>
      <c r="M177" t="s">
        <v>274</v>
      </c>
      <c r="N177" t="s">
        <v>309</v>
      </c>
      <c r="O177" t="s">
        <v>309</v>
      </c>
      <c r="P177">
        <v>94</v>
      </c>
      <c r="Q177">
        <v>27</v>
      </c>
      <c r="R177">
        <v>22</v>
      </c>
      <c r="S177">
        <v>29</v>
      </c>
      <c r="T177">
        <v>16</v>
      </c>
      <c r="U177" t="s">
        <v>200</v>
      </c>
      <c r="V177" t="s">
        <v>201</v>
      </c>
      <c r="W177" t="s">
        <v>202</v>
      </c>
      <c r="X177" t="s">
        <v>1666</v>
      </c>
      <c r="Y177" t="s">
        <v>1667</v>
      </c>
      <c r="Z177" t="s">
        <v>191</v>
      </c>
      <c r="AA177" t="e">
        <v>#N/A</v>
      </c>
      <c r="AB177" t="s">
        <v>1668</v>
      </c>
      <c r="AC177" t="s">
        <v>225</v>
      </c>
      <c r="AD177" t="s">
        <v>1669</v>
      </c>
      <c r="AE177" t="s">
        <v>628</v>
      </c>
      <c r="AF177" t="s">
        <v>628</v>
      </c>
      <c r="AG177">
        <v>2</v>
      </c>
      <c r="AH177">
        <v>5</v>
      </c>
      <c r="AI177">
        <v>3</v>
      </c>
      <c r="AJ177">
        <v>6</v>
      </c>
      <c r="AK177">
        <v>5</v>
      </c>
      <c r="AL177">
        <v>6</v>
      </c>
      <c r="AM177">
        <v>2</v>
      </c>
      <c r="AN177">
        <v>3</v>
      </c>
      <c r="AO177">
        <v>3</v>
      </c>
      <c r="AP177">
        <v>5</v>
      </c>
      <c r="AQ177">
        <v>4</v>
      </c>
      <c r="AR177">
        <v>5</v>
      </c>
      <c r="AS177">
        <v>5</v>
      </c>
      <c r="AT177">
        <v>3</v>
      </c>
      <c r="AU177">
        <v>5</v>
      </c>
      <c r="AV177">
        <v>6</v>
      </c>
      <c r="AW177">
        <v>5</v>
      </c>
      <c r="AX177">
        <v>5</v>
      </c>
      <c r="AY177">
        <v>2</v>
      </c>
      <c r="AZ177">
        <v>3</v>
      </c>
      <c r="BA177">
        <v>3</v>
      </c>
      <c r="BB177">
        <v>2</v>
      </c>
      <c r="BC177">
        <v>3</v>
      </c>
      <c r="BD177">
        <v>3</v>
      </c>
      <c r="BE177">
        <v>26.008891924321201</v>
      </c>
      <c r="BF177" t="e">
        <v>#N/A</v>
      </c>
      <c r="BG177" t="e">
        <v>#N/A</v>
      </c>
      <c r="BH177" t="e">
        <v>#N/A</v>
      </c>
      <c r="BI177" t="e">
        <v>#N/A</v>
      </c>
      <c r="BJ177">
        <v>25.5247048661472</v>
      </c>
      <c r="BK177" t="e">
        <v>#N/A</v>
      </c>
      <c r="BL177">
        <v>25.160405256713201</v>
      </c>
      <c r="BM177">
        <v>25.977139997096899</v>
      </c>
      <c r="BN177">
        <v>25.8152060187596</v>
      </c>
      <c r="BO177">
        <v>25.499770350247498</v>
      </c>
      <c r="BP177">
        <v>25.611966548896898</v>
      </c>
      <c r="BQ177">
        <v>21.7753472360742</v>
      </c>
      <c r="BR177" t="e">
        <v>#N/A</v>
      </c>
      <c r="BS177">
        <v>26.2195800835356</v>
      </c>
      <c r="BT177" t="e">
        <v>#N/A</v>
      </c>
      <c r="BU177" t="e">
        <v>#N/A</v>
      </c>
      <c r="BV177">
        <v>22.528340738371</v>
      </c>
      <c r="BW177">
        <v>25.5846892784446</v>
      </c>
      <c r="BX177">
        <v>22.4101675814671</v>
      </c>
      <c r="BY177">
        <v>24.130787816461201</v>
      </c>
      <c r="BZ177">
        <v>25.7669839673197</v>
      </c>
      <c r="CA177">
        <v>25.8788476527887</v>
      </c>
      <c r="CB177">
        <v>25.2266799299877</v>
      </c>
      <c r="CC177">
        <v>25.800513106798999</v>
      </c>
      <c r="CD177" t="e">
        <v>#N/A</v>
      </c>
      <c r="CE177">
        <v>25.952390774354701</v>
      </c>
      <c r="CF177">
        <v>22.908968413597002</v>
      </c>
      <c r="CG177">
        <v>26.859774729385801</v>
      </c>
      <c r="CH177">
        <v>26.4103224327494</v>
      </c>
      <c r="CI177">
        <v>25.970678426555999</v>
      </c>
      <c r="CJ177">
        <v>25.258936030700099</v>
      </c>
      <c r="CK177">
        <v>25.8957330633861</v>
      </c>
      <c r="CL177">
        <v>26.6679417060048</v>
      </c>
      <c r="CM177">
        <v>25.939363884524202</v>
      </c>
      <c r="CN177">
        <v>26.482807263454902</v>
      </c>
      <c r="CO177">
        <v>24.9739642513183</v>
      </c>
      <c r="CP177">
        <v>25.5974448985944</v>
      </c>
      <c r="CQ177" t="e">
        <v>#N/A</v>
      </c>
      <c r="CR177" t="e">
        <v>#N/A</v>
      </c>
      <c r="CS177" t="e">
        <v>#N/A</v>
      </c>
      <c r="CT177">
        <v>26.162065928852499</v>
      </c>
      <c r="CU177" t="e">
        <v>#N/A</v>
      </c>
      <c r="CV177" t="e">
        <v>#N/A</v>
      </c>
      <c r="CW177">
        <v>25.855619330952099</v>
      </c>
      <c r="CX177">
        <v>25.2759844760803</v>
      </c>
      <c r="CY177" t="e">
        <v>#N/A</v>
      </c>
      <c r="CZ177">
        <v>26.118756952377399</v>
      </c>
      <c r="DA177">
        <v>25.039238237470599</v>
      </c>
      <c r="DB177" t="e">
        <v>#N/A</v>
      </c>
      <c r="DC177">
        <v>26.086487459431901</v>
      </c>
      <c r="DD177">
        <v>25.579914203683501</v>
      </c>
      <c r="DE177">
        <v>26.167834004585099</v>
      </c>
      <c r="DF177">
        <v>25.887647971992401</v>
      </c>
      <c r="DG177">
        <v>25.9685563713935</v>
      </c>
      <c r="DH177">
        <v>25.5207380499848</v>
      </c>
      <c r="DI177">
        <v>26.602894987197899</v>
      </c>
      <c r="DJ177">
        <v>26.598248988911902</v>
      </c>
      <c r="DK177">
        <v>26.827567175236499</v>
      </c>
      <c r="DL177" t="e">
        <v>#N/A</v>
      </c>
      <c r="DM177">
        <v>26.774457820493598</v>
      </c>
      <c r="DN177">
        <v>26.079582634561401</v>
      </c>
      <c r="DO177">
        <v>26.8387646119306</v>
      </c>
      <c r="DP177">
        <v>26.228948837896102</v>
      </c>
      <c r="DQ177">
        <v>25.747241727839199</v>
      </c>
      <c r="DR177">
        <v>25.886211251869501</v>
      </c>
      <c r="DS177">
        <v>25.769493678012701</v>
      </c>
      <c r="DT177" t="e">
        <v>#N/A</v>
      </c>
      <c r="DU177">
        <v>25.762854951173001</v>
      </c>
      <c r="DV177">
        <v>26.159004651015</v>
      </c>
      <c r="DW177">
        <v>25.0714886136338</v>
      </c>
      <c r="DX177">
        <v>26.148905353452299</v>
      </c>
      <c r="DY177" t="e">
        <v>#N/A</v>
      </c>
      <c r="DZ177">
        <v>25.662297499093501</v>
      </c>
      <c r="EA177" t="e">
        <v>#N/A</v>
      </c>
      <c r="EB177" t="e">
        <v>#N/A</v>
      </c>
      <c r="EC177">
        <v>25.340586317934999</v>
      </c>
      <c r="ED177">
        <v>25.4628353248388</v>
      </c>
      <c r="EE177">
        <v>26.069391429832798</v>
      </c>
      <c r="EF177" t="e">
        <v>#N/A</v>
      </c>
      <c r="EG177">
        <v>26.041574756565701</v>
      </c>
      <c r="EH177">
        <v>27.016365342199499</v>
      </c>
      <c r="EI177">
        <v>25.887630139151501</v>
      </c>
      <c r="EJ177">
        <v>25.116370529165199</v>
      </c>
      <c r="EK177">
        <v>25.882245483413602</v>
      </c>
      <c r="EL177">
        <v>23.086313454687801</v>
      </c>
      <c r="EM177">
        <v>26.525286151658801</v>
      </c>
      <c r="EN177">
        <v>25.582980965233201</v>
      </c>
      <c r="EO177">
        <v>26.4725138516519</v>
      </c>
      <c r="EP177">
        <v>26.398533285407801</v>
      </c>
      <c r="EQ177" t="e">
        <v>#N/A</v>
      </c>
      <c r="ER177">
        <v>25.721700983745599</v>
      </c>
      <c r="ES177">
        <v>26.667526373563899</v>
      </c>
      <c r="ET177">
        <v>26.574376638612801</v>
      </c>
      <c r="EU177">
        <v>26.884094963340299</v>
      </c>
      <c r="EV177">
        <v>25.344350805543801</v>
      </c>
      <c r="EW177">
        <v>25.948017714640599</v>
      </c>
      <c r="EX177">
        <v>25.346759838255</v>
      </c>
      <c r="EY177">
        <v>26.7880818324318</v>
      </c>
      <c r="EZ177">
        <v>21.648515667398499</v>
      </c>
      <c r="FA177">
        <v>26.326217727976299</v>
      </c>
      <c r="FB177" t="e">
        <v>#N/A</v>
      </c>
      <c r="FC177">
        <v>25.3844659304347</v>
      </c>
      <c r="FD177" t="e">
        <v>#N/A</v>
      </c>
      <c r="FE177" t="e">
        <v>#N/A</v>
      </c>
      <c r="FF177" t="e">
        <v>#N/A</v>
      </c>
      <c r="FG177">
        <v>26.068592325125401</v>
      </c>
      <c r="FH177" t="e">
        <v>#N/A</v>
      </c>
      <c r="FI177" t="e">
        <v>#N/A</v>
      </c>
      <c r="FJ177">
        <v>25.686157709064702</v>
      </c>
      <c r="FK177">
        <v>26.092186009485498</v>
      </c>
      <c r="FL177">
        <v>25.586958071171999</v>
      </c>
      <c r="FM177">
        <v>25.531231989604699</v>
      </c>
      <c r="FN177" t="e">
        <v>#N/A</v>
      </c>
      <c r="FO177" t="e">
        <v>#N/A</v>
      </c>
      <c r="FP177">
        <v>26.175737401196901</v>
      </c>
      <c r="FQ177">
        <v>26.085057317512401</v>
      </c>
      <c r="FR177" t="e">
        <v>#N/A</v>
      </c>
      <c r="FS177" t="e">
        <v>#N/A</v>
      </c>
      <c r="FT177">
        <v>26.818561859470901</v>
      </c>
      <c r="FU177" t="e">
        <v>#N/A</v>
      </c>
      <c r="FV177">
        <v>25.6300599183141</v>
      </c>
      <c r="FW177">
        <v>26.118921320522599</v>
      </c>
      <c r="FX177" t="e">
        <v>#N/A</v>
      </c>
      <c r="FY177" t="e">
        <v>#N/A</v>
      </c>
      <c r="FZ177">
        <v>25.856239241375199</v>
      </c>
      <c r="GA177">
        <v>25.853142307233199</v>
      </c>
      <c r="GB177">
        <v>26.1062013858391</v>
      </c>
      <c r="GC177" t="e">
        <v>#N/A</v>
      </c>
      <c r="GD177" t="e">
        <v>#N/A</v>
      </c>
      <c r="GE177">
        <v>22.117658395643101</v>
      </c>
      <c r="GF177">
        <v>25.448249573626899</v>
      </c>
    </row>
    <row r="178" spans="1:188" x14ac:dyDescent="0.2">
      <c r="A178" t="s">
        <v>1674</v>
      </c>
      <c r="B178" t="s">
        <v>1675</v>
      </c>
      <c r="C178" t="s">
        <v>191</v>
      </c>
      <c r="D178" t="s">
        <v>191</v>
      </c>
      <c r="E178" t="s">
        <v>213</v>
      </c>
      <c r="F178" t="s">
        <v>239</v>
      </c>
      <c r="G178" t="s">
        <v>194</v>
      </c>
      <c r="H178" t="s">
        <v>1676</v>
      </c>
      <c r="I178" t="s">
        <v>1677</v>
      </c>
      <c r="J178" t="s">
        <v>1678</v>
      </c>
      <c r="K178" t="s">
        <v>198</v>
      </c>
      <c r="L178" t="s">
        <v>199</v>
      </c>
      <c r="M178" t="s">
        <v>199</v>
      </c>
      <c r="N178" t="s">
        <v>199</v>
      </c>
      <c r="O178" t="s">
        <v>199</v>
      </c>
      <c r="P178">
        <v>23</v>
      </c>
      <c r="Q178">
        <v>5</v>
      </c>
      <c r="R178">
        <v>11</v>
      </c>
      <c r="S178">
        <v>4</v>
      </c>
      <c r="T178">
        <v>3</v>
      </c>
      <c r="U178" t="s">
        <v>200</v>
      </c>
      <c r="V178" t="s">
        <v>201</v>
      </c>
      <c r="W178" t="s">
        <v>202</v>
      </c>
      <c r="X178" t="s">
        <v>1679</v>
      </c>
      <c r="Y178" t="s">
        <v>1680</v>
      </c>
      <c r="Z178" t="s">
        <v>191</v>
      </c>
      <c r="AA178" t="e">
        <v>#N/A</v>
      </c>
      <c r="AB178" t="s">
        <v>1681</v>
      </c>
      <c r="AC178" t="s">
        <v>247</v>
      </c>
      <c r="AD178" t="s">
        <v>1682</v>
      </c>
      <c r="AE178" t="s">
        <v>264</v>
      </c>
      <c r="AF178" t="s">
        <v>264</v>
      </c>
      <c r="AG178">
        <v>1</v>
      </c>
      <c r="AH178">
        <v>3</v>
      </c>
      <c r="AI178">
        <v>1</v>
      </c>
      <c r="AJ178">
        <v>0</v>
      </c>
      <c r="AK178">
        <v>0</v>
      </c>
      <c r="AL178">
        <v>0</v>
      </c>
      <c r="AM178">
        <v>0</v>
      </c>
      <c r="AN178">
        <v>0</v>
      </c>
      <c r="AO178">
        <v>2</v>
      </c>
      <c r="AP178">
        <v>3</v>
      </c>
      <c r="AQ178">
        <v>1</v>
      </c>
      <c r="AR178">
        <v>5</v>
      </c>
      <c r="AS178">
        <v>0</v>
      </c>
      <c r="AT178">
        <v>0</v>
      </c>
      <c r="AU178">
        <v>0</v>
      </c>
      <c r="AV178">
        <v>3</v>
      </c>
      <c r="AW178">
        <v>0</v>
      </c>
      <c r="AX178">
        <v>1</v>
      </c>
      <c r="AY178">
        <v>0</v>
      </c>
      <c r="AZ178">
        <v>0</v>
      </c>
      <c r="BA178">
        <v>1</v>
      </c>
      <c r="BB178">
        <v>1</v>
      </c>
      <c r="BC178">
        <v>0</v>
      </c>
      <c r="BD178">
        <v>1</v>
      </c>
      <c r="BE178" t="e">
        <v>#N/A</v>
      </c>
      <c r="BF178" t="e">
        <v>#N/A</v>
      </c>
      <c r="BG178">
        <v>23.8321670821026</v>
      </c>
      <c r="BH178" t="e">
        <v>#N/A</v>
      </c>
      <c r="BI178" t="e">
        <v>#N/A</v>
      </c>
      <c r="BJ178" t="e">
        <v>#N/A</v>
      </c>
      <c r="BK178">
        <v>23.624834863749399</v>
      </c>
      <c r="BL178" t="e">
        <v>#N/A</v>
      </c>
      <c r="BM178">
        <v>24.6583600420289</v>
      </c>
      <c r="BN178" t="e">
        <v>#N/A</v>
      </c>
      <c r="BO178" t="e">
        <v>#N/A</v>
      </c>
      <c r="BP178">
        <v>22.558271139110801</v>
      </c>
      <c r="BQ178">
        <v>22.951344340291399</v>
      </c>
      <c r="BR178" t="e">
        <v>#N/A</v>
      </c>
      <c r="BS178" t="e">
        <v>#N/A</v>
      </c>
      <c r="BT178" t="e">
        <v>#N/A</v>
      </c>
      <c r="BU178" t="e">
        <v>#N/A</v>
      </c>
      <c r="BV178" t="e">
        <v>#N/A</v>
      </c>
      <c r="BW178" t="e">
        <v>#N/A</v>
      </c>
      <c r="BX178" t="e">
        <v>#N/A</v>
      </c>
      <c r="BY178" t="e">
        <v>#N/A</v>
      </c>
      <c r="BZ178" t="e">
        <v>#N/A</v>
      </c>
      <c r="CA178" t="e">
        <v>#N/A</v>
      </c>
      <c r="CB178" t="e">
        <v>#N/A</v>
      </c>
      <c r="CC178" t="e">
        <v>#N/A</v>
      </c>
      <c r="CD178" t="e">
        <v>#N/A</v>
      </c>
      <c r="CE178" t="e">
        <v>#N/A</v>
      </c>
      <c r="CF178" t="e">
        <v>#N/A</v>
      </c>
      <c r="CG178" t="e">
        <v>#N/A</v>
      </c>
      <c r="CH178" t="e">
        <v>#N/A</v>
      </c>
      <c r="CI178" t="e">
        <v>#N/A</v>
      </c>
      <c r="CJ178" t="e">
        <v>#N/A</v>
      </c>
      <c r="CK178" t="e">
        <v>#N/A</v>
      </c>
      <c r="CL178" t="e">
        <v>#N/A</v>
      </c>
      <c r="CM178" t="e">
        <v>#N/A</v>
      </c>
      <c r="CN178" t="e">
        <v>#N/A</v>
      </c>
      <c r="CO178" t="e">
        <v>#N/A</v>
      </c>
      <c r="CP178" t="e">
        <v>#N/A</v>
      </c>
      <c r="CQ178" t="e">
        <v>#N/A</v>
      </c>
      <c r="CR178" t="e">
        <v>#N/A</v>
      </c>
      <c r="CS178" t="e">
        <v>#N/A</v>
      </c>
      <c r="CT178" t="e">
        <v>#N/A</v>
      </c>
      <c r="CU178" t="e">
        <v>#N/A</v>
      </c>
      <c r="CV178" t="e">
        <v>#N/A</v>
      </c>
      <c r="CW178" t="e">
        <v>#N/A</v>
      </c>
      <c r="CX178" t="e">
        <v>#N/A</v>
      </c>
      <c r="CY178" t="e">
        <v>#N/A</v>
      </c>
      <c r="CZ178">
        <v>22.378958086864401</v>
      </c>
      <c r="DA178" t="e">
        <v>#N/A</v>
      </c>
      <c r="DB178" t="e">
        <v>#N/A</v>
      </c>
      <c r="DC178">
        <v>24.210782672906898</v>
      </c>
      <c r="DD178">
        <v>20.145690752882999</v>
      </c>
      <c r="DE178">
        <v>23.0821560568839</v>
      </c>
      <c r="DF178">
        <v>22.345171710311199</v>
      </c>
      <c r="DG178" t="e">
        <v>#N/A</v>
      </c>
      <c r="DH178" t="e">
        <v>#N/A</v>
      </c>
      <c r="DI178" t="e">
        <v>#N/A</v>
      </c>
      <c r="DJ178" t="e">
        <v>#N/A</v>
      </c>
      <c r="DK178">
        <v>21.810583886352099</v>
      </c>
      <c r="DL178" t="e">
        <v>#N/A</v>
      </c>
      <c r="DM178" t="e">
        <v>#N/A</v>
      </c>
      <c r="DN178">
        <v>22.3963834732936</v>
      </c>
      <c r="DO178">
        <v>23.855429553259601</v>
      </c>
      <c r="DP178">
        <v>22.3813569295604</v>
      </c>
      <c r="DQ178">
        <v>21.717583917345902</v>
      </c>
      <c r="DR178">
        <v>22.539490130002399</v>
      </c>
      <c r="DS178" t="e">
        <v>#N/A</v>
      </c>
      <c r="DT178" t="e">
        <v>#N/A</v>
      </c>
      <c r="DU178" t="e">
        <v>#N/A</v>
      </c>
      <c r="DV178" t="e">
        <v>#N/A</v>
      </c>
      <c r="DW178" t="e">
        <v>#N/A</v>
      </c>
      <c r="DX178" t="e">
        <v>#N/A</v>
      </c>
      <c r="DY178" t="e">
        <v>#N/A</v>
      </c>
      <c r="DZ178" t="e">
        <v>#N/A</v>
      </c>
      <c r="EA178" t="e">
        <v>#N/A</v>
      </c>
      <c r="EB178" t="e">
        <v>#N/A</v>
      </c>
      <c r="EC178" t="e">
        <v>#N/A</v>
      </c>
      <c r="ED178" t="e">
        <v>#N/A</v>
      </c>
      <c r="EE178" t="e">
        <v>#N/A</v>
      </c>
      <c r="EF178" t="e">
        <v>#N/A</v>
      </c>
      <c r="EG178" t="e">
        <v>#N/A</v>
      </c>
      <c r="EH178" t="e">
        <v>#N/A</v>
      </c>
      <c r="EI178" t="e">
        <v>#N/A</v>
      </c>
      <c r="EJ178" t="e">
        <v>#N/A</v>
      </c>
      <c r="EK178" t="e">
        <v>#N/A</v>
      </c>
      <c r="EL178" t="e">
        <v>#N/A</v>
      </c>
      <c r="EM178" t="e">
        <v>#N/A</v>
      </c>
      <c r="EN178">
        <v>20.943558056553002</v>
      </c>
      <c r="EO178">
        <v>21.5118965843713</v>
      </c>
      <c r="EP178">
        <v>22.906649197702102</v>
      </c>
      <c r="EQ178" t="e">
        <v>#N/A</v>
      </c>
      <c r="ER178" t="e">
        <v>#N/A</v>
      </c>
      <c r="ES178" t="e">
        <v>#N/A</v>
      </c>
      <c r="ET178" t="e">
        <v>#N/A</v>
      </c>
      <c r="EU178" t="e">
        <v>#N/A</v>
      </c>
      <c r="EV178" t="e">
        <v>#N/A</v>
      </c>
      <c r="EW178" t="e">
        <v>#N/A</v>
      </c>
      <c r="EX178" t="e">
        <v>#N/A</v>
      </c>
      <c r="EY178" t="e">
        <v>#N/A</v>
      </c>
      <c r="EZ178" t="e">
        <v>#N/A</v>
      </c>
      <c r="FA178" t="e">
        <v>#N/A</v>
      </c>
      <c r="FB178">
        <v>21.874258620034698</v>
      </c>
      <c r="FC178" t="e">
        <v>#N/A</v>
      </c>
      <c r="FD178" t="e">
        <v>#N/A</v>
      </c>
      <c r="FE178" t="e">
        <v>#N/A</v>
      </c>
      <c r="FF178" t="e">
        <v>#N/A</v>
      </c>
      <c r="FG178" t="e">
        <v>#N/A</v>
      </c>
      <c r="FH178" t="e">
        <v>#N/A</v>
      </c>
      <c r="FI178" t="e">
        <v>#N/A</v>
      </c>
      <c r="FJ178" t="e">
        <v>#N/A</v>
      </c>
      <c r="FK178" t="e">
        <v>#N/A</v>
      </c>
      <c r="FL178" t="e">
        <v>#N/A</v>
      </c>
      <c r="FM178" t="e">
        <v>#N/A</v>
      </c>
      <c r="FN178" t="e">
        <v>#N/A</v>
      </c>
      <c r="FO178" t="e">
        <v>#N/A</v>
      </c>
      <c r="FP178">
        <v>21.737643815206098</v>
      </c>
      <c r="FQ178" t="e">
        <v>#N/A</v>
      </c>
      <c r="FR178" t="e">
        <v>#N/A</v>
      </c>
      <c r="FS178" t="e">
        <v>#N/A</v>
      </c>
      <c r="FT178">
        <v>23.462298354025201</v>
      </c>
      <c r="FU178" t="e">
        <v>#N/A</v>
      </c>
      <c r="FV178" t="e">
        <v>#N/A</v>
      </c>
      <c r="FW178" t="e">
        <v>#N/A</v>
      </c>
      <c r="FX178" t="e">
        <v>#N/A</v>
      </c>
      <c r="FY178" t="e">
        <v>#N/A</v>
      </c>
      <c r="FZ178" t="e">
        <v>#N/A</v>
      </c>
      <c r="GA178" t="e">
        <v>#N/A</v>
      </c>
      <c r="GB178">
        <v>22.139562744402799</v>
      </c>
      <c r="GC178" t="e">
        <v>#N/A</v>
      </c>
      <c r="GD178" t="e">
        <v>#N/A</v>
      </c>
      <c r="GE178" t="e">
        <v>#N/A</v>
      </c>
      <c r="GF178" t="e">
        <v>#N/A</v>
      </c>
    </row>
    <row r="179" spans="1:188" x14ac:dyDescent="0.2">
      <c r="A179" t="s">
        <v>1674</v>
      </c>
      <c r="B179" t="s">
        <v>1683</v>
      </c>
      <c r="C179" t="s">
        <v>191</v>
      </c>
      <c r="D179" t="s">
        <v>191</v>
      </c>
      <c r="E179" t="s">
        <v>213</v>
      </c>
      <c r="F179" t="s">
        <v>285</v>
      </c>
      <c r="G179" t="s">
        <v>194</v>
      </c>
      <c r="H179" t="s">
        <v>1684</v>
      </c>
      <c r="I179" t="s">
        <v>1677</v>
      </c>
      <c r="J179" t="s">
        <v>1685</v>
      </c>
      <c r="K179" t="s">
        <v>1686</v>
      </c>
      <c r="L179" t="s">
        <v>474</v>
      </c>
      <c r="M179" t="s">
        <v>193</v>
      </c>
      <c r="N179" t="s">
        <v>274</v>
      </c>
      <c r="O179" t="s">
        <v>290</v>
      </c>
      <c r="P179">
        <v>53</v>
      </c>
      <c r="Q179">
        <v>18</v>
      </c>
      <c r="R179">
        <v>15</v>
      </c>
      <c r="S179">
        <v>8</v>
      </c>
      <c r="T179">
        <v>12</v>
      </c>
      <c r="U179" t="s">
        <v>200</v>
      </c>
      <c r="V179" t="s">
        <v>201</v>
      </c>
      <c r="W179" t="s">
        <v>202</v>
      </c>
      <c r="X179" t="s">
        <v>1679</v>
      </c>
      <c r="Y179" t="s">
        <v>1680</v>
      </c>
      <c r="Z179" t="s">
        <v>191</v>
      </c>
      <c r="AA179" t="e">
        <v>#N/A</v>
      </c>
      <c r="AB179" t="s">
        <v>1681</v>
      </c>
      <c r="AC179" t="s">
        <v>247</v>
      </c>
      <c r="AD179" t="s">
        <v>1682</v>
      </c>
      <c r="AE179" t="s">
        <v>264</v>
      </c>
      <c r="AF179" t="s">
        <v>264</v>
      </c>
      <c r="AG179">
        <v>3</v>
      </c>
      <c r="AH179">
        <v>3</v>
      </c>
      <c r="AI179">
        <v>2</v>
      </c>
      <c r="AJ179">
        <v>2</v>
      </c>
      <c r="AK179">
        <v>4</v>
      </c>
      <c r="AL179">
        <v>4</v>
      </c>
      <c r="AM179">
        <v>0</v>
      </c>
      <c r="AN179">
        <v>3</v>
      </c>
      <c r="AO179">
        <v>2</v>
      </c>
      <c r="AP179">
        <v>3</v>
      </c>
      <c r="AQ179">
        <v>2</v>
      </c>
      <c r="AR179">
        <v>5</v>
      </c>
      <c r="AS179">
        <v>1</v>
      </c>
      <c r="AT179">
        <v>0</v>
      </c>
      <c r="AU179">
        <v>0</v>
      </c>
      <c r="AV179">
        <v>4</v>
      </c>
      <c r="AW179">
        <v>1</v>
      </c>
      <c r="AX179">
        <v>2</v>
      </c>
      <c r="AY179">
        <v>1</v>
      </c>
      <c r="AZ179">
        <v>1</v>
      </c>
      <c r="BA179">
        <v>1</v>
      </c>
      <c r="BB179">
        <v>2</v>
      </c>
      <c r="BC179">
        <v>4</v>
      </c>
      <c r="BD179">
        <v>3</v>
      </c>
      <c r="BE179">
        <v>21.715833639325901</v>
      </c>
      <c r="BF179" t="e">
        <v>#N/A</v>
      </c>
      <c r="BG179">
        <v>24.339090740505799</v>
      </c>
      <c r="BH179">
        <v>23.159576841987999</v>
      </c>
      <c r="BI179" t="e">
        <v>#N/A</v>
      </c>
      <c r="BJ179" t="e">
        <v>#N/A</v>
      </c>
      <c r="BK179">
        <v>24.993651088931198</v>
      </c>
      <c r="BL179" t="e">
        <v>#N/A</v>
      </c>
      <c r="BM179">
        <v>24.910812903558401</v>
      </c>
      <c r="BN179" t="e">
        <v>#N/A</v>
      </c>
      <c r="BO179" t="e">
        <v>#N/A</v>
      </c>
      <c r="BP179">
        <v>23.658162628094999</v>
      </c>
      <c r="BQ179">
        <v>24.529836787248101</v>
      </c>
      <c r="BR179" t="e">
        <v>#N/A</v>
      </c>
      <c r="BS179">
        <v>23.5878752622232</v>
      </c>
      <c r="BT179" t="e">
        <v>#N/A</v>
      </c>
      <c r="BU179" t="e">
        <v>#N/A</v>
      </c>
      <c r="BV179" t="e">
        <v>#N/A</v>
      </c>
      <c r="BW179" t="e">
        <v>#N/A</v>
      </c>
      <c r="BX179" t="e">
        <v>#N/A</v>
      </c>
      <c r="BY179">
        <v>22.1508803013486</v>
      </c>
      <c r="BZ179">
        <v>22.577059802970201</v>
      </c>
      <c r="CA179" t="e">
        <v>#N/A</v>
      </c>
      <c r="CB179" t="e">
        <v>#N/A</v>
      </c>
      <c r="CC179" t="e">
        <v>#N/A</v>
      </c>
      <c r="CD179">
        <v>22.027373860382799</v>
      </c>
      <c r="CE179" t="e">
        <v>#N/A</v>
      </c>
      <c r="CF179">
        <v>22.960753729112</v>
      </c>
      <c r="CG179">
        <v>23.352014232717501</v>
      </c>
      <c r="CH179">
        <v>22.102560924617801</v>
      </c>
      <c r="CI179">
        <v>22.020638739392201</v>
      </c>
      <c r="CJ179" t="e">
        <v>#N/A</v>
      </c>
      <c r="CK179">
        <v>22.741588601313101</v>
      </c>
      <c r="CL179">
        <v>23.9801494027476</v>
      </c>
      <c r="CM179">
        <v>21.639105497257798</v>
      </c>
      <c r="CN179" t="e">
        <v>#N/A</v>
      </c>
      <c r="CO179" t="e">
        <v>#N/A</v>
      </c>
      <c r="CP179" t="e">
        <v>#N/A</v>
      </c>
      <c r="CQ179" t="e">
        <v>#N/A</v>
      </c>
      <c r="CR179" t="e">
        <v>#N/A</v>
      </c>
      <c r="CS179" t="e">
        <v>#N/A</v>
      </c>
      <c r="CT179">
        <v>23.325176533400199</v>
      </c>
      <c r="CU179">
        <v>24.380015515165599</v>
      </c>
      <c r="CV179">
        <v>23.821125244892698</v>
      </c>
      <c r="CW179" t="e">
        <v>#N/A</v>
      </c>
      <c r="CX179" t="e">
        <v>#N/A</v>
      </c>
      <c r="CY179" t="e">
        <v>#N/A</v>
      </c>
      <c r="CZ179">
        <v>22.961856526119</v>
      </c>
      <c r="DA179" t="e">
        <v>#N/A</v>
      </c>
      <c r="DB179" t="e">
        <v>#N/A</v>
      </c>
      <c r="DC179">
        <v>24.210782672906898</v>
      </c>
      <c r="DD179">
        <v>20.145690752882999</v>
      </c>
      <c r="DE179">
        <v>23.319625698653901</v>
      </c>
      <c r="DF179">
        <v>23.781233703859002</v>
      </c>
      <c r="DG179" t="e">
        <v>#N/A</v>
      </c>
      <c r="DH179" t="e">
        <v>#N/A</v>
      </c>
      <c r="DI179" t="e">
        <v>#N/A</v>
      </c>
      <c r="DJ179">
        <v>22.568071888278801</v>
      </c>
      <c r="DK179">
        <v>22.229339328912801</v>
      </c>
      <c r="DL179" t="e">
        <v>#N/A</v>
      </c>
      <c r="DM179" t="e">
        <v>#N/A</v>
      </c>
      <c r="DN179">
        <v>22.3963834732936</v>
      </c>
      <c r="DO179">
        <v>24.256154814556002</v>
      </c>
      <c r="DP179">
        <v>22.3813569295604</v>
      </c>
      <c r="DQ179">
        <v>21.717583917345902</v>
      </c>
      <c r="DR179">
        <v>22.539490130002399</v>
      </c>
      <c r="DS179">
        <v>21.4469643349229</v>
      </c>
      <c r="DT179" t="e">
        <v>#N/A</v>
      </c>
      <c r="DU179" t="e">
        <v>#N/A</v>
      </c>
      <c r="DV179" t="e">
        <v>#N/A</v>
      </c>
      <c r="DW179" t="e">
        <v>#N/A</v>
      </c>
      <c r="DX179" t="e">
        <v>#N/A</v>
      </c>
      <c r="DY179" t="e">
        <v>#N/A</v>
      </c>
      <c r="DZ179" t="e">
        <v>#N/A</v>
      </c>
      <c r="EA179" t="e">
        <v>#N/A</v>
      </c>
      <c r="EB179" t="e">
        <v>#N/A</v>
      </c>
      <c r="EC179" t="e">
        <v>#N/A</v>
      </c>
      <c r="ED179" t="e">
        <v>#N/A</v>
      </c>
      <c r="EE179" t="e">
        <v>#N/A</v>
      </c>
      <c r="EF179" t="e">
        <v>#N/A</v>
      </c>
      <c r="EG179" t="e">
        <v>#N/A</v>
      </c>
      <c r="EH179" t="e">
        <v>#N/A</v>
      </c>
      <c r="EI179" t="e">
        <v>#N/A</v>
      </c>
      <c r="EJ179" t="e">
        <v>#N/A</v>
      </c>
      <c r="EK179">
        <v>22.871665018063901</v>
      </c>
      <c r="EL179" t="e">
        <v>#N/A</v>
      </c>
      <c r="EM179" t="e">
        <v>#N/A</v>
      </c>
      <c r="EN179">
        <v>20.943558056553002</v>
      </c>
      <c r="EO179">
        <v>21.5118965843713</v>
      </c>
      <c r="EP179">
        <v>22.906649197702102</v>
      </c>
      <c r="EQ179" t="e">
        <v>#N/A</v>
      </c>
      <c r="ER179" t="e">
        <v>#N/A</v>
      </c>
      <c r="ES179" t="e">
        <v>#N/A</v>
      </c>
      <c r="ET179">
        <v>21.460691449692199</v>
      </c>
      <c r="EU179" t="e">
        <v>#N/A</v>
      </c>
      <c r="EV179" t="e">
        <v>#N/A</v>
      </c>
      <c r="EW179" t="e">
        <v>#N/A</v>
      </c>
      <c r="EX179" t="e">
        <v>#N/A</v>
      </c>
      <c r="EY179">
        <v>22.145787477082099</v>
      </c>
      <c r="EZ179" t="e">
        <v>#N/A</v>
      </c>
      <c r="FA179" t="e">
        <v>#N/A</v>
      </c>
      <c r="FB179">
        <v>21.874258620034698</v>
      </c>
      <c r="FC179" t="e">
        <v>#N/A</v>
      </c>
      <c r="FD179" t="e">
        <v>#N/A</v>
      </c>
      <c r="FE179">
        <v>22.818413575159202</v>
      </c>
      <c r="FF179" t="e">
        <v>#N/A</v>
      </c>
      <c r="FG179" t="e">
        <v>#N/A</v>
      </c>
      <c r="FH179" t="e">
        <v>#N/A</v>
      </c>
      <c r="FI179" t="e">
        <v>#N/A</v>
      </c>
      <c r="FJ179" t="e">
        <v>#N/A</v>
      </c>
      <c r="FK179">
        <v>23.3257923397707</v>
      </c>
      <c r="FL179" t="e">
        <v>#N/A</v>
      </c>
      <c r="FM179" t="e">
        <v>#N/A</v>
      </c>
      <c r="FN179" t="e">
        <v>#N/A</v>
      </c>
      <c r="FO179" t="e">
        <v>#N/A</v>
      </c>
      <c r="FP179">
        <v>21.737643815206098</v>
      </c>
      <c r="FQ179" t="e">
        <v>#N/A</v>
      </c>
      <c r="FR179" t="e">
        <v>#N/A</v>
      </c>
      <c r="FS179" t="e">
        <v>#N/A</v>
      </c>
      <c r="FT179">
        <v>24.374378014532599</v>
      </c>
      <c r="FU179" t="e">
        <v>#N/A</v>
      </c>
      <c r="FV179">
        <v>22.4325211720688</v>
      </c>
      <c r="FW179">
        <v>22.4052208943354</v>
      </c>
      <c r="FX179" t="e">
        <v>#N/A</v>
      </c>
      <c r="FY179">
        <v>24.180262528428401</v>
      </c>
      <c r="FZ179">
        <v>22.801324300477901</v>
      </c>
      <c r="GA179">
        <v>22.303340810736799</v>
      </c>
      <c r="GB179">
        <v>22.139562744402799</v>
      </c>
      <c r="GC179" t="e">
        <v>#N/A</v>
      </c>
      <c r="GD179" t="e">
        <v>#N/A</v>
      </c>
      <c r="GE179">
        <v>22.7020574850883</v>
      </c>
      <c r="GF179">
        <v>20.606209734032898</v>
      </c>
    </row>
    <row r="180" spans="1:188" x14ac:dyDescent="0.2">
      <c r="A180" t="s">
        <v>1674</v>
      </c>
      <c r="B180" t="s">
        <v>1687</v>
      </c>
      <c r="C180" t="s">
        <v>191</v>
      </c>
      <c r="D180" t="s">
        <v>191</v>
      </c>
      <c r="E180" t="s">
        <v>213</v>
      </c>
      <c r="F180" t="s">
        <v>193</v>
      </c>
      <c r="G180" t="s">
        <v>194</v>
      </c>
      <c r="H180" t="s">
        <v>1688</v>
      </c>
      <c r="I180" t="s">
        <v>1689</v>
      </c>
      <c r="J180" t="s">
        <v>1690</v>
      </c>
      <c r="K180" t="s">
        <v>198</v>
      </c>
      <c r="L180" t="s">
        <v>199</v>
      </c>
      <c r="M180" t="s">
        <v>199</v>
      </c>
      <c r="N180" t="s">
        <v>199</v>
      </c>
      <c r="O180" t="s">
        <v>199</v>
      </c>
      <c r="P180">
        <v>22</v>
      </c>
      <c r="Q180">
        <v>5</v>
      </c>
      <c r="R180">
        <v>6</v>
      </c>
      <c r="S180">
        <v>11</v>
      </c>
      <c r="T180">
        <v>0</v>
      </c>
      <c r="U180" t="s">
        <v>200</v>
      </c>
      <c r="V180" t="s">
        <v>201</v>
      </c>
      <c r="W180" t="s">
        <v>202</v>
      </c>
      <c r="X180" t="s">
        <v>1679</v>
      </c>
      <c r="Y180" t="s">
        <v>1680</v>
      </c>
      <c r="Z180" t="s">
        <v>191</v>
      </c>
      <c r="AA180" t="e">
        <v>#N/A</v>
      </c>
      <c r="AB180" t="s">
        <v>1681</v>
      </c>
      <c r="AC180" t="s">
        <v>247</v>
      </c>
      <c r="AD180" t="s">
        <v>1682</v>
      </c>
      <c r="AE180" t="s">
        <v>264</v>
      </c>
      <c r="AF180" t="s">
        <v>264</v>
      </c>
      <c r="AG180">
        <v>0</v>
      </c>
      <c r="AH180">
        <v>0</v>
      </c>
      <c r="AI180">
        <v>5</v>
      </c>
      <c r="AJ180">
        <v>0</v>
      </c>
      <c r="AK180">
        <v>0</v>
      </c>
      <c r="AL180">
        <v>0</v>
      </c>
      <c r="AM180">
        <v>0</v>
      </c>
      <c r="AN180">
        <v>1</v>
      </c>
      <c r="AO180">
        <v>2</v>
      </c>
      <c r="AP180">
        <v>2</v>
      </c>
      <c r="AQ180">
        <v>1</v>
      </c>
      <c r="AR180">
        <v>0</v>
      </c>
      <c r="AS180">
        <v>1</v>
      </c>
      <c r="AT180">
        <v>1</v>
      </c>
      <c r="AU180">
        <v>5</v>
      </c>
      <c r="AV180">
        <v>3</v>
      </c>
      <c r="AW180">
        <v>0</v>
      </c>
      <c r="AX180">
        <v>1</v>
      </c>
      <c r="AY180">
        <v>0</v>
      </c>
      <c r="AZ180">
        <v>0</v>
      </c>
      <c r="BA180">
        <v>0</v>
      </c>
      <c r="BB180">
        <v>0</v>
      </c>
      <c r="BC180">
        <v>0</v>
      </c>
      <c r="BD180">
        <v>0</v>
      </c>
      <c r="BE180" t="e">
        <v>#N/A</v>
      </c>
      <c r="BF180" t="e">
        <v>#N/A</v>
      </c>
      <c r="BG180" t="e">
        <v>#N/A</v>
      </c>
      <c r="BH180" t="e">
        <v>#N/A</v>
      </c>
      <c r="BI180" t="e">
        <v>#N/A</v>
      </c>
      <c r="BJ180" t="e">
        <v>#N/A</v>
      </c>
      <c r="BK180" t="e">
        <v>#N/A</v>
      </c>
      <c r="BL180" t="e">
        <v>#N/A</v>
      </c>
      <c r="BM180" t="e">
        <v>#N/A</v>
      </c>
      <c r="BN180" t="e">
        <v>#N/A</v>
      </c>
      <c r="BO180" t="e">
        <v>#N/A</v>
      </c>
      <c r="BP180" t="e">
        <v>#N/A</v>
      </c>
      <c r="BQ180">
        <v>22.4950053433158</v>
      </c>
      <c r="BR180">
        <v>21.7170619251951</v>
      </c>
      <c r="BS180">
        <v>22.2478914940435</v>
      </c>
      <c r="BT180">
        <v>22.9348935036912</v>
      </c>
      <c r="BU180" t="e">
        <v>#N/A</v>
      </c>
      <c r="BV180">
        <v>22.850557216540601</v>
      </c>
      <c r="BW180" t="e">
        <v>#N/A</v>
      </c>
      <c r="BX180" t="e">
        <v>#N/A</v>
      </c>
      <c r="BY180" t="e">
        <v>#N/A</v>
      </c>
      <c r="BZ180" t="e">
        <v>#N/A</v>
      </c>
      <c r="CA180" t="e">
        <v>#N/A</v>
      </c>
      <c r="CB180" t="e">
        <v>#N/A</v>
      </c>
      <c r="CC180" t="e">
        <v>#N/A</v>
      </c>
      <c r="CD180" t="e">
        <v>#N/A</v>
      </c>
      <c r="CE180" t="e">
        <v>#N/A</v>
      </c>
      <c r="CF180" t="e">
        <v>#N/A</v>
      </c>
      <c r="CG180" t="e">
        <v>#N/A</v>
      </c>
      <c r="CH180" t="e">
        <v>#N/A</v>
      </c>
      <c r="CI180" t="e">
        <v>#N/A</v>
      </c>
      <c r="CJ180" t="e">
        <v>#N/A</v>
      </c>
      <c r="CK180" t="e">
        <v>#N/A</v>
      </c>
      <c r="CL180" t="e">
        <v>#N/A</v>
      </c>
      <c r="CM180" t="e">
        <v>#N/A</v>
      </c>
      <c r="CN180" t="e">
        <v>#N/A</v>
      </c>
      <c r="CO180" t="e">
        <v>#N/A</v>
      </c>
      <c r="CP180" t="e">
        <v>#N/A</v>
      </c>
      <c r="CQ180" t="e">
        <v>#N/A</v>
      </c>
      <c r="CR180" t="e">
        <v>#N/A</v>
      </c>
      <c r="CS180" t="e">
        <v>#N/A</v>
      </c>
      <c r="CT180" t="e">
        <v>#N/A</v>
      </c>
      <c r="CU180" t="e">
        <v>#N/A</v>
      </c>
      <c r="CV180">
        <v>23.656490509070601</v>
      </c>
      <c r="CW180" t="e">
        <v>#N/A</v>
      </c>
      <c r="CX180" t="e">
        <v>#N/A</v>
      </c>
      <c r="CY180" t="e">
        <v>#N/A</v>
      </c>
      <c r="CZ180">
        <v>21.623619323523201</v>
      </c>
      <c r="DA180" t="e">
        <v>#N/A</v>
      </c>
      <c r="DB180" t="e">
        <v>#N/A</v>
      </c>
      <c r="DC180">
        <v>23.175221742833099</v>
      </c>
      <c r="DD180">
        <v>22.345380049857599</v>
      </c>
      <c r="DE180" t="e">
        <v>#N/A</v>
      </c>
      <c r="DF180">
        <v>22.287132863475801</v>
      </c>
      <c r="DG180" t="e">
        <v>#N/A</v>
      </c>
      <c r="DH180" t="e">
        <v>#N/A</v>
      </c>
      <c r="DI180" t="e">
        <v>#N/A</v>
      </c>
      <c r="DJ180">
        <v>22.9859387101572</v>
      </c>
      <c r="DK180" t="e">
        <v>#N/A</v>
      </c>
      <c r="DL180" t="e">
        <v>#N/A</v>
      </c>
      <c r="DM180" t="e">
        <v>#N/A</v>
      </c>
      <c r="DN180" t="e">
        <v>#N/A</v>
      </c>
      <c r="DO180" t="e">
        <v>#N/A</v>
      </c>
      <c r="DP180" t="e">
        <v>#N/A</v>
      </c>
      <c r="DQ180" t="e">
        <v>#N/A</v>
      </c>
      <c r="DR180" t="e">
        <v>#N/A</v>
      </c>
      <c r="DS180" t="e">
        <v>#N/A</v>
      </c>
      <c r="DT180">
        <v>22.176707947573298</v>
      </c>
      <c r="DU180" t="e">
        <v>#N/A</v>
      </c>
      <c r="DV180" t="e">
        <v>#N/A</v>
      </c>
      <c r="DW180" t="e">
        <v>#N/A</v>
      </c>
      <c r="DX180" t="e">
        <v>#N/A</v>
      </c>
      <c r="DY180" t="e">
        <v>#N/A</v>
      </c>
      <c r="DZ180" t="e">
        <v>#N/A</v>
      </c>
      <c r="EA180" t="e">
        <v>#N/A</v>
      </c>
      <c r="EB180" t="e">
        <v>#N/A</v>
      </c>
      <c r="EC180" t="e">
        <v>#N/A</v>
      </c>
      <c r="ED180">
        <v>22.481974625358099</v>
      </c>
      <c r="EE180">
        <v>22.438291518641201</v>
      </c>
      <c r="EF180">
        <v>23.1274791223961</v>
      </c>
      <c r="EG180">
        <v>22.663844201077801</v>
      </c>
      <c r="EH180">
        <v>24.2280035428637</v>
      </c>
      <c r="EI180">
        <v>21.598801249685199</v>
      </c>
      <c r="EJ180" t="e">
        <v>#N/A</v>
      </c>
      <c r="EK180">
        <v>22.824041837940801</v>
      </c>
      <c r="EL180" t="e">
        <v>#N/A</v>
      </c>
      <c r="EM180">
        <v>22.668179456572901</v>
      </c>
      <c r="EN180">
        <v>22.5761707437354</v>
      </c>
      <c r="EO180" t="e">
        <v>#N/A</v>
      </c>
      <c r="EP180" t="e">
        <v>#N/A</v>
      </c>
      <c r="EQ180" t="e">
        <v>#N/A</v>
      </c>
      <c r="ER180" t="e">
        <v>#N/A</v>
      </c>
      <c r="ES180" t="e">
        <v>#N/A</v>
      </c>
      <c r="ET180" t="e">
        <v>#N/A</v>
      </c>
      <c r="EU180" t="e">
        <v>#N/A</v>
      </c>
      <c r="EV180" t="e">
        <v>#N/A</v>
      </c>
      <c r="EW180" t="e">
        <v>#N/A</v>
      </c>
      <c r="EX180" t="e">
        <v>#N/A</v>
      </c>
      <c r="EY180" t="e">
        <v>#N/A</v>
      </c>
      <c r="EZ180">
        <v>21.128587052094801</v>
      </c>
      <c r="FA180" t="e">
        <v>#N/A</v>
      </c>
      <c r="FB180" t="e">
        <v>#N/A</v>
      </c>
      <c r="FC180" t="e">
        <v>#N/A</v>
      </c>
      <c r="FD180" t="e">
        <v>#N/A</v>
      </c>
      <c r="FE180" t="e">
        <v>#N/A</v>
      </c>
      <c r="FF180" t="e">
        <v>#N/A</v>
      </c>
      <c r="FG180" t="e">
        <v>#N/A</v>
      </c>
      <c r="FH180" t="e">
        <v>#N/A</v>
      </c>
      <c r="FI180" t="e">
        <v>#N/A</v>
      </c>
      <c r="FJ180" t="e">
        <v>#N/A</v>
      </c>
      <c r="FK180" t="e">
        <v>#N/A</v>
      </c>
      <c r="FL180" t="e">
        <v>#N/A</v>
      </c>
      <c r="FM180" t="e">
        <v>#N/A</v>
      </c>
      <c r="FN180" t="e">
        <v>#N/A</v>
      </c>
      <c r="FO180" t="e">
        <v>#N/A</v>
      </c>
      <c r="FP180" t="e">
        <v>#N/A</v>
      </c>
      <c r="FQ180" t="e">
        <v>#N/A</v>
      </c>
      <c r="FR180" t="e">
        <v>#N/A</v>
      </c>
      <c r="FS180" t="e">
        <v>#N/A</v>
      </c>
      <c r="FT180" t="e">
        <v>#N/A</v>
      </c>
      <c r="FU180" t="e">
        <v>#N/A</v>
      </c>
      <c r="FV180" t="e">
        <v>#N/A</v>
      </c>
      <c r="FW180" t="e">
        <v>#N/A</v>
      </c>
      <c r="FX180" t="e">
        <v>#N/A</v>
      </c>
      <c r="FY180" t="e">
        <v>#N/A</v>
      </c>
      <c r="FZ180" t="e">
        <v>#N/A</v>
      </c>
      <c r="GA180" t="e">
        <v>#N/A</v>
      </c>
      <c r="GB180" t="e">
        <v>#N/A</v>
      </c>
      <c r="GC180" t="e">
        <v>#N/A</v>
      </c>
      <c r="GD180" t="e">
        <v>#N/A</v>
      </c>
      <c r="GE180" t="e">
        <v>#N/A</v>
      </c>
      <c r="GF180" t="e">
        <v>#N/A</v>
      </c>
    </row>
    <row r="181" spans="1:188" x14ac:dyDescent="0.2">
      <c r="A181" t="s">
        <v>1691</v>
      </c>
      <c r="B181" t="s">
        <v>1693</v>
      </c>
      <c r="C181" t="s">
        <v>210</v>
      </c>
      <c r="D181" t="s">
        <v>1692</v>
      </c>
      <c r="E181" t="s">
        <v>213</v>
      </c>
      <c r="F181" t="s">
        <v>193</v>
      </c>
      <c r="G181" t="s">
        <v>194</v>
      </c>
      <c r="H181" t="s">
        <v>1694</v>
      </c>
      <c r="I181" t="s">
        <v>1695</v>
      </c>
      <c r="J181" t="s">
        <v>1696</v>
      </c>
      <c r="K181" t="s">
        <v>198</v>
      </c>
      <c r="L181" t="s">
        <v>199</v>
      </c>
      <c r="M181" t="s">
        <v>199</v>
      </c>
      <c r="N181" t="s">
        <v>199</v>
      </c>
      <c r="O181" t="s">
        <v>199</v>
      </c>
      <c r="P181">
        <v>4</v>
      </c>
      <c r="Q181">
        <v>0</v>
      </c>
      <c r="R181">
        <v>3</v>
      </c>
      <c r="S181">
        <v>0</v>
      </c>
      <c r="T181">
        <v>1</v>
      </c>
      <c r="U181" t="s">
        <v>218</v>
      </c>
      <c r="V181" t="s">
        <v>1697</v>
      </c>
      <c r="W181" t="s">
        <v>1698</v>
      </c>
      <c r="X181" t="s">
        <v>1699</v>
      </c>
      <c r="Y181" t="s">
        <v>1700</v>
      </c>
      <c r="Z181" t="s">
        <v>1701</v>
      </c>
      <c r="AA181" t="s">
        <v>1702</v>
      </c>
      <c r="AB181" t="s">
        <v>1703</v>
      </c>
      <c r="AC181" t="s">
        <v>1704</v>
      </c>
      <c r="AD181" t="s">
        <v>1705</v>
      </c>
      <c r="AE181" t="s">
        <v>227</v>
      </c>
      <c r="AF181" t="s">
        <v>228</v>
      </c>
      <c r="AG181">
        <v>0</v>
      </c>
      <c r="AH181">
        <v>0</v>
      </c>
      <c r="AI181">
        <v>0</v>
      </c>
      <c r="AJ181">
        <v>0</v>
      </c>
      <c r="AK181">
        <v>0</v>
      </c>
      <c r="AL181">
        <v>0</v>
      </c>
      <c r="AM181">
        <v>0</v>
      </c>
      <c r="AN181">
        <v>0</v>
      </c>
      <c r="AO181">
        <v>0</v>
      </c>
      <c r="AP181">
        <v>0</v>
      </c>
      <c r="AQ181">
        <v>1</v>
      </c>
      <c r="AR181">
        <v>2</v>
      </c>
      <c r="AS181">
        <v>0</v>
      </c>
      <c r="AT181">
        <v>0</v>
      </c>
      <c r="AU181">
        <v>0</v>
      </c>
      <c r="AV181">
        <v>0</v>
      </c>
      <c r="AW181">
        <v>0</v>
      </c>
      <c r="AX181">
        <v>0</v>
      </c>
      <c r="AY181">
        <v>0</v>
      </c>
      <c r="AZ181">
        <v>0</v>
      </c>
      <c r="BA181">
        <v>0</v>
      </c>
      <c r="BB181">
        <v>0</v>
      </c>
      <c r="BC181">
        <v>0</v>
      </c>
      <c r="BD181">
        <v>1</v>
      </c>
      <c r="BE181" t="e">
        <v>#N/A</v>
      </c>
      <c r="BF181" t="e">
        <v>#N/A</v>
      </c>
      <c r="BG181" t="e">
        <v>#N/A</v>
      </c>
      <c r="BH181" t="e">
        <v>#N/A</v>
      </c>
      <c r="BI181" t="e">
        <v>#N/A</v>
      </c>
      <c r="BJ181" t="e">
        <v>#N/A</v>
      </c>
      <c r="BK181" t="e">
        <v>#N/A</v>
      </c>
      <c r="BL181" t="e">
        <v>#N/A</v>
      </c>
      <c r="BM181" t="e">
        <v>#N/A</v>
      </c>
      <c r="BN181" t="e">
        <v>#N/A</v>
      </c>
      <c r="BO181" t="e">
        <v>#N/A</v>
      </c>
      <c r="BP181" t="e">
        <v>#N/A</v>
      </c>
      <c r="BQ181" t="e">
        <v>#N/A</v>
      </c>
      <c r="BR181" t="e">
        <v>#N/A</v>
      </c>
      <c r="BS181" t="e">
        <v>#N/A</v>
      </c>
      <c r="BT181" t="e">
        <v>#N/A</v>
      </c>
      <c r="BU181" t="e">
        <v>#N/A</v>
      </c>
      <c r="BV181" t="e">
        <v>#N/A</v>
      </c>
      <c r="BW181" t="e">
        <v>#N/A</v>
      </c>
      <c r="BX181" t="e">
        <v>#N/A</v>
      </c>
      <c r="BY181" t="e">
        <v>#N/A</v>
      </c>
      <c r="BZ181" t="e">
        <v>#N/A</v>
      </c>
      <c r="CA181" t="e">
        <v>#N/A</v>
      </c>
      <c r="CB181" t="e">
        <v>#N/A</v>
      </c>
      <c r="CC181" t="e">
        <v>#N/A</v>
      </c>
      <c r="CD181" t="e">
        <v>#N/A</v>
      </c>
      <c r="CE181" t="e">
        <v>#N/A</v>
      </c>
      <c r="CF181" t="e">
        <v>#N/A</v>
      </c>
      <c r="CG181" t="e">
        <v>#N/A</v>
      </c>
      <c r="CH181" t="e">
        <v>#N/A</v>
      </c>
      <c r="CI181" t="e">
        <v>#N/A</v>
      </c>
      <c r="CJ181" t="e">
        <v>#N/A</v>
      </c>
      <c r="CK181" t="e">
        <v>#N/A</v>
      </c>
      <c r="CL181" t="e">
        <v>#N/A</v>
      </c>
      <c r="CM181" t="e">
        <v>#N/A</v>
      </c>
      <c r="CN181" t="e">
        <v>#N/A</v>
      </c>
      <c r="CO181" t="e">
        <v>#N/A</v>
      </c>
      <c r="CP181" t="e">
        <v>#N/A</v>
      </c>
      <c r="CQ181" t="e">
        <v>#N/A</v>
      </c>
      <c r="CR181" t="e">
        <v>#N/A</v>
      </c>
      <c r="CS181" t="e">
        <v>#N/A</v>
      </c>
      <c r="CT181" t="e">
        <v>#N/A</v>
      </c>
      <c r="CU181" t="e">
        <v>#N/A</v>
      </c>
      <c r="CV181" t="e">
        <v>#N/A</v>
      </c>
      <c r="CW181" t="e">
        <v>#N/A</v>
      </c>
      <c r="CX181" t="e">
        <v>#N/A</v>
      </c>
      <c r="CY181" t="e">
        <v>#N/A</v>
      </c>
      <c r="CZ181" t="e">
        <v>#N/A</v>
      </c>
      <c r="DA181" t="e">
        <v>#N/A</v>
      </c>
      <c r="DB181" t="e">
        <v>#N/A</v>
      </c>
      <c r="DC181" t="e">
        <v>#N/A</v>
      </c>
      <c r="DD181" t="e">
        <v>#N/A</v>
      </c>
      <c r="DE181" t="e">
        <v>#N/A</v>
      </c>
      <c r="DF181" t="e">
        <v>#N/A</v>
      </c>
      <c r="DG181" t="e">
        <v>#N/A</v>
      </c>
      <c r="DH181" t="e">
        <v>#N/A</v>
      </c>
      <c r="DI181" t="e">
        <v>#N/A</v>
      </c>
      <c r="DJ181" t="e">
        <v>#N/A</v>
      </c>
      <c r="DK181">
        <v>20.282099528023</v>
      </c>
      <c r="DL181" t="e">
        <v>#N/A</v>
      </c>
      <c r="DM181" t="e">
        <v>#N/A</v>
      </c>
      <c r="DN181">
        <v>21.194595486090499</v>
      </c>
      <c r="DO181" t="e">
        <v>#N/A</v>
      </c>
      <c r="DP181" t="e">
        <v>#N/A</v>
      </c>
      <c r="DQ181">
        <v>20.3329734608051</v>
      </c>
      <c r="DR181" t="e">
        <v>#N/A</v>
      </c>
      <c r="DS181" t="e">
        <v>#N/A</v>
      </c>
      <c r="DT181" t="e">
        <v>#N/A</v>
      </c>
      <c r="DU181" t="e">
        <v>#N/A</v>
      </c>
      <c r="DV181" t="e">
        <v>#N/A</v>
      </c>
      <c r="DW181" t="e">
        <v>#N/A</v>
      </c>
      <c r="DX181" t="e">
        <v>#N/A</v>
      </c>
      <c r="DY181" t="e">
        <v>#N/A</v>
      </c>
      <c r="DZ181" t="e">
        <v>#N/A</v>
      </c>
      <c r="EA181" t="e">
        <v>#N/A</v>
      </c>
      <c r="EB181" t="e">
        <v>#N/A</v>
      </c>
      <c r="EC181" t="e">
        <v>#N/A</v>
      </c>
      <c r="ED181" t="e">
        <v>#N/A</v>
      </c>
      <c r="EE181" t="e">
        <v>#N/A</v>
      </c>
      <c r="EF181" t="e">
        <v>#N/A</v>
      </c>
      <c r="EG181" t="e">
        <v>#N/A</v>
      </c>
      <c r="EH181" t="e">
        <v>#N/A</v>
      </c>
      <c r="EI181" t="e">
        <v>#N/A</v>
      </c>
      <c r="EJ181" t="e">
        <v>#N/A</v>
      </c>
      <c r="EK181" t="e">
        <v>#N/A</v>
      </c>
      <c r="EL181" t="e">
        <v>#N/A</v>
      </c>
      <c r="EM181" t="e">
        <v>#N/A</v>
      </c>
      <c r="EN181" t="e">
        <v>#N/A</v>
      </c>
      <c r="EO181" t="e">
        <v>#N/A</v>
      </c>
      <c r="EP181" t="e">
        <v>#N/A</v>
      </c>
      <c r="EQ181" t="e">
        <v>#N/A</v>
      </c>
      <c r="ER181" t="e">
        <v>#N/A</v>
      </c>
      <c r="ES181" t="e">
        <v>#N/A</v>
      </c>
      <c r="ET181" t="e">
        <v>#N/A</v>
      </c>
      <c r="EU181" t="e">
        <v>#N/A</v>
      </c>
      <c r="EV181" t="e">
        <v>#N/A</v>
      </c>
      <c r="EW181" t="e">
        <v>#N/A</v>
      </c>
      <c r="EX181" t="e">
        <v>#N/A</v>
      </c>
      <c r="EY181" t="e">
        <v>#N/A</v>
      </c>
      <c r="EZ181" t="e">
        <v>#N/A</v>
      </c>
      <c r="FA181" t="e">
        <v>#N/A</v>
      </c>
      <c r="FB181" t="e">
        <v>#N/A</v>
      </c>
      <c r="FC181" t="e">
        <v>#N/A</v>
      </c>
      <c r="FD181" t="e">
        <v>#N/A</v>
      </c>
      <c r="FE181" t="e">
        <v>#N/A</v>
      </c>
      <c r="FF181" t="e">
        <v>#N/A</v>
      </c>
      <c r="FG181" t="e">
        <v>#N/A</v>
      </c>
      <c r="FH181" t="e">
        <v>#N/A</v>
      </c>
      <c r="FI181" t="e">
        <v>#N/A</v>
      </c>
      <c r="FJ181" t="e">
        <v>#N/A</v>
      </c>
      <c r="FK181" t="e">
        <v>#N/A</v>
      </c>
      <c r="FL181" t="e">
        <v>#N/A</v>
      </c>
      <c r="FM181" t="e">
        <v>#N/A</v>
      </c>
      <c r="FN181" t="e">
        <v>#N/A</v>
      </c>
      <c r="FO181" t="e">
        <v>#N/A</v>
      </c>
      <c r="FP181" t="e">
        <v>#N/A</v>
      </c>
      <c r="FQ181" t="e">
        <v>#N/A</v>
      </c>
      <c r="FR181" t="e">
        <v>#N/A</v>
      </c>
      <c r="FS181" t="e">
        <v>#N/A</v>
      </c>
      <c r="FT181" t="e">
        <v>#N/A</v>
      </c>
      <c r="FU181" t="e">
        <v>#N/A</v>
      </c>
      <c r="FV181" t="e">
        <v>#N/A</v>
      </c>
      <c r="FW181" t="e">
        <v>#N/A</v>
      </c>
      <c r="FX181" t="e">
        <v>#N/A</v>
      </c>
      <c r="FY181" t="e">
        <v>#N/A</v>
      </c>
      <c r="FZ181" t="e">
        <v>#N/A</v>
      </c>
      <c r="GA181" t="e">
        <v>#N/A</v>
      </c>
      <c r="GB181">
        <v>20.252827679578299</v>
      </c>
      <c r="GC181" t="e">
        <v>#N/A</v>
      </c>
      <c r="GD181" t="e">
        <v>#N/A</v>
      </c>
      <c r="GE181" t="e">
        <v>#N/A</v>
      </c>
      <c r="GF181" t="e">
        <v>#N/A</v>
      </c>
    </row>
    <row r="182" spans="1:188" x14ac:dyDescent="0.2">
      <c r="A182" t="s">
        <v>1691</v>
      </c>
      <c r="B182" t="s">
        <v>1706</v>
      </c>
      <c r="C182" t="s">
        <v>210</v>
      </c>
      <c r="D182" t="s">
        <v>1692</v>
      </c>
      <c r="E182" t="s">
        <v>213</v>
      </c>
      <c r="F182" t="s">
        <v>193</v>
      </c>
      <c r="G182" t="s">
        <v>194</v>
      </c>
      <c r="H182" t="s">
        <v>1707</v>
      </c>
      <c r="I182" t="s">
        <v>1708</v>
      </c>
      <c r="J182" t="s">
        <v>1709</v>
      </c>
      <c r="K182" t="s">
        <v>198</v>
      </c>
      <c r="L182" t="s">
        <v>199</v>
      </c>
      <c r="M182" t="s">
        <v>199</v>
      </c>
      <c r="N182" t="s">
        <v>199</v>
      </c>
      <c r="O182" t="s">
        <v>199</v>
      </c>
      <c r="P182">
        <v>2</v>
      </c>
      <c r="Q182">
        <v>0</v>
      </c>
      <c r="R182">
        <v>1</v>
      </c>
      <c r="S182">
        <v>1</v>
      </c>
      <c r="T182">
        <v>0</v>
      </c>
      <c r="U182" t="s">
        <v>218</v>
      </c>
      <c r="V182" t="s">
        <v>1697</v>
      </c>
      <c r="W182" t="s">
        <v>1698</v>
      </c>
      <c r="X182" t="s">
        <v>1699</v>
      </c>
      <c r="Y182" t="s">
        <v>1700</v>
      </c>
      <c r="Z182" t="s">
        <v>1701</v>
      </c>
      <c r="AA182" t="s">
        <v>1702</v>
      </c>
      <c r="AB182" t="s">
        <v>1703</v>
      </c>
      <c r="AC182" t="s">
        <v>1704</v>
      </c>
      <c r="AD182" t="s">
        <v>1705</v>
      </c>
      <c r="AE182" t="s">
        <v>227</v>
      </c>
      <c r="AF182" t="s">
        <v>228</v>
      </c>
      <c r="AG182">
        <v>0</v>
      </c>
      <c r="AH182">
        <v>0</v>
      </c>
      <c r="AI182">
        <v>0</v>
      </c>
      <c r="AJ182">
        <v>0</v>
      </c>
      <c r="AK182">
        <v>0</v>
      </c>
      <c r="AL182">
        <v>0</v>
      </c>
      <c r="AM182">
        <v>0</v>
      </c>
      <c r="AN182">
        <v>0</v>
      </c>
      <c r="AO182">
        <v>0</v>
      </c>
      <c r="AP182">
        <v>0</v>
      </c>
      <c r="AQ182">
        <v>0</v>
      </c>
      <c r="AR182">
        <v>1</v>
      </c>
      <c r="AS182">
        <v>1</v>
      </c>
      <c r="AT182">
        <v>0</v>
      </c>
      <c r="AU182">
        <v>0</v>
      </c>
      <c r="AV182">
        <v>0</v>
      </c>
      <c r="AW182">
        <v>0</v>
      </c>
      <c r="AX182">
        <v>0</v>
      </c>
      <c r="AY182">
        <v>0</v>
      </c>
      <c r="AZ182">
        <v>0</v>
      </c>
      <c r="BA182">
        <v>0</v>
      </c>
      <c r="BB182">
        <v>0</v>
      </c>
      <c r="BC182">
        <v>0</v>
      </c>
      <c r="BD182">
        <v>0</v>
      </c>
      <c r="BE182" t="e">
        <v>#N/A</v>
      </c>
      <c r="BF182" t="e">
        <v>#N/A</v>
      </c>
      <c r="BG182" t="e">
        <v>#N/A</v>
      </c>
      <c r="BH182" t="e">
        <v>#N/A</v>
      </c>
      <c r="BI182" t="e">
        <v>#N/A</v>
      </c>
      <c r="BJ182" t="e">
        <v>#N/A</v>
      </c>
      <c r="BK182" t="e">
        <v>#N/A</v>
      </c>
      <c r="BL182" t="e">
        <v>#N/A</v>
      </c>
      <c r="BM182" t="e">
        <v>#N/A</v>
      </c>
      <c r="BN182" t="e">
        <v>#N/A</v>
      </c>
      <c r="BO182" t="e">
        <v>#N/A</v>
      </c>
      <c r="BP182" t="e">
        <v>#N/A</v>
      </c>
      <c r="BQ182" t="e">
        <v>#N/A</v>
      </c>
      <c r="BR182" t="e">
        <v>#N/A</v>
      </c>
      <c r="BS182" t="e">
        <v>#N/A</v>
      </c>
      <c r="BT182" t="e">
        <v>#N/A</v>
      </c>
      <c r="BU182" t="e">
        <v>#N/A</v>
      </c>
      <c r="BV182" t="e">
        <v>#N/A</v>
      </c>
      <c r="BW182" t="e">
        <v>#N/A</v>
      </c>
      <c r="BX182" t="e">
        <v>#N/A</v>
      </c>
      <c r="BY182" t="e">
        <v>#N/A</v>
      </c>
      <c r="BZ182" t="e">
        <v>#N/A</v>
      </c>
      <c r="CA182" t="e">
        <v>#N/A</v>
      </c>
      <c r="CB182" t="e">
        <v>#N/A</v>
      </c>
      <c r="CC182" t="e">
        <v>#N/A</v>
      </c>
      <c r="CD182" t="e">
        <v>#N/A</v>
      </c>
      <c r="CE182" t="e">
        <v>#N/A</v>
      </c>
      <c r="CF182" t="e">
        <v>#N/A</v>
      </c>
      <c r="CG182" t="e">
        <v>#N/A</v>
      </c>
      <c r="CH182" t="e">
        <v>#N/A</v>
      </c>
      <c r="CI182" t="e">
        <v>#N/A</v>
      </c>
      <c r="CJ182" t="e">
        <v>#N/A</v>
      </c>
      <c r="CK182" t="e">
        <v>#N/A</v>
      </c>
      <c r="CL182" t="e">
        <v>#N/A</v>
      </c>
      <c r="CM182" t="e">
        <v>#N/A</v>
      </c>
      <c r="CN182" t="e">
        <v>#N/A</v>
      </c>
      <c r="CO182" t="e">
        <v>#N/A</v>
      </c>
      <c r="CP182" t="e">
        <v>#N/A</v>
      </c>
      <c r="CQ182" t="e">
        <v>#N/A</v>
      </c>
      <c r="CR182" t="e">
        <v>#N/A</v>
      </c>
      <c r="CS182" t="e">
        <v>#N/A</v>
      </c>
      <c r="CT182" t="e">
        <v>#N/A</v>
      </c>
      <c r="CU182" t="e">
        <v>#N/A</v>
      </c>
      <c r="CV182" t="e">
        <v>#N/A</v>
      </c>
      <c r="CW182" t="e">
        <v>#N/A</v>
      </c>
      <c r="CX182" t="e">
        <v>#N/A</v>
      </c>
      <c r="CY182" t="e">
        <v>#N/A</v>
      </c>
      <c r="CZ182" t="e">
        <v>#N/A</v>
      </c>
      <c r="DA182" t="e">
        <v>#N/A</v>
      </c>
      <c r="DB182" t="e">
        <v>#N/A</v>
      </c>
      <c r="DC182" t="e">
        <v>#N/A</v>
      </c>
      <c r="DD182" t="e">
        <v>#N/A</v>
      </c>
      <c r="DE182" t="e">
        <v>#N/A</v>
      </c>
      <c r="DF182" t="e">
        <v>#N/A</v>
      </c>
      <c r="DG182" t="e">
        <v>#N/A</v>
      </c>
      <c r="DH182" t="e">
        <v>#N/A</v>
      </c>
      <c r="DI182" t="e">
        <v>#N/A</v>
      </c>
      <c r="DJ182" t="e">
        <v>#N/A</v>
      </c>
      <c r="DK182" t="e">
        <v>#N/A</v>
      </c>
      <c r="DL182" t="e">
        <v>#N/A</v>
      </c>
      <c r="DM182" t="e">
        <v>#N/A</v>
      </c>
      <c r="DN182">
        <v>24.241243808615</v>
      </c>
      <c r="DO182" t="e">
        <v>#N/A</v>
      </c>
      <c r="DP182" t="e">
        <v>#N/A</v>
      </c>
      <c r="DQ182" t="e">
        <v>#N/A</v>
      </c>
      <c r="DR182" t="e">
        <v>#N/A</v>
      </c>
      <c r="DS182" t="e">
        <v>#N/A</v>
      </c>
      <c r="DT182" t="e">
        <v>#N/A</v>
      </c>
      <c r="DU182">
        <v>22.558793675560601</v>
      </c>
      <c r="DV182" t="e">
        <v>#N/A</v>
      </c>
      <c r="DW182" t="e">
        <v>#N/A</v>
      </c>
      <c r="DX182" t="e">
        <v>#N/A</v>
      </c>
      <c r="DY182" t="e">
        <v>#N/A</v>
      </c>
      <c r="DZ182" t="e">
        <v>#N/A</v>
      </c>
      <c r="EA182" t="e">
        <v>#N/A</v>
      </c>
      <c r="EB182" t="e">
        <v>#N/A</v>
      </c>
      <c r="EC182" t="e">
        <v>#N/A</v>
      </c>
      <c r="ED182" t="e">
        <v>#N/A</v>
      </c>
      <c r="EE182" t="e">
        <v>#N/A</v>
      </c>
      <c r="EF182" t="e">
        <v>#N/A</v>
      </c>
      <c r="EG182" t="e">
        <v>#N/A</v>
      </c>
      <c r="EH182" t="e">
        <v>#N/A</v>
      </c>
      <c r="EI182" t="e">
        <v>#N/A</v>
      </c>
      <c r="EJ182" t="e">
        <v>#N/A</v>
      </c>
      <c r="EK182" t="e">
        <v>#N/A</v>
      </c>
      <c r="EL182" t="e">
        <v>#N/A</v>
      </c>
      <c r="EM182" t="e">
        <v>#N/A</v>
      </c>
      <c r="EN182" t="e">
        <v>#N/A</v>
      </c>
      <c r="EO182" t="e">
        <v>#N/A</v>
      </c>
      <c r="EP182" t="e">
        <v>#N/A</v>
      </c>
      <c r="EQ182" t="e">
        <v>#N/A</v>
      </c>
      <c r="ER182" t="e">
        <v>#N/A</v>
      </c>
      <c r="ES182" t="e">
        <v>#N/A</v>
      </c>
      <c r="ET182" t="e">
        <v>#N/A</v>
      </c>
      <c r="EU182" t="e">
        <v>#N/A</v>
      </c>
      <c r="EV182" t="e">
        <v>#N/A</v>
      </c>
      <c r="EW182" t="e">
        <v>#N/A</v>
      </c>
      <c r="EX182" t="e">
        <v>#N/A</v>
      </c>
      <c r="EY182" t="e">
        <v>#N/A</v>
      </c>
      <c r="EZ182" t="e">
        <v>#N/A</v>
      </c>
      <c r="FA182" t="e">
        <v>#N/A</v>
      </c>
      <c r="FB182" t="e">
        <v>#N/A</v>
      </c>
      <c r="FC182" t="e">
        <v>#N/A</v>
      </c>
      <c r="FD182" t="e">
        <v>#N/A</v>
      </c>
      <c r="FE182" t="e">
        <v>#N/A</v>
      </c>
      <c r="FF182" t="e">
        <v>#N/A</v>
      </c>
      <c r="FG182" t="e">
        <v>#N/A</v>
      </c>
      <c r="FH182" t="e">
        <v>#N/A</v>
      </c>
      <c r="FI182" t="e">
        <v>#N/A</v>
      </c>
      <c r="FJ182" t="e">
        <v>#N/A</v>
      </c>
      <c r="FK182" t="e">
        <v>#N/A</v>
      </c>
      <c r="FL182" t="e">
        <v>#N/A</v>
      </c>
      <c r="FM182" t="e">
        <v>#N/A</v>
      </c>
      <c r="FN182" t="e">
        <v>#N/A</v>
      </c>
      <c r="FO182" t="e">
        <v>#N/A</v>
      </c>
      <c r="FP182" t="e">
        <v>#N/A</v>
      </c>
      <c r="FQ182" t="e">
        <v>#N/A</v>
      </c>
      <c r="FR182" t="e">
        <v>#N/A</v>
      </c>
      <c r="FS182" t="e">
        <v>#N/A</v>
      </c>
      <c r="FT182" t="e">
        <v>#N/A</v>
      </c>
      <c r="FU182" t="e">
        <v>#N/A</v>
      </c>
      <c r="FV182" t="e">
        <v>#N/A</v>
      </c>
      <c r="FW182" t="e">
        <v>#N/A</v>
      </c>
      <c r="FX182" t="e">
        <v>#N/A</v>
      </c>
      <c r="FY182" t="e">
        <v>#N/A</v>
      </c>
      <c r="FZ182" t="e">
        <v>#N/A</v>
      </c>
      <c r="GA182" t="e">
        <v>#N/A</v>
      </c>
      <c r="GB182" t="e">
        <v>#N/A</v>
      </c>
      <c r="GC182" t="e">
        <v>#N/A</v>
      </c>
      <c r="GD182" t="e">
        <v>#N/A</v>
      </c>
      <c r="GE182" t="e">
        <v>#N/A</v>
      </c>
      <c r="GF182" t="e">
        <v>#N/A</v>
      </c>
    </row>
    <row r="183" spans="1:188" x14ac:dyDescent="0.2">
      <c r="A183" t="s">
        <v>1691</v>
      </c>
      <c r="B183" t="s">
        <v>1710</v>
      </c>
      <c r="C183" t="s">
        <v>210</v>
      </c>
      <c r="D183" t="s">
        <v>1692</v>
      </c>
      <c r="E183" t="s">
        <v>213</v>
      </c>
      <c r="F183" t="s">
        <v>193</v>
      </c>
      <c r="G183" t="s">
        <v>194</v>
      </c>
      <c r="H183" t="s">
        <v>1711</v>
      </c>
      <c r="I183" t="s">
        <v>1712</v>
      </c>
      <c r="J183" t="s">
        <v>1713</v>
      </c>
      <c r="K183" t="s">
        <v>198</v>
      </c>
      <c r="L183" t="s">
        <v>199</v>
      </c>
      <c r="M183" t="s">
        <v>199</v>
      </c>
      <c r="N183" t="s">
        <v>199</v>
      </c>
      <c r="O183" t="s">
        <v>199</v>
      </c>
      <c r="P183">
        <v>3</v>
      </c>
      <c r="Q183">
        <v>1</v>
      </c>
      <c r="R183">
        <v>0</v>
      </c>
      <c r="S183">
        <v>2</v>
      </c>
      <c r="T183">
        <v>0</v>
      </c>
      <c r="U183" t="s">
        <v>218</v>
      </c>
      <c r="V183" t="s">
        <v>1697</v>
      </c>
      <c r="W183" t="s">
        <v>1698</v>
      </c>
      <c r="X183" t="s">
        <v>1699</v>
      </c>
      <c r="Y183" t="s">
        <v>1700</v>
      </c>
      <c r="Z183" t="s">
        <v>1701</v>
      </c>
      <c r="AA183" t="s">
        <v>1702</v>
      </c>
      <c r="AB183" t="s">
        <v>1703</v>
      </c>
      <c r="AC183" t="s">
        <v>1704</v>
      </c>
      <c r="AD183" t="s">
        <v>1705</v>
      </c>
      <c r="AE183" t="s">
        <v>227</v>
      </c>
      <c r="AF183" t="s">
        <v>228</v>
      </c>
      <c r="AG183">
        <v>0</v>
      </c>
      <c r="AH183">
        <v>0</v>
      </c>
      <c r="AI183">
        <v>1</v>
      </c>
      <c r="AJ183">
        <v>0</v>
      </c>
      <c r="AK183">
        <v>0</v>
      </c>
      <c r="AL183">
        <v>0</v>
      </c>
      <c r="AM183">
        <v>0</v>
      </c>
      <c r="AN183">
        <v>0</v>
      </c>
      <c r="AO183">
        <v>0</v>
      </c>
      <c r="AP183">
        <v>0</v>
      </c>
      <c r="AQ183">
        <v>0</v>
      </c>
      <c r="AR183">
        <v>0</v>
      </c>
      <c r="AS183">
        <v>0</v>
      </c>
      <c r="AT183">
        <v>0</v>
      </c>
      <c r="AU183">
        <v>1</v>
      </c>
      <c r="AV183">
        <v>1</v>
      </c>
      <c r="AW183">
        <v>0</v>
      </c>
      <c r="AX183">
        <v>0</v>
      </c>
      <c r="AY183">
        <v>0</v>
      </c>
      <c r="AZ183">
        <v>0</v>
      </c>
      <c r="BA183">
        <v>0</v>
      </c>
      <c r="BB183">
        <v>0</v>
      </c>
      <c r="BC183">
        <v>0</v>
      </c>
      <c r="BD183">
        <v>0</v>
      </c>
      <c r="BE183" t="e">
        <v>#N/A</v>
      </c>
      <c r="BF183" t="e">
        <v>#N/A</v>
      </c>
      <c r="BG183" t="e">
        <v>#N/A</v>
      </c>
      <c r="BH183" t="e">
        <v>#N/A</v>
      </c>
      <c r="BI183" t="e">
        <v>#N/A</v>
      </c>
      <c r="BJ183" t="e">
        <v>#N/A</v>
      </c>
      <c r="BK183" t="e">
        <v>#N/A</v>
      </c>
      <c r="BL183" t="e">
        <v>#N/A</v>
      </c>
      <c r="BM183" t="e">
        <v>#N/A</v>
      </c>
      <c r="BN183" t="e">
        <v>#N/A</v>
      </c>
      <c r="BO183" t="e">
        <v>#N/A</v>
      </c>
      <c r="BP183" t="e">
        <v>#N/A</v>
      </c>
      <c r="BQ183" t="e">
        <v>#N/A</v>
      </c>
      <c r="BR183" t="e">
        <v>#N/A</v>
      </c>
      <c r="BS183" t="e">
        <v>#N/A</v>
      </c>
      <c r="BT183" t="e">
        <v>#N/A</v>
      </c>
      <c r="BU183">
        <v>22.4348626229215</v>
      </c>
      <c r="BV183" t="e">
        <v>#N/A</v>
      </c>
      <c r="BW183" t="e">
        <v>#N/A</v>
      </c>
      <c r="BX183" t="e">
        <v>#N/A</v>
      </c>
      <c r="BY183" t="e">
        <v>#N/A</v>
      </c>
      <c r="BZ183" t="e">
        <v>#N/A</v>
      </c>
      <c r="CA183" t="e">
        <v>#N/A</v>
      </c>
      <c r="CB183" t="e">
        <v>#N/A</v>
      </c>
      <c r="CC183" t="e">
        <v>#N/A</v>
      </c>
      <c r="CD183" t="e">
        <v>#N/A</v>
      </c>
      <c r="CE183" t="e">
        <v>#N/A</v>
      </c>
      <c r="CF183" t="e">
        <v>#N/A</v>
      </c>
      <c r="CG183" t="e">
        <v>#N/A</v>
      </c>
      <c r="CH183" t="e">
        <v>#N/A</v>
      </c>
      <c r="CI183" t="e">
        <v>#N/A</v>
      </c>
      <c r="CJ183" t="e">
        <v>#N/A</v>
      </c>
      <c r="CK183" t="e">
        <v>#N/A</v>
      </c>
      <c r="CL183" t="e">
        <v>#N/A</v>
      </c>
      <c r="CM183" t="e">
        <v>#N/A</v>
      </c>
      <c r="CN183" t="e">
        <v>#N/A</v>
      </c>
      <c r="CO183" t="e">
        <v>#N/A</v>
      </c>
      <c r="CP183" t="e">
        <v>#N/A</v>
      </c>
      <c r="CQ183" t="e">
        <v>#N/A</v>
      </c>
      <c r="CR183" t="e">
        <v>#N/A</v>
      </c>
      <c r="CS183" t="e">
        <v>#N/A</v>
      </c>
      <c r="CT183" t="e">
        <v>#N/A</v>
      </c>
      <c r="CU183" t="e">
        <v>#N/A</v>
      </c>
      <c r="CV183" t="e">
        <v>#N/A</v>
      </c>
      <c r="CW183" t="e">
        <v>#N/A</v>
      </c>
      <c r="CX183" t="e">
        <v>#N/A</v>
      </c>
      <c r="CY183" t="e">
        <v>#N/A</v>
      </c>
      <c r="CZ183" t="e">
        <v>#N/A</v>
      </c>
      <c r="DA183" t="e">
        <v>#N/A</v>
      </c>
      <c r="DB183" t="e">
        <v>#N/A</v>
      </c>
      <c r="DC183" t="e">
        <v>#N/A</v>
      </c>
      <c r="DD183" t="e">
        <v>#N/A</v>
      </c>
      <c r="DE183" t="e">
        <v>#N/A</v>
      </c>
      <c r="DF183" t="e">
        <v>#N/A</v>
      </c>
      <c r="DG183" t="e">
        <v>#N/A</v>
      </c>
      <c r="DH183" t="e">
        <v>#N/A</v>
      </c>
      <c r="DI183" t="e">
        <v>#N/A</v>
      </c>
      <c r="DJ183" t="e">
        <v>#N/A</v>
      </c>
      <c r="DK183" t="e">
        <v>#N/A</v>
      </c>
      <c r="DL183" t="e">
        <v>#N/A</v>
      </c>
      <c r="DM183" t="e">
        <v>#N/A</v>
      </c>
      <c r="DN183" t="e">
        <v>#N/A</v>
      </c>
      <c r="DO183" t="e">
        <v>#N/A</v>
      </c>
      <c r="DP183" t="e">
        <v>#N/A</v>
      </c>
      <c r="DQ183" t="e">
        <v>#N/A</v>
      </c>
      <c r="DR183" t="e">
        <v>#N/A</v>
      </c>
      <c r="DS183" t="e">
        <v>#N/A</v>
      </c>
      <c r="DT183" t="e">
        <v>#N/A</v>
      </c>
      <c r="DU183" t="e">
        <v>#N/A</v>
      </c>
      <c r="DV183" t="e">
        <v>#N/A</v>
      </c>
      <c r="DW183" t="e">
        <v>#N/A</v>
      </c>
      <c r="DX183" t="e">
        <v>#N/A</v>
      </c>
      <c r="DY183" t="e">
        <v>#N/A</v>
      </c>
      <c r="DZ183" t="e">
        <v>#N/A</v>
      </c>
      <c r="EA183" t="e">
        <v>#N/A</v>
      </c>
      <c r="EB183" t="e">
        <v>#N/A</v>
      </c>
      <c r="EC183" t="e">
        <v>#N/A</v>
      </c>
      <c r="ED183" t="e">
        <v>#N/A</v>
      </c>
      <c r="EE183" t="e">
        <v>#N/A</v>
      </c>
      <c r="EF183">
        <v>23.809051001372801</v>
      </c>
      <c r="EG183" t="e">
        <v>#N/A</v>
      </c>
      <c r="EH183" t="e">
        <v>#N/A</v>
      </c>
      <c r="EI183" t="e">
        <v>#N/A</v>
      </c>
      <c r="EJ183" t="e">
        <v>#N/A</v>
      </c>
      <c r="EK183" t="e">
        <v>#N/A</v>
      </c>
      <c r="EL183" t="e">
        <v>#N/A</v>
      </c>
      <c r="EM183" t="e">
        <v>#N/A</v>
      </c>
      <c r="EN183">
        <v>22.6753790489749</v>
      </c>
      <c r="EO183" t="e">
        <v>#N/A</v>
      </c>
      <c r="EP183" t="e">
        <v>#N/A</v>
      </c>
      <c r="EQ183" t="e">
        <v>#N/A</v>
      </c>
      <c r="ER183" t="e">
        <v>#N/A</v>
      </c>
      <c r="ES183" t="e">
        <v>#N/A</v>
      </c>
      <c r="ET183" t="e">
        <v>#N/A</v>
      </c>
      <c r="EU183" t="e">
        <v>#N/A</v>
      </c>
      <c r="EV183" t="e">
        <v>#N/A</v>
      </c>
      <c r="EW183" t="e">
        <v>#N/A</v>
      </c>
      <c r="EX183" t="e">
        <v>#N/A</v>
      </c>
      <c r="EY183" t="e">
        <v>#N/A</v>
      </c>
      <c r="EZ183" t="e">
        <v>#N/A</v>
      </c>
      <c r="FA183" t="e">
        <v>#N/A</v>
      </c>
      <c r="FB183" t="e">
        <v>#N/A</v>
      </c>
      <c r="FC183" t="e">
        <v>#N/A</v>
      </c>
      <c r="FD183" t="e">
        <v>#N/A</v>
      </c>
      <c r="FE183" t="e">
        <v>#N/A</v>
      </c>
      <c r="FF183" t="e">
        <v>#N/A</v>
      </c>
      <c r="FG183" t="e">
        <v>#N/A</v>
      </c>
      <c r="FH183" t="e">
        <v>#N/A</v>
      </c>
      <c r="FI183" t="e">
        <v>#N/A</v>
      </c>
      <c r="FJ183" t="e">
        <v>#N/A</v>
      </c>
      <c r="FK183" t="e">
        <v>#N/A</v>
      </c>
      <c r="FL183" t="e">
        <v>#N/A</v>
      </c>
      <c r="FM183" t="e">
        <v>#N/A</v>
      </c>
      <c r="FN183" t="e">
        <v>#N/A</v>
      </c>
      <c r="FO183" t="e">
        <v>#N/A</v>
      </c>
      <c r="FP183" t="e">
        <v>#N/A</v>
      </c>
      <c r="FQ183" t="e">
        <v>#N/A</v>
      </c>
      <c r="FR183" t="e">
        <v>#N/A</v>
      </c>
      <c r="FS183" t="e">
        <v>#N/A</v>
      </c>
      <c r="FT183" t="e">
        <v>#N/A</v>
      </c>
      <c r="FU183" t="e">
        <v>#N/A</v>
      </c>
      <c r="FV183" t="e">
        <v>#N/A</v>
      </c>
      <c r="FW183" t="e">
        <v>#N/A</v>
      </c>
      <c r="FX183" t="e">
        <v>#N/A</v>
      </c>
      <c r="FY183" t="e">
        <v>#N/A</v>
      </c>
      <c r="FZ183" t="e">
        <v>#N/A</v>
      </c>
      <c r="GA183" t="e">
        <v>#N/A</v>
      </c>
      <c r="GB183" t="e">
        <v>#N/A</v>
      </c>
      <c r="GC183" t="e">
        <v>#N/A</v>
      </c>
      <c r="GD183" t="e">
        <v>#N/A</v>
      </c>
      <c r="GE183" t="e">
        <v>#N/A</v>
      </c>
      <c r="GF183" t="e">
        <v>#N/A</v>
      </c>
    </row>
    <row r="184" spans="1:188" x14ac:dyDescent="0.2">
      <c r="A184" t="s">
        <v>1691</v>
      </c>
      <c r="B184" t="s">
        <v>1714</v>
      </c>
      <c r="C184" t="s">
        <v>210</v>
      </c>
      <c r="D184" t="s">
        <v>1692</v>
      </c>
      <c r="E184" t="s">
        <v>213</v>
      </c>
      <c r="F184" t="s">
        <v>193</v>
      </c>
      <c r="G184" t="s">
        <v>194</v>
      </c>
      <c r="H184" t="s">
        <v>1715</v>
      </c>
      <c r="I184" t="s">
        <v>1716</v>
      </c>
      <c r="J184" t="s">
        <v>1717</v>
      </c>
      <c r="K184" t="s">
        <v>198</v>
      </c>
      <c r="L184" t="s">
        <v>199</v>
      </c>
      <c r="M184" t="s">
        <v>199</v>
      </c>
      <c r="N184" t="s">
        <v>199</v>
      </c>
      <c r="O184" t="s">
        <v>199</v>
      </c>
      <c r="P184">
        <v>2</v>
      </c>
      <c r="Q184">
        <v>0</v>
      </c>
      <c r="R184">
        <v>1</v>
      </c>
      <c r="S184">
        <v>1</v>
      </c>
      <c r="T184">
        <v>0</v>
      </c>
      <c r="U184" t="s">
        <v>218</v>
      </c>
      <c r="V184" t="s">
        <v>1697</v>
      </c>
      <c r="W184" t="s">
        <v>1698</v>
      </c>
      <c r="X184" t="s">
        <v>1699</v>
      </c>
      <c r="Y184" t="s">
        <v>1700</v>
      </c>
      <c r="Z184" t="s">
        <v>1701</v>
      </c>
      <c r="AA184" t="s">
        <v>1702</v>
      </c>
      <c r="AB184" t="s">
        <v>1703</v>
      </c>
      <c r="AC184" t="s">
        <v>1704</v>
      </c>
      <c r="AD184" t="s">
        <v>1705</v>
      </c>
      <c r="AE184" t="s">
        <v>227</v>
      </c>
      <c r="AF184" t="s">
        <v>228</v>
      </c>
      <c r="AG184">
        <v>0</v>
      </c>
      <c r="AH184">
        <v>0</v>
      </c>
      <c r="AI184">
        <v>0</v>
      </c>
      <c r="AJ184">
        <v>0</v>
      </c>
      <c r="AK184">
        <v>0</v>
      </c>
      <c r="AL184">
        <v>0</v>
      </c>
      <c r="AM184">
        <v>0</v>
      </c>
      <c r="AN184">
        <v>0</v>
      </c>
      <c r="AO184">
        <v>0</v>
      </c>
      <c r="AP184">
        <v>0</v>
      </c>
      <c r="AQ184">
        <v>0</v>
      </c>
      <c r="AR184">
        <v>1</v>
      </c>
      <c r="AS184">
        <v>0</v>
      </c>
      <c r="AT184">
        <v>0</v>
      </c>
      <c r="AU184">
        <v>0</v>
      </c>
      <c r="AV184">
        <v>0</v>
      </c>
      <c r="AW184">
        <v>0</v>
      </c>
      <c r="AX184">
        <v>1</v>
      </c>
      <c r="AY184">
        <v>0</v>
      </c>
      <c r="AZ184">
        <v>0</v>
      </c>
      <c r="BA184">
        <v>0</v>
      </c>
      <c r="BB184">
        <v>0</v>
      </c>
      <c r="BC184">
        <v>0</v>
      </c>
      <c r="BD184">
        <v>0</v>
      </c>
      <c r="BE184" t="e">
        <v>#N/A</v>
      </c>
      <c r="BF184" t="e">
        <v>#N/A</v>
      </c>
      <c r="BG184" t="e">
        <v>#N/A</v>
      </c>
      <c r="BH184" t="e">
        <v>#N/A</v>
      </c>
      <c r="BI184" t="e">
        <v>#N/A</v>
      </c>
      <c r="BJ184" t="e">
        <v>#N/A</v>
      </c>
      <c r="BK184" t="e">
        <v>#N/A</v>
      </c>
      <c r="BL184" t="e">
        <v>#N/A</v>
      </c>
      <c r="BM184" t="e">
        <v>#N/A</v>
      </c>
      <c r="BN184" t="e">
        <v>#N/A</v>
      </c>
      <c r="BO184" t="e">
        <v>#N/A</v>
      </c>
      <c r="BP184" t="e">
        <v>#N/A</v>
      </c>
      <c r="BQ184" t="e">
        <v>#N/A</v>
      </c>
      <c r="BR184" t="e">
        <v>#N/A</v>
      </c>
      <c r="BS184" t="e">
        <v>#N/A</v>
      </c>
      <c r="BT184" t="e">
        <v>#N/A</v>
      </c>
      <c r="BU184" t="e">
        <v>#N/A</v>
      </c>
      <c r="BV184" t="e">
        <v>#N/A</v>
      </c>
      <c r="BW184" t="e">
        <v>#N/A</v>
      </c>
      <c r="BX184" t="e">
        <v>#N/A</v>
      </c>
      <c r="BY184" t="e">
        <v>#N/A</v>
      </c>
      <c r="BZ184" t="e">
        <v>#N/A</v>
      </c>
      <c r="CA184" t="e">
        <v>#N/A</v>
      </c>
      <c r="CB184" t="e">
        <v>#N/A</v>
      </c>
      <c r="CC184" t="e">
        <v>#N/A</v>
      </c>
      <c r="CD184" t="e">
        <v>#N/A</v>
      </c>
      <c r="CE184" t="e">
        <v>#N/A</v>
      </c>
      <c r="CF184" t="e">
        <v>#N/A</v>
      </c>
      <c r="CG184" t="e">
        <v>#N/A</v>
      </c>
      <c r="CH184" t="e">
        <v>#N/A</v>
      </c>
      <c r="CI184" t="e">
        <v>#N/A</v>
      </c>
      <c r="CJ184" t="e">
        <v>#N/A</v>
      </c>
      <c r="CK184" t="e">
        <v>#N/A</v>
      </c>
      <c r="CL184" t="e">
        <v>#N/A</v>
      </c>
      <c r="CM184" t="e">
        <v>#N/A</v>
      </c>
      <c r="CN184" t="e">
        <v>#N/A</v>
      </c>
      <c r="CO184" t="e">
        <v>#N/A</v>
      </c>
      <c r="CP184" t="e">
        <v>#N/A</v>
      </c>
      <c r="CQ184" t="e">
        <v>#N/A</v>
      </c>
      <c r="CR184" t="e">
        <v>#N/A</v>
      </c>
      <c r="CS184" t="e">
        <v>#N/A</v>
      </c>
      <c r="CT184" t="e">
        <v>#N/A</v>
      </c>
      <c r="CU184" t="e">
        <v>#N/A</v>
      </c>
      <c r="CV184" t="e">
        <v>#N/A</v>
      </c>
      <c r="CW184" t="e">
        <v>#N/A</v>
      </c>
      <c r="CX184" t="e">
        <v>#N/A</v>
      </c>
      <c r="CY184" t="e">
        <v>#N/A</v>
      </c>
      <c r="CZ184" t="e">
        <v>#N/A</v>
      </c>
      <c r="DA184" t="e">
        <v>#N/A</v>
      </c>
      <c r="DB184" t="e">
        <v>#N/A</v>
      </c>
      <c r="DC184" t="e">
        <v>#N/A</v>
      </c>
      <c r="DD184" t="e">
        <v>#N/A</v>
      </c>
      <c r="DE184" t="e">
        <v>#N/A</v>
      </c>
      <c r="DF184" t="e">
        <v>#N/A</v>
      </c>
      <c r="DG184" t="e">
        <v>#N/A</v>
      </c>
      <c r="DH184" t="e">
        <v>#N/A</v>
      </c>
      <c r="DI184" t="e">
        <v>#N/A</v>
      </c>
      <c r="DJ184" t="e">
        <v>#N/A</v>
      </c>
      <c r="DK184" t="e">
        <v>#N/A</v>
      </c>
      <c r="DL184" t="e">
        <v>#N/A</v>
      </c>
      <c r="DM184" t="e">
        <v>#N/A</v>
      </c>
      <c r="DN184">
        <v>20.9413991666794</v>
      </c>
      <c r="DO184" t="e">
        <v>#N/A</v>
      </c>
      <c r="DP184" t="e">
        <v>#N/A</v>
      </c>
      <c r="DQ184" t="e">
        <v>#N/A</v>
      </c>
      <c r="DR184" t="e">
        <v>#N/A</v>
      </c>
      <c r="DS184" t="e">
        <v>#N/A</v>
      </c>
      <c r="DT184" t="e">
        <v>#N/A</v>
      </c>
      <c r="DU184" t="e">
        <v>#N/A</v>
      </c>
      <c r="DV184" t="e">
        <v>#N/A</v>
      </c>
      <c r="DW184" t="e">
        <v>#N/A</v>
      </c>
      <c r="DX184" t="e">
        <v>#N/A</v>
      </c>
      <c r="DY184" t="e">
        <v>#N/A</v>
      </c>
      <c r="DZ184" t="e">
        <v>#N/A</v>
      </c>
      <c r="EA184" t="e">
        <v>#N/A</v>
      </c>
      <c r="EB184" t="e">
        <v>#N/A</v>
      </c>
      <c r="EC184" t="e">
        <v>#N/A</v>
      </c>
      <c r="ED184" t="e">
        <v>#N/A</v>
      </c>
      <c r="EE184" t="e">
        <v>#N/A</v>
      </c>
      <c r="EF184" t="e">
        <v>#N/A</v>
      </c>
      <c r="EG184" t="e">
        <v>#N/A</v>
      </c>
      <c r="EH184" t="e">
        <v>#N/A</v>
      </c>
      <c r="EI184" t="e">
        <v>#N/A</v>
      </c>
      <c r="EJ184" t="e">
        <v>#N/A</v>
      </c>
      <c r="EK184" t="e">
        <v>#N/A</v>
      </c>
      <c r="EL184" t="e">
        <v>#N/A</v>
      </c>
      <c r="EM184" t="e">
        <v>#N/A</v>
      </c>
      <c r="EN184" t="e">
        <v>#N/A</v>
      </c>
      <c r="EO184" t="e">
        <v>#N/A</v>
      </c>
      <c r="EP184" t="e">
        <v>#N/A</v>
      </c>
      <c r="EQ184" t="e">
        <v>#N/A</v>
      </c>
      <c r="ER184" t="e">
        <v>#N/A</v>
      </c>
      <c r="ES184" t="e">
        <v>#N/A</v>
      </c>
      <c r="ET184" t="e">
        <v>#N/A</v>
      </c>
      <c r="EU184" t="e">
        <v>#N/A</v>
      </c>
      <c r="EV184" t="e">
        <v>#N/A</v>
      </c>
      <c r="EW184" t="e">
        <v>#N/A</v>
      </c>
      <c r="EX184">
        <v>20.938518809401199</v>
      </c>
      <c r="EY184" t="e">
        <v>#N/A</v>
      </c>
      <c r="EZ184" t="e">
        <v>#N/A</v>
      </c>
      <c r="FA184" t="e">
        <v>#N/A</v>
      </c>
      <c r="FB184" t="e">
        <v>#N/A</v>
      </c>
      <c r="FC184" t="e">
        <v>#N/A</v>
      </c>
      <c r="FD184" t="e">
        <v>#N/A</v>
      </c>
      <c r="FE184" t="e">
        <v>#N/A</v>
      </c>
      <c r="FF184" t="e">
        <v>#N/A</v>
      </c>
      <c r="FG184" t="e">
        <v>#N/A</v>
      </c>
      <c r="FH184" t="e">
        <v>#N/A</v>
      </c>
      <c r="FI184" t="e">
        <v>#N/A</v>
      </c>
      <c r="FJ184" t="e">
        <v>#N/A</v>
      </c>
      <c r="FK184" t="e">
        <v>#N/A</v>
      </c>
      <c r="FL184" t="e">
        <v>#N/A</v>
      </c>
      <c r="FM184" t="e">
        <v>#N/A</v>
      </c>
      <c r="FN184" t="e">
        <v>#N/A</v>
      </c>
      <c r="FO184" t="e">
        <v>#N/A</v>
      </c>
      <c r="FP184" t="e">
        <v>#N/A</v>
      </c>
      <c r="FQ184" t="e">
        <v>#N/A</v>
      </c>
      <c r="FR184" t="e">
        <v>#N/A</v>
      </c>
      <c r="FS184" t="e">
        <v>#N/A</v>
      </c>
      <c r="FT184" t="e">
        <v>#N/A</v>
      </c>
      <c r="FU184" t="e">
        <v>#N/A</v>
      </c>
      <c r="FV184" t="e">
        <v>#N/A</v>
      </c>
      <c r="FW184" t="e">
        <v>#N/A</v>
      </c>
      <c r="FX184" t="e">
        <v>#N/A</v>
      </c>
      <c r="FY184" t="e">
        <v>#N/A</v>
      </c>
      <c r="FZ184" t="e">
        <v>#N/A</v>
      </c>
      <c r="GA184" t="e">
        <v>#N/A</v>
      </c>
      <c r="GB184" t="e">
        <v>#N/A</v>
      </c>
      <c r="GC184" t="e">
        <v>#N/A</v>
      </c>
      <c r="GD184" t="e">
        <v>#N/A</v>
      </c>
      <c r="GE184" t="e">
        <v>#N/A</v>
      </c>
      <c r="GF184" t="e">
        <v>#N/A</v>
      </c>
    </row>
    <row r="185" spans="1:188" x14ac:dyDescent="0.2">
      <c r="A185" t="s">
        <v>1691</v>
      </c>
      <c r="B185" t="s">
        <v>1718</v>
      </c>
      <c r="C185" t="s">
        <v>210</v>
      </c>
      <c r="D185" t="s">
        <v>1692</v>
      </c>
      <c r="E185" t="s">
        <v>213</v>
      </c>
      <c r="F185" t="s">
        <v>193</v>
      </c>
      <c r="G185" t="s">
        <v>194</v>
      </c>
      <c r="H185" t="s">
        <v>1719</v>
      </c>
      <c r="I185" t="s">
        <v>1720</v>
      </c>
      <c r="J185" t="s">
        <v>1721</v>
      </c>
      <c r="K185" t="s">
        <v>198</v>
      </c>
      <c r="L185" t="s">
        <v>199</v>
      </c>
      <c r="M185" t="s">
        <v>199</v>
      </c>
      <c r="N185" t="s">
        <v>199</v>
      </c>
      <c r="O185" t="s">
        <v>199</v>
      </c>
      <c r="P185">
        <v>24</v>
      </c>
      <c r="Q185">
        <v>4</v>
      </c>
      <c r="R185">
        <v>8</v>
      </c>
      <c r="S185">
        <v>11</v>
      </c>
      <c r="T185">
        <v>1</v>
      </c>
      <c r="U185" t="s">
        <v>218</v>
      </c>
      <c r="V185" t="s">
        <v>1697</v>
      </c>
      <c r="W185" t="s">
        <v>1698</v>
      </c>
      <c r="X185" t="s">
        <v>1699</v>
      </c>
      <c r="Y185" t="s">
        <v>1700</v>
      </c>
      <c r="Z185" t="s">
        <v>1701</v>
      </c>
      <c r="AA185" t="s">
        <v>1702</v>
      </c>
      <c r="AB185" t="s">
        <v>1703</v>
      </c>
      <c r="AC185" t="s">
        <v>1704</v>
      </c>
      <c r="AD185" t="s">
        <v>1705</v>
      </c>
      <c r="AE185" t="s">
        <v>227</v>
      </c>
      <c r="AF185" t="s">
        <v>228</v>
      </c>
      <c r="AG185">
        <v>0</v>
      </c>
      <c r="AH185">
        <v>0</v>
      </c>
      <c r="AI185">
        <v>0</v>
      </c>
      <c r="AJ185">
        <v>1</v>
      </c>
      <c r="AK185">
        <v>2</v>
      </c>
      <c r="AL185">
        <v>1</v>
      </c>
      <c r="AM185">
        <v>0</v>
      </c>
      <c r="AN185">
        <v>0</v>
      </c>
      <c r="AO185">
        <v>1</v>
      </c>
      <c r="AP185">
        <v>3</v>
      </c>
      <c r="AQ185">
        <v>1</v>
      </c>
      <c r="AR185">
        <v>3</v>
      </c>
      <c r="AS185">
        <v>0</v>
      </c>
      <c r="AT185">
        <v>0</v>
      </c>
      <c r="AU185">
        <v>0</v>
      </c>
      <c r="AV185">
        <v>4</v>
      </c>
      <c r="AW185">
        <v>4</v>
      </c>
      <c r="AX185">
        <v>3</v>
      </c>
      <c r="AY185">
        <v>0</v>
      </c>
      <c r="AZ185">
        <v>0</v>
      </c>
      <c r="BA185">
        <v>0</v>
      </c>
      <c r="BB185">
        <v>0</v>
      </c>
      <c r="BC185">
        <v>0</v>
      </c>
      <c r="BD185">
        <v>1</v>
      </c>
      <c r="BE185" t="e">
        <v>#N/A</v>
      </c>
      <c r="BF185" t="e">
        <v>#N/A</v>
      </c>
      <c r="BG185" t="e">
        <v>#N/A</v>
      </c>
      <c r="BH185" t="e">
        <v>#N/A</v>
      </c>
      <c r="BI185" t="e">
        <v>#N/A</v>
      </c>
      <c r="BJ185" t="e">
        <v>#N/A</v>
      </c>
      <c r="BK185" t="e">
        <v>#N/A</v>
      </c>
      <c r="BL185" t="e">
        <v>#N/A</v>
      </c>
      <c r="BM185" t="e">
        <v>#N/A</v>
      </c>
      <c r="BN185" t="e">
        <v>#N/A</v>
      </c>
      <c r="BO185" t="e">
        <v>#N/A</v>
      </c>
      <c r="BP185" t="e">
        <v>#N/A</v>
      </c>
      <c r="BQ185" t="e">
        <v>#N/A</v>
      </c>
      <c r="BR185" t="e">
        <v>#N/A</v>
      </c>
      <c r="BS185" t="e">
        <v>#N/A</v>
      </c>
      <c r="BT185" t="e">
        <v>#N/A</v>
      </c>
      <c r="BU185" t="e">
        <v>#N/A</v>
      </c>
      <c r="BV185" t="e">
        <v>#N/A</v>
      </c>
      <c r="BW185">
        <v>22.672195411403301</v>
      </c>
      <c r="BX185" t="e">
        <v>#N/A</v>
      </c>
      <c r="BY185" t="e">
        <v>#N/A</v>
      </c>
      <c r="BZ185" t="e">
        <v>#N/A</v>
      </c>
      <c r="CA185" t="e">
        <v>#N/A</v>
      </c>
      <c r="CB185" t="e">
        <v>#N/A</v>
      </c>
      <c r="CC185" t="e">
        <v>#N/A</v>
      </c>
      <c r="CD185">
        <v>21.402197818988199</v>
      </c>
      <c r="CE185" t="e">
        <v>#N/A</v>
      </c>
      <c r="CF185" t="e">
        <v>#N/A</v>
      </c>
      <c r="CG185" t="e">
        <v>#N/A</v>
      </c>
      <c r="CH185">
        <v>21.7551064503654</v>
      </c>
      <c r="CI185">
        <v>22.1500200205083</v>
      </c>
      <c r="CJ185" t="e">
        <v>#N/A</v>
      </c>
      <c r="CK185" t="e">
        <v>#N/A</v>
      </c>
      <c r="CL185" t="e">
        <v>#N/A</v>
      </c>
      <c r="CM185" t="e">
        <v>#N/A</v>
      </c>
      <c r="CN185" t="e">
        <v>#N/A</v>
      </c>
      <c r="CO185" t="e">
        <v>#N/A</v>
      </c>
      <c r="CP185" t="e">
        <v>#N/A</v>
      </c>
      <c r="CQ185" t="e">
        <v>#N/A</v>
      </c>
      <c r="CR185" t="e">
        <v>#N/A</v>
      </c>
      <c r="CS185" t="e">
        <v>#N/A</v>
      </c>
      <c r="CT185" t="e">
        <v>#N/A</v>
      </c>
      <c r="CU185" t="e">
        <v>#N/A</v>
      </c>
      <c r="CV185" t="e">
        <v>#N/A</v>
      </c>
      <c r="CW185" t="e">
        <v>#N/A</v>
      </c>
      <c r="CX185" t="e">
        <v>#N/A</v>
      </c>
      <c r="CY185" t="e">
        <v>#N/A</v>
      </c>
      <c r="CZ185" t="e">
        <v>#N/A</v>
      </c>
      <c r="DA185">
        <v>21.1006766785544</v>
      </c>
      <c r="DB185" t="e">
        <v>#N/A</v>
      </c>
      <c r="DC185" t="e">
        <v>#N/A</v>
      </c>
      <c r="DD185">
        <v>20.716137714801601</v>
      </c>
      <c r="DE185">
        <v>20.865810293243602</v>
      </c>
      <c r="DF185" t="e">
        <v>#N/A</v>
      </c>
      <c r="DG185" t="e">
        <v>#N/A</v>
      </c>
      <c r="DH185">
        <v>21.5180022923014</v>
      </c>
      <c r="DI185">
        <v>21.737029018685099</v>
      </c>
      <c r="DJ185" t="e">
        <v>#N/A</v>
      </c>
      <c r="DK185" t="e">
        <v>#N/A</v>
      </c>
      <c r="DL185" t="e">
        <v>#N/A</v>
      </c>
      <c r="DM185" t="e">
        <v>#N/A</v>
      </c>
      <c r="DN185">
        <v>21.4656715395402</v>
      </c>
      <c r="DO185" t="e">
        <v>#N/A</v>
      </c>
      <c r="DP185">
        <v>20.751438612753901</v>
      </c>
      <c r="DQ185">
        <v>21.388417787687299</v>
      </c>
      <c r="DR185" t="e">
        <v>#N/A</v>
      </c>
      <c r="DS185" t="e">
        <v>#N/A</v>
      </c>
      <c r="DT185" t="e">
        <v>#N/A</v>
      </c>
      <c r="DU185" t="e">
        <v>#N/A</v>
      </c>
      <c r="DV185" t="e">
        <v>#N/A</v>
      </c>
      <c r="DW185" t="e">
        <v>#N/A</v>
      </c>
      <c r="DX185" t="e">
        <v>#N/A</v>
      </c>
      <c r="DY185" t="e">
        <v>#N/A</v>
      </c>
      <c r="DZ185" t="e">
        <v>#N/A</v>
      </c>
      <c r="EA185" t="e">
        <v>#N/A</v>
      </c>
      <c r="EB185" t="e">
        <v>#N/A</v>
      </c>
      <c r="EC185" t="e">
        <v>#N/A</v>
      </c>
      <c r="ED185" t="e">
        <v>#N/A</v>
      </c>
      <c r="EE185" t="e">
        <v>#N/A</v>
      </c>
      <c r="EF185" t="e">
        <v>#N/A</v>
      </c>
      <c r="EG185" t="e">
        <v>#N/A</v>
      </c>
      <c r="EH185" t="e">
        <v>#N/A</v>
      </c>
      <c r="EI185" t="e">
        <v>#N/A</v>
      </c>
      <c r="EJ185" t="e">
        <v>#N/A</v>
      </c>
      <c r="EK185" t="e">
        <v>#N/A</v>
      </c>
      <c r="EL185" t="e">
        <v>#N/A</v>
      </c>
      <c r="EM185">
        <v>21.340841141839199</v>
      </c>
      <c r="EN185">
        <v>21.470421960575202</v>
      </c>
      <c r="EO185">
        <v>21.242638694055</v>
      </c>
      <c r="EP185">
        <v>21.553945824452398</v>
      </c>
      <c r="EQ185" t="e">
        <v>#N/A</v>
      </c>
      <c r="ER185">
        <v>21.813278069437501</v>
      </c>
      <c r="ES185" t="e">
        <v>#N/A</v>
      </c>
      <c r="ET185">
        <v>21.276608616981999</v>
      </c>
      <c r="EU185">
        <v>21.160009926867001</v>
      </c>
      <c r="EV185">
        <v>22.612976426149402</v>
      </c>
      <c r="EW185" t="e">
        <v>#N/A</v>
      </c>
      <c r="EX185">
        <v>20.8205105443717</v>
      </c>
      <c r="EY185" t="e">
        <v>#N/A</v>
      </c>
      <c r="EZ185">
        <v>21.855555225535799</v>
      </c>
      <c r="FA185" t="e">
        <v>#N/A</v>
      </c>
      <c r="FB185">
        <v>22.3416353132382</v>
      </c>
      <c r="FC185" t="e">
        <v>#N/A</v>
      </c>
      <c r="FD185" t="e">
        <v>#N/A</v>
      </c>
      <c r="FE185" t="e">
        <v>#N/A</v>
      </c>
      <c r="FF185" t="e">
        <v>#N/A</v>
      </c>
      <c r="FG185" t="e">
        <v>#N/A</v>
      </c>
      <c r="FH185" t="e">
        <v>#N/A</v>
      </c>
      <c r="FI185" t="e">
        <v>#N/A</v>
      </c>
      <c r="FJ185" t="e">
        <v>#N/A</v>
      </c>
      <c r="FK185" t="e">
        <v>#N/A</v>
      </c>
      <c r="FL185" t="e">
        <v>#N/A</v>
      </c>
      <c r="FM185" t="e">
        <v>#N/A</v>
      </c>
      <c r="FN185" t="e">
        <v>#N/A</v>
      </c>
      <c r="FO185" t="e">
        <v>#N/A</v>
      </c>
      <c r="FP185" t="e">
        <v>#N/A</v>
      </c>
      <c r="FQ185" t="e">
        <v>#N/A</v>
      </c>
      <c r="FR185" t="e">
        <v>#N/A</v>
      </c>
      <c r="FS185" t="e">
        <v>#N/A</v>
      </c>
      <c r="FT185" t="e">
        <v>#N/A</v>
      </c>
      <c r="FU185" t="e">
        <v>#N/A</v>
      </c>
      <c r="FV185" t="e">
        <v>#N/A</v>
      </c>
      <c r="FW185" t="e">
        <v>#N/A</v>
      </c>
      <c r="FX185" t="e">
        <v>#N/A</v>
      </c>
      <c r="FY185" t="e">
        <v>#N/A</v>
      </c>
      <c r="FZ185" t="e">
        <v>#N/A</v>
      </c>
      <c r="GA185" t="e">
        <v>#N/A</v>
      </c>
      <c r="GB185">
        <v>20.257026288086902</v>
      </c>
      <c r="GC185" t="e">
        <v>#N/A</v>
      </c>
      <c r="GD185" t="e">
        <v>#N/A</v>
      </c>
      <c r="GE185" t="e">
        <v>#N/A</v>
      </c>
      <c r="GF185" t="e">
        <v>#N/A</v>
      </c>
    </row>
    <row r="186" spans="1:188" x14ac:dyDescent="0.2">
      <c r="A186" t="s">
        <v>1691</v>
      </c>
      <c r="B186" t="s">
        <v>1722</v>
      </c>
      <c r="C186" t="s">
        <v>210</v>
      </c>
      <c r="D186" t="s">
        <v>1692</v>
      </c>
      <c r="E186" t="s">
        <v>213</v>
      </c>
      <c r="F186" t="s">
        <v>239</v>
      </c>
      <c r="G186" t="s">
        <v>194</v>
      </c>
      <c r="H186" t="s">
        <v>1723</v>
      </c>
      <c r="I186" t="s">
        <v>1724</v>
      </c>
      <c r="J186" t="s">
        <v>1725</v>
      </c>
      <c r="K186" t="s">
        <v>1726</v>
      </c>
      <c r="L186" t="s">
        <v>274</v>
      </c>
      <c r="M186" t="s">
        <v>274</v>
      </c>
      <c r="N186" t="s">
        <v>274</v>
      </c>
      <c r="O186" t="s">
        <v>193</v>
      </c>
      <c r="P186">
        <v>70</v>
      </c>
      <c r="Q186">
        <v>22</v>
      </c>
      <c r="R186">
        <v>11</v>
      </c>
      <c r="S186">
        <v>23</v>
      </c>
      <c r="T186">
        <v>14</v>
      </c>
      <c r="U186" t="s">
        <v>218</v>
      </c>
      <c r="V186" t="s">
        <v>1697</v>
      </c>
      <c r="W186" t="s">
        <v>1698</v>
      </c>
      <c r="X186" t="s">
        <v>1699</v>
      </c>
      <c r="Y186" t="s">
        <v>1700</v>
      </c>
      <c r="Z186" t="s">
        <v>1701</v>
      </c>
      <c r="AA186" t="s">
        <v>1702</v>
      </c>
      <c r="AB186" t="s">
        <v>1703</v>
      </c>
      <c r="AC186" t="s">
        <v>1704</v>
      </c>
      <c r="AD186" t="s">
        <v>1705</v>
      </c>
      <c r="AE186" t="s">
        <v>227</v>
      </c>
      <c r="AF186" t="s">
        <v>228</v>
      </c>
      <c r="AG186">
        <v>3</v>
      </c>
      <c r="AH186">
        <v>3</v>
      </c>
      <c r="AI186">
        <v>4</v>
      </c>
      <c r="AJ186">
        <v>3</v>
      </c>
      <c r="AK186">
        <v>5</v>
      </c>
      <c r="AL186">
        <v>4</v>
      </c>
      <c r="AM186">
        <v>0</v>
      </c>
      <c r="AN186">
        <v>0</v>
      </c>
      <c r="AO186">
        <v>1</v>
      </c>
      <c r="AP186">
        <v>3</v>
      </c>
      <c r="AQ186">
        <v>2</v>
      </c>
      <c r="AR186">
        <v>5</v>
      </c>
      <c r="AS186">
        <v>4</v>
      </c>
      <c r="AT186">
        <v>3</v>
      </c>
      <c r="AU186">
        <v>3</v>
      </c>
      <c r="AV186">
        <v>4</v>
      </c>
      <c r="AW186">
        <v>3</v>
      </c>
      <c r="AX186">
        <v>6</v>
      </c>
      <c r="AY186">
        <v>0</v>
      </c>
      <c r="AZ186">
        <v>2</v>
      </c>
      <c r="BA186">
        <v>4</v>
      </c>
      <c r="BB186">
        <v>5</v>
      </c>
      <c r="BC186">
        <v>2</v>
      </c>
      <c r="BD186">
        <v>1</v>
      </c>
      <c r="BE186">
        <v>24.444519979849801</v>
      </c>
      <c r="BF186">
        <v>24.4817215787374</v>
      </c>
      <c r="BG186" t="e">
        <v>#N/A</v>
      </c>
      <c r="BH186">
        <v>23.070930918423301</v>
      </c>
      <c r="BI186" t="e">
        <v>#N/A</v>
      </c>
      <c r="BJ186" t="e">
        <v>#N/A</v>
      </c>
      <c r="BK186">
        <v>23.061790288828</v>
      </c>
      <c r="BL186" t="e">
        <v>#N/A</v>
      </c>
      <c r="BM186">
        <v>22.4042002258109</v>
      </c>
      <c r="BN186" t="e">
        <v>#N/A</v>
      </c>
      <c r="BO186" t="e">
        <v>#N/A</v>
      </c>
      <c r="BP186">
        <v>22.711445609883999</v>
      </c>
      <c r="BQ186">
        <v>23.665988197373999</v>
      </c>
      <c r="BR186">
        <v>24.787227457997101</v>
      </c>
      <c r="BS186" t="e">
        <v>#N/A</v>
      </c>
      <c r="BT186" t="e">
        <v>#N/A</v>
      </c>
      <c r="BU186">
        <v>23.852357330910099</v>
      </c>
      <c r="BV186">
        <v>22.741532378006301</v>
      </c>
      <c r="BW186">
        <v>23.8708643402645</v>
      </c>
      <c r="BX186">
        <v>23.845893192757</v>
      </c>
      <c r="BY186" t="e">
        <v>#N/A</v>
      </c>
      <c r="BZ186" t="e">
        <v>#N/A</v>
      </c>
      <c r="CA186" t="e">
        <v>#N/A</v>
      </c>
      <c r="CB186">
        <v>23.2470671791767</v>
      </c>
      <c r="CC186">
        <v>24.511759086391901</v>
      </c>
      <c r="CD186">
        <v>24.750657411374899</v>
      </c>
      <c r="CE186" t="e">
        <v>#N/A</v>
      </c>
      <c r="CF186">
        <v>23.471965252057299</v>
      </c>
      <c r="CG186">
        <v>22.737024000943901</v>
      </c>
      <c r="CH186">
        <v>23.632853113455202</v>
      </c>
      <c r="CI186">
        <v>24.514307221226598</v>
      </c>
      <c r="CJ186">
        <v>26.0004079218333</v>
      </c>
      <c r="CK186">
        <v>22.4279320725581</v>
      </c>
      <c r="CL186" t="e">
        <v>#N/A</v>
      </c>
      <c r="CM186">
        <v>23.853094388396201</v>
      </c>
      <c r="CN186" t="e">
        <v>#N/A</v>
      </c>
      <c r="CO186" t="e">
        <v>#N/A</v>
      </c>
      <c r="CP186" t="e">
        <v>#N/A</v>
      </c>
      <c r="CQ186" t="e">
        <v>#N/A</v>
      </c>
      <c r="CR186" t="e">
        <v>#N/A</v>
      </c>
      <c r="CS186" t="e">
        <v>#N/A</v>
      </c>
      <c r="CT186" t="e">
        <v>#N/A</v>
      </c>
      <c r="CU186" t="e">
        <v>#N/A</v>
      </c>
      <c r="CV186" t="e">
        <v>#N/A</v>
      </c>
      <c r="CW186" t="e">
        <v>#N/A</v>
      </c>
      <c r="CX186" t="e">
        <v>#N/A</v>
      </c>
      <c r="CY186">
        <v>24.520071881045801</v>
      </c>
      <c r="CZ186" t="e">
        <v>#N/A</v>
      </c>
      <c r="DA186" t="e">
        <v>#N/A</v>
      </c>
      <c r="DB186" t="e">
        <v>#N/A</v>
      </c>
      <c r="DC186" t="e">
        <v>#N/A</v>
      </c>
      <c r="DD186">
        <v>22.912057495150901</v>
      </c>
      <c r="DE186">
        <v>22.6083633296141</v>
      </c>
      <c r="DF186" t="e">
        <v>#N/A</v>
      </c>
      <c r="DG186">
        <v>23.252629595074701</v>
      </c>
      <c r="DH186" t="e">
        <v>#N/A</v>
      </c>
      <c r="DI186">
        <v>23.190391164523401</v>
      </c>
      <c r="DJ186">
        <v>24.166234597178999</v>
      </c>
      <c r="DK186" t="e">
        <v>#N/A</v>
      </c>
      <c r="DL186" t="e">
        <v>#N/A</v>
      </c>
      <c r="DM186" t="e">
        <v>#N/A</v>
      </c>
      <c r="DN186">
        <v>24.3326947520342</v>
      </c>
      <c r="DO186">
        <v>23.2111961173457</v>
      </c>
      <c r="DP186">
        <v>23.7932302686289</v>
      </c>
      <c r="DQ186">
        <v>24.4438681632091</v>
      </c>
      <c r="DR186">
        <v>25.189437184221699</v>
      </c>
      <c r="DS186">
        <v>24.719899878874902</v>
      </c>
      <c r="DT186">
        <v>25.805629957643301</v>
      </c>
      <c r="DU186" t="e">
        <v>#N/A</v>
      </c>
      <c r="DV186" t="e">
        <v>#N/A</v>
      </c>
      <c r="DW186">
        <v>24.504121788096299</v>
      </c>
      <c r="DX186">
        <v>24.296795720901098</v>
      </c>
      <c r="DY186" t="e">
        <v>#N/A</v>
      </c>
      <c r="DZ186">
        <v>25.774309723803</v>
      </c>
      <c r="EA186" t="e">
        <v>#N/A</v>
      </c>
      <c r="EB186">
        <v>24.589560920975199</v>
      </c>
      <c r="EC186">
        <v>24.070786330253</v>
      </c>
      <c r="ED186" t="e">
        <v>#N/A</v>
      </c>
      <c r="EE186" t="e">
        <v>#N/A</v>
      </c>
      <c r="EF186">
        <v>26.024556517683301</v>
      </c>
      <c r="EG186" t="e">
        <v>#N/A</v>
      </c>
      <c r="EH186" t="e">
        <v>#N/A</v>
      </c>
      <c r="EI186">
        <v>24.410208668917999</v>
      </c>
      <c r="EJ186">
        <v>24.265358759873099</v>
      </c>
      <c r="EK186">
        <v>22.8552343348783</v>
      </c>
      <c r="EL186">
        <v>25.0271396899821</v>
      </c>
      <c r="EM186">
        <v>23.546044711825601</v>
      </c>
      <c r="EN186" t="e">
        <v>#N/A</v>
      </c>
      <c r="EO186">
        <v>24.769185615719</v>
      </c>
      <c r="EP186" t="e">
        <v>#N/A</v>
      </c>
      <c r="EQ186">
        <v>25.4450195131875</v>
      </c>
      <c r="ER186">
        <v>26.266466337930101</v>
      </c>
      <c r="ES186" t="e">
        <v>#N/A</v>
      </c>
      <c r="ET186" t="e">
        <v>#N/A</v>
      </c>
      <c r="EU186">
        <v>24.764007730848501</v>
      </c>
      <c r="EV186" t="e">
        <v>#N/A</v>
      </c>
      <c r="EW186">
        <v>25.074542713132601</v>
      </c>
      <c r="EX186">
        <v>25.993806225302901</v>
      </c>
      <c r="EY186">
        <v>24.4174175513091</v>
      </c>
      <c r="EZ186">
        <v>25.367202784561002</v>
      </c>
      <c r="FA186">
        <v>25.370587180807199</v>
      </c>
      <c r="FB186">
        <v>25.572269804651199</v>
      </c>
      <c r="FC186" t="e">
        <v>#N/A</v>
      </c>
      <c r="FD186" t="e">
        <v>#N/A</v>
      </c>
      <c r="FE186" t="e">
        <v>#N/A</v>
      </c>
      <c r="FF186" t="e">
        <v>#N/A</v>
      </c>
      <c r="FG186" t="e">
        <v>#N/A</v>
      </c>
      <c r="FH186" t="e">
        <v>#N/A</v>
      </c>
      <c r="FI186">
        <v>24.266672165403399</v>
      </c>
      <c r="FJ186" t="e">
        <v>#N/A</v>
      </c>
      <c r="FK186" t="e">
        <v>#N/A</v>
      </c>
      <c r="FL186">
        <v>23.046568793683399</v>
      </c>
      <c r="FM186">
        <v>23.679595625978799</v>
      </c>
      <c r="FN186" t="e">
        <v>#N/A</v>
      </c>
      <c r="FO186">
        <v>23.928544164154498</v>
      </c>
      <c r="FP186">
        <v>23.488530238919999</v>
      </c>
      <c r="FQ186">
        <v>23.725433956703199</v>
      </c>
      <c r="FR186">
        <v>24.368660482785302</v>
      </c>
      <c r="FS186">
        <v>24.282373180223999</v>
      </c>
      <c r="FT186">
        <v>23.3384578293686</v>
      </c>
      <c r="FU186">
        <v>23.038154754949801</v>
      </c>
      <c r="FV186">
        <v>22.914099038619</v>
      </c>
      <c r="FW186">
        <v>24.570685467131099</v>
      </c>
      <c r="FX186">
        <v>24.1921734726862</v>
      </c>
      <c r="FY186" t="e">
        <v>#N/A</v>
      </c>
      <c r="FZ186" t="e">
        <v>#N/A</v>
      </c>
      <c r="GA186" t="e">
        <v>#N/A</v>
      </c>
      <c r="GB186">
        <v>23.8084680504153</v>
      </c>
      <c r="GC186" t="e">
        <v>#N/A</v>
      </c>
      <c r="GD186" t="e">
        <v>#N/A</v>
      </c>
      <c r="GE186" t="e">
        <v>#N/A</v>
      </c>
      <c r="GF186" t="e">
        <v>#N/A</v>
      </c>
    </row>
    <row r="187" spans="1:188" x14ac:dyDescent="0.2">
      <c r="A187" t="s">
        <v>1691</v>
      </c>
      <c r="B187" t="s">
        <v>1727</v>
      </c>
      <c r="C187" t="s">
        <v>210</v>
      </c>
      <c r="D187" t="s">
        <v>1692</v>
      </c>
      <c r="E187" t="s">
        <v>213</v>
      </c>
      <c r="F187" t="s">
        <v>285</v>
      </c>
      <c r="G187" t="s">
        <v>194</v>
      </c>
      <c r="H187" t="s">
        <v>1728</v>
      </c>
      <c r="I187" t="s">
        <v>1724</v>
      </c>
      <c r="J187" t="s">
        <v>1729</v>
      </c>
      <c r="K187" t="s">
        <v>1730</v>
      </c>
      <c r="L187" t="s">
        <v>239</v>
      </c>
      <c r="M187" t="s">
        <v>239</v>
      </c>
      <c r="N187" t="s">
        <v>290</v>
      </c>
      <c r="O187" t="s">
        <v>274</v>
      </c>
      <c r="P187">
        <v>120</v>
      </c>
      <c r="Q187">
        <v>34</v>
      </c>
      <c r="R187">
        <v>28</v>
      </c>
      <c r="S187">
        <v>32</v>
      </c>
      <c r="T187">
        <v>26</v>
      </c>
      <c r="U187" t="s">
        <v>218</v>
      </c>
      <c r="V187" t="s">
        <v>1697</v>
      </c>
      <c r="W187" t="s">
        <v>1698</v>
      </c>
      <c r="X187" t="s">
        <v>1699</v>
      </c>
      <c r="Y187" t="s">
        <v>1700</v>
      </c>
      <c r="Z187" t="s">
        <v>1701</v>
      </c>
      <c r="AA187" t="s">
        <v>1702</v>
      </c>
      <c r="AB187" t="s">
        <v>1703</v>
      </c>
      <c r="AC187" t="s">
        <v>1704</v>
      </c>
      <c r="AD187" t="s">
        <v>1705</v>
      </c>
      <c r="AE187" t="s">
        <v>227</v>
      </c>
      <c r="AF187" t="s">
        <v>228</v>
      </c>
      <c r="AG187">
        <v>6</v>
      </c>
      <c r="AH187">
        <v>6</v>
      </c>
      <c r="AI187">
        <v>6</v>
      </c>
      <c r="AJ187">
        <v>4</v>
      </c>
      <c r="AK187">
        <v>6</v>
      </c>
      <c r="AL187">
        <v>6</v>
      </c>
      <c r="AM187">
        <v>5</v>
      </c>
      <c r="AN187">
        <v>5</v>
      </c>
      <c r="AO187">
        <v>4</v>
      </c>
      <c r="AP187">
        <v>4</v>
      </c>
      <c r="AQ187">
        <v>5</v>
      </c>
      <c r="AR187">
        <v>5</v>
      </c>
      <c r="AS187">
        <v>5</v>
      </c>
      <c r="AT187">
        <v>5</v>
      </c>
      <c r="AU187">
        <v>5</v>
      </c>
      <c r="AV187">
        <v>6</v>
      </c>
      <c r="AW187">
        <v>5</v>
      </c>
      <c r="AX187">
        <v>6</v>
      </c>
      <c r="AY187">
        <v>3</v>
      </c>
      <c r="AZ187">
        <v>4</v>
      </c>
      <c r="BA187">
        <v>5</v>
      </c>
      <c r="BB187">
        <v>5</v>
      </c>
      <c r="BC187">
        <v>5</v>
      </c>
      <c r="BD187">
        <v>4</v>
      </c>
      <c r="BE187">
        <v>25.797720941154001</v>
      </c>
      <c r="BF187">
        <v>25.897679090827602</v>
      </c>
      <c r="BG187">
        <v>24.377536630774902</v>
      </c>
      <c r="BH187">
        <v>25.007063150398899</v>
      </c>
      <c r="BI187">
        <v>24.754385982914599</v>
      </c>
      <c r="BJ187">
        <v>24.8005677667357</v>
      </c>
      <c r="BK187">
        <v>25.0442425978693</v>
      </c>
      <c r="BL187">
        <v>23.101654990318298</v>
      </c>
      <c r="BM187">
        <v>22.4042002258109</v>
      </c>
      <c r="BN187">
        <v>25.666706360085801</v>
      </c>
      <c r="BO187">
        <v>24.992075108836602</v>
      </c>
      <c r="BP187">
        <v>24.3900225640893</v>
      </c>
      <c r="BQ187">
        <v>25.6808021961047</v>
      </c>
      <c r="BR187">
        <v>26.002941228145499</v>
      </c>
      <c r="BS187">
        <v>23.521981374592698</v>
      </c>
      <c r="BT187">
        <v>25.6058590334424</v>
      </c>
      <c r="BU187">
        <v>25.4470832950073</v>
      </c>
      <c r="BV187">
        <v>24.378265512787799</v>
      </c>
      <c r="BW187">
        <v>25.7945491326292</v>
      </c>
      <c r="BX187">
        <v>23.845893192757</v>
      </c>
      <c r="BY187" t="e">
        <v>#N/A</v>
      </c>
      <c r="BZ187">
        <v>24.917974533545198</v>
      </c>
      <c r="CA187" t="e">
        <v>#N/A</v>
      </c>
      <c r="CB187">
        <v>24.894548288441602</v>
      </c>
      <c r="CC187">
        <v>25.898299693938</v>
      </c>
      <c r="CD187">
        <v>26.167012526413199</v>
      </c>
      <c r="CE187">
        <v>22.830461029775901</v>
      </c>
      <c r="CF187">
        <v>25.103082560884101</v>
      </c>
      <c r="CG187">
        <v>24.399825168114699</v>
      </c>
      <c r="CH187">
        <v>25.078231269268102</v>
      </c>
      <c r="CI187">
        <v>25.761767958499998</v>
      </c>
      <c r="CJ187">
        <v>26.880066539961799</v>
      </c>
      <c r="CK187">
        <v>24.389816248985799</v>
      </c>
      <c r="CL187">
        <v>25.279156882493101</v>
      </c>
      <c r="CM187">
        <v>23.853094388396201</v>
      </c>
      <c r="CN187">
        <v>26.029829894979802</v>
      </c>
      <c r="CO187">
        <v>26.059228359132</v>
      </c>
      <c r="CP187">
        <v>25.418017311117701</v>
      </c>
      <c r="CQ187">
        <v>25.650967830430499</v>
      </c>
      <c r="CR187">
        <v>25.971825064229101</v>
      </c>
      <c r="CS187">
        <v>25.827840301454899</v>
      </c>
      <c r="CT187">
        <v>23.7785442931802</v>
      </c>
      <c r="CU187">
        <v>23.3036012794839</v>
      </c>
      <c r="CV187">
        <v>25.870491945893502</v>
      </c>
      <c r="CW187">
        <v>24.227258599131002</v>
      </c>
      <c r="CX187">
        <v>25.835180942635098</v>
      </c>
      <c r="CY187">
        <v>26.100754882615501</v>
      </c>
      <c r="CZ187" t="e">
        <v>#N/A</v>
      </c>
      <c r="DA187">
        <v>23.525262397467699</v>
      </c>
      <c r="DB187">
        <v>25.449826572909</v>
      </c>
      <c r="DC187">
        <v>26.655132191387001</v>
      </c>
      <c r="DD187">
        <v>25.364112943314801</v>
      </c>
      <c r="DE187">
        <v>24.487450684132</v>
      </c>
      <c r="DF187" t="e">
        <v>#N/A</v>
      </c>
      <c r="DG187">
        <v>23.252629595074701</v>
      </c>
      <c r="DH187">
        <v>23.8471300388373</v>
      </c>
      <c r="DI187">
        <v>24.5688669089242</v>
      </c>
      <c r="DJ187">
        <v>26.041572214157799</v>
      </c>
      <c r="DK187">
        <v>25.2391421016146</v>
      </c>
      <c r="DL187">
        <v>24.8243430329034</v>
      </c>
      <c r="DM187">
        <v>26.401813163327802</v>
      </c>
      <c r="DN187">
        <v>25.6499023953311</v>
      </c>
      <c r="DO187">
        <v>24.541199618210602</v>
      </c>
      <c r="DP187">
        <v>25.083076235118501</v>
      </c>
      <c r="DQ187">
        <v>25.374725694526301</v>
      </c>
      <c r="DR187">
        <v>26.425386025384</v>
      </c>
      <c r="DS187">
        <v>26.4175372187002</v>
      </c>
      <c r="DT187">
        <v>27.154953993594901</v>
      </c>
      <c r="DU187" t="e">
        <v>#N/A</v>
      </c>
      <c r="DV187">
        <v>26.180181174581001</v>
      </c>
      <c r="DW187">
        <v>24.504121788096299</v>
      </c>
      <c r="DX187">
        <v>26.221684881857801</v>
      </c>
      <c r="DY187">
        <v>26.674329695613999</v>
      </c>
      <c r="DZ187">
        <v>26.818074181888999</v>
      </c>
      <c r="EA187" t="e">
        <v>#N/A</v>
      </c>
      <c r="EB187">
        <v>26.068314378748301</v>
      </c>
      <c r="EC187">
        <v>25.621865285722301</v>
      </c>
      <c r="ED187">
        <v>24.067230983915302</v>
      </c>
      <c r="EE187">
        <v>26.422700540523401</v>
      </c>
      <c r="EF187">
        <v>27.579761935461399</v>
      </c>
      <c r="EG187" t="e">
        <v>#N/A</v>
      </c>
      <c r="EH187">
        <v>24.419874113323299</v>
      </c>
      <c r="EI187">
        <v>24.410208668917999</v>
      </c>
      <c r="EJ187">
        <v>26.134131192849701</v>
      </c>
      <c r="EK187">
        <v>25.095187764349699</v>
      </c>
      <c r="EL187">
        <v>26.574701847596</v>
      </c>
      <c r="EM187">
        <v>25.0606799347206</v>
      </c>
      <c r="EN187">
        <v>25.777528014352999</v>
      </c>
      <c r="EO187">
        <v>25.971914194844299</v>
      </c>
      <c r="EP187">
        <v>24.0980153009031</v>
      </c>
      <c r="EQ187">
        <v>26.789840082875301</v>
      </c>
      <c r="ER187">
        <v>27.1476274424674</v>
      </c>
      <c r="ES187" t="e">
        <v>#N/A</v>
      </c>
      <c r="ET187">
        <v>26.052400153498098</v>
      </c>
      <c r="EU187">
        <v>24.764007730848501</v>
      </c>
      <c r="EV187">
        <v>25.9464652970724</v>
      </c>
      <c r="EW187">
        <v>26.6600976886597</v>
      </c>
      <c r="EX187">
        <v>26.6519597666877</v>
      </c>
      <c r="EY187">
        <v>24.4174175513091</v>
      </c>
      <c r="EZ187">
        <v>26.417417210105999</v>
      </c>
      <c r="FA187">
        <v>25.370587180807199</v>
      </c>
      <c r="FB187">
        <v>26.515166019736501</v>
      </c>
      <c r="FC187">
        <v>25.524053781348201</v>
      </c>
      <c r="FD187">
        <v>23.543117645016</v>
      </c>
      <c r="FE187" t="e">
        <v>#N/A</v>
      </c>
      <c r="FF187">
        <v>24.0881454103138</v>
      </c>
      <c r="FG187" t="e">
        <v>#N/A</v>
      </c>
      <c r="FH187">
        <v>25.6401681442157</v>
      </c>
      <c r="FI187">
        <v>25.563713630117999</v>
      </c>
      <c r="FJ187" t="e">
        <v>#N/A</v>
      </c>
      <c r="FK187">
        <v>24.4008976672343</v>
      </c>
      <c r="FL187">
        <v>23.046568793683399</v>
      </c>
      <c r="FM187">
        <v>25.7049478526957</v>
      </c>
      <c r="FN187">
        <v>24.9190183362346</v>
      </c>
      <c r="FO187">
        <v>23.928544164154498</v>
      </c>
      <c r="FP187">
        <v>25.064922588260799</v>
      </c>
      <c r="FQ187">
        <v>23.725433956703199</v>
      </c>
      <c r="FR187">
        <v>25.7475974736594</v>
      </c>
      <c r="FS187">
        <v>26.218333511728499</v>
      </c>
      <c r="FT187">
        <v>23.3384578293686</v>
      </c>
      <c r="FU187">
        <v>25.0390411325054</v>
      </c>
      <c r="FV187">
        <v>24.617999275272101</v>
      </c>
      <c r="FW187">
        <v>26.035471001387801</v>
      </c>
      <c r="FX187">
        <v>25.8032247824367</v>
      </c>
      <c r="FY187">
        <v>22.236374574983099</v>
      </c>
      <c r="FZ187">
        <v>25.1460562854</v>
      </c>
      <c r="GA187">
        <v>24.973385253333301</v>
      </c>
      <c r="GB187">
        <v>25.262846846066701</v>
      </c>
      <c r="GC187">
        <v>26.561968091482001</v>
      </c>
      <c r="GD187" t="e">
        <v>#N/A</v>
      </c>
      <c r="GE187">
        <v>25.786120990413899</v>
      </c>
      <c r="GF187">
        <v>23.5672753037719</v>
      </c>
    </row>
    <row r="188" spans="1:188" x14ac:dyDescent="0.2">
      <c r="A188" t="s">
        <v>1691</v>
      </c>
      <c r="B188" t="s">
        <v>1731</v>
      </c>
      <c r="C188" t="s">
        <v>210</v>
      </c>
      <c r="D188" t="s">
        <v>1692</v>
      </c>
      <c r="E188" t="s">
        <v>213</v>
      </c>
      <c r="F188" t="s">
        <v>193</v>
      </c>
      <c r="G188" t="s">
        <v>194</v>
      </c>
      <c r="H188" t="s">
        <v>1732</v>
      </c>
      <c r="I188" t="s">
        <v>1733</v>
      </c>
      <c r="J188" t="s">
        <v>1734</v>
      </c>
      <c r="K188" t="s">
        <v>198</v>
      </c>
      <c r="L188" t="s">
        <v>199</v>
      </c>
      <c r="M188" t="s">
        <v>199</v>
      </c>
      <c r="N188" t="s">
        <v>199</v>
      </c>
      <c r="O188" t="s">
        <v>199</v>
      </c>
      <c r="P188">
        <v>3</v>
      </c>
      <c r="Q188">
        <v>0</v>
      </c>
      <c r="R188">
        <v>2</v>
      </c>
      <c r="S188">
        <v>1</v>
      </c>
      <c r="T188">
        <v>0</v>
      </c>
      <c r="U188" t="s">
        <v>218</v>
      </c>
      <c r="V188" t="s">
        <v>1697</v>
      </c>
      <c r="W188" t="s">
        <v>1698</v>
      </c>
      <c r="X188" t="s">
        <v>1699</v>
      </c>
      <c r="Y188" t="s">
        <v>1700</v>
      </c>
      <c r="Z188" t="s">
        <v>1701</v>
      </c>
      <c r="AA188" t="s">
        <v>1702</v>
      </c>
      <c r="AB188" t="s">
        <v>1703</v>
      </c>
      <c r="AC188" t="s">
        <v>1704</v>
      </c>
      <c r="AD188" t="s">
        <v>1705</v>
      </c>
      <c r="AE188" t="s">
        <v>227</v>
      </c>
      <c r="AF188" t="s">
        <v>228</v>
      </c>
      <c r="AG188">
        <v>0</v>
      </c>
      <c r="AH188">
        <v>0</v>
      </c>
      <c r="AI188">
        <v>0</v>
      </c>
      <c r="AJ188">
        <v>0</v>
      </c>
      <c r="AK188">
        <v>0</v>
      </c>
      <c r="AL188">
        <v>0</v>
      </c>
      <c r="AM188">
        <v>0</v>
      </c>
      <c r="AN188">
        <v>0</v>
      </c>
      <c r="AO188">
        <v>0</v>
      </c>
      <c r="AP188">
        <v>0</v>
      </c>
      <c r="AQ188">
        <v>0</v>
      </c>
      <c r="AR188">
        <v>2</v>
      </c>
      <c r="AS188">
        <v>0</v>
      </c>
      <c r="AT188">
        <v>0</v>
      </c>
      <c r="AU188">
        <v>0</v>
      </c>
      <c r="AV188">
        <v>0</v>
      </c>
      <c r="AW188">
        <v>0</v>
      </c>
      <c r="AX188">
        <v>1</v>
      </c>
      <c r="AY188">
        <v>0</v>
      </c>
      <c r="AZ188">
        <v>0</v>
      </c>
      <c r="BA188">
        <v>0</v>
      </c>
      <c r="BB188">
        <v>0</v>
      </c>
      <c r="BC188">
        <v>0</v>
      </c>
      <c r="BD188">
        <v>0</v>
      </c>
      <c r="BE188" t="e">
        <v>#N/A</v>
      </c>
      <c r="BF188" t="e">
        <v>#N/A</v>
      </c>
      <c r="BG188" t="e">
        <v>#N/A</v>
      </c>
      <c r="BH188" t="e">
        <v>#N/A</v>
      </c>
      <c r="BI188" t="e">
        <v>#N/A</v>
      </c>
      <c r="BJ188" t="e">
        <v>#N/A</v>
      </c>
      <c r="BK188" t="e">
        <v>#N/A</v>
      </c>
      <c r="BL188" t="e">
        <v>#N/A</v>
      </c>
      <c r="BM188" t="e">
        <v>#N/A</v>
      </c>
      <c r="BN188" t="e">
        <v>#N/A</v>
      </c>
      <c r="BO188" t="e">
        <v>#N/A</v>
      </c>
      <c r="BP188" t="e">
        <v>#N/A</v>
      </c>
      <c r="BQ188" t="e">
        <v>#N/A</v>
      </c>
      <c r="BR188" t="e">
        <v>#N/A</v>
      </c>
      <c r="BS188" t="e">
        <v>#N/A</v>
      </c>
      <c r="BT188" t="e">
        <v>#N/A</v>
      </c>
      <c r="BU188" t="e">
        <v>#N/A</v>
      </c>
      <c r="BV188" t="e">
        <v>#N/A</v>
      </c>
      <c r="BW188" t="e">
        <v>#N/A</v>
      </c>
      <c r="BX188" t="e">
        <v>#N/A</v>
      </c>
      <c r="BY188" t="e">
        <v>#N/A</v>
      </c>
      <c r="BZ188" t="e">
        <v>#N/A</v>
      </c>
      <c r="CA188" t="e">
        <v>#N/A</v>
      </c>
      <c r="CB188" t="e">
        <v>#N/A</v>
      </c>
      <c r="CC188" t="e">
        <v>#N/A</v>
      </c>
      <c r="CD188" t="e">
        <v>#N/A</v>
      </c>
      <c r="CE188" t="e">
        <v>#N/A</v>
      </c>
      <c r="CF188" t="e">
        <v>#N/A</v>
      </c>
      <c r="CG188" t="e">
        <v>#N/A</v>
      </c>
      <c r="CH188" t="e">
        <v>#N/A</v>
      </c>
      <c r="CI188" t="e">
        <v>#N/A</v>
      </c>
      <c r="CJ188" t="e">
        <v>#N/A</v>
      </c>
      <c r="CK188" t="e">
        <v>#N/A</v>
      </c>
      <c r="CL188" t="e">
        <v>#N/A</v>
      </c>
      <c r="CM188" t="e">
        <v>#N/A</v>
      </c>
      <c r="CN188" t="e">
        <v>#N/A</v>
      </c>
      <c r="CO188" t="e">
        <v>#N/A</v>
      </c>
      <c r="CP188" t="e">
        <v>#N/A</v>
      </c>
      <c r="CQ188" t="e">
        <v>#N/A</v>
      </c>
      <c r="CR188" t="e">
        <v>#N/A</v>
      </c>
      <c r="CS188" t="e">
        <v>#N/A</v>
      </c>
      <c r="CT188" t="e">
        <v>#N/A</v>
      </c>
      <c r="CU188" t="e">
        <v>#N/A</v>
      </c>
      <c r="CV188" t="e">
        <v>#N/A</v>
      </c>
      <c r="CW188" t="e">
        <v>#N/A</v>
      </c>
      <c r="CX188" t="e">
        <v>#N/A</v>
      </c>
      <c r="CY188" t="e">
        <v>#N/A</v>
      </c>
      <c r="CZ188" t="e">
        <v>#N/A</v>
      </c>
      <c r="DA188" t="e">
        <v>#N/A</v>
      </c>
      <c r="DB188" t="e">
        <v>#N/A</v>
      </c>
      <c r="DC188" t="e">
        <v>#N/A</v>
      </c>
      <c r="DD188" t="e">
        <v>#N/A</v>
      </c>
      <c r="DE188" t="e">
        <v>#N/A</v>
      </c>
      <c r="DF188" t="e">
        <v>#N/A</v>
      </c>
      <c r="DG188" t="e">
        <v>#N/A</v>
      </c>
      <c r="DH188" t="e">
        <v>#N/A</v>
      </c>
      <c r="DI188" t="e">
        <v>#N/A</v>
      </c>
      <c r="DJ188" t="e">
        <v>#N/A</v>
      </c>
      <c r="DK188" t="e">
        <v>#N/A</v>
      </c>
      <c r="DL188" t="e">
        <v>#N/A</v>
      </c>
      <c r="DM188" t="e">
        <v>#N/A</v>
      </c>
      <c r="DN188" t="e">
        <v>#N/A</v>
      </c>
      <c r="DO188" t="e">
        <v>#N/A</v>
      </c>
      <c r="DP188" t="e">
        <v>#N/A</v>
      </c>
      <c r="DQ188">
        <v>20.437712932978499</v>
      </c>
      <c r="DR188">
        <v>22.689021760498701</v>
      </c>
      <c r="DS188" t="e">
        <v>#N/A</v>
      </c>
      <c r="DT188" t="e">
        <v>#N/A</v>
      </c>
      <c r="DU188" t="e">
        <v>#N/A</v>
      </c>
      <c r="DV188" t="e">
        <v>#N/A</v>
      </c>
      <c r="DW188" t="e">
        <v>#N/A</v>
      </c>
      <c r="DX188" t="e">
        <v>#N/A</v>
      </c>
      <c r="DY188" t="e">
        <v>#N/A</v>
      </c>
      <c r="DZ188" t="e">
        <v>#N/A</v>
      </c>
      <c r="EA188" t="e">
        <v>#N/A</v>
      </c>
      <c r="EB188" t="e">
        <v>#N/A</v>
      </c>
      <c r="EC188" t="e">
        <v>#N/A</v>
      </c>
      <c r="ED188" t="e">
        <v>#N/A</v>
      </c>
      <c r="EE188" t="e">
        <v>#N/A</v>
      </c>
      <c r="EF188" t="e">
        <v>#N/A</v>
      </c>
      <c r="EG188" t="e">
        <v>#N/A</v>
      </c>
      <c r="EH188" t="e">
        <v>#N/A</v>
      </c>
      <c r="EI188" t="e">
        <v>#N/A</v>
      </c>
      <c r="EJ188" t="e">
        <v>#N/A</v>
      </c>
      <c r="EK188" t="e">
        <v>#N/A</v>
      </c>
      <c r="EL188" t="e">
        <v>#N/A</v>
      </c>
      <c r="EM188" t="e">
        <v>#N/A</v>
      </c>
      <c r="EN188" t="e">
        <v>#N/A</v>
      </c>
      <c r="EO188" t="e">
        <v>#N/A</v>
      </c>
      <c r="EP188" t="e">
        <v>#N/A</v>
      </c>
      <c r="EQ188" t="e">
        <v>#N/A</v>
      </c>
      <c r="ER188" t="e">
        <v>#N/A</v>
      </c>
      <c r="ES188" t="e">
        <v>#N/A</v>
      </c>
      <c r="ET188" t="e">
        <v>#N/A</v>
      </c>
      <c r="EU188" t="e">
        <v>#N/A</v>
      </c>
      <c r="EV188" t="e">
        <v>#N/A</v>
      </c>
      <c r="EW188" t="e">
        <v>#N/A</v>
      </c>
      <c r="EX188" t="e">
        <v>#N/A</v>
      </c>
      <c r="EY188" t="e">
        <v>#N/A</v>
      </c>
      <c r="EZ188" t="e">
        <v>#N/A</v>
      </c>
      <c r="FA188" t="e">
        <v>#N/A</v>
      </c>
      <c r="FB188">
        <v>21.945530242685798</v>
      </c>
      <c r="FC188" t="e">
        <v>#N/A</v>
      </c>
      <c r="FD188" t="e">
        <v>#N/A</v>
      </c>
      <c r="FE188" t="e">
        <v>#N/A</v>
      </c>
      <c r="FF188" t="e">
        <v>#N/A</v>
      </c>
      <c r="FG188" t="e">
        <v>#N/A</v>
      </c>
      <c r="FH188" t="e">
        <v>#N/A</v>
      </c>
      <c r="FI188" t="e">
        <v>#N/A</v>
      </c>
      <c r="FJ188" t="e">
        <v>#N/A</v>
      </c>
      <c r="FK188" t="e">
        <v>#N/A</v>
      </c>
      <c r="FL188" t="e">
        <v>#N/A</v>
      </c>
      <c r="FM188" t="e">
        <v>#N/A</v>
      </c>
      <c r="FN188" t="e">
        <v>#N/A</v>
      </c>
      <c r="FO188" t="e">
        <v>#N/A</v>
      </c>
      <c r="FP188" t="e">
        <v>#N/A</v>
      </c>
      <c r="FQ188" t="e">
        <v>#N/A</v>
      </c>
      <c r="FR188" t="e">
        <v>#N/A</v>
      </c>
      <c r="FS188" t="e">
        <v>#N/A</v>
      </c>
      <c r="FT188" t="e">
        <v>#N/A</v>
      </c>
      <c r="FU188" t="e">
        <v>#N/A</v>
      </c>
      <c r="FV188" t="e">
        <v>#N/A</v>
      </c>
      <c r="FW188" t="e">
        <v>#N/A</v>
      </c>
      <c r="FX188" t="e">
        <v>#N/A</v>
      </c>
      <c r="FY188" t="e">
        <v>#N/A</v>
      </c>
      <c r="FZ188" t="e">
        <v>#N/A</v>
      </c>
      <c r="GA188" t="e">
        <v>#N/A</v>
      </c>
      <c r="GB188" t="e">
        <v>#N/A</v>
      </c>
      <c r="GC188" t="e">
        <v>#N/A</v>
      </c>
      <c r="GD188" t="e">
        <v>#N/A</v>
      </c>
      <c r="GE188" t="e">
        <v>#N/A</v>
      </c>
      <c r="GF188" t="e">
        <v>#N/A</v>
      </c>
    </row>
    <row r="189" spans="1:188" x14ac:dyDescent="0.2">
      <c r="A189" t="s">
        <v>1691</v>
      </c>
      <c r="B189" t="s">
        <v>1735</v>
      </c>
      <c r="C189" t="s">
        <v>210</v>
      </c>
      <c r="D189" t="s">
        <v>1692</v>
      </c>
      <c r="E189" t="s">
        <v>213</v>
      </c>
      <c r="F189" t="s">
        <v>193</v>
      </c>
      <c r="G189" t="s">
        <v>194</v>
      </c>
      <c r="H189" t="s">
        <v>1736</v>
      </c>
      <c r="I189" t="s">
        <v>1737</v>
      </c>
      <c r="J189" t="s">
        <v>1738</v>
      </c>
      <c r="K189" t="s">
        <v>1073</v>
      </c>
      <c r="L189" t="s">
        <v>239</v>
      </c>
      <c r="M189" t="s">
        <v>474</v>
      </c>
      <c r="N189" t="s">
        <v>274</v>
      </c>
      <c r="O189" t="s">
        <v>274</v>
      </c>
      <c r="P189">
        <v>80</v>
      </c>
      <c r="Q189">
        <v>27</v>
      </c>
      <c r="R189">
        <v>18</v>
      </c>
      <c r="S189">
        <v>28</v>
      </c>
      <c r="T189">
        <v>7</v>
      </c>
      <c r="U189" t="s">
        <v>218</v>
      </c>
      <c r="V189" t="s">
        <v>1697</v>
      </c>
      <c r="W189" t="s">
        <v>1698</v>
      </c>
      <c r="X189" t="s">
        <v>1699</v>
      </c>
      <c r="Y189" t="s">
        <v>1700</v>
      </c>
      <c r="Z189" t="s">
        <v>1701</v>
      </c>
      <c r="AA189" t="s">
        <v>1702</v>
      </c>
      <c r="AB189" t="s">
        <v>1703</v>
      </c>
      <c r="AC189" t="s">
        <v>1704</v>
      </c>
      <c r="AD189" t="s">
        <v>1705</v>
      </c>
      <c r="AE189" t="s">
        <v>227</v>
      </c>
      <c r="AF189" t="s">
        <v>228</v>
      </c>
      <c r="AG189">
        <v>4</v>
      </c>
      <c r="AH189">
        <v>1</v>
      </c>
      <c r="AI189">
        <v>4</v>
      </c>
      <c r="AJ189">
        <v>6</v>
      </c>
      <c r="AK189">
        <v>6</v>
      </c>
      <c r="AL189">
        <v>6</v>
      </c>
      <c r="AM189">
        <v>2</v>
      </c>
      <c r="AN189">
        <v>3</v>
      </c>
      <c r="AO189">
        <v>1</v>
      </c>
      <c r="AP189">
        <v>4</v>
      </c>
      <c r="AQ189">
        <v>3</v>
      </c>
      <c r="AR189">
        <v>5</v>
      </c>
      <c r="AS189">
        <v>4</v>
      </c>
      <c r="AT189">
        <v>4</v>
      </c>
      <c r="AU189">
        <v>4</v>
      </c>
      <c r="AV189">
        <v>6</v>
      </c>
      <c r="AW189">
        <v>5</v>
      </c>
      <c r="AX189">
        <v>5</v>
      </c>
      <c r="AY189">
        <v>0</v>
      </c>
      <c r="AZ189">
        <v>0</v>
      </c>
      <c r="BA189">
        <v>2</v>
      </c>
      <c r="BB189">
        <v>0</v>
      </c>
      <c r="BC189">
        <v>2</v>
      </c>
      <c r="BD189">
        <v>3</v>
      </c>
      <c r="BE189">
        <v>22.592566652162802</v>
      </c>
      <c r="BF189">
        <v>22.876905535155799</v>
      </c>
      <c r="BG189" t="e">
        <v>#N/A</v>
      </c>
      <c r="BH189">
        <v>22.486166474474299</v>
      </c>
      <c r="BI189" t="e">
        <v>#N/A</v>
      </c>
      <c r="BJ189">
        <v>21.831152597811698</v>
      </c>
      <c r="BK189" t="e">
        <v>#N/A</v>
      </c>
      <c r="BL189" t="e">
        <v>#N/A</v>
      </c>
      <c r="BM189">
        <v>21.000974816263799</v>
      </c>
      <c r="BN189" t="e">
        <v>#N/A</v>
      </c>
      <c r="BO189" t="e">
        <v>#N/A</v>
      </c>
      <c r="BP189" t="e">
        <v>#N/A</v>
      </c>
      <c r="BQ189">
        <v>22.2204185253213</v>
      </c>
      <c r="BR189">
        <v>23.210388814559199</v>
      </c>
      <c r="BS189" t="e">
        <v>#N/A</v>
      </c>
      <c r="BT189">
        <v>23.4395008182392</v>
      </c>
      <c r="BU189">
        <v>21.963630882443201</v>
      </c>
      <c r="BV189" t="e">
        <v>#N/A</v>
      </c>
      <c r="BW189">
        <v>23.445519175956601</v>
      </c>
      <c r="BX189">
        <v>22.705461801073</v>
      </c>
      <c r="BY189">
        <v>22.990462425369898</v>
      </c>
      <c r="BZ189">
        <v>22.543710112862001</v>
      </c>
      <c r="CA189">
        <v>21.337930926240201</v>
      </c>
      <c r="CB189">
        <v>22.762944244667299</v>
      </c>
      <c r="CC189">
        <v>23.2862293907611</v>
      </c>
      <c r="CD189">
        <v>23.412632926047198</v>
      </c>
      <c r="CE189">
        <v>23.408162985260301</v>
      </c>
      <c r="CF189">
        <v>22.853657284520001</v>
      </c>
      <c r="CG189">
        <v>21.505202686748198</v>
      </c>
      <c r="CH189">
        <v>22.879465502045399</v>
      </c>
      <c r="CI189">
        <v>22.724868010568301</v>
      </c>
      <c r="CJ189">
        <v>24.183978425921801</v>
      </c>
      <c r="CK189">
        <v>22.613655103327201</v>
      </c>
      <c r="CL189">
        <v>22.6208052172328</v>
      </c>
      <c r="CM189">
        <v>22.055720783075401</v>
      </c>
      <c r="CN189">
        <v>22.7466037381148</v>
      </c>
      <c r="CO189">
        <v>22.353391180090298</v>
      </c>
      <c r="CP189" t="e">
        <v>#N/A</v>
      </c>
      <c r="CQ189" t="e">
        <v>#N/A</v>
      </c>
      <c r="CR189" t="e">
        <v>#N/A</v>
      </c>
      <c r="CS189">
        <v>22.413804423497201</v>
      </c>
      <c r="CT189">
        <v>22.300374043932099</v>
      </c>
      <c r="CU189" t="e">
        <v>#N/A</v>
      </c>
      <c r="CV189" t="e">
        <v>#N/A</v>
      </c>
      <c r="CW189">
        <v>22.797636993717099</v>
      </c>
      <c r="CX189">
        <v>22.187942994476899</v>
      </c>
      <c r="CY189">
        <v>23.324658599425401</v>
      </c>
      <c r="CZ189" t="e">
        <v>#N/A</v>
      </c>
      <c r="DA189" t="e">
        <v>#N/A</v>
      </c>
      <c r="DB189" t="e">
        <v>#N/A</v>
      </c>
      <c r="DC189" t="e">
        <v>#N/A</v>
      </c>
      <c r="DD189">
        <v>21.890200947221899</v>
      </c>
      <c r="DE189">
        <v>21.978347277849199</v>
      </c>
      <c r="DF189">
        <v>22.432202947815799</v>
      </c>
      <c r="DG189">
        <v>22.052858594304901</v>
      </c>
      <c r="DH189" t="e">
        <v>#N/A</v>
      </c>
      <c r="DI189" t="e">
        <v>#N/A</v>
      </c>
      <c r="DJ189">
        <v>23.438066538591301</v>
      </c>
      <c r="DK189">
        <v>22.211247255476</v>
      </c>
      <c r="DL189" t="e">
        <v>#N/A</v>
      </c>
      <c r="DM189">
        <v>22.5967896999428</v>
      </c>
      <c r="DN189">
        <v>21.926722305196002</v>
      </c>
      <c r="DO189">
        <v>21.866953229683901</v>
      </c>
      <c r="DP189">
        <v>21.759898323554602</v>
      </c>
      <c r="DQ189">
        <v>22.256337460903001</v>
      </c>
      <c r="DR189">
        <v>24.0676598758766</v>
      </c>
      <c r="DS189">
        <v>22.641021948875</v>
      </c>
      <c r="DT189">
        <v>23.132639783285502</v>
      </c>
      <c r="DU189" t="e">
        <v>#N/A</v>
      </c>
      <c r="DV189">
        <v>23.034203553022699</v>
      </c>
      <c r="DW189">
        <v>22.183678537273501</v>
      </c>
      <c r="DX189" t="e">
        <v>#N/A</v>
      </c>
      <c r="DY189" t="e">
        <v>#N/A</v>
      </c>
      <c r="DZ189">
        <v>22.587973139557899</v>
      </c>
      <c r="EA189" t="e">
        <v>#N/A</v>
      </c>
      <c r="EB189">
        <v>22.656309329917999</v>
      </c>
      <c r="EC189">
        <v>22.3840402678311</v>
      </c>
      <c r="ED189">
        <v>22.483606411987399</v>
      </c>
      <c r="EE189">
        <v>21.999050213465399</v>
      </c>
      <c r="EF189">
        <v>22.811708348501501</v>
      </c>
      <c r="EG189" t="e">
        <v>#N/A</v>
      </c>
      <c r="EH189" t="e">
        <v>#N/A</v>
      </c>
      <c r="EI189">
        <v>22.106052994846099</v>
      </c>
      <c r="EJ189">
        <v>23.580210727680399</v>
      </c>
      <c r="EK189">
        <v>22.349503517014799</v>
      </c>
      <c r="EL189">
        <v>23.362186029100101</v>
      </c>
      <c r="EM189">
        <v>22.5027089561693</v>
      </c>
      <c r="EN189">
        <v>23.288882084372801</v>
      </c>
      <c r="EO189">
        <v>22.971409043621001</v>
      </c>
      <c r="EP189">
        <v>23.478379727372701</v>
      </c>
      <c r="EQ189">
        <v>23.425681397943801</v>
      </c>
      <c r="ER189">
        <v>23.420162276032599</v>
      </c>
      <c r="ES189" t="e">
        <v>#N/A</v>
      </c>
      <c r="ET189">
        <v>22.868096649867699</v>
      </c>
      <c r="EU189">
        <v>22.676879133873499</v>
      </c>
      <c r="EV189">
        <v>22.5890146376336</v>
      </c>
      <c r="EW189">
        <v>23.7378441327837</v>
      </c>
      <c r="EX189">
        <v>23.499632268185501</v>
      </c>
      <c r="EY189" t="e">
        <v>#N/A</v>
      </c>
      <c r="EZ189">
        <v>23.324892404504599</v>
      </c>
      <c r="FA189">
        <v>22.9151265895057</v>
      </c>
      <c r="FB189">
        <v>24.253695223294098</v>
      </c>
      <c r="FC189" t="e">
        <v>#N/A</v>
      </c>
      <c r="FD189" t="e">
        <v>#N/A</v>
      </c>
      <c r="FE189" t="e">
        <v>#N/A</v>
      </c>
      <c r="FF189" t="e">
        <v>#N/A</v>
      </c>
      <c r="FG189" t="e">
        <v>#N/A</v>
      </c>
      <c r="FH189" t="e">
        <v>#N/A</v>
      </c>
      <c r="FI189" t="e">
        <v>#N/A</v>
      </c>
      <c r="FJ189" t="e">
        <v>#N/A</v>
      </c>
      <c r="FK189" t="e">
        <v>#N/A</v>
      </c>
      <c r="FL189" t="e">
        <v>#N/A</v>
      </c>
      <c r="FM189">
        <v>22.7458560115933</v>
      </c>
      <c r="FN189">
        <v>21.277757526640102</v>
      </c>
      <c r="FO189" t="e">
        <v>#N/A</v>
      </c>
      <c r="FP189" t="e">
        <v>#N/A</v>
      </c>
      <c r="FQ189" t="e">
        <v>#N/A</v>
      </c>
      <c r="FR189" t="e">
        <v>#N/A</v>
      </c>
      <c r="FS189" t="e">
        <v>#N/A</v>
      </c>
      <c r="FT189" t="e">
        <v>#N/A</v>
      </c>
      <c r="FU189" t="e">
        <v>#N/A</v>
      </c>
      <c r="FV189" t="e">
        <v>#N/A</v>
      </c>
      <c r="FW189" t="e">
        <v>#N/A</v>
      </c>
      <c r="FX189">
        <v>22.981967134250599</v>
      </c>
      <c r="FY189" t="e">
        <v>#N/A</v>
      </c>
      <c r="FZ189" t="e">
        <v>#N/A</v>
      </c>
      <c r="GA189">
        <v>22.104814823758499</v>
      </c>
      <c r="GB189">
        <v>21.6696189065838</v>
      </c>
      <c r="GC189">
        <v>23.603225277470099</v>
      </c>
      <c r="GD189" t="e">
        <v>#N/A</v>
      </c>
      <c r="GE189" t="e">
        <v>#N/A</v>
      </c>
      <c r="GF189">
        <v>22.515085532133899</v>
      </c>
    </row>
    <row r="190" spans="1:188" x14ac:dyDescent="0.2">
      <c r="A190" t="s">
        <v>1691</v>
      </c>
      <c r="B190" t="s">
        <v>1739</v>
      </c>
      <c r="C190" t="s">
        <v>210</v>
      </c>
      <c r="D190" t="s">
        <v>1692</v>
      </c>
      <c r="E190" t="s">
        <v>213</v>
      </c>
      <c r="F190" t="s">
        <v>193</v>
      </c>
      <c r="G190" t="s">
        <v>194</v>
      </c>
      <c r="H190" t="s">
        <v>1740</v>
      </c>
      <c r="I190" t="s">
        <v>1741</v>
      </c>
      <c r="J190" t="s">
        <v>1742</v>
      </c>
      <c r="K190" t="s">
        <v>198</v>
      </c>
      <c r="L190" t="s">
        <v>199</v>
      </c>
      <c r="M190" t="s">
        <v>199</v>
      </c>
      <c r="N190" t="s">
        <v>199</v>
      </c>
      <c r="O190" t="s">
        <v>199</v>
      </c>
      <c r="P190">
        <v>2</v>
      </c>
      <c r="Q190">
        <v>2</v>
      </c>
      <c r="R190">
        <v>0</v>
      </c>
      <c r="S190">
        <v>0</v>
      </c>
      <c r="T190">
        <v>0</v>
      </c>
      <c r="U190" t="s">
        <v>218</v>
      </c>
      <c r="V190" t="s">
        <v>1697</v>
      </c>
      <c r="W190" t="s">
        <v>1698</v>
      </c>
      <c r="X190" t="s">
        <v>1699</v>
      </c>
      <c r="Y190" t="s">
        <v>1700</v>
      </c>
      <c r="Z190" t="s">
        <v>1701</v>
      </c>
      <c r="AA190" t="s">
        <v>1702</v>
      </c>
      <c r="AB190" t="s">
        <v>1703</v>
      </c>
      <c r="AC190" t="s">
        <v>1704</v>
      </c>
      <c r="AD190" t="s">
        <v>1705</v>
      </c>
      <c r="AE190" t="s">
        <v>227</v>
      </c>
      <c r="AF190" t="s">
        <v>228</v>
      </c>
      <c r="AG190">
        <v>0</v>
      </c>
      <c r="AH190">
        <v>0</v>
      </c>
      <c r="AI190">
        <v>0</v>
      </c>
      <c r="AJ190">
        <v>1</v>
      </c>
      <c r="AK190">
        <v>1</v>
      </c>
      <c r="AL190">
        <v>0</v>
      </c>
      <c r="AM190">
        <v>0</v>
      </c>
      <c r="AN190">
        <v>0</v>
      </c>
      <c r="AO190">
        <v>0</v>
      </c>
      <c r="AP190">
        <v>0</v>
      </c>
      <c r="AQ190">
        <v>0</v>
      </c>
      <c r="AR190">
        <v>0</v>
      </c>
      <c r="AS190">
        <v>0</v>
      </c>
      <c r="AT190">
        <v>0</v>
      </c>
      <c r="AU190">
        <v>0</v>
      </c>
      <c r="AV190">
        <v>0</v>
      </c>
      <c r="AW190">
        <v>0</v>
      </c>
      <c r="AX190">
        <v>0</v>
      </c>
      <c r="AY190">
        <v>0</v>
      </c>
      <c r="AZ190">
        <v>0</v>
      </c>
      <c r="BA190">
        <v>0</v>
      </c>
      <c r="BB190">
        <v>0</v>
      </c>
      <c r="BC190">
        <v>0</v>
      </c>
      <c r="BD190">
        <v>0</v>
      </c>
      <c r="BE190" t="e">
        <v>#N/A</v>
      </c>
      <c r="BF190" t="e">
        <v>#N/A</v>
      </c>
      <c r="BG190" t="e">
        <v>#N/A</v>
      </c>
      <c r="BH190" t="e">
        <v>#N/A</v>
      </c>
      <c r="BI190" t="e">
        <v>#N/A</v>
      </c>
      <c r="BJ190" t="e">
        <v>#N/A</v>
      </c>
      <c r="BK190" t="e">
        <v>#N/A</v>
      </c>
      <c r="BL190" t="e">
        <v>#N/A</v>
      </c>
      <c r="BM190" t="e">
        <v>#N/A</v>
      </c>
      <c r="BN190" t="e">
        <v>#N/A</v>
      </c>
      <c r="BO190" t="e">
        <v>#N/A</v>
      </c>
      <c r="BP190" t="e">
        <v>#N/A</v>
      </c>
      <c r="BQ190" t="e">
        <v>#N/A</v>
      </c>
      <c r="BR190" t="e">
        <v>#N/A</v>
      </c>
      <c r="BS190" t="e">
        <v>#N/A</v>
      </c>
      <c r="BT190" t="e">
        <v>#N/A</v>
      </c>
      <c r="BU190" t="e">
        <v>#N/A</v>
      </c>
      <c r="BV190" t="e">
        <v>#N/A</v>
      </c>
      <c r="BW190" t="e">
        <v>#N/A</v>
      </c>
      <c r="BX190" t="e">
        <v>#N/A</v>
      </c>
      <c r="BY190" t="e">
        <v>#N/A</v>
      </c>
      <c r="BZ190" t="e">
        <v>#N/A</v>
      </c>
      <c r="CA190" t="e">
        <v>#N/A</v>
      </c>
      <c r="CB190">
        <v>22.542928910209501</v>
      </c>
      <c r="CC190" t="e">
        <v>#N/A</v>
      </c>
      <c r="CD190" t="e">
        <v>#N/A</v>
      </c>
      <c r="CE190" t="e">
        <v>#N/A</v>
      </c>
      <c r="CF190" t="e">
        <v>#N/A</v>
      </c>
      <c r="CG190" t="e">
        <v>#N/A</v>
      </c>
      <c r="CH190">
        <v>21.1147075231382</v>
      </c>
      <c r="CI190" t="e">
        <v>#N/A</v>
      </c>
      <c r="CJ190" t="e">
        <v>#N/A</v>
      </c>
      <c r="CK190" t="e">
        <v>#N/A</v>
      </c>
      <c r="CL190" t="e">
        <v>#N/A</v>
      </c>
      <c r="CM190" t="e">
        <v>#N/A</v>
      </c>
      <c r="CN190" t="e">
        <v>#N/A</v>
      </c>
      <c r="CO190" t="e">
        <v>#N/A</v>
      </c>
      <c r="CP190" t="e">
        <v>#N/A</v>
      </c>
      <c r="CQ190" t="e">
        <v>#N/A</v>
      </c>
      <c r="CR190" t="e">
        <v>#N/A</v>
      </c>
      <c r="CS190" t="e">
        <v>#N/A</v>
      </c>
      <c r="CT190" t="e">
        <v>#N/A</v>
      </c>
      <c r="CU190" t="e">
        <v>#N/A</v>
      </c>
      <c r="CV190" t="e">
        <v>#N/A</v>
      </c>
      <c r="CW190" t="e">
        <v>#N/A</v>
      </c>
      <c r="CX190" t="e">
        <v>#N/A</v>
      </c>
      <c r="CY190" t="e">
        <v>#N/A</v>
      </c>
      <c r="CZ190" t="e">
        <v>#N/A</v>
      </c>
      <c r="DA190" t="e">
        <v>#N/A</v>
      </c>
      <c r="DB190" t="e">
        <v>#N/A</v>
      </c>
      <c r="DC190" t="e">
        <v>#N/A</v>
      </c>
      <c r="DD190" t="e">
        <v>#N/A</v>
      </c>
      <c r="DE190" t="e">
        <v>#N/A</v>
      </c>
      <c r="DF190" t="e">
        <v>#N/A</v>
      </c>
      <c r="DG190" t="e">
        <v>#N/A</v>
      </c>
      <c r="DH190" t="e">
        <v>#N/A</v>
      </c>
      <c r="DI190" t="e">
        <v>#N/A</v>
      </c>
      <c r="DJ190" t="e">
        <v>#N/A</v>
      </c>
      <c r="DK190" t="e">
        <v>#N/A</v>
      </c>
      <c r="DL190" t="e">
        <v>#N/A</v>
      </c>
      <c r="DM190" t="e">
        <v>#N/A</v>
      </c>
      <c r="DN190" t="e">
        <v>#N/A</v>
      </c>
      <c r="DO190" t="e">
        <v>#N/A</v>
      </c>
      <c r="DP190" t="e">
        <v>#N/A</v>
      </c>
      <c r="DQ190" t="e">
        <v>#N/A</v>
      </c>
      <c r="DR190" t="e">
        <v>#N/A</v>
      </c>
      <c r="DS190" t="e">
        <v>#N/A</v>
      </c>
      <c r="DT190" t="e">
        <v>#N/A</v>
      </c>
      <c r="DU190" t="e">
        <v>#N/A</v>
      </c>
      <c r="DV190" t="e">
        <v>#N/A</v>
      </c>
      <c r="DW190" t="e">
        <v>#N/A</v>
      </c>
      <c r="DX190" t="e">
        <v>#N/A</v>
      </c>
      <c r="DY190" t="e">
        <v>#N/A</v>
      </c>
      <c r="DZ190" t="e">
        <v>#N/A</v>
      </c>
      <c r="EA190" t="e">
        <v>#N/A</v>
      </c>
      <c r="EB190" t="e">
        <v>#N/A</v>
      </c>
      <c r="EC190" t="e">
        <v>#N/A</v>
      </c>
      <c r="ED190" t="e">
        <v>#N/A</v>
      </c>
      <c r="EE190" t="e">
        <v>#N/A</v>
      </c>
      <c r="EF190" t="e">
        <v>#N/A</v>
      </c>
      <c r="EG190" t="e">
        <v>#N/A</v>
      </c>
      <c r="EH190" t="e">
        <v>#N/A</v>
      </c>
      <c r="EI190" t="e">
        <v>#N/A</v>
      </c>
      <c r="EJ190" t="e">
        <v>#N/A</v>
      </c>
      <c r="EK190" t="e">
        <v>#N/A</v>
      </c>
      <c r="EL190" t="e">
        <v>#N/A</v>
      </c>
      <c r="EM190" t="e">
        <v>#N/A</v>
      </c>
      <c r="EN190" t="e">
        <v>#N/A</v>
      </c>
      <c r="EO190" t="e">
        <v>#N/A</v>
      </c>
      <c r="EP190" t="e">
        <v>#N/A</v>
      </c>
      <c r="EQ190" t="e">
        <v>#N/A</v>
      </c>
      <c r="ER190" t="e">
        <v>#N/A</v>
      </c>
      <c r="ES190" t="e">
        <v>#N/A</v>
      </c>
      <c r="ET190" t="e">
        <v>#N/A</v>
      </c>
      <c r="EU190" t="e">
        <v>#N/A</v>
      </c>
      <c r="EV190" t="e">
        <v>#N/A</v>
      </c>
      <c r="EW190" t="e">
        <v>#N/A</v>
      </c>
      <c r="EX190" t="e">
        <v>#N/A</v>
      </c>
      <c r="EY190" t="e">
        <v>#N/A</v>
      </c>
      <c r="EZ190" t="e">
        <v>#N/A</v>
      </c>
      <c r="FA190" t="e">
        <v>#N/A</v>
      </c>
      <c r="FB190" t="e">
        <v>#N/A</v>
      </c>
      <c r="FC190" t="e">
        <v>#N/A</v>
      </c>
      <c r="FD190" t="e">
        <v>#N/A</v>
      </c>
      <c r="FE190" t="e">
        <v>#N/A</v>
      </c>
      <c r="FF190" t="e">
        <v>#N/A</v>
      </c>
      <c r="FG190" t="e">
        <v>#N/A</v>
      </c>
      <c r="FH190" t="e">
        <v>#N/A</v>
      </c>
      <c r="FI190" t="e">
        <v>#N/A</v>
      </c>
      <c r="FJ190" t="e">
        <v>#N/A</v>
      </c>
      <c r="FK190" t="e">
        <v>#N/A</v>
      </c>
      <c r="FL190" t="e">
        <v>#N/A</v>
      </c>
      <c r="FM190" t="e">
        <v>#N/A</v>
      </c>
      <c r="FN190" t="e">
        <v>#N/A</v>
      </c>
      <c r="FO190" t="e">
        <v>#N/A</v>
      </c>
      <c r="FP190" t="e">
        <v>#N/A</v>
      </c>
      <c r="FQ190" t="e">
        <v>#N/A</v>
      </c>
      <c r="FR190" t="e">
        <v>#N/A</v>
      </c>
      <c r="FS190" t="e">
        <v>#N/A</v>
      </c>
      <c r="FT190" t="e">
        <v>#N/A</v>
      </c>
      <c r="FU190" t="e">
        <v>#N/A</v>
      </c>
      <c r="FV190" t="e">
        <v>#N/A</v>
      </c>
      <c r="FW190" t="e">
        <v>#N/A</v>
      </c>
      <c r="FX190" t="e">
        <v>#N/A</v>
      </c>
      <c r="FY190" t="e">
        <v>#N/A</v>
      </c>
      <c r="FZ190" t="e">
        <v>#N/A</v>
      </c>
      <c r="GA190" t="e">
        <v>#N/A</v>
      </c>
      <c r="GB190" t="e">
        <v>#N/A</v>
      </c>
      <c r="GC190" t="e">
        <v>#N/A</v>
      </c>
      <c r="GD190" t="e">
        <v>#N/A</v>
      </c>
      <c r="GE190" t="e">
        <v>#N/A</v>
      </c>
      <c r="GF190" t="e">
        <v>#N/A</v>
      </c>
    </row>
    <row r="191" spans="1:188" x14ac:dyDescent="0.2">
      <c r="A191" t="s">
        <v>1691</v>
      </c>
      <c r="B191" t="s">
        <v>1743</v>
      </c>
      <c r="C191" t="s">
        <v>210</v>
      </c>
      <c r="D191" t="s">
        <v>1692</v>
      </c>
      <c r="E191" t="s">
        <v>213</v>
      </c>
      <c r="F191" t="s">
        <v>193</v>
      </c>
      <c r="G191" t="s">
        <v>194</v>
      </c>
      <c r="H191" t="s">
        <v>1744</v>
      </c>
      <c r="I191" t="s">
        <v>1745</v>
      </c>
      <c r="J191" t="s">
        <v>1746</v>
      </c>
      <c r="K191" t="s">
        <v>1747</v>
      </c>
      <c r="L191" t="s">
        <v>274</v>
      </c>
      <c r="M191" t="s">
        <v>290</v>
      </c>
      <c r="N191" t="s">
        <v>274</v>
      </c>
      <c r="O191" t="s">
        <v>193</v>
      </c>
      <c r="P191">
        <v>120</v>
      </c>
      <c r="Q191">
        <v>32</v>
      </c>
      <c r="R191">
        <v>27</v>
      </c>
      <c r="S191">
        <v>34</v>
      </c>
      <c r="T191">
        <v>27</v>
      </c>
      <c r="U191" t="s">
        <v>218</v>
      </c>
      <c r="V191" t="s">
        <v>1697</v>
      </c>
      <c r="W191" t="s">
        <v>1698</v>
      </c>
      <c r="X191" t="s">
        <v>1699</v>
      </c>
      <c r="Y191" t="s">
        <v>1700</v>
      </c>
      <c r="Z191" t="s">
        <v>1701</v>
      </c>
      <c r="AA191" t="s">
        <v>1702</v>
      </c>
      <c r="AB191" t="s">
        <v>1703</v>
      </c>
      <c r="AC191" t="s">
        <v>1704</v>
      </c>
      <c r="AD191" t="s">
        <v>1705</v>
      </c>
      <c r="AE191" t="s">
        <v>227</v>
      </c>
      <c r="AF191" t="s">
        <v>228</v>
      </c>
      <c r="AG191">
        <v>5</v>
      </c>
      <c r="AH191">
        <v>5</v>
      </c>
      <c r="AI191">
        <v>5</v>
      </c>
      <c r="AJ191">
        <v>6</v>
      </c>
      <c r="AK191">
        <v>6</v>
      </c>
      <c r="AL191">
        <v>5</v>
      </c>
      <c r="AM191">
        <v>5</v>
      </c>
      <c r="AN191">
        <v>3</v>
      </c>
      <c r="AO191">
        <v>4</v>
      </c>
      <c r="AP191">
        <v>5</v>
      </c>
      <c r="AQ191">
        <v>5</v>
      </c>
      <c r="AR191">
        <v>5</v>
      </c>
      <c r="AS191">
        <v>5</v>
      </c>
      <c r="AT191">
        <v>5</v>
      </c>
      <c r="AU191">
        <v>6</v>
      </c>
      <c r="AV191">
        <v>6</v>
      </c>
      <c r="AW191">
        <v>6</v>
      </c>
      <c r="AX191">
        <v>6</v>
      </c>
      <c r="AY191">
        <v>4</v>
      </c>
      <c r="AZ191">
        <v>5</v>
      </c>
      <c r="BA191">
        <v>5</v>
      </c>
      <c r="BB191">
        <v>5</v>
      </c>
      <c r="BC191">
        <v>4</v>
      </c>
      <c r="BD191">
        <v>4</v>
      </c>
      <c r="BE191">
        <v>23.301297962069999</v>
      </c>
      <c r="BF191">
        <v>23.8561302406907</v>
      </c>
      <c r="BG191" t="e">
        <v>#N/A</v>
      </c>
      <c r="BH191">
        <v>23.860455890794999</v>
      </c>
      <c r="BI191">
        <v>22.708803556041499</v>
      </c>
      <c r="BJ191">
        <v>22.613292162253199</v>
      </c>
      <c r="BK191">
        <v>23.131207366864899</v>
      </c>
      <c r="BL191" t="e">
        <v>#N/A</v>
      </c>
      <c r="BM191">
        <v>21.837252235227002</v>
      </c>
      <c r="BN191">
        <v>23.656000295644599</v>
      </c>
      <c r="BO191">
        <v>22.801333928926301</v>
      </c>
      <c r="BP191">
        <v>22.345327633949601</v>
      </c>
      <c r="BQ191">
        <v>22.520286387471501</v>
      </c>
      <c r="BR191">
        <v>23.4345351799201</v>
      </c>
      <c r="BS191" t="e">
        <v>#N/A</v>
      </c>
      <c r="BT191">
        <v>23.189796424717098</v>
      </c>
      <c r="BU191">
        <v>23.385041560850699</v>
      </c>
      <c r="BV191">
        <v>22.8033568434128</v>
      </c>
      <c r="BW191">
        <v>24.810536066969799</v>
      </c>
      <c r="BX191">
        <v>25.359007315610999</v>
      </c>
      <c r="BY191">
        <v>24.493176193930001</v>
      </c>
      <c r="BZ191">
        <v>25.093529429917499</v>
      </c>
      <c r="CA191">
        <v>24.383664223874501</v>
      </c>
      <c r="CB191">
        <v>25.4769828739099</v>
      </c>
      <c r="CC191">
        <v>25.970685985586901</v>
      </c>
      <c r="CD191">
        <v>25.5016407804099</v>
      </c>
      <c r="CE191">
        <v>24.965162622308501</v>
      </c>
      <c r="CF191">
        <v>23.784910420911999</v>
      </c>
      <c r="CG191">
        <v>24.374366112198999</v>
      </c>
      <c r="CH191">
        <v>25.090803181899201</v>
      </c>
      <c r="CI191">
        <v>23.787123778310601</v>
      </c>
      <c r="CJ191">
        <v>24.740452178784398</v>
      </c>
      <c r="CK191">
        <v>23.482971598347699</v>
      </c>
      <c r="CL191" t="e">
        <v>#N/A</v>
      </c>
      <c r="CM191">
        <v>23.8238436452447</v>
      </c>
      <c r="CN191">
        <v>24.3958525128132</v>
      </c>
      <c r="CO191">
        <v>23.420103745969101</v>
      </c>
      <c r="CP191">
        <v>23.5720437968379</v>
      </c>
      <c r="CQ191">
        <v>23.6725705637839</v>
      </c>
      <c r="CR191">
        <v>24.620877025499599</v>
      </c>
      <c r="CS191">
        <v>23.973099481452302</v>
      </c>
      <c r="CT191">
        <v>23.7768980313793</v>
      </c>
      <c r="CU191" t="e">
        <v>#N/A</v>
      </c>
      <c r="CV191" t="e">
        <v>#N/A</v>
      </c>
      <c r="CW191">
        <v>24.171737041180101</v>
      </c>
      <c r="CX191">
        <v>23.6482819230304</v>
      </c>
      <c r="CY191">
        <v>23.778706393586301</v>
      </c>
      <c r="CZ191" t="e">
        <v>#N/A</v>
      </c>
      <c r="DA191">
        <v>21.468859759959901</v>
      </c>
      <c r="DB191">
        <v>23.855838585006602</v>
      </c>
      <c r="DC191">
        <v>25.572048009803201</v>
      </c>
      <c r="DD191">
        <v>23.885828121414001</v>
      </c>
      <c r="DE191">
        <v>21.9984549748673</v>
      </c>
      <c r="DF191">
        <v>23.779479667119102</v>
      </c>
      <c r="DG191">
        <v>25.1049336359462</v>
      </c>
      <c r="DH191">
        <v>23.567223173084301</v>
      </c>
      <c r="DI191">
        <v>23.893362139243202</v>
      </c>
      <c r="DJ191">
        <v>24.209326052461101</v>
      </c>
      <c r="DK191">
        <v>24.8285050589935</v>
      </c>
      <c r="DL191">
        <v>25.3983359799185</v>
      </c>
      <c r="DM191">
        <v>25.502254974092899</v>
      </c>
      <c r="DN191">
        <v>23.5125054182406</v>
      </c>
      <c r="DO191">
        <v>23.284420043314</v>
      </c>
      <c r="DP191">
        <v>22.870170841689198</v>
      </c>
      <c r="DQ191">
        <v>23.900739893304699</v>
      </c>
      <c r="DR191">
        <v>24.947232585624601</v>
      </c>
      <c r="DS191">
        <v>24.765520801437798</v>
      </c>
      <c r="DT191">
        <v>25.0555887764456</v>
      </c>
      <c r="DU191" t="e">
        <v>#N/A</v>
      </c>
      <c r="DV191">
        <v>23.735903817369799</v>
      </c>
      <c r="DW191">
        <v>23.076227115160599</v>
      </c>
      <c r="DX191">
        <v>24.525025500423499</v>
      </c>
      <c r="DY191">
        <v>25.498955815173399</v>
      </c>
      <c r="DZ191">
        <v>24.688939055297102</v>
      </c>
      <c r="EA191" t="e">
        <v>#N/A</v>
      </c>
      <c r="EB191">
        <v>24.425764906511599</v>
      </c>
      <c r="EC191">
        <v>23.964056590529001</v>
      </c>
      <c r="ED191">
        <v>24.137532212565201</v>
      </c>
      <c r="EE191">
        <v>24.6611148610071</v>
      </c>
      <c r="EF191">
        <v>25.758199060601601</v>
      </c>
      <c r="EG191">
        <v>21.865879562132299</v>
      </c>
      <c r="EH191">
        <v>24.615937319236501</v>
      </c>
      <c r="EI191">
        <v>23.134677163734601</v>
      </c>
      <c r="EJ191">
        <v>25.390086011382099</v>
      </c>
      <c r="EK191">
        <v>25.0614613322618</v>
      </c>
      <c r="EL191">
        <v>27.151427988237899</v>
      </c>
      <c r="EM191">
        <v>25.378992266240999</v>
      </c>
      <c r="EN191">
        <v>25.973022491738899</v>
      </c>
      <c r="EO191">
        <v>25.781878651598898</v>
      </c>
      <c r="EP191">
        <v>25.757066591209401</v>
      </c>
      <c r="EQ191">
        <v>26.714332521675701</v>
      </c>
      <c r="ER191">
        <v>26.537416411372298</v>
      </c>
      <c r="ES191">
        <v>22.921090803757</v>
      </c>
      <c r="ET191">
        <v>25.6639683345512</v>
      </c>
      <c r="EU191">
        <v>26.309522359839299</v>
      </c>
      <c r="EV191">
        <v>26.848179820012799</v>
      </c>
      <c r="EW191">
        <v>25.739037843686699</v>
      </c>
      <c r="EX191">
        <v>24.317710182146499</v>
      </c>
      <c r="EY191">
        <v>23.851062153815398</v>
      </c>
      <c r="EZ191">
        <v>24.4462650778555</v>
      </c>
      <c r="FA191">
        <v>25.459856623797801</v>
      </c>
      <c r="FB191">
        <v>24.8225672131355</v>
      </c>
      <c r="FC191">
        <v>23.985492502099699</v>
      </c>
      <c r="FD191">
        <v>23.173465148864398</v>
      </c>
      <c r="FE191">
        <v>22.598142918146401</v>
      </c>
      <c r="FF191">
        <v>23.250771052198299</v>
      </c>
      <c r="FG191" t="e">
        <v>#N/A</v>
      </c>
      <c r="FH191">
        <v>24.330519312192799</v>
      </c>
      <c r="FI191">
        <v>23.083979867887201</v>
      </c>
      <c r="FJ191">
        <v>24.9254322367321</v>
      </c>
      <c r="FK191">
        <v>22.8541605167824</v>
      </c>
      <c r="FL191">
        <v>22.999457146513201</v>
      </c>
      <c r="FM191">
        <v>23.933752239893199</v>
      </c>
      <c r="FN191">
        <v>22.359288858583799</v>
      </c>
      <c r="FO191">
        <v>23.021877027981098</v>
      </c>
      <c r="FP191">
        <v>22.978880196102299</v>
      </c>
      <c r="FQ191">
        <v>23.19667960228</v>
      </c>
      <c r="FR191">
        <v>23.633593604717198</v>
      </c>
      <c r="FS191">
        <v>24.4170045578919</v>
      </c>
      <c r="FT191">
        <v>23.545941832273101</v>
      </c>
      <c r="FU191">
        <v>22.963845740572498</v>
      </c>
      <c r="FV191">
        <v>22.977601889725001</v>
      </c>
      <c r="FW191">
        <v>23.767998230529301</v>
      </c>
      <c r="FX191">
        <v>24.475389014208002</v>
      </c>
      <c r="FY191" t="e">
        <v>#N/A</v>
      </c>
      <c r="FZ191">
        <v>23.3987390295474</v>
      </c>
      <c r="GA191">
        <v>23.158095551241502</v>
      </c>
      <c r="GB191">
        <v>22.895964818033502</v>
      </c>
      <c r="GC191">
        <v>24.417237588863401</v>
      </c>
      <c r="GD191" t="e">
        <v>#N/A</v>
      </c>
      <c r="GE191">
        <v>24.260534357211998</v>
      </c>
      <c r="GF191">
        <v>22.552938753733802</v>
      </c>
    </row>
    <row r="192" spans="1:188" x14ac:dyDescent="0.2">
      <c r="A192" t="s">
        <v>1748</v>
      </c>
      <c r="B192" t="s">
        <v>1749</v>
      </c>
      <c r="C192" t="s">
        <v>191</v>
      </c>
      <c r="D192" t="s">
        <v>191</v>
      </c>
      <c r="E192" t="s">
        <v>213</v>
      </c>
      <c r="F192" t="s">
        <v>193</v>
      </c>
      <c r="G192" t="s">
        <v>194</v>
      </c>
      <c r="H192" t="s">
        <v>1750</v>
      </c>
      <c r="I192" t="s">
        <v>1751</v>
      </c>
      <c r="J192" t="s">
        <v>1752</v>
      </c>
      <c r="K192" t="s">
        <v>198</v>
      </c>
      <c r="L192" t="s">
        <v>199</v>
      </c>
      <c r="M192" t="s">
        <v>199</v>
      </c>
      <c r="N192" t="s">
        <v>199</v>
      </c>
      <c r="O192" t="s">
        <v>199</v>
      </c>
      <c r="P192">
        <v>6</v>
      </c>
      <c r="Q192">
        <v>0</v>
      </c>
      <c r="R192">
        <v>3</v>
      </c>
      <c r="S192">
        <v>3</v>
      </c>
      <c r="T192">
        <v>0</v>
      </c>
      <c r="U192" t="s">
        <v>408</v>
      </c>
      <c r="V192" t="s">
        <v>1753</v>
      </c>
      <c r="W192" t="s">
        <v>1754</v>
      </c>
      <c r="X192" t="s">
        <v>1755</v>
      </c>
      <c r="Y192" t="s">
        <v>1756</v>
      </c>
      <c r="Z192" t="s">
        <v>191</v>
      </c>
      <c r="AA192" t="s">
        <v>1757</v>
      </c>
      <c r="AB192" t="s">
        <v>1758</v>
      </c>
      <c r="AC192" t="s">
        <v>225</v>
      </c>
      <c r="AD192" t="s">
        <v>1759</v>
      </c>
      <c r="AE192" t="s">
        <v>264</v>
      </c>
      <c r="AF192" t="s">
        <v>264</v>
      </c>
      <c r="AG192">
        <v>0</v>
      </c>
      <c r="AH192">
        <v>0</v>
      </c>
      <c r="AI192">
        <v>0</v>
      </c>
      <c r="AJ192">
        <v>0</v>
      </c>
      <c r="AK192">
        <v>0</v>
      </c>
      <c r="AL192">
        <v>0</v>
      </c>
      <c r="AM192">
        <v>0</v>
      </c>
      <c r="AN192">
        <v>0</v>
      </c>
      <c r="AO192">
        <v>0</v>
      </c>
      <c r="AP192">
        <v>0</v>
      </c>
      <c r="AQ192">
        <v>1</v>
      </c>
      <c r="AR192">
        <v>2</v>
      </c>
      <c r="AS192">
        <v>0</v>
      </c>
      <c r="AT192">
        <v>0</v>
      </c>
      <c r="AU192">
        <v>0</v>
      </c>
      <c r="AV192">
        <v>0</v>
      </c>
      <c r="AW192">
        <v>0</v>
      </c>
      <c r="AX192">
        <v>3</v>
      </c>
      <c r="AY192">
        <v>0</v>
      </c>
      <c r="AZ192">
        <v>0</v>
      </c>
      <c r="BA192">
        <v>0</v>
      </c>
      <c r="BB192">
        <v>0</v>
      </c>
      <c r="BC192">
        <v>0</v>
      </c>
      <c r="BD192">
        <v>0</v>
      </c>
      <c r="BE192" t="e">
        <v>#N/A</v>
      </c>
      <c r="BF192" t="e">
        <v>#N/A</v>
      </c>
      <c r="BG192" t="e">
        <v>#N/A</v>
      </c>
      <c r="BH192" t="e">
        <v>#N/A</v>
      </c>
      <c r="BI192" t="e">
        <v>#N/A</v>
      </c>
      <c r="BJ192" t="e">
        <v>#N/A</v>
      </c>
      <c r="BK192" t="e">
        <v>#N/A</v>
      </c>
      <c r="BL192" t="e">
        <v>#N/A</v>
      </c>
      <c r="BM192" t="e">
        <v>#N/A</v>
      </c>
      <c r="BN192" t="e">
        <v>#N/A</v>
      </c>
      <c r="BO192" t="e">
        <v>#N/A</v>
      </c>
      <c r="BP192" t="e">
        <v>#N/A</v>
      </c>
      <c r="BQ192" t="e">
        <v>#N/A</v>
      </c>
      <c r="BR192" t="e">
        <v>#N/A</v>
      </c>
      <c r="BS192" t="e">
        <v>#N/A</v>
      </c>
      <c r="BT192" t="e">
        <v>#N/A</v>
      </c>
      <c r="BU192" t="e">
        <v>#N/A</v>
      </c>
      <c r="BV192" t="e">
        <v>#N/A</v>
      </c>
      <c r="BW192" t="e">
        <v>#N/A</v>
      </c>
      <c r="BX192" t="e">
        <v>#N/A</v>
      </c>
      <c r="BY192" t="e">
        <v>#N/A</v>
      </c>
      <c r="BZ192" t="e">
        <v>#N/A</v>
      </c>
      <c r="CA192" t="e">
        <v>#N/A</v>
      </c>
      <c r="CB192" t="e">
        <v>#N/A</v>
      </c>
      <c r="CC192" t="e">
        <v>#N/A</v>
      </c>
      <c r="CD192" t="e">
        <v>#N/A</v>
      </c>
      <c r="CE192" t="e">
        <v>#N/A</v>
      </c>
      <c r="CF192" t="e">
        <v>#N/A</v>
      </c>
      <c r="CG192" t="e">
        <v>#N/A</v>
      </c>
      <c r="CH192" t="e">
        <v>#N/A</v>
      </c>
      <c r="CI192" t="e">
        <v>#N/A</v>
      </c>
      <c r="CJ192" t="e">
        <v>#N/A</v>
      </c>
      <c r="CK192" t="e">
        <v>#N/A</v>
      </c>
      <c r="CL192" t="e">
        <v>#N/A</v>
      </c>
      <c r="CM192" t="e">
        <v>#N/A</v>
      </c>
      <c r="CN192" t="e">
        <v>#N/A</v>
      </c>
      <c r="CO192" t="e">
        <v>#N/A</v>
      </c>
      <c r="CP192" t="e">
        <v>#N/A</v>
      </c>
      <c r="CQ192" t="e">
        <v>#N/A</v>
      </c>
      <c r="CR192" t="e">
        <v>#N/A</v>
      </c>
      <c r="CS192" t="e">
        <v>#N/A</v>
      </c>
      <c r="CT192" t="e">
        <v>#N/A</v>
      </c>
      <c r="CU192" t="e">
        <v>#N/A</v>
      </c>
      <c r="CV192" t="e">
        <v>#N/A</v>
      </c>
      <c r="CW192" t="e">
        <v>#N/A</v>
      </c>
      <c r="CX192" t="e">
        <v>#N/A</v>
      </c>
      <c r="CY192" t="e">
        <v>#N/A</v>
      </c>
      <c r="CZ192" t="e">
        <v>#N/A</v>
      </c>
      <c r="DA192" t="e">
        <v>#N/A</v>
      </c>
      <c r="DB192" t="e">
        <v>#N/A</v>
      </c>
      <c r="DC192" t="e">
        <v>#N/A</v>
      </c>
      <c r="DD192" t="e">
        <v>#N/A</v>
      </c>
      <c r="DE192" t="e">
        <v>#N/A</v>
      </c>
      <c r="DF192" t="e">
        <v>#N/A</v>
      </c>
      <c r="DG192" t="e">
        <v>#N/A</v>
      </c>
      <c r="DH192" t="e">
        <v>#N/A</v>
      </c>
      <c r="DI192" t="e">
        <v>#N/A</v>
      </c>
      <c r="DJ192" t="e">
        <v>#N/A</v>
      </c>
      <c r="DK192">
        <v>21.812905006738699</v>
      </c>
      <c r="DL192" t="e">
        <v>#N/A</v>
      </c>
      <c r="DM192" t="e">
        <v>#N/A</v>
      </c>
      <c r="DN192">
        <v>20.5007536109031</v>
      </c>
      <c r="DO192">
        <v>21.776236693685199</v>
      </c>
      <c r="DP192" t="e">
        <v>#N/A</v>
      </c>
      <c r="DQ192" t="e">
        <v>#N/A</v>
      </c>
      <c r="DR192" t="e">
        <v>#N/A</v>
      </c>
      <c r="DS192" t="e">
        <v>#N/A</v>
      </c>
      <c r="DT192" t="e">
        <v>#N/A</v>
      </c>
      <c r="DU192" t="e">
        <v>#N/A</v>
      </c>
      <c r="DV192" t="e">
        <v>#N/A</v>
      </c>
      <c r="DW192" t="e">
        <v>#N/A</v>
      </c>
      <c r="DX192" t="e">
        <v>#N/A</v>
      </c>
      <c r="DY192" t="e">
        <v>#N/A</v>
      </c>
      <c r="DZ192" t="e">
        <v>#N/A</v>
      </c>
      <c r="EA192" t="e">
        <v>#N/A</v>
      </c>
      <c r="EB192" t="e">
        <v>#N/A</v>
      </c>
      <c r="EC192" t="e">
        <v>#N/A</v>
      </c>
      <c r="ED192" t="e">
        <v>#N/A</v>
      </c>
      <c r="EE192" t="e">
        <v>#N/A</v>
      </c>
      <c r="EF192" t="e">
        <v>#N/A</v>
      </c>
      <c r="EG192" t="e">
        <v>#N/A</v>
      </c>
      <c r="EH192" t="e">
        <v>#N/A</v>
      </c>
      <c r="EI192" t="e">
        <v>#N/A</v>
      </c>
      <c r="EJ192" t="e">
        <v>#N/A</v>
      </c>
      <c r="EK192" t="e">
        <v>#N/A</v>
      </c>
      <c r="EL192" t="e">
        <v>#N/A</v>
      </c>
      <c r="EM192" t="e">
        <v>#N/A</v>
      </c>
      <c r="EN192" t="e">
        <v>#N/A</v>
      </c>
      <c r="EO192" t="e">
        <v>#N/A</v>
      </c>
      <c r="EP192" t="e">
        <v>#N/A</v>
      </c>
      <c r="EQ192" t="e">
        <v>#N/A</v>
      </c>
      <c r="ER192" t="e">
        <v>#N/A</v>
      </c>
      <c r="ES192" t="e">
        <v>#N/A</v>
      </c>
      <c r="ET192" t="e">
        <v>#N/A</v>
      </c>
      <c r="EU192" t="e">
        <v>#N/A</v>
      </c>
      <c r="EV192" t="e">
        <v>#N/A</v>
      </c>
      <c r="EW192" t="e">
        <v>#N/A</v>
      </c>
      <c r="EX192">
        <v>19.573391515094301</v>
      </c>
      <c r="EY192">
        <v>22.098588814687801</v>
      </c>
      <c r="EZ192" t="e">
        <v>#N/A</v>
      </c>
      <c r="FA192">
        <v>22.2829997945597</v>
      </c>
      <c r="FB192" t="e">
        <v>#N/A</v>
      </c>
      <c r="FC192" t="e">
        <v>#N/A</v>
      </c>
      <c r="FD192" t="e">
        <v>#N/A</v>
      </c>
      <c r="FE192" t="e">
        <v>#N/A</v>
      </c>
      <c r="FF192" t="e">
        <v>#N/A</v>
      </c>
      <c r="FG192" t="e">
        <v>#N/A</v>
      </c>
      <c r="FH192" t="e">
        <v>#N/A</v>
      </c>
      <c r="FI192" t="e">
        <v>#N/A</v>
      </c>
      <c r="FJ192" t="e">
        <v>#N/A</v>
      </c>
      <c r="FK192" t="e">
        <v>#N/A</v>
      </c>
      <c r="FL192" t="e">
        <v>#N/A</v>
      </c>
      <c r="FM192" t="e">
        <v>#N/A</v>
      </c>
      <c r="FN192" t="e">
        <v>#N/A</v>
      </c>
      <c r="FO192" t="e">
        <v>#N/A</v>
      </c>
      <c r="FP192" t="e">
        <v>#N/A</v>
      </c>
      <c r="FQ192" t="e">
        <v>#N/A</v>
      </c>
      <c r="FR192" t="e">
        <v>#N/A</v>
      </c>
      <c r="FS192" t="e">
        <v>#N/A</v>
      </c>
      <c r="FT192" t="e">
        <v>#N/A</v>
      </c>
      <c r="FU192" t="e">
        <v>#N/A</v>
      </c>
      <c r="FV192" t="e">
        <v>#N/A</v>
      </c>
      <c r="FW192" t="e">
        <v>#N/A</v>
      </c>
      <c r="FX192" t="e">
        <v>#N/A</v>
      </c>
      <c r="FY192" t="e">
        <v>#N/A</v>
      </c>
      <c r="FZ192" t="e">
        <v>#N/A</v>
      </c>
      <c r="GA192" t="e">
        <v>#N/A</v>
      </c>
      <c r="GB192" t="e">
        <v>#N/A</v>
      </c>
      <c r="GC192" t="e">
        <v>#N/A</v>
      </c>
      <c r="GD192" t="e">
        <v>#N/A</v>
      </c>
      <c r="GE192" t="e">
        <v>#N/A</v>
      </c>
      <c r="GF192" t="e">
        <v>#N/A</v>
      </c>
    </row>
    <row r="193" spans="1:188" x14ac:dyDescent="0.2">
      <c r="A193" t="s">
        <v>1748</v>
      </c>
      <c r="B193" t="s">
        <v>1760</v>
      </c>
      <c r="C193" t="s">
        <v>191</v>
      </c>
      <c r="D193" t="s">
        <v>191</v>
      </c>
      <c r="E193" t="s">
        <v>213</v>
      </c>
      <c r="F193" t="s">
        <v>193</v>
      </c>
      <c r="G193" t="s">
        <v>194</v>
      </c>
      <c r="H193" t="s">
        <v>1761</v>
      </c>
      <c r="I193" t="s">
        <v>1762</v>
      </c>
      <c r="J193" t="s">
        <v>1763</v>
      </c>
      <c r="K193" t="s">
        <v>198</v>
      </c>
      <c r="L193" t="s">
        <v>199</v>
      </c>
      <c r="M193" t="s">
        <v>199</v>
      </c>
      <c r="N193" t="s">
        <v>199</v>
      </c>
      <c r="O193" t="s">
        <v>199</v>
      </c>
      <c r="P193">
        <v>4</v>
      </c>
      <c r="Q193">
        <v>2</v>
      </c>
      <c r="R193">
        <v>0</v>
      </c>
      <c r="S193">
        <v>2</v>
      </c>
      <c r="T193">
        <v>0</v>
      </c>
      <c r="U193" t="s">
        <v>408</v>
      </c>
      <c r="V193" t="s">
        <v>1753</v>
      </c>
      <c r="W193" t="s">
        <v>1754</v>
      </c>
      <c r="X193" t="s">
        <v>1755</v>
      </c>
      <c r="Y193" t="s">
        <v>1756</v>
      </c>
      <c r="Z193" t="s">
        <v>191</v>
      </c>
      <c r="AA193" t="s">
        <v>1757</v>
      </c>
      <c r="AB193" t="s">
        <v>1758</v>
      </c>
      <c r="AC193" t="s">
        <v>225</v>
      </c>
      <c r="AD193" t="s">
        <v>1759</v>
      </c>
      <c r="AE193" t="s">
        <v>264</v>
      </c>
      <c r="AF193" t="s">
        <v>264</v>
      </c>
      <c r="AG193">
        <v>0</v>
      </c>
      <c r="AH193">
        <v>0</v>
      </c>
      <c r="AI193">
        <v>0</v>
      </c>
      <c r="AJ193">
        <v>1</v>
      </c>
      <c r="AK193">
        <v>1</v>
      </c>
      <c r="AL193">
        <v>0</v>
      </c>
      <c r="AM193">
        <v>0</v>
      </c>
      <c r="AN193">
        <v>0</v>
      </c>
      <c r="AO193">
        <v>0</v>
      </c>
      <c r="AP193">
        <v>0</v>
      </c>
      <c r="AQ193">
        <v>0</v>
      </c>
      <c r="AR193">
        <v>0</v>
      </c>
      <c r="AS193">
        <v>0</v>
      </c>
      <c r="AT193">
        <v>0</v>
      </c>
      <c r="AU193">
        <v>0</v>
      </c>
      <c r="AV193">
        <v>1</v>
      </c>
      <c r="AW193">
        <v>1</v>
      </c>
      <c r="AX193">
        <v>0</v>
      </c>
      <c r="AY193">
        <v>0</v>
      </c>
      <c r="AZ193">
        <v>0</v>
      </c>
      <c r="BA193">
        <v>0</v>
      </c>
      <c r="BB193">
        <v>0</v>
      </c>
      <c r="BC193">
        <v>0</v>
      </c>
      <c r="BD193">
        <v>0</v>
      </c>
      <c r="BE193" t="e">
        <v>#N/A</v>
      </c>
      <c r="BF193" t="e">
        <v>#N/A</v>
      </c>
      <c r="BG193" t="e">
        <v>#N/A</v>
      </c>
      <c r="BH193" t="e">
        <v>#N/A</v>
      </c>
      <c r="BI193" t="e">
        <v>#N/A</v>
      </c>
      <c r="BJ193" t="e">
        <v>#N/A</v>
      </c>
      <c r="BK193" t="e">
        <v>#N/A</v>
      </c>
      <c r="BL193" t="e">
        <v>#N/A</v>
      </c>
      <c r="BM193" t="e">
        <v>#N/A</v>
      </c>
      <c r="BN193" t="e">
        <v>#N/A</v>
      </c>
      <c r="BO193" t="e">
        <v>#N/A</v>
      </c>
      <c r="BP193" t="e">
        <v>#N/A</v>
      </c>
      <c r="BQ193" t="e">
        <v>#N/A</v>
      </c>
      <c r="BR193" t="e">
        <v>#N/A</v>
      </c>
      <c r="BS193" t="e">
        <v>#N/A</v>
      </c>
      <c r="BT193" t="e">
        <v>#N/A</v>
      </c>
      <c r="BU193" t="e">
        <v>#N/A</v>
      </c>
      <c r="BV193" t="e">
        <v>#N/A</v>
      </c>
      <c r="BW193" t="e">
        <v>#N/A</v>
      </c>
      <c r="BX193" t="e">
        <v>#N/A</v>
      </c>
      <c r="BY193" t="e">
        <v>#N/A</v>
      </c>
      <c r="BZ193">
        <v>22.530729835710801</v>
      </c>
      <c r="CA193" t="e">
        <v>#N/A</v>
      </c>
      <c r="CB193" t="e">
        <v>#N/A</v>
      </c>
      <c r="CC193" t="e">
        <v>#N/A</v>
      </c>
      <c r="CD193" t="e">
        <v>#N/A</v>
      </c>
      <c r="CE193" t="e">
        <v>#N/A</v>
      </c>
      <c r="CF193" t="e">
        <v>#N/A</v>
      </c>
      <c r="CG193">
        <v>22.585534123401299</v>
      </c>
      <c r="CH193" t="e">
        <v>#N/A</v>
      </c>
      <c r="CI193" t="e">
        <v>#N/A</v>
      </c>
      <c r="CJ193" t="e">
        <v>#N/A</v>
      </c>
      <c r="CK193" t="e">
        <v>#N/A</v>
      </c>
      <c r="CL193" t="e">
        <v>#N/A</v>
      </c>
      <c r="CM193" t="e">
        <v>#N/A</v>
      </c>
      <c r="CN193" t="e">
        <v>#N/A</v>
      </c>
      <c r="CO193" t="e">
        <v>#N/A</v>
      </c>
      <c r="CP193" t="e">
        <v>#N/A</v>
      </c>
      <c r="CQ193" t="e">
        <v>#N/A</v>
      </c>
      <c r="CR193" t="e">
        <v>#N/A</v>
      </c>
      <c r="CS193" t="e">
        <v>#N/A</v>
      </c>
      <c r="CT193" t="e">
        <v>#N/A</v>
      </c>
      <c r="CU193" t="e">
        <v>#N/A</v>
      </c>
      <c r="CV193" t="e">
        <v>#N/A</v>
      </c>
      <c r="CW193" t="e">
        <v>#N/A</v>
      </c>
      <c r="CX193" t="e">
        <v>#N/A</v>
      </c>
      <c r="CY193" t="e">
        <v>#N/A</v>
      </c>
      <c r="CZ193" t="e">
        <v>#N/A</v>
      </c>
      <c r="DA193" t="e">
        <v>#N/A</v>
      </c>
      <c r="DB193" t="e">
        <v>#N/A</v>
      </c>
      <c r="DC193" t="e">
        <v>#N/A</v>
      </c>
      <c r="DD193" t="e">
        <v>#N/A</v>
      </c>
      <c r="DE193" t="e">
        <v>#N/A</v>
      </c>
      <c r="DF193" t="e">
        <v>#N/A</v>
      </c>
      <c r="DG193" t="e">
        <v>#N/A</v>
      </c>
      <c r="DH193" t="e">
        <v>#N/A</v>
      </c>
      <c r="DI193" t="e">
        <v>#N/A</v>
      </c>
      <c r="DJ193" t="e">
        <v>#N/A</v>
      </c>
      <c r="DK193" t="e">
        <v>#N/A</v>
      </c>
      <c r="DL193" t="e">
        <v>#N/A</v>
      </c>
      <c r="DM193" t="e">
        <v>#N/A</v>
      </c>
      <c r="DN193" t="e">
        <v>#N/A</v>
      </c>
      <c r="DO193" t="e">
        <v>#N/A</v>
      </c>
      <c r="DP193" t="e">
        <v>#N/A</v>
      </c>
      <c r="DQ193" t="e">
        <v>#N/A</v>
      </c>
      <c r="DR193" t="e">
        <v>#N/A</v>
      </c>
      <c r="DS193" t="e">
        <v>#N/A</v>
      </c>
      <c r="DT193" t="e">
        <v>#N/A</v>
      </c>
      <c r="DU193" t="e">
        <v>#N/A</v>
      </c>
      <c r="DV193" t="e">
        <v>#N/A</v>
      </c>
      <c r="DW193" t="e">
        <v>#N/A</v>
      </c>
      <c r="DX193" t="e">
        <v>#N/A</v>
      </c>
      <c r="DY193" t="e">
        <v>#N/A</v>
      </c>
      <c r="DZ193" t="e">
        <v>#N/A</v>
      </c>
      <c r="EA193" t="e">
        <v>#N/A</v>
      </c>
      <c r="EB193" t="e">
        <v>#N/A</v>
      </c>
      <c r="EC193" t="e">
        <v>#N/A</v>
      </c>
      <c r="ED193" t="e">
        <v>#N/A</v>
      </c>
      <c r="EE193" t="e">
        <v>#N/A</v>
      </c>
      <c r="EF193" t="e">
        <v>#N/A</v>
      </c>
      <c r="EG193" t="e">
        <v>#N/A</v>
      </c>
      <c r="EH193" t="e">
        <v>#N/A</v>
      </c>
      <c r="EI193" t="e">
        <v>#N/A</v>
      </c>
      <c r="EJ193" t="e">
        <v>#N/A</v>
      </c>
      <c r="EK193" t="e">
        <v>#N/A</v>
      </c>
      <c r="EL193" t="e">
        <v>#N/A</v>
      </c>
      <c r="EM193" t="e">
        <v>#N/A</v>
      </c>
      <c r="EN193" t="e">
        <v>#N/A</v>
      </c>
      <c r="EO193">
        <v>21.781148649698402</v>
      </c>
      <c r="EP193" t="e">
        <v>#N/A</v>
      </c>
      <c r="EQ193" t="e">
        <v>#N/A</v>
      </c>
      <c r="ER193" t="e">
        <v>#N/A</v>
      </c>
      <c r="ES193">
        <v>21.487419097541299</v>
      </c>
      <c r="ET193" t="e">
        <v>#N/A</v>
      </c>
      <c r="EU193" t="e">
        <v>#N/A</v>
      </c>
      <c r="EV193" t="e">
        <v>#N/A</v>
      </c>
      <c r="EW193" t="e">
        <v>#N/A</v>
      </c>
      <c r="EX193" t="e">
        <v>#N/A</v>
      </c>
      <c r="EY193" t="e">
        <v>#N/A</v>
      </c>
      <c r="EZ193" t="e">
        <v>#N/A</v>
      </c>
      <c r="FA193" t="e">
        <v>#N/A</v>
      </c>
      <c r="FB193" t="e">
        <v>#N/A</v>
      </c>
      <c r="FC193" t="e">
        <v>#N/A</v>
      </c>
      <c r="FD193" t="e">
        <v>#N/A</v>
      </c>
      <c r="FE193" t="e">
        <v>#N/A</v>
      </c>
      <c r="FF193" t="e">
        <v>#N/A</v>
      </c>
      <c r="FG193" t="e">
        <v>#N/A</v>
      </c>
      <c r="FH193" t="e">
        <v>#N/A</v>
      </c>
      <c r="FI193" t="e">
        <v>#N/A</v>
      </c>
      <c r="FJ193" t="e">
        <v>#N/A</v>
      </c>
      <c r="FK193" t="e">
        <v>#N/A</v>
      </c>
      <c r="FL193" t="e">
        <v>#N/A</v>
      </c>
      <c r="FM193" t="e">
        <v>#N/A</v>
      </c>
      <c r="FN193" t="e">
        <v>#N/A</v>
      </c>
      <c r="FO193" t="e">
        <v>#N/A</v>
      </c>
      <c r="FP193" t="e">
        <v>#N/A</v>
      </c>
      <c r="FQ193" t="e">
        <v>#N/A</v>
      </c>
      <c r="FR193" t="e">
        <v>#N/A</v>
      </c>
      <c r="FS193" t="e">
        <v>#N/A</v>
      </c>
      <c r="FT193" t="e">
        <v>#N/A</v>
      </c>
      <c r="FU193" t="e">
        <v>#N/A</v>
      </c>
      <c r="FV193" t="e">
        <v>#N/A</v>
      </c>
      <c r="FW193" t="e">
        <v>#N/A</v>
      </c>
      <c r="FX193" t="e">
        <v>#N/A</v>
      </c>
      <c r="FY193" t="e">
        <v>#N/A</v>
      </c>
      <c r="FZ193" t="e">
        <v>#N/A</v>
      </c>
      <c r="GA193" t="e">
        <v>#N/A</v>
      </c>
      <c r="GB193" t="e">
        <v>#N/A</v>
      </c>
      <c r="GC193" t="e">
        <v>#N/A</v>
      </c>
      <c r="GD193" t="e">
        <v>#N/A</v>
      </c>
      <c r="GE193" t="e">
        <v>#N/A</v>
      </c>
      <c r="GF193" t="e">
        <v>#N/A</v>
      </c>
    </row>
    <row r="194" spans="1:188" x14ac:dyDescent="0.2">
      <c r="A194" t="s">
        <v>1748</v>
      </c>
      <c r="B194" t="s">
        <v>1764</v>
      </c>
      <c r="C194" t="s">
        <v>191</v>
      </c>
      <c r="D194" t="s">
        <v>191</v>
      </c>
      <c r="E194" t="s">
        <v>213</v>
      </c>
      <c r="F194" t="s">
        <v>285</v>
      </c>
      <c r="G194" t="s">
        <v>194</v>
      </c>
      <c r="H194" t="s">
        <v>1765</v>
      </c>
      <c r="I194" t="s">
        <v>1766</v>
      </c>
      <c r="J194" t="s">
        <v>1767</v>
      </c>
      <c r="K194" t="s">
        <v>198</v>
      </c>
      <c r="L194" t="s">
        <v>474</v>
      </c>
      <c r="M194" t="s">
        <v>273</v>
      </c>
      <c r="N194" t="s">
        <v>474</v>
      </c>
      <c r="O194" t="s">
        <v>309</v>
      </c>
      <c r="P194">
        <v>56</v>
      </c>
      <c r="Q194">
        <v>16</v>
      </c>
      <c r="R194">
        <v>9</v>
      </c>
      <c r="S194">
        <v>20</v>
      </c>
      <c r="T194">
        <v>11</v>
      </c>
      <c r="U194" t="s">
        <v>408</v>
      </c>
      <c r="V194" t="s">
        <v>1753</v>
      </c>
      <c r="W194" t="s">
        <v>1754</v>
      </c>
      <c r="X194" t="s">
        <v>1755</v>
      </c>
      <c r="Y194" t="s">
        <v>1756</v>
      </c>
      <c r="Z194" t="s">
        <v>191</v>
      </c>
      <c r="AA194" t="s">
        <v>1757</v>
      </c>
      <c r="AB194" t="s">
        <v>1758</v>
      </c>
      <c r="AC194" t="s">
        <v>225</v>
      </c>
      <c r="AD194" t="s">
        <v>1759</v>
      </c>
      <c r="AE194" t="s">
        <v>264</v>
      </c>
      <c r="AF194" t="s">
        <v>264</v>
      </c>
      <c r="AG194">
        <v>3</v>
      </c>
      <c r="AH194">
        <v>4</v>
      </c>
      <c r="AI194">
        <v>4</v>
      </c>
      <c r="AJ194">
        <v>1</v>
      </c>
      <c r="AK194">
        <v>2</v>
      </c>
      <c r="AL194">
        <v>2</v>
      </c>
      <c r="AM194">
        <v>2</v>
      </c>
      <c r="AN194">
        <v>3</v>
      </c>
      <c r="AO194">
        <v>1</v>
      </c>
      <c r="AP194">
        <v>1</v>
      </c>
      <c r="AQ194">
        <v>1</v>
      </c>
      <c r="AR194">
        <v>1</v>
      </c>
      <c r="AS194">
        <v>3</v>
      </c>
      <c r="AT194">
        <v>2</v>
      </c>
      <c r="AU194">
        <v>3</v>
      </c>
      <c r="AV194">
        <v>4</v>
      </c>
      <c r="AW194">
        <v>4</v>
      </c>
      <c r="AX194">
        <v>4</v>
      </c>
      <c r="AY194">
        <v>2</v>
      </c>
      <c r="AZ194">
        <v>3</v>
      </c>
      <c r="BA194">
        <v>1</v>
      </c>
      <c r="BB194">
        <v>2</v>
      </c>
      <c r="BC194">
        <v>2</v>
      </c>
      <c r="BD194">
        <v>1</v>
      </c>
      <c r="BE194" t="e">
        <v>#N/A</v>
      </c>
      <c r="BF194" t="e">
        <v>#N/A</v>
      </c>
      <c r="BG194">
        <v>22.825612841825802</v>
      </c>
      <c r="BH194" t="e">
        <v>#N/A</v>
      </c>
      <c r="BI194">
        <v>22.951218819803</v>
      </c>
      <c r="BJ194">
        <v>22.458291735109299</v>
      </c>
      <c r="BK194">
        <v>23.440964454345</v>
      </c>
      <c r="BL194" t="e">
        <v>#N/A</v>
      </c>
      <c r="BM194">
        <v>22.393195339083402</v>
      </c>
      <c r="BN194" t="e">
        <v>#N/A</v>
      </c>
      <c r="BO194">
        <v>21.982408844948498</v>
      </c>
      <c r="BP194">
        <v>22.6455981535176</v>
      </c>
      <c r="BQ194">
        <v>22.5151623886245</v>
      </c>
      <c r="BR194" t="e">
        <v>#N/A</v>
      </c>
      <c r="BS194">
        <v>22.962328749133899</v>
      </c>
      <c r="BT194" t="e">
        <v>#N/A</v>
      </c>
      <c r="BU194">
        <v>22.259199821561801</v>
      </c>
      <c r="BV194">
        <v>23.113072490954501</v>
      </c>
      <c r="BW194" t="e">
        <v>#N/A</v>
      </c>
      <c r="BX194" t="e">
        <v>#N/A</v>
      </c>
      <c r="BY194">
        <v>22.481819348347699</v>
      </c>
      <c r="BZ194" t="e">
        <v>#N/A</v>
      </c>
      <c r="CA194" t="e">
        <v>#N/A</v>
      </c>
      <c r="CB194" t="e">
        <v>#N/A</v>
      </c>
      <c r="CC194" t="e">
        <v>#N/A</v>
      </c>
      <c r="CD194">
        <v>21.710690411599799</v>
      </c>
      <c r="CE194" t="e">
        <v>#N/A</v>
      </c>
      <c r="CF194" t="e">
        <v>#N/A</v>
      </c>
      <c r="CG194">
        <v>23.3808524322083</v>
      </c>
      <c r="CH194" t="e">
        <v>#N/A</v>
      </c>
      <c r="CI194" t="e">
        <v>#N/A</v>
      </c>
      <c r="CJ194" t="e">
        <v>#N/A</v>
      </c>
      <c r="CK194">
        <v>22.000045644452801</v>
      </c>
      <c r="CL194" t="e">
        <v>#N/A</v>
      </c>
      <c r="CM194">
        <v>22.334182358451802</v>
      </c>
      <c r="CN194" t="e">
        <v>#N/A</v>
      </c>
      <c r="CO194">
        <v>21.445032658349501</v>
      </c>
      <c r="CP194">
        <v>22.3538972335129</v>
      </c>
      <c r="CQ194" t="e">
        <v>#N/A</v>
      </c>
      <c r="CR194" t="e">
        <v>#N/A</v>
      </c>
      <c r="CS194" t="e">
        <v>#N/A</v>
      </c>
      <c r="CT194">
        <v>23.214495926692301</v>
      </c>
      <c r="CU194" t="e">
        <v>#N/A</v>
      </c>
      <c r="CV194">
        <v>22.658386613035301</v>
      </c>
      <c r="CW194">
        <v>22.375343067834098</v>
      </c>
      <c r="CX194" t="e">
        <v>#N/A</v>
      </c>
      <c r="CY194" t="e">
        <v>#N/A</v>
      </c>
      <c r="CZ194">
        <v>22.446318049021301</v>
      </c>
      <c r="DA194" t="e">
        <v>#N/A</v>
      </c>
      <c r="DB194" t="e">
        <v>#N/A</v>
      </c>
      <c r="DC194" t="e">
        <v>#N/A</v>
      </c>
      <c r="DD194" t="e">
        <v>#N/A</v>
      </c>
      <c r="DE194" t="e">
        <v>#N/A</v>
      </c>
      <c r="DF194">
        <v>22.155631222034401</v>
      </c>
      <c r="DG194" t="e">
        <v>#N/A</v>
      </c>
      <c r="DH194" t="e">
        <v>#N/A</v>
      </c>
      <c r="DI194">
        <v>21.570833142899499</v>
      </c>
      <c r="DJ194" t="e">
        <v>#N/A</v>
      </c>
      <c r="DK194" t="e">
        <v>#N/A</v>
      </c>
      <c r="DL194" t="e">
        <v>#N/A</v>
      </c>
      <c r="DM194" t="e">
        <v>#N/A</v>
      </c>
      <c r="DN194" t="e">
        <v>#N/A</v>
      </c>
      <c r="DO194">
        <v>21.770034292299702</v>
      </c>
      <c r="DP194" t="e">
        <v>#N/A</v>
      </c>
      <c r="DQ194" t="e">
        <v>#N/A</v>
      </c>
      <c r="DR194" t="e">
        <v>#N/A</v>
      </c>
      <c r="DS194">
        <v>22.237120963450501</v>
      </c>
      <c r="DT194" t="e">
        <v>#N/A</v>
      </c>
      <c r="DU194" t="e">
        <v>#N/A</v>
      </c>
      <c r="DV194">
        <v>22.633802479758401</v>
      </c>
      <c r="DW194">
        <v>21.8734067954457</v>
      </c>
      <c r="DX194" t="e">
        <v>#N/A</v>
      </c>
      <c r="DY194" t="e">
        <v>#N/A</v>
      </c>
      <c r="DZ194" t="e">
        <v>#N/A</v>
      </c>
      <c r="EA194">
        <v>22.744200782446999</v>
      </c>
      <c r="EB194" t="e">
        <v>#N/A</v>
      </c>
      <c r="EC194">
        <v>22.183602604256201</v>
      </c>
      <c r="ED194" t="e">
        <v>#N/A</v>
      </c>
      <c r="EE194" t="e">
        <v>#N/A</v>
      </c>
      <c r="EF194" t="e">
        <v>#N/A</v>
      </c>
      <c r="EG194">
        <v>22.619585063872901</v>
      </c>
      <c r="EH194" t="e">
        <v>#N/A</v>
      </c>
      <c r="EI194">
        <v>22.280183274034201</v>
      </c>
      <c r="EJ194">
        <v>22.084253233018</v>
      </c>
      <c r="EK194" t="e">
        <v>#N/A</v>
      </c>
      <c r="EL194" t="e">
        <v>#N/A</v>
      </c>
      <c r="EM194">
        <v>22.000275602596801</v>
      </c>
      <c r="EN194">
        <v>22.411824610015401</v>
      </c>
      <c r="EO194">
        <v>22.319950050725801</v>
      </c>
      <c r="EP194">
        <v>20.7764128708119</v>
      </c>
      <c r="EQ194" t="e">
        <v>#N/A</v>
      </c>
      <c r="ER194" t="e">
        <v>#N/A</v>
      </c>
      <c r="ES194">
        <v>22.694921691675098</v>
      </c>
      <c r="ET194">
        <v>22.378441210363601</v>
      </c>
      <c r="EU194">
        <v>22.516661731908702</v>
      </c>
      <c r="EV194">
        <v>22.882429724192299</v>
      </c>
      <c r="EW194" t="e">
        <v>#N/A</v>
      </c>
      <c r="EX194" t="e">
        <v>#N/A</v>
      </c>
      <c r="EY194">
        <v>22.835795397162101</v>
      </c>
      <c r="EZ194">
        <v>22.109208755405302</v>
      </c>
      <c r="FA194">
        <v>22.840900152008</v>
      </c>
      <c r="FB194">
        <v>21.8430542730366</v>
      </c>
      <c r="FC194" t="e">
        <v>#N/A</v>
      </c>
      <c r="FD194" t="e">
        <v>#N/A</v>
      </c>
      <c r="FE194">
        <v>22.984482838814301</v>
      </c>
      <c r="FF194" t="e">
        <v>#N/A</v>
      </c>
      <c r="FG194">
        <v>23.089163393881002</v>
      </c>
      <c r="FH194" t="e">
        <v>#N/A</v>
      </c>
      <c r="FI194">
        <v>22.938768001965101</v>
      </c>
      <c r="FJ194">
        <v>23.863734345089899</v>
      </c>
      <c r="FK194" t="e">
        <v>#N/A</v>
      </c>
      <c r="FL194">
        <v>22.402762139352699</v>
      </c>
      <c r="FM194" t="e">
        <v>#N/A</v>
      </c>
      <c r="FN194" t="e">
        <v>#N/A</v>
      </c>
      <c r="FO194">
        <v>22.984563869513099</v>
      </c>
      <c r="FP194" t="e">
        <v>#N/A</v>
      </c>
      <c r="FQ194" t="e">
        <v>#N/A</v>
      </c>
      <c r="FR194" t="e">
        <v>#N/A</v>
      </c>
      <c r="FS194" t="e">
        <v>#N/A</v>
      </c>
      <c r="FT194">
        <v>23.098242250125701</v>
      </c>
      <c r="FU194" t="e">
        <v>#N/A</v>
      </c>
      <c r="FV194">
        <v>22.57495679318</v>
      </c>
      <c r="FW194" t="e">
        <v>#N/A</v>
      </c>
      <c r="FX194" t="e">
        <v>#N/A</v>
      </c>
      <c r="FY194">
        <v>23.158528149253701</v>
      </c>
      <c r="FZ194" t="e">
        <v>#N/A</v>
      </c>
      <c r="GA194">
        <v>22.723317472726201</v>
      </c>
      <c r="GB194">
        <v>21.654810644417999</v>
      </c>
      <c r="GC194" t="e">
        <v>#N/A</v>
      </c>
      <c r="GD194" t="e">
        <v>#N/A</v>
      </c>
      <c r="GE194" t="e">
        <v>#N/A</v>
      </c>
      <c r="GF194" t="e">
        <v>#N/A</v>
      </c>
    </row>
    <row r="195" spans="1:188" x14ac:dyDescent="0.2">
      <c r="A195" t="s">
        <v>1748</v>
      </c>
      <c r="B195" t="s">
        <v>1768</v>
      </c>
      <c r="C195" t="s">
        <v>191</v>
      </c>
      <c r="D195" t="s">
        <v>191</v>
      </c>
      <c r="E195" t="s">
        <v>213</v>
      </c>
      <c r="F195" t="s">
        <v>239</v>
      </c>
      <c r="G195" t="s">
        <v>194</v>
      </c>
      <c r="H195" t="s">
        <v>1769</v>
      </c>
      <c r="I195" t="s">
        <v>1770</v>
      </c>
      <c r="J195" t="s">
        <v>1771</v>
      </c>
      <c r="K195" t="s">
        <v>198</v>
      </c>
      <c r="L195" t="s">
        <v>199</v>
      </c>
      <c r="M195" t="s">
        <v>199</v>
      </c>
      <c r="N195" t="s">
        <v>199</v>
      </c>
      <c r="O195" t="s">
        <v>199</v>
      </c>
      <c r="P195">
        <v>2</v>
      </c>
      <c r="Q195">
        <v>1</v>
      </c>
      <c r="R195">
        <v>0</v>
      </c>
      <c r="S195">
        <v>0</v>
      </c>
      <c r="T195">
        <v>1</v>
      </c>
      <c r="U195" t="s">
        <v>408</v>
      </c>
      <c r="V195" t="s">
        <v>1753</v>
      </c>
      <c r="W195" t="s">
        <v>1754</v>
      </c>
      <c r="X195" t="s">
        <v>1755</v>
      </c>
      <c r="Y195" t="s">
        <v>1756</v>
      </c>
      <c r="Z195" t="s">
        <v>191</v>
      </c>
      <c r="AA195" t="s">
        <v>1757</v>
      </c>
      <c r="AB195" t="s">
        <v>1758</v>
      </c>
      <c r="AC195" t="s">
        <v>225</v>
      </c>
      <c r="AD195" t="s">
        <v>1759</v>
      </c>
      <c r="AE195" t="s">
        <v>264</v>
      </c>
      <c r="AF195" t="s">
        <v>264</v>
      </c>
      <c r="AG195">
        <v>0</v>
      </c>
      <c r="AH195">
        <v>1</v>
      </c>
      <c r="AI195">
        <v>0</v>
      </c>
      <c r="AJ195">
        <v>0</v>
      </c>
      <c r="AK195">
        <v>0</v>
      </c>
      <c r="AL195">
        <v>0</v>
      </c>
      <c r="AM195">
        <v>0</v>
      </c>
      <c r="AN195">
        <v>0</v>
      </c>
      <c r="AO195">
        <v>0</v>
      </c>
      <c r="AP195">
        <v>0</v>
      </c>
      <c r="AQ195">
        <v>0</v>
      </c>
      <c r="AR195">
        <v>0</v>
      </c>
      <c r="AS195">
        <v>0</v>
      </c>
      <c r="AT195">
        <v>0</v>
      </c>
      <c r="AU195">
        <v>0</v>
      </c>
      <c r="AV195">
        <v>0</v>
      </c>
      <c r="AW195">
        <v>0</v>
      </c>
      <c r="AX195">
        <v>0</v>
      </c>
      <c r="AY195">
        <v>0</v>
      </c>
      <c r="AZ195">
        <v>1</v>
      </c>
      <c r="BA195">
        <v>0</v>
      </c>
      <c r="BB195">
        <v>0</v>
      </c>
      <c r="BC195">
        <v>0</v>
      </c>
      <c r="BD195">
        <v>0</v>
      </c>
      <c r="BE195" t="e">
        <v>#N/A</v>
      </c>
      <c r="BF195" t="e">
        <v>#N/A</v>
      </c>
      <c r="BG195" t="e">
        <v>#N/A</v>
      </c>
      <c r="BH195" t="e">
        <v>#N/A</v>
      </c>
      <c r="BI195" t="e">
        <v>#N/A</v>
      </c>
      <c r="BJ195" t="e">
        <v>#N/A</v>
      </c>
      <c r="BK195" t="e">
        <v>#N/A</v>
      </c>
      <c r="BL195" t="e">
        <v>#N/A</v>
      </c>
      <c r="BM195">
        <v>20.982492585113601</v>
      </c>
      <c r="BN195" t="e">
        <v>#N/A</v>
      </c>
      <c r="BO195" t="e">
        <v>#N/A</v>
      </c>
      <c r="BP195" t="e">
        <v>#N/A</v>
      </c>
      <c r="BQ195" t="e">
        <v>#N/A</v>
      </c>
      <c r="BR195" t="e">
        <v>#N/A</v>
      </c>
      <c r="BS195" t="e">
        <v>#N/A</v>
      </c>
      <c r="BT195" t="e">
        <v>#N/A</v>
      </c>
      <c r="BU195" t="e">
        <v>#N/A</v>
      </c>
      <c r="BV195" t="e">
        <v>#N/A</v>
      </c>
      <c r="BW195" t="e">
        <v>#N/A</v>
      </c>
      <c r="BX195" t="e">
        <v>#N/A</v>
      </c>
      <c r="BY195" t="e">
        <v>#N/A</v>
      </c>
      <c r="BZ195" t="e">
        <v>#N/A</v>
      </c>
      <c r="CA195" t="e">
        <v>#N/A</v>
      </c>
      <c r="CB195" t="e">
        <v>#N/A</v>
      </c>
      <c r="CC195" t="e">
        <v>#N/A</v>
      </c>
      <c r="CD195" t="e">
        <v>#N/A</v>
      </c>
      <c r="CE195" t="e">
        <v>#N/A</v>
      </c>
      <c r="CF195" t="e">
        <v>#N/A</v>
      </c>
      <c r="CG195" t="e">
        <v>#N/A</v>
      </c>
      <c r="CH195" t="e">
        <v>#N/A</v>
      </c>
      <c r="CI195" t="e">
        <v>#N/A</v>
      </c>
      <c r="CJ195" t="e">
        <v>#N/A</v>
      </c>
      <c r="CK195" t="e">
        <v>#N/A</v>
      </c>
      <c r="CL195" t="e">
        <v>#N/A</v>
      </c>
      <c r="CM195" t="e">
        <v>#N/A</v>
      </c>
      <c r="CN195" t="e">
        <v>#N/A</v>
      </c>
      <c r="CO195" t="e">
        <v>#N/A</v>
      </c>
      <c r="CP195" t="e">
        <v>#N/A</v>
      </c>
      <c r="CQ195" t="e">
        <v>#N/A</v>
      </c>
      <c r="CR195" t="e">
        <v>#N/A</v>
      </c>
      <c r="CS195" t="e">
        <v>#N/A</v>
      </c>
      <c r="CT195" t="e">
        <v>#N/A</v>
      </c>
      <c r="CU195" t="e">
        <v>#N/A</v>
      </c>
      <c r="CV195" t="e">
        <v>#N/A</v>
      </c>
      <c r="CW195" t="e">
        <v>#N/A</v>
      </c>
      <c r="CX195" t="e">
        <v>#N/A</v>
      </c>
      <c r="CY195" t="e">
        <v>#N/A</v>
      </c>
      <c r="CZ195" t="e">
        <v>#N/A</v>
      </c>
      <c r="DA195" t="e">
        <v>#N/A</v>
      </c>
      <c r="DB195" t="e">
        <v>#N/A</v>
      </c>
      <c r="DC195" t="e">
        <v>#N/A</v>
      </c>
      <c r="DD195" t="e">
        <v>#N/A</v>
      </c>
      <c r="DE195" t="e">
        <v>#N/A</v>
      </c>
      <c r="DF195" t="e">
        <v>#N/A</v>
      </c>
      <c r="DG195" t="e">
        <v>#N/A</v>
      </c>
      <c r="DH195" t="e">
        <v>#N/A</v>
      </c>
      <c r="DI195" t="e">
        <v>#N/A</v>
      </c>
      <c r="DJ195" t="e">
        <v>#N/A</v>
      </c>
      <c r="DK195" t="e">
        <v>#N/A</v>
      </c>
      <c r="DL195" t="e">
        <v>#N/A</v>
      </c>
      <c r="DM195" t="e">
        <v>#N/A</v>
      </c>
      <c r="DN195" t="e">
        <v>#N/A</v>
      </c>
      <c r="DO195" t="e">
        <v>#N/A</v>
      </c>
      <c r="DP195" t="e">
        <v>#N/A</v>
      </c>
      <c r="DQ195" t="e">
        <v>#N/A</v>
      </c>
      <c r="DR195" t="e">
        <v>#N/A</v>
      </c>
      <c r="DS195" t="e">
        <v>#N/A</v>
      </c>
      <c r="DT195" t="e">
        <v>#N/A</v>
      </c>
      <c r="DU195" t="e">
        <v>#N/A</v>
      </c>
      <c r="DV195" t="e">
        <v>#N/A</v>
      </c>
      <c r="DW195" t="e">
        <v>#N/A</v>
      </c>
      <c r="DX195" t="e">
        <v>#N/A</v>
      </c>
      <c r="DY195" t="e">
        <v>#N/A</v>
      </c>
      <c r="DZ195" t="e">
        <v>#N/A</v>
      </c>
      <c r="EA195" t="e">
        <v>#N/A</v>
      </c>
      <c r="EB195" t="e">
        <v>#N/A</v>
      </c>
      <c r="EC195" t="e">
        <v>#N/A</v>
      </c>
      <c r="ED195" t="e">
        <v>#N/A</v>
      </c>
      <c r="EE195" t="e">
        <v>#N/A</v>
      </c>
      <c r="EF195" t="e">
        <v>#N/A</v>
      </c>
      <c r="EG195" t="e">
        <v>#N/A</v>
      </c>
      <c r="EH195" t="e">
        <v>#N/A</v>
      </c>
      <c r="EI195" t="e">
        <v>#N/A</v>
      </c>
      <c r="EJ195" t="e">
        <v>#N/A</v>
      </c>
      <c r="EK195" t="e">
        <v>#N/A</v>
      </c>
      <c r="EL195" t="e">
        <v>#N/A</v>
      </c>
      <c r="EM195" t="e">
        <v>#N/A</v>
      </c>
      <c r="EN195" t="e">
        <v>#N/A</v>
      </c>
      <c r="EO195" t="e">
        <v>#N/A</v>
      </c>
      <c r="EP195" t="e">
        <v>#N/A</v>
      </c>
      <c r="EQ195" t="e">
        <v>#N/A</v>
      </c>
      <c r="ER195" t="e">
        <v>#N/A</v>
      </c>
      <c r="ES195" t="e">
        <v>#N/A</v>
      </c>
      <c r="ET195" t="e">
        <v>#N/A</v>
      </c>
      <c r="EU195" t="e">
        <v>#N/A</v>
      </c>
      <c r="EV195" t="e">
        <v>#N/A</v>
      </c>
      <c r="EW195" t="e">
        <v>#N/A</v>
      </c>
      <c r="EX195" t="e">
        <v>#N/A</v>
      </c>
      <c r="EY195" t="e">
        <v>#N/A</v>
      </c>
      <c r="EZ195" t="e">
        <v>#N/A</v>
      </c>
      <c r="FA195" t="e">
        <v>#N/A</v>
      </c>
      <c r="FB195" t="e">
        <v>#N/A</v>
      </c>
      <c r="FC195" t="e">
        <v>#N/A</v>
      </c>
      <c r="FD195" t="e">
        <v>#N/A</v>
      </c>
      <c r="FE195" t="e">
        <v>#N/A</v>
      </c>
      <c r="FF195" t="e">
        <v>#N/A</v>
      </c>
      <c r="FG195" t="e">
        <v>#N/A</v>
      </c>
      <c r="FH195" t="e">
        <v>#N/A</v>
      </c>
      <c r="FI195">
        <v>22.938768001965101</v>
      </c>
      <c r="FJ195" t="e">
        <v>#N/A</v>
      </c>
      <c r="FK195" t="e">
        <v>#N/A</v>
      </c>
      <c r="FL195" t="e">
        <v>#N/A</v>
      </c>
      <c r="FM195" t="e">
        <v>#N/A</v>
      </c>
      <c r="FN195" t="e">
        <v>#N/A</v>
      </c>
      <c r="FO195" t="e">
        <v>#N/A</v>
      </c>
      <c r="FP195" t="e">
        <v>#N/A</v>
      </c>
      <c r="FQ195" t="e">
        <v>#N/A</v>
      </c>
      <c r="FR195" t="e">
        <v>#N/A</v>
      </c>
      <c r="FS195" t="e">
        <v>#N/A</v>
      </c>
      <c r="FT195" t="e">
        <v>#N/A</v>
      </c>
      <c r="FU195" t="e">
        <v>#N/A</v>
      </c>
      <c r="FV195" t="e">
        <v>#N/A</v>
      </c>
      <c r="FW195" t="e">
        <v>#N/A</v>
      </c>
      <c r="FX195" t="e">
        <v>#N/A</v>
      </c>
      <c r="FY195" t="e">
        <v>#N/A</v>
      </c>
      <c r="FZ195" t="e">
        <v>#N/A</v>
      </c>
      <c r="GA195" t="e">
        <v>#N/A</v>
      </c>
      <c r="GB195" t="e">
        <v>#N/A</v>
      </c>
      <c r="GC195" t="e">
        <v>#N/A</v>
      </c>
      <c r="GD195" t="e">
        <v>#N/A</v>
      </c>
      <c r="GE195" t="e">
        <v>#N/A</v>
      </c>
      <c r="GF195" t="e">
        <v>#N/A</v>
      </c>
    </row>
    <row r="196" spans="1:188" x14ac:dyDescent="0.2">
      <c r="A196" t="s">
        <v>1772</v>
      </c>
      <c r="B196" t="s">
        <v>1773</v>
      </c>
      <c r="C196" t="s">
        <v>191</v>
      </c>
      <c r="D196" t="s">
        <v>191</v>
      </c>
      <c r="E196" t="s">
        <v>213</v>
      </c>
      <c r="F196" t="s">
        <v>193</v>
      </c>
      <c r="G196" t="s">
        <v>194</v>
      </c>
      <c r="H196" t="s">
        <v>1774</v>
      </c>
      <c r="I196" t="s">
        <v>1775</v>
      </c>
      <c r="J196" t="s">
        <v>1776</v>
      </c>
      <c r="K196" t="s">
        <v>1777</v>
      </c>
      <c r="L196" t="s">
        <v>199</v>
      </c>
      <c r="M196" t="s">
        <v>199</v>
      </c>
      <c r="N196" t="s">
        <v>199</v>
      </c>
      <c r="O196" t="s">
        <v>199</v>
      </c>
      <c r="P196">
        <v>23</v>
      </c>
      <c r="Q196">
        <v>6</v>
      </c>
      <c r="R196">
        <v>4</v>
      </c>
      <c r="S196">
        <v>9</v>
      </c>
      <c r="T196">
        <v>4</v>
      </c>
      <c r="U196" t="s">
        <v>784</v>
      </c>
      <c r="V196" t="s">
        <v>1778</v>
      </c>
      <c r="W196" t="s">
        <v>1779</v>
      </c>
      <c r="X196" t="s">
        <v>1780</v>
      </c>
      <c r="Y196" t="s">
        <v>1781</v>
      </c>
      <c r="Z196" t="s">
        <v>1782</v>
      </c>
      <c r="AA196" t="s">
        <v>1783</v>
      </c>
      <c r="AB196" t="s">
        <v>1784</v>
      </c>
      <c r="AC196" t="s">
        <v>1507</v>
      </c>
      <c r="AD196" t="s">
        <v>1785</v>
      </c>
      <c r="AE196" t="s">
        <v>264</v>
      </c>
      <c r="AF196" t="s">
        <v>264</v>
      </c>
      <c r="AG196">
        <v>0</v>
      </c>
      <c r="AH196">
        <v>3</v>
      </c>
      <c r="AI196">
        <v>1</v>
      </c>
      <c r="AJ196">
        <v>1</v>
      </c>
      <c r="AK196">
        <v>0</v>
      </c>
      <c r="AL196">
        <v>1</v>
      </c>
      <c r="AM196">
        <v>2</v>
      </c>
      <c r="AN196">
        <v>1</v>
      </c>
      <c r="AO196">
        <v>1</v>
      </c>
      <c r="AP196">
        <v>0</v>
      </c>
      <c r="AQ196">
        <v>0</v>
      </c>
      <c r="AR196">
        <v>0</v>
      </c>
      <c r="AS196">
        <v>3</v>
      </c>
      <c r="AT196">
        <v>1</v>
      </c>
      <c r="AU196">
        <v>2</v>
      </c>
      <c r="AV196">
        <v>2</v>
      </c>
      <c r="AW196">
        <v>1</v>
      </c>
      <c r="AX196">
        <v>0</v>
      </c>
      <c r="AY196">
        <v>0</v>
      </c>
      <c r="AZ196">
        <v>3</v>
      </c>
      <c r="BA196">
        <v>0</v>
      </c>
      <c r="BB196">
        <v>0</v>
      </c>
      <c r="BC196">
        <v>1</v>
      </c>
      <c r="BD196">
        <v>0</v>
      </c>
      <c r="BE196" t="e">
        <v>#N/A</v>
      </c>
      <c r="BF196" t="e">
        <v>#N/A</v>
      </c>
      <c r="BG196" t="e">
        <v>#N/A</v>
      </c>
      <c r="BH196" t="e">
        <v>#N/A</v>
      </c>
      <c r="BI196" t="e">
        <v>#N/A</v>
      </c>
      <c r="BJ196" t="e">
        <v>#N/A</v>
      </c>
      <c r="BK196" t="e">
        <v>#N/A</v>
      </c>
      <c r="BL196">
        <v>24.080024777401501</v>
      </c>
      <c r="BM196" t="e">
        <v>#N/A</v>
      </c>
      <c r="BN196">
        <v>23.359766482408698</v>
      </c>
      <c r="BO196" t="e">
        <v>#N/A</v>
      </c>
      <c r="BP196">
        <v>24.134459494148501</v>
      </c>
      <c r="BQ196" t="e">
        <v>#N/A</v>
      </c>
      <c r="BR196">
        <v>21.770678209962298</v>
      </c>
      <c r="BS196" t="e">
        <v>#N/A</v>
      </c>
      <c r="BT196" t="e">
        <v>#N/A</v>
      </c>
      <c r="BU196" t="e">
        <v>#N/A</v>
      </c>
      <c r="BV196" t="e">
        <v>#N/A</v>
      </c>
      <c r="BW196">
        <v>22.068999729179399</v>
      </c>
      <c r="BX196" t="e">
        <v>#N/A</v>
      </c>
      <c r="BY196" t="e">
        <v>#N/A</v>
      </c>
      <c r="BZ196" t="e">
        <v>#N/A</v>
      </c>
      <c r="CA196" t="e">
        <v>#N/A</v>
      </c>
      <c r="CB196" t="e">
        <v>#N/A</v>
      </c>
      <c r="CC196" t="e">
        <v>#N/A</v>
      </c>
      <c r="CD196" t="e">
        <v>#N/A</v>
      </c>
      <c r="CE196" t="e">
        <v>#N/A</v>
      </c>
      <c r="CF196" t="e">
        <v>#N/A</v>
      </c>
      <c r="CG196" t="e">
        <v>#N/A</v>
      </c>
      <c r="CH196" t="e">
        <v>#N/A</v>
      </c>
      <c r="CI196" t="e">
        <v>#N/A</v>
      </c>
      <c r="CJ196" t="e">
        <v>#N/A</v>
      </c>
      <c r="CK196" t="e">
        <v>#N/A</v>
      </c>
      <c r="CL196" t="e">
        <v>#N/A</v>
      </c>
      <c r="CM196">
        <v>23.306484638348699</v>
      </c>
      <c r="CN196" t="e">
        <v>#N/A</v>
      </c>
      <c r="CO196" t="e">
        <v>#N/A</v>
      </c>
      <c r="CP196" t="e">
        <v>#N/A</v>
      </c>
      <c r="CQ196">
        <v>24.366705482287799</v>
      </c>
      <c r="CR196" t="e">
        <v>#N/A</v>
      </c>
      <c r="CS196">
        <v>23.149099637685499</v>
      </c>
      <c r="CT196" t="e">
        <v>#N/A</v>
      </c>
      <c r="CU196" t="e">
        <v>#N/A</v>
      </c>
      <c r="CV196" t="e">
        <v>#N/A</v>
      </c>
      <c r="CW196">
        <v>22.583428345680002</v>
      </c>
      <c r="CX196" t="e">
        <v>#N/A</v>
      </c>
      <c r="CY196" t="e">
        <v>#N/A</v>
      </c>
      <c r="CZ196" t="e">
        <v>#N/A</v>
      </c>
      <c r="DA196" t="e">
        <v>#N/A</v>
      </c>
      <c r="DB196">
        <v>23.064657272314001</v>
      </c>
      <c r="DC196" t="e">
        <v>#N/A</v>
      </c>
      <c r="DD196" t="e">
        <v>#N/A</v>
      </c>
      <c r="DE196" t="e">
        <v>#N/A</v>
      </c>
      <c r="DF196" t="e">
        <v>#N/A</v>
      </c>
      <c r="DG196" t="e">
        <v>#N/A</v>
      </c>
      <c r="DH196" t="e">
        <v>#N/A</v>
      </c>
      <c r="DI196" t="e">
        <v>#N/A</v>
      </c>
      <c r="DJ196" t="e">
        <v>#N/A</v>
      </c>
      <c r="DK196" t="e">
        <v>#N/A</v>
      </c>
      <c r="DL196" t="e">
        <v>#N/A</v>
      </c>
      <c r="DM196" t="e">
        <v>#N/A</v>
      </c>
      <c r="DN196" t="e">
        <v>#N/A</v>
      </c>
      <c r="DO196" t="e">
        <v>#N/A</v>
      </c>
      <c r="DP196" t="e">
        <v>#N/A</v>
      </c>
      <c r="DQ196" t="e">
        <v>#N/A</v>
      </c>
      <c r="DR196" t="e">
        <v>#N/A</v>
      </c>
      <c r="DS196">
        <v>24.380429918430899</v>
      </c>
      <c r="DT196" t="e">
        <v>#N/A</v>
      </c>
      <c r="DU196" t="e">
        <v>#N/A</v>
      </c>
      <c r="DV196">
        <v>23.076928893091701</v>
      </c>
      <c r="DW196" t="e">
        <v>#N/A</v>
      </c>
      <c r="DX196">
        <v>22.990222469662999</v>
      </c>
      <c r="DY196" t="e">
        <v>#N/A</v>
      </c>
      <c r="DZ196" t="e">
        <v>#N/A</v>
      </c>
      <c r="EA196" t="e">
        <v>#N/A</v>
      </c>
      <c r="EB196">
        <v>23.6448626233657</v>
      </c>
      <c r="EC196" t="e">
        <v>#N/A</v>
      </c>
      <c r="ED196" t="e">
        <v>#N/A</v>
      </c>
      <c r="EE196" t="e">
        <v>#N/A</v>
      </c>
      <c r="EF196" t="e">
        <v>#N/A</v>
      </c>
      <c r="EG196" t="e">
        <v>#N/A</v>
      </c>
      <c r="EH196" t="e">
        <v>#N/A</v>
      </c>
      <c r="EI196">
        <v>22.5802123173975</v>
      </c>
      <c r="EJ196">
        <v>22.958587551117098</v>
      </c>
      <c r="EK196" t="e">
        <v>#N/A</v>
      </c>
      <c r="EL196">
        <v>23.3624482737156</v>
      </c>
      <c r="EM196" t="e">
        <v>#N/A</v>
      </c>
      <c r="EN196">
        <v>23.153987574698501</v>
      </c>
      <c r="EO196" t="e">
        <v>#N/A</v>
      </c>
      <c r="EP196" t="e">
        <v>#N/A</v>
      </c>
      <c r="EQ196" t="e">
        <v>#N/A</v>
      </c>
      <c r="ER196" t="e">
        <v>#N/A</v>
      </c>
      <c r="ES196" t="e">
        <v>#N/A</v>
      </c>
      <c r="ET196" t="e">
        <v>#N/A</v>
      </c>
      <c r="EU196">
        <v>21.6125840828762</v>
      </c>
      <c r="EV196" t="e">
        <v>#N/A</v>
      </c>
      <c r="EW196" t="e">
        <v>#N/A</v>
      </c>
      <c r="EX196" t="e">
        <v>#N/A</v>
      </c>
      <c r="EY196" t="e">
        <v>#N/A</v>
      </c>
      <c r="EZ196" t="e">
        <v>#N/A</v>
      </c>
      <c r="FA196" t="e">
        <v>#N/A</v>
      </c>
      <c r="FB196" t="e">
        <v>#N/A</v>
      </c>
      <c r="FC196" t="e">
        <v>#N/A</v>
      </c>
      <c r="FD196" t="e">
        <v>#N/A</v>
      </c>
      <c r="FE196" t="e">
        <v>#N/A</v>
      </c>
      <c r="FF196" t="e">
        <v>#N/A</v>
      </c>
      <c r="FG196" t="e">
        <v>#N/A</v>
      </c>
      <c r="FH196" t="e">
        <v>#N/A</v>
      </c>
      <c r="FI196">
        <v>22.6104054663986</v>
      </c>
      <c r="FJ196">
        <v>24.115327308631901</v>
      </c>
      <c r="FK196">
        <v>22.927999417504701</v>
      </c>
      <c r="FL196" t="e">
        <v>#N/A</v>
      </c>
      <c r="FM196" t="e">
        <v>#N/A</v>
      </c>
      <c r="FN196" t="e">
        <v>#N/A</v>
      </c>
      <c r="FO196" t="e">
        <v>#N/A</v>
      </c>
      <c r="FP196" t="e">
        <v>#N/A</v>
      </c>
      <c r="FQ196" t="e">
        <v>#N/A</v>
      </c>
      <c r="FR196" t="e">
        <v>#N/A</v>
      </c>
      <c r="FS196" t="e">
        <v>#N/A</v>
      </c>
      <c r="FT196" t="e">
        <v>#N/A</v>
      </c>
      <c r="FU196" t="e">
        <v>#N/A</v>
      </c>
      <c r="FV196" t="e">
        <v>#N/A</v>
      </c>
      <c r="FW196" t="e">
        <v>#N/A</v>
      </c>
      <c r="FX196" t="e">
        <v>#N/A</v>
      </c>
      <c r="FY196">
        <v>23.776382871493102</v>
      </c>
      <c r="FZ196" t="e">
        <v>#N/A</v>
      </c>
      <c r="GA196" t="e">
        <v>#N/A</v>
      </c>
      <c r="GB196" t="e">
        <v>#N/A</v>
      </c>
      <c r="GC196" t="e">
        <v>#N/A</v>
      </c>
      <c r="GD196" t="e">
        <v>#N/A</v>
      </c>
      <c r="GE196" t="e">
        <v>#N/A</v>
      </c>
      <c r="GF196" t="e">
        <v>#N/A</v>
      </c>
    </row>
    <row r="197" spans="1:188" x14ac:dyDescent="0.2">
      <c r="A197" t="s">
        <v>1772</v>
      </c>
      <c r="B197" t="s">
        <v>1786</v>
      </c>
      <c r="C197" t="s">
        <v>191</v>
      </c>
      <c r="D197" t="s">
        <v>191</v>
      </c>
      <c r="E197" t="s">
        <v>213</v>
      </c>
      <c r="F197" t="s">
        <v>193</v>
      </c>
      <c r="G197" t="s">
        <v>194</v>
      </c>
      <c r="H197" t="s">
        <v>1787</v>
      </c>
      <c r="I197" t="s">
        <v>1788</v>
      </c>
      <c r="J197" t="s">
        <v>1789</v>
      </c>
      <c r="K197" t="s">
        <v>1790</v>
      </c>
      <c r="L197" t="s">
        <v>239</v>
      </c>
      <c r="M197" t="s">
        <v>290</v>
      </c>
      <c r="N197" t="s">
        <v>474</v>
      </c>
      <c r="O197" t="s">
        <v>290</v>
      </c>
      <c r="P197">
        <v>76</v>
      </c>
      <c r="Q197">
        <v>26</v>
      </c>
      <c r="R197">
        <v>14</v>
      </c>
      <c r="S197">
        <v>16</v>
      </c>
      <c r="T197">
        <v>20</v>
      </c>
      <c r="U197" t="s">
        <v>784</v>
      </c>
      <c r="V197" t="s">
        <v>1778</v>
      </c>
      <c r="W197" t="s">
        <v>1779</v>
      </c>
      <c r="X197" t="s">
        <v>1780</v>
      </c>
      <c r="Y197" t="s">
        <v>1781</v>
      </c>
      <c r="Z197" t="s">
        <v>1782</v>
      </c>
      <c r="AA197" t="s">
        <v>1783</v>
      </c>
      <c r="AB197" t="s">
        <v>1784</v>
      </c>
      <c r="AC197" t="s">
        <v>1507</v>
      </c>
      <c r="AD197" t="s">
        <v>1785</v>
      </c>
      <c r="AE197" t="s">
        <v>264</v>
      </c>
      <c r="AF197" t="s">
        <v>264</v>
      </c>
      <c r="AG197">
        <v>5</v>
      </c>
      <c r="AH197">
        <v>3</v>
      </c>
      <c r="AI197">
        <v>4</v>
      </c>
      <c r="AJ197">
        <v>5</v>
      </c>
      <c r="AK197">
        <v>5</v>
      </c>
      <c r="AL197">
        <v>4</v>
      </c>
      <c r="AM197">
        <v>3</v>
      </c>
      <c r="AN197">
        <v>3</v>
      </c>
      <c r="AO197">
        <v>0</v>
      </c>
      <c r="AP197">
        <v>2</v>
      </c>
      <c r="AQ197">
        <v>2</v>
      </c>
      <c r="AR197">
        <v>4</v>
      </c>
      <c r="AS197">
        <v>3</v>
      </c>
      <c r="AT197">
        <v>3</v>
      </c>
      <c r="AU197">
        <v>1</v>
      </c>
      <c r="AV197">
        <v>1</v>
      </c>
      <c r="AW197">
        <v>3</v>
      </c>
      <c r="AX197">
        <v>5</v>
      </c>
      <c r="AY197">
        <v>3</v>
      </c>
      <c r="AZ197">
        <v>1</v>
      </c>
      <c r="BA197">
        <v>4</v>
      </c>
      <c r="BB197">
        <v>4</v>
      </c>
      <c r="BC197">
        <v>3</v>
      </c>
      <c r="BD197">
        <v>5</v>
      </c>
      <c r="BE197">
        <v>23.032893663614502</v>
      </c>
      <c r="BF197">
        <v>22.906961326137299</v>
      </c>
      <c r="BG197" t="e">
        <v>#N/A</v>
      </c>
      <c r="BH197">
        <v>25.249550267214801</v>
      </c>
      <c r="BI197">
        <v>25.432277531676601</v>
      </c>
      <c r="BJ197">
        <v>24.355927041135502</v>
      </c>
      <c r="BK197">
        <v>23.319635622128398</v>
      </c>
      <c r="BL197">
        <v>24.080024777401501</v>
      </c>
      <c r="BM197">
        <v>21.515662443786201</v>
      </c>
      <c r="BN197" t="e">
        <v>#N/A</v>
      </c>
      <c r="BO197" t="e">
        <v>#N/A</v>
      </c>
      <c r="BP197" t="e">
        <v>#N/A</v>
      </c>
      <c r="BQ197">
        <v>22.437384012444902</v>
      </c>
      <c r="BR197" t="e">
        <v>#N/A</v>
      </c>
      <c r="BS197">
        <v>22.6446387862756</v>
      </c>
      <c r="BT197" t="e">
        <v>#N/A</v>
      </c>
      <c r="BU197">
        <v>23.3849176765141</v>
      </c>
      <c r="BV197">
        <v>24.418969723990099</v>
      </c>
      <c r="BW197" t="e">
        <v>#N/A</v>
      </c>
      <c r="BX197">
        <v>24.550265705203099</v>
      </c>
      <c r="BY197">
        <v>23.900817202830002</v>
      </c>
      <c r="BZ197">
        <v>23.851033502512799</v>
      </c>
      <c r="CA197">
        <v>23.9881522530555</v>
      </c>
      <c r="CB197">
        <v>24.545961755398501</v>
      </c>
      <c r="CC197">
        <v>23.049774777544101</v>
      </c>
      <c r="CD197" t="e">
        <v>#N/A</v>
      </c>
      <c r="CE197">
        <v>22.9751803967605</v>
      </c>
      <c r="CF197">
        <v>23.864803221491901</v>
      </c>
      <c r="CG197">
        <v>22.5552457505175</v>
      </c>
      <c r="CH197">
        <v>24.5749369171361</v>
      </c>
      <c r="CI197">
        <v>22.6400360706077</v>
      </c>
      <c r="CJ197" t="e">
        <v>#N/A</v>
      </c>
      <c r="CK197">
        <v>22.922689373697999</v>
      </c>
      <c r="CL197">
        <v>23.037939471517301</v>
      </c>
      <c r="CM197" t="e">
        <v>#N/A</v>
      </c>
      <c r="CN197">
        <v>23.742195107331</v>
      </c>
      <c r="CO197">
        <v>23.402747351064601</v>
      </c>
      <c r="CP197">
        <v>23.893446745855101</v>
      </c>
      <c r="CQ197" t="e">
        <v>#N/A</v>
      </c>
      <c r="CR197">
        <v>23.357046780758701</v>
      </c>
      <c r="CS197" t="e">
        <v>#N/A</v>
      </c>
      <c r="CT197">
        <v>24.099282202259399</v>
      </c>
      <c r="CU197">
        <v>24.479956142261699</v>
      </c>
      <c r="CV197" t="e">
        <v>#N/A</v>
      </c>
      <c r="CW197" t="e">
        <v>#N/A</v>
      </c>
      <c r="CX197">
        <v>22.336799287770901</v>
      </c>
      <c r="CY197" t="e">
        <v>#N/A</v>
      </c>
      <c r="CZ197" t="e">
        <v>#N/A</v>
      </c>
      <c r="DA197" t="e">
        <v>#N/A</v>
      </c>
      <c r="DB197" t="e">
        <v>#N/A</v>
      </c>
      <c r="DC197" t="e">
        <v>#N/A</v>
      </c>
      <c r="DD197" t="e">
        <v>#N/A</v>
      </c>
      <c r="DE197">
        <v>20.343389258591099</v>
      </c>
      <c r="DF197">
        <v>22.602825726953402</v>
      </c>
      <c r="DG197" t="e">
        <v>#N/A</v>
      </c>
      <c r="DH197" t="e">
        <v>#N/A</v>
      </c>
      <c r="DI197" t="e">
        <v>#N/A</v>
      </c>
      <c r="DJ197" t="e">
        <v>#N/A</v>
      </c>
      <c r="DK197">
        <v>22.044198615942999</v>
      </c>
      <c r="DL197">
        <v>23.8547350373806</v>
      </c>
      <c r="DM197" t="e">
        <v>#N/A</v>
      </c>
      <c r="DN197" t="e">
        <v>#N/A</v>
      </c>
      <c r="DO197">
        <v>22.554543873934101</v>
      </c>
      <c r="DP197">
        <v>22.5587307904641</v>
      </c>
      <c r="DQ197">
        <v>23.307750752178599</v>
      </c>
      <c r="DR197">
        <v>23.235596292959499</v>
      </c>
      <c r="DS197" t="e">
        <v>#N/A</v>
      </c>
      <c r="DT197" t="e">
        <v>#N/A</v>
      </c>
      <c r="DU197">
        <v>22.918065621195801</v>
      </c>
      <c r="DV197" t="e">
        <v>#N/A</v>
      </c>
      <c r="DW197">
        <v>21.080975319224098</v>
      </c>
      <c r="DX197">
        <v>22.990222469662999</v>
      </c>
      <c r="DY197" t="e">
        <v>#N/A</v>
      </c>
      <c r="DZ197" t="e">
        <v>#N/A</v>
      </c>
      <c r="EA197">
        <v>23.1311563860442</v>
      </c>
      <c r="EB197" t="e">
        <v>#N/A</v>
      </c>
      <c r="EC197">
        <v>23.112708690835401</v>
      </c>
      <c r="ED197">
        <v>23.2569920352129</v>
      </c>
      <c r="EE197" t="e">
        <v>#N/A</v>
      </c>
      <c r="EF197" t="e">
        <v>#N/A</v>
      </c>
      <c r="EG197">
        <v>22.3420292349474</v>
      </c>
      <c r="EH197" t="e">
        <v>#N/A</v>
      </c>
      <c r="EI197" t="e">
        <v>#N/A</v>
      </c>
      <c r="EJ197" t="e">
        <v>#N/A</v>
      </c>
      <c r="EK197" t="e">
        <v>#N/A</v>
      </c>
      <c r="EL197" t="e">
        <v>#N/A</v>
      </c>
      <c r="EM197" t="e">
        <v>#N/A</v>
      </c>
      <c r="EN197">
        <v>23.153987574698501</v>
      </c>
      <c r="EO197" t="e">
        <v>#N/A</v>
      </c>
      <c r="EP197" t="e">
        <v>#N/A</v>
      </c>
      <c r="EQ197" t="e">
        <v>#N/A</v>
      </c>
      <c r="ER197" t="e">
        <v>#N/A</v>
      </c>
      <c r="ES197" t="e">
        <v>#N/A</v>
      </c>
      <c r="ET197">
        <v>22.862045620156799</v>
      </c>
      <c r="EU197">
        <v>21.6125840828762</v>
      </c>
      <c r="EV197">
        <v>23.758307132521999</v>
      </c>
      <c r="EW197">
        <v>23.638690554193801</v>
      </c>
      <c r="EX197">
        <v>21.6221482494865</v>
      </c>
      <c r="EY197" t="e">
        <v>#N/A</v>
      </c>
      <c r="EZ197">
        <v>21.870918155582601</v>
      </c>
      <c r="FA197">
        <v>23.2233783914042</v>
      </c>
      <c r="FB197">
        <v>22.899670966147699</v>
      </c>
      <c r="FC197">
        <v>23.5819730813874</v>
      </c>
      <c r="FD197" t="e">
        <v>#N/A</v>
      </c>
      <c r="FE197">
        <v>24.028117281750198</v>
      </c>
      <c r="FF197" t="e">
        <v>#N/A</v>
      </c>
      <c r="FG197">
        <v>25.051744680009001</v>
      </c>
      <c r="FH197" t="e">
        <v>#N/A</v>
      </c>
      <c r="FI197" t="e">
        <v>#N/A</v>
      </c>
      <c r="FJ197" t="e">
        <v>#N/A</v>
      </c>
      <c r="FK197" t="e">
        <v>#N/A</v>
      </c>
      <c r="FL197">
        <v>23.241680954759399</v>
      </c>
      <c r="FM197">
        <v>22.712892833526499</v>
      </c>
      <c r="FN197">
        <v>21.996323328551298</v>
      </c>
      <c r="FO197" t="e">
        <v>#N/A</v>
      </c>
      <c r="FP197">
        <v>23.226028926778799</v>
      </c>
      <c r="FQ197">
        <v>23.379139740037498</v>
      </c>
      <c r="FR197">
        <v>22.740994499944499</v>
      </c>
      <c r="FS197">
        <v>23.552363531114501</v>
      </c>
      <c r="FT197" t="e">
        <v>#N/A</v>
      </c>
      <c r="FU197">
        <v>23.679368622762102</v>
      </c>
      <c r="FV197">
        <v>24.732296845407699</v>
      </c>
      <c r="FW197" t="e">
        <v>#N/A</v>
      </c>
      <c r="FX197">
        <v>23.970498325790899</v>
      </c>
      <c r="FY197" t="e">
        <v>#N/A</v>
      </c>
      <c r="FZ197">
        <v>26.091340457126499</v>
      </c>
      <c r="GA197">
        <v>24.0693524431322</v>
      </c>
      <c r="GB197">
        <v>22.733173743579702</v>
      </c>
      <c r="GC197">
        <v>24.137153714187299</v>
      </c>
      <c r="GD197">
        <v>23.599285683126201</v>
      </c>
      <c r="GE197">
        <v>23.972305682288301</v>
      </c>
      <c r="GF197">
        <v>23.025769464857099</v>
      </c>
    </row>
    <row r="198" spans="1:188" x14ac:dyDescent="0.2">
      <c r="A198" t="s">
        <v>1772</v>
      </c>
      <c r="B198" t="s">
        <v>1791</v>
      </c>
      <c r="C198" t="s">
        <v>191</v>
      </c>
      <c r="D198" t="s">
        <v>191</v>
      </c>
      <c r="E198" t="s">
        <v>213</v>
      </c>
      <c r="F198" t="s">
        <v>193</v>
      </c>
      <c r="G198" t="s">
        <v>194</v>
      </c>
      <c r="H198" t="s">
        <v>1792</v>
      </c>
      <c r="I198" t="s">
        <v>1793</v>
      </c>
      <c r="J198" t="s">
        <v>1794</v>
      </c>
      <c r="K198" t="s">
        <v>198</v>
      </c>
      <c r="L198" t="s">
        <v>199</v>
      </c>
      <c r="M198" t="s">
        <v>199</v>
      </c>
      <c r="N198" t="s">
        <v>199</v>
      </c>
      <c r="O198" t="s">
        <v>199</v>
      </c>
      <c r="P198">
        <v>3</v>
      </c>
      <c r="Q198">
        <v>2</v>
      </c>
      <c r="R198">
        <v>0</v>
      </c>
      <c r="S198">
        <v>0</v>
      </c>
      <c r="T198">
        <v>1</v>
      </c>
      <c r="U198" t="s">
        <v>784</v>
      </c>
      <c r="V198" t="s">
        <v>1778</v>
      </c>
      <c r="W198" t="s">
        <v>1779</v>
      </c>
      <c r="X198" t="s">
        <v>1780</v>
      </c>
      <c r="Y198" t="s">
        <v>1781</v>
      </c>
      <c r="Z198" t="s">
        <v>1782</v>
      </c>
      <c r="AA198" t="s">
        <v>1783</v>
      </c>
      <c r="AB198" t="s">
        <v>1784</v>
      </c>
      <c r="AC198" t="s">
        <v>1507</v>
      </c>
      <c r="AD198" t="s">
        <v>1785</v>
      </c>
      <c r="AE198" t="s">
        <v>264</v>
      </c>
      <c r="AF198" t="s">
        <v>264</v>
      </c>
      <c r="AG198">
        <v>2</v>
      </c>
      <c r="AH198">
        <v>0</v>
      </c>
      <c r="AI198">
        <v>0</v>
      </c>
      <c r="AJ198">
        <v>0</v>
      </c>
      <c r="AK198">
        <v>0</v>
      </c>
      <c r="AL198">
        <v>0</v>
      </c>
      <c r="AM198">
        <v>0</v>
      </c>
      <c r="AN198">
        <v>0</v>
      </c>
      <c r="AO198">
        <v>0</v>
      </c>
      <c r="AP198">
        <v>0</v>
      </c>
      <c r="AQ198">
        <v>0</v>
      </c>
      <c r="AR198">
        <v>0</v>
      </c>
      <c r="AS198">
        <v>0</v>
      </c>
      <c r="AT198">
        <v>0</v>
      </c>
      <c r="AU198">
        <v>0</v>
      </c>
      <c r="AV198">
        <v>0</v>
      </c>
      <c r="AW198">
        <v>0</v>
      </c>
      <c r="AX198">
        <v>0</v>
      </c>
      <c r="AY198">
        <v>0</v>
      </c>
      <c r="AZ198">
        <v>0</v>
      </c>
      <c r="BA198">
        <v>0</v>
      </c>
      <c r="BB198">
        <v>1</v>
      </c>
      <c r="BC198">
        <v>0</v>
      </c>
      <c r="BD198">
        <v>0</v>
      </c>
      <c r="BE198" t="e">
        <v>#N/A</v>
      </c>
      <c r="BF198" t="e">
        <v>#N/A</v>
      </c>
      <c r="BG198" t="e">
        <v>#N/A</v>
      </c>
      <c r="BH198">
        <v>22.324387711733699</v>
      </c>
      <c r="BI198">
        <v>22.090911542041798</v>
      </c>
      <c r="BJ198" t="e">
        <v>#N/A</v>
      </c>
      <c r="BK198" t="e">
        <v>#N/A</v>
      </c>
      <c r="BL198" t="e">
        <v>#N/A</v>
      </c>
      <c r="BM198" t="e">
        <v>#N/A</v>
      </c>
      <c r="BN198" t="e">
        <v>#N/A</v>
      </c>
      <c r="BO198" t="e">
        <v>#N/A</v>
      </c>
      <c r="BP198" t="e">
        <v>#N/A</v>
      </c>
      <c r="BQ198" t="e">
        <v>#N/A</v>
      </c>
      <c r="BR198" t="e">
        <v>#N/A</v>
      </c>
      <c r="BS198" t="e">
        <v>#N/A</v>
      </c>
      <c r="BT198" t="e">
        <v>#N/A</v>
      </c>
      <c r="BU198" t="e">
        <v>#N/A</v>
      </c>
      <c r="BV198" t="e">
        <v>#N/A</v>
      </c>
      <c r="BW198" t="e">
        <v>#N/A</v>
      </c>
      <c r="BX198" t="e">
        <v>#N/A</v>
      </c>
      <c r="BY198" t="e">
        <v>#N/A</v>
      </c>
      <c r="BZ198" t="e">
        <v>#N/A</v>
      </c>
      <c r="CA198" t="e">
        <v>#N/A</v>
      </c>
      <c r="CB198" t="e">
        <v>#N/A</v>
      </c>
      <c r="CC198" t="e">
        <v>#N/A</v>
      </c>
      <c r="CD198" t="e">
        <v>#N/A</v>
      </c>
      <c r="CE198" t="e">
        <v>#N/A</v>
      </c>
      <c r="CF198" t="e">
        <v>#N/A</v>
      </c>
      <c r="CG198" t="e">
        <v>#N/A</v>
      </c>
      <c r="CH198" t="e">
        <v>#N/A</v>
      </c>
      <c r="CI198" t="e">
        <v>#N/A</v>
      </c>
      <c r="CJ198" t="e">
        <v>#N/A</v>
      </c>
      <c r="CK198" t="e">
        <v>#N/A</v>
      </c>
      <c r="CL198" t="e">
        <v>#N/A</v>
      </c>
      <c r="CM198" t="e">
        <v>#N/A</v>
      </c>
      <c r="CN198" t="e">
        <v>#N/A</v>
      </c>
      <c r="CO198" t="e">
        <v>#N/A</v>
      </c>
      <c r="CP198" t="e">
        <v>#N/A</v>
      </c>
      <c r="CQ198" t="e">
        <v>#N/A</v>
      </c>
      <c r="CR198" t="e">
        <v>#N/A</v>
      </c>
      <c r="CS198" t="e">
        <v>#N/A</v>
      </c>
      <c r="CT198" t="e">
        <v>#N/A</v>
      </c>
      <c r="CU198" t="e">
        <v>#N/A</v>
      </c>
      <c r="CV198" t="e">
        <v>#N/A</v>
      </c>
      <c r="CW198" t="e">
        <v>#N/A</v>
      </c>
      <c r="CX198" t="e">
        <v>#N/A</v>
      </c>
      <c r="CY198" t="e">
        <v>#N/A</v>
      </c>
      <c r="CZ198" t="e">
        <v>#N/A</v>
      </c>
      <c r="DA198" t="e">
        <v>#N/A</v>
      </c>
      <c r="DB198" t="e">
        <v>#N/A</v>
      </c>
      <c r="DC198" t="e">
        <v>#N/A</v>
      </c>
      <c r="DD198" t="e">
        <v>#N/A</v>
      </c>
      <c r="DE198" t="e">
        <v>#N/A</v>
      </c>
      <c r="DF198" t="e">
        <v>#N/A</v>
      </c>
      <c r="DG198" t="e">
        <v>#N/A</v>
      </c>
      <c r="DH198" t="e">
        <v>#N/A</v>
      </c>
      <c r="DI198" t="e">
        <v>#N/A</v>
      </c>
      <c r="DJ198" t="e">
        <v>#N/A</v>
      </c>
      <c r="DK198" t="e">
        <v>#N/A</v>
      </c>
      <c r="DL198" t="e">
        <v>#N/A</v>
      </c>
      <c r="DM198" t="e">
        <v>#N/A</v>
      </c>
      <c r="DN198" t="e">
        <v>#N/A</v>
      </c>
      <c r="DO198" t="e">
        <v>#N/A</v>
      </c>
      <c r="DP198" t="e">
        <v>#N/A</v>
      </c>
      <c r="DQ198" t="e">
        <v>#N/A</v>
      </c>
      <c r="DR198" t="e">
        <v>#N/A</v>
      </c>
      <c r="DS198" t="e">
        <v>#N/A</v>
      </c>
      <c r="DT198" t="e">
        <v>#N/A</v>
      </c>
      <c r="DU198" t="e">
        <v>#N/A</v>
      </c>
      <c r="DV198" t="e">
        <v>#N/A</v>
      </c>
      <c r="DW198" t="e">
        <v>#N/A</v>
      </c>
      <c r="DX198" t="e">
        <v>#N/A</v>
      </c>
      <c r="DY198" t="e">
        <v>#N/A</v>
      </c>
      <c r="DZ198" t="e">
        <v>#N/A</v>
      </c>
      <c r="EA198" t="e">
        <v>#N/A</v>
      </c>
      <c r="EB198" t="e">
        <v>#N/A</v>
      </c>
      <c r="EC198" t="e">
        <v>#N/A</v>
      </c>
      <c r="ED198" t="e">
        <v>#N/A</v>
      </c>
      <c r="EE198" t="e">
        <v>#N/A</v>
      </c>
      <c r="EF198" t="e">
        <v>#N/A</v>
      </c>
      <c r="EG198" t="e">
        <v>#N/A</v>
      </c>
      <c r="EH198" t="e">
        <v>#N/A</v>
      </c>
      <c r="EI198" t="e">
        <v>#N/A</v>
      </c>
      <c r="EJ198" t="e">
        <v>#N/A</v>
      </c>
      <c r="EK198" t="e">
        <v>#N/A</v>
      </c>
      <c r="EL198" t="e">
        <v>#N/A</v>
      </c>
      <c r="EM198" t="e">
        <v>#N/A</v>
      </c>
      <c r="EN198" t="e">
        <v>#N/A</v>
      </c>
      <c r="EO198" t="e">
        <v>#N/A</v>
      </c>
      <c r="EP198" t="e">
        <v>#N/A</v>
      </c>
      <c r="EQ198" t="e">
        <v>#N/A</v>
      </c>
      <c r="ER198" t="e">
        <v>#N/A</v>
      </c>
      <c r="ES198" t="e">
        <v>#N/A</v>
      </c>
      <c r="ET198" t="e">
        <v>#N/A</v>
      </c>
      <c r="EU198" t="e">
        <v>#N/A</v>
      </c>
      <c r="EV198" t="e">
        <v>#N/A</v>
      </c>
      <c r="EW198" t="e">
        <v>#N/A</v>
      </c>
      <c r="EX198" t="e">
        <v>#N/A</v>
      </c>
      <c r="EY198" t="e">
        <v>#N/A</v>
      </c>
      <c r="EZ198" t="e">
        <v>#N/A</v>
      </c>
      <c r="FA198" t="e">
        <v>#N/A</v>
      </c>
      <c r="FB198" t="e">
        <v>#N/A</v>
      </c>
      <c r="FC198" t="e">
        <v>#N/A</v>
      </c>
      <c r="FD198" t="e">
        <v>#N/A</v>
      </c>
      <c r="FE198" t="e">
        <v>#N/A</v>
      </c>
      <c r="FF198" t="e">
        <v>#N/A</v>
      </c>
      <c r="FG198" t="e">
        <v>#N/A</v>
      </c>
      <c r="FH198" t="e">
        <v>#N/A</v>
      </c>
      <c r="FI198" t="e">
        <v>#N/A</v>
      </c>
      <c r="FJ198" t="e">
        <v>#N/A</v>
      </c>
      <c r="FK198" t="e">
        <v>#N/A</v>
      </c>
      <c r="FL198" t="e">
        <v>#N/A</v>
      </c>
      <c r="FM198" t="e">
        <v>#N/A</v>
      </c>
      <c r="FN198" t="e">
        <v>#N/A</v>
      </c>
      <c r="FO198" t="e">
        <v>#N/A</v>
      </c>
      <c r="FP198" t="e">
        <v>#N/A</v>
      </c>
      <c r="FQ198" t="e">
        <v>#N/A</v>
      </c>
      <c r="FR198" t="e">
        <v>#N/A</v>
      </c>
      <c r="FS198" t="e">
        <v>#N/A</v>
      </c>
      <c r="FT198" t="e">
        <v>#N/A</v>
      </c>
      <c r="FU198" t="e">
        <v>#N/A</v>
      </c>
      <c r="FV198">
        <v>21.779189266708698</v>
      </c>
      <c r="FW198" t="e">
        <v>#N/A</v>
      </c>
      <c r="FX198" t="e">
        <v>#N/A</v>
      </c>
      <c r="FY198" t="e">
        <v>#N/A</v>
      </c>
      <c r="FZ198" t="e">
        <v>#N/A</v>
      </c>
      <c r="GA198" t="e">
        <v>#N/A</v>
      </c>
      <c r="GB198" t="e">
        <v>#N/A</v>
      </c>
      <c r="GC198" t="e">
        <v>#N/A</v>
      </c>
      <c r="GD198" t="e">
        <v>#N/A</v>
      </c>
      <c r="GE198" t="e">
        <v>#N/A</v>
      </c>
      <c r="GF198" t="e">
        <v>#N/A</v>
      </c>
    </row>
    <row r="199" spans="1:188" x14ac:dyDescent="0.2">
      <c r="A199" t="s">
        <v>1795</v>
      </c>
      <c r="B199" t="s">
        <v>1797</v>
      </c>
      <c r="C199" t="s">
        <v>210</v>
      </c>
      <c r="D199" t="s">
        <v>1796</v>
      </c>
      <c r="E199" t="s">
        <v>213</v>
      </c>
      <c r="F199" t="s">
        <v>193</v>
      </c>
      <c r="G199" t="s">
        <v>194</v>
      </c>
      <c r="H199" t="s">
        <v>1798</v>
      </c>
      <c r="I199" t="s">
        <v>1799</v>
      </c>
      <c r="J199" t="s">
        <v>1800</v>
      </c>
      <c r="K199" t="s">
        <v>198</v>
      </c>
      <c r="L199" t="s">
        <v>199</v>
      </c>
      <c r="M199" t="s">
        <v>199</v>
      </c>
      <c r="N199" t="s">
        <v>199</v>
      </c>
      <c r="O199" t="s">
        <v>199</v>
      </c>
      <c r="P199">
        <v>14</v>
      </c>
      <c r="Q199">
        <v>9</v>
      </c>
      <c r="R199">
        <v>5</v>
      </c>
      <c r="S199">
        <v>0</v>
      </c>
      <c r="T199">
        <v>0</v>
      </c>
      <c r="U199" t="s">
        <v>218</v>
      </c>
      <c r="V199" t="s">
        <v>1801</v>
      </c>
      <c r="W199" t="s">
        <v>1802</v>
      </c>
      <c r="X199" t="s">
        <v>1803</v>
      </c>
      <c r="Y199" t="s">
        <v>1804</v>
      </c>
      <c r="Z199" t="s">
        <v>191</v>
      </c>
      <c r="AA199" t="s">
        <v>1805</v>
      </c>
      <c r="AB199" t="s">
        <v>1806</v>
      </c>
      <c r="AC199" t="s">
        <v>225</v>
      </c>
      <c r="AD199" t="s">
        <v>1807</v>
      </c>
      <c r="AE199" t="s">
        <v>227</v>
      </c>
      <c r="AF199" t="s">
        <v>1808</v>
      </c>
      <c r="AG199">
        <v>0</v>
      </c>
      <c r="AH199">
        <v>0</v>
      </c>
      <c r="AI199">
        <v>0</v>
      </c>
      <c r="AJ199">
        <v>0</v>
      </c>
      <c r="AK199">
        <v>4</v>
      </c>
      <c r="AL199">
        <v>5</v>
      </c>
      <c r="AM199">
        <v>0</v>
      </c>
      <c r="AN199">
        <v>0</v>
      </c>
      <c r="AO199">
        <v>0</v>
      </c>
      <c r="AP199">
        <v>1</v>
      </c>
      <c r="AQ199">
        <v>3</v>
      </c>
      <c r="AR199">
        <v>1</v>
      </c>
      <c r="AS199">
        <v>0</v>
      </c>
      <c r="AT199">
        <v>0</v>
      </c>
      <c r="AU199">
        <v>0</v>
      </c>
      <c r="AV199">
        <v>0</v>
      </c>
      <c r="AW199">
        <v>0</v>
      </c>
      <c r="AX199">
        <v>0</v>
      </c>
      <c r="AY199">
        <v>0</v>
      </c>
      <c r="AZ199">
        <v>0</v>
      </c>
      <c r="BA199">
        <v>0</v>
      </c>
      <c r="BB199">
        <v>0</v>
      </c>
      <c r="BC199">
        <v>0</v>
      </c>
      <c r="BD199">
        <v>0</v>
      </c>
      <c r="BE199" t="e">
        <v>#N/A</v>
      </c>
      <c r="BF199" t="e">
        <v>#N/A</v>
      </c>
      <c r="BG199" t="e">
        <v>#N/A</v>
      </c>
      <c r="BH199" t="e">
        <v>#N/A</v>
      </c>
      <c r="BI199" t="e">
        <v>#N/A</v>
      </c>
      <c r="BJ199" t="e">
        <v>#N/A</v>
      </c>
      <c r="BK199" t="e">
        <v>#N/A</v>
      </c>
      <c r="BL199" t="e">
        <v>#N/A</v>
      </c>
      <c r="BM199" t="e">
        <v>#N/A</v>
      </c>
      <c r="BN199" t="e">
        <v>#N/A</v>
      </c>
      <c r="BO199" t="e">
        <v>#N/A</v>
      </c>
      <c r="BP199" t="e">
        <v>#N/A</v>
      </c>
      <c r="BQ199" t="e">
        <v>#N/A</v>
      </c>
      <c r="BR199" t="e">
        <v>#N/A</v>
      </c>
      <c r="BS199" t="e">
        <v>#N/A</v>
      </c>
      <c r="BT199" t="e">
        <v>#N/A</v>
      </c>
      <c r="BU199" t="e">
        <v>#N/A</v>
      </c>
      <c r="BV199" t="e">
        <v>#N/A</v>
      </c>
      <c r="BW199" t="e">
        <v>#N/A</v>
      </c>
      <c r="BX199" t="e">
        <v>#N/A</v>
      </c>
      <c r="BY199" t="e">
        <v>#N/A</v>
      </c>
      <c r="BZ199" t="e">
        <v>#N/A</v>
      </c>
      <c r="CA199" t="e">
        <v>#N/A</v>
      </c>
      <c r="CB199" t="e">
        <v>#N/A</v>
      </c>
      <c r="CC199" t="e">
        <v>#N/A</v>
      </c>
      <c r="CD199">
        <v>21.529808362005401</v>
      </c>
      <c r="CE199" t="e">
        <v>#N/A</v>
      </c>
      <c r="CF199">
        <v>22.962663220966999</v>
      </c>
      <c r="CG199">
        <v>22.6121544786293</v>
      </c>
      <c r="CH199">
        <v>22.9928039015632</v>
      </c>
      <c r="CI199">
        <v>22.7105699731434</v>
      </c>
      <c r="CJ199" t="e">
        <v>#N/A</v>
      </c>
      <c r="CK199">
        <v>22.115751038174398</v>
      </c>
      <c r="CL199">
        <v>22.932289500120699</v>
      </c>
      <c r="CM199">
        <v>22.005583352758901</v>
      </c>
      <c r="CN199">
        <v>20.788591165626599</v>
      </c>
      <c r="CO199" t="e">
        <v>#N/A</v>
      </c>
      <c r="CP199" t="e">
        <v>#N/A</v>
      </c>
      <c r="CQ199" t="e">
        <v>#N/A</v>
      </c>
      <c r="CR199" t="e">
        <v>#N/A</v>
      </c>
      <c r="CS199" t="e">
        <v>#N/A</v>
      </c>
      <c r="CT199" t="e">
        <v>#N/A</v>
      </c>
      <c r="CU199" t="e">
        <v>#N/A</v>
      </c>
      <c r="CV199" t="e">
        <v>#N/A</v>
      </c>
      <c r="CW199" t="e">
        <v>#N/A</v>
      </c>
      <c r="CX199" t="e">
        <v>#N/A</v>
      </c>
      <c r="CY199" t="e">
        <v>#N/A</v>
      </c>
      <c r="CZ199" t="e">
        <v>#N/A</v>
      </c>
      <c r="DA199" t="e">
        <v>#N/A</v>
      </c>
      <c r="DB199" t="e">
        <v>#N/A</v>
      </c>
      <c r="DC199" t="e">
        <v>#N/A</v>
      </c>
      <c r="DD199">
        <v>21.673423273627002</v>
      </c>
      <c r="DE199" t="e">
        <v>#N/A</v>
      </c>
      <c r="DF199" t="e">
        <v>#N/A</v>
      </c>
      <c r="DG199" t="e">
        <v>#N/A</v>
      </c>
      <c r="DH199" t="e">
        <v>#N/A</v>
      </c>
      <c r="DI199">
        <v>21.1068461867129</v>
      </c>
      <c r="DJ199" t="e">
        <v>#N/A</v>
      </c>
      <c r="DK199">
        <v>20.434815544910801</v>
      </c>
      <c r="DL199">
        <v>22.7144963707883</v>
      </c>
      <c r="DM199" t="e">
        <v>#N/A</v>
      </c>
      <c r="DN199" t="e">
        <v>#N/A</v>
      </c>
      <c r="DO199" t="e">
        <v>#N/A</v>
      </c>
      <c r="DP199">
        <v>20.379162127070401</v>
      </c>
      <c r="DQ199" t="e">
        <v>#N/A</v>
      </c>
      <c r="DR199" t="e">
        <v>#N/A</v>
      </c>
      <c r="DS199" t="e">
        <v>#N/A</v>
      </c>
      <c r="DT199" t="e">
        <v>#N/A</v>
      </c>
      <c r="DU199" t="e">
        <v>#N/A</v>
      </c>
      <c r="DV199" t="e">
        <v>#N/A</v>
      </c>
      <c r="DW199" t="e">
        <v>#N/A</v>
      </c>
      <c r="DX199" t="e">
        <v>#N/A</v>
      </c>
      <c r="DY199" t="e">
        <v>#N/A</v>
      </c>
      <c r="DZ199" t="e">
        <v>#N/A</v>
      </c>
      <c r="EA199" t="e">
        <v>#N/A</v>
      </c>
      <c r="EB199" t="e">
        <v>#N/A</v>
      </c>
      <c r="EC199" t="e">
        <v>#N/A</v>
      </c>
      <c r="ED199" t="e">
        <v>#N/A</v>
      </c>
      <c r="EE199" t="e">
        <v>#N/A</v>
      </c>
      <c r="EF199" t="e">
        <v>#N/A</v>
      </c>
      <c r="EG199" t="e">
        <v>#N/A</v>
      </c>
      <c r="EH199" t="e">
        <v>#N/A</v>
      </c>
      <c r="EI199" t="e">
        <v>#N/A</v>
      </c>
      <c r="EJ199" t="e">
        <v>#N/A</v>
      </c>
      <c r="EK199" t="e">
        <v>#N/A</v>
      </c>
      <c r="EL199" t="e">
        <v>#N/A</v>
      </c>
      <c r="EM199" t="e">
        <v>#N/A</v>
      </c>
      <c r="EN199" t="e">
        <v>#N/A</v>
      </c>
      <c r="EO199" t="e">
        <v>#N/A</v>
      </c>
      <c r="EP199" t="e">
        <v>#N/A</v>
      </c>
      <c r="EQ199" t="e">
        <v>#N/A</v>
      </c>
      <c r="ER199" t="e">
        <v>#N/A</v>
      </c>
      <c r="ES199" t="e">
        <v>#N/A</v>
      </c>
      <c r="ET199" t="e">
        <v>#N/A</v>
      </c>
      <c r="EU199" t="e">
        <v>#N/A</v>
      </c>
      <c r="EV199" t="e">
        <v>#N/A</v>
      </c>
      <c r="EW199" t="e">
        <v>#N/A</v>
      </c>
      <c r="EX199" t="e">
        <v>#N/A</v>
      </c>
      <c r="EY199" t="e">
        <v>#N/A</v>
      </c>
      <c r="EZ199" t="e">
        <v>#N/A</v>
      </c>
      <c r="FA199" t="e">
        <v>#N/A</v>
      </c>
      <c r="FB199" t="e">
        <v>#N/A</v>
      </c>
      <c r="FC199" t="e">
        <v>#N/A</v>
      </c>
      <c r="FD199" t="e">
        <v>#N/A</v>
      </c>
      <c r="FE199" t="e">
        <v>#N/A</v>
      </c>
      <c r="FF199" t="e">
        <v>#N/A</v>
      </c>
      <c r="FG199" t="e">
        <v>#N/A</v>
      </c>
      <c r="FH199" t="e">
        <v>#N/A</v>
      </c>
      <c r="FI199" t="e">
        <v>#N/A</v>
      </c>
      <c r="FJ199" t="e">
        <v>#N/A</v>
      </c>
      <c r="FK199" t="e">
        <v>#N/A</v>
      </c>
      <c r="FL199" t="e">
        <v>#N/A</v>
      </c>
      <c r="FM199" t="e">
        <v>#N/A</v>
      </c>
      <c r="FN199" t="e">
        <v>#N/A</v>
      </c>
      <c r="FO199" t="e">
        <v>#N/A</v>
      </c>
      <c r="FP199" t="e">
        <v>#N/A</v>
      </c>
      <c r="FQ199" t="e">
        <v>#N/A</v>
      </c>
      <c r="FR199" t="e">
        <v>#N/A</v>
      </c>
      <c r="FS199" t="e">
        <v>#N/A</v>
      </c>
      <c r="FT199" t="e">
        <v>#N/A</v>
      </c>
      <c r="FU199" t="e">
        <v>#N/A</v>
      </c>
      <c r="FV199" t="e">
        <v>#N/A</v>
      </c>
      <c r="FW199" t="e">
        <v>#N/A</v>
      </c>
      <c r="FX199" t="e">
        <v>#N/A</v>
      </c>
      <c r="FY199" t="e">
        <v>#N/A</v>
      </c>
      <c r="FZ199" t="e">
        <v>#N/A</v>
      </c>
      <c r="GA199" t="e">
        <v>#N/A</v>
      </c>
      <c r="GB199" t="e">
        <v>#N/A</v>
      </c>
      <c r="GC199" t="e">
        <v>#N/A</v>
      </c>
      <c r="GD199" t="e">
        <v>#N/A</v>
      </c>
      <c r="GE199" t="e">
        <v>#N/A</v>
      </c>
      <c r="GF199" t="e">
        <v>#N/A</v>
      </c>
    </row>
    <row r="200" spans="1:188" x14ac:dyDescent="0.2">
      <c r="A200" t="s">
        <v>1795</v>
      </c>
      <c r="B200" t="s">
        <v>1809</v>
      </c>
      <c r="C200" t="s">
        <v>210</v>
      </c>
      <c r="D200" t="s">
        <v>1796</v>
      </c>
      <c r="E200" t="s">
        <v>213</v>
      </c>
      <c r="F200" t="s">
        <v>193</v>
      </c>
      <c r="G200" t="s">
        <v>194</v>
      </c>
      <c r="H200" t="s">
        <v>1810</v>
      </c>
      <c r="I200" t="s">
        <v>1811</v>
      </c>
      <c r="J200" t="s">
        <v>1812</v>
      </c>
      <c r="K200" t="s">
        <v>1813</v>
      </c>
      <c r="L200" t="s">
        <v>199</v>
      </c>
      <c r="M200" t="s">
        <v>199</v>
      </c>
      <c r="N200" t="s">
        <v>199</v>
      </c>
      <c r="O200" t="s">
        <v>199</v>
      </c>
      <c r="P200">
        <v>17</v>
      </c>
      <c r="Q200">
        <v>10</v>
      </c>
      <c r="R200">
        <v>3</v>
      </c>
      <c r="S200">
        <v>4</v>
      </c>
      <c r="T200">
        <v>0</v>
      </c>
      <c r="U200" t="s">
        <v>218</v>
      </c>
      <c r="V200" t="s">
        <v>1801</v>
      </c>
      <c r="W200" t="s">
        <v>1802</v>
      </c>
      <c r="X200" t="s">
        <v>1803</v>
      </c>
      <c r="Y200" t="s">
        <v>1804</v>
      </c>
      <c r="Z200" t="s">
        <v>191</v>
      </c>
      <c r="AA200" t="s">
        <v>1805</v>
      </c>
      <c r="AB200" t="s">
        <v>1806</v>
      </c>
      <c r="AC200" t="s">
        <v>225</v>
      </c>
      <c r="AD200" t="s">
        <v>1807</v>
      </c>
      <c r="AE200" t="s">
        <v>227</v>
      </c>
      <c r="AF200" t="s">
        <v>1808</v>
      </c>
      <c r="AG200">
        <v>0</v>
      </c>
      <c r="AH200">
        <v>0</v>
      </c>
      <c r="AI200">
        <v>0</v>
      </c>
      <c r="AJ200">
        <v>3</v>
      </c>
      <c r="AK200">
        <v>5</v>
      </c>
      <c r="AL200">
        <v>2</v>
      </c>
      <c r="AM200">
        <v>0</v>
      </c>
      <c r="AN200">
        <v>0</v>
      </c>
      <c r="AO200">
        <v>0</v>
      </c>
      <c r="AP200">
        <v>1</v>
      </c>
      <c r="AQ200">
        <v>0</v>
      </c>
      <c r="AR200">
        <v>2</v>
      </c>
      <c r="AS200">
        <v>0</v>
      </c>
      <c r="AT200">
        <v>0</v>
      </c>
      <c r="AU200">
        <v>0</v>
      </c>
      <c r="AV200">
        <v>0</v>
      </c>
      <c r="AW200">
        <v>3</v>
      </c>
      <c r="AX200">
        <v>1</v>
      </c>
      <c r="AY200">
        <v>0</v>
      </c>
      <c r="AZ200">
        <v>0</v>
      </c>
      <c r="BA200">
        <v>0</v>
      </c>
      <c r="BB200">
        <v>0</v>
      </c>
      <c r="BC200">
        <v>0</v>
      </c>
      <c r="BD200">
        <v>0</v>
      </c>
      <c r="BE200" t="e">
        <v>#N/A</v>
      </c>
      <c r="BF200" t="e">
        <v>#N/A</v>
      </c>
      <c r="BG200" t="e">
        <v>#N/A</v>
      </c>
      <c r="BH200" t="e">
        <v>#N/A</v>
      </c>
      <c r="BI200" t="e">
        <v>#N/A</v>
      </c>
      <c r="BJ200" t="e">
        <v>#N/A</v>
      </c>
      <c r="BK200" t="e">
        <v>#N/A</v>
      </c>
      <c r="BL200" t="e">
        <v>#N/A</v>
      </c>
      <c r="BM200" t="e">
        <v>#N/A</v>
      </c>
      <c r="BN200" t="e">
        <v>#N/A</v>
      </c>
      <c r="BO200" t="e">
        <v>#N/A</v>
      </c>
      <c r="BP200" t="e">
        <v>#N/A</v>
      </c>
      <c r="BQ200" t="e">
        <v>#N/A</v>
      </c>
      <c r="BR200" t="e">
        <v>#N/A</v>
      </c>
      <c r="BS200" t="e">
        <v>#N/A</v>
      </c>
      <c r="BT200" t="e">
        <v>#N/A</v>
      </c>
      <c r="BU200" t="e">
        <v>#N/A</v>
      </c>
      <c r="BV200" t="e">
        <v>#N/A</v>
      </c>
      <c r="BW200" t="e">
        <v>#N/A</v>
      </c>
      <c r="BX200" t="e">
        <v>#N/A</v>
      </c>
      <c r="BY200">
        <v>20.171756806749201</v>
      </c>
      <c r="BZ200">
        <v>20.516556161919102</v>
      </c>
      <c r="CA200">
        <v>21.157814808661399</v>
      </c>
      <c r="CB200" t="e">
        <v>#N/A</v>
      </c>
      <c r="CC200">
        <v>22.2475459990814</v>
      </c>
      <c r="CD200">
        <v>22.526732533079802</v>
      </c>
      <c r="CE200">
        <v>22.791466898159999</v>
      </c>
      <c r="CF200">
        <v>22.090276829408602</v>
      </c>
      <c r="CG200">
        <v>21.085080424491299</v>
      </c>
      <c r="CH200" t="e">
        <v>#N/A</v>
      </c>
      <c r="CI200">
        <v>21.819765577834001</v>
      </c>
      <c r="CJ200" t="e">
        <v>#N/A</v>
      </c>
      <c r="CK200" t="e">
        <v>#N/A</v>
      </c>
      <c r="CL200" t="e">
        <v>#N/A</v>
      </c>
      <c r="CM200" t="e">
        <v>#N/A</v>
      </c>
      <c r="CN200">
        <v>20.416639585270602</v>
      </c>
      <c r="CO200" t="e">
        <v>#N/A</v>
      </c>
      <c r="CP200" t="e">
        <v>#N/A</v>
      </c>
      <c r="CQ200" t="e">
        <v>#N/A</v>
      </c>
      <c r="CR200" t="e">
        <v>#N/A</v>
      </c>
      <c r="CS200" t="e">
        <v>#N/A</v>
      </c>
      <c r="CT200" t="e">
        <v>#N/A</v>
      </c>
      <c r="CU200" t="e">
        <v>#N/A</v>
      </c>
      <c r="CV200" t="e">
        <v>#N/A</v>
      </c>
      <c r="CW200" t="e">
        <v>#N/A</v>
      </c>
      <c r="CX200" t="e">
        <v>#N/A</v>
      </c>
      <c r="CY200" t="e">
        <v>#N/A</v>
      </c>
      <c r="CZ200" t="e">
        <v>#N/A</v>
      </c>
      <c r="DA200" t="e">
        <v>#N/A</v>
      </c>
      <c r="DB200" t="e">
        <v>#N/A</v>
      </c>
      <c r="DC200" t="e">
        <v>#N/A</v>
      </c>
      <c r="DD200">
        <v>20.128710063710798</v>
      </c>
      <c r="DE200" t="e">
        <v>#N/A</v>
      </c>
      <c r="DF200" t="e">
        <v>#N/A</v>
      </c>
      <c r="DG200" t="e">
        <v>#N/A</v>
      </c>
      <c r="DH200" t="e">
        <v>#N/A</v>
      </c>
      <c r="DI200" t="e">
        <v>#N/A</v>
      </c>
      <c r="DJ200" t="e">
        <v>#N/A</v>
      </c>
      <c r="DK200" t="e">
        <v>#N/A</v>
      </c>
      <c r="DL200" t="e">
        <v>#N/A</v>
      </c>
      <c r="DM200" t="e">
        <v>#N/A</v>
      </c>
      <c r="DN200" t="e">
        <v>#N/A</v>
      </c>
      <c r="DO200" t="e">
        <v>#N/A</v>
      </c>
      <c r="DP200">
        <v>19.978847445216299</v>
      </c>
      <c r="DQ200">
        <v>20.8110207576097</v>
      </c>
      <c r="DR200" t="e">
        <v>#N/A</v>
      </c>
      <c r="DS200" t="e">
        <v>#N/A</v>
      </c>
      <c r="DT200" t="e">
        <v>#N/A</v>
      </c>
      <c r="DU200" t="e">
        <v>#N/A</v>
      </c>
      <c r="DV200" t="e">
        <v>#N/A</v>
      </c>
      <c r="DW200" t="e">
        <v>#N/A</v>
      </c>
      <c r="DX200" t="e">
        <v>#N/A</v>
      </c>
      <c r="DY200" t="e">
        <v>#N/A</v>
      </c>
      <c r="DZ200" t="e">
        <v>#N/A</v>
      </c>
      <c r="EA200" t="e">
        <v>#N/A</v>
      </c>
      <c r="EB200" t="e">
        <v>#N/A</v>
      </c>
      <c r="EC200" t="e">
        <v>#N/A</v>
      </c>
      <c r="ED200" t="e">
        <v>#N/A</v>
      </c>
      <c r="EE200" t="e">
        <v>#N/A</v>
      </c>
      <c r="EF200" t="e">
        <v>#N/A</v>
      </c>
      <c r="EG200" t="e">
        <v>#N/A</v>
      </c>
      <c r="EH200" t="e">
        <v>#N/A</v>
      </c>
      <c r="EI200" t="e">
        <v>#N/A</v>
      </c>
      <c r="EJ200" t="e">
        <v>#N/A</v>
      </c>
      <c r="EK200" t="e">
        <v>#N/A</v>
      </c>
      <c r="EL200" t="e">
        <v>#N/A</v>
      </c>
      <c r="EM200" t="e">
        <v>#N/A</v>
      </c>
      <c r="EN200" t="e">
        <v>#N/A</v>
      </c>
      <c r="EO200" t="e">
        <v>#N/A</v>
      </c>
      <c r="EP200" t="e">
        <v>#N/A</v>
      </c>
      <c r="EQ200">
        <v>21.802622395401901</v>
      </c>
      <c r="ER200" t="e">
        <v>#N/A</v>
      </c>
      <c r="ES200" t="e">
        <v>#N/A</v>
      </c>
      <c r="ET200">
        <v>22.894502020335999</v>
      </c>
      <c r="EU200">
        <v>22.764388535518499</v>
      </c>
      <c r="EV200" t="e">
        <v>#N/A</v>
      </c>
      <c r="EW200" t="e">
        <v>#N/A</v>
      </c>
      <c r="EX200">
        <v>19.131081085665301</v>
      </c>
      <c r="EY200" t="e">
        <v>#N/A</v>
      </c>
      <c r="EZ200" t="e">
        <v>#N/A</v>
      </c>
      <c r="FA200" t="e">
        <v>#N/A</v>
      </c>
      <c r="FB200" t="e">
        <v>#N/A</v>
      </c>
      <c r="FC200" t="e">
        <v>#N/A</v>
      </c>
      <c r="FD200" t="e">
        <v>#N/A</v>
      </c>
      <c r="FE200" t="e">
        <v>#N/A</v>
      </c>
      <c r="FF200" t="e">
        <v>#N/A</v>
      </c>
      <c r="FG200" t="e">
        <v>#N/A</v>
      </c>
      <c r="FH200" t="e">
        <v>#N/A</v>
      </c>
      <c r="FI200" t="e">
        <v>#N/A</v>
      </c>
      <c r="FJ200" t="e">
        <v>#N/A</v>
      </c>
      <c r="FK200" t="e">
        <v>#N/A</v>
      </c>
      <c r="FL200" t="e">
        <v>#N/A</v>
      </c>
      <c r="FM200" t="e">
        <v>#N/A</v>
      </c>
      <c r="FN200" t="e">
        <v>#N/A</v>
      </c>
      <c r="FO200" t="e">
        <v>#N/A</v>
      </c>
      <c r="FP200" t="e">
        <v>#N/A</v>
      </c>
      <c r="FQ200" t="e">
        <v>#N/A</v>
      </c>
      <c r="FR200" t="e">
        <v>#N/A</v>
      </c>
      <c r="FS200" t="e">
        <v>#N/A</v>
      </c>
      <c r="FT200" t="e">
        <v>#N/A</v>
      </c>
      <c r="FU200" t="e">
        <v>#N/A</v>
      </c>
      <c r="FV200" t="e">
        <v>#N/A</v>
      </c>
      <c r="FW200" t="e">
        <v>#N/A</v>
      </c>
      <c r="FX200" t="e">
        <v>#N/A</v>
      </c>
      <c r="FY200" t="e">
        <v>#N/A</v>
      </c>
      <c r="FZ200" t="e">
        <v>#N/A</v>
      </c>
      <c r="GA200" t="e">
        <v>#N/A</v>
      </c>
      <c r="GB200" t="e">
        <v>#N/A</v>
      </c>
      <c r="GC200" t="e">
        <v>#N/A</v>
      </c>
      <c r="GD200" t="e">
        <v>#N/A</v>
      </c>
      <c r="GE200" t="e">
        <v>#N/A</v>
      </c>
      <c r="GF200" t="e">
        <v>#N/A</v>
      </c>
    </row>
    <row r="201" spans="1:188" x14ac:dyDescent="0.2">
      <c r="A201" t="s">
        <v>1814</v>
      </c>
      <c r="B201" t="s">
        <v>1815</v>
      </c>
      <c r="C201" t="s">
        <v>191</v>
      </c>
      <c r="D201" t="s">
        <v>191</v>
      </c>
      <c r="E201" t="s">
        <v>213</v>
      </c>
      <c r="F201" t="s">
        <v>193</v>
      </c>
      <c r="G201" t="s">
        <v>194</v>
      </c>
      <c r="H201" t="s">
        <v>1816</v>
      </c>
      <c r="I201" t="s">
        <v>1817</v>
      </c>
      <c r="J201" t="s">
        <v>1818</v>
      </c>
      <c r="K201" t="s">
        <v>198</v>
      </c>
      <c r="L201" t="s">
        <v>199</v>
      </c>
      <c r="M201" t="s">
        <v>199</v>
      </c>
      <c r="N201" t="s">
        <v>199</v>
      </c>
      <c r="O201" t="s">
        <v>199</v>
      </c>
      <c r="P201">
        <v>4</v>
      </c>
      <c r="Q201">
        <v>0</v>
      </c>
      <c r="R201">
        <v>2</v>
      </c>
      <c r="S201">
        <v>1</v>
      </c>
      <c r="T201">
        <v>1</v>
      </c>
      <c r="U201" t="s">
        <v>580</v>
      </c>
      <c r="V201" t="s">
        <v>1819</v>
      </c>
      <c r="W201" t="s">
        <v>1820</v>
      </c>
      <c r="X201" t="s">
        <v>1821</v>
      </c>
      <c r="Y201" t="s">
        <v>1822</v>
      </c>
      <c r="Z201" t="s">
        <v>191</v>
      </c>
      <c r="AA201" t="s">
        <v>1823</v>
      </c>
      <c r="AB201" t="s">
        <v>1824</v>
      </c>
      <c r="AC201" t="s">
        <v>415</v>
      </c>
      <c r="AD201" t="s">
        <v>1825</v>
      </c>
      <c r="AE201" t="s">
        <v>208</v>
      </c>
      <c r="AF201" t="s">
        <v>208</v>
      </c>
      <c r="AG201">
        <v>0</v>
      </c>
      <c r="AH201">
        <v>0</v>
      </c>
      <c r="AI201">
        <v>0</v>
      </c>
      <c r="AJ201">
        <v>0</v>
      </c>
      <c r="AK201">
        <v>0</v>
      </c>
      <c r="AL201">
        <v>0</v>
      </c>
      <c r="AM201">
        <v>0</v>
      </c>
      <c r="AN201">
        <v>0</v>
      </c>
      <c r="AO201">
        <v>0</v>
      </c>
      <c r="AP201">
        <v>0</v>
      </c>
      <c r="AQ201">
        <v>1</v>
      </c>
      <c r="AR201">
        <v>1</v>
      </c>
      <c r="AS201">
        <v>0</v>
      </c>
      <c r="AT201">
        <v>0</v>
      </c>
      <c r="AU201">
        <v>0</v>
      </c>
      <c r="AV201">
        <v>0</v>
      </c>
      <c r="AW201">
        <v>0</v>
      </c>
      <c r="AX201">
        <v>1</v>
      </c>
      <c r="AY201">
        <v>0</v>
      </c>
      <c r="AZ201">
        <v>0</v>
      </c>
      <c r="BA201">
        <v>0</v>
      </c>
      <c r="BB201">
        <v>0</v>
      </c>
      <c r="BC201">
        <v>0</v>
      </c>
      <c r="BD201">
        <v>1</v>
      </c>
      <c r="BE201" t="e">
        <v>#N/A</v>
      </c>
      <c r="BF201" t="e">
        <v>#N/A</v>
      </c>
      <c r="BG201" t="e">
        <v>#N/A</v>
      </c>
      <c r="BH201" t="e">
        <v>#N/A</v>
      </c>
      <c r="BI201" t="e">
        <v>#N/A</v>
      </c>
      <c r="BJ201" t="e">
        <v>#N/A</v>
      </c>
      <c r="BK201" t="e">
        <v>#N/A</v>
      </c>
      <c r="BL201" t="e">
        <v>#N/A</v>
      </c>
      <c r="BM201" t="e">
        <v>#N/A</v>
      </c>
      <c r="BN201" t="e">
        <v>#N/A</v>
      </c>
      <c r="BO201" t="e">
        <v>#N/A</v>
      </c>
      <c r="BP201" t="e">
        <v>#N/A</v>
      </c>
      <c r="BQ201" t="e">
        <v>#N/A</v>
      </c>
      <c r="BR201" t="e">
        <v>#N/A</v>
      </c>
      <c r="BS201" t="e">
        <v>#N/A</v>
      </c>
      <c r="BT201" t="e">
        <v>#N/A</v>
      </c>
      <c r="BU201" t="e">
        <v>#N/A</v>
      </c>
      <c r="BV201" t="e">
        <v>#N/A</v>
      </c>
      <c r="BW201" t="e">
        <v>#N/A</v>
      </c>
      <c r="BX201" t="e">
        <v>#N/A</v>
      </c>
      <c r="BY201" t="e">
        <v>#N/A</v>
      </c>
      <c r="BZ201" t="e">
        <v>#N/A</v>
      </c>
      <c r="CA201" t="e">
        <v>#N/A</v>
      </c>
      <c r="CB201" t="e">
        <v>#N/A</v>
      </c>
      <c r="CC201" t="e">
        <v>#N/A</v>
      </c>
      <c r="CD201" t="e">
        <v>#N/A</v>
      </c>
      <c r="CE201" t="e">
        <v>#N/A</v>
      </c>
      <c r="CF201" t="e">
        <v>#N/A</v>
      </c>
      <c r="CG201" t="e">
        <v>#N/A</v>
      </c>
      <c r="CH201" t="e">
        <v>#N/A</v>
      </c>
      <c r="CI201" t="e">
        <v>#N/A</v>
      </c>
      <c r="CJ201" t="e">
        <v>#N/A</v>
      </c>
      <c r="CK201" t="e">
        <v>#N/A</v>
      </c>
      <c r="CL201" t="e">
        <v>#N/A</v>
      </c>
      <c r="CM201" t="e">
        <v>#N/A</v>
      </c>
      <c r="CN201" t="e">
        <v>#N/A</v>
      </c>
      <c r="CO201" t="e">
        <v>#N/A</v>
      </c>
      <c r="CP201" t="e">
        <v>#N/A</v>
      </c>
      <c r="CQ201" t="e">
        <v>#N/A</v>
      </c>
      <c r="CR201" t="e">
        <v>#N/A</v>
      </c>
      <c r="CS201" t="e">
        <v>#N/A</v>
      </c>
      <c r="CT201" t="e">
        <v>#N/A</v>
      </c>
      <c r="CU201" t="e">
        <v>#N/A</v>
      </c>
      <c r="CV201" t="e">
        <v>#N/A</v>
      </c>
      <c r="CW201" t="e">
        <v>#N/A</v>
      </c>
      <c r="CX201" t="e">
        <v>#N/A</v>
      </c>
      <c r="CY201" t="e">
        <v>#N/A</v>
      </c>
      <c r="CZ201" t="e">
        <v>#N/A</v>
      </c>
      <c r="DA201" t="e">
        <v>#N/A</v>
      </c>
      <c r="DB201" t="e">
        <v>#N/A</v>
      </c>
      <c r="DC201" t="e">
        <v>#N/A</v>
      </c>
      <c r="DD201" t="e">
        <v>#N/A</v>
      </c>
      <c r="DE201" t="e">
        <v>#N/A</v>
      </c>
      <c r="DF201" t="e">
        <v>#N/A</v>
      </c>
      <c r="DG201" t="e">
        <v>#N/A</v>
      </c>
      <c r="DH201" t="e">
        <v>#N/A</v>
      </c>
      <c r="DI201" t="e">
        <v>#N/A</v>
      </c>
      <c r="DJ201" t="e">
        <v>#N/A</v>
      </c>
      <c r="DK201">
        <v>22.063046787633098</v>
      </c>
      <c r="DL201" t="e">
        <v>#N/A</v>
      </c>
      <c r="DM201" t="e">
        <v>#N/A</v>
      </c>
      <c r="DN201">
        <v>20.652882731432001</v>
      </c>
      <c r="DO201" t="e">
        <v>#N/A</v>
      </c>
      <c r="DP201" t="e">
        <v>#N/A</v>
      </c>
      <c r="DQ201" t="e">
        <v>#N/A</v>
      </c>
      <c r="DR201" t="e">
        <v>#N/A</v>
      </c>
      <c r="DS201" t="e">
        <v>#N/A</v>
      </c>
      <c r="DT201" t="e">
        <v>#N/A</v>
      </c>
      <c r="DU201" t="e">
        <v>#N/A</v>
      </c>
      <c r="DV201" t="e">
        <v>#N/A</v>
      </c>
      <c r="DW201" t="e">
        <v>#N/A</v>
      </c>
      <c r="DX201" t="e">
        <v>#N/A</v>
      </c>
      <c r="DY201" t="e">
        <v>#N/A</v>
      </c>
      <c r="DZ201" t="e">
        <v>#N/A</v>
      </c>
      <c r="EA201" t="e">
        <v>#N/A</v>
      </c>
      <c r="EB201" t="e">
        <v>#N/A</v>
      </c>
      <c r="EC201" t="e">
        <v>#N/A</v>
      </c>
      <c r="ED201" t="e">
        <v>#N/A</v>
      </c>
      <c r="EE201" t="e">
        <v>#N/A</v>
      </c>
      <c r="EF201" t="e">
        <v>#N/A</v>
      </c>
      <c r="EG201" t="e">
        <v>#N/A</v>
      </c>
      <c r="EH201" t="e">
        <v>#N/A</v>
      </c>
      <c r="EI201" t="e">
        <v>#N/A</v>
      </c>
      <c r="EJ201" t="e">
        <v>#N/A</v>
      </c>
      <c r="EK201" t="e">
        <v>#N/A</v>
      </c>
      <c r="EL201" t="e">
        <v>#N/A</v>
      </c>
      <c r="EM201" t="e">
        <v>#N/A</v>
      </c>
      <c r="EN201" t="e">
        <v>#N/A</v>
      </c>
      <c r="EO201" t="e">
        <v>#N/A</v>
      </c>
      <c r="EP201" t="e">
        <v>#N/A</v>
      </c>
      <c r="EQ201" t="e">
        <v>#N/A</v>
      </c>
      <c r="ER201" t="e">
        <v>#N/A</v>
      </c>
      <c r="ES201" t="e">
        <v>#N/A</v>
      </c>
      <c r="ET201" t="e">
        <v>#N/A</v>
      </c>
      <c r="EU201" t="e">
        <v>#N/A</v>
      </c>
      <c r="EV201" t="e">
        <v>#N/A</v>
      </c>
      <c r="EW201" t="e">
        <v>#N/A</v>
      </c>
      <c r="EX201">
        <v>20.721972577508399</v>
      </c>
      <c r="EY201" t="e">
        <v>#N/A</v>
      </c>
      <c r="EZ201" t="e">
        <v>#N/A</v>
      </c>
      <c r="FA201" t="e">
        <v>#N/A</v>
      </c>
      <c r="FB201" t="e">
        <v>#N/A</v>
      </c>
      <c r="FC201" t="e">
        <v>#N/A</v>
      </c>
      <c r="FD201" t="e">
        <v>#N/A</v>
      </c>
      <c r="FE201" t="e">
        <v>#N/A</v>
      </c>
      <c r="FF201" t="e">
        <v>#N/A</v>
      </c>
      <c r="FG201" t="e">
        <v>#N/A</v>
      </c>
      <c r="FH201" t="e">
        <v>#N/A</v>
      </c>
      <c r="FI201" t="e">
        <v>#N/A</v>
      </c>
      <c r="FJ201" t="e">
        <v>#N/A</v>
      </c>
      <c r="FK201" t="e">
        <v>#N/A</v>
      </c>
      <c r="FL201" t="e">
        <v>#N/A</v>
      </c>
      <c r="FM201" t="e">
        <v>#N/A</v>
      </c>
      <c r="FN201" t="e">
        <v>#N/A</v>
      </c>
      <c r="FO201" t="e">
        <v>#N/A</v>
      </c>
      <c r="FP201" t="e">
        <v>#N/A</v>
      </c>
      <c r="FQ201" t="e">
        <v>#N/A</v>
      </c>
      <c r="FR201" t="e">
        <v>#N/A</v>
      </c>
      <c r="FS201" t="e">
        <v>#N/A</v>
      </c>
      <c r="FT201" t="e">
        <v>#N/A</v>
      </c>
      <c r="FU201" t="e">
        <v>#N/A</v>
      </c>
      <c r="FV201" t="e">
        <v>#N/A</v>
      </c>
      <c r="FW201" t="e">
        <v>#N/A</v>
      </c>
      <c r="FX201" t="e">
        <v>#N/A</v>
      </c>
      <c r="FY201" t="e">
        <v>#N/A</v>
      </c>
      <c r="FZ201" t="e">
        <v>#N/A</v>
      </c>
      <c r="GA201" t="e">
        <v>#N/A</v>
      </c>
      <c r="GB201">
        <v>21.502285642910401</v>
      </c>
      <c r="GC201" t="e">
        <v>#N/A</v>
      </c>
      <c r="GD201" t="e">
        <v>#N/A</v>
      </c>
      <c r="GE201" t="e">
        <v>#N/A</v>
      </c>
      <c r="GF201" t="e">
        <v>#N/A</v>
      </c>
    </row>
    <row r="202" spans="1:188" x14ac:dyDescent="0.2">
      <c r="A202" t="s">
        <v>1826</v>
      </c>
      <c r="B202" t="s">
        <v>1827</v>
      </c>
      <c r="C202" t="s">
        <v>191</v>
      </c>
      <c r="D202" t="s">
        <v>191</v>
      </c>
      <c r="E202" t="s">
        <v>213</v>
      </c>
      <c r="F202" t="s">
        <v>193</v>
      </c>
      <c r="G202" t="s">
        <v>194</v>
      </c>
      <c r="H202" t="s">
        <v>1828</v>
      </c>
      <c r="I202" t="s">
        <v>1829</v>
      </c>
      <c r="J202" t="s">
        <v>1830</v>
      </c>
      <c r="K202" t="s">
        <v>1726</v>
      </c>
      <c r="L202" t="s">
        <v>290</v>
      </c>
      <c r="M202" t="s">
        <v>474</v>
      </c>
      <c r="N202" t="s">
        <v>474</v>
      </c>
      <c r="O202" t="s">
        <v>290</v>
      </c>
      <c r="P202">
        <v>131</v>
      </c>
      <c r="Q202">
        <v>36</v>
      </c>
      <c r="R202">
        <v>29</v>
      </c>
      <c r="S202">
        <v>36</v>
      </c>
      <c r="T202">
        <v>30</v>
      </c>
      <c r="U202" t="s">
        <v>522</v>
      </c>
      <c r="V202" t="s">
        <v>1831</v>
      </c>
      <c r="W202" t="s">
        <v>1832</v>
      </c>
      <c r="X202" t="s">
        <v>1833</v>
      </c>
      <c r="Y202" t="s">
        <v>1834</v>
      </c>
      <c r="Z202" t="s">
        <v>1835</v>
      </c>
      <c r="AA202" t="s">
        <v>1836</v>
      </c>
      <c r="AB202" t="s">
        <v>1837</v>
      </c>
      <c r="AC202" t="s">
        <v>957</v>
      </c>
      <c r="AD202" t="s">
        <v>1838</v>
      </c>
      <c r="AE202" t="s">
        <v>208</v>
      </c>
      <c r="AF202" t="s">
        <v>208</v>
      </c>
      <c r="AG202">
        <v>6</v>
      </c>
      <c r="AH202">
        <v>6</v>
      </c>
      <c r="AI202">
        <v>6</v>
      </c>
      <c r="AJ202">
        <v>6</v>
      </c>
      <c r="AK202">
        <v>6</v>
      </c>
      <c r="AL202">
        <v>6</v>
      </c>
      <c r="AM202">
        <v>5</v>
      </c>
      <c r="AN202">
        <v>5</v>
      </c>
      <c r="AO202">
        <v>4</v>
      </c>
      <c r="AP202">
        <v>5</v>
      </c>
      <c r="AQ202">
        <v>5</v>
      </c>
      <c r="AR202">
        <v>5</v>
      </c>
      <c r="AS202">
        <v>6</v>
      </c>
      <c r="AT202">
        <v>6</v>
      </c>
      <c r="AU202">
        <v>6</v>
      </c>
      <c r="AV202">
        <v>6</v>
      </c>
      <c r="AW202">
        <v>6</v>
      </c>
      <c r="AX202">
        <v>6</v>
      </c>
      <c r="AY202">
        <v>5</v>
      </c>
      <c r="AZ202">
        <v>5</v>
      </c>
      <c r="BA202">
        <v>5</v>
      </c>
      <c r="BB202">
        <v>5</v>
      </c>
      <c r="BC202">
        <v>5</v>
      </c>
      <c r="BD202">
        <v>5</v>
      </c>
      <c r="BE202">
        <v>23.317812233023901</v>
      </c>
      <c r="BF202">
        <v>26.096889155622002</v>
      </c>
      <c r="BG202">
        <v>25.404027851818501</v>
      </c>
      <c r="BH202">
        <v>27.1865795327105</v>
      </c>
      <c r="BI202">
        <v>27.7635218045504</v>
      </c>
      <c r="BJ202">
        <v>24.929482982342002</v>
      </c>
      <c r="BK202">
        <v>26.991169463823098</v>
      </c>
      <c r="BL202">
        <v>26.3217220207477</v>
      </c>
      <c r="BM202">
        <v>25.070385761362399</v>
      </c>
      <c r="BN202">
        <v>26.719590642040199</v>
      </c>
      <c r="BO202">
        <v>24.241031854770402</v>
      </c>
      <c r="BP202">
        <v>27.026256344069399</v>
      </c>
      <c r="BQ202">
        <v>21.5100876105667</v>
      </c>
      <c r="BR202">
        <v>22.683958883339201</v>
      </c>
      <c r="BS202">
        <v>26.2202968319353</v>
      </c>
      <c r="BT202">
        <v>25.1286988976732</v>
      </c>
      <c r="BU202">
        <v>26.1743391864891</v>
      </c>
      <c r="BV202">
        <v>27.4262046961667</v>
      </c>
      <c r="BW202">
        <v>25.678748594575701</v>
      </c>
      <c r="BX202">
        <v>26.569559091351</v>
      </c>
      <c r="BY202">
        <v>24.4160167201535</v>
      </c>
      <c r="BZ202">
        <v>25.864456134605501</v>
      </c>
      <c r="CA202">
        <v>26.778879133562899</v>
      </c>
      <c r="CB202">
        <v>27.1269363099515</v>
      </c>
      <c r="CC202">
        <v>26.6062852231865</v>
      </c>
      <c r="CD202">
        <v>26.284832415591602</v>
      </c>
      <c r="CE202">
        <v>26.6232115389247</v>
      </c>
      <c r="CF202">
        <v>26.763508620399499</v>
      </c>
      <c r="CG202">
        <v>26.282191178350999</v>
      </c>
      <c r="CH202">
        <v>26.960440968276298</v>
      </c>
      <c r="CI202">
        <v>26.3852738372704</v>
      </c>
      <c r="CJ202">
        <v>24.956308055885199</v>
      </c>
      <c r="CK202">
        <v>25.5171929669695</v>
      </c>
      <c r="CL202">
        <v>26.7412734441168</v>
      </c>
      <c r="CM202">
        <v>26.783121759604199</v>
      </c>
      <c r="CN202">
        <v>26.317255152313301</v>
      </c>
      <c r="CO202">
        <v>26.091366093084499</v>
      </c>
      <c r="CP202">
        <v>26.994223365360799</v>
      </c>
      <c r="CQ202">
        <v>26.466492913110301</v>
      </c>
      <c r="CR202">
        <v>27.737151595218499</v>
      </c>
      <c r="CS202">
        <v>26.832223104823498</v>
      </c>
      <c r="CT202">
        <v>27.181555755913301</v>
      </c>
      <c r="CU202">
        <v>27.8568372275396</v>
      </c>
      <c r="CV202">
        <v>24.758713496432598</v>
      </c>
      <c r="CW202">
        <v>25.930456923945901</v>
      </c>
      <c r="CX202">
        <v>26.083479160900701</v>
      </c>
      <c r="CY202">
        <v>24.887594793816501</v>
      </c>
      <c r="CZ202">
        <v>25.062142545596199</v>
      </c>
      <c r="DA202" t="e">
        <v>#N/A</v>
      </c>
      <c r="DB202">
        <v>26.1529992932963</v>
      </c>
      <c r="DC202">
        <v>27.457496763988299</v>
      </c>
      <c r="DD202">
        <v>22.263626934652599</v>
      </c>
      <c r="DE202">
        <v>23.831645540621899</v>
      </c>
      <c r="DF202">
        <v>25.661571290477799</v>
      </c>
      <c r="DG202">
        <v>27.1996213116268</v>
      </c>
      <c r="DH202">
        <v>23.257142421570499</v>
      </c>
      <c r="DI202">
        <v>25.088321814368101</v>
      </c>
      <c r="DJ202">
        <v>25.035382336860199</v>
      </c>
      <c r="DK202">
        <v>23.546894129783301</v>
      </c>
      <c r="DL202">
        <v>27.465335990930001</v>
      </c>
      <c r="DM202">
        <v>25.7710373967344</v>
      </c>
      <c r="DN202">
        <v>23.870467077773299</v>
      </c>
      <c r="DO202">
        <v>25.876562633081701</v>
      </c>
      <c r="DP202">
        <v>26.021311811409301</v>
      </c>
      <c r="DQ202">
        <v>26.2141778974818</v>
      </c>
      <c r="DR202">
        <v>26.288297710913699</v>
      </c>
      <c r="DS202">
        <v>27.7682157259351</v>
      </c>
      <c r="DT202">
        <v>26.8610134727708</v>
      </c>
      <c r="DU202">
        <v>26.475879703663001</v>
      </c>
      <c r="DV202">
        <v>26.643304321103301</v>
      </c>
      <c r="DW202">
        <v>25.9759829233167</v>
      </c>
      <c r="DX202">
        <v>26.675518269267801</v>
      </c>
      <c r="DY202">
        <v>26.697033488782498</v>
      </c>
      <c r="DZ202">
        <v>26.4663848781097</v>
      </c>
      <c r="EA202">
        <v>26.701192927709901</v>
      </c>
      <c r="EB202">
        <v>27.125547547795101</v>
      </c>
      <c r="EC202">
        <v>27.2743626862304</v>
      </c>
      <c r="ED202">
        <v>26.980369106405799</v>
      </c>
      <c r="EE202">
        <v>25.9646117165512</v>
      </c>
      <c r="EF202">
        <v>26.909369021774499</v>
      </c>
      <c r="EG202">
        <v>26.315606240872601</v>
      </c>
      <c r="EH202">
        <v>27.1784564470269</v>
      </c>
      <c r="EI202">
        <v>26.8524347230058</v>
      </c>
      <c r="EJ202">
        <v>26.000378098789898</v>
      </c>
      <c r="EK202">
        <v>26.540774861464101</v>
      </c>
      <c r="EL202">
        <v>26.903606189936699</v>
      </c>
      <c r="EM202">
        <v>25.930391669049399</v>
      </c>
      <c r="EN202">
        <v>26.139604050106801</v>
      </c>
      <c r="EO202">
        <v>25.802510997248199</v>
      </c>
      <c r="EP202">
        <v>25.062090594786799</v>
      </c>
      <c r="EQ202">
        <v>25.6489889298254</v>
      </c>
      <c r="ER202">
        <v>27.119784136140598</v>
      </c>
      <c r="ES202">
        <v>25.802253021318201</v>
      </c>
      <c r="ET202">
        <v>26.975034526447502</v>
      </c>
      <c r="EU202">
        <v>26.207720915495901</v>
      </c>
      <c r="EV202">
        <v>26.803345161938001</v>
      </c>
      <c r="EW202">
        <v>27.3834380379222</v>
      </c>
      <c r="EX202">
        <v>24.8496810388306</v>
      </c>
      <c r="EY202">
        <v>25.697927594751199</v>
      </c>
      <c r="EZ202">
        <v>26.003556706379001</v>
      </c>
      <c r="FA202">
        <v>27.518928375720499</v>
      </c>
      <c r="FB202">
        <v>26.324241801721499</v>
      </c>
      <c r="FC202">
        <v>26.947098589870102</v>
      </c>
      <c r="FD202">
        <v>26.719403723488401</v>
      </c>
      <c r="FE202">
        <v>26.854441538998898</v>
      </c>
      <c r="FF202">
        <v>26.781327510952</v>
      </c>
      <c r="FG202">
        <v>27.882511598488001</v>
      </c>
      <c r="FH202">
        <v>25.501596214428599</v>
      </c>
      <c r="FI202">
        <v>26.077021378843899</v>
      </c>
      <c r="FJ202">
        <v>28.4264160114741</v>
      </c>
      <c r="FK202">
        <v>26.1394533382784</v>
      </c>
      <c r="FL202">
        <v>26.4898607096654</v>
      </c>
      <c r="FM202">
        <v>25.878642388058399</v>
      </c>
      <c r="FN202">
        <v>26.082364475238201</v>
      </c>
      <c r="FO202">
        <v>26.728468267050999</v>
      </c>
      <c r="FP202">
        <v>26.023769685700099</v>
      </c>
      <c r="FQ202">
        <v>26.771514103063399</v>
      </c>
      <c r="FR202">
        <v>26.3121491889449</v>
      </c>
      <c r="FS202">
        <v>27.024980884892699</v>
      </c>
      <c r="FT202">
        <v>25.957117470639201</v>
      </c>
      <c r="FU202">
        <v>27.095351246283499</v>
      </c>
      <c r="FV202">
        <v>28.366575778743101</v>
      </c>
      <c r="FW202">
        <v>25.040308104175502</v>
      </c>
      <c r="FX202">
        <v>27.145230099263699</v>
      </c>
      <c r="FY202">
        <v>27.671786476840602</v>
      </c>
      <c r="FZ202">
        <v>28.593111012091601</v>
      </c>
      <c r="GA202">
        <v>27.654697516204202</v>
      </c>
      <c r="GB202">
        <v>25.5223059369421</v>
      </c>
      <c r="GC202">
        <v>26.966442925893499</v>
      </c>
      <c r="GD202">
        <v>26.7780687992088</v>
      </c>
      <c r="GE202">
        <v>26.4368982475041</v>
      </c>
      <c r="GF202">
        <v>26.815778147331802</v>
      </c>
    </row>
    <row r="203" spans="1:188" x14ac:dyDescent="0.2">
      <c r="A203" t="s">
        <v>1839</v>
      </c>
      <c r="B203" t="s">
        <v>1841</v>
      </c>
      <c r="C203" t="s">
        <v>266</v>
      </c>
      <c r="D203" t="s">
        <v>1840</v>
      </c>
      <c r="E203" t="s">
        <v>269</v>
      </c>
      <c r="F203" t="s">
        <v>193</v>
      </c>
      <c r="G203" t="s">
        <v>194</v>
      </c>
      <c r="H203" t="s">
        <v>1842</v>
      </c>
      <c r="I203" t="s">
        <v>1843</v>
      </c>
      <c r="J203" t="s">
        <v>1844</v>
      </c>
      <c r="K203" t="s">
        <v>198</v>
      </c>
      <c r="L203" t="s">
        <v>199</v>
      </c>
      <c r="M203" t="s">
        <v>199</v>
      </c>
      <c r="N203" t="s">
        <v>199</v>
      </c>
      <c r="O203" t="s">
        <v>199</v>
      </c>
      <c r="P203">
        <v>15</v>
      </c>
      <c r="Q203">
        <v>0</v>
      </c>
      <c r="R203">
        <v>0</v>
      </c>
      <c r="S203">
        <v>15</v>
      </c>
      <c r="T203">
        <v>0</v>
      </c>
      <c r="U203" t="s">
        <v>408</v>
      </c>
      <c r="V203" t="s">
        <v>1845</v>
      </c>
      <c r="W203" t="s">
        <v>1846</v>
      </c>
      <c r="X203" t="s">
        <v>1847</v>
      </c>
      <c r="Y203" t="s">
        <v>1848</v>
      </c>
      <c r="Z203" t="s">
        <v>191</v>
      </c>
      <c r="AA203" t="s">
        <v>1849</v>
      </c>
      <c r="AB203" t="s">
        <v>893</v>
      </c>
      <c r="AC203" t="s">
        <v>926</v>
      </c>
      <c r="AD203" t="s">
        <v>1850</v>
      </c>
      <c r="AE203" t="s">
        <v>264</v>
      </c>
      <c r="AF203" t="s">
        <v>264</v>
      </c>
      <c r="AG203">
        <v>0</v>
      </c>
      <c r="AH203">
        <v>0</v>
      </c>
      <c r="AI203">
        <v>0</v>
      </c>
      <c r="AJ203">
        <v>0</v>
      </c>
      <c r="AK203">
        <v>0</v>
      </c>
      <c r="AL203">
        <v>0</v>
      </c>
      <c r="AM203">
        <v>0</v>
      </c>
      <c r="AN203">
        <v>0</v>
      </c>
      <c r="AO203">
        <v>0</v>
      </c>
      <c r="AP203">
        <v>0</v>
      </c>
      <c r="AQ203">
        <v>0</v>
      </c>
      <c r="AR203">
        <v>0</v>
      </c>
      <c r="AS203">
        <v>0</v>
      </c>
      <c r="AT203">
        <v>0</v>
      </c>
      <c r="AU203">
        <v>0</v>
      </c>
      <c r="AV203">
        <v>5</v>
      </c>
      <c r="AW203">
        <v>5</v>
      </c>
      <c r="AX203">
        <v>5</v>
      </c>
      <c r="AY203">
        <v>0</v>
      </c>
      <c r="AZ203">
        <v>0</v>
      </c>
      <c r="BA203">
        <v>0</v>
      </c>
      <c r="BB203">
        <v>0</v>
      </c>
      <c r="BC203">
        <v>0</v>
      </c>
      <c r="BD203">
        <v>0</v>
      </c>
      <c r="BE203" t="e">
        <v>#N/A</v>
      </c>
      <c r="BF203" t="e">
        <v>#N/A</v>
      </c>
      <c r="BG203" t="e">
        <v>#N/A</v>
      </c>
      <c r="BH203" t="e">
        <v>#N/A</v>
      </c>
      <c r="BI203" t="e">
        <v>#N/A</v>
      </c>
      <c r="BJ203" t="e">
        <v>#N/A</v>
      </c>
      <c r="BK203" t="e">
        <v>#N/A</v>
      </c>
      <c r="BL203" t="e">
        <v>#N/A</v>
      </c>
      <c r="BM203" t="e">
        <v>#N/A</v>
      </c>
      <c r="BN203" t="e">
        <v>#N/A</v>
      </c>
      <c r="BO203" t="e">
        <v>#N/A</v>
      </c>
      <c r="BP203" t="e">
        <v>#N/A</v>
      </c>
      <c r="BQ203" t="e">
        <v>#N/A</v>
      </c>
      <c r="BR203" t="e">
        <v>#N/A</v>
      </c>
      <c r="BS203" t="e">
        <v>#N/A</v>
      </c>
      <c r="BT203" t="e">
        <v>#N/A</v>
      </c>
      <c r="BU203" t="e">
        <v>#N/A</v>
      </c>
      <c r="BV203" t="e">
        <v>#N/A</v>
      </c>
      <c r="BW203" t="e">
        <v>#N/A</v>
      </c>
      <c r="BX203" t="e">
        <v>#N/A</v>
      </c>
      <c r="BY203" t="e">
        <v>#N/A</v>
      </c>
      <c r="BZ203" t="e">
        <v>#N/A</v>
      </c>
      <c r="CA203" t="e">
        <v>#N/A</v>
      </c>
      <c r="CB203" t="e">
        <v>#N/A</v>
      </c>
      <c r="CC203" t="e">
        <v>#N/A</v>
      </c>
      <c r="CD203" t="e">
        <v>#N/A</v>
      </c>
      <c r="CE203" t="e">
        <v>#N/A</v>
      </c>
      <c r="CF203" t="e">
        <v>#N/A</v>
      </c>
      <c r="CG203" t="e">
        <v>#N/A</v>
      </c>
      <c r="CH203" t="e">
        <v>#N/A</v>
      </c>
      <c r="CI203" t="e">
        <v>#N/A</v>
      </c>
      <c r="CJ203" t="e">
        <v>#N/A</v>
      </c>
      <c r="CK203" t="e">
        <v>#N/A</v>
      </c>
      <c r="CL203" t="e">
        <v>#N/A</v>
      </c>
      <c r="CM203" t="e">
        <v>#N/A</v>
      </c>
      <c r="CN203" t="e">
        <v>#N/A</v>
      </c>
      <c r="CO203" t="e">
        <v>#N/A</v>
      </c>
      <c r="CP203" t="e">
        <v>#N/A</v>
      </c>
      <c r="CQ203" t="e">
        <v>#N/A</v>
      </c>
      <c r="CR203" t="e">
        <v>#N/A</v>
      </c>
      <c r="CS203" t="e">
        <v>#N/A</v>
      </c>
      <c r="CT203" t="e">
        <v>#N/A</v>
      </c>
      <c r="CU203" t="e">
        <v>#N/A</v>
      </c>
      <c r="CV203" t="e">
        <v>#N/A</v>
      </c>
      <c r="CW203" t="e">
        <v>#N/A</v>
      </c>
      <c r="CX203" t="e">
        <v>#N/A</v>
      </c>
      <c r="CY203" t="e">
        <v>#N/A</v>
      </c>
      <c r="CZ203" t="e">
        <v>#N/A</v>
      </c>
      <c r="DA203" t="e">
        <v>#N/A</v>
      </c>
      <c r="DB203" t="e">
        <v>#N/A</v>
      </c>
      <c r="DC203" t="e">
        <v>#N/A</v>
      </c>
      <c r="DD203" t="e">
        <v>#N/A</v>
      </c>
      <c r="DE203" t="e">
        <v>#N/A</v>
      </c>
      <c r="DF203" t="e">
        <v>#N/A</v>
      </c>
      <c r="DG203" t="e">
        <v>#N/A</v>
      </c>
      <c r="DH203" t="e">
        <v>#N/A</v>
      </c>
      <c r="DI203" t="e">
        <v>#N/A</v>
      </c>
      <c r="DJ203" t="e">
        <v>#N/A</v>
      </c>
      <c r="DK203" t="e">
        <v>#N/A</v>
      </c>
      <c r="DL203" t="e">
        <v>#N/A</v>
      </c>
      <c r="DM203" t="e">
        <v>#N/A</v>
      </c>
      <c r="DN203" t="e">
        <v>#N/A</v>
      </c>
      <c r="DO203" t="e">
        <v>#N/A</v>
      </c>
      <c r="DP203" t="e">
        <v>#N/A</v>
      </c>
      <c r="DQ203" t="e">
        <v>#N/A</v>
      </c>
      <c r="DR203" t="e">
        <v>#N/A</v>
      </c>
      <c r="DS203" t="e">
        <v>#N/A</v>
      </c>
      <c r="DT203" t="e">
        <v>#N/A</v>
      </c>
      <c r="DU203" t="e">
        <v>#N/A</v>
      </c>
      <c r="DV203" t="e">
        <v>#N/A</v>
      </c>
      <c r="DW203" t="e">
        <v>#N/A</v>
      </c>
      <c r="DX203" t="e">
        <v>#N/A</v>
      </c>
      <c r="DY203" t="e">
        <v>#N/A</v>
      </c>
      <c r="DZ203" t="e">
        <v>#N/A</v>
      </c>
      <c r="EA203" t="e">
        <v>#N/A</v>
      </c>
      <c r="EB203" t="e">
        <v>#N/A</v>
      </c>
      <c r="EC203" t="e">
        <v>#N/A</v>
      </c>
      <c r="ED203" t="e">
        <v>#N/A</v>
      </c>
      <c r="EE203" t="e">
        <v>#N/A</v>
      </c>
      <c r="EF203" t="e">
        <v>#N/A</v>
      </c>
      <c r="EG203" t="e">
        <v>#N/A</v>
      </c>
      <c r="EH203" t="e">
        <v>#N/A</v>
      </c>
      <c r="EI203" t="e">
        <v>#N/A</v>
      </c>
      <c r="EJ203" t="e">
        <v>#N/A</v>
      </c>
      <c r="EK203">
        <v>23.547599237360799</v>
      </c>
      <c r="EL203" t="e">
        <v>#N/A</v>
      </c>
      <c r="EM203">
        <v>22.961481057821601</v>
      </c>
      <c r="EN203">
        <v>22.491588714242901</v>
      </c>
      <c r="EO203">
        <v>23.250565609826602</v>
      </c>
      <c r="EP203">
        <v>22.208425233934801</v>
      </c>
      <c r="EQ203">
        <v>22.268681276545198</v>
      </c>
      <c r="ER203">
        <v>21.8231623872245</v>
      </c>
      <c r="ES203">
        <v>22.557503046767899</v>
      </c>
      <c r="ET203">
        <v>23.1331866675622</v>
      </c>
      <c r="EU203">
        <v>23.1080700118404</v>
      </c>
      <c r="EV203" t="e">
        <v>#N/A</v>
      </c>
      <c r="EW203">
        <v>22.804274647220101</v>
      </c>
      <c r="EX203">
        <v>21.525577369047902</v>
      </c>
      <c r="EY203">
        <v>23.439688178701498</v>
      </c>
      <c r="EZ203">
        <v>23.0965226261273</v>
      </c>
      <c r="FA203">
        <v>24.041572771812501</v>
      </c>
      <c r="FB203" t="e">
        <v>#N/A</v>
      </c>
      <c r="FC203" t="e">
        <v>#N/A</v>
      </c>
      <c r="FD203" t="e">
        <v>#N/A</v>
      </c>
      <c r="FE203" t="e">
        <v>#N/A</v>
      </c>
      <c r="FF203" t="e">
        <v>#N/A</v>
      </c>
      <c r="FG203" t="e">
        <v>#N/A</v>
      </c>
      <c r="FH203" t="e">
        <v>#N/A</v>
      </c>
      <c r="FI203" t="e">
        <v>#N/A</v>
      </c>
      <c r="FJ203" t="e">
        <v>#N/A</v>
      </c>
      <c r="FK203" t="e">
        <v>#N/A</v>
      </c>
      <c r="FL203" t="e">
        <v>#N/A</v>
      </c>
      <c r="FM203" t="e">
        <v>#N/A</v>
      </c>
      <c r="FN203" t="e">
        <v>#N/A</v>
      </c>
      <c r="FO203" t="e">
        <v>#N/A</v>
      </c>
      <c r="FP203" t="e">
        <v>#N/A</v>
      </c>
      <c r="FQ203" t="e">
        <v>#N/A</v>
      </c>
      <c r="FR203" t="e">
        <v>#N/A</v>
      </c>
      <c r="FS203" t="e">
        <v>#N/A</v>
      </c>
      <c r="FT203" t="e">
        <v>#N/A</v>
      </c>
      <c r="FU203" t="e">
        <v>#N/A</v>
      </c>
      <c r="FV203" t="e">
        <v>#N/A</v>
      </c>
      <c r="FW203" t="e">
        <v>#N/A</v>
      </c>
      <c r="FX203" t="e">
        <v>#N/A</v>
      </c>
      <c r="FY203" t="e">
        <v>#N/A</v>
      </c>
      <c r="FZ203" t="e">
        <v>#N/A</v>
      </c>
      <c r="GA203" t="e">
        <v>#N/A</v>
      </c>
      <c r="GB203" t="e">
        <v>#N/A</v>
      </c>
      <c r="GC203" t="e">
        <v>#N/A</v>
      </c>
      <c r="GD203" t="e">
        <v>#N/A</v>
      </c>
      <c r="GE203" t="e">
        <v>#N/A</v>
      </c>
      <c r="GF203" t="e">
        <v>#N/A</v>
      </c>
    </row>
    <row r="204" spans="1:188" x14ac:dyDescent="0.2">
      <c r="A204" t="s">
        <v>1839</v>
      </c>
      <c r="B204" t="s">
        <v>1851</v>
      </c>
      <c r="C204" t="s">
        <v>266</v>
      </c>
      <c r="D204" t="s">
        <v>1840</v>
      </c>
      <c r="E204" t="s">
        <v>269</v>
      </c>
      <c r="F204" t="s">
        <v>193</v>
      </c>
      <c r="G204" t="s">
        <v>194</v>
      </c>
      <c r="H204" t="s">
        <v>1852</v>
      </c>
      <c r="I204" t="s">
        <v>1853</v>
      </c>
      <c r="J204" t="s">
        <v>1854</v>
      </c>
      <c r="K204" t="s">
        <v>198</v>
      </c>
      <c r="L204" t="s">
        <v>199</v>
      </c>
      <c r="M204" t="s">
        <v>199</v>
      </c>
      <c r="N204" t="s">
        <v>199</v>
      </c>
      <c r="O204" t="s">
        <v>199</v>
      </c>
      <c r="P204">
        <v>19</v>
      </c>
      <c r="Q204">
        <v>0</v>
      </c>
      <c r="R204">
        <v>4</v>
      </c>
      <c r="S204">
        <v>14</v>
      </c>
      <c r="T204">
        <v>1</v>
      </c>
      <c r="U204" t="s">
        <v>408</v>
      </c>
      <c r="V204" t="s">
        <v>1845</v>
      </c>
      <c r="W204" t="s">
        <v>1846</v>
      </c>
      <c r="X204" t="s">
        <v>1847</v>
      </c>
      <c r="Y204" t="s">
        <v>1848</v>
      </c>
      <c r="Z204" t="s">
        <v>191</v>
      </c>
      <c r="AA204" t="s">
        <v>1849</v>
      </c>
      <c r="AB204" t="s">
        <v>893</v>
      </c>
      <c r="AC204" t="s">
        <v>926</v>
      </c>
      <c r="AD204" t="s">
        <v>1850</v>
      </c>
      <c r="AE204" t="s">
        <v>264</v>
      </c>
      <c r="AF204" t="s">
        <v>264</v>
      </c>
      <c r="AG204">
        <v>0</v>
      </c>
      <c r="AH204">
        <v>0</v>
      </c>
      <c r="AI204">
        <v>0</v>
      </c>
      <c r="AJ204">
        <v>0</v>
      </c>
      <c r="AK204">
        <v>0</v>
      </c>
      <c r="AL204">
        <v>0</v>
      </c>
      <c r="AM204">
        <v>1</v>
      </c>
      <c r="AN204">
        <v>2</v>
      </c>
      <c r="AO204">
        <v>0</v>
      </c>
      <c r="AP204">
        <v>0</v>
      </c>
      <c r="AQ204">
        <v>0</v>
      </c>
      <c r="AR204">
        <v>1</v>
      </c>
      <c r="AS204">
        <v>1</v>
      </c>
      <c r="AT204">
        <v>0</v>
      </c>
      <c r="AU204">
        <v>2</v>
      </c>
      <c r="AV204">
        <v>2</v>
      </c>
      <c r="AW204">
        <v>5</v>
      </c>
      <c r="AX204">
        <v>4</v>
      </c>
      <c r="AY204">
        <v>1</v>
      </c>
      <c r="AZ204">
        <v>0</v>
      </c>
      <c r="BA204">
        <v>0</v>
      </c>
      <c r="BB204">
        <v>0</v>
      </c>
      <c r="BC204">
        <v>0</v>
      </c>
      <c r="BD204">
        <v>0</v>
      </c>
      <c r="BE204" t="e">
        <v>#N/A</v>
      </c>
      <c r="BF204" t="e">
        <v>#N/A</v>
      </c>
      <c r="BG204" t="e">
        <v>#N/A</v>
      </c>
      <c r="BH204" t="e">
        <v>#N/A</v>
      </c>
      <c r="BI204" t="e">
        <v>#N/A</v>
      </c>
      <c r="BJ204" t="e">
        <v>#N/A</v>
      </c>
      <c r="BK204" t="e">
        <v>#N/A</v>
      </c>
      <c r="BL204" t="e">
        <v>#N/A</v>
      </c>
      <c r="BM204" t="e">
        <v>#N/A</v>
      </c>
      <c r="BN204" t="e">
        <v>#N/A</v>
      </c>
      <c r="BO204" t="e">
        <v>#N/A</v>
      </c>
      <c r="BP204" t="e">
        <v>#N/A</v>
      </c>
      <c r="BQ204" t="e">
        <v>#N/A</v>
      </c>
      <c r="BR204" t="e">
        <v>#N/A</v>
      </c>
      <c r="BS204" t="e">
        <v>#N/A</v>
      </c>
      <c r="BT204" t="e">
        <v>#N/A</v>
      </c>
      <c r="BU204" t="e">
        <v>#N/A</v>
      </c>
      <c r="BV204" t="e">
        <v>#N/A</v>
      </c>
      <c r="BW204" t="e">
        <v>#N/A</v>
      </c>
      <c r="BX204" t="e">
        <v>#N/A</v>
      </c>
      <c r="BY204" t="e">
        <v>#N/A</v>
      </c>
      <c r="BZ204" t="e">
        <v>#N/A</v>
      </c>
      <c r="CA204" t="e">
        <v>#N/A</v>
      </c>
      <c r="CB204" t="e">
        <v>#N/A</v>
      </c>
      <c r="CC204" t="e">
        <v>#N/A</v>
      </c>
      <c r="CD204" t="e">
        <v>#N/A</v>
      </c>
      <c r="CE204" t="e">
        <v>#N/A</v>
      </c>
      <c r="CF204" t="e">
        <v>#N/A</v>
      </c>
      <c r="CG204" t="e">
        <v>#N/A</v>
      </c>
      <c r="CH204" t="e">
        <v>#N/A</v>
      </c>
      <c r="CI204" t="e">
        <v>#N/A</v>
      </c>
      <c r="CJ204" t="e">
        <v>#N/A</v>
      </c>
      <c r="CK204" t="e">
        <v>#N/A</v>
      </c>
      <c r="CL204" t="e">
        <v>#N/A</v>
      </c>
      <c r="CM204" t="e">
        <v>#N/A</v>
      </c>
      <c r="CN204" t="e">
        <v>#N/A</v>
      </c>
      <c r="CO204">
        <v>21.4168866746374</v>
      </c>
      <c r="CP204" t="e">
        <v>#N/A</v>
      </c>
      <c r="CQ204" t="e">
        <v>#N/A</v>
      </c>
      <c r="CR204" t="e">
        <v>#N/A</v>
      </c>
      <c r="CS204" t="e">
        <v>#N/A</v>
      </c>
      <c r="CT204" t="e">
        <v>#N/A</v>
      </c>
      <c r="CU204">
        <v>22.089659728038001</v>
      </c>
      <c r="CV204" t="e">
        <v>#N/A</v>
      </c>
      <c r="CW204">
        <v>22.384675375272501</v>
      </c>
      <c r="CX204" t="e">
        <v>#N/A</v>
      </c>
      <c r="CY204" t="e">
        <v>#N/A</v>
      </c>
      <c r="CZ204" t="e">
        <v>#N/A</v>
      </c>
      <c r="DA204" t="e">
        <v>#N/A</v>
      </c>
      <c r="DB204" t="e">
        <v>#N/A</v>
      </c>
      <c r="DC204" t="e">
        <v>#N/A</v>
      </c>
      <c r="DD204" t="e">
        <v>#N/A</v>
      </c>
      <c r="DE204" t="e">
        <v>#N/A</v>
      </c>
      <c r="DF204" t="e">
        <v>#N/A</v>
      </c>
      <c r="DG204" t="e">
        <v>#N/A</v>
      </c>
      <c r="DH204" t="e">
        <v>#N/A</v>
      </c>
      <c r="DI204" t="e">
        <v>#N/A</v>
      </c>
      <c r="DJ204" t="e">
        <v>#N/A</v>
      </c>
      <c r="DK204" t="e">
        <v>#N/A</v>
      </c>
      <c r="DL204" t="e">
        <v>#N/A</v>
      </c>
      <c r="DM204" t="e">
        <v>#N/A</v>
      </c>
      <c r="DN204" t="e">
        <v>#N/A</v>
      </c>
      <c r="DO204" t="e">
        <v>#N/A</v>
      </c>
      <c r="DP204" t="e">
        <v>#N/A</v>
      </c>
      <c r="DQ204" t="e">
        <v>#N/A</v>
      </c>
      <c r="DR204">
        <v>22.0527721529755</v>
      </c>
      <c r="DS204">
        <v>21.332879627207198</v>
      </c>
      <c r="DT204" t="e">
        <v>#N/A</v>
      </c>
      <c r="DU204" t="e">
        <v>#N/A</v>
      </c>
      <c r="DV204" t="e">
        <v>#N/A</v>
      </c>
      <c r="DW204" t="e">
        <v>#N/A</v>
      </c>
      <c r="DX204" t="e">
        <v>#N/A</v>
      </c>
      <c r="DY204" t="e">
        <v>#N/A</v>
      </c>
      <c r="DZ204" t="e">
        <v>#N/A</v>
      </c>
      <c r="EA204" t="e">
        <v>#N/A</v>
      </c>
      <c r="EB204" t="e">
        <v>#N/A</v>
      </c>
      <c r="EC204" t="e">
        <v>#N/A</v>
      </c>
      <c r="ED204" t="e">
        <v>#N/A</v>
      </c>
      <c r="EE204" t="e">
        <v>#N/A</v>
      </c>
      <c r="EF204" t="e">
        <v>#N/A</v>
      </c>
      <c r="EG204" t="e">
        <v>#N/A</v>
      </c>
      <c r="EH204" t="e">
        <v>#N/A</v>
      </c>
      <c r="EI204">
        <v>21.4505453381061</v>
      </c>
      <c r="EJ204">
        <v>21.700096209547102</v>
      </c>
      <c r="EK204" t="e">
        <v>#N/A</v>
      </c>
      <c r="EL204">
        <v>21.4362652889339</v>
      </c>
      <c r="EM204" t="e">
        <v>#N/A</v>
      </c>
      <c r="EN204">
        <v>21.542675602344602</v>
      </c>
      <c r="EO204" t="e">
        <v>#N/A</v>
      </c>
      <c r="EP204" t="e">
        <v>#N/A</v>
      </c>
      <c r="EQ204">
        <v>21.4300500430491</v>
      </c>
      <c r="ER204">
        <v>20.534520339108798</v>
      </c>
      <c r="ES204">
        <v>21.882298836449198</v>
      </c>
      <c r="ET204">
        <v>21.507808921133201</v>
      </c>
      <c r="EU204">
        <v>21.528290275146301</v>
      </c>
      <c r="EV204" t="e">
        <v>#N/A</v>
      </c>
      <c r="EW204">
        <v>22.1913246045074</v>
      </c>
      <c r="EX204" t="e">
        <v>#N/A</v>
      </c>
      <c r="EY204">
        <v>21.756329033381601</v>
      </c>
      <c r="EZ204" t="e">
        <v>#N/A</v>
      </c>
      <c r="FA204">
        <v>22.6839524603262</v>
      </c>
      <c r="FB204">
        <v>22.116995855713299</v>
      </c>
      <c r="FC204" t="e">
        <v>#N/A</v>
      </c>
      <c r="FD204" t="e">
        <v>#N/A</v>
      </c>
      <c r="FE204" t="e">
        <v>#N/A</v>
      </c>
      <c r="FF204" t="e">
        <v>#N/A</v>
      </c>
      <c r="FG204">
        <v>21.634418248497202</v>
      </c>
      <c r="FH204" t="e">
        <v>#N/A</v>
      </c>
      <c r="FI204" t="e">
        <v>#N/A</v>
      </c>
      <c r="FJ204" t="e">
        <v>#N/A</v>
      </c>
      <c r="FK204" t="e">
        <v>#N/A</v>
      </c>
      <c r="FL204" t="e">
        <v>#N/A</v>
      </c>
      <c r="FM204" t="e">
        <v>#N/A</v>
      </c>
      <c r="FN204" t="e">
        <v>#N/A</v>
      </c>
      <c r="FO204" t="e">
        <v>#N/A</v>
      </c>
      <c r="FP204" t="e">
        <v>#N/A</v>
      </c>
      <c r="FQ204" t="e">
        <v>#N/A</v>
      </c>
      <c r="FR204" t="e">
        <v>#N/A</v>
      </c>
      <c r="FS204" t="e">
        <v>#N/A</v>
      </c>
      <c r="FT204" t="e">
        <v>#N/A</v>
      </c>
      <c r="FU204" t="e">
        <v>#N/A</v>
      </c>
      <c r="FV204" t="e">
        <v>#N/A</v>
      </c>
      <c r="FW204" t="e">
        <v>#N/A</v>
      </c>
      <c r="FX204" t="e">
        <v>#N/A</v>
      </c>
      <c r="FY204" t="e">
        <v>#N/A</v>
      </c>
      <c r="FZ204" t="e">
        <v>#N/A</v>
      </c>
      <c r="GA204" t="e">
        <v>#N/A</v>
      </c>
      <c r="GB204" t="e">
        <v>#N/A</v>
      </c>
      <c r="GC204" t="e">
        <v>#N/A</v>
      </c>
      <c r="GD204" t="e">
        <v>#N/A</v>
      </c>
      <c r="GE204" t="e">
        <v>#N/A</v>
      </c>
      <c r="GF204" t="e">
        <v>#N/A</v>
      </c>
    </row>
    <row r="205" spans="1:188" x14ac:dyDescent="0.2">
      <c r="A205" t="s">
        <v>1855</v>
      </c>
      <c r="B205" t="s">
        <v>1856</v>
      </c>
      <c r="C205" t="s">
        <v>191</v>
      </c>
      <c r="D205" t="s">
        <v>191</v>
      </c>
      <c r="E205" t="s">
        <v>213</v>
      </c>
      <c r="F205" t="s">
        <v>193</v>
      </c>
      <c r="G205" t="s">
        <v>194</v>
      </c>
      <c r="H205" t="s">
        <v>1857</v>
      </c>
      <c r="I205" t="s">
        <v>1858</v>
      </c>
      <c r="J205" t="s">
        <v>1859</v>
      </c>
      <c r="K205" t="s">
        <v>198</v>
      </c>
      <c r="L205" t="s">
        <v>199</v>
      </c>
      <c r="M205" t="s">
        <v>199</v>
      </c>
      <c r="N205" t="s">
        <v>199</v>
      </c>
      <c r="O205" t="s">
        <v>199</v>
      </c>
      <c r="P205">
        <v>10</v>
      </c>
      <c r="Q205">
        <v>10</v>
      </c>
      <c r="R205">
        <v>0</v>
      </c>
      <c r="S205">
        <v>0</v>
      </c>
      <c r="T205">
        <v>0</v>
      </c>
      <c r="U205" t="s">
        <v>522</v>
      </c>
      <c r="V205" t="s">
        <v>1860</v>
      </c>
      <c r="W205" t="s">
        <v>1861</v>
      </c>
      <c r="X205" t="s">
        <v>1862</v>
      </c>
      <c r="Y205" t="s">
        <v>1863</v>
      </c>
      <c r="Z205" t="s">
        <v>1864</v>
      </c>
      <c r="AA205" t="s">
        <v>1865</v>
      </c>
      <c r="AB205" t="s">
        <v>1866</v>
      </c>
      <c r="AC205" t="s">
        <v>957</v>
      </c>
      <c r="AD205" t="s">
        <v>1867</v>
      </c>
      <c r="AE205" t="s">
        <v>208</v>
      </c>
      <c r="AF205" t="s">
        <v>1169</v>
      </c>
      <c r="AG205">
        <v>0</v>
      </c>
      <c r="AH205">
        <v>0</v>
      </c>
      <c r="AI205">
        <v>0</v>
      </c>
      <c r="AJ205">
        <v>5</v>
      </c>
      <c r="AK205">
        <v>4</v>
      </c>
      <c r="AL205">
        <v>1</v>
      </c>
      <c r="AM205">
        <v>0</v>
      </c>
      <c r="AN205">
        <v>0</v>
      </c>
      <c r="AO205">
        <v>0</v>
      </c>
      <c r="AP205">
        <v>0</v>
      </c>
      <c r="AQ205">
        <v>0</v>
      </c>
      <c r="AR205">
        <v>0</v>
      </c>
      <c r="AS205">
        <v>0</v>
      </c>
      <c r="AT205">
        <v>0</v>
      </c>
      <c r="AU205">
        <v>0</v>
      </c>
      <c r="AV205">
        <v>0</v>
      </c>
      <c r="AW205">
        <v>0</v>
      </c>
      <c r="AX205">
        <v>0</v>
      </c>
      <c r="AY205">
        <v>0</v>
      </c>
      <c r="AZ205">
        <v>0</v>
      </c>
      <c r="BA205">
        <v>0</v>
      </c>
      <c r="BB205">
        <v>0</v>
      </c>
      <c r="BC205">
        <v>0</v>
      </c>
      <c r="BD205">
        <v>0</v>
      </c>
      <c r="BE205" t="e">
        <v>#N/A</v>
      </c>
      <c r="BF205" t="e">
        <v>#N/A</v>
      </c>
      <c r="BG205" t="e">
        <v>#N/A</v>
      </c>
      <c r="BH205" t="e">
        <v>#N/A</v>
      </c>
      <c r="BI205" t="e">
        <v>#N/A</v>
      </c>
      <c r="BJ205" t="e">
        <v>#N/A</v>
      </c>
      <c r="BK205" t="e">
        <v>#N/A</v>
      </c>
      <c r="BL205" t="e">
        <v>#N/A</v>
      </c>
      <c r="BM205" t="e">
        <v>#N/A</v>
      </c>
      <c r="BN205" t="e">
        <v>#N/A</v>
      </c>
      <c r="BO205" t="e">
        <v>#N/A</v>
      </c>
      <c r="BP205" t="e">
        <v>#N/A</v>
      </c>
      <c r="BQ205" t="e">
        <v>#N/A</v>
      </c>
      <c r="BR205" t="e">
        <v>#N/A</v>
      </c>
      <c r="BS205" t="e">
        <v>#N/A</v>
      </c>
      <c r="BT205" t="e">
        <v>#N/A</v>
      </c>
      <c r="BU205" t="e">
        <v>#N/A</v>
      </c>
      <c r="BV205" t="e">
        <v>#N/A</v>
      </c>
      <c r="BW205" t="e">
        <v>#N/A</v>
      </c>
      <c r="BX205">
        <v>22.587472493937899</v>
      </c>
      <c r="BY205">
        <v>21.7561823329644</v>
      </c>
      <c r="BZ205">
        <v>22.984060394899402</v>
      </c>
      <c r="CA205">
        <v>20.784702904956301</v>
      </c>
      <c r="CB205">
        <v>22.448073934729099</v>
      </c>
      <c r="CC205">
        <v>22.374895529401201</v>
      </c>
      <c r="CD205">
        <v>21.848635994876101</v>
      </c>
      <c r="CE205">
        <v>22.334938149941401</v>
      </c>
      <c r="CF205" t="e">
        <v>#N/A</v>
      </c>
      <c r="CG205" t="e">
        <v>#N/A</v>
      </c>
      <c r="CH205">
        <v>21.769709332056099</v>
      </c>
      <c r="CI205" t="e">
        <v>#N/A</v>
      </c>
      <c r="CJ205" t="e">
        <v>#N/A</v>
      </c>
      <c r="CK205">
        <v>21.418046624469799</v>
      </c>
      <c r="CL205" t="e">
        <v>#N/A</v>
      </c>
      <c r="CM205" t="e">
        <v>#N/A</v>
      </c>
      <c r="CN205" t="e">
        <v>#N/A</v>
      </c>
      <c r="CO205" t="e">
        <v>#N/A</v>
      </c>
      <c r="CP205" t="e">
        <v>#N/A</v>
      </c>
      <c r="CQ205" t="e">
        <v>#N/A</v>
      </c>
      <c r="CR205" t="e">
        <v>#N/A</v>
      </c>
      <c r="CS205" t="e">
        <v>#N/A</v>
      </c>
      <c r="CT205" t="e">
        <v>#N/A</v>
      </c>
      <c r="CU205" t="e">
        <v>#N/A</v>
      </c>
      <c r="CV205" t="e">
        <v>#N/A</v>
      </c>
      <c r="CW205" t="e">
        <v>#N/A</v>
      </c>
      <c r="CX205" t="e">
        <v>#N/A</v>
      </c>
      <c r="CY205" t="e">
        <v>#N/A</v>
      </c>
      <c r="CZ205" t="e">
        <v>#N/A</v>
      </c>
      <c r="DA205" t="e">
        <v>#N/A</v>
      </c>
      <c r="DB205" t="e">
        <v>#N/A</v>
      </c>
      <c r="DC205" t="e">
        <v>#N/A</v>
      </c>
      <c r="DD205" t="e">
        <v>#N/A</v>
      </c>
      <c r="DE205" t="e">
        <v>#N/A</v>
      </c>
      <c r="DF205" t="e">
        <v>#N/A</v>
      </c>
      <c r="DG205" t="e">
        <v>#N/A</v>
      </c>
      <c r="DH205" t="e">
        <v>#N/A</v>
      </c>
      <c r="DI205" t="e">
        <v>#N/A</v>
      </c>
      <c r="DJ205" t="e">
        <v>#N/A</v>
      </c>
      <c r="DK205" t="e">
        <v>#N/A</v>
      </c>
      <c r="DL205" t="e">
        <v>#N/A</v>
      </c>
      <c r="DM205" t="e">
        <v>#N/A</v>
      </c>
      <c r="DN205" t="e">
        <v>#N/A</v>
      </c>
      <c r="DO205" t="e">
        <v>#N/A</v>
      </c>
      <c r="DP205" t="e">
        <v>#N/A</v>
      </c>
      <c r="DQ205" t="e">
        <v>#N/A</v>
      </c>
      <c r="DR205" t="e">
        <v>#N/A</v>
      </c>
      <c r="DS205" t="e">
        <v>#N/A</v>
      </c>
      <c r="DT205" t="e">
        <v>#N/A</v>
      </c>
      <c r="DU205" t="e">
        <v>#N/A</v>
      </c>
      <c r="DV205" t="e">
        <v>#N/A</v>
      </c>
      <c r="DW205" t="e">
        <v>#N/A</v>
      </c>
      <c r="DX205" t="e">
        <v>#N/A</v>
      </c>
      <c r="DY205" t="e">
        <v>#N/A</v>
      </c>
      <c r="DZ205" t="e">
        <v>#N/A</v>
      </c>
      <c r="EA205" t="e">
        <v>#N/A</v>
      </c>
      <c r="EB205" t="e">
        <v>#N/A</v>
      </c>
      <c r="EC205" t="e">
        <v>#N/A</v>
      </c>
      <c r="ED205" t="e">
        <v>#N/A</v>
      </c>
      <c r="EE205" t="e">
        <v>#N/A</v>
      </c>
      <c r="EF205" t="e">
        <v>#N/A</v>
      </c>
      <c r="EG205" t="e">
        <v>#N/A</v>
      </c>
      <c r="EH205" t="e">
        <v>#N/A</v>
      </c>
      <c r="EI205" t="e">
        <v>#N/A</v>
      </c>
      <c r="EJ205" t="e">
        <v>#N/A</v>
      </c>
      <c r="EK205" t="e">
        <v>#N/A</v>
      </c>
      <c r="EL205" t="e">
        <v>#N/A</v>
      </c>
      <c r="EM205" t="e">
        <v>#N/A</v>
      </c>
      <c r="EN205" t="e">
        <v>#N/A</v>
      </c>
      <c r="EO205" t="e">
        <v>#N/A</v>
      </c>
      <c r="EP205" t="e">
        <v>#N/A</v>
      </c>
      <c r="EQ205" t="e">
        <v>#N/A</v>
      </c>
      <c r="ER205" t="e">
        <v>#N/A</v>
      </c>
      <c r="ES205" t="e">
        <v>#N/A</v>
      </c>
      <c r="ET205" t="e">
        <v>#N/A</v>
      </c>
      <c r="EU205" t="e">
        <v>#N/A</v>
      </c>
      <c r="EV205" t="e">
        <v>#N/A</v>
      </c>
      <c r="EW205" t="e">
        <v>#N/A</v>
      </c>
      <c r="EX205" t="e">
        <v>#N/A</v>
      </c>
      <c r="EY205" t="e">
        <v>#N/A</v>
      </c>
      <c r="EZ205" t="e">
        <v>#N/A</v>
      </c>
      <c r="FA205" t="e">
        <v>#N/A</v>
      </c>
      <c r="FB205" t="e">
        <v>#N/A</v>
      </c>
      <c r="FC205" t="e">
        <v>#N/A</v>
      </c>
      <c r="FD205" t="e">
        <v>#N/A</v>
      </c>
      <c r="FE205" t="e">
        <v>#N/A</v>
      </c>
      <c r="FF205" t="e">
        <v>#N/A</v>
      </c>
      <c r="FG205" t="e">
        <v>#N/A</v>
      </c>
      <c r="FH205" t="e">
        <v>#N/A</v>
      </c>
      <c r="FI205" t="e">
        <v>#N/A</v>
      </c>
      <c r="FJ205" t="e">
        <v>#N/A</v>
      </c>
      <c r="FK205" t="e">
        <v>#N/A</v>
      </c>
      <c r="FL205" t="e">
        <v>#N/A</v>
      </c>
      <c r="FM205" t="e">
        <v>#N/A</v>
      </c>
      <c r="FN205" t="e">
        <v>#N/A</v>
      </c>
      <c r="FO205" t="e">
        <v>#N/A</v>
      </c>
      <c r="FP205" t="e">
        <v>#N/A</v>
      </c>
      <c r="FQ205" t="e">
        <v>#N/A</v>
      </c>
      <c r="FR205" t="e">
        <v>#N/A</v>
      </c>
      <c r="FS205" t="e">
        <v>#N/A</v>
      </c>
      <c r="FT205" t="e">
        <v>#N/A</v>
      </c>
      <c r="FU205" t="e">
        <v>#N/A</v>
      </c>
      <c r="FV205" t="e">
        <v>#N/A</v>
      </c>
      <c r="FW205" t="e">
        <v>#N/A</v>
      </c>
      <c r="FX205" t="e">
        <v>#N/A</v>
      </c>
      <c r="FY205" t="e">
        <v>#N/A</v>
      </c>
      <c r="FZ205" t="e">
        <v>#N/A</v>
      </c>
      <c r="GA205" t="e">
        <v>#N/A</v>
      </c>
      <c r="GB205" t="e">
        <v>#N/A</v>
      </c>
      <c r="GC205" t="e">
        <v>#N/A</v>
      </c>
      <c r="GD205" t="e">
        <v>#N/A</v>
      </c>
      <c r="GE205" t="e">
        <v>#N/A</v>
      </c>
      <c r="GF205" t="e">
        <v>#N/A</v>
      </c>
    </row>
    <row r="206" spans="1:188" x14ac:dyDescent="0.2">
      <c r="A206" t="s">
        <v>1855</v>
      </c>
      <c r="B206" t="s">
        <v>1868</v>
      </c>
      <c r="C206" t="s">
        <v>191</v>
      </c>
      <c r="D206" t="s">
        <v>191</v>
      </c>
      <c r="E206" t="s">
        <v>213</v>
      </c>
      <c r="F206" t="s">
        <v>193</v>
      </c>
      <c r="G206" t="s">
        <v>194</v>
      </c>
      <c r="H206" t="s">
        <v>1869</v>
      </c>
      <c r="I206" t="s">
        <v>1870</v>
      </c>
      <c r="J206" t="s">
        <v>1871</v>
      </c>
      <c r="K206" t="s">
        <v>1872</v>
      </c>
      <c r="L206" t="s">
        <v>309</v>
      </c>
      <c r="M206" t="s">
        <v>193</v>
      </c>
      <c r="N206" t="s">
        <v>274</v>
      </c>
      <c r="O206" t="s">
        <v>273</v>
      </c>
      <c r="P206">
        <v>65</v>
      </c>
      <c r="Q206">
        <v>17</v>
      </c>
      <c r="R206">
        <v>15</v>
      </c>
      <c r="S206">
        <v>19</v>
      </c>
      <c r="T206">
        <v>14</v>
      </c>
      <c r="U206" t="s">
        <v>522</v>
      </c>
      <c r="V206" t="s">
        <v>1860</v>
      </c>
      <c r="W206" t="s">
        <v>1861</v>
      </c>
      <c r="X206" t="s">
        <v>1862</v>
      </c>
      <c r="Y206" t="s">
        <v>1863</v>
      </c>
      <c r="Z206" t="s">
        <v>1864</v>
      </c>
      <c r="AA206" t="s">
        <v>1865</v>
      </c>
      <c r="AB206" t="s">
        <v>1866</v>
      </c>
      <c r="AC206" t="s">
        <v>957</v>
      </c>
      <c r="AD206" t="s">
        <v>1867</v>
      </c>
      <c r="AE206" t="s">
        <v>208</v>
      </c>
      <c r="AF206" t="s">
        <v>1169</v>
      </c>
      <c r="AG206">
        <v>4</v>
      </c>
      <c r="AH206">
        <v>4</v>
      </c>
      <c r="AI206">
        <v>4</v>
      </c>
      <c r="AJ206">
        <v>2</v>
      </c>
      <c r="AK206">
        <v>3</v>
      </c>
      <c r="AL206">
        <v>0</v>
      </c>
      <c r="AM206">
        <v>0</v>
      </c>
      <c r="AN206">
        <v>2</v>
      </c>
      <c r="AO206">
        <v>3</v>
      </c>
      <c r="AP206">
        <v>4</v>
      </c>
      <c r="AQ206">
        <v>1</v>
      </c>
      <c r="AR206">
        <v>5</v>
      </c>
      <c r="AS206">
        <v>5</v>
      </c>
      <c r="AT206">
        <v>1</v>
      </c>
      <c r="AU206">
        <v>2</v>
      </c>
      <c r="AV206">
        <v>4</v>
      </c>
      <c r="AW206">
        <v>4</v>
      </c>
      <c r="AX206">
        <v>3</v>
      </c>
      <c r="AY206">
        <v>4</v>
      </c>
      <c r="AZ206">
        <v>1</v>
      </c>
      <c r="BA206">
        <v>3</v>
      </c>
      <c r="BB206">
        <v>2</v>
      </c>
      <c r="BC206">
        <v>1</v>
      </c>
      <c r="BD206">
        <v>3</v>
      </c>
      <c r="BE206">
        <v>24.415642171635199</v>
      </c>
      <c r="BF206">
        <v>24.1211304432546</v>
      </c>
      <c r="BG206">
        <v>24.256709787993898</v>
      </c>
      <c r="BH206" t="e">
        <v>#N/A</v>
      </c>
      <c r="BI206" t="e">
        <v>#N/A</v>
      </c>
      <c r="BJ206">
        <v>24.979478039533898</v>
      </c>
      <c r="BK206">
        <v>24.148047280213401</v>
      </c>
      <c r="BL206" t="e">
        <v>#N/A</v>
      </c>
      <c r="BM206">
        <v>24.929107889912199</v>
      </c>
      <c r="BN206" t="e">
        <v>#N/A</v>
      </c>
      <c r="BO206">
        <v>23.393289818817799</v>
      </c>
      <c r="BP206">
        <v>24.1275320741453</v>
      </c>
      <c r="BQ206">
        <v>25.1163516461678</v>
      </c>
      <c r="BR206">
        <v>24.1024255062799</v>
      </c>
      <c r="BS206" t="e">
        <v>#N/A</v>
      </c>
      <c r="BT206" t="e">
        <v>#N/A</v>
      </c>
      <c r="BU206">
        <v>24.9518870309272</v>
      </c>
      <c r="BV206">
        <v>24.583387654237001</v>
      </c>
      <c r="BW206" t="e">
        <v>#N/A</v>
      </c>
      <c r="BX206">
        <v>24.443863082876199</v>
      </c>
      <c r="BY206" t="e">
        <v>#N/A</v>
      </c>
      <c r="BZ206" t="e">
        <v>#N/A</v>
      </c>
      <c r="CA206">
        <v>24.658261436284999</v>
      </c>
      <c r="CB206" t="e">
        <v>#N/A</v>
      </c>
      <c r="CC206" t="e">
        <v>#N/A</v>
      </c>
      <c r="CD206">
        <v>23.3820323642557</v>
      </c>
      <c r="CE206" t="e">
        <v>#N/A</v>
      </c>
      <c r="CF206" t="e">
        <v>#N/A</v>
      </c>
      <c r="CG206">
        <v>23.323644434151799</v>
      </c>
      <c r="CH206">
        <v>24.333580523306999</v>
      </c>
      <c r="CI206" t="e">
        <v>#N/A</v>
      </c>
      <c r="CJ206" t="e">
        <v>#N/A</v>
      </c>
      <c r="CK206" t="e">
        <v>#N/A</v>
      </c>
      <c r="CL206" t="e">
        <v>#N/A</v>
      </c>
      <c r="CM206" t="e">
        <v>#N/A</v>
      </c>
      <c r="CN206" t="e">
        <v>#N/A</v>
      </c>
      <c r="CO206" t="e">
        <v>#N/A</v>
      </c>
      <c r="CP206" t="e">
        <v>#N/A</v>
      </c>
      <c r="CQ206" t="e">
        <v>#N/A</v>
      </c>
      <c r="CR206" t="e">
        <v>#N/A</v>
      </c>
      <c r="CS206" t="e">
        <v>#N/A</v>
      </c>
      <c r="CT206">
        <v>25.292072940764399</v>
      </c>
      <c r="CU206" t="e">
        <v>#N/A</v>
      </c>
      <c r="CV206" t="e">
        <v>#N/A</v>
      </c>
      <c r="CW206">
        <v>24.952243770643101</v>
      </c>
      <c r="CX206" t="e">
        <v>#N/A</v>
      </c>
      <c r="CY206" t="e">
        <v>#N/A</v>
      </c>
      <c r="CZ206">
        <v>24.053436901023499</v>
      </c>
      <c r="DA206">
        <v>24.581551528314201</v>
      </c>
      <c r="DB206" t="e">
        <v>#N/A</v>
      </c>
      <c r="DC206">
        <v>24.895228043933599</v>
      </c>
      <c r="DD206">
        <v>24.332328271745101</v>
      </c>
      <c r="DE206">
        <v>23.573918684808401</v>
      </c>
      <c r="DF206" t="e">
        <v>#N/A</v>
      </c>
      <c r="DG206">
        <v>24.6331085911145</v>
      </c>
      <c r="DH206">
        <v>24.234420620547901</v>
      </c>
      <c r="DI206">
        <v>24.481740396895901</v>
      </c>
      <c r="DJ206" t="e">
        <v>#N/A</v>
      </c>
      <c r="DK206" t="e">
        <v>#N/A</v>
      </c>
      <c r="DL206" t="e">
        <v>#N/A</v>
      </c>
      <c r="DM206" t="e">
        <v>#N/A</v>
      </c>
      <c r="DN206">
        <v>24.302240601484002</v>
      </c>
      <c r="DO206">
        <v>23.7217261083129</v>
      </c>
      <c r="DP206">
        <v>24.034189883145299</v>
      </c>
      <c r="DQ206">
        <v>24.783828347639801</v>
      </c>
      <c r="DR206">
        <v>24.655905475765302</v>
      </c>
      <c r="DS206">
        <v>24.595821825006698</v>
      </c>
      <c r="DT206">
        <v>24.142196939678499</v>
      </c>
      <c r="DU206">
        <v>24.989593939330899</v>
      </c>
      <c r="DV206">
        <v>25.312064553348499</v>
      </c>
      <c r="DW206">
        <v>25.047921038303599</v>
      </c>
      <c r="DX206" t="e">
        <v>#N/A</v>
      </c>
      <c r="DY206" t="e">
        <v>#N/A</v>
      </c>
      <c r="DZ206" t="e">
        <v>#N/A</v>
      </c>
      <c r="EA206">
        <v>25.095723562415699</v>
      </c>
      <c r="EB206" t="e">
        <v>#N/A</v>
      </c>
      <c r="EC206" t="e">
        <v>#N/A</v>
      </c>
      <c r="ED206" t="e">
        <v>#N/A</v>
      </c>
      <c r="EE206" t="e">
        <v>#N/A</v>
      </c>
      <c r="EF206" t="e">
        <v>#N/A</v>
      </c>
      <c r="EG206">
        <v>24.568793084939202</v>
      </c>
      <c r="EH206" t="e">
        <v>#N/A</v>
      </c>
      <c r="EI206">
        <v>24.7896513635438</v>
      </c>
      <c r="EJ206" t="e">
        <v>#N/A</v>
      </c>
      <c r="EK206">
        <v>24.5132338965843</v>
      </c>
      <c r="EL206" t="e">
        <v>#N/A</v>
      </c>
      <c r="EM206">
        <v>24.989455809923701</v>
      </c>
      <c r="EN206" t="e">
        <v>#N/A</v>
      </c>
      <c r="EO206">
        <v>25.323179065167601</v>
      </c>
      <c r="EP206">
        <v>24.764652634927099</v>
      </c>
      <c r="EQ206">
        <v>24.564193789010801</v>
      </c>
      <c r="ER206" t="e">
        <v>#N/A</v>
      </c>
      <c r="ES206">
        <v>25.0607729926746</v>
      </c>
      <c r="ET206" t="e">
        <v>#N/A</v>
      </c>
      <c r="EU206">
        <v>25.0247289353266</v>
      </c>
      <c r="EV206">
        <v>24.552093887960201</v>
      </c>
      <c r="EW206">
        <v>25.125855999636698</v>
      </c>
      <c r="EX206" t="e">
        <v>#N/A</v>
      </c>
      <c r="EY206" t="e">
        <v>#N/A</v>
      </c>
      <c r="EZ206" t="e">
        <v>#N/A</v>
      </c>
      <c r="FA206">
        <v>25.5953831930881</v>
      </c>
      <c r="FB206">
        <v>25.4588068111639</v>
      </c>
      <c r="FC206" t="e">
        <v>#N/A</v>
      </c>
      <c r="FD206">
        <v>24.312497629014</v>
      </c>
      <c r="FE206">
        <v>24.872038850630101</v>
      </c>
      <c r="FF206">
        <v>24.734500515737199</v>
      </c>
      <c r="FG206">
        <v>26.0782771021725</v>
      </c>
      <c r="FH206" t="e">
        <v>#N/A</v>
      </c>
      <c r="FI206" t="e">
        <v>#N/A</v>
      </c>
      <c r="FJ206" t="e">
        <v>#N/A</v>
      </c>
      <c r="FK206" t="e">
        <v>#N/A</v>
      </c>
      <c r="FL206">
        <v>25.289572791880602</v>
      </c>
      <c r="FM206" t="e">
        <v>#N/A</v>
      </c>
      <c r="FN206">
        <v>24.445640869424398</v>
      </c>
      <c r="FO206" t="e">
        <v>#N/A</v>
      </c>
      <c r="FP206">
        <v>24.3096181364965</v>
      </c>
      <c r="FQ206">
        <v>25.484972652049599</v>
      </c>
      <c r="FR206" t="e">
        <v>#N/A</v>
      </c>
      <c r="FS206" t="e">
        <v>#N/A</v>
      </c>
      <c r="FT206" t="e">
        <v>#N/A</v>
      </c>
      <c r="FU206">
        <v>24.201278952948002</v>
      </c>
      <c r="FV206">
        <v>24.5642354249125</v>
      </c>
      <c r="FW206" t="e">
        <v>#N/A</v>
      </c>
      <c r="FX206" t="e">
        <v>#N/A</v>
      </c>
      <c r="FY206">
        <v>23.376490739863101</v>
      </c>
      <c r="FZ206" t="e">
        <v>#N/A</v>
      </c>
      <c r="GA206" t="e">
        <v>#N/A</v>
      </c>
      <c r="GB206">
        <v>24.447207434444898</v>
      </c>
      <c r="GC206">
        <v>24.800150996552201</v>
      </c>
      <c r="GD206">
        <v>24.673057056158498</v>
      </c>
      <c r="GE206" t="e">
        <v>#N/A</v>
      </c>
      <c r="GF206" t="e">
        <v>#N/A</v>
      </c>
    </row>
    <row r="207" spans="1:188" x14ac:dyDescent="0.2">
      <c r="A207" t="s">
        <v>1855</v>
      </c>
      <c r="B207" t="s">
        <v>1873</v>
      </c>
      <c r="C207" t="s">
        <v>191</v>
      </c>
      <c r="D207" t="s">
        <v>191</v>
      </c>
      <c r="E207" t="s">
        <v>213</v>
      </c>
      <c r="F207" t="s">
        <v>193</v>
      </c>
      <c r="G207" t="s">
        <v>194</v>
      </c>
      <c r="H207" t="s">
        <v>1874</v>
      </c>
      <c r="I207" t="s">
        <v>1875</v>
      </c>
      <c r="J207" t="s">
        <v>1876</v>
      </c>
      <c r="K207" t="s">
        <v>198</v>
      </c>
      <c r="L207" t="s">
        <v>273</v>
      </c>
      <c r="M207" t="s">
        <v>309</v>
      </c>
      <c r="N207" t="s">
        <v>273</v>
      </c>
      <c r="O207" t="s">
        <v>309</v>
      </c>
      <c r="P207">
        <v>124</v>
      </c>
      <c r="Q207">
        <v>33</v>
      </c>
      <c r="R207">
        <v>27</v>
      </c>
      <c r="S207">
        <v>36</v>
      </c>
      <c r="T207">
        <v>28</v>
      </c>
      <c r="U207" t="s">
        <v>522</v>
      </c>
      <c r="V207" t="s">
        <v>1860</v>
      </c>
      <c r="W207" t="s">
        <v>1861</v>
      </c>
      <c r="X207" t="s">
        <v>1862</v>
      </c>
      <c r="Y207" t="s">
        <v>1863</v>
      </c>
      <c r="Z207" t="s">
        <v>1864</v>
      </c>
      <c r="AA207" t="s">
        <v>1865</v>
      </c>
      <c r="AB207" t="s">
        <v>1866</v>
      </c>
      <c r="AC207" t="s">
        <v>957</v>
      </c>
      <c r="AD207" t="s">
        <v>1867</v>
      </c>
      <c r="AE207" t="s">
        <v>208</v>
      </c>
      <c r="AF207" t="s">
        <v>1169</v>
      </c>
      <c r="AG207">
        <v>5</v>
      </c>
      <c r="AH207">
        <v>5</v>
      </c>
      <c r="AI207">
        <v>6</v>
      </c>
      <c r="AJ207">
        <v>6</v>
      </c>
      <c r="AK207">
        <v>5</v>
      </c>
      <c r="AL207">
        <v>6</v>
      </c>
      <c r="AM207">
        <v>4</v>
      </c>
      <c r="AN207">
        <v>5</v>
      </c>
      <c r="AO207">
        <v>4</v>
      </c>
      <c r="AP207">
        <v>5</v>
      </c>
      <c r="AQ207">
        <v>4</v>
      </c>
      <c r="AR207">
        <v>5</v>
      </c>
      <c r="AS207">
        <v>6</v>
      </c>
      <c r="AT207">
        <v>6</v>
      </c>
      <c r="AU207">
        <v>6</v>
      </c>
      <c r="AV207">
        <v>6</v>
      </c>
      <c r="AW207">
        <v>6</v>
      </c>
      <c r="AX207">
        <v>6</v>
      </c>
      <c r="AY207">
        <v>5</v>
      </c>
      <c r="AZ207">
        <v>4</v>
      </c>
      <c r="BA207">
        <v>5</v>
      </c>
      <c r="BB207">
        <v>4</v>
      </c>
      <c r="BC207">
        <v>5</v>
      </c>
      <c r="BD207">
        <v>5</v>
      </c>
      <c r="BE207">
        <v>22.5840871094119</v>
      </c>
      <c r="BF207" t="e">
        <v>#N/A</v>
      </c>
      <c r="BG207">
        <v>22.809073624736001</v>
      </c>
      <c r="BH207">
        <v>23.175353943545801</v>
      </c>
      <c r="BI207">
        <v>22.851743630681401</v>
      </c>
      <c r="BJ207">
        <v>22.7709509607661</v>
      </c>
      <c r="BK207" t="e">
        <v>#N/A</v>
      </c>
      <c r="BL207">
        <v>22.5923153616191</v>
      </c>
      <c r="BM207">
        <v>22.391450025964101</v>
      </c>
      <c r="BN207">
        <v>23.420474110210598</v>
      </c>
      <c r="BO207">
        <v>22.623350953253102</v>
      </c>
      <c r="BP207">
        <v>22.5539944948707</v>
      </c>
      <c r="BQ207">
        <v>22.571196637018001</v>
      </c>
      <c r="BR207">
        <v>22.395204318571501</v>
      </c>
      <c r="BS207">
        <v>22.946313829930101</v>
      </c>
      <c r="BT207">
        <v>23.658281874574602</v>
      </c>
      <c r="BU207">
        <v>22.9559790748274</v>
      </c>
      <c r="BV207">
        <v>23.010822758648001</v>
      </c>
      <c r="BW207">
        <v>22.433324458382401</v>
      </c>
      <c r="BX207">
        <v>22.360093982443502</v>
      </c>
      <c r="BY207">
        <v>23.1238597023167</v>
      </c>
      <c r="BZ207">
        <v>23.3570074139156</v>
      </c>
      <c r="CA207">
        <v>21.7660625945249</v>
      </c>
      <c r="CB207">
        <v>22.414213908564701</v>
      </c>
      <c r="CC207">
        <v>22.5636148442007</v>
      </c>
      <c r="CD207">
        <v>22.082157836583502</v>
      </c>
      <c r="CE207">
        <v>22.1222228660673</v>
      </c>
      <c r="CF207" t="e">
        <v>#N/A</v>
      </c>
      <c r="CG207">
        <v>22.510687165480299</v>
      </c>
      <c r="CH207">
        <v>22.9236512785073</v>
      </c>
      <c r="CI207">
        <v>22.920138577633999</v>
      </c>
      <c r="CJ207">
        <v>23.042590058943301</v>
      </c>
      <c r="CK207">
        <v>22.6308752412926</v>
      </c>
      <c r="CL207">
        <v>23.1344910397539</v>
      </c>
      <c r="CM207">
        <v>22.747707341261702</v>
      </c>
      <c r="CN207">
        <v>22.665508640028801</v>
      </c>
      <c r="CO207">
        <v>22.216329320216701</v>
      </c>
      <c r="CP207">
        <v>22.2525003223958</v>
      </c>
      <c r="CQ207" t="e">
        <v>#N/A</v>
      </c>
      <c r="CR207">
        <v>23.7561859259275</v>
      </c>
      <c r="CS207">
        <v>23.2043732822302</v>
      </c>
      <c r="CT207">
        <v>23.327756315320201</v>
      </c>
      <c r="CU207">
        <v>22.930655044320499</v>
      </c>
      <c r="CV207">
        <v>22.0653426638101</v>
      </c>
      <c r="CW207">
        <v>22.963634794344301</v>
      </c>
      <c r="CX207">
        <v>22.842345993695901</v>
      </c>
      <c r="CY207" t="e">
        <v>#N/A</v>
      </c>
      <c r="CZ207">
        <v>21.897956238548701</v>
      </c>
      <c r="DA207">
        <v>23.334488079392202</v>
      </c>
      <c r="DB207">
        <v>23.618407358201399</v>
      </c>
      <c r="DC207">
        <v>24.014612078591899</v>
      </c>
      <c r="DD207">
        <v>22.637374134570798</v>
      </c>
      <c r="DE207">
        <v>22.275752094490699</v>
      </c>
      <c r="DF207">
        <v>22.781701087046301</v>
      </c>
      <c r="DG207">
        <v>23.4937446545615</v>
      </c>
      <c r="DH207">
        <v>22.761993964906399</v>
      </c>
      <c r="DI207">
        <v>23.604871862379699</v>
      </c>
      <c r="DJ207" t="e">
        <v>#N/A</v>
      </c>
      <c r="DK207">
        <v>22.357972927747699</v>
      </c>
      <c r="DL207">
        <v>22.772611544507502</v>
      </c>
      <c r="DM207">
        <v>23.289147466281101</v>
      </c>
      <c r="DN207">
        <v>21.865398234817199</v>
      </c>
      <c r="DO207">
        <v>21.746542804048399</v>
      </c>
      <c r="DP207">
        <v>22.830655245833999</v>
      </c>
      <c r="DQ207">
        <v>22.1104865944396</v>
      </c>
      <c r="DR207">
        <v>21.679708467453999</v>
      </c>
      <c r="DS207">
        <v>22.903079122381602</v>
      </c>
      <c r="DT207">
        <v>23.740595004378001</v>
      </c>
      <c r="DU207">
        <v>23.000436205841901</v>
      </c>
      <c r="DV207">
        <v>22.9968742546051</v>
      </c>
      <c r="DW207">
        <v>22.467502365371601</v>
      </c>
      <c r="DX207">
        <v>23.1493767282861</v>
      </c>
      <c r="DY207">
        <v>24.062014213618099</v>
      </c>
      <c r="DZ207">
        <v>23.842740514294398</v>
      </c>
      <c r="EA207">
        <v>23.1451618305524</v>
      </c>
      <c r="EB207">
        <v>23.6188584470036</v>
      </c>
      <c r="EC207">
        <v>22.9068567344497</v>
      </c>
      <c r="ED207">
        <v>23.269815568955099</v>
      </c>
      <c r="EE207">
        <v>23.477659745535401</v>
      </c>
      <c r="EF207">
        <v>24.624694897384298</v>
      </c>
      <c r="EG207">
        <v>22.764708063825701</v>
      </c>
      <c r="EH207">
        <v>24.386247461279002</v>
      </c>
      <c r="EI207">
        <v>22.670492908092498</v>
      </c>
      <c r="EJ207">
        <v>22.627572967666101</v>
      </c>
      <c r="EK207">
        <v>22.912476385914001</v>
      </c>
      <c r="EL207">
        <v>23.220274037845201</v>
      </c>
      <c r="EM207">
        <v>23.0139532252268</v>
      </c>
      <c r="EN207">
        <v>23.1262273303937</v>
      </c>
      <c r="EO207">
        <v>22.604754701322101</v>
      </c>
      <c r="EP207">
        <v>22.419845682014699</v>
      </c>
      <c r="EQ207">
        <v>22.260613246762201</v>
      </c>
      <c r="ER207">
        <v>22.270537998020799</v>
      </c>
      <c r="ES207">
        <v>21.870882842569699</v>
      </c>
      <c r="ET207">
        <v>22.348531041957099</v>
      </c>
      <c r="EU207">
        <v>22.901036989682598</v>
      </c>
      <c r="EV207">
        <v>23.576653939507398</v>
      </c>
      <c r="EW207">
        <v>23.0726729318318</v>
      </c>
      <c r="EX207">
        <v>22.110172360331301</v>
      </c>
      <c r="EY207">
        <v>23.0468950235372</v>
      </c>
      <c r="EZ207">
        <v>22.647246682233799</v>
      </c>
      <c r="FA207">
        <v>23.279057920786201</v>
      </c>
      <c r="FB207">
        <v>22.9007107464024</v>
      </c>
      <c r="FC207">
        <v>22.5755448086949</v>
      </c>
      <c r="FD207">
        <v>23.000282595893701</v>
      </c>
      <c r="FE207">
        <v>22.450896839839199</v>
      </c>
      <c r="FF207">
        <v>23.136974021133302</v>
      </c>
      <c r="FG207">
        <v>23.3301171940019</v>
      </c>
      <c r="FH207" t="e">
        <v>#N/A</v>
      </c>
      <c r="FI207">
        <v>23.030859391036199</v>
      </c>
      <c r="FJ207">
        <v>23.617796510491601</v>
      </c>
      <c r="FK207">
        <v>22.8552603629178</v>
      </c>
      <c r="FL207">
        <v>22.9785666632675</v>
      </c>
      <c r="FM207">
        <v>23.355256367425199</v>
      </c>
      <c r="FN207">
        <v>23.032657216414499</v>
      </c>
      <c r="FO207">
        <v>22.904213510218</v>
      </c>
      <c r="FP207">
        <v>22.101442963055</v>
      </c>
      <c r="FQ207">
        <v>23.355783678069699</v>
      </c>
      <c r="FR207" t="e">
        <v>#N/A</v>
      </c>
      <c r="FS207">
        <v>22.8735607295337</v>
      </c>
      <c r="FT207">
        <v>23.265778585825998</v>
      </c>
      <c r="FU207">
        <v>22.344928950033701</v>
      </c>
      <c r="FV207">
        <v>23.712870163204801</v>
      </c>
      <c r="FW207">
        <v>22.888485354373699</v>
      </c>
      <c r="FX207">
        <v>22.7779439796121</v>
      </c>
      <c r="FY207">
        <v>22.798403035336499</v>
      </c>
      <c r="FZ207">
        <v>23.749313067647201</v>
      </c>
      <c r="GA207">
        <v>23.2964321530959</v>
      </c>
      <c r="GB207">
        <v>21.473387848447</v>
      </c>
      <c r="GC207">
        <v>23.131440306298401</v>
      </c>
      <c r="GD207">
        <v>23.272320946550401</v>
      </c>
      <c r="GE207">
        <v>23.408226298980999</v>
      </c>
      <c r="GF207">
        <v>22.999328125995099</v>
      </c>
    </row>
    <row r="208" spans="1:188" x14ac:dyDescent="0.2">
      <c r="A208" t="s">
        <v>1855</v>
      </c>
      <c r="B208" t="s">
        <v>1877</v>
      </c>
      <c r="C208" t="s">
        <v>191</v>
      </c>
      <c r="D208" t="s">
        <v>191</v>
      </c>
      <c r="E208" t="s">
        <v>213</v>
      </c>
      <c r="F208" t="s">
        <v>193</v>
      </c>
      <c r="G208" t="s">
        <v>194</v>
      </c>
      <c r="H208" t="s">
        <v>1878</v>
      </c>
      <c r="I208" t="s">
        <v>1879</v>
      </c>
      <c r="J208" t="s">
        <v>1880</v>
      </c>
      <c r="K208" t="s">
        <v>198</v>
      </c>
      <c r="L208" t="s">
        <v>273</v>
      </c>
      <c r="M208" t="s">
        <v>193</v>
      </c>
      <c r="N208" t="s">
        <v>474</v>
      </c>
      <c r="O208" t="s">
        <v>290</v>
      </c>
      <c r="P208">
        <v>38</v>
      </c>
      <c r="Q208">
        <v>6</v>
      </c>
      <c r="R208">
        <v>6</v>
      </c>
      <c r="S208">
        <v>16</v>
      </c>
      <c r="T208">
        <v>10</v>
      </c>
      <c r="U208" t="s">
        <v>522</v>
      </c>
      <c r="V208" t="s">
        <v>1860</v>
      </c>
      <c r="W208" t="s">
        <v>1861</v>
      </c>
      <c r="X208" t="s">
        <v>1862</v>
      </c>
      <c r="Y208" t="s">
        <v>1863</v>
      </c>
      <c r="Z208" t="s">
        <v>1864</v>
      </c>
      <c r="AA208" t="s">
        <v>1865</v>
      </c>
      <c r="AB208" t="s">
        <v>1866</v>
      </c>
      <c r="AC208" t="s">
        <v>957</v>
      </c>
      <c r="AD208" t="s">
        <v>1867</v>
      </c>
      <c r="AE208" t="s">
        <v>208</v>
      </c>
      <c r="AF208" t="s">
        <v>1169</v>
      </c>
      <c r="AG208">
        <v>3</v>
      </c>
      <c r="AH208">
        <v>1</v>
      </c>
      <c r="AI208">
        <v>1</v>
      </c>
      <c r="AJ208">
        <v>0</v>
      </c>
      <c r="AK208">
        <v>0</v>
      </c>
      <c r="AL208">
        <v>1</v>
      </c>
      <c r="AM208">
        <v>0</v>
      </c>
      <c r="AN208">
        <v>2</v>
      </c>
      <c r="AO208">
        <v>0</v>
      </c>
      <c r="AP208">
        <v>1</v>
      </c>
      <c r="AQ208">
        <v>1</v>
      </c>
      <c r="AR208">
        <v>2</v>
      </c>
      <c r="AS208">
        <v>4</v>
      </c>
      <c r="AT208">
        <v>6</v>
      </c>
      <c r="AU208">
        <v>3</v>
      </c>
      <c r="AV208">
        <v>0</v>
      </c>
      <c r="AW208">
        <v>0</v>
      </c>
      <c r="AX208">
        <v>3</v>
      </c>
      <c r="AY208">
        <v>3</v>
      </c>
      <c r="AZ208">
        <v>1</v>
      </c>
      <c r="BA208">
        <v>2</v>
      </c>
      <c r="BB208">
        <v>1</v>
      </c>
      <c r="BC208">
        <v>1</v>
      </c>
      <c r="BD208">
        <v>2</v>
      </c>
      <c r="BE208">
        <v>21.8570801028098</v>
      </c>
      <c r="BF208" t="e">
        <v>#N/A</v>
      </c>
      <c r="BG208" t="e">
        <v>#N/A</v>
      </c>
      <c r="BH208" t="e">
        <v>#N/A</v>
      </c>
      <c r="BI208">
        <v>22.9133995714941</v>
      </c>
      <c r="BJ208">
        <v>22.237980754279601</v>
      </c>
      <c r="BK208" t="e">
        <v>#N/A</v>
      </c>
      <c r="BL208" t="e">
        <v>#N/A</v>
      </c>
      <c r="BM208">
        <v>21.376744640498799</v>
      </c>
      <c r="BN208" t="e">
        <v>#N/A</v>
      </c>
      <c r="BO208" t="e">
        <v>#N/A</v>
      </c>
      <c r="BP208" t="e">
        <v>#N/A</v>
      </c>
      <c r="BQ208">
        <v>22.513255826908001</v>
      </c>
      <c r="BR208" t="e">
        <v>#N/A</v>
      </c>
      <c r="BS208" t="e">
        <v>#N/A</v>
      </c>
      <c r="BT208" t="e">
        <v>#N/A</v>
      </c>
      <c r="BU208" t="e">
        <v>#N/A</v>
      </c>
      <c r="BV208" t="e">
        <v>#N/A</v>
      </c>
      <c r="BW208" t="e">
        <v>#N/A</v>
      </c>
      <c r="BX208" t="e">
        <v>#N/A</v>
      </c>
      <c r="BY208" t="e">
        <v>#N/A</v>
      </c>
      <c r="BZ208" t="e">
        <v>#N/A</v>
      </c>
      <c r="CA208" t="e">
        <v>#N/A</v>
      </c>
      <c r="CB208" t="e">
        <v>#N/A</v>
      </c>
      <c r="CC208" t="e">
        <v>#N/A</v>
      </c>
      <c r="CD208" t="e">
        <v>#N/A</v>
      </c>
      <c r="CE208" t="e">
        <v>#N/A</v>
      </c>
      <c r="CF208" t="e">
        <v>#N/A</v>
      </c>
      <c r="CG208" t="e">
        <v>#N/A</v>
      </c>
      <c r="CH208" t="e">
        <v>#N/A</v>
      </c>
      <c r="CI208" t="e">
        <v>#N/A</v>
      </c>
      <c r="CJ208" t="e">
        <v>#N/A</v>
      </c>
      <c r="CK208" t="e">
        <v>#N/A</v>
      </c>
      <c r="CL208" t="e">
        <v>#N/A</v>
      </c>
      <c r="CM208" t="e">
        <v>#N/A</v>
      </c>
      <c r="CN208">
        <v>21.3634419391447</v>
      </c>
      <c r="CO208" t="e">
        <v>#N/A</v>
      </c>
      <c r="CP208" t="e">
        <v>#N/A</v>
      </c>
      <c r="CQ208" t="e">
        <v>#N/A</v>
      </c>
      <c r="CR208" t="e">
        <v>#N/A</v>
      </c>
      <c r="CS208" t="e">
        <v>#N/A</v>
      </c>
      <c r="CT208">
        <v>22.317270002278701</v>
      </c>
      <c r="CU208" t="e">
        <v>#N/A</v>
      </c>
      <c r="CV208" t="e">
        <v>#N/A</v>
      </c>
      <c r="CW208">
        <v>22.295739711135301</v>
      </c>
      <c r="CX208" t="e">
        <v>#N/A</v>
      </c>
      <c r="CY208" t="e">
        <v>#N/A</v>
      </c>
      <c r="CZ208" t="e">
        <v>#N/A</v>
      </c>
      <c r="DA208" t="e">
        <v>#N/A</v>
      </c>
      <c r="DB208" t="e">
        <v>#N/A</v>
      </c>
      <c r="DC208" t="e">
        <v>#N/A</v>
      </c>
      <c r="DD208" t="e">
        <v>#N/A</v>
      </c>
      <c r="DE208" t="e">
        <v>#N/A</v>
      </c>
      <c r="DF208" t="e">
        <v>#N/A</v>
      </c>
      <c r="DG208" t="e">
        <v>#N/A</v>
      </c>
      <c r="DH208">
        <v>21.6824967989327</v>
      </c>
      <c r="DI208" t="e">
        <v>#N/A</v>
      </c>
      <c r="DJ208" t="e">
        <v>#N/A</v>
      </c>
      <c r="DK208">
        <v>19.5238132847598</v>
      </c>
      <c r="DL208" t="e">
        <v>#N/A</v>
      </c>
      <c r="DM208" t="e">
        <v>#N/A</v>
      </c>
      <c r="DN208">
        <v>20.509392435122798</v>
      </c>
      <c r="DO208" t="e">
        <v>#N/A</v>
      </c>
      <c r="DP208">
        <v>21.535824547286801</v>
      </c>
      <c r="DQ208" t="e">
        <v>#N/A</v>
      </c>
      <c r="DR208" t="e">
        <v>#N/A</v>
      </c>
      <c r="DS208">
        <v>22.840272252051001</v>
      </c>
      <c r="DT208" t="e">
        <v>#N/A</v>
      </c>
      <c r="DU208">
        <v>22.0154191876079</v>
      </c>
      <c r="DV208">
        <v>22.3315962802229</v>
      </c>
      <c r="DW208" t="e">
        <v>#N/A</v>
      </c>
      <c r="DX208">
        <v>22.494382518037</v>
      </c>
      <c r="DY208">
        <v>23.330746003607899</v>
      </c>
      <c r="DZ208">
        <v>22.765575210090699</v>
      </c>
      <c r="EA208">
        <v>22.731963164830098</v>
      </c>
      <c r="EB208">
        <v>22.773347797865402</v>
      </c>
      <c r="EC208">
        <v>22.218773226865601</v>
      </c>
      <c r="ED208">
        <v>21.7040731289914</v>
      </c>
      <c r="EE208">
        <v>21.828712398177299</v>
      </c>
      <c r="EF208">
        <v>22.6366268853203</v>
      </c>
      <c r="EG208" t="e">
        <v>#N/A</v>
      </c>
      <c r="EH208" t="e">
        <v>#N/A</v>
      </c>
      <c r="EI208">
        <v>21.420787428265701</v>
      </c>
      <c r="EJ208" t="e">
        <v>#N/A</v>
      </c>
      <c r="EK208" t="e">
        <v>#N/A</v>
      </c>
      <c r="EL208" t="e">
        <v>#N/A</v>
      </c>
      <c r="EM208" t="e">
        <v>#N/A</v>
      </c>
      <c r="EN208" t="e">
        <v>#N/A</v>
      </c>
      <c r="EO208" t="e">
        <v>#N/A</v>
      </c>
      <c r="EP208" t="e">
        <v>#N/A</v>
      </c>
      <c r="EQ208" t="e">
        <v>#N/A</v>
      </c>
      <c r="ER208" t="e">
        <v>#N/A</v>
      </c>
      <c r="ES208" t="e">
        <v>#N/A</v>
      </c>
      <c r="ET208" t="e">
        <v>#N/A</v>
      </c>
      <c r="EU208" t="e">
        <v>#N/A</v>
      </c>
      <c r="EV208" t="e">
        <v>#N/A</v>
      </c>
      <c r="EW208">
        <v>21.9667537710571</v>
      </c>
      <c r="EX208">
        <v>19.760373301153901</v>
      </c>
      <c r="EY208" t="e">
        <v>#N/A</v>
      </c>
      <c r="EZ208" t="e">
        <v>#N/A</v>
      </c>
      <c r="FA208">
        <v>22.3955446036288</v>
      </c>
      <c r="FB208" t="e">
        <v>#N/A</v>
      </c>
      <c r="FC208">
        <v>22.452934307664201</v>
      </c>
      <c r="FD208" t="e">
        <v>#N/A</v>
      </c>
      <c r="FE208" t="e">
        <v>#N/A</v>
      </c>
      <c r="FF208">
        <v>22.225733383681298</v>
      </c>
      <c r="FG208">
        <v>22.726708555394399</v>
      </c>
      <c r="FH208" t="e">
        <v>#N/A</v>
      </c>
      <c r="FI208" t="e">
        <v>#N/A</v>
      </c>
      <c r="FJ208" t="e">
        <v>#N/A</v>
      </c>
      <c r="FK208" t="e">
        <v>#N/A</v>
      </c>
      <c r="FL208">
        <v>22.2997180390126</v>
      </c>
      <c r="FM208" t="e">
        <v>#N/A</v>
      </c>
      <c r="FN208" t="e">
        <v>#N/A</v>
      </c>
      <c r="FO208" t="e">
        <v>#N/A</v>
      </c>
      <c r="FP208">
        <v>21.276563383969702</v>
      </c>
      <c r="FQ208">
        <v>22.484139018732598</v>
      </c>
      <c r="FR208" t="e">
        <v>#N/A</v>
      </c>
      <c r="FS208" t="e">
        <v>#N/A</v>
      </c>
      <c r="FT208" t="e">
        <v>#N/A</v>
      </c>
      <c r="FU208" t="e">
        <v>#N/A</v>
      </c>
      <c r="FV208">
        <v>22.6338726651298</v>
      </c>
      <c r="FW208" t="e">
        <v>#N/A</v>
      </c>
      <c r="FX208" t="e">
        <v>#N/A</v>
      </c>
      <c r="FY208" t="e">
        <v>#N/A</v>
      </c>
      <c r="FZ208" t="e">
        <v>#N/A</v>
      </c>
      <c r="GA208">
        <v>22.2431827581423</v>
      </c>
      <c r="GB208" t="e">
        <v>#N/A</v>
      </c>
      <c r="GC208" t="e">
        <v>#N/A</v>
      </c>
      <c r="GD208" t="e">
        <v>#N/A</v>
      </c>
      <c r="GE208">
        <v>22.244069167597601</v>
      </c>
      <c r="GF208">
        <v>22.073378873841001</v>
      </c>
    </row>
    <row r="209" spans="1:188" x14ac:dyDescent="0.2">
      <c r="A209" t="s">
        <v>1881</v>
      </c>
      <c r="B209" t="s">
        <v>1882</v>
      </c>
      <c r="C209" t="s">
        <v>191</v>
      </c>
      <c r="D209" t="s">
        <v>191</v>
      </c>
      <c r="E209" t="s">
        <v>213</v>
      </c>
      <c r="F209" t="s">
        <v>193</v>
      </c>
      <c r="G209" t="s">
        <v>194</v>
      </c>
      <c r="H209" t="s">
        <v>1883</v>
      </c>
      <c r="I209" t="s">
        <v>1884</v>
      </c>
      <c r="J209" t="s">
        <v>1885</v>
      </c>
      <c r="K209" t="s">
        <v>198</v>
      </c>
      <c r="L209" t="s">
        <v>199</v>
      </c>
      <c r="M209" t="s">
        <v>199</v>
      </c>
      <c r="N209" t="s">
        <v>199</v>
      </c>
      <c r="O209" t="s">
        <v>199</v>
      </c>
      <c r="P209">
        <v>3</v>
      </c>
      <c r="Q209">
        <v>0</v>
      </c>
      <c r="R209">
        <v>0</v>
      </c>
      <c r="S209">
        <v>3</v>
      </c>
      <c r="T209">
        <v>0</v>
      </c>
      <c r="U209" t="s">
        <v>191</v>
      </c>
      <c r="V209" t="s">
        <v>191</v>
      </c>
      <c r="W209" t="s">
        <v>191</v>
      </c>
      <c r="X209" t="s">
        <v>191</v>
      </c>
      <c r="Y209" t="s">
        <v>1886</v>
      </c>
      <c r="Z209" t="s">
        <v>1887</v>
      </c>
      <c r="AA209" t="s">
        <v>1888</v>
      </c>
      <c r="AB209" t="s">
        <v>1889</v>
      </c>
      <c r="AC209" t="s">
        <v>1569</v>
      </c>
      <c r="AD209" t="s">
        <v>1890</v>
      </c>
      <c r="AE209" t="s">
        <v>208</v>
      </c>
      <c r="AF209" t="s">
        <v>208</v>
      </c>
      <c r="AG209">
        <v>0</v>
      </c>
      <c r="AH209">
        <v>0</v>
      </c>
      <c r="AI209">
        <v>0</v>
      </c>
      <c r="AJ209">
        <v>0</v>
      </c>
      <c r="AK209">
        <v>0</v>
      </c>
      <c r="AL209">
        <v>0</v>
      </c>
      <c r="AM209">
        <v>0</v>
      </c>
      <c r="AN209">
        <v>0</v>
      </c>
      <c r="AO209">
        <v>0</v>
      </c>
      <c r="AP209">
        <v>0</v>
      </c>
      <c r="AQ209">
        <v>0</v>
      </c>
      <c r="AR209">
        <v>0</v>
      </c>
      <c r="AS209">
        <v>0</v>
      </c>
      <c r="AT209">
        <v>0</v>
      </c>
      <c r="AU209">
        <v>2</v>
      </c>
      <c r="AV209">
        <v>1</v>
      </c>
      <c r="AW209">
        <v>0</v>
      </c>
      <c r="AX209">
        <v>0</v>
      </c>
      <c r="AY209">
        <v>0</v>
      </c>
      <c r="AZ209">
        <v>0</v>
      </c>
      <c r="BA209">
        <v>0</v>
      </c>
      <c r="BB209">
        <v>0</v>
      </c>
      <c r="BC209">
        <v>0</v>
      </c>
      <c r="BD209">
        <v>0</v>
      </c>
      <c r="BE209" t="e">
        <v>#N/A</v>
      </c>
      <c r="BF209" t="e">
        <v>#N/A</v>
      </c>
      <c r="BG209" t="e">
        <v>#N/A</v>
      </c>
      <c r="BH209" t="e">
        <v>#N/A</v>
      </c>
      <c r="BI209" t="e">
        <v>#N/A</v>
      </c>
      <c r="BJ209" t="e">
        <v>#N/A</v>
      </c>
      <c r="BK209" t="e">
        <v>#N/A</v>
      </c>
      <c r="BL209" t="e">
        <v>#N/A</v>
      </c>
      <c r="BM209" t="e">
        <v>#N/A</v>
      </c>
      <c r="BN209" t="e">
        <v>#N/A</v>
      </c>
      <c r="BO209" t="e">
        <v>#N/A</v>
      </c>
      <c r="BP209" t="e">
        <v>#N/A</v>
      </c>
      <c r="BQ209" t="e">
        <v>#N/A</v>
      </c>
      <c r="BR209" t="e">
        <v>#N/A</v>
      </c>
      <c r="BS209" t="e">
        <v>#N/A</v>
      </c>
      <c r="BT209" t="e">
        <v>#N/A</v>
      </c>
      <c r="BU209" t="e">
        <v>#N/A</v>
      </c>
      <c r="BV209" t="e">
        <v>#N/A</v>
      </c>
      <c r="BW209" t="e">
        <v>#N/A</v>
      </c>
      <c r="BX209" t="e">
        <v>#N/A</v>
      </c>
      <c r="BY209" t="e">
        <v>#N/A</v>
      </c>
      <c r="BZ209" t="e">
        <v>#N/A</v>
      </c>
      <c r="CA209" t="e">
        <v>#N/A</v>
      </c>
      <c r="CB209" t="e">
        <v>#N/A</v>
      </c>
      <c r="CC209" t="e">
        <v>#N/A</v>
      </c>
      <c r="CD209" t="e">
        <v>#N/A</v>
      </c>
      <c r="CE209" t="e">
        <v>#N/A</v>
      </c>
      <c r="CF209" t="e">
        <v>#N/A</v>
      </c>
      <c r="CG209" t="e">
        <v>#N/A</v>
      </c>
      <c r="CH209" t="e">
        <v>#N/A</v>
      </c>
      <c r="CI209" t="e">
        <v>#N/A</v>
      </c>
      <c r="CJ209" t="e">
        <v>#N/A</v>
      </c>
      <c r="CK209" t="e">
        <v>#N/A</v>
      </c>
      <c r="CL209" t="e">
        <v>#N/A</v>
      </c>
      <c r="CM209" t="e">
        <v>#N/A</v>
      </c>
      <c r="CN209" t="e">
        <v>#N/A</v>
      </c>
      <c r="CO209" t="e">
        <v>#N/A</v>
      </c>
      <c r="CP209" t="e">
        <v>#N/A</v>
      </c>
      <c r="CQ209" t="e">
        <v>#N/A</v>
      </c>
      <c r="CR209" t="e">
        <v>#N/A</v>
      </c>
      <c r="CS209" t="e">
        <v>#N/A</v>
      </c>
      <c r="CT209" t="e">
        <v>#N/A</v>
      </c>
      <c r="CU209" t="e">
        <v>#N/A</v>
      </c>
      <c r="CV209" t="e">
        <v>#N/A</v>
      </c>
      <c r="CW209" t="e">
        <v>#N/A</v>
      </c>
      <c r="CX209" t="e">
        <v>#N/A</v>
      </c>
      <c r="CY209" t="e">
        <v>#N/A</v>
      </c>
      <c r="CZ209" t="e">
        <v>#N/A</v>
      </c>
      <c r="DA209" t="e">
        <v>#N/A</v>
      </c>
      <c r="DB209" t="e">
        <v>#N/A</v>
      </c>
      <c r="DC209" t="e">
        <v>#N/A</v>
      </c>
      <c r="DD209" t="e">
        <v>#N/A</v>
      </c>
      <c r="DE209" t="e">
        <v>#N/A</v>
      </c>
      <c r="DF209" t="e">
        <v>#N/A</v>
      </c>
      <c r="DG209" t="e">
        <v>#N/A</v>
      </c>
      <c r="DH209" t="e">
        <v>#N/A</v>
      </c>
      <c r="DI209" t="e">
        <v>#N/A</v>
      </c>
      <c r="DJ209" t="e">
        <v>#N/A</v>
      </c>
      <c r="DK209" t="e">
        <v>#N/A</v>
      </c>
      <c r="DL209" t="e">
        <v>#N/A</v>
      </c>
      <c r="DM209" t="e">
        <v>#N/A</v>
      </c>
      <c r="DN209" t="e">
        <v>#N/A</v>
      </c>
      <c r="DO209" t="e">
        <v>#N/A</v>
      </c>
      <c r="DP209" t="e">
        <v>#N/A</v>
      </c>
      <c r="DQ209" t="e">
        <v>#N/A</v>
      </c>
      <c r="DR209" t="e">
        <v>#N/A</v>
      </c>
      <c r="DS209" t="e">
        <v>#N/A</v>
      </c>
      <c r="DT209" t="e">
        <v>#N/A</v>
      </c>
      <c r="DU209" t="e">
        <v>#N/A</v>
      </c>
      <c r="DV209" t="e">
        <v>#N/A</v>
      </c>
      <c r="DW209" t="e">
        <v>#N/A</v>
      </c>
      <c r="DX209" t="e">
        <v>#N/A</v>
      </c>
      <c r="DY209" t="e">
        <v>#N/A</v>
      </c>
      <c r="DZ209" t="e">
        <v>#N/A</v>
      </c>
      <c r="EA209" t="e">
        <v>#N/A</v>
      </c>
      <c r="EB209" t="e">
        <v>#N/A</v>
      </c>
      <c r="EC209" t="e">
        <v>#N/A</v>
      </c>
      <c r="ED209" t="e">
        <v>#N/A</v>
      </c>
      <c r="EE209" t="e">
        <v>#N/A</v>
      </c>
      <c r="EF209">
        <v>23.2197938723798</v>
      </c>
      <c r="EG209" t="e">
        <v>#N/A</v>
      </c>
      <c r="EH209" t="e">
        <v>#N/A</v>
      </c>
      <c r="EI209">
        <v>21.634223425872499</v>
      </c>
      <c r="EJ209" t="e">
        <v>#N/A</v>
      </c>
      <c r="EK209" t="e">
        <v>#N/A</v>
      </c>
      <c r="EL209" t="e">
        <v>#N/A</v>
      </c>
      <c r="EM209" t="e">
        <v>#N/A</v>
      </c>
      <c r="EN209" t="e">
        <v>#N/A</v>
      </c>
      <c r="EO209">
        <v>21.814247035176901</v>
      </c>
      <c r="EP209" t="e">
        <v>#N/A</v>
      </c>
      <c r="EQ209" t="e">
        <v>#N/A</v>
      </c>
      <c r="ER209" t="e">
        <v>#N/A</v>
      </c>
      <c r="ES209" t="e">
        <v>#N/A</v>
      </c>
      <c r="ET209" t="e">
        <v>#N/A</v>
      </c>
      <c r="EU209" t="e">
        <v>#N/A</v>
      </c>
      <c r="EV209" t="e">
        <v>#N/A</v>
      </c>
      <c r="EW209" t="e">
        <v>#N/A</v>
      </c>
      <c r="EX209" t="e">
        <v>#N/A</v>
      </c>
      <c r="EY209" t="e">
        <v>#N/A</v>
      </c>
      <c r="EZ209" t="e">
        <v>#N/A</v>
      </c>
      <c r="FA209" t="e">
        <v>#N/A</v>
      </c>
      <c r="FB209" t="e">
        <v>#N/A</v>
      </c>
      <c r="FC209" t="e">
        <v>#N/A</v>
      </c>
      <c r="FD209" t="e">
        <v>#N/A</v>
      </c>
      <c r="FE209" t="e">
        <v>#N/A</v>
      </c>
      <c r="FF209" t="e">
        <v>#N/A</v>
      </c>
      <c r="FG209" t="e">
        <v>#N/A</v>
      </c>
      <c r="FH209" t="e">
        <v>#N/A</v>
      </c>
      <c r="FI209" t="e">
        <v>#N/A</v>
      </c>
      <c r="FJ209" t="e">
        <v>#N/A</v>
      </c>
      <c r="FK209" t="e">
        <v>#N/A</v>
      </c>
      <c r="FL209" t="e">
        <v>#N/A</v>
      </c>
      <c r="FM209" t="e">
        <v>#N/A</v>
      </c>
      <c r="FN209" t="e">
        <v>#N/A</v>
      </c>
      <c r="FO209" t="e">
        <v>#N/A</v>
      </c>
      <c r="FP209" t="e">
        <v>#N/A</v>
      </c>
      <c r="FQ209" t="e">
        <v>#N/A</v>
      </c>
      <c r="FR209" t="e">
        <v>#N/A</v>
      </c>
      <c r="FS209" t="e">
        <v>#N/A</v>
      </c>
      <c r="FT209" t="e">
        <v>#N/A</v>
      </c>
      <c r="FU209" t="e">
        <v>#N/A</v>
      </c>
      <c r="FV209" t="e">
        <v>#N/A</v>
      </c>
      <c r="FW209" t="e">
        <v>#N/A</v>
      </c>
      <c r="FX209" t="e">
        <v>#N/A</v>
      </c>
      <c r="FY209" t="e">
        <v>#N/A</v>
      </c>
      <c r="FZ209" t="e">
        <v>#N/A</v>
      </c>
      <c r="GA209" t="e">
        <v>#N/A</v>
      </c>
      <c r="GB209" t="e">
        <v>#N/A</v>
      </c>
      <c r="GC209" t="e">
        <v>#N/A</v>
      </c>
      <c r="GD209" t="e">
        <v>#N/A</v>
      </c>
      <c r="GE209" t="e">
        <v>#N/A</v>
      </c>
      <c r="GF209" t="e">
        <v>#N/A</v>
      </c>
    </row>
    <row r="210" spans="1:188" x14ac:dyDescent="0.2">
      <c r="A210" t="s">
        <v>1891</v>
      </c>
      <c r="B210" t="s">
        <v>1892</v>
      </c>
      <c r="C210" t="s">
        <v>191</v>
      </c>
      <c r="D210" t="s">
        <v>191</v>
      </c>
      <c r="E210" t="s">
        <v>213</v>
      </c>
      <c r="F210" t="s">
        <v>193</v>
      </c>
      <c r="G210" t="s">
        <v>194</v>
      </c>
      <c r="H210" t="s">
        <v>1893</v>
      </c>
      <c r="I210" t="s">
        <v>1894</v>
      </c>
      <c r="J210" t="s">
        <v>1895</v>
      </c>
      <c r="K210" t="s">
        <v>198</v>
      </c>
      <c r="L210" t="s">
        <v>309</v>
      </c>
      <c r="M210" t="s">
        <v>474</v>
      </c>
      <c r="N210" t="s">
        <v>474</v>
      </c>
      <c r="O210" t="s">
        <v>274</v>
      </c>
      <c r="P210">
        <v>87</v>
      </c>
      <c r="Q210">
        <v>24</v>
      </c>
      <c r="R210">
        <v>18</v>
      </c>
      <c r="S210">
        <v>30</v>
      </c>
      <c r="T210">
        <v>15</v>
      </c>
      <c r="U210" t="s">
        <v>200</v>
      </c>
      <c r="V210" t="s">
        <v>275</v>
      </c>
      <c r="W210" t="s">
        <v>276</v>
      </c>
      <c r="X210" t="s">
        <v>1896</v>
      </c>
      <c r="Y210" t="s">
        <v>1897</v>
      </c>
      <c r="Z210" t="s">
        <v>191</v>
      </c>
      <c r="AA210" t="e">
        <v>#N/A</v>
      </c>
      <c r="AB210" t="s">
        <v>246</v>
      </c>
      <c r="AC210" t="s">
        <v>247</v>
      </c>
      <c r="AD210" t="s">
        <v>1898</v>
      </c>
      <c r="AE210" t="s">
        <v>264</v>
      </c>
      <c r="AF210" t="s">
        <v>264</v>
      </c>
      <c r="AG210">
        <v>4</v>
      </c>
      <c r="AH210">
        <v>3</v>
      </c>
      <c r="AI210">
        <v>2</v>
      </c>
      <c r="AJ210">
        <v>5</v>
      </c>
      <c r="AK210">
        <v>5</v>
      </c>
      <c r="AL210">
        <v>5</v>
      </c>
      <c r="AM210">
        <v>3</v>
      </c>
      <c r="AN210">
        <v>2</v>
      </c>
      <c r="AO210">
        <v>2</v>
      </c>
      <c r="AP210">
        <v>5</v>
      </c>
      <c r="AQ210">
        <v>2</v>
      </c>
      <c r="AR210">
        <v>4</v>
      </c>
      <c r="AS210">
        <v>5</v>
      </c>
      <c r="AT210">
        <v>5</v>
      </c>
      <c r="AU210">
        <v>5</v>
      </c>
      <c r="AV210">
        <v>5</v>
      </c>
      <c r="AW210">
        <v>5</v>
      </c>
      <c r="AX210">
        <v>5</v>
      </c>
      <c r="AY210">
        <v>1</v>
      </c>
      <c r="AZ210">
        <v>2</v>
      </c>
      <c r="BA210">
        <v>2</v>
      </c>
      <c r="BB210">
        <v>3</v>
      </c>
      <c r="BC210">
        <v>3</v>
      </c>
      <c r="BD210">
        <v>4</v>
      </c>
      <c r="BE210">
        <v>21.625967420865098</v>
      </c>
      <c r="BF210">
        <v>22.313897371531901</v>
      </c>
      <c r="BG210" t="e">
        <v>#N/A</v>
      </c>
      <c r="BH210">
        <v>23.237762340912401</v>
      </c>
      <c r="BI210">
        <v>22.804665118536899</v>
      </c>
      <c r="BJ210" t="e">
        <v>#N/A</v>
      </c>
      <c r="BK210" t="e">
        <v>#N/A</v>
      </c>
      <c r="BL210" t="e">
        <v>#N/A</v>
      </c>
      <c r="BM210">
        <v>22.688206116973902</v>
      </c>
      <c r="BN210">
        <v>22.3452522512531</v>
      </c>
      <c r="BO210">
        <v>22.046459631160101</v>
      </c>
      <c r="BP210" t="e">
        <v>#N/A</v>
      </c>
      <c r="BQ210" t="e">
        <v>#N/A</v>
      </c>
      <c r="BR210" t="e">
        <v>#N/A</v>
      </c>
      <c r="BS210" t="e">
        <v>#N/A</v>
      </c>
      <c r="BT210">
        <v>22.213836291161002</v>
      </c>
      <c r="BU210">
        <v>22.342040407749799</v>
      </c>
      <c r="BV210" t="e">
        <v>#N/A</v>
      </c>
      <c r="BW210" t="e">
        <v>#N/A</v>
      </c>
      <c r="BX210">
        <v>22.8754577342151</v>
      </c>
      <c r="BY210">
        <v>22.096769883083301</v>
      </c>
      <c r="BZ210">
        <v>22.879518994925899</v>
      </c>
      <c r="CA210">
        <v>23.0587636132169</v>
      </c>
      <c r="CB210">
        <v>22.4994132567648</v>
      </c>
      <c r="CC210">
        <v>22.6575537883766</v>
      </c>
      <c r="CD210">
        <v>21.997265310940101</v>
      </c>
      <c r="CE210">
        <v>22.581769585261299</v>
      </c>
      <c r="CF210">
        <v>22.487861024600001</v>
      </c>
      <c r="CG210">
        <v>22.129108197861999</v>
      </c>
      <c r="CH210" t="e">
        <v>#N/A</v>
      </c>
      <c r="CI210">
        <v>22.3749085291055</v>
      </c>
      <c r="CJ210">
        <v>21.2745477629074</v>
      </c>
      <c r="CK210">
        <v>21.256696262647299</v>
      </c>
      <c r="CL210">
        <v>22.402773350002001</v>
      </c>
      <c r="CM210">
        <v>22.156955147512001</v>
      </c>
      <c r="CN210" t="e">
        <v>#N/A</v>
      </c>
      <c r="CO210" t="e">
        <v>#N/A</v>
      </c>
      <c r="CP210">
        <v>22.852376318997401</v>
      </c>
      <c r="CQ210" t="e">
        <v>#N/A</v>
      </c>
      <c r="CR210">
        <v>23.077379167130601</v>
      </c>
      <c r="CS210">
        <v>22.007710061305499</v>
      </c>
      <c r="CT210">
        <v>22.268682422286702</v>
      </c>
      <c r="CU210" t="e">
        <v>#N/A</v>
      </c>
      <c r="CV210" t="e">
        <v>#N/A</v>
      </c>
      <c r="CW210">
        <v>23.459906111661201</v>
      </c>
      <c r="CX210" t="e">
        <v>#N/A</v>
      </c>
      <c r="CY210" t="e">
        <v>#N/A</v>
      </c>
      <c r="CZ210" t="e">
        <v>#N/A</v>
      </c>
      <c r="DA210" t="e">
        <v>#N/A</v>
      </c>
      <c r="DB210">
        <v>23.188102977079598</v>
      </c>
      <c r="DC210">
        <v>24.132942375654999</v>
      </c>
      <c r="DD210">
        <v>21.4179800413816</v>
      </c>
      <c r="DE210">
        <v>21.534727055902099</v>
      </c>
      <c r="DF210">
        <v>22.402425213660099</v>
      </c>
      <c r="DG210">
        <v>23.726650977214199</v>
      </c>
      <c r="DH210">
        <v>20.9729592260556</v>
      </c>
      <c r="DI210" t="e">
        <v>#N/A</v>
      </c>
      <c r="DJ210" t="e">
        <v>#N/A</v>
      </c>
      <c r="DK210">
        <v>23.3006025752318</v>
      </c>
      <c r="DL210">
        <v>23.750029676722299</v>
      </c>
      <c r="DM210" t="e">
        <v>#N/A</v>
      </c>
      <c r="DN210">
        <v>21.711912517371701</v>
      </c>
      <c r="DO210">
        <v>22.070295237961101</v>
      </c>
      <c r="DP210">
        <v>21.892864200090202</v>
      </c>
      <c r="DQ210">
        <v>22.062228213307701</v>
      </c>
      <c r="DR210" t="e">
        <v>#N/A</v>
      </c>
      <c r="DS210">
        <v>22.8645854255366</v>
      </c>
      <c r="DT210">
        <v>22.656448043059299</v>
      </c>
      <c r="DU210" t="e">
        <v>#N/A</v>
      </c>
      <c r="DV210">
        <v>23.537590495525599</v>
      </c>
      <c r="DW210">
        <v>22.5591653640255</v>
      </c>
      <c r="DX210">
        <v>22.1357179500814</v>
      </c>
      <c r="DY210">
        <v>23.1055077026524</v>
      </c>
      <c r="DZ210">
        <v>22.854094355558601</v>
      </c>
      <c r="EA210" t="e">
        <v>#N/A</v>
      </c>
      <c r="EB210">
        <v>22.929498236488801</v>
      </c>
      <c r="EC210">
        <v>23.430739683470598</v>
      </c>
      <c r="ED210">
        <v>22.051804453830201</v>
      </c>
      <c r="EE210">
        <v>22.780353473127299</v>
      </c>
      <c r="EF210" t="e">
        <v>#N/A</v>
      </c>
      <c r="EG210">
        <v>21.175019379606098</v>
      </c>
      <c r="EH210">
        <v>24.256396373176401</v>
      </c>
      <c r="EI210">
        <v>22.917423899943199</v>
      </c>
      <c r="EJ210">
        <v>21.750414275505001</v>
      </c>
      <c r="EK210">
        <v>21.0685063003564</v>
      </c>
      <c r="EL210">
        <v>22.3963966219982</v>
      </c>
      <c r="EM210">
        <v>22.40832133208</v>
      </c>
      <c r="EN210">
        <v>22.3262412132615</v>
      </c>
      <c r="EO210">
        <v>23.329105629908199</v>
      </c>
      <c r="EP210" t="e">
        <v>#N/A</v>
      </c>
      <c r="EQ210">
        <v>22.9680648622587</v>
      </c>
      <c r="ER210">
        <v>22.349097924130401</v>
      </c>
      <c r="ES210" t="e">
        <v>#N/A</v>
      </c>
      <c r="ET210">
        <v>23.3537702208145</v>
      </c>
      <c r="EU210">
        <v>23.2419042912382</v>
      </c>
      <c r="EV210">
        <v>22.238114054140102</v>
      </c>
      <c r="EW210">
        <v>23.054899294341698</v>
      </c>
      <c r="EX210" t="e">
        <v>#N/A</v>
      </c>
      <c r="EY210">
        <v>22.208494982407899</v>
      </c>
      <c r="EZ210">
        <v>22.1095159514546</v>
      </c>
      <c r="FA210">
        <v>23.6492994162647</v>
      </c>
      <c r="FB210">
        <v>21.842991559435301</v>
      </c>
      <c r="FC210">
        <v>22.590382059636799</v>
      </c>
      <c r="FD210" t="e">
        <v>#N/A</v>
      </c>
      <c r="FE210" t="e">
        <v>#N/A</v>
      </c>
      <c r="FF210" t="e">
        <v>#N/A</v>
      </c>
      <c r="FG210" t="e">
        <v>#N/A</v>
      </c>
      <c r="FH210" t="e">
        <v>#N/A</v>
      </c>
      <c r="FI210" t="e">
        <v>#N/A</v>
      </c>
      <c r="FJ210">
        <v>23.4680295397342</v>
      </c>
      <c r="FK210" t="e">
        <v>#N/A</v>
      </c>
      <c r="FL210">
        <v>21.817132672646299</v>
      </c>
      <c r="FM210">
        <v>22.788622099416902</v>
      </c>
      <c r="FN210" t="e">
        <v>#N/A</v>
      </c>
      <c r="FO210" t="e">
        <v>#N/A</v>
      </c>
      <c r="FP210">
        <v>22.327177443968498</v>
      </c>
      <c r="FQ210" t="e">
        <v>#N/A</v>
      </c>
      <c r="FR210">
        <v>21.5298354624586</v>
      </c>
      <c r="FS210" t="e">
        <v>#N/A</v>
      </c>
      <c r="FT210" t="e">
        <v>#N/A</v>
      </c>
      <c r="FU210">
        <v>22.005025185412201</v>
      </c>
      <c r="FV210">
        <v>22.5242110161421</v>
      </c>
      <c r="FW210" t="e">
        <v>#N/A</v>
      </c>
      <c r="FX210">
        <v>22.869300666431901</v>
      </c>
      <c r="FY210" t="e">
        <v>#N/A</v>
      </c>
      <c r="FZ210">
        <v>23.1738812645387</v>
      </c>
      <c r="GA210">
        <v>22.7059521271437</v>
      </c>
      <c r="GB210">
        <v>21.885133085184901</v>
      </c>
      <c r="GC210">
        <v>22.898968822719301</v>
      </c>
      <c r="GD210" t="e">
        <v>#N/A</v>
      </c>
      <c r="GE210">
        <v>23.466777500063099</v>
      </c>
      <c r="GF210">
        <v>22.725852104253899</v>
      </c>
    </row>
    <row r="211" spans="1:188" x14ac:dyDescent="0.2">
      <c r="A211" t="s">
        <v>1899</v>
      </c>
      <c r="B211" t="s">
        <v>1900</v>
      </c>
      <c r="C211" t="s">
        <v>191</v>
      </c>
      <c r="D211" t="s">
        <v>191</v>
      </c>
      <c r="E211" t="s">
        <v>213</v>
      </c>
      <c r="F211" t="s">
        <v>193</v>
      </c>
      <c r="G211" t="s">
        <v>194</v>
      </c>
      <c r="H211" t="s">
        <v>1901</v>
      </c>
      <c r="I211" t="s">
        <v>1902</v>
      </c>
      <c r="J211" t="s">
        <v>1903</v>
      </c>
      <c r="K211" t="s">
        <v>198</v>
      </c>
      <c r="L211" t="s">
        <v>199</v>
      </c>
      <c r="M211" t="s">
        <v>199</v>
      </c>
      <c r="N211" t="s">
        <v>199</v>
      </c>
      <c r="O211" t="s">
        <v>199</v>
      </c>
      <c r="P211">
        <v>4</v>
      </c>
      <c r="Q211">
        <v>0</v>
      </c>
      <c r="R211">
        <v>4</v>
      </c>
      <c r="S211">
        <v>0</v>
      </c>
      <c r="T211">
        <v>0</v>
      </c>
      <c r="U211" t="s">
        <v>200</v>
      </c>
      <c r="V211" t="s">
        <v>275</v>
      </c>
      <c r="W211" t="s">
        <v>276</v>
      </c>
      <c r="X211" t="s">
        <v>1904</v>
      </c>
      <c r="Y211" t="s">
        <v>1905</v>
      </c>
      <c r="Z211" t="s">
        <v>1906</v>
      </c>
      <c r="AA211" t="s">
        <v>1906</v>
      </c>
      <c r="AB211" t="s">
        <v>515</v>
      </c>
      <c r="AC211" t="s">
        <v>685</v>
      </c>
      <c r="AD211" t="s">
        <v>1907</v>
      </c>
      <c r="AE211" t="s">
        <v>264</v>
      </c>
      <c r="AF211" t="s">
        <v>264</v>
      </c>
      <c r="AG211">
        <v>0</v>
      </c>
      <c r="AH211">
        <v>0</v>
      </c>
      <c r="AI211">
        <v>0</v>
      </c>
      <c r="AJ211">
        <v>0</v>
      </c>
      <c r="AK211">
        <v>0</v>
      </c>
      <c r="AL211">
        <v>0</v>
      </c>
      <c r="AM211">
        <v>0</v>
      </c>
      <c r="AN211">
        <v>0</v>
      </c>
      <c r="AO211">
        <v>0</v>
      </c>
      <c r="AP211">
        <v>1</v>
      </c>
      <c r="AQ211">
        <v>0</v>
      </c>
      <c r="AR211">
        <v>3</v>
      </c>
      <c r="AS211">
        <v>0</v>
      </c>
      <c r="AT211">
        <v>0</v>
      </c>
      <c r="AU211">
        <v>0</v>
      </c>
      <c r="AV211">
        <v>0</v>
      </c>
      <c r="AW211">
        <v>0</v>
      </c>
      <c r="AX211">
        <v>0</v>
      </c>
      <c r="AY211">
        <v>0</v>
      </c>
      <c r="AZ211">
        <v>0</v>
      </c>
      <c r="BA211">
        <v>0</v>
      </c>
      <c r="BB211">
        <v>0</v>
      </c>
      <c r="BC211">
        <v>0</v>
      </c>
      <c r="BD211">
        <v>0</v>
      </c>
      <c r="BE211" t="e">
        <v>#N/A</v>
      </c>
      <c r="BF211" t="e">
        <v>#N/A</v>
      </c>
      <c r="BG211" t="e">
        <v>#N/A</v>
      </c>
      <c r="BH211" t="e">
        <v>#N/A</v>
      </c>
      <c r="BI211" t="e">
        <v>#N/A</v>
      </c>
      <c r="BJ211" t="e">
        <v>#N/A</v>
      </c>
      <c r="BK211" t="e">
        <v>#N/A</v>
      </c>
      <c r="BL211" t="e">
        <v>#N/A</v>
      </c>
      <c r="BM211" t="e">
        <v>#N/A</v>
      </c>
      <c r="BN211" t="e">
        <v>#N/A</v>
      </c>
      <c r="BO211" t="e">
        <v>#N/A</v>
      </c>
      <c r="BP211" t="e">
        <v>#N/A</v>
      </c>
      <c r="BQ211" t="e">
        <v>#N/A</v>
      </c>
      <c r="BR211" t="e">
        <v>#N/A</v>
      </c>
      <c r="BS211" t="e">
        <v>#N/A</v>
      </c>
      <c r="BT211" t="e">
        <v>#N/A</v>
      </c>
      <c r="BU211" t="e">
        <v>#N/A</v>
      </c>
      <c r="BV211" t="e">
        <v>#N/A</v>
      </c>
      <c r="BW211" t="e">
        <v>#N/A</v>
      </c>
      <c r="BX211" t="e">
        <v>#N/A</v>
      </c>
      <c r="BY211" t="e">
        <v>#N/A</v>
      </c>
      <c r="BZ211" t="e">
        <v>#N/A</v>
      </c>
      <c r="CA211" t="e">
        <v>#N/A</v>
      </c>
      <c r="CB211" t="e">
        <v>#N/A</v>
      </c>
      <c r="CC211" t="e">
        <v>#N/A</v>
      </c>
      <c r="CD211" t="e">
        <v>#N/A</v>
      </c>
      <c r="CE211" t="e">
        <v>#N/A</v>
      </c>
      <c r="CF211" t="e">
        <v>#N/A</v>
      </c>
      <c r="CG211" t="e">
        <v>#N/A</v>
      </c>
      <c r="CH211" t="e">
        <v>#N/A</v>
      </c>
      <c r="CI211" t="e">
        <v>#N/A</v>
      </c>
      <c r="CJ211" t="e">
        <v>#N/A</v>
      </c>
      <c r="CK211" t="e">
        <v>#N/A</v>
      </c>
      <c r="CL211" t="e">
        <v>#N/A</v>
      </c>
      <c r="CM211" t="e">
        <v>#N/A</v>
      </c>
      <c r="CN211" t="e">
        <v>#N/A</v>
      </c>
      <c r="CO211" t="e">
        <v>#N/A</v>
      </c>
      <c r="CP211" t="e">
        <v>#N/A</v>
      </c>
      <c r="CQ211" t="e">
        <v>#N/A</v>
      </c>
      <c r="CR211" t="e">
        <v>#N/A</v>
      </c>
      <c r="CS211" t="e">
        <v>#N/A</v>
      </c>
      <c r="CT211" t="e">
        <v>#N/A</v>
      </c>
      <c r="CU211" t="e">
        <v>#N/A</v>
      </c>
      <c r="CV211" t="e">
        <v>#N/A</v>
      </c>
      <c r="CW211" t="e">
        <v>#N/A</v>
      </c>
      <c r="CX211" t="e">
        <v>#N/A</v>
      </c>
      <c r="CY211" t="e">
        <v>#N/A</v>
      </c>
      <c r="CZ211" t="e">
        <v>#N/A</v>
      </c>
      <c r="DA211" t="e">
        <v>#N/A</v>
      </c>
      <c r="DB211" t="e">
        <v>#N/A</v>
      </c>
      <c r="DC211" t="e">
        <v>#N/A</v>
      </c>
      <c r="DD211" t="e">
        <v>#N/A</v>
      </c>
      <c r="DE211">
        <v>20.322948130591701</v>
      </c>
      <c r="DF211" t="e">
        <v>#N/A</v>
      </c>
      <c r="DG211" t="e">
        <v>#N/A</v>
      </c>
      <c r="DH211" t="e">
        <v>#N/A</v>
      </c>
      <c r="DI211" t="e">
        <v>#N/A</v>
      </c>
      <c r="DJ211" t="e">
        <v>#N/A</v>
      </c>
      <c r="DK211" t="e">
        <v>#N/A</v>
      </c>
      <c r="DL211" t="e">
        <v>#N/A</v>
      </c>
      <c r="DM211" t="e">
        <v>#N/A</v>
      </c>
      <c r="DN211">
        <v>20.649476129988699</v>
      </c>
      <c r="DO211" t="e">
        <v>#N/A</v>
      </c>
      <c r="DP211">
        <v>21.2295688332159</v>
      </c>
      <c r="DQ211">
        <v>19.2507779355611</v>
      </c>
      <c r="DR211" t="e">
        <v>#N/A</v>
      </c>
      <c r="DS211" t="e">
        <v>#N/A</v>
      </c>
      <c r="DT211" t="e">
        <v>#N/A</v>
      </c>
      <c r="DU211" t="e">
        <v>#N/A</v>
      </c>
      <c r="DV211" t="e">
        <v>#N/A</v>
      </c>
      <c r="DW211" t="e">
        <v>#N/A</v>
      </c>
      <c r="DX211" t="e">
        <v>#N/A</v>
      </c>
      <c r="DY211" t="e">
        <v>#N/A</v>
      </c>
      <c r="DZ211" t="e">
        <v>#N/A</v>
      </c>
      <c r="EA211" t="e">
        <v>#N/A</v>
      </c>
      <c r="EB211" t="e">
        <v>#N/A</v>
      </c>
      <c r="EC211" t="e">
        <v>#N/A</v>
      </c>
      <c r="ED211" t="e">
        <v>#N/A</v>
      </c>
      <c r="EE211" t="e">
        <v>#N/A</v>
      </c>
      <c r="EF211" t="e">
        <v>#N/A</v>
      </c>
      <c r="EG211" t="e">
        <v>#N/A</v>
      </c>
      <c r="EH211" t="e">
        <v>#N/A</v>
      </c>
      <c r="EI211" t="e">
        <v>#N/A</v>
      </c>
      <c r="EJ211" t="e">
        <v>#N/A</v>
      </c>
      <c r="EK211" t="e">
        <v>#N/A</v>
      </c>
      <c r="EL211" t="e">
        <v>#N/A</v>
      </c>
      <c r="EM211" t="e">
        <v>#N/A</v>
      </c>
      <c r="EN211" t="e">
        <v>#N/A</v>
      </c>
      <c r="EO211" t="e">
        <v>#N/A</v>
      </c>
      <c r="EP211" t="e">
        <v>#N/A</v>
      </c>
      <c r="EQ211" t="e">
        <v>#N/A</v>
      </c>
      <c r="ER211" t="e">
        <v>#N/A</v>
      </c>
      <c r="ES211" t="e">
        <v>#N/A</v>
      </c>
      <c r="ET211" t="e">
        <v>#N/A</v>
      </c>
      <c r="EU211" t="e">
        <v>#N/A</v>
      </c>
      <c r="EV211" t="e">
        <v>#N/A</v>
      </c>
      <c r="EW211" t="e">
        <v>#N/A</v>
      </c>
      <c r="EX211" t="e">
        <v>#N/A</v>
      </c>
      <c r="EY211" t="e">
        <v>#N/A</v>
      </c>
      <c r="EZ211" t="e">
        <v>#N/A</v>
      </c>
      <c r="FA211" t="e">
        <v>#N/A</v>
      </c>
      <c r="FB211" t="e">
        <v>#N/A</v>
      </c>
      <c r="FC211" t="e">
        <v>#N/A</v>
      </c>
      <c r="FD211" t="e">
        <v>#N/A</v>
      </c>
      <c r="FE211" t="e">
        <v>#N/A</v>
      </c>
      <c r="FF211" t="e">
        <v>#N/A</v>
      </c>
      <c r="FG211" t="e">
        <v>#N/A</v>
      </c>
      <c r="FH211" t="e">
        <v>#N/A</v>
      </c>
      <c r="FI211" t="e">
        <v>#N/A</v>
      </c>
      <c r="FJ211" t="e">
        <v>#N/A</v>
      </c>
      <c r="FK211" t="e">
        <v>#N/A</v>
      </c>
      <c r="FL211" t="e">
        <v>#N/A</v>
      </c>
      <c r="FM211" t="e">
        <v>#N/A</v>
      </c>
      <c r="FN211" t="e">
        <v>#N/A</v>
      </c>
      <c r="FO211" t="e">
        <v>#N/A</v>
      </c>
      <c r="FP211" t="e">
        <v>#N/A</v>
      </c>
      <c r="FQ211" t="e">
        <v>#N/A</v>
      </c>
      <c r="FR211" t="e">
        <v>#N/A</v>
      </c>
      <c r="FS211" t="e">
        <v>#N/A</v>
      </c>
      <c r="FT211" t="e">
        <v>#N/A</v>
      </c>
      <c r="FU211" t="e">
        <v>#N/A</v>
      </c>
      <c r="FV211" t="e">
        <v>#N/A</v>
      </c>
      <c r="FW211" t="e">
        <v>#N/A</v>
      </c>
      <c r="FX211" t="e">
        <v>#N/A</v>
      </c>
      <c r="FY211" t="e">
        <v>#N/A</v>
      </c>
      <c r="FZ211" t="e">
        <v>#N/A</v>
      </c>
      <c r="GA211" t="e">
        <v>#N/A</v>
      </c>
      <c r="GB211" t="e">
        <v>#N/A</v>
      </c>
      <c r="GC211" t="e">
        <v>#N/A</v>
      </c>
      <c r="GD211" t="e">
        <v>#N/A</v>
      </c>
      <c r="GE211" t="e">
        <v>#N/A</v>
      </c>
      <c r="GF211" t="e">
        <v>#N/A</v>
      </c>
    </row>
    <row r="212" spans="1:188" x14ac:dyDescent="0.2">
      <c r="A212" t="s">
        <v>1908</v>
      </c>
      <c r="B212" t="s">
        <v>1909</v>
      </c>
      <c r="C212" t="s">
        <v>191</v>
      </c>
      <c r="D212" t="s">
        <v>191</v>
      </c>
      <c r="E212" t="s">
        <v>213</v>
      </c>
      <c r="F212" t="s">
        <v>193</v>
      </c>
      <c r="G212" t="s">
        <v>194</v>
      </c>
      <c r="H212" t="s">
        <v>1910</v>
      </c>
      <c r="I212" t="s">
        <v>1911</v>
      </c>
      <c r="J212" t="s">
        <v>1912</v>
      </c>
      <c r="K212" t="s">
        <v>198</v>
      </c>
      <c r="L212" t="s">
        <v>199</v>
      </c>
      <c r="M212" t="s">
        <v>199</v>
      </c>
      <c r="N212" t="s">
        <v>199</v>
      </c>
      <c r="O212" t="s">
        <v>199</v>
      </c>
      <c r="P212">
        <v>0</v>
      </c>
      <c r="Q212">
        <v>0</v>
      </c>
      <c r="R212">
        <v>0</v>
      </c>
      <c r="S212">
        <v>0</v>
      </c>
      <c r="T212">
        <v>0</v>
      </c>
      <c r="U212" t="s">
        <v>1913</v>
      </c>
      <c r="V212" t="s">
        <v>1914</v>
      </c>
      <c r="W212" t="s">
        <v>1915</v>
      </c>
      <c r="X212" t="s">
        <v>1916</v>
      </c>
      <c r="Y212" t="s">
        <v>1917</v>
      </c>
      <c r="Z212" t="s">
        <v>191</v>
      </c>
      <c r="AA212" t="e">
        <v>#N/A</v>
      </c>
      <c r="AB212" t="s">
        <v>1918</v>
      </c>
      <c r="AC212" t="s">
        <v>1919</v>
      </c>
      <c r="AD212" t="s">
        <v>1920</v>
      </c>
      <c r="AE212" t="s">
        <v>208</v>
      </c>
      <c r="AF212" t="s">
        <v>208</v>
      </c>
      <c r="AG212">
        <v>0</v>
      </c>
      <c r="AH212">
        <v>0</v>
      </c>
      <c r="AI212">
        <v>0</v>
      </c>
      <c r="AJ212">
        <v>0</v>
      </c>
      <c r="AK212">
        <v>0</v>
      </c>
      <c r="AL212">
        <v>0</v>
      </c>
      <c r="AM212">
        <v>0</v>
      </c>
      <c r="AN212">
        <v>0</v>
      </c>
      <c r="AO212">
        <v>0</v>
      </c>
      <c r="AP212">
        <v>0</v>
      </c>
      <c r="AQ212">
        <v>0</v>
      </c>
      <c r="AR212">
        <v>0</v>
      </c>
      <c r="AS212">
        <v>0</v>
      </c>
      <c r="AT212">
        <v>0</v>
      </c>
      <c r="AU212">
        <v>0</v>
      </c>
      <c r="AV212">
        <v>0</v>
      </c>
      <c r="AW212">
        <v>0</v>
      </c>
      <c r="AX212">
        <v>0</v>
      </c>
      <c r="AY212">
        <v>0</v>
      </c>
      <c r="AZ212">
        <v>0</v>
      </c>
      <c r="BA212">
        <v>0</v>
      </c>
      <c r="BB212">
        <v>0</v>
      </c>
      <c r="BC212">
        <v>0</v>
      </c>
      <c r="BD212">
        <v>0</v>
      </c>
      <c r="BE212" t="e">
        <v>#N/A</v>
      </c>
      <c r="BF212" t="e">
        <v>#N/A</v>
      </c>
      <c r="BG212" t="e">
        <v>#N/A</v>
      </c>
      <c r="BH212" t="e">
        <v>#N/A</v>
      </c>
      <c r="BI212" t="e">
        <v>#N/A</v>
      </c>
      <c r="BJ212" t="e">
        <v>#N/A</v>
      </c>
      <c r="BK212" t="e">
        <v>#N/A</v>
      </c>
      <c r="BL212" t="e">
        <v>#N/A</v>
      </c>
      <c r="BM212" t="e">
        <v>#N/A</v>
      </c>
      <c r="BN212" t="e">
        <v>#N/A</v>
      </c>
      <c r="BO212" t="e">
        <v>#N/A</v>
      </c>
      <c r="BP212" t="e">
        <v>#N/A</v>
      </c>
      <c r="BQ212" t="e">
        <v>#N/A</v>
      </c>
      <c r="BR212" t="e">
        <v>#N/A</v>
      </c>
      <c r="BS212" t="e">
        <v>#N/A</v>
      </c>
      <c r="BT212" t="e">
        <v>#N/A</v>
      </c>
      <c r="BU212" t="e">
        <v>#N/A</v>
      </c>
      <c r="BV212" t="e">
        <v>#N/A</v>
      </c>
      <c r="BW212" t="e">
        <v>#N/A</v>
      </c>
      <c r="BX212" t="e">
        <v>#N/A</v>
      </c>
      <c r="BY212" t="e">
        <v>#N/A</v>
      </c>
      <c r="BZ212" t="e">
        <v>#N/A</v>
      </c>
      <c r="CA212" t="e">
        <v>#N/A</v>
      </c>
      <c r="CB212" t="e">
        <v>#N/A</v>
      </c>
      <c r="CC212" t="e">
        <v>#N/A</v>
      </c>
      <c r="CD212" t="e">
        <v>#N/A</v>
      </c>
      <c r="CE212" t="e">
        <v>#N/A</v>
      </c>
      <c r="CF212" t="e">
        <v>#N/A</v>
      </c>
      <c r="CG212" t="e">
        <v>#N/A</v>
      </c>
      <c r="CH212" t="e">
        <v>#N/A</v>
      </c>
      <c r="CI212" t="e">
        <v>#N/A</v>
      </c>
      <c r="CJ212" t="e">
        <v>#N/A</v>
      </c>
      <c r="CK212" t="e">
        <v>#N/A</v>
      </c>
      <c r="CL212" t="e">
        <v>#N/A</v>
      </c>
      <c r="CM212" t="e">
        <v>#N/A</v>
      </c>
      <c r="CN212" t="e">
        <v>#N/A</v>
      </c>
      <c r="CO212" t="e">
        <v>#N/A</v>
      </c>
      <c r="CP212" t="e">
        <v>#N/A</v>
      </c>
      <c r="CQ212" t="e">
        <v>#N/A</v>
      </c>
      <c r="CR212" t="e">
        <v>#N/A</v>
      </c>
      <c r="CS212" t="e">
        <v>#N/A</v>
      </c>
      <c r="CT212" t="e">
        <v>#N/A</v>
      </c>
      <c r="CU212" t="e">
        <v>#N/A</v>
      </c>
      <c r="CV212" t="e">
        <v>#N/A</v>
      </c>
      <c r="CW212" t="e">
        <v>#N/A</v>
      </c>
      <c r="CX212" t="e">
        <v>#N/A</v>
      </c>
      <c r="CY212" t="e">
        <v>#N/A</v>
      </c>
      <c r="CZ212" t="e">
        <v>#N/A</v>
      </c>
      <c r="DA212" t="e">
        <v>#N/A</v>
      </c>
      <c r="DB212" t="e">
        <v>#N/A</v>
      </c>
      <c r="DC212" t="e">
        <v>#N/A</v>
      </c>
      <c r="DD212" t="e">
        <v>#N/A</v>
      </c>
      <c r="DE212" t="e">
        <v>#N/A</v>
      </c>
      <c r="DF212" t="e">
        <v>#N/A</v>
      </c>
      <c r="DG212" t="e">
        <v>#N/A</v>
      </c>
      <c r="DH212" t="e">
        <v>#N/A</v>
      </c>
      <c r="DI212" t="e">
        <v>#N/A</v>
      </c>
      <c r="DJ212" t="e">
        <v>#N/A</v>
      </c>
      <c r="DK212" t="e">
        <v>#N/A</v>
      </c>
      <c r="DL212" t="e">
        <v>#N/A</v>
      </c>
      <c r="DM212" t="e">
        <v>#N/A</v>
      </c>
      <c r="DN212" t="e">
        <v>#N/A</v>
      </c>
      <c r="DO212" t="e">
        <v>#N/A</v>
      </c>
      <c r="DP212" t="e">
        <v>#N/A</v>
      </c>
      <c r="DQ212" t="e">
        <v>#N/A</v>
      </c>
      <c r="DR212" t="e">
        <v>#N/A</v>
      </c>
      <c r="DS212" t="e">
        <v>#N/A</v>
      </c>
      <c r="DT212" t="e">
        <v>#N/A</v>
      </c>
      <c r="DU212" t="e">
        <v>#N/A</v>
      </c>
      <c r="DV212" t="e">
        <v>#N/A</v>
      </c>
      <c r="DW212" t="e">
        <v>#N/A</v>
      </c>
      <c r="DX212" t="e">
        <v>#N/A</v>
      </c>
      <c r="DY212" t="e">
        <v>#N/A</v>
      </c>
      <c r="DZ212" t="e">
        <v>#N/A</v>
      </c>
      <c r="EA212" t="e">
        <v>#N/A</v>
      </c>
      <c r="EB212" t="e">
        <v>#N/A</v>
      </c>
      <c r="EC212" t="e">
        <v>#N/A</v>
      </c>
      <c r="ED212" t="e">
        <v>#N/A</v>
      </c>
      <c r="EE212" t="e">
        <v>#N/A</v>
      </c>
      <c r="EF212" t="e">
        <v>#N/A</v>
      </c>
      <c r="EG212" t="e">
        <v>#N/A</v>
      </c>
      <c r="EH212" t="e">
        <v>#N/A</v>
      </c>
      <c r="EI212" t="e">
        <v>#N/A</v>
      </c>
      <c r="EJ212" t="e">
        <v>#N/A</v>
      </c>
      <c r="EK212" t="e">
        <v>#N/A</v>
      </c>
      <c r="EL212" t="e">
        <v>#N/A</v>
      </c>
      <c r="EM212" t="e">
        <v>#N/A</v>
      </c>
      <c r="EN212" t="e">
        <v>#N/A</v>
      </c>
      <c r="EO212" t="e">
        <v>#N/A</v>
      </c>
      <c r="EP212" t="e">
        <v>#N/A</v>
      </c>
      <c r="EQ212" t="e">
        <v>#N/A</v>
      </c>
      <c r="ER212" t="e">
        <v>#N/A</v>
      </c>
      <c r="ES212" t="e">
        <v>#N/A</v>
      </c>
      <c r="ET212" t="e">
        <v>#N/A</v>
      </c>
      <c r="EU212" t="e">
        <v>#N/A</v>
      </c>
      <c r="EV212" t="e">
        <v>#N/A</v>
      </c>
      <c r="EW212" t="e">
        <v>#N/A</v>
      </c>
      <c r="EX212" t="e">
        <v>#N/A</v>
      </c>
      <c r="EY212" t="e">
        <v>#N/A</v>
      </c>
      <c r="EZ212" t="e">
        <v>#N/A</v>
      </c>
      <c r="FA212" t="e">
        <v>#N/A</v>
      </c>
      <c r="FB212" t="e">
        <v>#N/A</v>
      </c>
      <c r="FC212" t="e">
        <v>#N/A</v>
      </c>
      <c r="FD212" t="e">
        <v>#N/A</v>
      </c>
      <c r="FE212" t="e">
        <v>#N/A</v>
      </c>
      <c r="FF212" t="e">
        <v>#N/A</v>
      </c>
      <c r="FG212" t="e">
        <v>#N/A</v>
      </c>
      <c r="FH212" t="e">
        <v>#N/A</v>
      </c>
      <c r="FI212" t="e">
        <v>#N/A</v>
      </c>
      <c r="FJ212" t="e">
        <v>#N/A</v>
      </c>
      <c r="FK212" t="e">
        <v>#N/A</v>
      </c>
      <c r="FL212" t="e">
        <v>#N/A</v>
      </c>
      <c r="FM212" t="e">
        <v>#N/A</v>
      </c>
      <c r="FN212" t="e">
        <v>#N/A</v>
      </c>
      <c r="FO212" t="e">
        <v>#N/A</v>
      </c>
      <c r="FP212" t="e">
        <v>#N/A</v>
      </c>
      <c r="FQ212" t="e">
        <v>#N/A</v>
      </c>
      <c r="FR212" t="e">
        <v>#N/A</v>
      </c>
      <c r="FS212" t="e">
        <v>#N/A</v>
      </c>
      <c r="FT212" t="e">
        <v>#N/A</v>
      </c>
      <c r="FU212" t="e">
        <v>#N/A</v>
      </c>
      <c r="FV212" t="e">
        <v>#N/A</v>
      </c>
      <c r="FW212" t="e">
        <v>#N/A</v>
      </c>
      <c r="FX212" t="e">
        <v>#N/A</v>
      </c>
      <c r="FY212" t="e">
        <v>#N/A</v>
      </c>
      <c r="FZ212" t="e">
        <v>#N/A</v>
      </c>
      <c r="GA212" t="e">
        <v>#N/A</v>
      </c>
      <c r="GB212" t="e">
        <v>#N/A</v>
      </c>
      <c r="GC212" t="e">
        <v>#N/A</v>
      </c>
      <c r="GD212" t="e">
        <v>#N/A</v>
      </c>
      <c r="GE212" t="e">
        <v>#N/A</v>
      </c>
      <c r="GF212" t="e">
        <v>#N/A</v>
      </c>
    </row>
    <row r="213" spans="1:188" x14ac:dyDescent="0.2">
      <c r="A213" t="s">
        <v>1908</v>
      </c>
      <c r="B213" t="s">
        <v>1921</v>
      </c>
      <c r="C213" t="s">
        <v>191</v>
      </c>
      <c r="D213" t="s">
        <v>191</v>
      </c>
      <c r="E213" t="s">
        <v>213</v>
      </c>
      <c r="F213" t="s">
        <v>193</v>
      </c>
      <c r="G213" t="s">
        <v>194</v>
      </c>
      <c r="H213" t="s">
        <v>1922</v>
      </c>
      <c r="I213" t="s">
        <v>1923</v>
      </c>
      <c r="J213" t="s">
        <v>1924</v>
      </c>
      <c r="K213" t="s">
        <v>198</v>
      </c>
      <c r="L213" t="s">
        <v>199</v>
      </c>
      <c r="M213" t="s">
        <v>199</v>
      </c>
      <c r="N213" t="s">
        <v>199</v>
      </c>
      <c r="O213" t="s">
        <v>199</v>
      </c>
      <c r="P213">
        <v>2</v>
      </c>
      <c r="Q213">
        <v>2</v>
      </c>
      <c r="R213">
        <v>0</v>
      </c>
      <c r="S213">
        <v>0</v>
      </c>
      <c r="T213">
        <v>0</v>
      </c>
      <c r="U213" t="s">
        <v>1913</v>
      </c>
      <c r="V213" t="s">
        <v>1914</v>
      </c>
      <c r="W213" t="s">
        <v>1915</v>
      </c>
      <c r="X213" t="s">
        <v>1916</v>
      </c>
      <c r="Y213" t="s">
        <v>1917</v>
      </c>
      <c r="Z213" t="s">
        <v>191</v>
      </c>
      <c r="AA213" t="e">
        <v>#N/A</v>
      </c>
      <c r="AB213" t="s">
        <v>1918</v>
      </c>
      <c r="AC213" t="s">
        <v>1919</v>
      </c>
      <c r="AD213" t="s">
        <v>1920</v>
      </c>
      <c r="AE213" t="s">
        <v>208</v>
      </c>
      <c r="AF213" t="s">
        <v>208</v>
      </c>
      <c r="AG213">
        <v>0</v>
      </c>
      <c r="AH213">
        <v>0</v>
      </c>
      <c r="AI213">
        <v>0</v>
      </c>
      <c r="AJ213">
        <v>1</v>
      </c>
      <c r="AK213">
        <v>1</v>
      </c>
      <c r="AL213">
        <v>0</v>
      </c>
      <c r="AM213">
        <v>0</v>
      </c>
      <c r="AN213">
        <v>0</v>
      </c>
      <c r="AO213">
        <v>0</v>
      </c>
      <c r="AP213">
        <v>0</v>
      </c>
      <c r="AQ213">
        <v>0</v>
      </c>
      <c r="AR213">
        <v>0</v>
      </c>
      <c r="AS213">
        <v>0</v>
      </c>
      <c r="AT213">
        <v>0</v>
      </c>
      <c r="AU213">
        <v>0</v>
      </c>
      <c r="AV213">
        <v>0</v>
      </c>
      <c r="AW213">
        <v>0</v>
      </c>
      <c r="AX213">
        <v>0</v>
      </c>
      <c r="AY213">
        <v>0</v>
      </c>
      <c r="AZ213">
        <v>0</v>
      </c>
      <c r="BA213">
        <v>0</v>
      </c>
      <c r="BB213">
        <v>0</v>
      </c>
      <c r="BC213">
        <v>0</v>
      </c>
      <c r="BD213">
        <v>0</v>
      </c>
      <c r="BE213" t="e">
        <v>#N/A</v>
      </c>
      <c r="BF213" t="e">
        <v>#N/A</v>
      </c>
      <c r="BG213" t="e">
        <v>#N/A</v>
      </c>
      <c r="BH213" t="e">
        <v>#N/A</v>
      </c>
      <c r="BI213" t="e">
        <v>#N/A</v>
      </c>
      <c r="BJ213" t="e">
        <v>#N/A</v>
      </c>
      <c r="BK213" t="e">
        <v>#N/A</v>
      </c>
      <c r="BL213" t="e">
        <v>#N/A</v>
      </c>
      <c r="BM213" t="e">
        <v>#N/A</v>
      </c>
      <c r="BN213" t="e">
        <v>#N/A</v>
      </c>
      <c r="BO213" t="e">
        <v>#N/A</v>
      </c>
      <c r="BP213" t="e">
        <v>#N/A</v>
      </c>
      <c r="BQ213" t="e">
        <v>#N/A</v>
      </c>
      <c r="BR213" t="e">
        <v>#N/A</v>
      </c>
      <c r="BS213" t="e">
        <v>#N/A</v>
      </c>
      <c r="BT213" t="e">
        <v>#N/A</v>
      </c>
      <c r="BU213" t="e">
        <v>#N/A</v>
      </c>
      <c r="BV213" t="e">
        <v>#N/A</v>
      </c>
      <c r="BW213" t="e">
        <v>#N/A</v>
      </c>
      <c r="BX213" t="e">
        <v>#N/A</v>
      </c>
      <c r="BY213" t="e">
        <v>#N/A</v>
      </c>
      <c r="BZ213" t="e">
        <v>#N/A</v>
      </c>
      <c r="CA213" t="e">
        <v>#N/A</v>
      </c>
      <c r="CB213">
        <v>21.3122600793834</v>
      </c>
      <c r="CC213">
        <v>22.5233642634864</v>
      </c>
      <c r="CD213" t="e">
        <v>#N/A</v>
      </c>
      <c r="CE213" t="e">
        <v>#N/A</v>
      </c>
      <c r="CF213" t="e">
        <v>#N/A</v>
      </c>
      <c r="CG213" t="e">
        <v>#N/A</v>
      </c>
      <c r="CH213" t="e">
        <v>#N/A</v>
      </c>
      <c r="CI213" t="e">
        <v>#N/A</v>
      </c>
      <c r="CJ213" t="e">
        <v>#N/A</v>
      </c>
      <c r="CK213" t="e">
        <v>#N/A</v>
      </c>
      <c r="CL213" t="e">
        <v>#N/A</v>
      </c>
      <c r="CM213" t="e">
        <v>#N/A</v>
      </c>
      <c r="CN213" t="e">
        <v>#N/A</v>
      </c>
      <c r="CO213" t="e">
        <v>#N/A</v>
      </c>
      <c r="CP213" t="e">
        <v>#N/A</v>
      </c>
      <c r="CQ213" t="e">
        <v>#N/A</v>
      </c>
      <c r="CR213" t="e">
        <v>#N/A</v>
      </c>
      <c r="CS213" t="e">
        <v>#N/A</v>
      </c>
      <c r="CT213" t="e">
        <v>#N/A</v>
      </c>
      <c r="CU213" t="e">
        <v>#N/A</v>
      </c>
      <c r="CV213" t="e">
        <v>#N/A</v>
      </c>
      <c r="CW213" t="e">
        <v>#N/A</v>
      </c>
      <c r="CX213" t="e">
        <v>#N/A</v>
      </c>
      <c r="CY213" t="e">
        <v>#N/A</v>
      </c>
      <c r="CZ213" t="e">
        <v>#N/A</v>
      </c>
      <c r="DA213" t="e">
        <v>#N/A</v>
      </c>
      <c r="DB213" t="e">
        <v>#N/A</v>
      </c>
      <c r="DC213" t="e">
        <v>#N/A</v>
      </c>
      <c r="DD213" t="e">
        <v>#N/A</v>
      </c>
      <c r="DE213" t="e">
        <v>#N/A</v>
      </c>
      <c r="DF213" t="e">
        <v>#N/A</v>
      </c>
      <c r="DG213" t="e">
        <v>#N/A</v>
      </c>
      <c r="DH213" t="e">
        <v>#N/A</v>
      </c>
      <c r="DI213" t="e">
        <v>#N/A</v>
      </c>
      <c r="DJ213" t="e">
        <v>#N/A</v>
      </c>
      <c r="DK213" t="e">
        <v>#N/A</v>
      </c>
      <c r="DL213" t="e">
        <v>#N/A</v>
      </c>
      <c r="DM213" t="e">
        <v>#N/A</v>
      </c>
      <c r="DN213" t="e">
        <v>#N/A</v>
      </c>
      <c r="DO213" t="e">
        <v>#N/A</v>
      </c>
      <c r="DP213" t="e">
        <v>#N/A</v>
      </c>
      <c r="DQ213" t="e">
        <v>#N/A</v>
      </c>
      <c r="DR213" t="e">
        <v>#N/A</v>
      </c>
      <c r="DS213" t="e">
        <v>#N/A</v>
      </c>
      <c r="DT213" t="e">
        <v>#N/A</v>
      </c>
      <c r="DU213" t="e">
        <v>#N/A</v>
      </c>
      <c r="DV213" t="e">
        <v>#N/A</v>
      </c>
      <c r="DW213" t="e">
        <v>#N/A</v>
      </c>
      <c r="DX213" t="e">
        <v>#N/A</v>
      </c>
      <c r="DY213" t="e">
        <v>#N/A</v>
      </c>
      <c r="DZ213" t="e">
        <v>#N/A</v>
      </c>
      <c r="EA213" t="e">
        <v>#N/A</v>
      </c>
      <c r="EB213" t="e">
        <v>#N/A</v>
      </c>
      <c r="EC213" t="e">
        <v>#N/A</v>
      </c>
      <c r="ED213" t="e">
        <v>#N/A</v>
      </c>
      <c r="EE213" t="e">
        <v>#N/A</v>
      </c>
      <c r="EF213" t="e">
        <v>#N/A</v>
      </c>
      <c r="EG213" t="e">
        <v>#N/A</v>
      </c>
      <c r="EH213" t="e">
        <v>#N/A</v>
      </c>
      <c r="EI213" t="e">
        <v>#N/A</v>
      </c>
      <c r="EJ213" t="e">
        <v>#N/A</v>
      </c>
      <c r="EK213" t="e">
        <v>#N/A</v>
      </c>
      <c r="EL213" t="e">
        <v>#N/A</v>
      </c>
      <c r="EM213" t="e">
        <v>#N/A</v>
      </c>
      <c r="EN213" t="e">
        <v>#N/A</v>
      </c>
      <c r="EO213" t="e">
        <v>#N/A</v>
      </c>
      <c r="EP213" t="e">
        <v>#N/A</v>
      </c>
      <c r="EQ213" t="e">
        <v>#N/A</v>
      </c>
      <c r="ER213" t="e">
        <v>#N/A</v>
      </c>
      <c r="ES213" t="e">
        <v>#N/A</v>
      </c>
      <c r="ET213" t="e">
        <v>#N/A</v>
      </c>
      <c r="EU213" t="e">
        <v>#N/A</v>
      </c>
      <c r="EV213" t="e">
        <v>#N/A</v>
      </c>
      <c r="EW213" t="e">
        <v>#N/A</v>
      </c>
      <c r="EX213" t="e">
        <v>#N/A</v>
      </c>
      <c r="EY213" t="e">
        <v>#N/A</v>
      </c>
      <c r="EZ213" t="e">
        <v>#N/A</v>
      </c>
      <c r="FA213" t="e">
        <v>#N/A</v>
      </c>
      <c r="FB213" t="e">
        <v>#N/A</v>
      </c>
      <c r="FC213" t="e">
        <v>#N/A</v>
      </c>
      <c r="FD213" t="e">
        <v>#N/A</v>
      </c>
      <c r="FE213" t="e">
        <v>#N/A</v>
      </c>
      <c r="FF213" t="e">
        <v>#N/A</v>
      </c>
      <c r="FG213" t="e">
        <v>#N/A</v>
      </c>
      <c r="FH213" t="e">
        <v>#N/A</v>
      </c>
      <c r="FI213" t="e">
        <v>#N/A</v>
      </c>
      <c r="FJ213" t="e">
        <v>#N/A</v>
      </c>
      <c r="FK213" t="e">
        <v>#N/A</v>
      </c>
      <c r="FL213" t="e">
        <v>#N/A</v>
      </c>
      <c r="FM213" t="e">
        <v>#N/A</v>
      </c>
      <c r="FN213" t="e">
        <v>#N/A</v>
      </c>
      <c r="FO213" t="e">
        <v>#N/A</v>
      </c>
      <c r="FP213" t="e">
        <v>#N/A</v>
      </c>
      <c r="FQ213" t="e">
        <v>#N/A</v>
      </c>
      <c r="FR213" t="e">
        <v>#N/A</v>
      </c>
      <c r="FS213" t="e">
        <v>#N/A</v>
      </c>
      <c r="FT213" t="e">
        <v>#N/A</v>
      </c>
      <c r="FU213" t="e">
        <v>#N/A</v>
      </c>
      <c r="FV213" t="e">
        <v>#N/A</v>
      </c>
      <c r="FW213" t="e">
        <v>#N/A</v>
      </c>
      <c r="FX213" t="e">
        <v>#N/A</v>
      </c>
      <c r="FY213" t="e">
        <v>#N/A</v>
      </c>
      <c r="FZ213" t="e">
        <v>#N/A</v>
      </c>
      <c r="GA213" t="e">
        <v>#N/A</v>
      </c>
      <c r="GB213" t="e">
        <v>#N/A</v>
      </c>
      <c r="GC213" t="e">
        <v>#N/A</v>
      </c>
      <c r="GD213" t="e">
        <v>#N/A</v>
      </c>
      <c r="GE213" t="e">
        <v>#N/A</v>
      </c>
      <c r="GF213" t="e">
        <v>#N/A</v>
      </c>
    </row>
    <row r="214" spans="1:188" x14ac:dyDescent="0.2">
      <c r="A214" t="s">
        <v>1925</v>
      </c>
      <c r="B214" t="s">
        <v>1926</v>
      </c>
      <c r="C214" t="s">
        <v>191</v>
      </c>
      <c r="D214" t="s">
        <v>191</v>
      </c>
      <c r="E214" t="s">
        <v>213</v>
      </c>
      <c r="F214" t="s">
        <v>285</v>
      </c>
      <c r="G214" t="s">
        <v>194</v>
      </c>
      <c r="H214" t="s">
        <v>1927</v>
      </c>
      <c r="I214" t="s">
        <v>1928</v>
      </c>
      <c r="J214" t="s">
        <v>1929</v>
      </c>
      <c r="K214" t="s">
        <v>198</v>
      </c>
      <c r="L214" t="s">
        <v>199</v>
      </c>
      <c r="M214" t="s">
        <v>199</v>
      </c>
      <c r="N214" t="s">
        <v>199</v>
      </c>
      <c r="O214" t="s">
        <v>199</v>
      </c>
      <c r="P214">
        <v>14</v>
      </c>
      <c r="Q214">
        <v>9</v>
      </c>
      <c r="R214">
        <v>4</v>
      </c>
      <c r="S214">
        <v>0</v>
      </c>
      <c r="T214">
        <v>1</v>
      </c>
      <c r="U214" t="s">
        <v>1930</v>
      </c>
      <c r="V214" t="s">
        <v>1931</v>
      </c>
      <c r="W214" t="s">
        <v>1932</v>
      </c>
      <c r="X214" t="s">
        <v>1933</v>
      </c>
      <c r="Y214" t="s">
        <v>1934</v>
      </c>
      <c r="Z214" t="s">
        <v>1935</v>
      </c>
      <c r="AA214" t="s">
        <v>1936</v>
      </c>
      <c r="AB214" t="s">
        <v>1937</v>
      </c>
      <c r="AC214" t="s">
        <v>1256</v>
      </c>
      <c r="AD214" t="s">
        <v>1938</v>
      </c>
      <c r="AE214" t="s">
        <v>227</v>
      </c>
      <c r="AF214" t="s">
        <v>1939</v>
      </c>
      <c r="AG214">
        <v>2</v>
      </c>
      <c r="AH214">
        <v>3</v>
      </c>
      <c r="AI214">
        <v>1</v>
      </c>
      <c r="AJ214">
        <v>1</v>
      </c>
      <c r="AK214">
        <v>0</v>
      </c>
      <c r="AL214">
        <v>2</v>
      </c>
      <c r="AM214">
        <v>0</v>
      </c>
      <c r="AN214">
        <v>0</v>
      </c>
      <c r="AO214">
        <v>0</v>
      </c>
      <c r="AP214">
        <v>3</v>
      </c>
      <c r="AQ214">
        <v>0</v>
      </c>
      <c r="AR214">
        <v>1</v>
      </c>
      <c r="AS214">
        <v>0</v>
      </c>
      <c r="AT214">
        <v>0</v>
      </c>
      <c r="AU214">
        <v>0</v>
      </c>
      <c r="AV214">
        <v>0</v>
      </c>
      <c r="AW214">
        <v>0</v>
      </c>
      <c r="AX214">
        <v>0</v>
      </c>
      <c r="AY214">
        <v>1</v>
      </c>
      <c r="AZ214">
        <v>0</v>
      </c>
      <c r="BA214">
        <v>0</v>
      </c>
      <c r="BB214">
        <v>0</v>
      </c>
      <c r="BC214">
        <v>0</v>
      </c>
      <c r="BD214">
        <v>0</v>
      </c>
      <c r="BE214" t="e">
        <v>#N/A</v>
      </c>
      <c r="BF214" t="e">
        <v>#N/A</v>
      </c>
      <c r="BG214" t="e">
        <v>#N/A</v>
      </c>
      <c r="BH214">
        <v>22.802150949705101</v>
      </c>
      <c r="BI214" t="e">
        <v>#N/A</v>
      </c>
      <c r="BJ214">
        <v>22.281497566966799</v>
      </c>
      <c r="BK214" t="e">
        <v>#N/A</v>
      </c>
      <c r="BL214">
        <v>22.641690897599201</v>
      </c>
      <c r="BM214" t="e">
        <v>#N/A</v>
      </c>
      <c r="BN214" t="e">
        <v>#N/A</v>
      </c>
      <c r="BO214">
        <v>21.4068349216003</v>
      </c>
      <c r="BP214">
        <v>21.825792319107101</v>
      </c>
      <c r="BQ214" t="e">
        <v>#N/A</v>
      </c>
      <c r="BR214" t="e">
        <v>#N/A</v>
      </c>
      <c r="BS214" t="e">
        <v>#N/A</v>
      </c>
      <c r="BT214">
        <v>20.8373857477734</v>
      </c>
      <c r="BU214" t="e">
        <v>#N/A</v>
      </c>
      <c r="BV214" t="e">
        <v>#N/A</v>
      </c>
      <c r="BW214" t="e">
        <v>#N/A</v>
      </c>
      <c r="BX214" t="e">
        <v>#N/A</v>
      </c>
      <c r="BY214" t="e">
        <v>#N/A</v>
      </c>
      <c r="BZ214" t="e">
        <v>#N/A</v>
      </c>
      <c r="CA214" t="e">
        <v>#N/A</v>
      </c>
      <c r="CB214">
        <v>23.002110790046501</v>
      </c>
      <c r="CC214" t="e">
        <v>#N/A</v>
      </c>
      <c r="CD214" t="e">
        <v>#N/A</v>
      </c>
      <c r="CE214" t="e">
        <v>#N/A</v>
      </c>
      <c r="CF214" t="e">
        <v>#N/A</v>
      </c>
      <c r="CG214" t="e">
        <v>#N/A</v>
      </c>
      <c r="CH214" t="e">
        <v>#N/A</v>
      </c>
      <c r="CI214" t="e">
        <v>#N/A</v>
      </c>
      <c r="CJ214">
        <v>22.738236204018602</v>
      </c>
      <c r="CK214" t="e">
        <v>#N/A</v>
      </c>
      <c r="CL214" t="e">
        <v>#N/A</v>
      </c>
      <c r="CM214" t="e">
        <v>#N/A</v>
      </c>
      <c r="CN214">
        <v>21.412358082000399</v>
      </c>
      <c r="CO214" t="e">
        <v>#N/A</v>
      </c>
      <c r="CP214" t="e">
        <v>#N/A</v>
      </c>
      <c r="CQ214" t="e">
        <v>#N/A</v>
      </c>
      <c r="CR214" t="e">
        <v>#N/A</v>
      </c>
      <c r="CS214" t="e">
        <v>#N/A</v>
      </c>
      <c r="CT214" t="e">
        <v>#N/A</v>
      </c>
      <c r="CU214" t="e">
        <v>#N/A</v>
      </c>
      <c r="CV214" t="e">
        <v>#N/A</v>
      </c>
      <c r="CW214" t="e">
        <v>#N/A</v>
      </c>
      <c r="CX214" t="e">
        <v>#N/A</v>
      </c>
      <c r="CY214" t="e">
        <v>#N/A</v>
      </c>
      <c r="CZ214" t="e">
        <v>#N/A</v>
      </c>
      <c r="DA214" t="e">
        <v>#N/A</v>
      </c>
      <c r="DB214" t="e">
        <v>#N/A</v>
      </c>
      <c r="DC214" t="e">
        <v>#N/A</v>
      </c>
      <c r="DD214" t="e">
        <v>#N/A</v>
      </c>
      <c r="DE214">
        <v>24.329283150736799</v>
      </c>
      <c r="DF214">
        <v>23.027320962378099</v>
      </c>
      <c r="DG214" t="e">
        <v>#N/A</v>
      </c>
      <c r="DH214">
        <v>22.034116099331499</v>
      </c>
      <c r="DI214" t="e">
        <v>#N/A</v>
      </c>
      <c r="DJ214" t="e">
        <v>#N/A</v>
      </c>
      <c r="DK214" t="e">
        <v>#N/A</v>
      </c>
      <c r="DL214" t="e">
        <v>#N/A</v>
      </c>
      <c r="DM214" t="e">
        <v>#N/A</v>
      </c>
      <c r="DN214">
        <v>23.020579071927799</v>
      </c>
      <c r="DO214" t="e">
        <v>#N/A</v>
      </c>
      <c r="DP214" t="e">
        <v>#N/A</v>
      </c>
      <c r="DQ214" t="e">
        <v>#N/A</v>
      </c>
      <c r="DR214" t="e">
        <v>#N/A</v>
      </c>
      <c r="DS214" t="e">
        <v>#N/A</v>
      </c>
      <c r="DT214" t="e">
        <v>#N/A</v>
      </c>
      <c r="DU214" t="e">
        <v>#N/A</v>
      </c>
      <c r="DV214" t="e">
        <v>#N/A</v>
      </c>
      <c r="DW214" t="e">
        <v>#N/A</v>
      </c>
      <c r="DX214" t="e">
        <v>#N/A</v>
      </c>
      <c r="DY214" t="e">
        <v>#N/A</v>
      </c>
      <c r="DZ214" t="e">
        <v>#N/A</v>
      </c>
      <c r="EA214" t="e">
        <v>#N/A</v>
      </c>
      <c r="EB214" t="e">
        <v>#N/A</v>
      </c>
      <c r="EC214" t="e">
        <v>#N/A</v>
      </c>
      <c r="ED214" t="e">
        <v>#N/A</v>
      </c>
      <c r="EE214" t="e">
        <v>#N/A</v>
      </c>
      <c r="EF214" t="e">
        <v>#N/A</v>
      </c>
      <c r="EG214" t="e">
        <v>#N/A</v>
      </c>
      <c r="EH214" t="e">
        <v>#N/A</v>
      </c>
      <c r="EI214" t="e">
        <v>#N/A</v>
      </c>
      <c r="EJ214" t="e">
        <v>#N/A</v>
      </c>
      <c r="EK214" t="e">
        <v>#N/A</v>
      </c>
      <c r="EL214" t="e">
        <v>#N/A</v>
      </c>
      <c r="EM214" t="e">
        <v>#N/A</v>
      </c>
      <c r="EN214" t="e">
        <v>#N/A</v>
      </c>
      <c r="EO214" t="e">
        <v>#N/A</v>
      </c>
      <c r="EP214" t="e">
        <v>#N/A</v>
      </c>
      <c r="EQ214" t="e">
        <v>#N/A</v>
      </c>
      <c r="ER214" t="e">
        <v>#N/A</v>
      </c>
      <c r="ES214" t="e">
        <v>#N/A</v>
      </c>
      <c r="ET214" t="e">
        <v>#N/A</v>
      </c>
      <c r="EU214" t="e">
        <v>#N/A</v>
      </c>
      <c r="EV214" t="e">
        <v>#N/A</v>
      </c>
      <c r="EW214" t="e">
        <v>#N/A</v>
      </c>
      <c r="EX214" t="e">
        <v>#N/A</v>
      </c>
      <c r="EY214" t="e">
        <v>#N/A</v>
      </c>
      <c r="EZ214" t="e">
        <v>#N/A</v>
      </c>
      <c r="FA214" t="e">
        <v>#N/A</v>
      </c>
      <c r="FB214" t="e">
        <v>#N/A</v>
      </c>
      <c r="FC214" t="e">
        <v>#N/A</v>
      </c>
      <c r="FD214" t="e">
        <v>#N/A</v>
      </c>
      <c r="FE214">
        <v>21.996901761881599</v>
      </c>
      <c r="FF214" t="e">
        <v>#N/A</v>
      </c>
      <c r="FG214" t="e">
        <v>#N/A</v>
      </c>
      <c r="FH214" t="e">
        <v>#N/A</v>
      </c>
      <c r="FI214" t="e">
        <v>#N/A</v>
      </c>
      <c r="FJ214" t="e">
        <v>#N/A</v>
      </c>
      <c r="FK214" t="e">
        <v>#N/A</v>
      </c>
      <c r="FL214" t="e">
        <v>#N/A</v>
      </c>
      <c r="FM214" t="e">
        <v>#N/A</v>
      </c>
      <c r="FN214" t="e">
        <v>#N/A</v>
      </c>
      <c r="FO214" t="e">
        <v>#N/A</v>
      </c>
      <c r="FP214" t="e">
        <v>#N/A</v>
      </c>
      <c r="FQ214" t="e">
        <v>#N/A</v>
      </c>
      <c r="FR214" t="e">
        <v>#N/A</v>
      </c>
      <c r="FS214" t="e">
        <v>#N/A</v>
      </c>
      <c r="FT214" t="e">
        <v>#N/A</v>
      </c>
      <c r="FU214" t="e">
        <v>#N/A</v>
      </c>
      <c r="FV214" t="e">
        <v>#N/A</v>
      </c>
      <c r="FW214" t="e">
        <v>#N/A</v>
      </c>
      <c r="FX214" t="e">
        <v>#N/A</v>
      </c>
      <c r="FY214" t="e">
        <v>#N/A</v>
      </c>
      <c r="FZ214" t="e">
        <v>#N/A</v>
      </c>
      <c r="GA214" t="e">
        <v>#N/A</v>
      </c>
      <c r="GB214" t="e">
        <v>#N/A</v>
      </c>
      <c r="GC214" t="e">
        <v>#N/A</v>
      </c>
      <c r="GD214" t="e">
        <v>#N/A</v>
      </c>
      <c r="GE214" t="e">
        <v>#N/A</v>
      </c>
      <c r="GF214" t="e">
        <v>#N/A</v>
      </c>
    </row>
    <row r="215" spans="1:188" x14ac:dyDescent="0.2">
      <c r="A215" t="s">
        <v>1925</v>
      </c>
      <c r="B215" t="s">
        <v>1940</v>
      </c>
      <c r="C215" t="s">
        <v>191</v>
      </c>
      <c r="D215" t="s">
        <v>191</v>
      </c>
      <c r="E215" t="s">
        <v>213</v>
      </c>
      <c r="F215" t="s">
        <v>285</v>
      </c>
      <c r="G215" t="s">
        <v>194</v>
      </c>
      <c r="H215" t="s">
        <v>1941</v>
      </c>
      <c r="I215" t="s">
        <v>1928</v>
      </c>
      <c r="J215" t="s">
        <v>1942</v>
      </c>
      <c r="K215" t="s">
        <v>198</v>
      </c>
      <c r="L215" t="s">
        <v>199</v>
      </c>
      <c r="M215" t="s">
        <v>199</v>
      </c>
      <c r="N215" t="s">
        <v>199</v>
      </c>
      <c r="O215" t="s">
        <v>199</v>
      </c>
      <c r="P215">
        <v>8</v>
      </c>
      <c r="Q215">
        <v>2</v>
      </c>
      <c r="R215">
        <v>5</v>
      </c>
      <c r="S215">
        <v>0</v>
      </c>
      <c r="T215">
        <v>1</v>
      </c>
      <c r="U215" t="s">
        <v>1930</v>
      </c>
      <c r="V215" t="s">
        <v>1931</v>
      </c>
      <c r="W215" t="s">
        <v>1932</v>
      </c>
      <c r="X215" t="s">
        <v>1933</v>
      </c>
      <c r="Y215" t="s">
        <v>1934</v>
      </c>
      <c r="Z215" t="s">
        <v>1935</v>
      </c>
      <c r="AA215" t="s">
        <v>1936</v>
      </c>
      <c r="AB215" t="s">
        <v>1937</v>
      </c>
      <c r="AC215" t="s">
        <v>1256</v>
      </c>
      <c r="AD215" t="s">
        <v>1938</v>
      </c>
      <c r="AE215" t="s">
        <v>227</v>
      </c>
      <c r="AF215" t="s">
        <v>1939</v>
      </c>
      <c r="AG215">
        <v>0</v>
      </c>
      <c r="AH215">
        <v>1</v>
      </c>
      <c r="AI215">
        <v>0</v>
      </c>
      <c r="AJ215">
        <v>1</v>
      </c>
      <c r="AK215">
        <v>0</v>
      </c>
      <c r="AL215">
        <v>0</v>
      </c>
      <c r="AM215">
        <v>0</v>
      </c>
      <c r="AN215">
        <v>0</v>
      </c>
      <c r="AO215">
        <v>1</v>
      </c>
      <c r="AP215">
        <v>1</v>
      </c>
      <c r="AQ215">
        <v>1</v>
      </c>
      <c r="AR215">
        <v>2</v>
      </c>
      <c r="AS215">
        <v>0</v>
      </c>
      <c r="AT215">
        <v>0</v>
      </c>
      <c r="AU215">
        <v>0</v>
      </c>
      <c r="AV215">
        <v>0</v>
      </c>
      <c r="AW215">
        <v>0</v>
      </c>
      <c r="AX215">
        <v>0</v>
      </c>
      <c r="AY215">
        <v>0</v>
      </c>
      <c r="AZ215">
        <v>0</v>
      </c>
      <c r="BA215">
        <v>0</v>
      </c>
      <c r="BB215">
        <v>0</v>
      </c>
      <c r="BC215">
        <v>0</v>
      </c>
      <c r="BD215">
        <v>1</v>
      </c>
      <c r="BE215" t="e">
        <v>#N/A</v>
      </c>
      <c r="BF215" t="e">
        <v>#N/A</v>
      </c>
      <c r="BG215" t="e">
        <v>#N/A</v>
      </c>
      <c r="BH215" t="e">
        <v>#N/A</v>
      </c>
      <c r="BI215" t="e">
        <v>#N/A</v>
      </c>
      <c r="BJ215" t="e">
        <v>#N/A</v>
      </c>
      <c r="BK215" t="e">
        <v>#N/A</v>
      </c>
      <c r="BL215" t="e">
        <v>#N/A</v>
      </c>
      <c r="BM215" t="e">
        <v>#N/A</v>
      </c>
      <c r="BN215" t="e">
        <v>#N/A</v>
      </c>
      <c r="BO215" t="e">
        <v>#N/A</v>
      </c>
      <c r="BP215">
        <v>21.710641631202702</v>
      </c>
      <c r="BQ215" t="e">
        <v>#N/A</v>
      </c>
      <c r="BR215" t="e">
        <v>#N/A</v>
      </c>
      <c r="BS215" t="e">
        <v>#N/A</v>
      </c>
      <c r="BT215" t="e">
        <v>#N/A</v>
      </c>
      <c r="BU215" t="e">
        <v>#N/A</v>
      </c>
      <c r="BV215" t="e">
        <v>#N/A</v>
      </c>
      <c r="BW215" t="e">
        <v>#N/A</v>
      </c>
      <c r="BX215" t="e">
        <v>#N/A</v>
      </c>
      <c r="BY215" t="e">
        <v>#N/A</v>
      </c>
      <c r="BZ215" t="e">
        <v>#N/A</v>
      </c>
      <c r="CA215" t="e">
        <v>#N/A</v>
      </c>
      <c r="CB215">
        <v>21.628800570123399</v>
      </c>
      <c r="CC215" t="e">
        <v>#N/A</v>
      </c>
      <c r="CD215" t="e">
        <v>#N/A</v>
      </c>
      <c r="CE215" t="e">
        <v>#N/A</v>
      </c>
      <c r="CF215" t="e">
        <v>#N/A</v>
      </c>
      <c r="CG215" t="e">
        <v>#N/A</v>
      </c>
      <c r="CH215" t="e">
        <v>#N/A</v>
      </c>
      <c r="CI215" t="e">
        <v>#N/A</v>
      </c>
      <c r="CJ215" t="e">
        <v>#N/A</v>
      </c>
      <c r="CK215" t="e">
        <v>#N/A</v>
      </c>
      <c r="CL215" t="e">
        <v>#N/A</v>
      </c>
      <c r="CM215" t="e">
        <v>#N/A</v>
      </c>
      <c r="CN215" t="e">
        <v>#N/A</v>
      </c>
      <c r="CO215" t="e">
        <v>#N/A</v>
      </c>
      <c r="CP215" t="e">
        <v>#N/A</v>
      </c>
      <c r="CQ215" t="e">
        <v>#N/A</v>
      </c>
      <c r="CR215" t="e">
        <v>#N/A</v>
      </c>
      <c r="CS215" t="e">
        <v>#N/A</v>
      </c>
      <c r="CT215" t="e">
        <v>#N/A</v>
      </c>
      <c r="CU215" t="e">
        <v>#N/A</v>
      </c>
      <c r="CV215" t="e">
        <v>#N/A</v>
      </c>
      <c r="CW215" t="e">
        <v>#N/A</v>
      </c>
      <c r="CX215" t="e">
        <v>#N/A</v>
      </c>
      <c r="CY215" t="e">
        <v>#N/A</v>
      </c>
      <c r="CZ215" t="e">
        <v>#N/A</v>
      </c>
      <c r="DA215">
        <v>23.0407560224169</v>
      </c>
      <c r="DB215" t="e">
        <v>#N/A</v>
      </c>
      <c r="DC215" t="e">
        <v>#N/A</v>
      </c>
      <c r="DD215">
        <v>22.2867196603199</v>
      </c>
      <c r="DE215" t="e">
        <v>#N/A</v>
      </c>
      <c r="DF215" t="e">
        <v>#N/A</v>
      </c>
      <c r="DG215" t="e">
        <v>#N/A</v>
      </c>
      <c r="DH215" t="e">
        <v>#N/A</v>
      </c>
      <c r="DI215">
        <v>22.9931282460294</v>
      </c>
      <c r="DJ215" t="e">
        <v>#N/A</v>
      </c>
      <c r="DK215" t="e">
        <v>#N/A</v>
      </c>
      <c r="DL215" t="e">
        <v>#N/A</v>
      </c>
      <c r="DM215" t="e">
        <v>#N/A</v>
      </c>
      <c r="DN215" t="e">
        <v>#N/A</v>
      </c>
      <c r="DO215" t="e">
        <v>#N/A</v>
      </c>
      <c r="DP215">
        <v>21.6960061299445</v>
      </c>
      <c r="DQ215">
        <v>22.488634909950001</v>
      </c>
      <c r="DR215" t="e">
        <v>#N/A</v>
      </c>
      <c r="DS215" t="e">
        <v>#N/A</v>
      </c>
      <c r="DT215" t="e">
        <v>#N/A</v>
      </c>
      <c r="DU215" t="e">
        <v>#N/A</v>
      </c>
      <c r="DV215" t="e">
        <v>#N/A</v>
      </c>
      <c r="DW215" t="e">
        <v>#N/A</v>
      </c>
      <c r="DX215" t="e">
        <v>#N/A</v>
      </c>
      <c r="DY215" t="e">
        <v>#N/A</v>
      </c>
      <c r="DZ215" t="e">
        <v>#N/A</v>
      </c>
      <c r="EA215" t="e">
        <v>#N/A</v>
      </c>
      <c r="EB215" t="e">
        <v>#N/A</v>
      </c>
      <c r="EC215" t="e">
        <v>#N/A</v>
      </c>
      <c r="ED215" t="e">
        <v>#N/A</v>
      </c>
      <c r="EE215" t="e">
        <v>#N/A</v>
      </c>
      <c r="EF215" t="e">
        <v>#N/A</v>
      </c>
      <c r="EG215" t="e">
        <v>#N/A</v>
      </c>
      <c r="EH215" t="e">
        <v>#N/A</v>
      </c>
      <c r="EI215" t="e">
        <v>#N/A</v>
      </c>
      <c r="EJ215" t="e">
        <v>#N/A</v>
      </c>
      <c r="EK215" t="e">
        <v>#N/A</v>
      </c>
      <c r="EL215" t="e">
        <v>#N/A</v>
      </c>
      <c r="EM215" t="e">
        <v>#N/A</v>
      </c>
      <c r="EN215" t="e">
        <v>#N/A</v>
      </c>
      <c r="EO215" t="e">
        <v>#N/A</v>
      </c>
      <c r="EP215" t="e">
        <v>#N/A</v>
      </c>
      <c r="EQ215" t="e">
        <v>#N/A</v>
      </c>
      <c r="ER215" t="e">
        <v>#N/A</v>
      </c>
      <c r="ES215" t="e">
        <v>#N/A</v>
      </c>
      <c r="ET215" t="e">
        <v>#N/A</v>
      </c>
      <c r="EU215" t="e">
        <v>#N/A</v>
      </c>
      <c r="EV215" t="e">
        <v>#N/A</v>
      </c>
      <c r="EW215" t="e">
        <v>#N/A</v>
      </c>
      <c r="EX215" t="e">
        <v>#N/A</v>
      </c>
      <c r="EY215" t="e">
        <v>#N/A</v>
      </c>
      <c r="EZ215" t="e">
        <v>#N/A</v>
      </c>
      <c r="FA215" t="e">
        <v>#N/A</v>
      </c>
      <c r="FB215" t="e">
        <v>#N/A</v>
      </c>
      <c r="FC215" t="e">
        <v>#N/A</v>
      </c>
      <c r="FD215" t="e">
        <v>#N/A</v>
      </c>
      <c r="FE215" t="e">
        <v>#N/A</v>
      </c>
      <c r="FF215" t="e">
        <v>#N/A</v>
      </c>
      <c r="FG215" t="e">
        <v>#N/A</v>
      </c>
      <c r="FH215" t="e">
        <v>#N/A</v>
      </c>
      <c r="FI215" t="e">
        <v>#N/A</v>
      </c>
      <c r="FJ215" t="e">
        <v>#N/A</v>
      </c>
      <c r="FK215" t="e">
        <v>#N/A</v>
      </c>
      <c r="FL215" t="e">
        <v>#N/A</v>
      </c>
      <c r="FM215" t="e">
        <v>#N/A</v>
      </c>
      <c r="FN215" t="e">
        <v>#N/A</v>
      </c>
      <c r="FO215" t="e">
        <v>#N/A</v>
      </c>
      <c r="FP215" t="e">
        <v>#N/A</v>
      </c>
      <c r="FQ215" t="e">
        <v>#N/A</v>
      </c>
      <c r="FR215" t="e">
        <v>#N/A</v>
      </c>
      <c r="FS215" t="e">
        <v>#N/A</v>
      </c>
      <c r="FT215" t="e">
        <v>#N/A</v>
      </c>
      <c r="FU215" t="e">
        <v>#N/A</v>
      </c>
      <c r="FV215" t="e">
        <v>#N/A</v>
      </c>
      <c r="FW215" t="e">
        <v>#N/A</v>
      </c>
      <c r="FX215" t="e">
        <v>#N/A</v>
      </c>
      <c r="FY215" t="e">
        <v>#N/A</v>
      </c>
      <c r="FZ215" t="e">
        <v>#N/A</v>
      </c>
      <c r="GA215" t="e">
        <v>#N/A</v>
      </c>
      <c r="GB215">
        <v>22.397032691930601</v>
      </c>
      <c r="GC215" t="e">
        <v>#N/A</v>
      </c>
      <c r="GD215" t="e">
        <v>#N/A</v>
      </c>
      <c r="GE215" t="e">
        <v>#N/A</v>
      </c>
      <c r="GF215" t="e">
        <v>#N/A</v>
      </c>
    </row>
    <row r="216" spans="1:188" x14ac:dyDescent="0.2">
      <c r="A216" t="s">
        <v>1925</v>
      </c>
      <c r="B216" t="s">
        <v>1943</v>
      </c>
      <c r="C216" t="s">
        <v>191</v>
      </c>
      <c r="D216" t="s">
        <v>191</v>
      </c>
      <c r="E216" t="s">
        <v>213</v>
      </c>
      <c r="F216" t="s">
        <v>1944</v>
      </c>
      <c r="G216" t="s">
        <v>194</v>
      </c>
      <c r="H216" t="s">
        <v>1945</v>
      </c>
      <c r="I216" t="s">
        <v>1946</v>
      </c>
      <c r="J216" t="s">
        <v>1947</v>
      </c>
      <c r="K216" t="s">
        <v>198</v>
      </c>
      <c r="L216" t="s">
        <v>199</v>
      </c>
      <c r="M216" t="s">
        <v>199</v>
      </c>
      <c r="N216" t="s">
        <v>199</v>
      </c>
      <c r="O216" t="s">
        <v>199</v>
      </c>
      <c r="P216">
        <v>5</v>
      </c>
      <c r="Q216">
        <v>3</v>
      </c>
      <c r="R216">
        <v>2</v>
      </c>
      <c r="S216">
        <v>0</v>
      </c>
      <c r="T216">
        <v>0</v>
      </c>
      <c r="U216" t="s">
        <v>1930</v>
      </c>
      <c r="V216" t="s">
        <v>1931</v>
      </c>
      <c r="W216" t="s">
        <v>1932</v>
      </c>
      <c r="X216" t="s">
        <v>1933</v>
      </c>
      <c r="Y216" t="s">
        <v>1934</v>
      </c>
      <c r="Z216" t="s">
        <v>1935</v>
      </c>
      <c r="AA216" t="s">
        <v>1936</v>
      </c>
      <c r="AB216" t="s">
        <v>1937</v>
      </c>
      <c r="AC216" t="s">
        <v>1256</v>
      </c>
      <c r="AD216" t="s">
        <v>1938</v>
      </c>
      <c r="AE216" t="s">
        <v>227</v>
      </c>
      <c r="AF216" t="s">
        <v>1939</v>
      </c>
      <c r="AG216">
        <v>0</v>
      </c>
      <c r="AH216">
        <v>1</v>
      </c>
      <c r="AI216">
        <v>0</v>
      </c>
      <c r="AJ216">
        <v>1</v>
      </c>
      <c r="AK216">
        <v>0</v>
      </c>
      <c r="AL216">
        <v>1</v>
      </c>
      <c r="AM216">
        <v>0</v>
      </c>
      <c r="AN216">
        <v>0</v>
      </c>
      <c r="AO216">
        <v>0</v>
      </c>
      <c r="AP216">
        <v>0</v>
      </c>
      <c r="AQ216">
        <v>0</v>
      </c>
      <c r="AR216">
        <v>2</v>
      </c>
      <c r="AS216">
        <v>0</v>
      </c>
      <c r="AT216">
        <v>0</v>
      </c>
      <c r="AU216">
        <v>0</v>
      </c>
      <c r="AV216">
        <v>0</v>
      </c>
      <c r="AW216">
        <v>0</v>
      </c>
      <c r="AX216">
        <v>0</v>
      </c>
      <c r="AY216">
        <v>0</v>
      </c>
      <c r="AZ216">
        <v>0</v>
      </c>
      <c r="BA216">
        <v>0</v>
      </c>
      <c r="BB216">
        <v>0</v>
      </c>
      <c r="BC216">
        <v>0</v>
      </c>
      <c r="BD216">
        <v>0</v>
      </c>
      <c r="BE216" t="e">
        <v>#N/A</v>
      </c>
      <c r="BF216" t="e">
        <v>#N/A</v>
      </c>
      <c r="BG216" t="e">
        <v>#N/A</v>
      </c>
      <c r="BH216" t="e">
        <v>#N/A</v>
      </c>
      <c r="BI216" t="e">
        <v>#N/A</v>
      </c>
      <c r="BJ216" t="e">
        <v>#N/A</v>
      </c>
      <c r="BK216" t="e">
        <v>#N/A</v>
      </c>
      <c r="BL216" t="e">
        <v>#N/A</v>
      </c>
      <c r="BM216">
        <v>22.386201382284501</v>
      </c>
      <c r="BN216" t="e">
        <v>#N/A</v>
      </c>
      <c r="BO216" t="e">
        <v>#N/A</v>
      </c>
      <c r="BP216" t="e">
        <v>#N/A</v>
      </c>
      <c r="BQ216" t="e">
        <v>#N/A</v>
      </c>
      <c r="BR216" t="e">
        <v>#N/A</v>
      </c>
      <c r="BS216" t="e">
        <v>#N/A</v>
      </c>
      <c r="BT216" t="e">
        <v>#N/A</v>
      </c>
      <c r="BU216" t="e">
        <v>#N/A</v>
      </c>
      <c r="BV216" t="e">
        <v>#N/A</v>
      </c>
      <c r="BW216" t="e">
        <v>#N/A</v>
      </c>
      <c r="BX216" t="e">
        <v>#N/A</v>
      </c>
      <c r="BY216" t="e">
        <v>#N/A</v>
      </c>
      <c r="BZ216" t="e">
        <v>#N/A</v>
      </c>
      <c r="CA216" t="e">
        <v>#N/A</v>
      </c>
      <c r="CB216">
        <v>22.298389236508498</v>
      </c>
      <c r="CC216" t="e">
        <v>#N/A</v>
      </c>
      <c r="CD216" t="e">
        <v>#N/A</v>
      </c>
      <c r="CE216" t="e">
        <v>#N/A</v>
      </c>
      <c r="CF216" t="e">
        <v>#N/A</v>
      </c>
      <c r="CG216" t="e">
        <v>#N/A</v>
      </c>
      <c r="CH216" t="e">
        <v>#N/A</v>
      </c>
      <c r="CI216" t="e">
        <v>#N/A</v>
      </c>
      <c r="CJ216">
        <v>22.738236204018602</v>
      </c>
      <c r="CK216" t="e">
        <v>#N/A</v>
      </c>
      <c r="CL216" t="e">
        <v>#N/A</v>
      </c>
      <c r="CM216" t="e">
        <v>#N/A</v>
      </c>
      <c r="CN216" t="e">
        <v>#N/A</v>
      </c>
      <c r="CO216" t="e">
        <v>#N/A</v>
      </c>
      <c r="CP216" t="e">
        <v>#N/A</v>
      </c>
      <c r="CQ216" t="e">
        <v>#N/A</v>
      </c>
      <c r="CR216" t="e">
        <v>#N/A</v>
      </c>
      <c r="CS216" t="e">
        <v>#N/A</v>
      </c>
      <c r="CT216" t="e">
        <v>#N/A</v>
      </c>
      <c r="CU216" t="e">
        <v>#N/A</v>
      </c>
      <c r="CV216" t="e">
        <v>#N/A</v>
      </c>
      <c r="CW216" t="e">
        <v>#N/A</v>
      </c>
      <c r="CX216" t="e">
        <v>#N/A</v>
      </c>
      <c r="CY216" t="e">
        <v>#N/A</v>
      </c>
      <c r="CZ216" t="e">
        <v>#N/A</v>
      </c>
      <c r="DA216" t="e">
        <v>#N/A</v>
      </c>
      <c r="DB216" t="e">
        <v>#N/A</v>
      </c>
      <c r="DC216" t="e">
        <v>#N/A</v>
      </c>
      <c r="DD216" t="e">
        <v>#N/A</v>
      </c>
      <c r="DE216" t="e">
        <v>#N/A</v>
      </c>
      <c r="DF216" t="e">
        <v>#N/A</v>
      </c>
      <c r="DG216" t="e">
        <v>#N/A</v>
      </c>
      <c r="DH216" t="e">
        <v>#N/A</v>
      </c>
      <c r="DI216" t="e">
        <v>#N/A</v>
      </c>
      <c r="DJ216" t="e">
        <v>#N/A</v>
      </c>
      <c r="DK216" t="e">
        <v>#N/A</v>
      </c>
      <c r="DL216" t="e">
        <v>#N/A</v>
      </c>
      <c r="DM216" t="e">
        <v>#N/A</v>
      </c>
      <c r="DN216">
        <v>25.993614615781901</v>
      </c>
      <c r="DO216" t="e">
        <v>#N/A</v>
      </c>
      <c r="DP216" t="e">
        <v>#N/A</v>
      </c>
      <c r="DQ216">
        <v>23.874179816590999</v>
      </c>
      <c r="DR216" t="e">
        <v>#N/A</v>
      </c>
      <c r="DS216" t="e">
        <v>#N/A</v>
      </c>
      <c r="DT216" t="e">
        <v>#N/A</v>
      </c>
      <c r="DU216" t="e">
        <v>#N/A</v>
      </c>
      <c r="DV216" t="e">
        <v>#N/A</v>
      </c>
      <c r="DW216" t="e">
        <v>#N/A</v>
      </c>
      <c r="DX216" t="e">
        <v>#N/A</v>
      </c>
      <c r="DY216" t="e">
        <v>#N/A</v>
      </c>
      <c r="DZ216" t="e">
        <v>#N/A</v>
      </c>
      <c r="EA216" t="e">
        <v>#N/A</v>
      </c>
      <c r="EB216" t="e">
        <v>#N/A</v>
      </c>
      <c r="EC216" t="e">
        <v>#N/A</v>
      </c>
      <c r="ED216" t="e">
        <v>#N/A</v>
      </c>
      <c r="EE216" t="e">
        <v>#N/A</v>
      </c>
      <c r="EF216" t="e">
        <v>#N/A</v>
      </c>
      <c r="EG216" t="e">
        <v>#N/A</v>
      </c>
      <c r="EH216" t="e">
        <v>#N/A</v>
      </c>
      <c r="EI216" t="e">
        <v>#N/A</v>
      </c>
      <c r="EJ216" t="e">
        <v>#N/A</v>
      </c>
      <c r="EK216" t="e">
        <v>#N/A</v>
      </c>
      <c r="EL216" t="e">
        <v>#N/A</v>
      </c>
      <c r="EM216" t="e">
        <v>#N/A</v>
      </c>
      <c r="EN216" t="e">
        <v>#N/A</v>
      </c>
      <c r="EO216" t="e">
        <v>#N/A</v>
      </c>
      <c r="EP216" t="e">
        <v>#N/A</v>
      </c>
      <c r="EQ216" t="e">
        <v>#N/A</v>
      </c>
      <c r="ER216" t="e">
        <v>#N/A</v>
      </c>
      <c r="ES216" t="e">
        <v>#N/A</v>
      </c>
      <c r="ET216" t="e">
        <v>#N/A</v>
      </c>
      <c r="EU216" t="e">
        <v>#N/A</v>
      </c>
      <c r="EV216" t="e">
        <v>#N/A</v>
      </c>
      <c r="EW216" t="e">
        <v>#N/A</v>
      </c>
      <c r="EX216" t="e">
        <v>#N/A</v>
      </c>
      <c r="EY216" t="e">
        <v>#N/A</v>
      </c>
      <c r="EZ216" t="e">
        <v>#N/A</v>
      </c>
      <c r="FA216" t="e">
        <v>#N/A</v>
      </c>
      <c r="FB216" t="e">
        <v>#N/A</v>
      </c>
      <c r="FC216" t="e">
        <v>#N/A</v>
      </c>
      <c r="FD216" t="e">
        <v>#N/A</v>
      </c>
      <c r="FE216" t="e">
        <v>#N/A</v>
      </c>
      <c r="FF216" t="e">
        <v>#N/A</v>
      </c>
      <c r="FG216" t="e">
        <v>#N/A</v>
      </c>
      <c r="FH216" t="e">
        <v>#N/A</v>
      </c>
      <c r="FI216" t="e">
        <v>#N/A</v>
      </c>
      <c r="FJ216" t="e">
        <v>#N/A</v>
      </c>
      <c r="FK216" t="e">
        <v>#N/A</v>
      </c>
      <c r="FL216" t="e">
        <v>#N/A</v>
      </c>
      <c r="FM216" t="e">
        <v>#N/A</v>
      </c>
      <c r="FN216" t="e">
        <v>#N/A</v>
      </c>
      <c r="FO216" t="e">
        <v>#N/A</v>
      </c>
      <c r="FP216" t="e">
        <v>#N/A</v>
      </c>
      <c r="FQ216" t="e">
        <v>#N/A</v>
      </c>
      <c r="FR216" t="e">
        <v>#N/A</v>
      </c>
      <c r="FS216" t="e">
        <v>#N/A</v>
      </c>
      <c r="FT216" t="e">
        <v>#N/A</v>
      </c>
      <c r="FU216" t="e">
        <v>#N/A</v>
      </c>
      <c r="FV216" t="e">
        <v>#N/A</v>
      </c>
      <c r="FW216" t="e">
        <v>#N/A</v>
      </c>
      <c r="FX216" t="e">
        <v>#N/A</v>
      </c>
      <c r="FY216" t="e">
        <v>#N/A</v>
      </c>
      <c r="FZ216" t="e">
        <v>#N/A</v>
      </c>
      <c r="GA216" t="e">
        <v>#N/A</v>
      </c>
      <c r="GB216" t="e">
        <v>#N/A</v>
      </c>
      <c r="GC216" t="e">
        <v>#N/A</v>
      </c>
      <c r="GD216" t="e">
        <v>#N/A</v>
      </c>
      <c r="GE216" t="e">
        <v>#N/A</v>
      </c>
      <c r="GF216" t="e">
        <v>#N/A</v>
      </c>
    </row>
    <row r="217" spans="1:188" x14ac:dyDescent="0.2">
      <c r="A217" t="s">
        <v>1925</v>
      </c>
      <c r="B217" t="s">
        <v>1948</v>
      </c>
      <c r="C217" t="s">
        <v>191</v>
      </c>
      <c r="D217" t="s">
        <v>191</v>
      </c>
      <c r="E217" t="s">
        <v>213</v>
      </c>
      <c r="F217" t="s">
        <v>1278</v>
      </c>
      <c r="G217" t="s">
        <v>194</v>
      </c>
      <c r="H217" t="s">
        <v>1949</v>
      </c>
      <c r="I217" t="s">
        <v>1950</v>
      </c>
      <c r="J217" t="s">
        <v>1951</v>
      </c>
      <c r="K217" t="s">
        <v>198</v>
      </c>
      <c r="L217" t="s">
        <v>290</v>
      </c>
      <c r="M217" t="s">
        <v>274</v>
      </c>
      <c r="N217" t="s">
        <v>239</v>
      </c>
      <c r="O217" t="s">
        <v>274</v>
      </c>
      <c r="P217">
        <v>93</v>
      </c>
      <c r="Q217">
        <v>31</v>
      </c>
      <c r="R217">
        <v>24</v>
      </c>
      <c r="S217">
        <v>22</v>
      </c>
      <c r="T217">
        <v>16</v>
      </c>
      <c r="U217" t="s">
        <v>1930</v>
      </c>
      <c r="V217" t="s">
        <v>1931</v>
      </c>
      <c r="W217" t="s">
        <v>1932</v>
      </c>
      <c r="X217" t="s">
        <v>1933</v>
      </c>
      <c r="Y217" t="s">
        <v>1934</v>
      </c>
      <c r="Z217" t="s">
        <v>1935</v>
      </c>
      <c r="AA217" t="s">
        <v>1936</v>
      </c>
      <c r="AB217" t="s">
        <v>1937</v>
      </c>
      <c r="AC217" t="s">
        <v>1256</v>
      </c>
      <c r="AD217" t="s">
        <v>1938</v>
      </c>
      <c r="AE217" t="s">
        <v>227</v>
      </c>
      <c r="AF217" t="s">
        <v>1939</v>
      </c>
      <c r="AG217">
        <v>5</v>
      </c>
      <c r="AH217">
        <v>6</v>
      </c>
      <c r="AI217">
        <v>5</v>
      </c>
      <c r="AJ217">
        <v>6</v>
      </c>
      <c r="AK217">
        <v>6</v>
      </c>
      <c r="AL217">
        <v>3</v>
      </c>
      <c r="AM217">
        <v>4</v>
      </c>
      <c r="AN217">
        <v>4</v>
      </c>
      <c r="AO217">
        <v>4</v>
      </c>
      <c r="AP217">
        <v>3</v>
      </c>
      <c r="AQ217">
        <v>4</v>
      </c>
      <c r="AR217">
        <v>5</v>
      </c>
      <c r="AS217">
        <v>3</v>
      </c>
      <c r="AT217">
        <v>1</v>
      </c>
      <c r="AU217">
        <v>3</v>
      </c>
      <c r="AV217">
        <v>5</v>
      </c>
      <c r="AW217">
        <v>5</v>
      </c>
      <c r="AX217">
        <v>5</v>
      </c>
      <c r="AY217">
        <v>2</v>
      </c>
      <c r="AZ217">
        <v>1</v>
      </c>
      <c r="BA217">
        <v>4</v>
      </c>
      <c r="BB217">
        <v>2</v>
      </c>
      <c r="BC217">
        <v>3</v>
      </c>
      <c r="BD217">
        <v>4</v>
      </c>
      <c r="BE217">
        <v>22.406615628349901</v>
      </c>
      <c r="BF217">
        <v>23.771426884729699</v>
      </c>
      <c r="BG217">
        <v>24.264484519054399</v>
      </c>
      <c r="BH217">
        <v>26.593261585863701</v>
      </c>
      <c r="BI217" t="e">
        <v>#N/A</v>
      </c>
      <c r="BJ217">
        <v>25.690725322194499</v>
      </c>
      <c r="BK217">
        <v>23.343543076486</v>
      </c>
      <c r="BL217">
        <v>25.1743158617309</v>
      </c>
      <c r="BM217">
        <v>22.7321549933285</v>
      </c>
      <c r="BN217">
        <v>23.4330704798783</v>
      </c>
      <c r="BO217">
        <v>22.804116184563998</v>
      </c>
      <c r="BP217">
        <v>23.728689845349699</v>
      </c>
      <c r="BQ217">
        <v>22.2734082773338</v>
      </c>
      <c r="BR217">
        <v>23.8613846996486</v>
      </c>
      <c r="BS217">
        <v>23.888662458622399</v>
      </c>
      <c r="BT217" t="e">
        <v>#N/A</v>
      </c>
      <c r="BU217">
        <v>24.5948497794808</v>
      </c>
      <c r="BV217">
        <v>23.121815078255999</v>
      </c>
      <c r="BW217">
        <v>23.591452074787401</v>
      </c>
      <c r="BX217">
        <v>25.1482239335167</v>
      </c>
      <c r="BY217">
        <v>24.496225753016901</v>
      </c>
      <c r="BZ217">
        <v>25.638309874811199</v>
      </c>
      <c r="CA217">
        <v>24.581307274750799</v>
      </c>
      <c r="CB217">
        <v>26.184180434207899</v>
      </c>
      <c r="CC217">
        <v>26.914731737897501</v>
      </c>
      <c r="CD217">
        <v>25.8254967003461</v>
      </c>
      <c r="CE217">
        <v>25.6942664086653</v>
      </c>
      <c r="CF217">
        <v>23.943791517638701</v>
      </c>
      <c r="CG217">
        <v>23.1571777788247</v>
      </c>
      <c r="CH217">
        <v>23.678106200721199</v>
      </c>
      <c r="CI217" t="e">
        <v>#N/A</v>
      </c>
      <c r="CJ217">
        <v>24.280764255694798</v>
      </c>
      <c r="CK217">
        <v>23.2222509258206</v>
      </c>
      <c r="CL217" t="e">
        <v>#N/A</v>
      </c>
      <c r="CM217">
        <v>22.2941303585079</v>
      </c>
      <c r="CN217" t="e">
        <v>#N/A</v>
      </c>
      <c r="CO217">
        <v>22.802571181771299</v>
      </c>
      <c r="CP217">
        <v>23.459149740432</v>
      </c>
      <c r="CQ217">
        <v>23.796678962544</v>
      </c>
      <c r="CR217" t="e">
        <v>#N/A</v>
      </c>
      <c r="CS217">
        <v>23.048735011839099</v>
      </c>
      <c r="CT217">
        <v>23.7528781117012</v>
      </c>
      <c r="CU217">
        <v>22.4068452645772</v>
      </c>
      <c r="CV217" t="e">
        <v>#N/A</v>
      </c>
      <c r="CW217">
        <v>23.3592436002039</v>
      </c>
      <c r="CX217">
        <v>22.666776592088201</v>
      </c>
      <c r="CY217">
        <v>22.649433911529801</v>
      </c>
      <c r="CZ217">
        <v>22.0138852514124</v>
      </c>
      <c r="DA217">
        <v>24.748499444422599</v>
      </c>
      <c r="DB217">
        <v>24.114343991555899</v>
      </c>
      <c r="DC217" t="e">
        <v>#N/A</v>
      </c>
      <c r="DD217" t="e">
        <v>#N/A</v>
      </c>
      <c r="DE217">
        <v>25.035872563889601</v>
      </c>
      <c r="DF217">
        <v>26.3749345416579</v>
      </c>
      <c r="DG217">
        <v>23.543160810015099</v>
      </c>
      <c r="DH217" t="e">
        <v>#N/A</v>
      </c>
      <c r="DI217">
        <v>24.7709284402778</v>
      </c>
      <c r="DJ217">
        <v>25.732110916491301</v>
      </c>
      <c r="DK217">
        <v>23.278486551850701</v>
      </c>
      <c r="DL217">
        <v>23.078574120022601</v>
      </c>
      <c r="DM217" t="e">
        <v>#N/A</v>
      </c>
      <c r="DN217">
        <v>27.518596551876701</v>
      </c>
      <c r="DO217">
        <v>23.902172479152799</v>
      </c>
      <c r="DP217">
        <v>25.854875233624099</v>
      </c>
      <c r="DQ217">
        <v>24.6290093710493</v>
      </c>
      <c r="DR217">
        <v>22.441796954070799</v>
      </c>
      <c r="DS217" t="e">
        <v>#N/A</v>
      </c>
      <c r="DT217" t="e">
        <v>#N/A</v>
      </c>
      <c r="DU217">
        <v>24.444029995118001</v>
      </c>
      <c r="DV217">
        <v>23.188331212173701</v>
      </c>
      <c r="DW217">
        <v>22.682650566977099</v>
      </c>
      <c r="DX217" t="e">
        <v>#N/A</v>
      </c>
      <c r="DY217" t="e">
        <v>#N/A</v>
      </c>
      <c r="DZ217" t="e">
        <v>#N/A</v>
      </c>
      <c r="EA217">
        <v>22.564589821869301</v>
      </c>
      <c r="EB217" t="e">
        <v>#N/A</v>
      </c>
      <c r="EC217" t="e">
        <v>#N/A</v>
      </c>
      <c r="ED217" t="e">
        <v>#N/A</v>
      </c>
      <c r="EE217" t="e">
        <v>#N/A</v>
      </c>
      <c r="EF217" t="e">
        <v>#N/A</v>
      </c>
      <c r="EG217">
        <v>22.3598387760272</v>
      </c>
      <c r="EH217" t="e">
        <v>#N/A</v>
      </c>
      <c r="EI217">
        <v>21.6079904211398</v>
      </c>
      <c r="EJ217">
        <v>23.211848319554701</v>
      </c>
      <c r="EK217" t="e">
        <v>#N/A</v>
      </c>
      <c r="EL217">
        <v>23.013817595401601</v>
      </c>
      <c r="EM217">
        <v>24.7711698703698</v>
      </c>
      <c r="EN217">
        <v>23.3611780054758</v>
      </c>
      <c r="EO217">
        <v>21.411953270395699</v>
      </c>
      <c r="EP217">
        <v>25.389081111673399</v>
      </c>
      <c r="EQ217">
        <v>22.802169737852498</v>
      </c>
      <c r="ER217">
        <v>19.383562855030501</v>
      </c>
      <c r="ES217">
        <v>24.413266376148901</v>
      </c>
      <c r="ET217">
        <v>22.865614211944099</v>
      </c>
      <c r="EU217">
        <v>21.723896007125202</v>
      </c>
      <c r="EV217" t="e">
        <v>#N/A</v>
      </c>
      <c r="EW217">
        <v>22.6502284252092</v>
      </c>
      <c r="EX217">
        <v>23.4097648030037</v>
      </c>
      <c r="EY217">
        <v>22.087029844858399</v>
      </c>
      <c r="EZ217" t="e">
        <v>#N/A</v>
      </c>
      <c r="FA217">
        <v>21.8961647666858</v>
      </c>
      <c r="FB217">
        <v>22.666932949396301</v>
      </c>
      <c r="FC217" t="e">
        <v>#N/A</v>
      </c>
      <c r="FD217" t="e">
        <v>#N/A</v>
      </c>
      <c r="FE217">
        <v>24.193754924789499</v>
      </c>
      <c r="FF217" t="e">
        <v>#N/A</v>
      </c>
      <c r="FG217">
        <v>22.418213340110601</v>
      </c>
      <c r="FH217" t="e">
        <v>#N/A</v>
      </c>
      <c r="FI217" t="e">
        <v>#N/A</v>
      </c>
      <c r="FJ217" t="e">
        <v>#N/A</v>
      </c>
      <c r="FK217" t="e">
        <v>#N/A</v>
      </c>
      <c r="FL217">
        <v>22.597421130697999</v>
      </c>
      <c r="FM217">
        <v>22.267718340181499</v>
      </c>
      <c r="FN217">
        <v>21.287465172544898</v>
      </c>
      <c r="FO217" t="e">
        <v>#N/A</v>
      </c>
      <c r="FP217">
        <v>21.788257988095101</v>
      </c>
      <c r="FQ217">
        <v>22.460458269965301</v>
      </c>
      <c r="FR217" t="e">
        <v>#N/A</v>
      </c>
      <c r="FS217">
        <v>24.094374728937101</v>
      </c>
      <c r="FT217" t="e">
        <v>#N/A</v>
      </c>
      <c r="FU217">
        <v>24.498203041705398</v>
      </c>
      <c r="FV217" t="e">
        <v>#N/A</v>
      </c>
      <c r="FW217" t="e">
        <v>#N/A</v>
      </c>
      <c r="FX217">
        <v>23.993466483427799</v>
      </c>
      <c r="FY217">
        <v>22.786938698337401</v>
      </c>
      <c r="FZ217" t="e">
        <v>#N/A</v>
      </c>
      <c r="GA217">
        <v>24.5468358833316</v>
      </c>
      <c r="GB217">
        <v>23.103594932448502</v>
      </c>
      <c r="GC217">
        <v>25.6233686361462</v>
      </c>
      <c r="GD217">
        <v>23.394808017400099</v>
      </c>
      <c r="GE217" t="e">
        <v>#N/A</v>
      </c>
      <c r="GF217">
        <v>23.432723393882799</v>
      </c>
    </row>
    <row r="218" spans="1:188" x14ac:dyDescent="0.2">
      <c r="A218" t="s">
        <v>1952</v>
      </c>
      <c r="B218" t="s">
        <v>1953</v>
      </c>
      <c r="C218" t="s">
        <v>191</v>
      </c>
      <c r="D218" t="s">
        <v>191</v>
      </c>
      <c r="E218" t="s">
        <v>213</v>
      </c>
      <c r="F218" t="s">
        <v>193</v>
      </c>
      <c r="G218" t="s">
        <v>194</v>
      </c>
      <c r="H218" t="s">
        <v>1954</v>
      </c>
      <c r="I218" t="s">
        <v>1955</v>
      </c>
      <c r="J218" t="s">
        <v>1956</v>
      </c>
      <c r="K218" t="s">
        <v>853</v>
      </c>
      <c r="L218" t="s">
        <v>290</v>
      </c>
      <c r="M218" t="s">
        <v>474</v>
      </c>
      <c r="N218" t="s">
        <v>474</v>
      </c>
      <c r="O218" t="s">
        <v>239</v>
      </c>
      <c r="P218">
        <v>59</v>
      </c>
      <c r="Q218">
        <v>17</v>
      </c>
      <c r="R218">
        <v>17</v>
      </c>
      <c r="S218">
        <v>18</v>
      </c>
      <c r="T218">
        <v>7</v>
      </c>
      <c r="U218" t="s">
        <v>1930</v>
      </c>
      <c r="V218" t="s">
        <v>1931</v>
      </c>
      <c r="W218" t="s">
        <v>1932</v>
      </c>
      <c r="X218" t="s">
        <v>1957</v>
      </c>
      <c r="Y218" t="s">
        <v>1958</v>
      </c>
      <c r="Z218" t="s">
        <v>191</v>
      </c>
      <c r="AA218" t="s">
        <v>1959</v>
      </c>
      <c r="AB218" t="s">
        <v>1960</v>
      </c>
      <c r="AC218" t="s">
        <v>415</v>
      </c>
      <c r="AD218" t="s">
        <v>1961</v>
      </c>
      <c r="AE218" t="s">
        <v>208</v>
      </c>
      <c r="AF218" t="s">
        <v>1962</v>
      </c>
      <c r="AG218">
        <v>4</v>
      </c>
      <c r="AH218">
        <v>1</v>
      </c>
      <c r="AI218">
        <v>0</v>
      </c>
      <c r="AJ218">
        <v>2</v>
      </c>
      <c r="AK218">
        <v>4</v>
      </c>
      <c r="AL218">
        <v>6</v>
      </c>
      <c r="AM218">
        <v>1</v>
      </c>
      <c r="AN218">
        <v>2</v>
      </c>
      <c r="AO218">
        <v>2</v>
      </c>
      <c r="AP218">
        <v>5</v>
      </c>
      <c r="AQ218">
        <v>3</v>
      </c>
      <c r="AR218">
        <v>4</v>
      </c>
      <c r="AS218">
        <v>1</v>
      </c>
      <c r="AT218">
        <v>1</v>
      </c>
      <c r="AU218">
        <v>2</v>
      </c>
      <c r="AV218">
        <v>4</v>
      </c>
      <c r="AW218">
        <v>5</v>
      </c>
      <c r="AX218">
        <v>5</v>
      </c>
      <c r="AY218">
        <v>1</v>
      </c>
      <c r="AZ218">
        <v>0</v>
      </c>
      <c r="BA218">
        <v>2</v>
      </c>
      <c r="BB218">
        <v>1</v>
      </c>
      <c r="BC218">
        <v>0</v>
      </c>
      <c r="BD218">
        <v>3</v>
      </c>
      <c r="BE218">
        <v>24.8577743539572</v>
      </c>
      <c r="BF218">
        <v>24.688183959986699</v>
      </c>
      <c r="BG218">
        <v>25.6510134415796</v>
      </c>
      <c r="BH218" t="e">
        <v>#N/A</v>
      </c>
      <c r="BI218">
        <v>24.469346457989001</v>
      </c>
      <c r="BJ218" t="e">
        <v>#N/A</v>
      </c>
      <c r="BK218" t="e">
        <v>#N/A</v>
      </c>
      <c r="BL218" t="e">
        <v>#N/A</v>
      </c>
      <c r="BM218">
        <v>23.466405943093399</v>
      </c>
      <c r="BN218" t="e">
        <v>#N/A</v>
      </c>
      <c r="BO218" t="e">
        <v>#N/A</v>
      </c>
      <c r="BP218" t="e">
        <v>#N/A</v>
      </c>
      <c r="BQ218" t="e">
        <v>#N/A</v>
      </c>
      <c r="BR218" t="e">
        <v>#N/A</v>
      </c>
      <c r="BS218" t="e">
        <v>#N/A</v>
      </c>
      <c r="BT218" t="e">
        <v>#N/A</v>
      </c>
      <c r="BU218" t="e">
        <v>#N/A</v>
      </c>
      <c r="BV218" t="e">
        <v>#N/A</v>
      </c>
      <c r="BW218" t="e">
        <v>#N/A</v>
      </c>
      <c r="BX218">
        <v>23.907345449701101</v>
      </c>
      <c r="BY218">
        <v>25.192095241752199</v>
      </c>
      <c r="BZ218" t="e">
        <v>#N/A</v>
      </c>
      <c r="CA218" t="e">
        <v>#N/A</v>
      </c>
      <c r="CB218" t="e">
        <v>#N/A</v>
      </c>
      <c r="CC218" t="e">
        <v>#N/A</v>
      </c>
      <c r="CD218">
        <v>24.243035188447301</v>
      </c>
      <c r="CE218">
        <v>23.8403219954828</v>
      </c>
      <c r="CF218" t="e">
        <v>#N/A</v>
      </c>
      <c r="CG218">
        <v>24.590261211621598</v>
      </c>
      <c r="CH218">
        <v>24.3773761344465</v>
      </c>
      <c r="CI218">
        <v>24.627143708213399</v>
      </c>
      <c r="CJ218">
        <v>24.3973544240047</v>
      </c>
      <c r="CK218">
        <v>24.029995040305501</v>
      </c>
      <c r="CL218">
        <v>24.792454061244801</v>
      </c>
      <c r="CM218">
        <v>24.284435752688101</v>
      </c>
      <c r="CN218">
        <v>24.950431156393801</v>
      </c>
      <c r="CO218">
        <v>25.416594772716799</v>
      </c>
      <c r="CP218" t="e">
        <v>#N/A</v>
      </c>
      <c r="CQ218" t="e">
        <v>#N/A</v>
      </c>
      <c r="CR218" t="e">
        <v>#N/A</v>
      </c>
      <c r="CS218" t="e">
        <v>#N/A</v>
      </c>
      <c r="CT218" t="e">
        <v>#N/A</v>
      </c>
      <c r="CU218">
        <v>25.097157918356299</v>
      </c>
      <c r="CV218" t="e">
        <v>#N/A</v>
      </c>
      <c r="CW218" t="e">
        <v>#N/A</v>
      </c>
      <c r="CX218">
        <v>25.028360017997802</v>
      </c>
      <c r="CY218" t="e">
        <v>#N/A</v>
      </c>
      <c r="CZ218" t="e">
        <v>#N/A</v>
      </c>
      <c r="DA218">
        <v>24.366427107441801</v>
      </c>
      <c r="DB218" t="e">
        <v>#N/A</v>
      </c>
      <c r="DC218">
        <v>27.051828585963499</v>
      </c>
      <c r="DD218">
        <v>24.303390022108399</v>
      </c>
      <c r="DE218">
        <v>23.656584339654501</v>
      </c>
      <c r="DF218">
        <v>24.1886255562389</v>
      </c>
      <c r="DG218">
        <v>24.692288062675001</v>
      </c>
      <c r="DH218">
        <v>24.4510228057324</v>
      </c>
      <c r="DI218">
        <v>24.451488379541299</v>
      </c>
      <c r="DJ218" t="e">
        <v>#N/A</v>
      </c>
      <c r="DK218">
        <v>23.385224868666</v>
      </c>
      <c r="DL218">
        <v>23.936516016583699</v>
      </c>
      <c r="DM218" t="e">
        <v>#N/A</v>
      </c>
      <c r="DN218">
        <v>23.319335648812999</v>
      </c>
      <c r="DO218">
        <v>23.622504734529901</v>
      </c>
      <c r="DP218">
        <v>22.689935642114001</v>
      </c>
      <c r="DQ218" t="e">
        <v>#N/A</v>
      </c>
      <c r="DR218">
        <v>25.573799811154</v>
      </c>
      <c r="DS218">
        <v>24.615886698865101</v>
      </c>
      <c r="DT218" t="e">
        <v>#N/A</v>
      </c>
      <c r="DU218" t="e">
        <v>#N/A</v>
      </c>
      <c r="DV218" t="e">
        <v>#N/A</v>
      </c>
      <c r="DW218" t="e">
        <v>#N/A</v>
      </c>
      <c r="DX218" t="e">
        <v>#N/A</v>
      </c>
      <c r="DY218" t="e">
        <v>#N/A</v>
      </c>
      <c r="DZ218" t="e">
        <v>#N/A</v>
      </c>
      <c r="EA218" t="e">
        <v>#N/A</v>
      </c>
      <c r="EB218" t="e">
        <v>#N/A</v>
      </c>
      <c r="EC218">
        <v>24.926687214902099</v>
      </c>
      <c r="ED218" t="e">
        <v>#N/A</v>
      </c>
      <c r="EE218" t="e">
        <v>#N/A</v>
      </c>
      <c r="EF218" t="e">
        <v>#N/A</v>
      </c>
      <c r="EG218" t="e">
        <v>#N/A</v>
      </c>
      <c r="EH218" t="e">
        <v>#N/A</v>
      </c>
      <c r="EI218">
        <v>24.800031407503401</v>
      </c>
      <c r="EJ218">
        <v>25.648525311732101</v>
      </c>
      <c r="EK218">
        <v>24.814120141597201</v>
      </c>
      <c r="EL218" t="e">
        <v>#N/A</v>
      </c>
      <c r="EM218">
        <v>24.8139463651681</v>
      </c>
      <c r="EN218">
        <v>24.0384735333237</v>
      </c>
      <c r="EO218">
        <v>25.017680004250501</v>
      </c>
      <c r="EP218" t="e">
        <v>#N/A</v>
      </c>
      <c r="EQ218" t="e">
        <v>#N/A</v>
      </c>
      <c r="ER218">
        <v>25.231176113274799</v>
      </c>
      <c r="ES218">
        <v>24.5584284774948</v>
      </c>
      <c r="ET218">
        <v>24.384388770531999</v>
      </c>
      <c r="EU218">
        <v>25.5831304930432</v>
      </c>
      <c r="EV218">
        <v>25.7340877415748</v>
      </c>
      <c r="EW218">
        <v>24.4040085784412</v>
      </c>
      <c r="EX218">
        <v>23.992685201687902</v>
      </c>
      <c r="EY218" t="e">
        <v>#N/A</v>
      </c>
      <c r="EZ218">
        <v>24.552137537158</v>
      </c>
      <c r="FA218">
        <v>25.828729772867099</v>
      </c>
      <c r="FB218">
        <v>25.1896050936083</v>
      </c>
      <c r="FC218">
        <v>25.1971411844256</v>
      </c>
      <c r="FD218" t="e">
        <v>#N/A</v>
      </c>
      <c r="FE218" t="e">
        <v>#N/A</v>
      </c>
      <c r="FF218" t="e">
        <v>#N/A</v>
      </c>
      <c r="FG218" t="e">
        <v>#N/A</v>
      </c>
      <c r="FH218" t="e">
        <v>#N/A</v>
      </c>
      <c r="FI218" t="e">
        <v>#N/A</v>
      </c>
      <c r="FJ218" t="e">
        <v>#N/A</v>
      </c>
      <c r="FK218" t="e">
        <v>#N/A</v>
      </c>
      <c r="FL218" t="e">
        <v>#N/A</v>
      </c>
      <c r="FM218" t="e">
        <v>#N/A</v>
      </c>
      <c r="FN218" t="e">
        <v>#N/A</v>
      </c>
      <c r="FO218" t="e">
        <v>#N/A</v>
      </c>
      <c r="FP218">
        <v>24.1220437959756</v>
      </c>
      <c r="FQ218">
        <v>26.1406331115417</v>
      </c>
      <c r="FR218" t="e">
        <v>#N/A</v>
      </c>
      <c r="FS218" t="e">
        <v>#N/A</v>
      </c>
      <c r="FT218" t="e">
        <v>#N/A</v>
      </c>
      <c r="FU218" t="e">
        <v>#N/A</v>
      </c>
      <c r="FV218">
        <v>24.881638139129301</v>
      </c>
      <c r="FW218" t="e">
        <v>#N/A</v>
      </c>
      <c r="FX218" t="e">
        <v>#N/A</v>
      </c>
      <c r="FY218" t="e">
        <v>#N/A</v>
      </c>
      <c r="FZ218" t="e">
        <v>#N/A</v>
      </c>
      <c r="GA218" t="e">
        <v>#N/A</v>
      </c>
      <c r="GB218">
        <v>23.785738819044401</v>
      </c>
      <c r="GC218" t="e">
        <v>#N/A</v>
      </c>
      <c r="GD218" t="e">
        <v>#N/A</v>
      </c>
      <c r="GE218">
        <v>26.538647303435599</v>
      </c>
      <c r="GF218">
        <v>24.784153284870399</v>
      </c>
    </row>
    <row r="219" spans="1:188" x14ac:dyDescent="0.2">
      <c r="A219" t="s">
        <v>1952</v>
      </c>
      <c r="B219" t="s">
        <v>1963</v>
      </c>
      <c r="C219" t="s">
        <v>191</v>
      </c>
      <c r="D219" t="s">
        <v>191</v>
      </c>
      <c r="E219" t="s">
        <v>213</v>
      </c>
      <c r="F219" t="s">
        <v>193</v>
      </c>
      <c r="G219" t="s">
        <v>194</v>
      </c>
      <c r="H219" t="s">
        <v>1964</v>
      </c>
      <c r="I219" t="s">
        <v>1965</v>
      </c>
      <c r="J219" t="s">
        <v>1966</v>
      </c>
      <c r="K219" t="s">
        <v>1967</v>
      </c>
      <c r="L219" t="s">
        <v>273</v>
      </c>
      <c r="M219" t="s">
        <v>474</v>
      </c>
      <c r="N219" t="s">
        <v>474</v>
      </c>
      <c r="O219" t="s">
        <v>474</v>
      </c>
      <c r="P219">
        <v>118</v>
      </c>
      <c r="Q219">
        <v>31</v>
      </c>
      <c r="R219">
        <v>26</v>
      </c>
      <c r="S219">
        <v>33</v>
      </c>
      <c r="T219">
        <v>28</v>
      </c>
      <c r="U219" t="s">
        <v>1930</v>
      </c>
      <c r="V219" t="s">
        <v>1931</v>
      </c>
      <c r="W219" t="s">
        <v>1932</v>
      </c>
      <c r="X219" t="s">
        <v>1957</v>
      </c>
      <c r="Y219" t="s">
        <v>1958</v>
      </c>
      <c r="Z219" t="s">
        <v>191</v>
      </c>
      <c r="AA219" t="s">
        <v>1959</v>
      </c>
      <c r="AB219" t="s">
        <v>1960</v>
      </c>
      <c r="AC219" t="s">
        <v>415</v>
      </c>
      <c r="AD219" t="s">
        <v>1961</v>
      </c>
      <c r="AE219" t="s">
        <v>208</v>
      </c>
      <c r="AF219" t="s">
        <v>1962</v>
      </c>
      <c r="AG219">
        <v>5</v>
      </c>
      <c r="AH219">
        <v>5</v>
      </c>
      <c r="AI219">
        <v>6</v>
      </c>
      <c r="AJ219">
        <v>5</v>
      </c>
      <c r="AK219">
        <v>4</v>
      </c>
      <c r="AL219">
        <v>6</v>
      </c>
      <c r="AM219">
        <v>5</v>
      </c>
      <c r="AN219">
        <v>5</v>
      </c>
      <c r="AO219">
        <v>5</v>
      </c>
      <c r="AP219">
        <v>4</v>
      </c>
      <c r="AQ219">
        <v>4</v>
      </c>
      <c r="AR219">
        <v>3</v>
      </c>
      <c r="AS219">
        <v>6</v>
      </c>
      <c r="AT219">
        <v>6</v>
      </c>
      <c r="AU219">
        <v>5</v>
      </c>
      <c r="AV219">
        <v>6</v>
      </c>
      <c r="AW219">
        <v>4</v>
      </c>
      <c r="AX219">
        <v>6</v>
      </c>
      <c r="AY219">
        <v>5</v>
      </c>
      <c r="AZ219">
        <v>5</v>
      </c>
      <c r="BA219">
        <v>5</v>
      </c>
      <c r="BB219">
        <v>4</v>
      </c>
      <c r="BC219">
        <v>5</v>
      </c>
      <c r="BD219">
        <v>4</v>
      </c>
      <c r="BE219">
        <v>22.700828400484799</v>
      </c>
      <c r="BF219">
        <v>23.357455563067798</v>
      </c>
      <c r="BG219">
        <v>22.027099127563599</v>
      </c>
      <c r="BH219">
        <v>23.271046158762498</v>
      </c>
      <c r="BI219">
        <v>22.9527285372818</v>
      </c>
      <c r="BJ219" t="e">
        <v>#N/A</v>
      </c>
      <c r="BK219">
        <v>22.535645791756501</v>
      </c>
      <c r="BL219">
        <v>23.156341780424899</v>
      </c>
      <c r="BM219" t="e">
        <v>#N/A</v>
      </c>
      <c r="BN219">
        <v>23.2762595358539</v>
      </c>
      <c r="BO219">
        <v>22.963944087741702</v>
      </c>
      <c r="BP219">
        <v>22.3241373661218</v>
      </c>
      <c r="BQ219">
        <v>22.973293332366499</v>
      </c>
      <c r="BR219">
        <v>22.537541946164499</v>
      </c>
      <c r="BS219">
        <v>22.547885224164101</v>
      </c>
      <c r="BT219">
        <v>23.627386773048801</v>
      </c>
      <c r="BU219">
        <v>23.332693426931002</v>
      </c>
      <c r="BV219">
        <v>22.599715824141001</v>
      </c>
      <c r="BW219">
        <v>23.436103749212801</v>
      </c>
      <c r="BX219">
        <v>22.461777398401001</v>
      </c>
      <c r="BY219">
        <v>23.339334605580401</v>
      </c>
      <c r="BZ219">
        <v>23.4048483796252</v>
      </c>
      <c r="CA219">
        <v>22.377916445642601</v>
      </c>
      <c r="CB219" t="e">
        <v>#N/A</v>
      </c>
      <c r="CC219">
        <v>22.373905460707999</v>
      </c>
      <c r="CD219" t="e">
        <v>#N/A</v>
      </c>
      <c r="CE219" t="e">
        <v>#N/A</v>
      </c>
      <c r="CF219">
        <v>22.8019925630621</v>
      </c>
      <c r="CG219">
        <v>22.752681615847099</v>
      </c>
      <c r="CH219">
        <v>22.737978036962001</v>
      </c>
      <c r="CI219">
        <v>22.832999303153098</v>
      </c>
      <c r="CJ219">
        <v>22.631523167361099</v>
      </c>
      <c r="CK219">
        <v>22.264735731554001</v>
      </c>
      <c r="CL219">
        <v>23.597208086383599</v>
      </c>
      <c r="CM219">
        <v>22.635859790028999</v>
      </c>
      <c r="CN219">
        <v>23.088068307697998</v>
      </c>
      <c r="CO219">
        <v>23.421087540890099</v>
      </c>
      <c r="CP219">
        <v>22.968181523507202</v>
      </c>
      <c r="CQ219">
        <v>23.342090445622699</v>
      </c>
      <c r="CR219">
        <v>23.669042539354301</v>
      </c>
      <c r="CS219">
        <v>22.318574879158898</v>
      </c>
      <c r="CT219">
        <v>23.081808121924801</v>
      </c>
      <c r="CU219">
        <v>23.007289415939599</v>
      </c>
      <c r="CV219">
        <v>23.3692934063967</v>
      </c>
      <c r="CW219">
        <v>23.392264569327999</v>
      </c>
      <c r="CX219">
        <v>22.812250053410999</v>
      </c>
      <c r="CY219">
        <v>23.025524540930899</v>
      </c>
      <c r="CZ219">
        <v>22.595781143565301</v>
      </c>
      <c r="DA219">
        <v>23.489571807500699</v>
      </c>
      <c r="DB219">
        <v>22.903032238147699</v>
      </c>
      <c r="DC219">
        <v>23.9813689394581</v>
      </c>
      <c r="DD219">
        <v>22.844329928871002</v>
      </c>
      <c r="DE219">
        <v>19.3857401324568</v>
      </c>
      <c r="DF219">
        <v>22.204695876763701</v>
      </c>
      <c r="DG219">
        <v>23.022808175713699</v>
      </c>
      <c r="DH219" t="e">
        <v>#N/A</v>
      </c>
      <c r="DI219">
        <v>23.464113526102299</v>
      </c>
      <c r="DJ219">
        <v>22.705933157355201</v>
      </c>
      <c r="DK219" t="e">
        <v>#N/A</v>
      </c>
      <c r="DL219">
        <v>22.874798111017402</v>
      </c>
      <c r="DM219">
        <v>22.810769985457299</v>
      </c>
      <c r="DN219">
        <v>21.7820361203575</v>
      </c>
      <c r="DO219" t="e">
        <v>#N/A</v>
      </c>
      <c r="DP219">
        <v>21.433054704384599</v>
      </c>
      <c r="DQ219" t="e">
        <v>#N/A</v>
      </c>
      <c r="DR219">
        <v>22.589813175560199</v>
      </c>
      <c r="DS219">
        <v>23.437400937651301</v>
      </c>
      <c r="DT219">
        <v>23.612350881089899</v>
      </c>
      <c r="DU219">
        <v>22.9505340162418</v>
      </c>
      <c r="DV219">
        <v>22.727283142161099</v>
      </c>
      <c r="DW219">
        <v>22.138105713042801</v>
      </c>
      <c r="DX219">
        <v>22.8665551738967</v>
      </c>
      <c r="DY219">
        <v>24.208049399453898</v>
      </c>
      <c r="DZ219">
        <v>23.377646945720599</v>
      </c>
      <c r="EA219">
        <v>22.9893013239335</v>
      </c>
      <c r="EB219">
        <v>23.154569291182</v>
      </c>
      <c r="EC219">
        <v>22.932979366584298</v>
      </c>
      <c r="ED219">
        <v>23.197683241843201</v>
      </c>
      <c r="EE219">
        <v>23.081165973991901</v>
      </c>
      <c r="EF219">
        <v>23.2188952768722</v>
      </c>
      <c r="EG219" t="e">
        <v>#N/A</v>
      </c>
      <c r="EH219">
        <v>23.215400000478802</v>
      </c>
      <c r="EI219">
        <v>22.237148525486401</v>
      </c>
      <c r="EJ219">
        <v>22.8592414824986</v>
      </c>
      <c r="EK219">
        <v>23.140320664278299</v>
      </c>
      <c r="EL219">
        <v>23.201951466264699</v>
      </c>
      <c r="EM219">
        <v>21.9600446933051</v>
      </c>
      <c r="EN219">
        <v>22.7535399825694</v>
      </c>
      <c r="EO219">
        <v>22.168113899270701</v>
      </c>
      <c r="EP219">
        <v>21.7622808192883</v>
      </c>
      <c r="EQ219" t="e">
        <v>#N/A</v>
      </c>
      <c r="ER219">
        <v>21.9023316096084</v>
      </c>
      <c r="ES219" t="e">
        <v>#N/A</v>
      </c>
      <c r="ET219">
        <v>23.2055461917864</v>
      </c>
      <c r="EU219">
        <v>22.600802392617101</v>
      </c>
      <c r="EV219">
        <v>23.338329397934501</v>
      </c>
      <c r="EW219">
        <v>22.3134071445693</v>
      </c>
      <c r="EX219">
        <v>21.7824297697715</v>
      </c>
      <c r="EY219">
        <v>21.700012471966598</v>
      </c>
      <c r="EZ219">
        <v>22.5126789273551</v>
      </c>
      <c r="FA219">
        <v>22.790856371263398</v>
      </c>
      <c r="FB219">
        <v>21.991688925597799</v>
      </c>
      <c r="FC219">
        <v>23.567143113758199</v>
      </c>
      <c r="FD219">
        <v>22.675234027681999</v>
      </c>
      <c r="FE219">
        <v>23.1310218081131</v>
      </c>
      <c r="FF219">
        <v>23.435221159795098</v>
      </c>
      <c r="FG219">
        <v>23.629323316183399</v>
      </c>
      <c r="FH219">
        <v>23.6260277585863</v>
      </c>
      <c r="FI219">
        <v>22.8656528799131</v>
      </c>
      <c r="FJ219">
        <v>24.193198869803599</v>
      </c>
      <c r="FK219">
        <v>22.828309825678598</v>
      </c>
      <c r="FL219">
        <v>22.657257566559501</v>
      </c>
      <c r="FM219">
        <v>23.602226195724299</v>
      </c>
      <c r="FN219">
        <v>23.039330292332998</v>
      </c>
      <c r="FO219">
        <v>22.857189802094599</v>
      </c>
      <c r="FP219">
        <v>22.7139370252372</v>
      </c>
      <c r="FQ219">
        <v>23.411727287169501</v>
      </c>
      <c r="FR219">
        <v>22.546614442582001</v>
      </c>
      <c r="FS219">
        <v>23.2488534209579</v>
      </c>
      <c r="FT219">
        <v>23.2809567821011</v>
      </c>
      <c r="FU219" t="e">
        <v>#N/A</v>
      </c>
      <c r="FV219">
        <v>22.8439546215834</v>
      </c>
      <c r="FW219">
        <v>23.450703924909199</v>
      </c>
      <c r="FX219">
        <v>22.572184547373698</v>
      </c>
      <c r="FY219">
        <v>22.8058367503067</v>
      </c>
      <c r="FZ219">
        <v>23.310532644961199</v>
      </c>
      <c r="GA219">
        <v>22.6894556482202</v>
      </c>
      <c r="GB219">
        <v>22.185035142988401</v>
      </c>
      <c r="GC219">
        <v>23.0804001343948</v>
      </c>
      <c r="GD219" t="e">
        <v>#N/A</v>
      </c>
      <c r="GE219">
        <v>23.457579927075301</v>
      </c>
      <c r="GF219">
        <v>22.8741515287082</v>
      </c>
    </row>
    <row r="220" spans="1:188" x14ac:dyDescent="0.2">
      <c r="A220" t="s">
        <v>1968</v>
      </c>
      <c r="B220" t="s">
        <v>1969</v>
      </c>
      <c r="C220" t="s">
        <v>191</v>
      </c>
      <c r="D220" t="s">
        <v>191</v>
      </c>
      <c r="E220" t="s">
        <v>213</v>
      </c>
      <c r="F220" t="s">
        <v>193</v>
      </c>
      <c r="G220" t="s">
        <v>194</v>
      </c>
      <c r="H220" t="s">
        <v>1970</v>
      </c>
      <c r="I220" t="s">
        <v>1971</v>
      </c>
      <c r="J220" t="s">
        <v>1972</v>
      </c>
      <c r="K220" t="s">
        <v>1973</v>
      </c>
      <c r="L220" t="s">
        <v>239</v>
      </c>
      <c r="M220" t="s">
        <v>290</v>
      </c>
      <c r="N220" t="s">
        <v>274</v>
      </c>
      <c r="O220" t="s">
        <v>274</v>
      </c>
      <c r="P220">
        <v>126</v>
      </c>
      <c r="Q220">
        <v>35</v>
      </c>
      <c r="R220">
        <v>30</v>
      </c>
      <c r="S220">
        <v>34</v>
      </c>
      <c r="T220">
        <v>27</v>
      </c>
      <c r="U220" t="s">
        <v>580</v>
      </c>
      <c r="V220" t="s">
        <v>1974</v>
      </c>
      <c r="W220" t="s">
        <v>1975</v>
      </c>
      <c r="X220" t="s">
        <v>1976</v>
      </c>
      <c r="Y220" t="s">
        <v>1977</v>
      </c>
      <c r="Z220" t="s">
        <v>1978</v>
      </c>
      <c r="AA220" t="s">
        <v>1979</v>
      </c>
      <c r="AB220" t="s">
        <v>1980</v>
      </c>
      <c r="AC220" t="s">
        <v>588</v>
      </c>
      <c r="AD220" t="s">
        <v>1981</v>
      </c>
      <c r="AE220" t="s">
        <v>1388</v>
      </c>
      <c r="AF220" t="s">
        <v>1388</v>
      </c>
      <c r="AG220">
        <v>6</v>
      </c>
      <c r="AH220">
        <v>6</v>
      </c>
      <c r="AI220">
        <v>5</v>
      </c>
      <c r="AJ220">
        <v>6</v>
      </c>
      <c r="AK220">
        <v>6</v>
      </c>
      <c r="AL220">
        <v>6</v>
      </c>
      <c r="AM220">
        <v>5</v>
      </c>
      <c r="AN220">
        <v>5</v>
      </c>
      <c r="AO220">
        <v>5</v>
      </c>
      <c r="AP220">
        <v>5</v>
      </c>
      <c r="AQ220">
        <v>5</v>
      </c>
      <c r="AR220">
        <v>5</v>
      </c>
      <c r="AS220">
        <v>6</v>
      </c>
      <c r="AT220">
        <v>5</v>
      </c>
      <c r="AU220">
        <v>5</v>
      </c>
      <c r="AV220">
        <v>6</v>
      </c>
      <c r="AW220">
        <v>6</v>
      </c>
      <c r="AX220">
        <v>6</v>
      </c>
      <c r="AY220">
        <v>4</v>
      </c>
      <c r="AZ220">
        <v>5</v>
      </c>
      <c r="BA220">
        <v>5</v>
      </c>
      <c r="BB220">
        <v>4</v>
      </c>
      <c r="BC220">
        <v>4</v>
      </c>
      <c r="BD220">
        <v>5</v>
      </c>
      <c r="BE220">
        <v>24.4502268196619</v>
      </c>
      <c r="BF220">
        <v>25.324865943916201</v>
      </c>
      <c r="BG220">
        <v>24.700987422114402</v>
      </c>
      <c r="BH220">
        <v>25.1495457548879</v>
      </c>
      <c r="BI220">
        <v>24.506966625186301</v>
      </c>
      <c r="BJ220">
        <v>25.2913938893596</v>
      </c>
      <c r="BK220">
        <v>24.60949418521</v>
      </c>
      <c r="BL220">
        <v>25.202045109405699</v>
      </c>
      <c r="BM220">
        <v>23.331120527568601</v>
      </c>
      <c r="BN220">
        <v>24.165010716135701</v>
      </c>
      <c r="BO220">
        <v>24.4694804307514</v>
      </c>
      <c r="BP220">
        <v>23.540308886034001</v>
      </c>
      <c r="BQ220">
        <v>23.7710923524313</v>
      </c>
      <c r="BR220">
        <v>24.9154229761346</v>
      </c>
      <c r="BS220">
        <v>24.438616118883999</v>
      </c>
      <c r="BT220" t="e">
        <v>#N/A</v>
      </c>
      <c r="BU220">
        <v>25.674396136694401</v>
      </c>
      <c r="BV220">
        <v>24.0245263227593</v>
      </c>
      <c r="BW220">
        <v>25.915049881459801</v>
      </c>
      <c r="BX220">
        <v>25.468020086286</v>
      </c>
      <c r="BY220">
        <v>25.525833206748501</v>
      </c>
      <c r="BZ220">
        <v>25.329966131146598</v>
      </c>
      <c r="CA220">
        <v>25.6699361820212</v>
      </c>
      <c r="CB220">
        <v>25.644814993039301</v>
      </c>
      <c r="CC220">
        <v>26.234865986464101</v>
      </c>
      <c r="CD220">
        <v>25.630113431583201</v>
      </c>
      <c r="CE220">
        <v>25.084326989048101</v>
      </c>
      <c r="CF220">
        <v>25.290913503540398</v>
      </c>
      <c r="CG220">
        <v>23.853387074873499</v>
      </c>
      <c r="CH220">
        <v>25.364645325980302</v>
      </c>
      <c r="CI220">
        <v>23.9869864042148</v>
      </c>
      <c r="CJ220">
        <v>25.9254998923874</v>
      </c>
      <c r="CK220">
        <v>24.4273305378508</v>
      </c>
      <c r="CL220">
        <v>24.102596298225698</v>
      </c>
      <c r="CM220">
        <v>24.584165370913599</v>
      </c>
      <c r="CN220">
        <v>24.3778691318394</v>
      </c>
      <c r="CO220">
        <v>25.3591956190897</v>
      </c>
      <c r="CP220">
        <v>25.006196007026901</v>
      </c>
      <c r="CQ220">
        <v>24.873291205125899</v>
      </c>
      <c r="CR220">
        <v>25.431271765483299</v>
      </c>
      <c r="CS220">
        <v>24.7681182284317</v>
      </c>
      <c r="CT220">
        <v>25.1336277462025</v>
      </c>
      <c r="CU220">
        <v>24.330150474533198</v>
      </c>
      <c r="CV220">
        <v>23.5404855183262</v>
      </c>
      <c r="CW220">
        <v>25.552833947062499</v>
      </c>
      <c r="CX220">
        <v>24.5595738503532</v>
      </c>
      <c r="CY220">
        <v>24.670922201724</v>
      </c>
      <c r="CZ220">
        <v>23.965499181100299</v>
      </c>
      <c r="DA220">
        <v>25.695406423408201</v>
      </c>
      <c r="DB220">
        <v>25.400124876431899</v>
      </c>
      <c r="DC220">
        <v>24.1725785290636</v>
      </c>
      <c r="DD220">
        <v>24.574083243132101</v>
      </c>
      <c r="DE220">
        <v>23.783458277483099</v>
      </c>
      <c r="DF220">
        <v>25.038021821852801</v>
      </c>
      <c r="DG220">
        <v>25.721704550651701</v>
      </c>
      <c r="DH220">
        <v>25.619881494166201</v>
      </c>
      <c r="DI220">
        <v>25.818821487714001</v>
      </c>
      <c r="DJ220">
        <v>25.890265883426899</v>
      </c>
      <c r="DK220">
        <v>25.079367139747699</v>
      </c>
      <c r="DL220">
        <v>25.867041080744499</v>
      </c>
      <c r="DM220">
        <v>25.430965446236101</v>
      </c>
      <c r="DN220">
        <v>24.793929479643602</v>
      </c>
      <c r="DO220">
        <v>24.141831622270502</v>
      </c>
      <c r="DP220">
        <v>24.4152082524304</v>
      </c>
      <c r="DQ220">
        <v>25.1233419778595</v>
      </c>
      <c r="DR220">
        <v>24.658029844992399</v>
      </c>
      <c r="DS220">
        <v>23.9693492105887</v>
      </c>
      <c r="DT220">
        <v>23.821457170518499</v>
      </c>
      <c r="DU220">
        <v>25.7520644781697</v>
      </c>
      <c r="DV220">
        <v>25.074119567261999</v>
      </c>
      <c r="DW220">
        <v>24.874547716850302</v>
      </c>
      <c r="DX220">
        <v>24.559956200624899</v>
      </c>
      <c r="DY220" t="e">
        <v>#N/A</v>
      </c>
      <c r="DZ220">
        <v>23.337510708995499</v>
      </c>
      <c r="EA220">
        <v>25.506660187429201</v>
      </c>
      <c r="EB220">
        <v>24.435634661227699</v>
      </c>
      <c r="EC220">
        <v>24.247126884417199</v>
      </c>
      <c r="ED220">
        <v>24.040097609042299</v>
      </c>
      <c r="EE220">
        <v>22.648916391238799</v>
      </c>
      <c r="EF220">
        <v>25.8784370642441</v>
      </c>
      <c r="EG220">
        <v>24.625870865622598</v>
      </c>
      <c r="EH220" t="e">
        <v>#N/A</v>
      </c>
      <c r="EI220">
        <v>24.299469777661798</v>
      </c>
      <c r="EJ220">
        <v>25.172120804667902</v>
      </c>
      <c r="EK220">
        <v>24.2266551336728</v>
      </c>
      <c r="EL220">
        <v>25.626321906108799</v>
      </c>
      <c r="EM220">
        <v>25.840101298120398</v>
      </c>
      <c r="EN220">
        <v>25.959040069429701</v>
      </c>
      <c r="EO220">
        <v>25.3078151511497</v>
      </c>
      <c r="EP220">
        <v>25.726580479449499</v>
      </c>
      <c r="EQ220">
        <v>26.074589673792602</v>
      </c>
      <c r="ER220">
        <v>24.8538276204849</v>
      </c>
      <c r="ES220">
        <v>25.9344502493297</v>
      </c>
      <c r="ET220">
        <v>24.885464538950998</v>
      </c>
      <c r="EU220">
        <v>26.1200868563811</v>
      </c>
      <c r="EV220">
        <v>26.184275436890701</v>
      </c>
      <c r="EW220">
        <v>25.630737843431</v>
      </c>
      <c r="EX220">
        <v>25.254098811816299</v>
      </c>
      <c r="EY220">
        <v>25.730699140090501</v>
      </c>
      <c r="EZ220">
        <v>24.599807737611201</v>
      </c>
      <c r="FA220">
        <v>25.028158021932601</v>
      </c>
      <c r="FB220">
        <v>25.165045078799199</v>
      </c>
      <c r="FC220">
        <v>22.7252771132564</v>
      </c>
      <c r="FD220">
        <v>24.686812947289699</v>
      </c>
      <c r="FE220">
        <v>24.5842860984414</v>
      </c>
      <c r="FF220">
        <v>22.9666327444702</v>
      </c>
      <c r="FG220" t="e">
        <v>#N/A</v>
      </c>
      <c r="FH220">
        <v>23.381333598883099</v>
      </c>
      <c r="FI220">
        <v>24.271539386255199</v>
      </c>
      <c r="FJ220">
        <v>24.280598280033601</v>
      </c>
      <c r="FK220">
        <v>23.883169884114501</v>
      </c>
      <c r="FL220">
        <v>24.3467976605736</v>
      </c>
      <c r="FM220">
        <v>24.160949123201199</v>
      </c>
      <c r="FN220">
        <v>24.259894232491199</v>
      </c>
      <c r="FO220">
        <v>23.743583632052299</v>
      </c>
      <c r="FP220">
        <v>23.7131767116276</v>
      </c>
      <c r="FQ220">
        <v>25.436418237410201</v>
      </c>
      <c r="FR220">
        <v>24.594113250453098</v>
      </c>
      <c r="FS220">
        <v>26.2492790342442</v>
      </c>
      <c r="FT220" t="e">
        <v>#N/A</v>
      </c>
      <c r="FU220">
        <v>24.7844960170669</v>
      </c>
      <c r="FV220">
        <v>24.1834446380958</v>
      </c>
      <c r="FW220" t="e">
        <v>#N/A</v>
      </c>
      <c r="FX220">
        <v>25.4184762504497</v>
      </c>
      <c r="FY220">
        <v>23.403078029631601</v>
      </c>
      <c r="FZ220">
        <v>24.393886853738699</v>
      </c>
      <c r="GA220">
        <v>25.395635860418999</v>
      </c>
      <c r="GB220">
        <v>25.226702994263501</v>
      </c>
      <c r="GC220">
        <v>25.933929948522401</v>
      </c>
      <c r="GD220">
        <v>24.874217436837899</v>
      </c>
      <c r="GE220">
        <v>23.384695735142699</v>
      </c>
      <c r="GF220">
        <v>24.8444708232275</v>
      </c>
    </row>
    <row r="221" spans="1:188" x14ac:dyDescent="0.2">
      <c r="A221" t="s">
        <v>1982</v>
      </c>
      <c r="B221" t="s">
        <v>1983</v>
      </c>
      <c r="C221" t="s">
        <v>191</v>
      </c>
      <c r="D221" t="s">
        <v>191</v>
      </c>
      <c r="E221" t="s">
        <v>213</v>
      </c>
      <c r="F221" t="s">
        <v>193</v>
      </c>
      <c r="G221" t="s">
        <v>194</v>
      </c>
      <c r="H221" t="s">
        <v>1984</v>
      </c>
      <c r="I221" t="s">
        <v>1985</v>
      </c>
      <c r="J221" t="s">
        <v>1986</v>
      </c>
      <c r="K221" t="s">
        <v>198</v>
      </c>
      <c r="L221" t="s">
        <v>199</v>
      </c>
      <c r="M221" t="s">
        <v>199</v>
      </c>
      <c r="N221" t="s">
        <v>199</v>
      </c>
      <c r="O221" t="s">
        <v>199</v>
      </c>
      <c r="P221">
        <v>20</v>
      </c>
      <c r="Q221">
        <v>7</v>
      </c>
      <c r="R221">
        <v>7</v>
      </c>
      <c r="S221">
        <v>5</v>
      </c>
      <c r="T221">
        <v>1</v>
      </c>
      <c r="U221" t="s">
        <v>200</v>
      </c>
      <c r="V221" t="s">
        <v>275</v>
      </c>
      <c r="W221" t="s">
        <v>276</v>
      </c>
      <c r="X221" t="s">
        <v>1987</v>
      </c>
      <c r="Y221" t="s">
        <v>1988</v>
      </c>
      <c r="Z221" t="s">
        <v>191</v>
      </c>
      <c r="AA221" t="e">
        <v>#N/A</v>
      </c>
      <c r="AB221" t="s">
        <v>1989</v>
      </c>
      <c r="AC221" t="s">
        <v>225</v>
      </c>
      <c r="AD221" t="s">
        <v>1990</v>
      </c>
      <c r="AE221" t="s">
        <v>208</v>
      </c>
      <c r="AF221" t="s">
        <v>208</v>
      </c>
      <c r="AG221">
        <v>0</v>
      </c>
      <c r="AH221">
        <v>2</v>
      </c>
      <c r="AI221">
        <v>1</v>
      </c>
      <c r="AJ221">
        <v>1</v>
      </c>
      <c r="AK221">
        <v>3</v>
      </c>
      <c r="AL221">
        <v>0</v>
      </c>
      <c r="AM221">
        <v>0</v>
      </c>
      <c r="AN221">
        <v>0</v>
      </c>
      <c r="AO221">
        <v>1</v>
      </c>
      <c r="AP221">
        <v>1</v>
      </c>
      <c r="AQ221">
        <v>2</v>
      </c>
      <c r="AR221">
        <v>3</v>
      </c>
      <c r="AS221">
        <v>1</v>
      </c>
      <c r="AT221">
        <v>2</v>
      </c>
      <c r="AU221">
        <v>1</v>
      </c>
      <c r="AV221">
        <v>0</v>
      </c>
      <c r="AW221">
        <v>1</v>
      </c>
      <c r="AX221">
        <v>0</v>
      </c>
      <c r="AY221">
        <v>1</v>
      </c>
      <c r="AZ221">
        <v>0</v>
      </c>
      <c r="BA221">
        <v>0</v>
      </c>
      <c r="BB221">
        <v>0</v>
      </c>
      <c r="BC221">
        <v>0</v>
      </c>
      <c r="BD221">
        <v>0</v>
      </c>
      <c r="BE221" t="e">
        <v>#N/A</v>
      </c>
      <c r="BF221" t="e">
        <v>#N/A</v>
      </c>
      <c r="BG221" t="e">
        <v>#N/A</v>
      </c>
      <c r="BH221" t="e">
        <v>#N/A</v>
      </c>
      <c r="BI221" t="e">
        <v>#N/A</v>
      </c>
      <c r="BJ221" t="e">
        <v>#N/A</v>
      </c>
      <c r="BK221" t="e">
        <v>#N/A</v>
      </c>
      <c r="BL221" t="e">
        <v>#N/A</v>
      </c>
      <c r="BM221">
        <v>22.818973242018298</v>
      </c>
      <c r="BN221">
        <v>23.297586123765001</v>
      </c>
      <c r="BO221" t="e">
        <v>#N/A</v>
      </c>
      <c r="BP221" t="e">
        <v>#N/A</v>
      </c>
      <c r="BQ221" t="e">
        <v>#N/A</v>
      </c>
      <c r="BR221" t="e">
        <v>#N/A</v>
      </c>
      <c r="BS221">
        <v>23.614887289753199</v>
      </c>
      <c r="BT221" t="e">
        <v>#N/A</v>
      </c>
      <c r="BU221" t="e">
        <v>#N/A</v>
      </c>
      <c r="BV221" t="e">
        <v>#N/A</v>
      </c>
      <c r="BW221" t="e">
        <v>#N/A</v>
      </c>
      <c r="BX221" t="e">
        <v>#N/A</v>
      </c>
      <c r="BY221" t="e">
        <v>#N/A</v>
      </c>
      <c r="BZ221" t="e">
        <v>#N/A</v>
      </c>
      <c r="CA221">
        <v>23.259961150454199</v>
      </c>
      <c r="CB221" t="e">
        <v>#N/A</v>
      </c>
      <c r="CC221" t="e">
        <v>#N/A</v>
      </c>
      <c r="CD221">
        <v>22.2553303987908</v>
      </c>
      <c r="CE221" t="e">
        <v>#N/A</v>
      </c>
      <c r="CF221">
        <v>22.8409941499119</v>
      </c>
      <c r="CG221">
        <v>22.7999892286849</v>
      </c>
      <c r="CH221" t="e">
        <v>#N/A</v>
      </c>
      <c r="CI221" t="e">
        <v>#N/A</v>
      </c>
      <c r="CJ221" t="e">
        <v>#N/A</v>
      </c>
      <c r="CK221" t="e">
        <v>#N/A</v>
      </c>
      <c r="CL221" t="e">
        <v>#N/A</v>
      </c>
      <c r="CM221" t="e">
        <v>#N/A</v>
      </c>
      <c r="CN221" t="e">
        <v>#N/A</v>
      </c>
      <c r="CO221" t="e">
        <v>#N/A</v>
      </c>
      <c r="CP221" t="e">
        <v>#N/A</v>
      </c>
      <c r="CQ221" t="e">
        <v>#N/A</v>
      </c>
      <c r="CR221" t="e">
        <v>#N/A</v>
      </c>
      <c r="CS221" t="e">
        <v>#N/A</v>
      </c>
      <c r="CT221" t="e">
        <v>#N/A</v>
      </c>
      <c r="CU221" t="e">
        <v>#N/A</v>
      </c>
      <c r="CV221" t="e">
        <v>#N/A</v>
      </c>
      <c r="CW221" t="e">
        <v>#N/A</v>
      </c>
      <c r="CX221" t="e">
        <v>#N/A</v>
      </c>
      <c r="CY221" t="e">
        <v>#N/A</v>
      </c>
      <c r="CZ221" t="e">
        <v>#N/A</v>
      </c>
      <c r="DA221">
        <v>23.044142955397099</v>
      </c>
      <c r="DB221" t="e">
        <v>#N/A</v>
      </c>
      <c r="DC221" t="e">
        <v>#N/A</v>
      </c>
      <c r="DD221">
        <v>22.730894392703998</v>
      </c>
      <c r="DE221" t="e">
        <v>#N/A</v>
      </c>
      <c r="DF221" t="e">
        <v>#N/A</v>
      </c>
      <c r="DG221" t="e">
        <v>#N/A</v>
      </c>
      <c r="DH221" t="e">
        <v>#N/A</v>
      </c>
      <c r="DI221">
        <v>23.319861166945099</v>
      </c>
      <c r="DJ221" t="e">
        <v>#N/A</v>
      </c>
      <c r="DK221">
        <v>21.899598056044798</v>
      </c>
      <c r="DL221" t="e">
        <v>#N/A</v>
      </c>
      <c r="DM221" t="e">
        <v>#N/A</v>
      </c>
      <c r="DN221">
        <v>21.0135076171861</v>
      </c>
      <c r="DO221" t="e">
        <v>#N/A</v>
      </c>
      <c r="DP221">
        <v>22.328808280200398</v>
      </c>
      <c r="DQ221">
        <v>21.9808714951042</v>
      </c>
      <c r="DR221" t="e">
        <v>#N/A</v>
      </c>
      <c r="DS221" t="e">
        <v>#N/A</v>
      </c>
      <c r="DT221" t="e">
        <v>#N/A</v>
      </c>
      <c r="DU221" t="e">
        <v>#N/A</v>
      </c>
      <c r="DV221" t="e">
        <v>#N/A</v>
      </c>
      <c r="DW221" t="e">
        <v>#N/A</v>
      </c>
      <c r="DX221">
        <v>22.612138812939499</v>
      </c>
      <c r="DY221">
        <v>23.882745959628799</v>
      </c>
      <c r="DZ221" t="e">
        <v>#N/A</v>
      </c>
      <c r="EA221" t="e">
        <v>#N/A</v>
      </c>
      <c r="EB221" t="e">
        <v>#N/A</v>
      </c>
      <c r="EC221">
        <v>22.857510817296401</v>
      </c>
      <c r="ED221" t="e">
        <v>#N/A</v>
      </c>
      <c r="EE221" t="e">
        <v>#N/A</v>
      </c>
      <c r="EF221" t="e">
        <v>#N/A</v>
      </c>
      <c r="EG221" t="e">
        <v>#N/A</v>
      </c>
      <c r="EH221">
        <v>23.057094095777401</v>
      </c>
      <c r="EI221" t="e">
        <v>#N/A</v>
      </c>
      <c r="EJ221" t="e">
        <v>#N/A</v>
      </c>
      <c r="EK221" t="e">
        <v>#N/A</v>
      </c>
      <c r="EL221" t="e">
        <v>#N/A</v>
      </c>
      <c r="EM221" t="e">
        <v>#N/A</v>
      </c>
      <c r="EN221" t="e">
        <v>#N/A</v>
      </c>
      <c r="EO221" t="e">
        <v>#N/A</v>
      </c>
      <c r="EP221" t="e">
        <v>#N/A</v>
      </c>
      <c r="EQ221" t="e">
        <v>#N/A</v>
      </c>
      <c r="ER221" t="e">
        <v>#N/A</v>
      </c>
      <c r="ES221" t="e">
        <v>#N/A</v>
      </c>
      <c r="ET221">
        <v>22.529253918520901</v>
      </c>
      <c r="EU221" t="e">
        <v>#N/A</v>
      </c>
      <c r="EV221" t="e">
        <v>#N/A</v>
      </c>
      <c r="EW221" t="e">
        <v>#N/A</v>
      </c>
      <c r="EX221" t="e">
        <v>#N/A</v>
      </c>
      <c r="EY221" t="e">
        <v>#N/A</v>
      </c>
      <c r="EZ221" t="e">
        <v>#N/A</v>
      </c>
      <c r="FA221" t="e">
        <v>#N/A</v>
      </c>
      <c r="FB221" t="e">
        <v>#N/A</v>
      </c>
      <c r="FC221" t="e">
        <v>#N/A</v>
      </c>
      <c r="FD221" t="e">
        <v>#N/A</v>
      </c>
      <c r="FE221">
        <v>23.3132896990336</v>
      </c>
      <c r="FF221" t="e">
        <v>#N/A</v>
      </c>
      <c r="FG221" t="e">
        <v>#N/A</v>
      </c>
      <c r="FH221" t="e">
        <v>#N/A</v>
      </c>
      <c r="FI221" t="e">
        <v>#N/A</v>
      </c>
      <c r="FJ221" t="e">
        <v>#N/A</v>
      </c>
      <c r="FK221" t="e">
        <v>#N/A</v>
      </c>
      <c r="FL221" t="e">
        <v>#N/A</v>
      </c>
      <c r="FM221" t="e">
        <v>#N/A</v>
      </c>
      <c r="FN221" t="e">
        <v>#N/A</v>
      </c>
      <c r="FO221" t="e">
        <v>#N/A</v>
      </c>
      <c r="FP221" t="e">
        <v>#N/A</v>
      </c>
      <c r="FQ221" t="e">
        <v>#N/A</v>
      </c>
      <c r="FR221" t="e">
        <v>#N/A</v>
      </c>
      <c r="FS221" t="e">
        <v>#N/A</v>
      </c>
      <c r="FT221" t="e">
        <v>#N/A</v>
      </c>
      <c r="FU221" t="e">
        <v>#N/A</v>
      </c>
      <c r="FV221" t="e">
        <v>#N/A</v>
      </c>
      <c r="FW221" t="e">
        <v>#N/A</v>
      </c>
      <c r="FX221" t="e">
        <v>#N/A</v>
      </c>
      <c r="FY221" t="e">
        <v>#N/A</v>
      </c>
      <c r="FZ221" t="e">
        <v>#N/A</v>
      </c>
      <c r="GA221" t="e">
        <v>#N/A</v>
      </c>
      <c r="GB221" t="e">
        <v>#N/A</v>
      </c>
      <c r="GC221" t="e">
        <v>#N/A</v>
      </c>
      <c r="GD221" t="e">
        <v>#N/A</v>
      </c>
      <c r="GE221" t="e">
        <v>#N/A</v>
      </c>
      <c r="GF221" t="e">
        <v>#N/A</v>
      </c>
    </row>
    <row r="222" spans="1:188" x14ac:dyDescent="0.2">
      <c r="A222" t="s">
        <v>1991</v>
      </c>
      <c r="B222" t="s">
        <v>1992</v>
      </c>
      <c r="C222" t="s">
        <v>191</v>
      </c>
      <c r="D222" t="s">
        <v>191</v>
      </c>
      <c r="E222" t="s">
        <v>213</v>
      </c>
      <c r="F222" t="s">
        <v>1993</v>
      </c>
      <c r="G222" t="s">
        <v>194</v>
      </c>
      <c r="H222" t="s">
        <v>1994</v>
      </c>
      <c r="I222" t="s">
        <v>1995</v>
      </c>
      <c r="J222" t="s">
        <v>1996</v>
      </c>
      <c r="K222" t="s">
        <v>198</v>
      </c>
      <c r="L222" t="s">
        <v>199</v>
      </c>
      <c r="M222" t="s">
        <v>199</v>
      </c>
      <c r="N222" t="s">
        <v>199</v>
      </c>
      <c r="O222" t="s">
        <v>199</v>
      </c>
      <c r="P222">
        <v>1</v>
      </c>
      <c r="Q222">
        <v>1</v>
      </c>
      <c r="R222">
        <v>0</v>
      </c>
      <c r="S222">
        <v>0</v>
      </c>
      <c r="T222">
        <v>0</v>
      </c>
      <c r="U222" t="s">
        <v>200</v>
      </c>
      <c r="V222" t="s">
        <v>275</v>
      </c>
      <c r="W222" t="s">
        <v>276</v>
      </c>
      <c r="X222" t="s">
        <v>1997</v>
      </c>
      <c r="Y222" t="s">
        <v>1998</v>
      </c>
      <c r="Z222" t="s">
        <v>1999</v>
      </c>
      <c r="AA222" t="s">
        <v>2000</v>
      </c>
      <c r="AB222" t="s">
        <v>2001</v>
      </c>
      <c r="AC222" t="s">
        <v>1919</v>
      </c>
      <c r="AD222" t="s">
        <v>2002</v>
      </c>
      <c r="AE222" t="s">
        <v>264</v>
      </c>
      <c r="AF222" t="s">
        <v>264</v>
      </c>
      <c r="AG222">
        <v>0</v>
      </c>
      <c r="AH222">
        <v>0</v>
      </c>
      <c r="AI222">
        <v>0</v>
      </c>
      <c r="AJ222">
        <v>0</v>
      </c>
      <c r="AK222">
        <v>1</v>
      </c>
      <c r="AL222">
        <v>0</v>
      </c>
      <c r="AM222">
        <v>0</v>
      </c>
      <c r="AN222">
        <v>0</v>
      </c>
      <c r="AO222">
        <v>0</v>
      </c>
      <c r="AP222">
        <v>0</v>
      </c>
      <c r="AQ222">
        <v>0</v>
      </c>
      <c r="AR222">
        <v>0</v>
      </c>
      <c r="AS222">
        <v>0</v>
      </c>
      <c r="AT222">
        <v>0</v>
      </c>
      <c r="AU222">
        <v>0</v>
      </c>
      <c r="AV222">
        <v>0</v>
      </c>
      <c r="AW222">
        <v>0</v>
      </c>
      <c r="AX222">
        <v>0</v>
      </c>
      <c r="AY222">
        <v>0</v>
      </c>
      <c r="AZ222">
        <v>0</v>
      </c>
      <c r="BA222">
        <v>0</v>
      </c>
      <c r="BB222">
        <v>0</v>
      </c>
      <c r="BC222">
        <v>0</v>
      </c>
      <c r="BD222">
        <v>0</v>
      </c>
      <c r="BE222" t="e">
        <v>#N/A</v>
      </c>
      <c r="BF222" t="e">
        <v>#N/A</v>
      </c>
      <c r="BG222" t="e">
        <v>#N/A</v>
      </c>
      <c r="BH222" t="e">
        <v>#N/A</v>
      </c>
      <c r="BI222" t="e">
        <v>#N/A</v>
      </c>
      <c r="BJ222" t="e">
        <v>#N/A</v>
      </c>
      <c r="BK222" t="e">
        <v>#N/A</v>
      </c>
      <c r="BL222" t="e">
        <v>#N/A</v>
      </c>
      <c r="BM222" t="e">
        <v>#N/A</v>
      </c>
      <c r="BN222" t="e">
        <v>#N/A</v>
      </c>
      <c r="BO222" t="e">
        <v>#N/A</v>
      </c>
      <c r="BP222" t="e">
        <v>#N/A</v>
      </c>
      <c r="BQ222" t="e">
        <v>#N/A</v>
      </c>
      <c r="BR222" t="e">
        <v>#N/A</v>
      </c>
      <c r="BS222" t="e">
        <v>#N/A</v>
      </c>
      <c r="BT222" t="e">
        <v>#N/A</v>
      </c>
      <c r="BU222" t="e">
        <v>#N/A</v>
      </c>
      <c r="BV222" t="e">
        <v>#N/A</v>
      </c>
      <c r="BW222" t="e">
        <v>#N/A</v>
      </c>
      <c r="BX222" t="e">
        <v>#N/A</v>
      </c>
      <c r="BY222" t="e">
        <v>#N/A</v>
      </c>
      <c r="BZ222" t="e">
        <v>#N/A</v>
      </c>
      <c r="CA222" t="e">
        <v>#N/A</v>
      </c>
      <c r="CB222" t="e">
        <v>#N/A</v>
      </c>
      <c r="CC222" t="e">
        <v>#N/A</v>
      </c>
      <c r="CD222" t="e">
        <v>#N/A</v>
      </c>
      <c r="CE222">
        <v>21.989256797307799</v>
      </c>
      <c r="CF222" t="e">
        <v>#N/A</v>
      </c>
      <c r="CG222" t="e">
        <v>#N/A</v>
      </c>
      <c r="CH222" t="e">
        <v>#N/A</v>
      </c>
      <c r="CI222" t="e">
        <v>#N/A</v>
      </c>
      <c r="CJ222" t="e">
        <v>#N/A</v>
      </c>
      <c r="CK222" t="e">
        <v>#N/A</v>
      </c>
      <c r="CL222" t="e">
        <v>#N/A</v>
      </c>
      <c r="CM222" t="e">
        <v>#N/A</v>
      </c>
      <c r="CN222" t="e">
        <v>#N/A</v>
      </c>
      <c r="CO222" t="e">
        <v>#N/A</v>
      </c>
      <c r="CP222" t="e">
        <v>#N/A</v>
      </c>
      <c r="CQ222" t="e">
        <v>#N/A</v>
      </c>
      <c r="CR222" t="e">
        <v>#N/A</v>
      </c>
      <c r="CS222" t="e">
        <v>#N/A</v>
      </c>
      <c r="CT222" t="e">
        <v>#N/A</v>
      </c>
      <c r="CU222" t="e">
        <v>#N/A</v>
      </c>
      <c r="CV222" t="e">
        <v>#N/A</v>
      </c>
      <c r="CW222" t="e">
        <v>#N/A</v>
      </c>
      <c r="CX222" t="e">
        <v>#N/A</v>
      </c>
      <c r="CY222" t="e">
        <v>#N/A</v>
      </c>
      <c r="CZ222" t="e">
        <v>#N/A</v>
      </c>
      <c r="DA222" t="e">
        <v>#N/A</v>
      </c>
      <c r="DB222" t="e">
        <v>#N/A</v>
      </c>
      <c r="DC222" t="e">
        <v>#N/A</v>
      </c>
      <c r="DD222" t="e">
        <v>#N/A</v>
      </c>
      <c r="DE222" t="e">
        <v>#N/A</v>
      </c>
      <c r="DF222" t="e">
        <v>#N/A</v>
      </c>
      <c r="DG222" t="e">
        <v>#N/A</v>
      </c>
      <c r="DH222" t="e">
        <v>#N/A</v>
      </c>
      <c r="DI222" t="e">
        <v>#N/A</v>
      </c>
      <c r="DJ222" t="e">
        <v>#N/A</v>
      </c>
      <c r="DK222" t="e">
        <v>#N/A</v>
      </c>
      <c r="DL222" t="e">
        <v>#N/A</v>
      </c>
      <c r="DM222" t="e">
        <v>#N/A</v>
      </c>
      <c r="DN222" t="e">
        <v>#N/A</v>
      </c>
      <c r="DO222" t="e">
        <v>#N/A</v>
      </c>
      <c r="DP222" t="e">
        <v>#N/A</v>
      </c>
      <c r="DQ222" t="e">
        <v>#N/A</v>
      </c>
      <c r="DR222" t="e">
        <v>#N/A</v>
      </c>
      <c r="DS222" t="e">
        <v>#N/A</v>
      </c>
      <c r="DT222" t="e">
        <v>#N/A</v>
      </c>
      <c r="DU222" t="e">
        <v>#N/A</v>
      </c>
      <c r="DV222" t="e">
        <v>#N/A</v>
      </c>
      <c r="DW222" t="e">
        <v>#N/A</v>
      </c>
      <c r="DX222" t="e">
        <v>#N/A</v>
      </c>
      <c r="DY222" t="e">
        <v>#N/A</v>
      </c>
      <c r="DZ222" t="e">
        <v>#N/A</v>
      </c>
      <c r="EA222" t="e">
        <v>#N/A</v>
      </c>
      <c r="EB222" t="e">
        <v>#N/A</v>
      </c>
      <c r="EC222" t="e">
        <v>#N/A</v>
      </c>
      <c r="ED222" t="e">
        <v>#N/A</v>
      </c>
      <c r="EE222" t="e">
        <v>#N/A</v>
      </c>
      <c r="EF222" t="e">
        <v>#N/A</v>
      </c>
      <c r="EG222" t="e">
        <v>#N/A</v>
      </c>
      <c r="EH222" t="e">
        <v>#N/A</v>
      </c>
      <c r="EI222" t="e">
        <v>#N/A</v>
      </c>
      <c r="EJ222" t="e">
        <v>#N/A</v>
      </c>
      <c r="EK222" t="e">
        <v>#N/A</v>
      </c>
      <c r="EL222" t="e">
        <v>#N/A</v>
      </c>
      <c r="EM222" t="e">
        <v>#N/A</v>
      </c>
      <c r="EN222" t="e">
        <v>#N/A</v>
      </c>
      <c r="EO222" t="e">
        <v>#N/A</v>
      </c>
      <c r="EP222" t="e">
        <v>#N/A</v>
      </c>
      <c r="EQ222" t="e">
        <v>#N/A</v>
      </c>
      <c r="ER222" t="e">
        <v>#N/A</v>
      </c>
      <c r="ES222" t="e">
        <v>#N/A</v>
      </c>
      <c r="ET222" t="e">
        <v>#N/A</v>
      </c>
      <c r="EU222" t="e">
        <v>#N/A</v>
      </c>
      <c r="EV222" t="e">
        <v>#N/A</v>
      </c>
      <c r="EW222" t="e">
        <v>#N/A</v>
      </c>
      <c r="EX222" t="e">
        <v>#N/A</v>
      </c>
      <c r="EY222" t="e">
        <v>#N/A</v>
      </c>
      <c r="EZ222" t="e">
        <v>#N/A</v>
      </c>
      <c r="FA222" t="e">
        <v>#N/A</v>
      </c>
      <c r="FB222" t="e">
        <v>#N/A</v>
      </c>
      <c r="FC222" t="e">
        <v>#N/A</v>
      </c>
      <c r="FD222" t="e">
        <v>#N/A</v>
      </c>
      <c r="FE222" t="e">
        <v>#N/A</v>
      </c>
      <c r="FF222" t="e">
        <v>#N/A</v>
      </c>
      <c r="FG222" t="e">
        <v>#N/A</v>
      </c>
      <c r="FH222" t="e">
        <v>#N/A</v>
      </c>
      <c r="FI222" t="e">
        <v>#N/A</v>
      </c>
      <c r="FJ222" t="e">
        <v>#N/A</v>
      </c>
      <c r="FK222" t="e">
        <v>#N/A</v>
      </c>
      <c r="FL222" t="e">
        <v>#N/A</v>
      </c>
      <c r="FM222" t="e">
        <v>#N/A</v>
      </c>
      <c r="FN222" t="e">
        <v>#N/A</v>
      </c>
      <c r="FO222" t="e">
        <v>#N/A</v>
      </c>
      <c r="FP222" t="e">
        <v>#N/A</v>
      </c>
      <c r="FQ222" t="e">
        <v>#N/A</v>
      </c>
      <c r="FR222" t="e">
        <v>#N/A</v>
      </c>
      <c r="FS222" t="e">
        <v>#N/A</v>
      </c>
      <c r="FT222" t="e">
        <v>#N/A</v>
      </c>
      <c r="FU222" t="e">
        <v>#N/A</v>
      </c>
      <c r="FV222" t="e">
        <v>#N/A</v>
      </c>
      <c r="FW222" t="e">
        <v>#N/A</v>
      </c>
      <c r="FX222" t="e">
        <v>#N/A</v>
      </c>
      <c r="FY222" t="e">
        <v>#N/A</v>
      </c>
      <c r="FZ222" t="e">
        <v>#N/A</v>
      </c>
      <c r="GA222" t="e">
        <v>#N/A</v>
      </c>
      <c r="GB222" t="e">
        <v>#N/A</v>
      </c>
      <c r="GC222" t="e">
        <v>#N/A</v>
      </c>
      <c r="GD222" t="e">
        <v>#N/A</v>
      </c>
      <c r="GE222" t="e">
        <v>#N/A</v>
      </c>
      <c r="GF222" t="e">
        <v>#N/A</v>
      </c>
    </row>
    <row r="223" spans="1:188" x14ac:dyDescent="0.2">
      <c r="A223" t="s">
        <v>1991</v>
      </c>
      <c r="B223" t="s">
        <v>2003</v>
      </c>
      <c r="C223" t="s">
        <v>191</v>
      </c>
      <c r="D223" t="s">
        <v>191</v>
      </c>
      <c r="E223" t="s">
        <v>213</v>
      </c>
      <c r="F223" t="s">
        <v>193</v>
      </c>
      <c r="G223" t="s">
        <v>194</v>
      </c>
      <c r="H223" t="s">
        <v>2004</v>
      </c>
      <c r="I223" t="s">
        <v>2005</v>
      </c>
      <c r="J223" t="s">
        <v>2006</v>
      </c>
      <c r="K223" t="s">
        <v>198</v>
      </c>
      <c r="L223" t="s">
        <v>274</v>
      </c>
      <c r="M223" t="s">
        <v>274</v>
      </c>
      <c r="N223" t="s">
        <v>274</v>
      </c>
      <c r="O223" t="s">
        <v>193</v>
      </c>
      <c r="P223">
        <v>34</v>
      </c>
      <c r="Q223">
        <v>15</v>
      </c>
      <c r="R223">
        <v>8</v>
      </c>
      <c r="S223">
        <v>11</v>
      </c>
      <c r="T223">
        <v>0</v>
      </c>
      <c r="U223" t="s">
        <v>200</v>
      </c>
      <c r="V223" t="s">
        <v>275</v>
      </c>
      <c r="W223" t="s">
        <v>276</v>
      </c>
      <c r="X223" t="s">
        <v>1997</v>
      </c>
      <c r="Y223" t="s">
        <v>1998</v>
      </c>
      <c r="Z223" t="s">
        <v>1999</v>
      </c>
      <c r="AA223" t="s">
        <v>2000</v>
      </c>
      <c r="AB223" t="s">
        <v>2001</v>
      </c>
      <c r="AC223" t="s">
        <v>1919</v>
      </c>
      <c r="AD223" t="s">
        <v>2002</v>
      </c>
      <c r="AE223" t="s">
        <v>264</v>
      </c>
      <c r="AF223" t="s">
        <v>264</v>
      </c>
      <c r="AG223">
        <v>0</v>
      </c>
      <c r="AH223">
        <v>1</v>
      </c>
      <c r="AI223">
        <v>0</v>
      </c>
      <c r="AJ223">
        <v>4</v>
      </c>
      <c r="AK223">
        <v>6</v>
      </c>
      <c r="AL223">
        <v>4</v>
      </c>
      <c r="AM223">
        <v>0</v>
      </c>
      <c r="AN223">
        <v>0</v>
      </c>
      <c r="AO223">
        <v>0</v>
      </c>
      <c r="AP223">
        <v>2</v>
      </c>
      <c r="AQ223">
        <v>2</v>
      </c>
      <c r="AR223">
        <v>4</v>
      </c>
      <c r="AS223">
        <v>0</v>
      </c>
      <c r="AT223">
        <v>0</v>
      </c>
      <c r="AU223">
        <v>0</v>
      </c>
      <c r="AV223">
        <v>3</v>
      </c>
      <c r="AW223">
        <v>4</v>
      </c>
      <c r="AX223">
        <v>4</v>
      </c>
      <c r="AY223">
        <v>0</v>
      </c>
      <c r="AZ223">
        <v>0</v>
      </c>
      <c r="BA223">
        <v>0</v>
      </c>
      <c r="BB223">
        <v>0</v>
      </c>
      <c r="BC223">
        <v>0</v>
      </c>
      <c r="BD223">
        <v>0</v>
      </c>
      <c r="BE223" t="e">
        <v>#N/A</v>
      </c>
      <c r="BF223" t="e">
        <v>#N/A</v>
      </c>
      <c r="BG223" t="e">
        <v>#N/A</v>
      </c>
      <c r="BH223" t="e">
        <v>#N/A</v>
      </c>
      <c r="BI223" t="e">
        <v>#N/A</v>
      </c>
      <c r="BJ223" t="e">
        <v>#N/A</v>
      </c>
      <c r="BK223" t="e">
        <v>#N/A</v>
      </c>
      <c r="BL223" t="e">
        <v>#N/A</v>
      </c>
      <c r="BM223">
        <v>19.492782693422502</v>
      </c>
      <c r="BN223" t="e">
        <v>#N/A</v>
      </c>
      <c r="BO223" t="e">
        <v>#N/A</v>
      </c>
      <c r="BP223" t="e">
        <v>#N/A</v>
      </c>
      <c r="BQ223" t="e">
        <v>#N/A</v>
      </c>
      <c r="BR223" t="e">
        <v>#N/A</v>
      </c>
      <c r="BS223" t="e">
        <v>#N/A</v>
      </c>
      <c r="BT223" t="e">
        <v>#N/A</v>
      </c>
      <c r="BU223" t="e">
        <v>#N/A</v>
      </c>
      <c r="BV223" t="e">
        <v>#N/A</v>
      </c>
      <c r="BW223" t="e">
        <v>#N/A</v>
      </c>
      <c r="BX223" t="e">
        <v>#N/A</v>
      </c>
      <c r="BY223">
        <v>21.863779823505499</v>
      </c>
      <c r="BZ223">
        <v>21.6190399978465</v>
      </c>
      <c r="CA223">
        <v>21.695478294670099</v>
      </c>
      <c r="CB223">
        <v>22.727366492867901</v>
      </c>
      <c r="CC223">
        <v>23.777591253336901</v>
      </c>
      <c r="CD223">
        <v>23.0900381733742</v>
      </c>
      <c r="CE223">
        <v>23.954249477555599</v>
      </c>
      <c r="CF223">
        <v>22.413933616358001</v>
      </c>
      <c r="CG223">
        <v>20.138655623246098</v>
      </c>
      <c r="CH223">
        <v>21.552086251445999</v>
      </c>
      <c r="CI223" t="e">
        <v>#N/A</v>
      </c>
      <c r="CJ223">
        <v>22.035967796854699</v>
      </c>
      <c r="CK223">
        <v>21.4920126029633</v>
      </c>
      <c r="CL223">
        <v>21.995519459809199</v>
      </c>
      <c r="CM223">
        <v>20.331536052163798</v>
      </c>
      <c r="CN223" t="e">
        <v>#N/A</v>
      </c>
      <c r="CO223" t="e">
        <v>#N/A</v>
      </c>
      <c r="CP223" t="e">
        <v>#N/A</v>
      </c>
      <c r="CQ223" t="e">
        <v>#N/A</v>
      </c>
      <c r="CR223" t="e">
        <v>#N/A</v>
      </c>
      <c r="CS223" t="e">
        <v>#N/A</v>
      </c>
      <c r="CT223" t="e">
        <v>#N/A</v>
      </c>
      <c r="CU223" t="e">
        <v>#N/A</v>
      </c>
      <c r="CV223" t="e">
        <v>#N/A</v>
      </c>
      <c r="CW223" t="e">
        <v>#N/A</v>
      </c>
      <c r="CX223" t="e">
        <v>#N/A</v>
      </c>
      <c r="CY223" t="e">
        <v>#N/A</v>
      </c>
      <c r="CZ223" t="e">
        <v>#N/A</v>
      </c>
      <c r="DA223" t="e">
        <v>#N/A</v>
      </c>
      <c r="DB223" t="e">
        <v>#N/A</v>
      </c>
      <c r="DC223" t="e">
        <v>#N/A</v>
      </c>
      <c r="DD223" t="e">
        <v>#N/A</v>
      </c>
      <c r="DE223" t="e">
        <v>#N/A</v>
      </c>
      <c r="DF223">
        <v>22.200157559240299</v>
      </c>
      <c r="DG223" t="e">
        <v>#N/A</v>
      </c>
      <c r="DH223">
        <v>21.628289214654199</v>
      </c>
      <c r="DI223" t="e">
        <v>#N/A</v>
      </c>
      <c r="DJ223" t="e">
        <v>#N/A</v>
      </c>
      <c r="DK223">
        <v>21.429395366097499</v>
      </c>
      <c r="DL223">
        <v>23.023560625065301</v>
      </c>
      <c r="DM223" t="e">
        <v>#N/A</v>
      </c>
      <c r="DN223">
        <v>22.453579174098099</v>
      </c>
      <c r="DO223">
        <v>20.7559885043793</v>
      </c>
      <c r="DP223">
        <v>22.699383716521901</v>
      </c>
      <c r="DQ223">
        <v>21.090993631331301</v>
      </c>
      <c r="DR223" t="e">
        <v>#N/A</v>
      </c>
      <c r="DS223" t="e">
        <v>#N/A</v>
      </c>
      <c r="DT223" t="e">
        <v>#N/A</v>
      </c>
      <c r="DU223" t="e">
        <v>#N/A</v>
      </c>
      <c r="DV223" t="e">
        <v>#N/A</v>
      </c>
      <c r="DW223" t="e">
        <v>#N/A</v>
      </c>
      <c r="DX223" t="e">
        <v>#N/A</v>
      </c>
      <c r="DY223" t="e">
        <v>#N/A</v>
      </c>
      <c r="DZ223" t="e">
        <v>#N/A</v>
      </c>
      <c r="EA223" t="e">
        <v>#N/A</v>
      </c>
      <c r="EB223" t="e">
        <v>#N/A</v>
      </c>
      <c r="EC223" t="e">
        <v>#N/A</v>
      </c>
      <c r="ED223" t="e">
        <v>#N/A</v>
      </c>
      <c r="EE223" t="e">
        <v>#N/A</v>
      </c>
      <c r="EF223" t="e">
        <v>#N/A</v>
      </c>
      <c r="EG223" t="e">
        <v>#N/A</v>
      </c>
      <c r="EH223" t="e">
        <v>#N/A</v>
      </c>
      <c r="EI223" t="e">
        <v>#N/A</v>
      </c>
      <c r="EJ223" t="e">
        <v>#N/A</v>
      </c>
      <c r="EK223" t="e">
        <v>#N/A</v>
      </c>
      <c r="EL223" t="e">
        <v>#N/A</v>
      </c>
      <c r="EM223">
        <v>22.894132632016099</v>
      </c>
      <c r="EN223">
        <v>21.665383558177201</v>
      </c>
      <c r="EO223">
        <v>20.443843407379099</v>
      </c>
      <c r="EP223" t="e">
        <v>#N/A</v>
      </c>
      <c r="EQ223">
        <v>21.333357586133801</v>
      </c>
      <c r="ER223" t="e">
        <v>#N/A</v>
      </c>
      <c r="ES223">
        <v>23.3353901628095</v>
      </c>
      <c r="ET223">
        <v>21.4808361521909</v>
      </c>
      <c r="EU223">
        <v>22.022093584584201</v>
      </c>
      <c r="EV223" t="e">
        <v>#N/A</v>
      </c>
      <c r="EW223">
        <v>21.176626569352599</v>
      </c>
      <c r="EX223">
        <v>20.270151389641999</v>
      </c>
      <c r="EY223">
        <v>23.197129212747001</v>
      </c>
      <c r="EZ223">
        <v>21.081550760734</v>
      </c>
      <c r="FA223" t="e">
        <v>#N/A</v>
      </c>
      <c r="FB223" t="e">
        <v>#N/A</v>
      </c>
      <c r="FC223" t="e">
        <v>#N/A</v>
      </c>
      <c r="FD223" t="e">
        <v>#N/A</v>
      </c>
      <c r="FE223" t="e">
        <v>#N/A</v>
      </c>
      <c r="FF223" t="e">
        <v>#N/A</v>
      </c>
      <c r="FG223" t="e">
        <v>#N/A</v>
      </c>
      <c r="FH223" t="e">
        <v>#N/A</v>
      </c>
      <c r="FI223" t="e">
        <v>#N/A</v>
      </c>
      <c r="FJ223" t="e">
        <v>#N/A</v>
      </c>
      <c r="FK223" t="e">
        <v>#N/A</v>
      </c>
      <c r="FL223" t="e">
        <v>#N/A</v>
      </c>
      <c r="FM223" t="e">
        <v>#N/A</v>
      </c>
      <c r="FN223" t="e">
        <v>#N/A</v>
      </c>
      <c r="FO223" t="e">
        <v>#N/A</v>
      </c>
      <c r="FP223" t="e">
        <v>#N/A</v>
      </c>
      <c r="FQ223" t="e">
        <v>#N/A</v>
      </c>
      <c r="FR223" t="e">
        <v>#N/A</v>
      </c>
      <c r="FS223" t="e">
        <v>#N/A</v>
      </c>
      <c r="FT223" t="e">
        <v>#N/A</v>
      </c>
      <c r="FU223" t="e">
        <v>#N/A</v>
      </c>
      <c r="FV223" t="e">
        <v>#N/A</v>
      </c>
      <c r="FW223" t="e">
        <v>#N/A</v>
      </c>
      <c r="FX223" t="e">
        <v>#N/A</v>
      </c>
      <c r="FY223" t="e">
        <v>#N/A</v>
      </c>
      <c r="FZ223" t="e">
        <v>#N/A</v>
      </c>
      <c r="GA223" t="e">
        <v>#N/A</v>
      </c>
      <c r="GB223" t="e">
        <v>#N/A</v>
      </c>
      <c r="GC223" t="e">
        <v>#N/A</v>
      </c>
      <c r="GD223" t="e">
        <v>#N/A</v>
      </c>
      <c r="GE223" t="e">
        <v>#N/A</v>
      </c>
      <c r="GF223" t="e">
        <v>#N/A</v>
      </c>
    </row>
    <row r="224" spans="1:188" x14ac:dyDescent="0.2">
      <c r="A224" t="s">
        <v>2007</v>
      </c>
      <c r="B224" t="s">
        <v>2009</v>
      </c>
      <c r="C224" t="s">
        <v>604</v>
      </c>
      <c r="D224" t="s">
        <v>2008</v>
      </c>
      <c r="E224" t="s">
        <v>604</v>
      </c>
      <c r="F224" t="s">
        <v>193</v>
      </c>
      <c r="G224" t="s">
        <v>194</v>
      </c>
      <c r="H224" t="s">
        <v>2010</v>
      </c>
      <c r="I224" t="s">
        <v>2011</v>
      </c>
      <c r="J224" t="s">
        <v>2012</v>
      </c>
      <c r="K224" t="s">
        <v>198</v>
      </c>
      <c r="L224" t="s">
        <v>199</v>
      </c>
      <c r="M224" t="s">
        <v>199</v>
      </c>
      <c r="N224" t="s">
        <v>199</v>
      </c>
      <c r="O224" t="s">
        <v>199</v>
      </c>
      <c r="P224">
        <v>1</v>
      </c>
      <c r="Q224">
        <v>0</v>
      </c>
      <c r="R224">
        <v>0</v>
      </c>
      <c r="S224">
        <v>1</v>
      </c>
      <c r="T224">
        <v>0</v>
      </c>
      <c r="U224" t="s">
        <v>610</v>
      </c>
      <c r="V224" t="s">
        <v>2013</v>
      </c>
      <c r="W224" t="s">
        <v>2014</v>
      </c>
      <c r="X224" t="s">
        <v>2015</v>
      </c>
      <c r="Y224" t="s">
        <v>2016</v>
      </c>
      <c r="Z224" t="s">
        <v>2017</v>
      </c>
      <c r="AA224" t="s">
        <v>2018</v>
      </c>
      <c r="AB224" t="s">
        <v>2019</v>
      </c>
      <c r="AC224" t="s">
        <v>2020</v>
      </c>
      <c r="AD224" t="s">
        <v>2021</v>
      </c>
      <c r="AE224" t="s">
        <v>264</v>
      </c>
      <c r="AF224" t="s">
        <v>264</v>
      </c>
      <c r="AG224">
        <v>0</v>
      </c>
      <c r="AH224">
        <v>0</v>
      </c>
      <c r="AI224">
        <v>0</v>
      </c>
      <c r="AJ224">
        <v>0</v>
      </c>
      <c r="AK224">
        <v>0</v>
      </c>
      <c r="AL224">
        <v>0</v>
      </c>
      <c r="AM224">
        <v>0</v>
      </c>
      <c r="AN224">
        <v>0</v>
      </c>
      <c r="AO224">
        <v>0</v>
      </c>
      <c r="AP224">
        <v>0</v>
      </c>
      <c r="AQ224">
        <v>0</v>
      </c>
      <c r="AR224">
        <v>0</v>
      </c>
      <c r="AS224">
        <v>0</v>
      </c>
      <c r="AT224">
        <v>0</v>
      </c>
      <c r="AU224">
        <v>0</v>
      </c>
      <c r="AV224">
        <v>1</v>
      </c>
      <c r="AW224">
        <v>0</v>
      </c>
      <c r="AX224">
        <v>0</v>
      </c>
      <c r="AY224">
        <v>0</v>
      </c>
      <c r="AZ224">
        <v>0</v>
      </c>
      <c r="BA224">
        <v>0</v>
      </c>
      <c r="BB224">
        <v>0</v>
      </c>
      <c r="BC224">
        <v>0</v>
      </c>
      <c r="BD224">
        <v>0</v>
      </c>
      <c r="BE224" t="e">
        <v>#N/A</v>
      </c>
      <c r="BF224" t="e">
        <v>#N/A</v>
      </c>
      <c r="BG224" t="e">
        <v>#N/A</v>
      </c>
      <c r="BH224" t="e">
        <v>#N/A</v>
      </c>
      <c r="BI224" t="e">
        <v>#N/A</v>
      </c>
      <c r="BJ224" t="e">
        <v>#N/A</v>
      </c>
      <c r="BK224" t="e">
        <v>#N/A</v>
      </c>
      <c r="BL224" t="e">
        <v>#N/A</v>
      </c>
      <c r="BM224" t="e">
        <v>#N/A</v>
      </c>
      <c r="BN224" t="e">
        <v>#N/A</v>
      </c>
      <c r="BO224" t="e">
        <v>#N/A</v>
      </c>
      <c r="BP224" t="e">
        <v>#N/A</v>
      </c>
      <c r="BQ224" t="e">
        <v>#N/A</v>
      </c>
      <c r="BR224" t="e">
        <v>#N/A</v>
      </c>
      <c r="BS224" t="e">
        <v>#N/A</v>
      </c>
      <c r="BT224" t="e">
        <v>#N/A</v>
      </c>
      <c r="BU224" t="e">
        <v>#N/A</v>
      </c>
      <c r="BV224" t="e">
        <v>#N/A</v>
      </c>
      <c r="BW224" t="e">
        <v>#N/A</v>
      </c>
      <c r="BX224" t="e">
        <v>#N/A</v>
      </c>
      <c r="BY224" t="e">
        <v>#N/A</v>
      </c>
      <c r="BZ224" t="e">
        <v>#N/A</v>
      </c>
      <c r="CA224" t="e">
        <v>#N/A</v>
      </c>
      <c r="CB224" t="e">
        <v>#N/A</v>
      </c>
      <c r="CC224" t="e">
        <v>#N/A</v>
      </c>
      <c r="CD224" t="e">
        <v>#N/A</v>
      </c>
      <c r="CE224" t="e">
        <v>#N/A</v>
      </c>
      <c r="CF224" t="e">
        <v>#N/A</v>
      </c>
      <c r="CG224" t="e">
        <v>#N/A</v>
      </c>
      <c r="CH224" t="e">
        <v>#N/A</v>
      </c>
      <c r="CI224" t="e">
        <v>#N/A</v>
      </c>
      <c r="CJ224" t="e">
        <v>#N/A</v>
      </c>
      <c r="CK224" t="e">
        <v>#N/A</v>
      </c>
      <c r="CL224" t="e">
        <v>#N/A</v>
      </c>
      <c r="CM224" t="e">
        <v>#N/A</v>
      </c>
      <c r="CN224" t="e">
        <v>#N/A</v>
      </c>
      <c r="CO224" t="e">
        <v>#N/A</v>
      </c>
      <c r="CP224" t="e">
        <v>#N/A</v>
      </c>
      <c r="CQ224" t="e">
        <v>#N/A</v>
      </c>
      <c r="CR224" t="e">
        <v>#N/A</v>
      </c>
      <c r="CS224" t="e">
        <v>#N/A</v>
      </c>
      <c r="CT224" t="e">
        <v>#N/A</v>
      </c>
      <c r="CU224" t="e">
        <v>#N/A</v>
      </c>
      <c r="CV224" t="e">
        <v>#N/A</v>
      </c>
      <c r="CW224" t="e">
        <v>#N/A</v>
      </c>
      <c r="CX224" t="e">
        <v>#N/A</v>
      </c>
      <c r="CY224" t="e">
        <v>#N/A</v>
      </c>
      <c r="CZ224" t="e">
        <v>#N/A</v>
      </c>
      <c r="DA224" t="e">
        <v>#N/A</v>
      </c>
      <c r="DB224" t="e">
        <v>#N/A</v>
      </c>
      <c r="DC224" t="e">
        <v>#N/A</v>
      </c>
      <c r="DD224" t="e">
        <v>#N/A</v>
      </c>
      <c r="DE224" t="e">
        <v>#N/A</v>
      </c>
      <c r="DF224" t="e">
        <v>#N/A</v>
      </c>
      <c r="DG224" t="e">
        <v>#N/A</v>
      </c>
      <c r="DH224" t="e">
        <v>#N/A</v>
      </c>
      <c r="DI224" t="e">
        <v>#N/A</v>
      </c>
      <c r="DJ224" t="e">
        <v>#N/A</v>
      </c>
      <c r="DK224" t="e">
        <v>#N/A</v>
      </c>
      <c r="DL224" t="e">
        <v>#N/A</v>
      </c>
      <c r="DM224" t="e">
        <v>#N/A</v>
      </c>
      <c r="DN224" t="e">
        <v>#N/A</v>
      </c>
      <c r="DO224" t="e">
        <v>#N/A</v>
      </c>
      <c r="DP224" t="e">
        <v>#N/A</v>
      </c>
      <c r="DQ224" t="e">
        <v>#N/A</v>
      </c>
      <c r="DR224" t="e">
        <v>#N/A</v>
      </c>
      <c r="DS224" t="e">
        <v>#N/A</v>
      </c>
      <c r="DT224" t="e">
        <v>#N/A</v>
      </c>
      <c r="DU224" t="e">
        <v>#N/A</v>
      </c>
      <c r="DV224" t="e">
        <v>#N/A</v>
      </c>
      <c r="DW224" t="e">
        <v>#N/A</v>
      </c>
      <c r="DX224" t="e">
        <v>#N/A</v>
      </c>
      <c r="DY224" t="e">
        <v>#N/A</v>
      </c>
      <c r="DZ224" t="e">
        <v>#N/A</v>
      </c>
      <c r="EA224" t="e">
        <v>#N/A</v>
      </c>
      <c r="EB224" t="e">
        <v>#N/A</v>
      </c>
      <c r="EC224" t="e">
        <v>#N/A</v>
      </c>
      <c r="ED224" t="e">
        <v>#N/A</v>
      </c>
      <c r="EE224" t="e">
        <v>#N/A</v>
      </c>
      <c r="EF224" t="e">
        <v>#N/A</v>
      </c>
      <c r="EG224" t="e">
        <v>#N/A</v>
      </c>
      <c r="EH224" t="e">
        <v>#N/A</v>
      </c>
      <c r="EI224" t="e">
        <v>#N/A</v>
      </c>
      <c r="EJ224" t="e">
        <v>#N/A</v>
      </c>
      <c r="EK224" t="e">
        <v>#N/A</v>
      </c>
      <c r="EL224" t="e">
        <v>#N/A</v>
      </c>
      <c r="EM224" t="e">
        <v>#N/A</v>
      </c>
      <c r="EN224" t="e">
        <v>#N/A</v>
      </c>
      <c r="EO224" t="e">
        <v>#N/A</v>
      </c>
      <c r="EP224">
        <v>21.815047681411599</v>
      </c>
      <c r="EQ224" t="e">
        <v>#N/A</v>
      </c>
      <c r="ER224" t="e">
        <v>#N/A</v>
      </c>
      <c r="ES224" t="e">
        <v>#N/A</v>
      </c>
      <c r="ET224" t="e">
        <v>#N/A</v>
      </c>
      <c r="EU224" t="e">
        <v>#N/A</v>
      </c>
      <c r="EV224" t="e">
        <v>#N/A</v>
      </c>
      <c r="EW224" t="e">
        <v>#N/A</v>
      </c>
      <c r="EX224" t="e">
        <v>#N/A</v>
      </c>
      <c r="EY224" t="e">
        <v>#N/A</v>
      </c>
      <c r="EZ224" t="e">
        <v>#N/A</v>
      </c>
      <c r="FA224" t="e">
        <v>#N/A</v>
      </c>
      <c r="FB224" t="e">
        <v>#N/A</v>
      </c>
      <c r="FC224" t="e">
        <v>#N/A</v>
      </c>
      <c r="FD224" t="e">
        <v>#N/A</v>
      </c>
      <c r="FE224" t="e">
        <v>#N/A</v>
      </c>
      <c r="FF224" t="e">
        <v>#N/A</v>
      </c>
      <c r="FG224" t="e">
        <v>#N/A</v>
      </c>
      <c r="FH224" t="e">
        <v>#N/A</v>
      </c>
      <c r="FI224" t="e">
        <v>#N/A</v>
      </c>
      <c r="FJ224" t="e">
        <v>#N/A</v>
      </c>
      <c r="FK224" t="e">
        <v>#N/A</v>
      </c>
      <c r="FL224" t="e">
        <v>#N/A</v>
      </c>
      <c r="FM224" t="e">
        <v>#N/A</v>
      </c>
      <c r="FN224" t="e">
        <v>#N/A</v>
      </c>
      <c r="FO224" t="e">
        <v>#N/A</v>
      </c>
      <c r="FP224" t="e">
        <v>#N/A</v>
      </c>
      <c r="FQ224" t="e">
        <v>#N/A</v>
      </c>
      <c r="FR224" t="e">
        <v>#N/A</v>
      </c>
      <c r="FS224" t="e">
        <v>#N/A</v>
      </c>
      <c r="FT224" t="e">
        <v>#N/A</v>
      </c>
      <c r="FU224" t="e">
        <v>#N/A</v>
      </c>
      <c r="FV224" t="e">
        <v>#N/A</v>
      </c>
      <c r="FW224" t="e">
        <v>#N/A</v>
      </c>
      <c r="FX224" t="e">
        <v>#N/A</v>
      </c>
      <c r="FY224" t="e">
        <v>#N/A</v>
      </c>
      <c r="FZ224" t="e">
        <v>#N/A</v>
      </c>
      <c r="GA224" t="e">
        <v>#N/A</v>
      </c>
      <c r="GB224" t="e">
        <v>#N/A</v>
      </c>
      <c r="GC224" t="e">
        <v>#N/A</v>
      </c>
      <c r="GD224" t="e">
        <v>#N/A</v>
      </c>
      <c r="GE224" t="e">
        <v>#N/A</v>
      </c>
      <c r="GF224" t="e">
        <v>#N/A</v>
      </c>
    </row>
    <row r="225" spans="1:188" x14ac:dyDescent="0.2">
      <c r="A225" t="s">
        <v>2022</v>
      </c>
      <c r="B225" t="s">
        <v>2023</v>
      </c>
      <c r="C225" t="s">
        <v>191</v>
      </c>
      <c r="D225" t="s">
        <v>191</v>
      </c>
      <c r="E225" t="s">
        <v>604</v>
      </c>
      <c r="F225" t="s">
        <v>474</v>
      </c>
      <c r="G225" t="s">
        <v>194</v>
      </c>
      <c r="H225" t="s">
        <v>2024</v>
      </c>
      <c r="I225" t="s">
        <v>2025</v>
      </c>
      <c r="J225" t="s">
        <v>2026</v>
      </c>
      <c r="K225" t="s">
        <v>198</v>
      </c>
      <c r="L225" t="s">
        <v>199</v>
      </c>
      <c r="M225" t="s">
        <v>199</v>
      </c>
      <c r="N225" t="s">
        <v>199</v>
      </c>
      <c r="O225" t="s">
        <v>199</v>
      </c>
      <c r="P225">
        <v>19</v>
      </c>
      <c r="Q225">
        <v>8</v>
      </c>
      <c r="R225">
        <v>1</v>
      </c>
      <c r="S225">
        <v>10</v>
      </c>
      <c r="T225">
        <v>0</v>
      </c>
      <c r="U225" t="s">
        <v>522</v>
      </c>
      <c r="V225" t="s">
        <v>2027</v>
      </c>
      <c r="W225" t="s">
        <v>2028</v>
      </c>
      <c r="X225" t="s">
        <v>2029</v>
      </c>
      <c r="Y225" t="s">
        <v>2030</v>
      </c>
      <c r="Z225" t="s">
        <v>191</v>
      </c>
      <c r="AA225" t="e">
        <v>#N/A</v>
      </c>
      <c r="AB225" t="s">
        <v>2031</v>
      </c>
      <c r="AC225" t="s">
        <v>2032</v>
      </c>
      <c r="AD225" t="s">
        <v>2033</v>
      </c>
      <c r="AE225" t="s">
        <v>264</v>
      </c>
      <c r="AF225" t="s">
        <v>264</v>
      </c>
      <c r="AG225">
        <v>2</v>
      </c>
      <c r="AH225">
        <v>0</v>
      </c>
      <c r="AI225">
        <v>0</v>
      </c>
      <c r="AJ225">
        <v>2</v>
      </c>
      <c r="AK225">
        <v>3</v>
      </c>
      <c r="AL225">
        <v>1</v>
      </c>
      <c r="AM225">
        <v>0</v>
      </c>
      <c r="AN225">
        <v>0</v>
      </c>
      <c r="AO225">
        <v>1</v>
      </c>
      <c r="AP225">
        <v>0</v>
      </c>
      <c r="AQ225">
        <v>0</v>
      </c>
      <c r="AR225">
        <v>0</v>
      </c>
      <c r="AS225">
        <v>0</v>
      </c>
      <c r="AT225">
        <v>1</v>
      </c>
      <c r="AU225">
        <v>0</v>
      </c>
      <c r="AV225">
        <v>5</v>
      </c>
      <c r="AW225">
        <v>2</v>
      </c>
      <c r="AX225">
        <v>2</v>
      </c>
      <c r="AY225">
        <v>0</v>
      </c>
      <c r="AZ225">
        <v>0</v>
      </c>
      <c r="BA225">
        <v>0</v>
      </c>
      <c r="BB225">
        <v>0</v>
      </c>
      <c r="BC225">
        <v>0</v>
      </c>
      <c r="BD225">
        <v>0</v>
      </c>
      <c r="BE225">
        <v>22.612727646650502</v>
      </c>
      <c r="BF225">
        <v>22.634796430734699</v>
      </c>
      <c r="BG225" t="e">
        <v>#N/A</v>
      </c>
      <c r="BH225" t="e">
        <v>#N/A</v>
      </c>
      <c r="BI225" t="e">
        <v>#N/A</v>
      </c>
      <c r="BJ225" t="e">
        <v>#N/A</v>
      </c>
      <c r="BK225" t="e">
        <v>#N/A</v>
      </c>
      <c r="BL225" t="e">
        <v>#N/A</v>
      </c>
      <c r="BM225" t="e">
        <v>#N/A</v>
      </c>
      <c r="BN225" t="e">
        <v>#N/A</v>
      </c>
      <c r="BO225" t="e">
        <v>#N/A</v>
      </c>
      <c r="BP225" t="e">
        <v>#N/A</v>
      </c>
      <c r="BQ225" t="e">
        <v>#N/A</v>
      </c>
      <c r="BR225" t="e">
        <v>#N/A</v>
      </c>
      <c r="BS225" t="e">
        <v>#N/A</v>
      </c>
      <c r="BT225" t="e">
        <v>#N/A</v>
      </c>
      <c r="BU225" t="e">
        <v>#N/A</v>
      </c>
      <c r="BV225" t="e">
        <v>#N/A</v>
      </c>
      <c r="BW225" t="e">
        <v>#N/A</v>
      </c>
      <c r="BX225" t="e">
        <v>#N/A</v>
      </c>
      <c r="BY225">
        <v>23.567481173705701</v>
      </c>
      <c r="BZ225">
        <v>22.863474529588601</v>
      </c>
      <c r="CA225" t="e">
        <v>#N/A</v>
      </c>
      <c r="CB225" t="e">
        <v>#N/A</v>
      </c>
      <c r="CC225" t="e">
        <v>#N/A</v>
      </c>
      <c r="CD225">
        <v>22.3655017612232</v>
      </c>
      <c r="CE225">
        <v>21.772403192790701</v>
      </c>
      <c r="CF225">
        <v>22.607692772036501</v>
      </c>
      <c r="CG225" t="e">
        <v>#N/A</v>
      </c>
      <c r="CH225" t="e">
        <v>#N/A</v>
      </c>
      <c r="CI225" t="e">
        <v>#N/A</v>
      </c>
      <c r="CJ225" t="e">
        <v>#N/A</v>
      </c>
      <c r="CK225" t="e">
        <v>#N/A</v>
      </c>
      <c r="CL225" t="e">
        <v>#N/A</v>
      </c>
      <c r="CM225" t="e">
        <v>#N/A</v>
      </c>
      <c r="CN225">
        <v>22.981262737659499</v>
      </c>
      <c r="CO225" t="e">
        <v>#N/A</v>
      </c>
      <c r="CP225" t="e">
        <v>#N/A</v>
      </c>
      <c r="CQ225" t="e">
        <v>#N/A</v>
      </c>
      <c r="CR225" t="e">
        <v>#N/A</v>
      </c>
      <c r="CS225" t="e">
        <v>#N/A</v>
      </c>
      <c r="CT225" t="e">
        <v>#N/A</v>
      </c>
      <c r="CU225" t="e">
        <v>#N/A</v>
      </c>
      <c r="CV225" t="e">
        <v>#N/A</v>
      </c>
      <c r="CW225" t="e">
        <v>#N/A</v>
      </c>
      <c r="CX225" t="e">
        <v>#N/A</v>
      </c>
      <c r="CY225" t="e">
        <v>#N/A</v>
      </c>
      <c r="CZ225">
        <v>22.528749174026501</v>
      </c>
      <c r="DA225" t="e">
        <v>#N/A</v>
      </c>
      <c r="DB225" t="e">
        <v>#N/A</v>
      </c>
      <c r="DC225" t="e">
        <v>#N/A</v>
      </c>
      <c r="DD225" t="e">
        <v>#N/A</v>
      </c>
      <c r="DE225" t="e">
        <v>#N/A</v>
      </c>
      <c r="DF225" t="e">
        <v>#N/A</v>
      </c>
      <c r="DG225" t="e">
        <v>#N/A</v>
      </c>
      <c r="DH225" t="e">
        <v>#N/A</v>
      </c>
      <c r="DI225" t="e">
        <v>#N/A</v>
      </c>
      <c r="DJ225" t="e">
        <v>#N/A</v>
      </c>
      <c r="DK225" t="e">
        <v>#N/A</v>
      </c>
      <c r="DL225" t="e">
        <v>#N/A</v>
      </c>
      <c r="DM225" t="e">
        <v>#N/A</v>
      </c>
      <c r="DN225" t="e">
        <v>#N/A</v>
      </c>
      <c r="DO225" t="e">
        <v>#N/A</v>
      </c>
      <c r="DP225" t="e">
        <v>#N/A</v>
      </c>
      <c r="DQ225" t="e">
        <v>#N/A</v>
      </c>
      <c r="DR225" t="e">
        <v>#N/A</v>
      </c>
      <c r="DS225" t="e">
        <v>#N/A</v>
      </c>
      <c r="DT225" t="e">
        <v>#N/A</v>
      </c>
      <c r="DU225" t="e">
        <v>#N/A</v>
      </c>
      <c r="DV225" t="e">
        <v>#N/A</v>
      </c>
      <c r="DW225" t="e">
        <v>#N/A</v>
      </c>
      <c r="DX225" t="e">
        <v>#N/A</v>
      </c>
      <c r="DY225" t="e">
        <v>#N/A</v>
      </c>
      <c r="DZ225">
        <v>23.052482641601699</v>
      </c>
      <c r="EA225" t="e">
        <v>#N/A</v>
      </c>
      <c r="EB225" t="e">
        <v>#N/A</v>
      </c>
      <c r="EC225" t="e">
        <v>#N/A</v>
      </c>
      <c r="ED225" t="e">
        <v>#N/A</v>
      </c>
      <c r="EE225" t="e">
        <v>#N/A</v>
      </c>
      <c r="EF225" t="e">
        <v>#N/A</v>
      </c>
      <c r="EG225" t="e">
        <v>#N/A</v>
      </c>
      <c r="EH225" t="e">
        <v>#N/A</v>
      </c>
      <c r="EI225" t="e">
        <v>#N/A</v>
      </c>
      <c r="EJ225" t="e">
        <v>#N/A</v>
      </c>
      <c r="EK225" t="e">
        <v>#N/A</v>
      </c>
      <c r="EL225">
        <v>22.548890533294799</v>
      </c>
      <c r="EM225">
        <v>22.366125926246902</v>
      </c>
      <c r="EN225">
        <v>22.004404617223901</v>
      </c>
      <c r="EO225">
        <v>23.701514037728199</v>
      </c>
      <c r="EP225">
        <v>22.852076249426101</v>
      </c>
      <c r="EQ225">
        <v>22.797383004084399</v>
      </c>
      <c r="ER225" t="e">
        <v>#N/A</v>
      </c>
      <c r="ES225" t="e">
        <v>#N/A</v>
      </c>
      <c r="ET225" t="e">
        <v>#N/A</v>
      </c>
      <c r="EU225" t="e">
        <v>#N/A</v>
      </c>
      <c r="EV225">
        <v>23.384464088233699</v>
      </c>
      <c r="EW225" t="e">
        <v>#N/A</v>
      </c>
      <c r="EX225" t="e">
        <v>#N/A</v>
      </c>
      <c r="EY225" t="e">
        <v>#N/A</v>
      </c>
      <c r="EZ225" t="e">
        <v>#N/A</v>
      </c>
      <c r="FA225">
        <v>23.083783210438501</v>
      </c>
      <c r="FB225">
        <v>23.067774127699</v>
      </c>
      <c r="FC225" t="e">
        <v>#N/A</v>
      </c>
      <c r="FD225" t="e">
        <v>#N/A</v>
      </c>
      <c r="FE225" t="e">
        <v>#N/A</v>
      </c>
      <c r="FF225" t="e">
        <v>#N/A</v>
      </c>
      <c r="FG225" t="e">
        <v>#N/A</v>
      </c>
      <c r="FH225" t="e">
        <v>#N/A</v>
      </c>
      <c r="FI225" t="e">
        <v>#N/A</v>
      </c>
      <c r="FJ225" t="e">
        <v>#N/A</v>
      </c>
      <c r="FK225" t="e">
        <v>#N/A</v>
      </c>
      <c r="FL225" t="e">
        <v>#N/A</v>
      </c>
      <c r="FM225" t="e">
        <v>#N/A</v>
      </c>
      <c r="FN225" t="e">
        <v>#N/A</v>
      </c>
      <c r="FO225" t="e">
        <v>#N/A</v>
      </c>
      <c r="FP225" t="e">
        <v>#N/A</v>
      </c>
      <c r="FQ225" t="e">
        <v>#N/A</v>
      </c>
      <c r="FR225" t="e">
        <v>#N/A</v>
      </c>
      <c r="FS225" t="e">
        <v>#N/A</v>
      </c>
      <c r="FT225" t="e">
        <v>#N/A</v>
      </c>
      <c r="FU225" t="e">
        <v>#N/A</v>
      </c>
      <c r="FV225" t="e">
        <v>#N/A</v>
      </c>
      <c r="FW225" t="e">
        <v>#N/A</v>
      </c>
      <c r="FX225" t="e">
        <v>#N/A</v>
      </c>
      <c r="FY225" t="e">
        <v>#N/A</v>
      </c>
      <c r="FZ225" t="e">
        <v>#N/A</v>
      </c>
      <c r="GA225" t="e">
        <v>#N/A</v>
      </c>
      <c r="GB225" t="e">
        <v>#N/A</v>
      </c>
      <c r="GC225" t="e">
        <v>#N/A</v>
      </c>
      <c r="GD225" t="e">
        <v>#N/A</v>
      </c>
      <c r="GE225" t="e">
        <v>#N/A</v>
      </c>
      <c r="GF225" t="e">
        <v>#N/A</v>
      </c>
    </row>
    <row r="226" spans="1:188" x14ac:dyDescent="0.2">
      <c r="A226" t="s">
        <v>2022</v>
      </c>
      <c r="B226" t="s">
        <v>2034</v>
      </c>
      <c r="C226" t="s">
        <v>191</v>
      </c>
      <c r="D226" t="s">
        <v>191</v>
      </c>
      <c r="E226" t="s">
        <v>604</v>
      </c>
      <c r="F226" t="s">
        <v>474</v>
      </c>
      <c r="G226" t="s">
        <v>194</v>
      </c>
      <c r="H226" t="s">
        <v>2035</v>
      </c>
      <c r="I226" t="s">
        <v>2025</v>
      </c>
      <c r="J226" t="s">
        <v>2036</v>
      </c>
      <c r="K226" t="s">
        <v>198</v>
      </c>
      <c r="L226" t="s">
        <v>199</v>
      </c>
      <c r="M226" t="s">
        <v>199</v>
      </c>
      <c r="N226" t="s">
        <v>199</v>
      </c>
      <c r="O226" t="s">
        <v>199</v>
      </c>
      <c r="P226">
        <v>19</v>
      </c>
      <c r="Q226">
        <v>8</v>
      </c>
      <c r="R226">
        <v>1</v>
      </c>
      <c r="S226">
        <v>10</v>
      </c>
      <c r="T226">
        <v>0</v>
      </c>
      <c r="U226" t="s">
        <v>522</v>
      </c>
      <c r="V226" t="s">
        <v>2027</v>
      </c>
      <c r="W226" t="s">
        <v>2028</v>
      </c>
      <c r="X226" t="s">
        <v>2029</v>
      </c>
      <c r="Y226" t="s">
        <v>2030</v>
      </c>
      <c r="Z226" t="s">
        <v>191</v>
      </c>
      <c r="AA226" t="e">
        <v>#N/A</v>
      </c>
      <c r="AB226" t="s">
        <v>2031</v>
      </c>
      <c r="AC226" t="s">
        <v>2032</v>
      </c>
      <c r="AD226" t="s">
        <v>2033</v>
      </c>
      <c r="AE226" t="s">
        <v>264</v>
      </c>
      <c r="AF226" t="s">
        <v>264</v>
      </c>
      <c r="AG226">
        <v>2</v>
      </c>
      <c r="AH226">
        <v>0</v>
      </c>
      <c r="AI226">
        <v>0</v>
      </c>
      <c r="AJ226">
        <v>2</v>
      </c>
      <c r="AK226">
        <v>3</v>
      </c>
      <c r="AL226">
        <v>1</v>
      </c>
      <c r="AM226">
        <v>0</v>
      </c>
      <c r="AN226">
        <v>0</v>
      </c>
      <c r="AO226">
        <v>1</v>
      </c>
      <c r="AP226">
        <v>0</v>
      </c>
      <c r="AQ226">
        <v>0</v>
      </c>
      <c r="AR226">
        <v>0</v>
      </c>
      <c r="AS226">
        <v>0</v>
      </c>
      <c r="AT226">
        <v>1</v>
      </c>
      <c r="AU226">
        <v>0</v>
      </c>
      <c r="AV226">
        <v>5</v>
      </c>
      <c r="AW226">
        <v>2</v>
      </c>
      <c r="AX226">
        <v>2</v>
      </c>
      <c r="AY226">
        <v>0</v>
      </c>
      <c r="AZ226">
        <v>0</v>
      </c>
      <c r="BA226">
        <v>0</v>
      </c>
      <c r="BB226">
        <v>0</v>
      </c>
      <c r="BC226">
        <v>0</v>
      </c>
      <c r="BD226">
        <v>0</v>
      </c>
      <c r="BE226">
        <v>22.612727646650502</v>
      </c>
      <c r="BF226">
        <v>22.634796430734699</v>
      </c>
      <c r="BG226" t="e">
        <v>#N/A</v>
      </c>
      <c r="BH226" t="e">
        <v>#N/A</v>
      </c>
      <c r="BI226" t="e">
        <v>#N/A</v>
      </c>
      <c r="BJ226" t="e">
        <v>#N/A</v>
      </c>
      <c r="BK226" t="e">
        <v>#N/A</v>
      </c>
      <c r="BL226" t="e">
        <v>#N/A</v>
      </c>
      <c r="BM226" t="e">
        <v>#N/A</v>
      </c>
      <c r="BN226" t="e">
        <v>#N/A</v>
      </c>
      <c r="BO226" t="e">
        <v>#N/A</v>
      </c>
      <c r="BP226" t="e">
        <v>#N/A</v>
      </c>
      <c r="BQ226" t="e">
        <v>#N/A</v>
      </c>
      <c r="BR226" t="e">
        <v>#N/A</v>
      </c>
      <c r="BS226" t="e">
        <v>#N/A</v>
      </c>
      <c r="BT226" t="e">
        <v>#N/A</v>
      </c>
      <c r="BU226" t="e">
        <v>#N/A</v>
      </c>
      <c r="BV226" t="e">
        <v>#N/A</v>
      </c>
      <c r="BW226" t="e">
        <v>#N/A</v>
      </c>
      <c r="BX226" t="e">
        <v>#N/A</v>
      </c>
      <c r="BY226">
        <v>23.567481173705701</v>
      </c>
      <c r="BZ226">
        <v>22.863474529588601</v>
      </c>
      <c r="CA226" t="e">
        <v>#N/A</v>
      </c>
      <c r="CB226" t="e">
        <v>#N/A</v>
      </c>
      <c r="CC226" t="e">
        <v>#N/A</v>
      </c>
      <c r="CD226">
        <v>22.3655017612232</v>
      </c>
      <c r="CE226">
        <v>21.772403192790701</v>
      </c>
      <c r="CF226">
        <v>22.607692772036501</v>
      </c>
      <c r="CG226" t="e">
        <v>#N/A</v>
      </c>
      <c r="CH226" t="e">
        <v>#N/A</v>
      </c>
      <c r="CI226" t="e">
        <v>#N/A</v>
      </c>
      <c r="CJ226" t="e">
        <v>#N/A</v>
      </c>
      <c r="CK226" t="e">
        <v>#N/A</v>
      </c>
      <c r="CL226" t="e">
        <v>#N/A</v>
      </c>
      <c r="CM226" t="e">
        <v>#N/A</v>
      </c>
      <c r="CN226">
        <v>22.981262737659499</v>
      </c>
      <c r="CO226" t="e">
        <v>#N/A</v>
      </c>
      <c r="CP226" t="e">
        <v>#N/A</v>
      </c>
      <c r="CQ226" t="e">
        <v>#N/A</v>
      </c>
      <c r="CR226" t="e">
        <v>#N/A</v>
      </c>
      <c r="CS226" t="e">
        <v>#N/A</v>
      </c>
      <c r="CT226" t="e">
        <v>#N/A</v>
      </c>
      <c r="CU226" t="e">
        <v>#N/A</v>
      </c>
      <c r="CV226" t="e">
        <v>#N/A</v>
      </c>
      <c r="CW226" t="e">
        <v>#N/A</v>
      </c>
      <c r="CX226" t="e">
        <v>#N/A</v>
      </c>
      <c r="CY226" t="e">
        <v>#N/A</v>
      </c>
      <c r="CZ226">
        <v>22.528749174026501</v>
      </c>
      <c r="DA226" t="e">
        <v>#N/A</v>
      </c>
      <c r="DB226" t="e">
        <v>#N/A</v>
      </c>
      <c r="DC226" t="e">
        <v>#N/A</v>
      </c>
      <c r="DD226" t="e">
        <v>#N/A</v>
      </c>
      <c r="DE226" t="e">
        <v>#N/A</v>
      </c>
      <c r="DF226" t="e">
        <v>#N/A</v>
      </c>
      <c r="DG226" t="e">
        <v>#N/A</v>
      </c>
      <c r="DH226" t="e">
        <v>#N/A</v>
      </c>
      <c r="DI226" t="e">
        <v>#N/A</v>
      </c>
      <c r="DJ226" t="e">
        <v>#N/A</v>
      </c>
      <c r="DK226" t="e">
        <v>#N/A</v>
      </c>
      <c r="DL226" t="e">
        <v>#N/A</v>
      </c>
      <c r="DM226" t="e">
        <v>#N/A</v>
      </c>
      <c r="DN226" t="e">
        <v>#N/A</v>
      </c>
      <c r="DO226" t="e">
        <v>#N/A</v>
      </c>
      <c r="DP226" t="e">
        <v>#N/A</v>
      </c>
      <c r="DQ226" t="e">
        <v>#N/A</v>
      </c>
      <c r="DR226" t="e">
        <v>#N/A</v>
      </c>
      <c r="DS226" t="e">
        <v>#N/A</v>
      </c>
      <c r="DT226" t="e">
        <v>#N/A</v>
      </c>
      <c r="DU226" t="e">
        <v>#N/A</v>
      </c>
      <c r="DV226" t="e">
        <v>#N/A</v>
      </c>
      <c r="DW226" t="e">
        <v>#N/A</v>
      </c>
      <c r="DX226" t="e">
        <v>#N/A</v>
      </c>
      <c r="DY226" t="e">
        <v>#N/A</v>
      </c>
      <c r="DZ226">
        <v>23.052482641601699</v>
      </c>
      <c r="EA226" t="e">
        <v>#N/A</v>
      </c>
      <c r="EB226" t="e">
        <v>#N/A</v>
      </c>
      <c r="EC226" t="e">
        <v>#N/A</v>
      </c>
      <c r="ED226" t="e">
        <v>#N/A</v>
      </c>
      <c r="EE226" t="e">
        <v>#N/A</v>
      </c>
      <c r="EF226" t="e">
        <v>#N/A</v>
      </c>
      <c r="EG226" t="e">
        <v>#N/A</v>
      </c>
      <c r="EH226" t="e">
        <v>#N/A</v>
      </c>
      <c r="EI226" t="e">
        <v>#N/A</v>
      </c>
      <c r="EJ226" t="e">
        <v>#N/A</v>
      </c>
      <c r="EK226" t="e">
        <v>#N/A</v>
      </c>
      <c r="EL226">
        <v>22.548890533294799</v>
      </c>
      <c r="EM226">
        <v>22.366125926246902</v>
      </c>
      <c r="EN226">
        <v>22.004404617223901</v>
      </c>
      <c r="EO226">
        <v>23.701514037728199</v>
      </c>
      <c r="EP226">
        <v>22.852076249426101</v>
      </c>
      <c r="EQ226">
        <v>22.797383004084399</v>
      </c>
      <c r="ER226" t="e">
        <v>#N/A</v>
      </c>
      <c r="ES226" t="e">
        <v>#N/A</v>
      </c>
      <c r="ET226" t="e">
        <v>#N/A</v>
      </c>
      <c r="EU226" t="e">
        <v>#N/A</v>
      </c>
      <c r="EV226">
        <v>23.384464088233699</v>
      </c>
      <c r="EW226" t="e">
        <v>#N/A</v>
      </c>
      <c r="EX226" t="e">
        <v>#N/A</v>
      </c>
      <c r="EY226" t="e">
        <v>#N/A</v>
      </c>
      <c r="EZ226" t="e">
        <v>#N/A</v>
      </c>
      <c r="FA226">
        <v>23.083783210438501</v>
      </c>
      <c r="FB226">
        <v>23.067774127699</v>
      </c>
      <c r="FC226" t="e">
        <v>#N/A</v>
      </c>
      <c r="FD226" t="e">
        <v>#N/A</v>
      </c>
      <c r="FE226" t="e">
        <v>#N/A</v>
      </c>
      <c r="FF226" t="e">
        <v>#N/A</v>
      </c>
      <c r="FG226" t="e">
        <v>#N/A</v>
      </c>
      <c r="FH226" t="e">
        <v>#N/A</v>
      </c>
      <c r="FI226" t="e">
        <v>#N/A</v>
      </c>
      <c r="FJ226" t="e">
        <v>#N/A</v>
      </c>
      <c r="FK226" t="e">
        <v>#N/A</v>
      </c>
      <c r="FL226" t="e">
        <v>#N/A</v>
      </c>
      <c r="FM226" t="e">
        <v>#N/A</v>
      </c>
      <c r="FN226" t="e">
        <v>#N/A</v>
      </c>
      <c r="FO226" t="e">
        <v>#N/A</v>
      </c>
      <c r="FP226" t="e">
        <v>#N/A</v>
      </c>
      <c r="FQ226" t="e">
        <v>#N/A</v>
      </c>
      <c r="FR226" t="e">
        <v>#N/A</v>
      </c>
      <c r="FS226" t="e">
        <v>#N/A</v>
      </c>
      <c r="FT226" t="e">
        <v>#N/A</v>
      </c>
      <c r="FU226" t="e">
        <v>#N/A</v>
      </c>
      <c r="FV226" t="e">
        <v>#N/A</v>
      </c>
      <c r="FW226" t="e">
        <v>#N/A</v>
      </c>
      <c r="FX226" t="e">
        <v>#N/A</v>
      </c>
      <c r="FY226" t="e">
        <v>#N/A</v>
      </c>
      <c r="FZ226" t="e">
        <v>#N/A</v>
      </c>
      <c r="GA226" t="e">
        <v>#N/A</v>
      </c>
      <c r="GB226" t="e">
        <v>#N/A</v>
      </c>
      <c r="GC226" t="e">
        <v>#N/A</v>
      </c>
      <c r="GD226" t="e">
        <v>#N/A</v>
      </c>
      <c r="GE226" t="e">
        <v>#N/A</v>
      </c>
      <c r="GF226" t="e">
        <v>#N/A</v>
      </c>
    </row>
    <row r="227" spans="1:188" x14ac:dyDescent="0.2">
      <c r="A227" t="s">
        <v>2037</v>
      </c>
      <c r="B227" t="s">
        <v>2038</v>
      </c>
      <c r="C227" t="s">
        <v>191</v>
      </c>
      <c r="D227" t="s">
        <v>191</v>
      </c>
      <c r="E227" t="s">
        <v>213</v>
      </c>
      <c r="F227" t="s">
        <v>193</v>
      </c>
      <c r="G227" t="s">
        <v>194</v>
      </c>
      <c r="H227" t="s">
        <v>2039</v>
      </c>
      <c r="I227" t="s">
        <v>2040</v>
      </c>
      <c r="J227" t="s">
        <v>2041</v>
      </c>
      <c r="K227" t="s">
        <v>289</v>
      </c>
      <c r="L227" t="s">
        <v>199</v>
      </c>
      <c r="M227" t="s">
        <v>199</v>
      </c>
      <c r="N227" t="s">
        <v>199</v>
      </c>
      <c r="O227" t="s">
        <v>199</v>
      </c>
      <c r="P227">
        <v>26</v>
      </c>
      <c r="Q227">
        <v>12</v>
      </c>
      <c r="R227">
        <v>7</v>
      </c>
      <c r="S227">
        <v>3</v>
      </c>
      <c r="T227">
        <v>4</v>
      </c>
      <c r="U227" t="s">
        <v>257</v>
      </c>
      <c r="V227" t="s">
        <v>1185</v>
      </c>
      <c r="W227" t="s">
        <v>1186</v>
      </c>
      <c r="X227" t="s">
        <v>2042</v>
      </c>
      <c r="Y227" t="s">
        <v>2043</v>
      </c>
      <c r="Z227" t="s">
        <v>191</v>
      </c>
      <c r="AA227" t="e">
        <v>#N/A</v>
      </c>
      <c r="AB227" t="s">
        <v>1306</v>
      </c>
      <c r="AC227" t="s">
        <v>967</v>
      </c>
      <c r="AD227" t="s">
        <v>2044</v>
      </c>
      <c r="AE227" t="s">
        <v>264</v>
      </c>
      <c r="AF227" t="s">
        <v>264</v>
      </c>
      <c r="AG227">
        <v>1</v>
      </c>
      <c r="AH227">
        <v>0</v>
      </c>
      <c r="AI227">
        <v>2</v>
      </c>
      <c r="AJ227">
        <v>3</v>
      </c>
      <c r="AK227">
        <v>3</v>
      </c>
      <c r="AL227">
        <v>3</v>
      </c>
      <c r="AM227">
        <v>1</v>
      </c>
      <c r="AN227">
        <v>0</v>
      </c>
      <c r="AO227">
        <v>0</v>
      </c>
      <c r="AP227">
        <v>1</v>
      </c>
      <c r="AQ227">
        <v>1</v>
      </c>
      <c r="AR227">
        <v>4</v>
      </c>
      <c r="AS227">
        <v>2</v>
      </c>
      <c r="AT227">
        <v>0</v>
      </c>
      <c r="AU227">
        <v>1</v>
      </c>
      <c r="AV227">
        <v>0</v>
      </c>
      <c r="AW227">
        <v>0</v>
      </c>
      <c r="AX227">
        <v>0</v>
      </c>
      <c r="AY227">
        <v>0</v>
      </c>
      <c r="AZ227">
        <v>0</v>
      </c>
      <c r="BA227">
        <v>1</v>
      </c>
      <c r="BB227">
        <v>0</v>
      </c>
      <c r="BC227">
        <v>1</v>
      </c>
      <c r="BD227">
        <v>2</v>
      </c>
      <c r="BE227" t="e">
        <v>#N/A</v>
      </c>
      <c r="BF227" t="e">
        <v>#N/A</v>
      </c>
      <c r="BG227" t="e">
        <v>#N/A</v>
      </c>
      <c r="BH227">
        <v>23.1076313334015</v>
      </c>
      <c r="BI227" t="e">
        <v>#N/A</v>
      </c>
      <c r="BJ227" t="e">
        <v>#N/A</v>
      </c>
      <c r="BK227" t="e">
        <v>#N/A</v>
      </c>
      <c r="BL227" t="e">
        <v>#N/A</v>
      </c>
      <c r="BM227" t="e">
        <v>#N/A</v>
      </c>
      <c r="BN227" t="e">
        <v>#N/A</v>
      </c>
      <c r="BO227" t="e">
        <v>#N/A</v>
      </c>
      <c r="BP227" t="e">
        <v>#N/A</v>
      </c>
      <c r="BQ227" t="e">
        <v>#N/A</v>
      </c>
      <c r="BR227">
        <v>21.7599526143348</v>
      </c>
      <c r="BS227" t="e">
        <v>#N/A</v>
      </c>
      <c r="BT227" t="e">
        <v>#N/A</v>
      </c>
      <c r="BU227">
        <v>22.766009613720801</v>
      </c>
      <c r="BV227" t="e">
        <v>#N/A</v>
      </c>
      <c r="BW227" t="e">
        <v>#N/A</v>
      </c>
      <c r="BX227">
        <v>21.935883507154301</v>
      </c>
      <c r="BY227">
        <v>23.034782996187602</v>
      </c>
      <c r="BZ227" t="e">
        <v>#N/A</v>
      </c>
      <c r="CA227">
        <v>22.077828427015099</v>
      </c>
      <c r="CB227" t="e">
        <v>#N/A</v>
      </c>
      <c r="CC227" t="e">
        <v>#N/A</v>
      </c>
      <c r="CD227">
        <v>22.2842184828733</v>
      </c>
      <c r="CE227">
        <v>22.732807193835299</v>
      </c>
      <c r="CF227" t="e">
        <v>#N/A</v>
      </c>
      <c r="CG227">
        <v>20.509155469483499</v>
      </c>
      <c r="CH227" t="e">
        <v>#N/A</v>
      </c>
      <c r="CI227" t="e">
        <v>#N/A</v>
      </c>
      <c r="CJ227">
        <v>22.256844828902</v>
      </c>
      <c r="CK227">
        <v>21.473929059359602</v>
      </c>
      <c r="CL227" t="e">
        <v>#N/A</v>
      </c>
      <c r="CM227">
        <v>20.699283571636698</v>
      </c>
      <c r="CN227" t="e">
        <v>#N/A</v>
      </c>
      <c r="CO227" t="e">
        <v>#N/A</v>
      </c>
      <c r="CP227">
        <v>21.817711070701598</v>
      </c>
      <c r="CQ227" t="e">
        <v>#N/A</v>
      </c>
      <c r="CR227" t="e">
        <v>#N/A</v>
      </c>
      <c r="CS227" t="e">
        <v>#N/A</v>
      </c>
      <c r="CT227" t="e">
        <v>#N/A</v>
      </c>
      <c r="CU227" t="e">
        <v>#N/A</v>
      </c>
      <c r="CV227" t="e">
        <v>#N/A</v>
      </c>
      <c r="CW227" t="e">
        <v>#N/A</v>
      </c>
      <c r="CX227" t="e">
        <v>#N/A</v>
      </c>
      <c r="CY227" t="e">
        <v>#N/A</v>
      </c>
      <c r="CZ227" t="e">
        <v>#N/A</v>
      </c>
      <c r="DA227" t="e">
        <v>#N/A</v>
      </c>
      <c r="DB227" t="e">
        <v>#N/A</v>
      </c>
      <c r="DC227" t="e">
        <v>#N/A</v>
      </c>
      <c r="DD227">
        <v>21.612084548022899</v>
      </c>
      <c r="DE227" t="e">
        <v>#N/A</v>
      </c>
      <c r="DF227" t="e">
        <v>#N/A</v>
      </c>
      <c r="DG227" t="e">
        <v>#N/A</v>
      </c>
      <c r="DH227" t="e">
        <v>#N/A</v>
      </c>
      <c r="DI227" t="e">
        <v>#N/A</v>
      </c>
      <c r="DJ227">
        <v>23.352868088684399</v>
      </c>
      <c r="DK227" t="e">
        <v>#N/A</v>
      </c>
      <c r="DL227" t="e">
        <v>#N/A</v>
      </c>
      <c r="DM227" t="e">
        <v>#N/A</v>
      </c>
      <c r="DN227">
        <v>22.7216103182826</v>
      </c>
      <c r="DO227">
        <v>21.541153862670999</v>
      </c>
      <c r="DP227">
        <v>22.3013892932915</v>
      </c>
      <c r="DQ227">
        <v>21.9059869301514</v>
      </c>
      <c r="DR227" t="e">
        <v>#N/A</v>
      </c>
      <c r="DS227" t="e">
        <v>#N/A</v>
      </c>
      <c r="DT227" t="e">
        <v>#N/A</v>
      </c>
      <c r="DU227">
        <v>22.6796228279212</v>
      </c>
      <c r="DV227" t="e">
        <v>#N/A</v>
      </c>
      <c r="DW227">
        <v>22.0427312218841</v>
      </c>
      <c r="DX227" t="e">
        <v>#N/A</v>
      </c>
      <c r="DY227" t="e">
        <v>#N/A</v>
      </c>
      <c r="DZ227" t="e">
        <v>#N/A</v>
      </c>
      <c r="EA227" t="e">
        <v>#N/A</v>
      </c>
      <c r="EB227" t="e">
        <v>#N/A</v>
      </c>
      <c r="EC227" t="e">
        <v>#N/A</v>
      </c>
      <c r="ED227" t="e">
        <v>#N/A</v>
      </c>
      <c r="EE227" t="e">
        <v>#N/A</v>
      </c>
      <c r="EF227" t="e">
        <v>#N/A</v>
      </c>
      <c r="EG227" t="e">
        <v>#N/A</v>
      </c>
      <c r="EH227" t="e">
        <v>#N/A</v>
      </c>
      <c r="EI227">
        <v>20.436749292155199</v>
      </c>
      <c r="EJ227" t="e">
        <v>#N/A</v>
      </c>
      <c r="EK227" t="e">
        <v>#N/A</v>
      </c>
      <c r="EL227" t="e">
        <v>#N/A</v>
      </c>
      <c r="EM227" t="e">
        <v>#N/A</v>
      </c>
      <c r="EN227" t="e">
        <v>#N/A</v>
      </c>
      <c r="EO227" t="e">
        <v>#N/A</v>
      </c>
      <c r="EP227" t="e">
        <v>#N/A</v>
      </c>
      <c r="EQ227" t="e">
        <v>#N/A</v>
      </c>
      <c r="ER227" t="e">
        <v>#N/A</v>
      </c>
      <c r="ES227" t="e">
        <v>#N/A</v>
      </c>
      <c r="ET227" t="e">
        <v>#N/A</v>
      </c>
      <c r="EU227" t="e">
        <v>#N/A</v>
      </c>
      <c r="EV227" t="e">
        <v>#N/A</v>
      </c>
      <c r="EW227" t="e">
        <v>#N/A</v>
      </c>
      <c r="EX227" t="e">
        <v>#N/A</v>
      </c>
      <c r="EY227" t="e">
        <v>#N/A</v>
      </c>
      <c r="EZ227" t="e">
        <v>#N/A</v>
      </c>
      <c r="FA227" t="e">
        <v>#N/A</v>
      </c>
      <c r="FB227" t="e">
        <v>#N/A</v>
      </c>
      <c r="FC227" t="e">
        <v>#N/A</v>
      </c>
      <c r="FD227" t="e">
        <v>#N/A</v>
      </c>
      <c r="FE227" t="e">
        <v>#N/A</v>
      </c>
      <c r="FF227" t="e">
        <v>#N/A</v>
      </c>
      <c r="FG227" t="e">
        <v>#N/A</v>
      </c>
      <c r="FH227" t="e">
        <v>#N/A</v>
      </c>
      <c r="FI227" t="e">
        <v>#N/A</v>
      </c>
      <c r="FJ227" t="e">
        <v>#N/A</v>
      </c>
      <c r="FK227" t="e">
        <v>#N/A</v>
      </c>
      <c r="FL227" t="e">
        <v>#N/A</v>
      </c>
      <c r="FM227" t="e">
        <v>#N/A</v>
      </c>
      <c r="FN227" t="e">
        <v>#N/A</v>
      </c>
      <c r="FO227">
        <v>20.995927070295</v>
      </c>
      <c r="FP227" t="e">
        <v>#N/A</v>
      </c>
      <c r="FQ227" t="e">
        <v>#N/A</v>
      </c>
      <c r="FR227" t="e">
        <v>#N/A</v>
      </c>
      <c r="FS227" t="e">
        <v>#N/A</v>
      </c>
      <c r="FT227" t="e">
        <v>#N/A</v>
      </c>
      <c r="FU227" t="e">
        <v>#N/A</v>
      </c>
      <c r="FV227" t="e">
        <v>#N/A</v>
      </c>
      <c r="FW227" t="e">
        <v>#N/A</v>
      </c>
      <c r="FX227" t="e">
        <v>#N/A</v>
      </c>
      <c r="FY227" t="e">
        <v>#N/A</v>
      </c>
      <c r="FZ227" t="e">
        <v>#N/A</v>
      </c>
      <c r="GA227">
        <v>22.767003337563199</v>
      </c>
      <c r="GB227" t="e">
        <v>#N/A</v>
      </c>
      <c r="GC227">
        <v>22.7194295676974</v>
      </c>
      <c r="GD227" t="e">
        <v>#N/A</v>
      </c>
      <c r="GE227" t="e">
        <v>#N/A</v>
      </c>
      <c r="GF227">
        <v>22.0442355207846</v>
      </c>
    </row>
    <row r="228" spans="1:188" x14ac:dyDescent="0.2">
      <c r="A228" t="s">
        <v>2045</v>
      </c>
      <c r="B228" t="s">
        <v>2046</v>
      </c>
      <c r="C228" t="s">
        <v>191</v>
      </c>
      <c r="D228" t="s">
        <v>191</v>
      </c>
      <c r="E228" t="s">
        <v>213</v>
      </c>
      <c r="F228" t="s">
        <v>239</v>
      </c>
      <c r="G228" t="s">
        <v>194</v>
      </c>
      <c r="H228" t="s">
        <v>2047</v>
      </c>
      <c r="I228" t="s">
        <v>2048</v>
      </c>
      <c r="J228" t="s">
        <v>2049</v>
      </c>
      <c r="K228" t="s">
        <v>198</v>
      </c>
      <c r="L228" t="s">
        <v>199</v>
      </c>
      <c r="M228" t="s">
        <v>199</v>
      </c>
      <c r="N228" t="s">
        <v>199</v>
      </c>
      <c r="O228" t="s">
        <v>199</v>
      </c>
      <c r="P228">
        <v>11</v>
      </c>
      <c r="Q228">
        <v>1</v>
      </c>
      <c r="R228">
        <v>4</v>
      </c>
      <c r="S228">
        <v>6</v>
      </c>
      <c r="T228">
        <v>0</v>
      </c>
      <c r="U228" t="s">
        <v>1913</v>
      </c>
      <c r="V228" t="s">
        <v>2050</v>
      </c>
      <c r="W228" t="s">
        <v>2051</v>
      </c>
      <c r="X228" t="s">
        <v>2052</v>
      </c>
      <c r="Y228" t="s">
        <v>2053</v>
      </c>
      <c r="Z228" t="s">
        <v>2054</v>
      </c>
      <c r="AA228" t="s">
        <v>2055</v>
      </c>
      <c r="AB228" t="s">
        <v>2056</v>
      </c>
      <c r="AC228" t="s">
        <v>484</v>
      </c>
      <c r="AD228" t="s">
        <v>2057</v>
      </c>
      <c r="AE228" t="s">
        <v>264</v>
      </c>
      <c r="AF228" t="s">
        <v>264</v>
      </c>
      <c r="AG228">
        <v>0</v>
      </c>
      <c r="AH228">
        <v>1</v>
      </c>
      <c r="AI228">
        <v>0</v>
      </c>
      <c r="AJ228">
        <v>0</v>
      </c>
      <c r="AK228">
        <v>0</v>
      </c>
      <c r="AL228">
        <v>0</v>
      </c>
      <c r="AM228">
        <v>0</v>
      </c>
      <c r="AN228">
        <v>0</v>
      </c>
      <c r="AO228">
        <v>1</v>
      </c>
      <c r="AP228">
        <v>2</v>
      </c>
      <c r="AQ228">
        <v>0</v>
      </c>
      <c r="AR228">
        <v>1</v>
      </c>
      <c r="AS228">
        <v>1</v>
      </c>
      <c r="AT228">
        <v>0</v>
      </c>
      <c r="AU228">
        <v>0</v>
      </c>
      <c r="AV228">
        <v>3</v>
      </c>
      <c r="AW228">
        <v>1</v>
      </c>
      <c r="AX228">
        <v>1</v>
      </c>
      <c r="AY228">
        <v>0</v>
      </c>
      <c r="AZ228">
        <v>0</v>
      </c>
      <c r="BA228">
        <v>0</v>
      </c>
      <c r="BB228">
        <v>0</v>
      </c>
      <c r="BC228">
        <v>0</v>
      </c>
      <c r="BD228">
        <v>0</v>
      </c>
      <c r="BE228" t="e">
        <v>#N/A</v>
      </c>
      <c r="BF228" t="e">
        <v>#N/A</v>
      </c>
      <c r="BG228" t="e">
        <v>#N/A</v>
      </c>
      <c r="BH228" t="e">
        <v>#N/A</v>
      </c>
      <c r="BI228" t="e">
        <v>#N/A</v>
      </c>
      <c r="BJ228" t="e">
        <v>#N/A</v>
      </c>
      <c r="BK228" t="e">
        <v>#N/A</v>
      </c>
      <c r="BL228" t="e">
        <v>#N/A</v>
      </c>
      <c r="BM228">
        <v>23.856462744973101</v>
      </c>
      <c r="BN228" t="e">
        <v>#N/A</v>
      </c>
      <c r="BO228" t="e">
        <v>#N/A</v>
      </c>
      <c r="BP228" t="e">
        <v>#N/A</v>
      </c>
      <c r="BQ228" t="e">
        <v>#N/A</v>
      </c>
      <c r="BR228" t="e">
        <v>#N/A</v>
      </c>
      <c r="BS228" t="e">
        <v>#N/A</v>
      </c>
      <c r="BT228" t="e">
        <v>#N/A</v>
      </c>
      <c r="BU228" t="e">
        <v>#N/A</v>
      </c>
      <c r="BV228" t="e">
        <v>#N/A</v>
      </c>
      <c r="BW228" t="e">
        <v>#N/A</v>
      </c>
      <c r="BX228" t="e">
        <v>#N/A</v>
      </c>
      <c r="BY228" t="e">
        <v>#N/A</v>
      </c>
      <c r="BZ228" t="e">
        <v>#N/A</v>
      </c>
      <c r="CA228" t="e">
        <v>#N/A</v>
      </c>
      <c r="CB228" t="e">
        <v>#N/A</v>
      </c>
      <c r="CC228" t="e">
        <v>#N/A</v>
      </c>
      <c r="CD228" t="e">
        <v>#N/A</v>
      </c>
      <c r="CE228" t="e">
        <v>#N/A</v>
      </c>
      <c r="CF228" t="e">
        <v>#N/A</v>
      </c>
      <c r="CG228" t="e">
        <v>#N/A</v>
      </c>
      <c r="CH228" t="e">
        <v>#N/A</v>
      </c>
      <c r="CI228" t="e">
        <v>#N/A</v>
      </c>
      <c r="CJ228" t="e">
        <v>#N/A</v>
      </c>
      <c r="CK228" t="e">
        <v>#N/A</v>
      </c>
      <c r="CL228" t="e">
        <v>#N/A</v>
      </c>
      <c r="CM228" t="e">
        <v>#N/A</v>
      </c>
      <c r="CN228" t="e">
        <v>#N/A</v>
      </c>
      <c r="CO228" t="e">
        <v>#N/A</v>
      </c>
      <c r="CP228" t="e">
        <v>#N/A</v>
      </c>
      <c r="CQ228" t="e">
        <v>#N/A</v>
      </c>
      <c r="CR228" t="e">
        <v>#N/A</v>
      </c>
      <c r="CS228" t="e">
        <v>#N/A</v>
      </c>
      <c r="CT228" t="e">
        <v>#N/A</v>
      </c>
      <c r="CU228" t="e">
        <v>#N/A</v>
      </c>
      <c r="CV228" t="e">
        <v>#N/A</v>
      </c>
      <c r="CW228" t="e">
        <v>#N/A</v>
      </c>
      <c r="CX228" t="e">
        <v>#N/A</v>
      </c>
      <c r="CY228" t="e">
        <v>#N/A</v>
      </c>
      <c r="CZ228" t="e">
        <v>#N/A</v>
      </c>
      <c r="DA228">
        <v>23.682127732051502</v>
      </c>
      <c r="DB228" t="e">
        <v>#N/A</v>
      </c>
      <c r="DC228" t="e">
        <v>#N/A</v>
      </c>
      <c r="DD228">
        <v>22.4917884170845</v>
      </c>
      <c r="DE228" t="e">
        <v>#N/A</v>
      </c>
      <c r="DF228" t="e">
        <v>#N/A</v>
      </c>
      <c r="DG228" t="e">
        <v>#N/A</v>
      </c>
      <c r="DH228">
        <v>23.193505839902201</v>
      </c>
      <c r="DI228" t="e">
        <v>#N/A</v>
      </c>
      <c r="DJ228" t="e">
        <v>#N/A</v>
      </c>
      <c r="DK228" t="e">
        <v>#N/A</v>
      </c>
      <c r="DL228" t="e">
        <v>#N/A</v>
      </c>
      <c r="DM228" t="e">
        <v>#N/A</v>
      </c>
      <c r="DN228">
        <v>24.3507682529055</v>
      </c>
      <c r="DO228" t="e">
        <v>#N/A</v>
      </c>
      <c r="DP228" t="e">
        <v>#N/A</v>
      </c>
      <c r="DQ228" t="e">
        <v>#N/A</v>
      </c>
      <c r="DR228" t="e">
        <v>#N/A</v>
      </c>
      <c r="DS228" t="e">
        <v>#N/A</v>
      </c>
      <c r="DT228" t="e">
        <v>#N/A</v>
      </c>
      <c r="DU228" t="e">
        <v>#N/A</v>
      </c>
      <c r="DV228" t="e">
        <v>#N/A</v>
      </c>
      <c r="DW228">
        <v>23.5688063627526</v>
      </c>
      <c r="DX228" t="e">
        <v>#N/A</v>
      </c>
      <c r="DY228" t="e">
        <v>#N/A</v>
      </c>
      <c r="DZ228" t="e">
        <v>#N/A</v>
      </c>
      <c r="EA228" t="e">
        <v>#N/A</v>
      </c>
      <c r="EB228" t="e">
        <v>#N/A</v>
      </c>
      <c r="EC228" t="e">
        <v>#N/A</v>
      </c>
      <c r="ED228" t="e">
        <v>#N/A</v>
      </c>
      <c r="EE228" t="e">
        <v>#N/A</v>
      </c>
      <c r="EF228" t="e">
        <v>#N/A</v>
      </c>
      <c r="EG228" t="e">
        <v>#N/A</v>
      </c>
      <c r="EH228" t="e">
        <v>#N/A</v>
      </c>
      <c r="EI228" t="e">
        <v>#N/A</v>
      </c>
      <c r="EJ228" t="e">
        <v>#N/A</v>
      </c>
      <c r="EK228" t="e">
        <v>#N/A</v>
      </c>
      <c r="EL228" t="e">
        <v>#N/A</v>
      </c>
      <c r="EM228">
        <v>23.7330943268745</v>
      </c>
      <c r="EN228" t="e">
        <v>#N/A</v>
      </c>
      <c r="EO228">
        <v>23.805385947675401</v>
      </c>
      <c r="EP228">
        <v>25.541323760948799</v>
      </c>
      <c r="EQ228" t="e">
        <v>#N/A</v>
      </c>
      <c r="ER228">
        <v>24.242503071465698</v>
      </c>
      <c r="ES228" t="e">
        <v>#N/A</v>
      </c>
      <c r="ET228" t="e">
        <v>#N/A</v>
      </c>
      <c r="EU228" t="e">
        <v>#N/A</v>
      </c>
      <c r="EV228" t="e">
        <v>#N/A</v>
      </c>
      <c r="EW228" t="e">
        <v>#N/A</v>
      </c>
      <c r="EX228" t="e">
        <v>#N/A</v>
      </c>
      <c r="EY228">
        <v>23.695631357345601</v>
      </c>
      <c r="EZ228" t="e">
        <v>#N/A</v>
      </c>
      <c r="FA228" t="e">
        <v>#N/A</v>
      </c>
      <c r="FB228" t="e">
        <v>#N/A</v>
      </c>
      <c r="FC228" t="e">
        <v>#N/A</v>
      </c>
      <c r="FD228" t="e">
        <v>#N/A</v>
      </c>
      <c r="FE228" t="e">
        <v>#N/A</v>
      </c>
      <c r="FF228" t="e">
        <v>#N/A</v>
      </c>
      <c r="FG228" t="e">
        <v>#N/A</v>
      </c>
      <c r="FH228" t="e">
        <v>#N/A</v>
      </c>
      <c r="FI228" t="e">
        <v>#N/A</v>
      </c>
      <c r="FJ228" t="e">
        <v>#N/A</v>
      </c>
      <c r="FK228" t="e">
        <v>#N/A</v>
      </c>
      <c r="FL228" t="e">
        <v>#N/A</v>
      </c>
      <c r="FM228" t="e">
        <v>#N/A</v>
      </c>
      <c r="FN228" t="e">
        <v>#N/A</v>
      </c>
      <c r="FO228" t="e">
        <v>#N/A</v>
      </c>
      <c r="FP228" t="e">
        <v>#N/A</v>
      </c>
      <c r="FQ228" t="e">
        <v>#N/A</v>
      </c>
      <c r="FR228" t="e">
        <v>#N/A</v>
      </c>
      <c r="FS228" t="e">
        <v>#N/A</v>
      </c>
      <c r="FT228" t="e">
        <v>#N/A</v>
      </c>
      <c r="FU228" t="e">
        <v>#N/A</v>
      </c>
      <c r="FV228" t="e">
        <v>#N/A</v>
      </c>
      <c r="FW228" t="e">
        <v>#N/A</v>
      </c>
      <c r="FX228" t="e">
        <v>#N/A</v>
      </c>
      <c r="FY228" t="e">
        <v>#N/A</v>
      </c>
      <c r="FZ228" t="e">
        <v>#N/A</v>
      </c>
      <c r="GA228" t="e">
        <v>#N/A</v>
      </c>
      <c r="GB228" t="e">
        <v>#N/A</v>
      </c>
      <c r="GC228" t="e">
        <v>#N/A</v>
      </c>
      <c r="GD228" t="e">
        <v>#N/A</v>
      </c>
      <c r="GE228" t="e">
        <v>#N/A</v>
      </c>
      <c r="GF228" t="e">
        <v>#N/A</v>
      </c>
    </row>
    <row r="229" spans="1:188" x14ac:dyDescent="0.2">
      <c r="A229" t="s">
        <v>2045</v>
      </c>
      <c r="B229" t="s">
        <v>2058</v>
      </c>
      <c r="C229" t="s">
        <v>191</v>
      </c>
      <c r="D229" t="s">
        <v>191</v>
      </c>
      <c r="E229" t="s">
        <v>213</v>
      </c>
      <c r="F229" t="s">
        <v>239</v>
      </c>
      <c r="G229" t="s">
        <v>194</v>
      </c>
      <c r="H229" t="s">
        <v>2059</v>
      </c>
      <c r="I229" t="s">
        <v>2048</v>
      </c>
      <c r="J229" t="s">
        <v>2060</v>
      </c>
      <c r="K229" t="s">
        <v>198</v>
      </c>
      <c r="L229" t="s">
        <v>199</v>
      </c>
      <c r="M229" t="s">
        <v>199</v>
      </c>
      <c r="N229" t="s">
        <v>199</v>
      </c>
      <c r="O229" t="s">
        <v>199</v>
      </c>
      <c r="P229">
        <v>11</v>
      </c>
      <c r="Q229">
        <v>1</v>
      </c>
      <c r="R229">
        <v>4</v>
      </c>
      <c r="S229">
        <v>6</v>
      </c>
      <c r="T229">
        <v>0</v>
      </c>
      <c r="U229" t="s">
        <v>1913</v>
      </c>
      <c r="V229" t="s">
        <v>2050</v>
      </c>
      <c r="W229" t="s">
        <v>2051</v>
      </c>
      <c r="X229" t="s">
        <v>2052</v>
      </c>
      <c r="Y229" t="s">
        <v>2053</v>
      </c>
      <c r="Z229" t="s">
        <v>2054</v>
      </c>
      <c r="AA229" t="s">
        <v>2055</v>
      </c>
      <c r="AB229" t="s">
        <v>2056</v>
      </c>
      <c r="AC229" t="s">
        <v>484</v>
      </c>
      <c r="AD229" t="s">
        <v>2057</v>
      </c>
      <c r="AE229" t="s">
        <v>264</v>
      </c>
      <c r="AF229" t="s">
        <v>264</v>
      </c>
      <c r="AG229">
        <v>0</v>
      </c>
      <c r="AH229">
        <v>1</v>
      </c>
      <c r="AI229">
        <v>0</v>
      </c>
      <c r="AJ229">
        <v>0</v>
      </c>
      <c r="AK229">
        <v>0</v>
      </c>
      <c r="AL229">
        <v>0</v>
      </c>
      <c r="AM229">
        <v>0</v>
      </c>
      <c r="AN229">
        <v>0</v>
      </c>
      <c r="AO229">
        <v>1</v>
      </c>
      <c r="AP229">
        <v>2</v>
      </c>
      <c r="AQ229">
        <v>0</v>
      </c>
      <c r="AR229">
        <v>1</v>
      </c>
      <c r="AS229">
        <v>1</v>
      </c>
      <c r="AT229">
        <v>0</v>
      </c>
      <c r="AU229">
        <v>0</v>
      </c>
      <c r="AV229">
        <v>3</v>
      </c>
      <c r="AW229">
        <v>1</v>
      </c>
      <c r="AX229">
        <v>1</v>
      </c>
      <c r="AY229">
        <v>0</v>
      </c>
      <c r="AZ229">
        <v>0</v>
      </c>
      <c r="BA229">
        <v>0</v>
      </c>
      <c r="BB229">
        <v>0</v>
      </c>
      <c r="BC229">
        <v>0</v>
      </c>
      <c r="BD229">
        <v>0</v>
      </c>
      <c r="BE229" t="e">
        <v>#N/A</v>
      </c>
      <c r="BF229" t="e">
        <v>#N/A</v>
      </c>
      <c r="BG229" t="e">
        <v>#N/A</v>
      </c>
      <c r="BH229" t="e">
        <v>#N/A</v>
      </c>
      <c r="BI229" t="e">
        <v>#N/A</v>
      </c>
      <c r="BJ229" t="e">
        <v>#N/A</v>
      </c>
      <c r="BK229" t="e">
        <v>#N/A</v>
      </c>
      <c r="BL229" t="e">
        <v>#N/A</v>
      </c>
      <c r="BM229">
        <v>23.856462744973101</v>
      </c>
      <c r="BN229" t="e">
        <v>#N/A</v>
      </c>
      <c r="BO229" t="e">
        <v>#N/A</v>
      </c>
      <c r="BP229" t="e">
        <v>#N/A</v>
      </c>
      <c r="BQ229" t="e">
        <v>#N/A</v>
      </c>
      <c r="BR229" t="e">
        <v>#N/A</v>
      </c>
      <c r="BS229" t="e">
        <v>#N/A</v>
      </c>
      <c r="BT229" t="e">
        <v>#N/A</v>
      </c>
      <c r="BU229" t="e">
        <v>#N/A</v>
      </c>
      <c r="BV229" t="e">
        <v>#N/A</v>
      </c>
      <c r="BW229" t="e">
        <v>#N/A</v>
      </c>
      <c r="BX229" t="e">
        <v>#N/A</v>
      </c>
      <c r="BY229" t="e">
        <v>#N/A</v>
      </c>
      <c r="BZ229" t="e">
        <v>#N/A</v>
      </c>
      <c r="CA229" t="e">
        <v>#N/A</v>
      </c>
      <c r="CB229" t="e">
        <v>#N/A</v>
      </c>
      <c r="CC229" t="e">
        <v>#N/A</v>
      </c>
      <c r="CD229" t="e">
        <v>#N/A</v>
      </c>
      <c r="CE229" t="e">
        <v>#N/A</v>
      </c>
      <c r="CF229" t="e">
        <v>#N/A</v>
      </c>
      <c r="CG229" t="e">
        <v>#N/A</v>
      </c>
      <c r="CH229" t="e">
        <v>#N/A</v>
      </c>
      <c r="CI229" t="e">
        <v>#N/A</v>
      </c>
      <c r="CJ229" t="e">
        <v>#N/A</v>
      </c>
      <c r="CK229" t="e">
        <v>#N/A</v>
      </c>
      <c r="CL229" t="e">
        <v>#N/A</v>
      </c>
      <c r="CM229" t="e">
        <v>#N/A</v>
      </c>
      <c r="CN229" t="e">
        <v>#N/A</v>
      </c>
      <c r="CO229" t="e">
        <v>#N/A</v>
      </c>
      <c r="CP229" t="e">
        <v>#N/A</v>
      </c>
      <c r="CQ229" t="e">
        <v>#N/A</v>
      </c>
      <c r="CR229" t="e">
        <v>#N/A</v>
      </c>
      <c r="CS229" t="e">
        <v>#N/A</v>
      </c>
      <c r="CT229" t="e">
        <v>#N/A</v>
      </c>
      <c r="CU229" t="e">
        <v>#N/A</v>
      </c>
      <c r="CV229" t="e">
        <v>#N/A</v>
      </c>
      <c r="CW229" t="e">
        <v>#N/A</v>
      </c>
      <c r="CX229" t="e">
        <v>#N/A</v>
      </c>
      <c r="CY229" t="e">
        <v>#N/A</v>
      </c>
      <c r="CZ229" t="e">
        <v>#N/A</v>
      </c>
      <c r="DA229">
        <v>23.682127732051502</v>
      </c>
      <c r="DB229" t="e">
        <v>#N/A</v>
      </c>
      <c r="DC229" t="e">
        <v>#N/A</v>
      </c>
      <c r="DD229">
        <v>22.4917884170845</v>
      </c>
      <c r="DE229" t="e">
        <v>#N/A</v>
      </c>
      <c r="DF229" t="e">
        <v>#N/A</v>
      </c>
      <c r="DG229" t="e">
        <v>#N/A</v>
      </c>
      <c r="DH229">
        <v>23.193505839902201</v>
      </c>
      <c r="DI229" t="e">
        <v>#N/A</v>
      </c>
      <c r="DJ229" t="e">
        <v>#N/A</v>
      </c>
      <c r="DK229" t="e">
        <v>#N/A</v>
      </c>
      <c r="DL229" t="e">
        <v>#N/A</v>
      </c>
      <c r="DM229" t="e">
        <v>#N/A</v>
      </c>
      <c r="DN229">
        <v>24.3507682529055</v>
      </c>
      <c r="DO229" t="e">
        <v>#N/A</v>
      </c>
      <c r="DP229" t="e">
        <v>#N/A</v>
      </c>
      <c r="DQ229" t="e">
        <v>#N/A</v>
      </c>
      <c r="DR229" t="e">
        <v>#N/A</v>
      </c>
      <c r="DS229" t="e">
        <v>#N/A</v>
      </c>
      <c r="DT229" t="e">
        <v>#N/A</v>
      </c>
      <c r="DU229" t="e">
        <v>#N/A</v>
      </c>
      <c r="DV229" t="e">
        <v>#N/A</v>
      </c>
      <c r="DW229">
        <v>23.5688063627526</v>
      </c>
      <c r="DX229" t="e">
        <v>#N/A</v>
      </c>
      <c r="DY229" t="e">
        <v>#N/A</v>
      </c>
      <c r="DZ229" t="e">
        <v>#N/A</v>
      </c>
      <c r="EA229" t="e">
        <v>#N/A</v>
      </c>
      <c r="EB229" t="e">
        <v>#N/A</v>
      </c>
      <c r="EC229" t="e">
        <v>#N/A</v>
      </c>
      <c r="ED229" t="e">
        <v>#N/A</v>
      </c>
      <c r="EE229" t="e">
        <v>#N/A</v>
      </c>
      <c r="EF229" t="e">
        <v>#N/A</v>
      </c>
      <c r="EG229" t="e">
        <v>#N/A</v>
      </c>
      <c r="EH229" t="e">
        <v>#N/A</v>
      </c>
      <c r="EI229" t="e">
        <v>#N/A</v>
      </c>
      <c r="EJ229" t="e">
        <v>#N/A</v>
      </c>
      <c r="EK229" t="e">
        <v>#N/A</v>
      </c>
      <c r="EL229" t="e">
        <v>#N/A</v>
      </c>
      <c r="EM229">
        <v>23.7330943268745</v>
      </c>
      <c r="EN229" t="e">
        <v>#N/A</v>
      </c>
      <c r="EO229">
        <v>23.805385947675401</v>
      </c>
      <c r="EP229">
        <v>25.541323760948799</v>
      </c>
      <c r="EQ229" t="e">
        <v>#N/A</v>
      </c>
      <c r="ER229">
        <v>24.242503071465698</v>
      </c>
      <c r="ES229" t="e">
        <v>#N/A</v>
      </c>
      <c r="ET229" t="e">
        <v>#N/A</v>
      </c>
      <c r="EU229" t="e">
        <v>#N/A</v>
      </c>
      <c r="EV229" t="e">
        <v>#N/A</v>
      </c>
      <c r="EW229" t="e">
        <v>#N/A</v>
      </c>
      <c r="EX229" t="e">
        <v>#N/A</v>
      </c>
      <c r="EY229">
        <v>23.695631357345601</v>
      </c>
      <c r="EZ229" t="e">
        <v>#N/A</v>
      </c>
      <c r="FA229" t="e">
        <v>#N/A</v>
      </c>
      <c r="FB229" t="e">
        <v>#N/A</v>
      </c>
      <c r="FC229" t="e">
        <v>#N/A</v>
      </c>
      <c r="FD229" t="e">
        <v>#N/A</v>
      </c>
      <c r="FE229" t="e">
        <v>#N/A</v>
      </c>
      <c r="FF229" t="e">
        <v>#N/A</v>
      </c>
      <c r="FG229" t="e">
        <v>#N/A</v>
      </c>
      <c r="FH229" t="e">
        <v>#N/A</v>
      </c>
      <c r="FI229" t="e">
        <v>#N/A</v>
      </c>
      <c r="FJ229" t="e">
        <v>#N/A</v>
      </c>
      <c r="FK229" t="e">
        <v>#N/A</v>
      </c>
      <c r="FL229" t="e">
        <v>#N/A</v>
      </c>
      <c r="FM229" t="e">
        <v>#N/A</v>
      </c>
      <c r="FN229" t="e">
        <v>#N/A</v>
      </c>
      <c r="FO229" t="e">
        <v>#N/A</v>
      </c>
      <c r="FP229" t="e">
        <v>#N/A</v>
      </c>
      <c r="FQ229" t="e">
        <v>#N/A</v>
      </c>
      <c r="FR229" t="e">
        <v>#N/A</v>
      </c>
      <c r="FS229" t="e">
        <v>#N/A</v>
      </c>
      <c r="FT229" t="e">
        <v>#N/A</v>
      </c>
      <c r="FU229" t="e">
        <v>#N/A</v>
      </c>
      <c r="FV229" t="e">
        <v>#N/A</v>
      </c>
      <c r="FW229" t="e">
        <v>#N/A</v>
      </c>
      <c r="FX229" t="e">
        <v>#N/A</v>
      </c>
      <c r="FY229" t="e">
        <v>#N/A</v>
      </c>
      <c r="FZ229" t="e">
        <v>#N/A</v>
      </c>
      <c r="GA229" t="e">
        <v>#N/A</v>
      </c>
      <c r="GB229" t="e">
        <v>#N/A</v>
      </c>
      <c r="GC229" t="e">
        <v>#N/A</v>
      </c>
      <c r="GD229" t="e">
        <v>#N/A</v>
      </c>
      <c r="GE229" t="e">
        <v>#N/A</v>
      </c>
      <c r="GF229" t="e">
        <v>#N/A</v>
      </c>
    </row>
    <row r="230" spans="1:188" x14ac:dyDescent="0.2">
      <c r="A230" t="s">
        <v>2061</v>
      </c>
      <c r="B230" t="s">
        <v>2062</v>
      </c>
      <c r="C230" t="s">
        <v>191</v>
      </c>
      <c r="D230" t="s">
        <v>191</v>
      </c>
      <c r="E230" t="s">
        <v>213</v>
      </c>
      <c r="F230" t="s">
        <v>193</v>
      </c>
      <c r="G230" t="s">
        <v>194</v>
      </c>
      <c r="H230" t="s">
        <v>2063</v>
      </c>
      <c r="I230" t="s">
        <v>2064</v>
      </c>
      <c r="J230" t="s">
        <v>2065</v>
      </c>
      <c r="K230" t="s">
        <v>198</v>
      </c>
      <c r="L230" t="s">
        <v>199</v>
      </c>
      <c r="M230" t="s">
        <v>199</v>
      </c>
      <c r="N230" t="s">
        <v>199</v>
      </c>
      <c r="O230" t="s">
        <v>199</v>
      </c>
      <c r="P230">
        <v>2</v>
      </c>
      <c r="Q230">
        <v>2</v>
      </c>
      <c r="R230">
        <v>0</v>
      </c>
      <c r="S230">
        <v>0</v>
      </c>
      <c r="T230">
        <v>0</v>
      </c>
      <c r="U230" t="s">
        <v>1562</v>
      </c>
      <c r="V230" t="s">
        <v>2066</v>
      </c>
      <c r="W230" t="s">
        <v>2067</v>
      </c>
      <c r="X230" t="s">
        <v>2068</v>
      </c>
      <c r="Y230" t="s">
        <v>2069</v>
      </c>
      <c r="Z230" t="s">
        <v>191</v>
      </c>
      <c r="AA230" t="e">
        <v>#N/A</v>
      </c>
      <c r="AB230" t="s">
        <v>2070</v>
      </c>
      <c r="AC230" t="s">
        <v>415</v>
      </c>
      <c r="AD230" t="s">
        <v>2071</v>
      </c>
      <c r="AE230" t="s">
        <v>208</v>
      </c>
      <c r="AF230" t="s">
        <v>208</v>
      </c>
      <c r="AG230">
        <v>2</v>
      </c>
      <c r="AH230">
        <v>0</v>
      </c>
      <c r="AI230">
        <v>0</v>
      </c>
      <c r="AJ230">
        <v>0</v>
      </c>
      <c r="AK230">
        <v>0</v>
      </c>
      <c r="AL230">
        <v>0</v>
      </c>
      <c r="AM230">
        <v>0</v>
      </c>
      <c r="AN230">
        <v>0</v>
      </c>
      <c r="AO230">
        <v>0</v>
      </c>
      <c r="AP230">
        <v>0</v>
      </c>
      <c r="AQ230">
        <v>0</v>
      </c>
      <c r="AR230">
        <v>0</v>
      </c>
      <c r="AS230">
        <v>0</v>
      </c>
      <c r="AT230">
        <v>0</v>
      </c>
      <c r="AU230">
        <v>0</v>
      </c>
      <c r="AV230">
        <v>0</v>
      </c>
      <c r="AW230">
        <v>0</v>
      </c>
      <c r="AX230">
        <v>0</v>
      </c>
      <c r="AY230">
        <v>0</v>
      </c>
      <c r="AZ230">
        <v>0</v>
      </c>
      <c r="BA230">
        <v>0</v>
      </c>
      <c r="BB230">
        <v>0</v>
      </c>
      <c r="BC230">
        <v>0</v>
      </c>
      <c r="BD230">
        <v>0</v>
      </c>
      <c r="BE230" t="e">
        <v>#N/A</v>
      </c>
      <c r="BF230" t="e">
        <v>#N/A</v>
      </c>
      <c r="BG230" t="e">
        <v>#N/A</v>
      </c>
      <c r="BH230">
        <v>22.795693430659298</v>
      </c>
      <c r="BI230">
        <v>21.919495210935398</v>
      </c>
      <c r="BJ230" t="e">
        <v>#N/A</v>
      </c>
      <c r="BK230" t="e">
        <v>#N/A</v>
      </c>
      <c r="BL230" t="e">
        <v>#N/A</v>
      </c>
      <c r="BM230" t="e">
        <v>#N/A</v>
      </c>
      <c r="BN230" t="e">
        <v>#N/A</v>
      </c>
      <c r="BO230" t="e">
        <v>#N/A</v>
      </c>
      <c r="BP230" t="e">
        <v>#N/A</v>
      </c>
      <c r="BQ230" t="e">
        <v>#N/A</v>
      </c>
      <c r="BR230" t="e">
        <v>#N/A</v>
      </c>
      <c r="BS230" t="e">
        <v>#N/A</v>
      </c>
      <c r="BT230" t="e">
        <v>#N/A</v>
      </c>
      <c r="BU230" t="e">
        <v>#N/A</v>
      </c>
      <c r="BV230" t="e">
        <v>#N/A</v>
      </c>
      <c r="BW230" t="e">
        <v>#N/A</v>
      </c>
      <c r="BX230" t="e">
        <v>#N/A</v>
      </c>
      <c r="BY230" t="e">
        <v>#N/A</v>
      </c>
      <c r="BZ230" t="e">
        <v>#N/A</v>
      </c>
      <c r="CA230" t="e">
        <v>#N/A</v>
      </c>
      <c r="CB230" t="e">
        <v>#N/A</v>
      </c>
      <c r="CC230" t="e">
        <v>#N/A</v>
      </c>
      <c r="CD230" t="e">
        <v>#N/A</v>
      </c>
      <c r="CE230" t="e">
        <v>#N/A</v>
      </c>
      <c r="CF230" t="e">
        <v>#N/A</v>
      </c>
      <c r="CG230" t="e">
        <v>#N/A</v>
      </c>
      <c r="CH230" t="e">
        <v>#N/A</v>
      </c>
      <c r="CI230" t="e">
        <v>#N/A</v>
      </c>
      <c r="CJ230" t="e">
        <v>#N/A</v>
      </c>
      <c r="CK230" t="e">
        <v>#N/A</v>
      </c>
      <c r="CL230" t="e">
        <v>#N/A</v>
      </c>
      <c r="CM230" t="e">
        <v>#N/A</v>
      </c>
      <c r="CN230" t="e">
        <v>#N/A</v>
      </c>
      <c r="CO230" t="e">
        <v>#N/A</v>
      </c>
      <c r="CP230" t="e">
        <v>#N/A</v>
      </c>
      <c r="CQ230" t="e">
        <v>#N/A</v>
      </c>
      <c r="CR230" t="e">
        <v>#N/A</v>
      </c>
      <c r="CS230" t="e">
        <v>#N/A</v>
      </c>
      <c r="CT230" t="e">
        <v>#N/A</v>
      </c>
      <c r="CU230" t="e">
        <v>#N/A</v>
      </c>
      <c r="CV230" t="e">
        <v>#N/A</v>
      </c>
      <c r="CW230" t="e">
        <v>#N/A</v>
      </c>
      <c r="CX230" t="e">
        <v>#N/A</v>
      </c>
      <c r="CY230" t="e">
        <v>#N/A</v>
      </c>
      <c r="CZ230" t="e">
        <v>#N/A</v>
      </c>
      <c r="DA230" t="e">
        <v>#N/A</v>
      </c>
      <c r="DB230" t="e">
        <v>#N/A</v>
      </c>
      <c r="DC230" t="e">
        <v>#N/A</v>
      </c>
      <c r="DD230" t="e">
        <v>#N/A</v>
      </c>
      <c r="DE230" t="e">
        <v>#N/A</v>
      </c>
      <c r="DF230" t="e">
        <v>#N/A</v>
      </c>
      <c r="DG230" t="e">
        <v>#N/A</v>
      </c>
      <c r="DH230" t="e">
        <v>#N/A</v>
      </c>
      <c r="DI230" t="e">
        <v>#N/A</v>
      </c>
      <c r="DJ230" t="e">
        <v>#N/A</v>
      </c>
      <c r="DK230" t="e">
        <v>#N/A</v>
      </c>
      <c r="DL230" t="e">
        <v>#N/A</v>
      </c>
      <c r="DM230" t="e">
        <v>#N/A</v>
      </c>
      <c r="DN230" t="e">
        <v>#N/A</v>
      </c>
      <c r="DO230" t="e">
        <v>#N/A</v>
      </c>
      <c r="DP230" t="e">
        <v>#N/A</v>
      </c>
      <c r="DQ230" t="e">
        <v>#N/A</v>
      </c>
      <c r="DR230" t="e">
        <v>#N/A</v>
      </c>
      <c r="DS230" t="e">
        <v>#N/A</v>
      </c>
      <c r="DT230" t="e">
        <v>#N/A</v>
      </c>
      <c r="DU230" t="e">
        <v>#N/A</v>
      </c>
      <c r="DV230" t="e">
        <v>#N/A</v>
      </c>
      <c r="DW230" t="e">
        <v>#N/A</v>
      </c>
      <c r="DX230" t="e">
        <v>#N/A</v>
      </c>
      <c r="DY230" t="e">
        <v>#N/A</v>
      </c>
      <c r="DZ230" t="e">
        <v>#N/A</v>
      </c>
      <c r="EA230" t="e">
        <v>#N/A</v>
      </c>
      <c r="EB230" t="e">
        <v>#N/A</v>
      </c>
      <c r="EC230" t="e">
        <v>#N/A</v>
      </c>
      <c r="ED230" t="e">
        <v>#N/A</v>
      </c>
      <c r="EE230" t="e">
        <v>#N/A</v>
      </c>
      <c r="EF230" t="e">
        <v>#N/A</v>
      </c>
      <c r="EG230" t="e">
        <v>#N/A</v>
      </c>
      <c r="EH230" t="e">
        <v>#N/A</v>
      </c>
      <c r="EI230" t="e">
        <v>#N/A</v>
      </c>
      <c r="EJ230" t="e">
        <v>#N/A</v>
      </c>
      <c r="EK230" t="e">
        <v>#N/A</v>
      </c>
      <c r="EL230" t="e">
        <v>#N/A</v>
      </c>
      <c r="EM230" t="e">
        <v>#N/A</v>
      </c>
      <c r="EN230" t="e">
        <v>#N/A</v>
      </c>
      <c r="EO230" t="e">
        <v>#N/A</v>
      </c>
      <c r="EP230" t="e">
        <v>#N/A</v>
      </c>
      <c r="EQ230" t="e">
        <v>#N/A</v>
      </c>
      <c r="ER230" t="e">
        <v>#N/A</v>
      </c>
      <c r="ES230" t="e">
        <v>#N/A</v>
      </c>
      <c r="ET230" t="e">
        <v>#N/A</v>
      </c>
      <c r="EU230" t="e">
        <v>#N/A</v>
      </c>
      <c r="EV230" t="e">
        <v>#N/A</v>
      </c>
      <c r="EW230" t="e">
        <v>#N/A</v>
      </c>
      <c r="EX230" t="e">
        <v>#N/A</v>
      </c>
      <c r="EY230" t="e">
        <v>#N/A</v>
      </c>
      <c r="EZ230" t="e">
        <v>#N/A</v>
      </c>
      <c r="FA230" t="e">
        <v>#N/A</v>
      </c>
      <c r="FB230" t="e">
        <v>#N/A</v>
      </c>
      <c r="FC230" t="e">
        <v>#N/A</v>
      </c>
      <c r="FD230" t="e">
        <v>#N/A</v>
      </c>
      <c r="FE230" t="e">
        <v>#N/A</v>
      </c>
      <c r="FF230" t="e">
        <v>#N/A</v>
      </c>
      <c r="FG230" t="e">
        <v>#N/A</v>
      </c>
      <c r="FH230" t="e">
        <v>#N/A</v>
      </c>
      <c r="FI230" t="e">
        <v>#N/A</v>
      </c>
      <c r="FJ230" t="e">
        <v>#N/A</v>
      </c>
      <c r="FK230" t="e">
        <v>#N/A</v>
      </c>
      <c r="FL230" t="e">
        <v>#N/A</v>
      </c>
      <c r="FM230" t="e">
        <v>#N/A</v>
      </c>
      <c r="FN230" t="e">
        <v>#N/A</v>
      </c>
      <c r="FO230" t="e">
        <v>#N/A</v>
      </c>
      <c r="FP230" t="e">
        <v>#N/A</v>
      </c>
      <c r="FQ230" t="e">
        <v>#N/A</v>
      </c>
      <c r="FR230" t="e">
        <v>#N/A</v>
      </c>
      <c r="FS230" t="e">
        <v>#N/A</v>
      </c>
      <c r="FT230" t="e">
        <v>#N/A</v>
      </c>
      <c r="FU230" t="e">
        <v>#N/A</v>
      </c>
      <c r="FV230" t="e">
        <v>#N/A</v>
      </c>
      <c r="FW230" t="e">
        <v>#N/A</v>
      </c>
      <c r="FX230" t="e">
        <v>#N/A</v>
      </c>
      <c r="FY230" t="e">
        <v>#N/A</v>
      </c>
      <c r="FZ230" t="e">
        <v>#N/A</v>
      </c>
      <c r="GA230" t="e">
        <v>#N/A</v>
      </c>
      <c r="GB230" t="e">
        <v>#N/A</v>
      </c>
      <c r="GC230" t="e">
        <v>#N/A</v>
      </c>
      <c r="GD230" t="e">
        <v>#N/A</v>
      </c>
      <c r="GE230" t="e">
        <v>#N/A</v>
      </c>
      <c r="GF230" t="e">
        <v>#N/A</v>
      </c>
    </row>
    <row r="231" spans="1:188" x14ac:dyDescent="0.2">
      <c r="A231" t="s">
        <v>2072</v>
      </c>
      <c r="B231" t="s">
        <v>2073</v>
      </c>
      <c r="C231" t="s">
        <v>191</v>
      </c>
      <c r="D231" t="s">
        <v>191</v>
      </c>
      <c r="E231" t="s">
        <v>213</v>
      </c>
      <c r="F231" t="s">
        <v>193</v>
      </c>
      <c r="G231" t="s">
        <v>194</v>
      </c>
      <c r="H231" t="s">
        <v>2074</v>
      </c>
      <c r="I231" t="s">
        <v>2075</v>
      </c>
      <c r="J231" t="s">
        <v>2076</v>
      </c>
      <c r="K231" t="s">
        <v>198</v>
      </c>
      <c r="L231" t="s">
        <v>199</v>
      </c>
      <c r="M231" t="s">
        <v>199</v>
      </c>
      <c r="N231" t="s">
        <v>199</v>
      </c>
      <c r="O231" t="s">
        <v>199</v>
      </c>
      <c r="P231">
        <v>23</v>
      </c>
      <c r="Q231">
        <v>11</v>
      </c>
      <c r="R231">
        <v>8</v>
      </c>
      <c r="S231">
        <v>1</v>
      </c>
      <c r="T231">
        <v>3</v>
      </c>
      <c r="U231" t="s">
        <v>191</v>
      </c>
      <c r="V231" t="s">
        <v>191</v>
      </c>
      <c r="W231" t="s">
        <v>191</v>
      </c>
      <c r="X231" t="s">
        <v>191</v>
      </c>
      <c r="Y231" t="s">
        <v>2077</v>
      </c>
      <c r="Z231" t="s">
        <v>2078</v>
      </c>
      <c r="AA231" t="s">
        <v>2079</v>
      </c>
      <c r="AB231" t="s">
        <v>2080</v>
      </c>
      <c r="AC231" t="s">
        <v>2081</v>
      </c>
      <c r="AD231" t="s">
        <v>2082</v>
      </c>
      <c r="AE231" t="s">
        <v>208</v>
      </c>
      <c r="AF231" t="s">
        <v>208</v>
      </c>
      <c r="AG231">
        <v>3</v>
      </c>
      <c r="AH231">
        <v>2</v>
      </c>
      <c r="AI231">
        <v>2</v>
      </c>
      <c r="AJ231">
        <v>0</v>
      </c>
      <c r="AK231">
        <v>2</v>
      </c>
      <c r="AL231">
        <v>2</v>
      </c>
      <c r="AM231">
        <v>0</v>
      </c>
      <c r="AN231">
        <v>1</v>
      </c>
      <c r="AO231">
        <v>1</v>
      </c>
      <c r="AP231">
        <v>1</v>
      </c>
      <c r="AQ231">
        <v>3</v>
      </c>
      <c r="AR231">
        <v>2</v>
      </c>
      <c r="AS231">
        <v>0</v>
      </c>
      <c r="AT231">
        <v>0</v>
      </c>
      <c r="AU231">
        <v>0</v>
      </c>
      <c r="AV231">
        <v>1</v>
      </c>
      <c r="AW231">
        <v>0</v>
      </c>
      <c r="AX231">
        <v>0</v>
      </c>
      <c r="AY231">
        <v>0</v>
      </c>
      <c r="AZ231">
        <v>0</v>
      </c>
      <c r="BA231">
        <v>0</v>
      </c>
      <c r="BB231">
        <v>2</v>
      </c>
      <c r="BC231">
        <v>1</v>
      </c>
      <c r="BD231">
        <v>0</v>
      </c>
      <c r="BE231" t="e">
        <v>#N/A</v>
      </c>
      <c r="BF231">
        <v>22.3100411760493</v>
      </c>
      <c r="BG231" t="e">
        <v>#N/A</v>
      </c>
      <c r="BH231">
        <v>22.330384613813901</v>
      </c>
      <c r="BI231">
        <v>22.643507332754101</v>
      </c>
      <c r="BJ231" t="e">
        <v>#N/A</v>
      </c>
      <c r="BK231" t="e">
        <v>#N/A</v>
      </c>
      <c r="BL231" t="e">
        <v>#N/A</v>
      </c>
      <c r="BM231" t="e">
        <v>#N/A</v>
      </c>
      <c r="BN231">
        <v>22.601988710320001</v>
      </c>
      <c r="BO231" t="e">
        <v>#N/A</v>
      </c>
      <c r="BP231">
        <v>21.184874810733302</v>
      </c>
      <c r="BQ231">
        <v>22.174605078979798</v>
      </c>
      <c r="BR231" t="e">
        <v>#N/A</v>
      </c>
      <c r="BS231">
        <v>22.732096601890099</v>
      </c>
      <c r="BT231" t="e">
        <v>#N/A</v>
      </c>
      <c r="BU231" t="e">
        <v>#N/A</v>
      </c>
      <c r="BV231" t="e">
        <v>#N/A</v>
      </c>
      <c r="BW231" t="e">
        <v>#N/A</v>
      </c>
      <c r="BX231" t="e">
        <v>#N/A</v>
      </c>
      <c r="BY231" t="e">
        <v>#N/A</v>
      </c>
      <c r="BZ231" t="e">
        <v>#N/A</v>
      </c>
      <c r="CA231" t="e">
        <v>#N/A</v>
      </c>
      <c r="CB231" t="e">
        <v>#N/A</v>
      </c>
      <c r="CC231" t="e">
        <v>#N/A</v>
      </c>
      <c r="CD231" t="e">
        <v>#N/A</v>
      </c>
      <c r="CE231" t="e">
        <v>#N/A</v>
      </c>
      <c r="CF231">
        <v>23.0783399406677</v>
      </c>
      <c r="CG231">
        <v>22.1943614172068</v>
      </c>
      <c r="CH231" t="e">
        <v>#N/A</v>
      </c>
      <c r="CI231">
        <v>22.3231289256921</v>
      </c>
      <c r="CJ231" t="e">
        <v>#N/A</v>
      </c>
      <c r="CK231" t="e">
        <v>#N/A</v>
      </c>
      <c r="CL231">
        <v>23.2479852366377</v>
      </c>
      <c r="CM231" t="e">
        <v>#N/A</v>
      </c>
      <c r="CN231" t="e">
        <v>#N/A</v>
      </c>
      <c r="CO231" t="e">
        <v>#N/A</v>
      </c>
      <c r="CP231" t="e">
        <v>#N/A</v>
      </c>
      <c r="CQ231" t="e">
        <v>#N/A</v>
      </c>
      <c r="CR231" t="e">
        <v>#N/A</v>
      </c>
      <c r="CS231" t="e">
        <v>#N/A</v>
      </c>
      <c r="CT231" t="e">
        <v>#N/A</v>
      </c>
      <c r="CU231">
        <v>22.546093513907302</v>
      </c>
      <c r="CV231" t="e">
        <v>#N/A</v>
      </c>
      <c r="CW231" t="e">
        <v>#N/A</v>
      </c>
      <c r="CX231" t="e">
        <v>#N/A</v>
      </c>
      <c r="CY231" t="e">
        <v>#N/A</v>
      </c>
      <c r="CZ231" t="e">
        <v>#N/A</v>
      </c>
      <c r="DA231">
        <v>22.691417547378499</v>
      </c>
      <c r="DB231" t="e">
        <v>#N/A</v>
      </c>
      <c r="DC231" t="e">
        <v>#N/A</v>
      </c>
      <c r="DD231">
        <v>22.192919968880801</v>
      </c>
      <c r="DE231" t="e">
        <v>#N/A</v>
      </c>
      <c r="DF231" t="e">
        <v>#N/A</v>
      </c>
      <c r="DG231" t="e">
        <v>#N/A</v>
      </c>
      <c r="DH231" t="e">
        <v>#N/A</v>
      </c>
      <c r="DI231">
        <v>22.1098403222861</v>
      </c>
      <c r="DJ231" t="e">
        <v>#N/A</v>
      </c>
      <c r="DK231">
        <v>21.6287642324993</v>
      </c>
      <c r="DL231">
        <v>23.274989449212999</v>
      </c>
      <c r="DM231" t="e">
        <v>#N/A</v>
      </c>
      <c r="DN231">
        <v>20.6312856101442</v>
      </c>
      <c r="DO231" t="e">
        <v>#N/A</v>
      </c>
      <c r="DP231">
        <v>22.206700878552201</v>
      </c>
      <c r="DQ231" t="e">
        <v>#N/A</v>
      </c>
      <c r="DR231" t="e">
        <v>#N/A</v>
      </c>
      <c r="DS231" t="e">
        <v>#N/A</v>
      </c>
      <c r="DT231" t="e">
        <v>#N/A</v>
      </c>
      <c r="DU231" t="e">
        <v>#N/A</v>
      </c>
      <c r="DV231" t="e">
        <v>#N/A</v>
      </c>
      <c r="DW231" t="e">
        <v>#N/A</v>
      </c>
      <c r="DX231" t="e">
        <v>#N/A</v>
      </c>
      <c r="DY231" t="e">
        <v>#N/A</v>
      </c>
      <c r="DZ231" t="e">
        <v>#N/A</v>
      </c>
      <c r="EA231" t="e">
        <v>#N/A</v>
      </c>
      <c r="EB231" t="e">
        <v>#N/A</v>
      </c>
      <c r="EC231" t="e">
        <v>#N/A</v>
      </c>
      <c r="ED231" t="e">
        <v>#N/A</v>
      </c>
      <c r="EE231" t="e">
        <v>#N/A</v>
      </c>
      <c r="EF231" t="e">
        <v>#N/A</v>
      </c>
      <c r="EG231" t="e">
        <v>#N/A</v>
      </c>
      <c r="EH231" t="e">
        <v>#N/A</v>
      </c>
      <c r="EI231" t="e">
        <v>#N/A</v>
      </c>
      <c r="EJ231" t="e">
        <v>#N/A</v>
      </c>
      <c r="EK231">
        <v>22.021559298991701</v>
      </c>
      <c r="EL231" t="e">
        <v>#N/A</v>
      </c>
      <c r="EM231" t="e">
        <v>#N/A</v>
      </c>
      <c r="EN231" t="e">
        <v>#N/A</v>
      </c>
      <c r="EO231" t="e">
        <v>#N/A</v>
      </c>
      <c r="EP231" t="e">
        <v>#N/A</v>
      </c>
      <c r="EQ231" t="e">
        <v>#N/A</v>
      </c>
      <c r="ER231" t="e">
        <v>#N/A</v>
      </c>
      <c r="ES231" t="e">
        <v>#N/A</v>
      </c>
      <c r="ET231" t="e">
        <v>#N/A</v>
      </c>
      <c r="EU231" t="e">
        <v>#N/A</v>
      </c>
      <c r="EV231" t="e">
        <v>#N/A</v>
      </c>
      <c r="EW231" t="e">
        <v>#N/A</v>
      </c>
      <c r="EX231" t="e">
        <v>#N/A</v>
      </c>
      <c r="EY231" t="e">
        <v>#N/A</v>
      </c>
      <c r="EZ231" t="e">
        <v>#N/A</v>
      </c>
      <c r="FA231" t="e">
        <v>#N/A</v>
      </c>
      <c r="FB231" t="e">
        <v>#N/A</v>
      </c>
      <c r="FC231" t="e">
        <v>#N/A</v>
      </c>
      <c r="FD231" t="e">
        <v>#N/A</v>
      </c>
      <c r="FE231" t="e">
        <v>#N/A</v>
      </c>
      <c r="FF231" t="e">
        <v>#N/A</v>
      </c>
      <c r="FG231" t="e">
        <v>#N/A</v>
      </c>
      <c r="FH231" t="e">
        <v>#N/A</v>
      </c>
      <c r="FI231" t="e">
        <v>#N/A</v>
      </c>
      <c r="FJ231" t="e">
        <v>#N/A</v>
      </c>
      <c r="FK231" t="e">
        <v>#N/A</v>
      </c>
      <c r="FL231" t="e">
        <v>#N/A</v>
      </c>
      <c r="FM231" t="e">
        <v>#N/A</v>
      </c>
      <c r="FN231" t="e">
        <v>#N/A</v>
      </c>
      <c r="FO231" t="e">
        <v>#N/A</v>
      </c>
      <c r="FP231" t="e">
        <v>#N/A</v>
      </c>
      <c r="FQ231" t="e">
        <v>#N/A</v>
      </c>
      <c r="FR231" t="e">
        <v>#N/A</v>
      </c>
      <c r="FS231" t="e">
        <v>#N/A</v>
      </c>
      <c r="FT231" t="e">
        <v>#N/A</v>
      </c>
      <c r="FU231">
        <v>22.531205316716498</v>
      </c>
      <c r="FV231">
        <v>22.607853467489299</v>
      </c>
      <c r="FW231" t="e">
        <v>#N/A</v>
      </c>
      <c r="FX231">
        <v>22.428071748582401</v>
      </c>
      <c r="FY231" t="e">
        <v>#N/A</v>
      </c>
      <c r="FZ231" t="e">
        <v>#N/A</v>
      </c>
      <c r="GA231" t="e">
        <v>#N/A</v>
      </c>
      <c r="GB231" t="e">
        <v>#N/A</v>
      </c>
      <c r="GC231" t="e">
        <v>#N/A</v>
      </c>
      <c r="GD231" t="e">
        <v>#N/A</v>
      </c>
      <c r="GE231" t="e">
        <v>#N/A</v>
      </c>
      <c r="GF231" t="e">
        <v>#N/A</v>
      </c>
    </row>
    <row r="232" spans="1:188" x14ac:dyDescent="0.2">
      <c r="A232" t="s">
        <v>2072</v>
      </c>
      <c r="B232" t="s">
        <v>2083</v>
      </c>
      <c r="C232" t="s">
        <v>191</v>
      </c>
      <c r="D232" t="s">
        <v>191</v>
      </c>
      <c r="E232" t="s">
        <v>213</v>
      </c>
      <c r="F232" t="s">
        <v>193</v>
      </c>
      <c r="G232" t="s">
        <v>194</v>
      </c>
      <c r="H232" t="s">
        <v>2084</v>
      </c>
      <c r="I232" t="s">
        <v>2085</v>
      </c>
      <c r="J232" t="s">
        <v>2086</v>
      </c>
      <c r="K232" t="s">
        <v>198</v>
      </c>
      <c r="L232" t="s">
        <v>199</v>
      </c>
      <c r="M232" t="s">
        <v>199</v>
      </c>
      <c r="N232" t="s">
        <v>199</v>
      </c>
      <c r="O232" t="s">
        <v>199</v>
      </c>
      <c r="P232">
        <v>8</v>
      </c>
      <c r="Q232">
        <v>0</v>
      </c>
      <c r="R232">
        <v>4</v>
      </c>
      <c r="S232">
        <v>3</v>
      </c>
      <c r="T232">
        <v>1</v>
      </c>
      <c r="U232" t="s">
        <v>191</v>
      </c>
      <c r="V232" t="s">
        <v>191</v>
      </c>
      <c r="W232" t="s">
        <v>191</v>
      </c>
      <c r="X232" t="s">
        <v>191</v>
      </c>
      <c r="Y232" t="s">
        <v>2077</v>
      </c>
      <c r="Z232" t="s">
        <v>2078</v>
      </c>
      <c r="AA232" t="s">
        <v>2079</v>
      </c>
      <c r="AB232" t="s">
        <v>2080</v>
      </c>
      <c r="AC232" t="s">
        <v>2081</v>
      </c>
      <c r="AD232" t="s">
        <v>2082</v>
      </c>
      <c r="AE232" t="s">
        <v>208</v>
      </c>
      <c r="AF232" t="s">
        <v>208</v>
      </c>
      <c r="AG232">
        <v>0</v>
      </c>
      <c r="AH232">
        <v>0</v>
      </c>
      <c r="AI232">
        <v>0</v>
      </c>
      <c r="AJ232">
        <v>0</v>
      </c>
      <c r="AK232">
        <v>0</v>
      </c>
      <c r="AL232">
        <v>0</v>
      </c>
      <c r="AM232">
        <v>1</v>
      </c>
      <c r="AN232">
        <v>2</v>
      </c>
      <c r="AO232">
        <v>0</v>
      </c>
      <c r="AP232">
        <v>0</v>
      </c>
      <c r="AQ232">
        <v>1</v>
      </c>
      <c r="AR232">
        <v>0</v>
      </c>
      <c r="AS232">
        <v>1</v>
      </c>
      <c r="AT232">
        <v>1</v>
      </c>
      <c r="AU232">
        <v>1</v>
      </c>
      <c r="AV232">
        <v>0</v>
      </c>
      <c r="AW232">
        <v>0</v>
      </c>
      <c r="AX232">
        <v>0</v>
      </c>
      <c r="AY232">
        <v>0</v>
      </c>
      <c r="AZ232">
        <v>0</v>
      </c>
      <c r="BA232">
        <v>0</v>
      </c>
      <c r="BB232">
        <v>0</v>
      </c>
      <c r="BC232">
        <v>0</v>
      </c>
      <c r="BD232">
        <v>1</v>
      </c>
      <c r="BE232" t="e">
        <v>#N/A</v>
      </c>
      <c r="BF232" t="e">
        <v>#N/A</v>
      </c>
      <c r="BG232" t="e">
        <v>#N/A</v>
      </c>
      <c r="BH232" t="e">
        <v>#N/A</v>
      </c>
      <c r="BI232" t="e">
        <v>#N/A</v>
      </c>
      <c r="BJ232" t="e">
        <v>#N/A</v>
      </c>
      <c r="BK232" t="e">
        <v>#N/A</v>
      </c>
      <c r="BL232" t="e">
        <v>#N/A</v>
      </c>
      <c r="BM232" t="e">
        <v>#N/A</v>
      </c>
      <c r="BN232" t="e">
        <v>#N/A</v>
      </c>
      <c r="BO232" t="e">
        <v>#N/A</v>
      </c>
      <c r="BP232" t="e">
        <v>#N/A</v>
      </c>
      <c r="BQ232" t="e">
        <v>#N/A</v>
      </c>
      <c r="BR232" t="e">
        <v>#N/A</v>
      </c>
      <c r="BS232" t="e">
        <v>#N/A</v>
      </c>
      <c r="BT232" t="e">
        <v>#N/A</v>
      </c>
      <c r="BU232" t="e">
        <v>#N/A</v>
      </c>
      <c r="BV232" t="e">
        <v>#N/A</v>
      </c>
      <c r="BW232" t="e">
        <v>#N/A</v>
      </c>
      <c r="BX232" t="e">
        <v>#N/A</v>
      </c>
      <c r="BY232" t="e">
        <v>#N/A</v>
      </c>
      <c r="BZ232" t="e">
        <v>#N/A</v>
      </c>
      <c r="CA232" t="e">
        <v>#N/A</v>
      </c>
      <c r="CB232" t="e">
        <v>#N/A</v>
      </c>
      <c r="CC232" t="e">
        <v>#N/A</v>
      </c>
      <c r="CD232" t="e">
        <v>#N/A</v>
      </c>
      <c r="CE232" t="e">
        <v>#N/A</v>
      </c>
      <c r="CF232" t="e">
        <v>#N/A</v>
      </c>
      <c r="CG232" t="e">
        <v>#N/A</v>
      </c>
      <c r="CH232" t="e">
        <v>#N/A</v>
      </c>
      <c r="CI232" t="e">
        <v>#N/A</v>
      </c>
      <c r="CJ232" t="e">
        <v>#N/A</v>
      </c>
      <c r="CK232" t="e">
        <v>#N/A</v>
      </c>
      <c r="CL232" t="e">
        <v>#N/A</v>
      </c>
      <c r="CM232" t="e">
        <v>#N/A</v>
      </c>
      <c r="CN232" t="e">
        <v>#N/A</v>
      </c>
      <c r="CO232" t="e">
        <v>#N/A</v>
      </c>
      <c r="CP232" t="e">
        <v>#N/A</v>
      </c>
      <c r="CQ232" t="e">
        <v>#N/A</v>
      </c>
      <c r="CR232" t="e">
        <v>#N/A</v>
      </c>
      <c r="CS232">
        <v>22.744040644611498</v>
      </c>
      <c r="CT232">
        <v>21.939047599968301</v>
      </c>
      <c r="CU232" t="e">
        <v>#N/A</v>
      </c>
      <c r="CV232" t="e">
        <v>#N/A</v>
      </c>
      <c r="CW232">
        <v>22.707518515272199</v>
      </c>
      <c r="CX232" t="e">
        <v>#N/A</v>
      </c>
      <c r="CY232" t="e">
        <v>#N/A</v>
      </c>
      <c r="CZ232" t="e">
        <v>#N/A</v>
      </c>
      <c r="DA232" t="e">
        <v>#N/A</v>
      </c>
      <c r="DB232" t="e">
        <v>#N/A</v>
      </c>
      <c r="DC232" t="e">
        <v>#N/A</v>
      </c>
      <c r="DD232" t="e">
        <v>#N/A</v>
      </c>
      <c r="DE232" t="e">
        <v>#N/A</v>
      </c>
      <c r="DF232" t="e">
        <v>#N/A</v>
      </c>
      <c r="DG232" t="e">
        <v>#N/A</v>
      </c>
      <c r="DH232" t="e">
        <v>#N/A</v>
      </c>
      <c r="DI232" t="e">
        <v>#N/A</v>
      </c>
      <c r="DJ232" t="e">
        <v>#N/A</v>
      </c>
      <c r="DK232">
        <v>22.164288172398098</v>
      </c>
      <c r="DL232" t="e">
        <v>#N/A</v>
      </c>
      <c r="DM232" t="e">
        <v>#N/A</v>
      </c>
      <c r="DN232" t="e">
        <v>#N/A</v>
      </c>
      <c r="DO232" t="e">
        <v>#N/A</v>
      </c>
      <c r="DP232" t="e">
        <v>#N/A</v>
      </c>
      <c r="DQ232" t="e">
        <v>#N/A</v>
      </c>
      <c r="DR232" t="e">
        <v>#N/A</v>
      </c>
      <c r="DS232" t="e">
        <v>#N/A</v>
      </c>
      <c r="DT232" t="e">
        <v>#N/A</v>
      </c>
      <c r="DU232" t="e">
        <v>#N/A</v>
      </c>
      <c r="DV232" t="e">
        <v>#N/A</v>
      </c>
      <c r="DW232">
        <v>21.829537408255401</v>
      </c>
      <c r="DX232" t="e">
        <v>#N/A</v>
      </c>
      <c r="DY232" t="e">
        <v>#N/A</v>
      </c>
      <c r="DZ232" t="e">
        <v>#N/A</v>
      </c>
      <c r="EA232">
        <v>22.2493734818019</v>
      </c>
      <c r="EB232" t="e">
        <v>#N/A</v>
      </c>
      <c r="EC232" t="e">
        <v>#N/A</v>
      </c>
      <c r="ED232" t="e">
        <v>#N/A</v>
      </c>
      <c r="EE232" t="e">
        <v>#N/A</v>
      </c>
      <c r="EF232" t="e">
        <v>#N/A</v>
      </c>
      <c r="EG232">
        <v>21.919895471733199</v>
      </c>
      <c r="EH232" t="e">
        <v>#N/A</v>
      </c>
      <c r="EI232" t="e">
        <v>#N/A</v>
      </c>
      <c r="EJ232" t="e">
        <v>#N/A</v>
      </c>
      <c r="EK232" t="e">
        <v>#N/A</v>
      </c>
      <c r="EL232" t="e">
        <v>#N/A</v>
      </c>
      <c r="EM232" t="e">
        <v>#N/A</v>
      </c>
      <c r="EN232" t="e">
        <v>#N/A</v>
      </c>
      <c r="EO232" t="e">
        <v>#N/A</v>
      </c>
      <c r="EP232" t="e">
        <v>#N/A</v>
      </c>
      <c r="EQ232" t="e">
        <v>#N/A</v>
      </c>
      <c r="ER232" t="e">
        <v>#N/A</v>
      </c>
      <c r="ES232" t="e">
        <v>#N/A</v>
      </c>
      <c r="ET232" t="e">
        <v>#N/A</v>
      </c>
      <c r="EU232" t="e">
        <v>#N/A</v>
      </c>
      <c r="EV232" t="e">
        <v>#N/A</v>
      </c>
      <c r="EW232" t="e">
        <v>#N/A</v>
      </c>
      <c r="EX232" t="e">
        <v>#N/A</v>
      </c>
      <c r="EY232" t="e">
        <v>#N/A</v>
      </c>
      <c r="EZ232" t="e">
        <v>#N/A</v>
      </c>
      <c r="FA232" t="e">
        <v>#N/A</v>
      </c>
      <c r="FB232" t="e">
        <v>#N/A</v>
      </c>
      <c r="FC232" t="e">
        <v>#N/A</v>
      </c>
      <c r="FD232" t="e">
        <v>#N/A</v>
      </c>
      <c r="FE232" t="e">
        <v>#N/A</v>
      </c>
      <c r="FF232" t="e">
        <v>#N/A</v>
      </c>
      <c r="FG232" t="e">
        <v>#N/A</v>
      </c>
      <c r="FH232" t="e">
        <v>#N/A</v>
      </c>
      <c r="FI232" t="e">
        <v>#N/A</v>
      </c>
      <c r="FJ232" t="e">
        <v>#N/A</v>
      </c>
      <c r="FK232" t="e">
        <v>#N/A</v>
      </c>
      <c r="FL232" t="e">
        <v>#N/A</v>
      </c>
      <c r="FM232" t="e">
        <v>#N/A</v>
      </c>
      <c r="FN232" t="e">
        <v>#N/A</v>
      </c>
      <c r="FO232" t="e">
        <v>#N/A</v>
      </c>
      <c r="FP232" t="e">
        <v>#N/A</v>
      </c>
      <c r="FQ232" t="e">
        <v>#N/A</v>
      </c>
      <c r="FR232" t="e">
        <v>#N/A</v>
      </c>
      <c r="FS232" t="e">
        <v>#N/A</v>
      </c>
      <c r="FT232" t="e">
        <v>#N/A</v>
      </c>
      <c r="FU232" t="e">
        <v>#N/A</v>
      </c>
      <c r="FV232" t="e">
        <v>#N/A</v>
      </c>
      <c r="FW232" t="e">
        <v>#N/A</v>
      </c>
      <c r="FX232" t="e">
        <v>#N/A</v>
      </c>
      <c r="FY232" t="e">
        <v>#N/A</v>
      </c>
      <c r="FZ232" t="e">
        <v>#N/A</v>
      </c>
      <c r="GA232" t="e">
        <v>#N/A</v>
      </c>
      <c r="GB232">
        <v>21.989772928162601</v>
      </c>
      <c r="GC232" t="e">
        <v>#N/A</v>
      </c>
      <c r="GD232" t="e">
        <v>#N/A</v>
      </c>
      <c r="GE232" t="e">
        <v>#N/A</v>
      </c>
      <c r="GF232" t="e">
        <v>#N/A</v>
      </c>
    </row>
    <row r="233" spans="1:188" x14ac:dyDescent="0.2">
      <c r="A233" t="s">
        <v>2087</v>
      </c>
      <c r="B233" t="s">
        <v>2088</v>
      </c>
      <c r="C233" t="s">
        <v>191</v>
      </c>
      <c r="D233" t="s">
        <v>191</v>
      </c>
      <c r="E233" t="s">
        <v>213</v>
      </c>
      <c r="F233" t="s">
        <v>193</v>
      </c>
      <c r="G233" t="s">
        <v>194</v>
      </c>
      <c r="H233" t="s">
        <v>2089</v>
      </c>
      <c r="I233" t="s">
        <v>2090</v>
      </c>
      <c r="J233" t="s">
        <v>2091</v>
      </c>
      <c r="K233" t="s">
        <v>198</v>
      </c>
      <c r="L233" t="s">
        <v>199</v>
      </c>
      <c r="M233" t="s">
        <v>199</v>
      </c>
      <c r="N233" t="s">
        <v>199</v>
      </c>
      <c r="O233" t="s">
        <v>199</v>
      </c>
      <c r="P233">
        <v>29</v>
      </c>
      <c r="Q233">
        <v>13</v>
      </c>
      <c r="R233">
        <v>4</v>
      </c>
      <c r="S233">
        <v>10</v>
      </c>
      <c r="T233">
        <v>2</v>
      </c>
      <c r="U233" t="s">
        <v>191</v>
      </c>
      <c r="V233" t="s">
        <v>191</v>
      </c>
      <c r="W233" t="s">
        <v>191</v>
      </c>
      <c r="X233" t="s">
        <v>191</v>
      </c>
      <c r="Y233" t="s">
        <v>2092</v>
      </c>
      <c r="Z233" t="s">
        <v>191</v>
      </c>
      <c r="AA233" t="s">
        <v>2093</v>
      </c>
      <c r="AB233" t="s">
        <v>2094</v>
      </c>
      <c r="AC233" t="s">
        <v>415</v>
      </c>
      <c r="AD233" t="s">
        <v>2095</v>
      </c>
      <c r="AE233" t="s">
        <v>208</v>
      </c>
      <c r="AF233" t="s">
        <v>208</v>
      </c>
      <c r="AG233">
        <v>1</v>
      </c>
      <c r="AH233">
        <v>1</v>
      </c>
      <c r="AI233">
        <v>1</v>
      </c>
      <c r="AJ233">
        <v>1</v>
      </c>
      <c r="AK233">
        <v>4</v>
      </c>
      <c r="AL233">
        <v>5</v>
      </c>
      <c r="AM233">
        <v>0</v>
      </c>
      <c r="AN233">
        <v>0</v>
      </c>
      <c r="AO233">
        <v>1</v>
      </c>
      <c r="AP233">
        <v>0</v>
      </c>
      <c r="AQ233">
        <v>0</v>
      </c>
      <c r="AR233">
        <v>3</v>
      </c>
      <c r="AS233">
        <v>0</v>
      </c>
      <c r="AT233">
        <v>0</v>
      </c>
      <c r="AU233">
        <v>0</v>
      </c>
      <c r="AV233">
        <v>1</v>
      </c>
      <c r="AW233">
        <v>4</v>
      </c>
      <c r="AX233">
        <v>5</v>
      </c>
      <c r="AY233">
        <v>0</v>
      </c>
      <c r="AZ233">
        <v>1</v>
      </c>
      <c r="BA233">
        <v>0</v>
      </c>
      <c r="BB233">
        <v>0</v>
      </c>
      <c r="BC233">
        <v>0</v>
      </c>
      <c r="BD233">
        <v>1</v>
      </c>
      <c r="BE233">
        <v>21.074810885588001</v>
      </c>
      <c r="BF233" t="e">
        <v>#N/A</v>
      </c>
      <c r="BG233" t="e">
        <v>#N/A</v>
      </c>
      <c r="BH233" t="e">
        <v>#N/A</v>
      </c>
      <c r="BI233" t="e">
        <v>#N/A</v>
      </c>
      <c r="BJ233" t="e">
        <v>#N/A</v>
      </c>
      <c r="BK233" t="e">
        <v>#N/A</v>
      </c>
      <c r="BL233" t="e">
        <v>#N/A</v>
      </c>
      <c r="BM233">
        <v>21.6761027532851</v>
      </c>
      <c r="BN233" t="e">
        <v>#N/A</v>
      </c>
      <c r="BO233" t="e">
        <v>#N/A</v>
      </c>
      <c r="BP233" t="e">
        <v>#N/A</v>
      </c>
      <c r="BQ233">
        <v>21.8642956120121</v>
      </c>
      <c r="BR233" t="e">
        <v>#N/A</v>
      </c>
      <c r="BS233" t="e">
        <v>#N/A</v>
      </c>
      <c r="BT233" t="e">
        <v>#N/A</v>
      </c>
      <c r="BU233" t="e">
        <v>#N/A</v>
      </c>
      <c r="BV233" t="e">
        <v>#N/A</v>
      </c>
      <c r="BW233" t="e">
        <v>#N/A</v>
      </c>
      <c r="BX233">
        <v>22.409747839518701</v>
      </c>
      <c r="BY233" t="e">
        <v>#N/A</v>
      </c>
      <c r="BZ233" t="e">
        <v>#N/A</v>
      </c>
      <c r="CA233" t="e">
        <v>#N/A</v>
      </c>
      <c r="CB233" t="e">
        <v>#N/A</v>
      </c>
      <c r="CC233" t="e">
        <v>#N/A</v>
      </c>
      <c r="CD233">
        <v>22.303078591459599</v>
      </c>
      <c r="CE233" t="e">
        <v>#N/A</v>
      </c>
      <c r="CF233">
        <v>23.1533848937149</v>
      </c>
      <c r="CG233">
        <v>21.482297069114502</v>
      </c>
      <c r="CH233">
        <v>22.9867554889227</v>
      </c>
      <c r="CI233">
        <v>21.362471425867302</v>
      </c>
      <c r="CJ233">
        <v>23.347003255895999</v>
      </c>
      <c r="CK233">
        <v>22.653071177334201</v>
      </c>
      <c r="CL233" t="e">
        <v>#N/A</v>
      </c>
      <c r="CM233">
        <v>22.068963134220699</v>
      </c>
      <c r="CN233">
        <v>21.801600436135502</v>
      </c>
      <c r="CO233" t="e">
        <v>#N/A</v>
      </c>
      <c r="CP233" t="e">
        <v>#N/A</v>
      </c>
      <c r="CQ233" t="e">
        <v>#N/A</v>
      </c>
      <c r="CR233" t="e">
        <v>#N/A</v>
      </c>
      <c r="CS233" t="e">
        <v>#N/A</v>
      </c>
      <c r="CT233" t="e">
        <v>#N/A</v>
      </c>
      <c r="CU233" t="e">
        <v>#N/A</v>
      </c>
      <c r="CV233" t="e">
        <v>#N/A</v>
      </c>
      <c r="CW233" t="e">
        <v>#N/A</v>
      </c>
      <c r="CX233" t="e">
        <v>#N/A</v>
      </c>
      <c r="CY233" t="e">
        <v>#N/A</v>
      </c>
      <c r="CZ233" t="e">
        <v>#N/A</v>
      </c>
      <c r="DA233">
        <v>21.757313603202601</v>
      </c>
      <c r="DB233" t="e">
        <v>#N/A</v>
      </c>
      <c r="DC233" t="e">
        <v>#N/A</v>
      </c>
      <c r="DD233" t="e">
        <v>#N/A</v>
      </c>
      <c r="DE233" t="e">
        <v>#N/A</v>
      </c>
      <c r="DF233" t="e">
        <v>#N/A</v>
      </c>
      <c r="DG233" t="e">
        <v>#N/A</v>
      </c>
      <c r="DH233" t="e">
        <v>#N/A</v>
      </c>
      <c r="DI233" t="e">
        <v>#N/A</v>
      </c>
      <c r="DJ233" t="e">
        <v>#N/A</v>
      </c>
      <c r="DK233" t="e">
        <v>#N/A</v>
      </c>
      <c r="DL233" t="e">
        <v>#N/A</v>
      </c>
      <c r="DM233" t="e">
        <v>#N/A</v>
      </c>
      <c r="DN233">
        <v>22.1108701075051</v>
      </c>
      <c r="DO233" t="e">
        <v>#N/A</v>
      </c>
      <c r="DP233">
        <v>22.452587634848001</v>
      </c>
      <c r="DQ233" t="e">
        <v>#N/A</v>
      </c>
      <c r="DR233">
        <v>22.1614236658809</v>
      </c>
      <c r="DS233" t="e">
        <v>#N/A</v>
      </c>
      <c r="DT233" t="e">
        <v>#N/A</v>
      </c>
      <c r="DU233" t="e">
        <v>#N/A</v>
      </c>
      <c r="DV233" t="e">
        <v>#N/A</v>
      </c>
      <c r="DW233" t="e">
        <v>#N/A</v>
      </c>
      <c r="DX233" t="e">
        <v>#N/A</v>
      </c>
      <c r="DY233" t="e">
        <v>#N/A</v>
      </c>
      <c r="DZ233" t="e">
        <v>#N/A</v>
      </c>
      <c r="EA233" t="e">
        <v>#N/A</v>
      </c>
      <c r="EB233" t="e">
        <v>#N/A</v>
      </c>
      <c r="EC233" t="e">
        <v>#N/A</v>
      </c>
      <c r="ED233" t="e">
        <v>#N/A</v>
      </c>
      <c r="EE233" t="e">
        <v>#N/A</v>
      </c>
      <c r="EF233" t="e">
        <v>#N/A</v>
      </c>
      <c r="EG233" t="e">
        <v>#N/A</v>
      </c>
      <c r="EH233" t="e">
        <v>#N/A</v>
      </c>
      <c r="EI233" t="e">
        <v>#N/A</v>
      </c>
      <c r="EJ233" t="e">
        <v>#N/A</v>
      </c>
      <c r="EK233" t="e">
        <v>#N/A</v>
      </c>
      <c r="EL233" t="e">
        <v>#N/A</v>
      </c>
      <c r="EM233" t="e">
        <v>#N/A</v>
      </c>
      <c r="EN233" t="e">
        <v>#N/A</v>
      </c>
      <c r="EO233" t="e">
        <v>#N/A</v>
      </c>
      <c r="EP233">
        <v>22.1829181570602</v>
      </c>
      <c r="EQ233">
        <v>22.142054517821201</v>
      </c>
      <c r="ER233">
        <v>22.3027040919253</v>
      </c>
      <c r="ES233">
        <v>23.108915780317101</v>
      </c>
      <c r="ET233">
        <v>21.6095110654629</v>
      </c>
      <c r="EU233" t="e">
        <v>#N/A</v>
      </c>
      <c r="EV233" t="e">
        <v>#N/A</v>
      </c>
      <c r="EW233">
        <v>21.792088799217701</v>
      </c>
      <c r="EX233">
        <v>22.241007729505199</v>
      </c>
      <c r="EY233">
        <v>23.017289787316599</v>
      </c>
      <c r="EZ233">
        <v>22.239658282238899</v>
      </c>
      <c r="FA233" t="e">
        <v>#N/A</v>
      </c>
      <c r="FB233">
        <v>23.217628954515899</v>
      </c>
      <c r="FC233" t="e">
        <v>#N/A</v>
      </c>
      <c r="FD233" t="e">
        <v>#N/A</v>
      </c>
      <c r="FE233" t="e">
        <v>#N/A</v>
      </c>
      <c r="FF233" t="e">
        <v>#N/A</v>
      </c>
      <c r="FG233" t="e">
        <v>#N/A</v>
      </c>
      <c r="FH233" t="e">
        <v>#N/A</v>
      </c>
      <c r="FI233" t="e">
        <v>#N/A</v>
      </c>
      <c r="FJ233" t="e">
        <v>#N/A</v>
      </c>
      <c r="FK233" t="e">
        <v>#N/A</v>
      </c>
      <c r="FL233">
        <v>22.0364585302279</v>
      </c>
      <c r="FM233" t="e">
        <v>#N/A</v>
      </c>
      <c r="FN233" t="e">
        <v>#N/A</v>
      </c>
      <c r="FO233" t="e">
        <v>#N/A</v>
      </c>
      <c r="FP233" t="e">
        <v>#N/A</v>
      </c>
      <c r="FQ233" t="e">
        <v>#N/A</v>
      </c>
      <c r="FR233" t="e">
        <v>#N/A</v>
      </c>
      <c r="FS233" t="e">
        <v>#N/A</v>
      </c>
      <c r="FT233" t="e">
        <v>#N/A</v>
      </c>
      <c r="FU233" t="e">
        <v>#N/A</v>
      </c>
      <c r="FV233" t="e">
        <v>#N/A</v>
      </c>
      <c r="FW233" t="e">
        <v>#N/A</v>
      </c>
      <c r="FX233" t="e">
        <v>#N/A</v>
      </c>
      <c r="FY233" t="e">
        <v>#N/A</v>
      </c>
      <c r="FZ233" t="e">
        <v>#N/A</v>
      </c>
      <c r="GA233" t="e">
        <v>#N/A</v>
      </c>
      <c r="GB233">
        <v>20.7769114459824</v>
      </c>
      <c r="GC233" t="e">
        <v>#N/A</v>
      </c>
      <c r="GD233" t="e">
        <v>#N/A</v>
      </c>
      <c r="GE233" t="e">
        <v>#N/A</v>
      </c>
      <c r="GF233" t="e">
        <v>#N/A</v>
      </c>
    </row>
    <row r="234" spans="1:188" x14ac:dyDescent="0.2">
      <c r="A234" t="s">
        <v>2096</v>
      </c>
      <c r="B234" t="s">
        <v>2097</v>
      </c>
      <c r="C234" t="s">
        <v>191</v>
      </c>
      <c r="D234" t="s">
        <v>191</v>
      </c>
      <c r="E234" t="s">
        <v>213</v>
      </c>
      <c r="F234" t="s">
        <v>193</v>
      </c>
      <c r="G234" t="s">
        <v>194</v>
      </c>
      <c r="H234" t="s">
        <v>2098</v>
      </c>
      <c r="I234" t="s">
        <v>2099</v>
      </c>
      <c r="J234" t="s">
        <v>2100</v>
      </c>
      <c r="K234" t="s">
        <v>198</v>
      </c>
      <c r="L234" t="s">
        <v>199</v>
      </c>
      <c r="M234" t="s">
        <v>199</v>
      </c>
      <c r="N234" t="s">
        <v>199</v>
      </c>
      <c r="O234" t="s">
        <v>199</v>
      </c>
      <c r="P234">
        <v>20</v>
      </c>
      <c r="Q234">
        <v>10</v>
      </c>
      <c r="R234">
        <v>2</v>
      </c>
      <c r="S234">
        <v>4</v>
      </c>
      <c r="T234">
        <v>4</v>
      </c>
      <c r="U234" t="s">
        <v>200</v>
      </c>
      <c r="V234" t="s">
        <v>275</v>
      </c>
      <c r="W234" t="s">
        <v>276</v>
      </c>
      <c r="X234" t="s">
        <v>2101</v>
      </c>
      <c r="Y234" t="s">
        <v>2092</v>
      </c>
      <c r="Z234" t="s">
        <v>191</v>
      </c>
      <c r="AA234" t="s">
        <v>2093</v>
      </c>
      <c r="AB234" t="s">
        <v>2094</v>
      </c>
      <c r="AC234" t="s">
        <v>415</v>
      </c>
      <c r="AD234" t="s">
        <v>2095</v>
      </c>
      <c r="AE234" t="s">
        <v>208</v>
      </c>
      <c r="AF234" t="s">
        <v>208</v>
      </c>
      <c r="AG234">
        <v>0</v>
      </c>
      <c r="AH234">
        <v>1</v>
      </c>
      <c r="AI234">
        <v>0</v>
      </c>
      <c r="AJ234">
        <v>2</v>
      </c>
      <c r="AK234">
        <v>3</v>
      </c>
      <c r="AL234">
        <v>4</v>
      </c>
      <c r="AM234">
        <v>0</v>
      </c>
      <c r="AN234">
        <v>0</v>
      </c>
      <c r="AO234">
        <v>0</v>
      </c>
      <c r="AP234">
        <v>2</v>
      </c>
      <c r="AQ234">
        <v>0</v>
      </c>
      <c r="AR234">
        <v>0</v>
      </c>
      <c r="AS234">
        <v>0</v>
      </c>
      <c r="AT234">
        <v>0</v>
      </c>
      <c r="AU234">
        <v>1</v>
      </c>
      <c r="AV234">
        <v>2</v>
      </c>
      <c r="AW234">
        <v>1</v>
      </c>
      <c r="AX234">
        <v>0</v>
      </c>
      <c r="AY234">
        <v>1</v>
      </c>
      <c r="AZ234">
        <v>0</v>
      </c>
      <c r="BA234">
        <v>0</v>
      </c>
      <c r="BB234">
        <v>2</v>
      </c>
      <c r="BC234">
        <v>0</v>
      </c>
      <c r="BD234">
        <v>1</v>
      </c>
      <c r="BE234" t="e">
        <v>#N/A</v>
      </c>
      <c r="BF234" t="e">
        <v>#N/A</v>
      </c>
      <c r="BG234" t="e">
        <v>#N/A</v>
      </c>
      <c r="BH234" t="e">
        <v>#N/A</v>
      </c>
      <c r="BI234" t="e">
        <v>#N/A</v>
      </c>
      <c r="BJ234" t="e">
        <v>#N/A</v>
      </c>
      <c r="BK234" t="e">
        <v>#N/A</v>
      </c>
      <c r="BL234" t="e">
        <v>#N/A</v>
      </c>
      <c r="BM234">
        <v>22.5889017308868</v>
      </c>
      <c r="BN234" t="e">
        <v>#N/A</v>
      </c>
      <c r="BO234" t="e">
        <v>#N/A</v>
      </c>
      <c r="BP234" t="e">
        <v>#N/A</v>
      </c>
      <c r="BQ234" t="e">
        <v>#N/A</v>
      </c>
      <c r="BR234" t="e">
        <v>#N/A</v>
      </c>
      <c r="BS234" t="e">
        <v>#N/A</v>
      </c>
      <c r="BT234" t="e">
        <v>#N/A</v>
      </c>
      <c r="BU234" t="e">
        <v>#N/A</v>
      </c>
      <c r="BV234" t="e">
        <v>#N/A</v>
      </c>
      <c r="BW234" t="e">
        <v>#N/A</v>
      </c>
      <c r="BX234" t="e">
        <v>#N/A</v>
      </c>
      <c r="BY234" t="e">
        <v>#N/A</v>
      </c>
      <c r="BZ234" t="e">
        <v>#N/A</v>
      </c>
      <c r="CA234">
        <v>23.3932542362408</v>
      </c>
      <c r="CB234">
        <v>23.727541414145701</v>
      </c>
      <c r="CC234" t="e">
        <v>#N/A</v>
      </c>
      <c r="CD234">
        <v>23.735322538524699</v>
      </c>
      <c r="CE234" t="e">
        <v>#N/A</v>
      </c>
      <c r="CF234">
        <v>23.429164714019901</v>
      </c>
      <c r="CG234" t="e">
        <v>#N/A</v>
      </c>
      <c r="CH234">
        <v>24.182105231046599</v>
      </c>
      <c r="CI234">
        <v>23.154557105390001</v>
      </c>
      <c r="CJ234">
        <v>22.991316117895298</v>
      </c>
      <c r="CK234" t="e">
        <v>#N/A</v>
      </c>
      <c r="CL234">
        <v>23.939009608949299</v>
      </c>
      <c r="CM234">
        <v>23.0126664929975</v>
      </c>
      <c r="CN234" t="e">
        <v>#N/A</v>
      </c>
      <c r="CO234" t="e">
        <v>#N/A</v>
      </c>
      <c r="CP234" t="e">
        <v>#N/A</v>
      </c>
      <c r="CQ234" t="e">
        <v>#N/A</v>
      </c>
      <c r="CR234" t="e">
        <v>#N/A</v>
      </c>
      <c r="CS234" t="e">
        <v>#N/A</v>
      </c>
      <c r="CT234" t="e">
        <v>#N/A</v>
      </c>
      <c r="CU234" t="e">
        <v>#N/A</v>
      </c>
      <c r="CV234" t="e">
        <v>#N/A</v>
      </c>
      <c r="CW234" t="e">
        <v>#N/A</v>
      </c>
      <c r="CX234" t="e">
        <v>#N/A</v>
      </c>
      <c r="CY234" t="e">
        <v>#N/A</v>
      </c>
      <c r="CZ234" t="e">
        <v>#N/A</v>
      </c>
      <c r="DA234" t="e">
        <v>#N/A</v>
      </c>
      <c r="DB234" t="e">
        <v>#N/A</v>
      </c>
      <c r="DC234" t="e">
        <v>#N/A</v>
      </c>
      <c r="DD234" t="e">
        <v>#N/A</v>
      </c>
      <c r="DE234">
        <v>22.3253928292973</v>
      </c>
      <c r="DF234">
        <v>24.052812835411299</v>
      </c>
      <c r="DG234" t="e">
        <v>#N/A</v>
      </c>
      <c r="DH234" t="e">
        <v>#N/A</v>
      </c>
      <c r="DI234" t="e">
        <v>#N/A</v>
      </c>
      <c r="DJ234" t="e">
        <v>#N/A</v>
      </c>
      <c r="DK234" t="e">
        <v>#N/A</v>
      </c>
      <c r="DL234" t="e">
        <v>#N/A</v>
      </c>
      <c r="DM234" t="e">
        <v>#N/A</v>
      </c>
      <c r="DN234" t="e">
        <v>#N/A</v>
      </c>
      <c r="DO234" t="e">
        <v>#N/A</v>
      </c>
      <c r="DP234" t="e">
        <v>#N/A</v>
      </c>
      <c r="DQ234" t="e">
        <v>#N/A</v>
      </c>
      <c r="DR234" t="e">
        <v>#N/A</v>
      </c>
      <c r="DS234" t="e">
        <v>#N/A</v>
      </c>
      <c r="DT234" t="e">
        <v>#N/A</v>
      </c>
      <c r="DU234" t="e">
        <v>#N/A</v>
      </c>
      <c r="DV234" t="e">
        <v>#N/A</v>
      </c>
      <c r="DW234" t="e">
        <v>#N/A</v>
      </c>
      <c r="DX234" t="e">
        <v>#N/A</v>
      </c>
      <c r="DY234" t="e">
        <v>#N/A</v>
      </c>
      <c r="DZ234" t="e">
        <v>#N/A</v>
      </c>
      <c r="EA234" t="e">
        <v>#N/A</v>
      </c>
      <c r="EB234" t="e">
        <v>#N/A</v>
      </c>
      <c r="EC234" t="e">
        <v>#N/A</v>
      </c>
      <c r="ED234" t="e">
        <v>#N/A</v>
      </c>
      <c r="EE234" t="e">
        <v>#N/A</v>
      </c>
      <c r="EF234" t="e">
        <v>#N/A</v>
      </c>
      <c r="EG234">
        <v>23.007311704586598</v>
      </c>
      <c r="EH234" t="e">
        <v>#N/A</v>
      </c>
      <c r="EI234" t="e">
        <v>#N/A</v>
      </c>
      <c r="EJ234" t="e">
        <v>#N/A</v>
      </c>
      <c r="EK234">
        <v>23.276206699890999</v>
      </c>
      <c r="EL234" t="e">
        <v>#N/A</v>
      </c>
      <c r="EM234" t="e">
        <v>#N/A</v>
      </c>
      <c r="EN234" t="e">
        <v>#N/A</v>
      </c>
      <c r="EO234" t="e">
        <v>#N/A</v>
      </c>
      <c r="EP234">
        <v>22.231664480344701</v>
      </c>
      <c r="EQ234" t="e">
        <v>#N/A</v>
      </c>
      <c r="ER234" t="e">
        <v>#N/A</v>
      </c>
      <c r="ES234" t="e">
        <v>#N/A</v>
      </c>
      <c r="ET234" t="e">
        <v>#N/A</v>
      </c>
      <c r="EU234" t="e">
        <v>#N/A</v>
      </c>
      <c r="EV234">
        <v>23.298399981287901</v>
      </c>
      <c r="EW234" t="e">
        <v>#N/A</v>
      </c>
      <c r="EX234" t="e">
        <v>#N/A</v>
      </c>
      <c r="EY234" t="e">
        <v>#N/A</v>
      </c>
      <c r="EZ234" t="e">
        <v>#N/A</v>
      </c>
      <c r="FA234" t="e">
        <v>#N/A</v>
      </c>
      <c r="FB234" t="e">
        <v>#N/A</v>
      </c>
      <c r="FC234" t="e">
        <v>#N/A</v>
      </c>
      <c r="FD234" t="e">
        <v>#N/A</v>
      </c>
      <c r="FE234" t="e">
        <v>#N/A</v>
      </c>
      <c r="FF234">
        <v>23.582497422292199</v>
      </c>
      <c r="FG234" t="e">
        <v>#N/A</v>
      </c>
      <c r="FH234" t="e">
        <v>#N/A</v>
      </c>
      <c r="FI234" t="e">
        <v>#N/A</v>
      </c>
      <c r="FJ234" t="e">
        <v>#N/A</v>
      </c>
      <c r="FK234" t="e">
        <v>#N/A</v>
      </c>
      <c r="FL234" t="e">
        <v>#N/A</v>
      </c>
      <c r="FM234" t="e">
        <v>#N/A</v>
      </c>
      <c r="FN234" t="e">
        <v>#N/A</v>
      </c>
      <c r="FO234" t="e">
        <v>#N/A</v>
      </c>
      <c r="FP234" t="e">
        <v>#N/A</v>
      </c>
      <c r="FQ234" t="e">
        <v>#N/A</v>
      </c>
      <c r="FR234">
        <v>22.4471215275865</v>
      </c>
      <c r="FS234" t="e">
        <v>#N/A</v>
      </c>
      <c r="FT234" t="e">
        <v>#N/A</v>
      </c>
      <c r="FU234">
        <v>24.037769203478799</v>
      </c>
      <c r="FV234" t="e">
        <v>#N/A</v>
      </c>
      <c r="FW234" t="e">
        <v>#N/A</v>
      </c>
      <c r="FX234" t="e">
        <v>#N/A</v>
      </c>
      <c r="FY234" t="e">
        <v>#N/A</v>
      </c>
      <c r="FZ234" t="e">
        <v>#N/A</v>
      </c>
      <c r="GA234" t="e">
        <v>#N/A</v>
      </c>
      <c r="GB234" t="e">
        <v>#N/A</v>
      </c>
      <c r="GC234" t="e">
        <v>#N/A</v>
      </c>
      <c r="GD234" t="e">
        <v>#N/A</v>
      </c>
      <c r="GE234">
        <v>23.634740100574302</v>
      </c>
      <c r="GF234" t="e">
        <v>#N/A</v>
      </c>
    </row>
    <row r="235" spans="1:188" x14ac:dyDescent="0.2">
      <c r="A235" t="s">
        <v>2096</v>
      </c>
      <c r="B235" t="s">
        <v>2102</v>
      </c>
      <c r="C235" t="s">
        <v>191</v>
      </c>
      <c r="D235" t="s">
        <v>191</v>
      </c>
      <c r="E235" t="s">
        <v>213</v>
      </c>
      <c r="F235" t="s">
        <v>193</v>
      </c>
      <c r="G235" t="s">
        <v>194</v>
      </c>
      <c r="H235" t="s">
        <v>2103</v>
      </c>
      <c r="I235" t="s">
        <v>2104</v>
      </c>
      <c r="J235" t="s">
        <v>2105</v>
      </c>
      <c r="K235" t="s">
        <v>198</v>
      </c>
      <c r="L235" t="s">
        <v>273</v>
      </c>
      <c r="M235" t="s">
        <v>309</v>
      </c>
      <c r="N235" t="s">
        <v>474</v>
      </c>
      <c r="O235" t="s">
        <v>290</v>
      </c>
      <c r="P235">
        <v>120</v>
      </c>
      <c r="Q235">
        <v>35</v>
      </c>
      <c r="R235">
        <v>23</v>
      </c>
      <c r="S235">
        <v>33</v>
      </c>
      <c r="T235">
        <v>29</v>
      </c>
      <c r="U235" t="s">
        <v>200</v>
      </c>
      <c r="V235" t="s">
        <v>275</v>
      </c>
      <c r="W235" t="s">
        <v>276</v>
      </c>
      <c r="X235" t="s">
        <v>2101</v>
      </c>
      <c r="Y235" t="s">
        <v>2092</v>
      </c>
      <c r="Z235" t="s">
        <v>191</v>
      </c>
      <c r="AA235" t="s">
        <v>2093</v>
      </c>
      <c r="AB235" t="s">
        <v>2094</v>
      </c>
      <c r="AC235" t="s">
        <v>415</v>
      </c>
      <c r="AD235" t="s">
        <v>2095</v>
      </c>
      <c r="AE235" t="s">
        <v>208</v>
      </c>
      <c r="AF235" t="s">
        <v>208</v>
      </c>
      <c r="AG235">
        <v>6</v>
      </c>
      <c r="AH235">
        <v>5</v>
      </c>
      <c r="AI235">
        <v>6</v>
      </c>
      <c r="AJ235">
        <v>6</v>
      </c>
      <c r="AK235">
        <v>6</v>
      </c>
      <c r="AL235">
        <v>6</v>
      </c>
      <c r="AM235">
        <v>4</v>
      </c>
      <c r="AN235">
        <v>4</v>
      </c>
      <c r="AO235">
        <v>4</v>
      </c>
      <c r="AP235">
        <v>5</v>
      </c>
      <c r="AQ235">
        <v>4</v>
      </c>
      <c r="AR235">
        <v>2</v>
      </c>
      <c r="AS235">
        <v>6</v>
      </c>
      <c r="AT235">
        <v>6</v>
      </c>
      <c r="AU235">
        <v>6</v>
      </c>
      <c r="AV235">
        <v>4</v>
      </c>
      <c r="AW235">
        <v>6</v>
      </c>
      <c r="AX235">
        <v>5</v>
      </c>
      <c r="AY235">
        <v>5</v>
      </c>
      <c r="AZ235">
        <v>5</v>
      </c>
      <c r="BA235">
        <v>4</v>
      </c>
      <c r="BB235">
        <v>5</v>
      </c>
      <c r="BC235">
        <v>5</v>
      </c>
      <c r="BD235">
        <v>5</v>
      </c>
      <c r="BE235">
        <v>23.589849551641699</v>
      </c>
      <c r="BF235">
        <v>23.2101259811019</v>
      </c>
      <c r="BG235">
        <v>22.995038988160399</v>
      </c>
      <c r="BH235">
        <v>24.1544609794772</v>
      </c>
      <c r="BI235">
        <v>23.9523169528061</v>
      </c>
      <c r="BJ235">
        <v>23.4935046334441</v>
      </c>
      <c r="BK235">
        <v>23.976616513370502</v>
      </c>
      <c r="BL235">
        <v>23.705907001664599</v>
      </c>
      <c r="BM235" t="e">
        <v>#N/A</v>
      </c>
      <c r="BN235">
        <v>24.4819800803592</v>
      </c>
      <c r="BO235">
        <v>22.9569088444733</v>
      </c>
      <c r="BP235">
        <v>23.2112616457317</v>
      </c>
      <c r="BQ235">
        <v>23.4996802857193</v>
      </c>
      <c r="BR235">
        <v>22.764052295468399</v>
      </c>
      <c r="BS235">
        <v>23.739182084989</v>
      </c>
      <c r="BT235">
        <v>24.079998237785599</v>
      </c>
      <c r="BU235">
        <v>23.517626596180499</v>
      </c>
      <c r="BV235">
        <v>23.7091267324451</v>
      </c>
      <c r="BW235">
        <v>23.250100692443599</v>
      </c>
      <c r="BX235">
        <v>23.024834029354199</v>
      </c>
      <c r="BY235">
        <v>23.5191108300717</v>
      </c>
      <c r="BZ235">
        <v>24.1806209747282</v>
      </c>
      <c r="CA235">
        <v>23.128883806690801</v>
      </c>
      <c r="CB235">
        <v>22.775872633415901</v>
      </c>
      <c r="CC235">
        <v>23.8012702498064</v>
      </c>
      <c r="CD235">
        <v>23.362547435875001</v>
      </c>
      <c r="CE235">
        <v>22.742562200410902</v>
      </c>
      <c r="CF235">
        <v>23.215310187549001</v>
      </c>
      <c r="CG235">
        <v>23.220775864157201</v>
      </c>
      <c r="CH235">
        <v>23.451830344897498</v>
      </c>
      <c r="CI235">
        <v>23.653908171818699</v>
      </c>
      <c r="CJ235">
        <v>23.265970354353801</v>
      </c>
      <c r="CK235">
        <v>23.118184647939302</v>
      </c>
      <c r="CL235">
        <v>24.014316288833999</v>
      </c>
      <c r="CM235">
        <v>23.167351108170202</v>
      </c>
      <c r="CN235">
        <v>23.535752938660998</v>
      </c>
      <c r="CO235">
        <v>22.096578065444401</v>
      </c>
      <c r="CP235">
        <v>22.8177311996917</v>
      </c>
      <c r="CQ235" t="e">
        <v>#N/A</v>
      </c>
      <c r="CR235">
        <v>24.659432841531299</v>
      </c>
      <c r="CS235">
        <v>23.602804756789201</v>
      </c>
      <c r="CT235">
        <v>24.163011552983601</v>
      </c>
      <c r="CU235">
        <v>23.339330577353699</v>
      </c>
      <c r="CV235" t="e">
        <v>#N/A</v>
      </c>
      <c r="CW235">
        <v>23.405619967217401</v>
      </c>
      <c r="CX235">
        <v>23.298330430671101</v>
      </c>
      <c r="CY235" t="e">
        <v>#N/A</v>
      </c>
      <c r="CZ235">
        <v>22.247404265316199</v>
      </c>
      <c r="DA235">
        <v>22.559072185384199</v>
      </c>
      <c r="DB235">
        <v>23.509683753893299</v>
      </c>
      <c r="DC235">
        <v>23.985892706169299</v>
      </c>
      <c r="DD235">
        <v>23.385586927185201</v>
      </c>
      <c r="DE235">
        <v>22.489237458884901</v>
      </c>
      <c r="DF235">
        <v>23.543981630102799</v>
      </c>
      <c r="DG235">
        <v>24.289070909284199</v>
      </c>
      <c r="DH235">
        <v>22.851166358531</v>
      </c>
      <c r="DI235">
        <v>24.391108250003899</v>
      </c>
      <c r="DJ235" t="e">
        <v>#N/A</v>
      </c>
      <c r="DK235">
        <v>22.9946748615879</v>
      </c>
      <c r="DL235">
        <v>23.183991481143401</v>
      </c>
      <c r="DM235">
        <v>23.8433122948096</v>
      </c>
      <c r="DN235" t="e">
        <v>#N/A</v>
      </c>
      <c r="DO235" t="e">
        <v>#N/A</v>
      </c>
      <c r="DP235">
        <v>23.306765506887199</v>
      </c>
      <c r="DQ235" t="e">
        <v>#N/A</v>
      </c>
      <c r="DR235">
        <v>22.337207894991302</v>
      </c>
      <c r="DS235">
        <v>23.958527502402799</v>
      </c>
      <c r="DT235">
        <v>24.3048150780395</v>
      </c>
      <c r="DU235">
        <v>23.933942444291102</v>
      </c>
      <c r="DV235">
        <v>24.198522810570498</v>
      </c>
      <c r="DW235">
        <v>22.793898490633801</v>
      </c>
      <c r="DX235">
        <v>24.102866763688301</v>
      </c>
      <c r="DY235">
        <v>25.246921947600999</v>
      </c>
      <c r="DZ235">
        <v>24.206080636061198</v>
      </c>
      <c r="EA235">
        <v>24.001756785003199</v>
      </c>
      <c r="EB235">
        <v>24.468751307193202</v>
      </c>
      <c r="EC235">
        <v>23.8707740869663</v>
      </c>
      <c r="ED235">
        <v>23.845582009529199</v>
      </c>
      <c r="EE235">
        <v>24.438255170017701</v>
      </c>
      <c r="EF235">
        <v>24.8881044784005</v>
      </c>
      <c r="EG235">
        <v>23.089931471651902</v>
      </c>
      <c r="EH235">
        <v>25.004370043303101</v>
      </c>
      <c r="EI235">
        <v>23.537771614499199</v>
      </c>
      <c r="EJ235">
        <v>22.919082230526701</v>
      </c>
      <c r="EK235">
        <v>23.9611594903228</v>
      </c>
      <c r="EL235" t="e">
        <v>#N/A</v>
      </c>
      <c r="EM235">
        <v>23.201783430391401</v>
      </c>
      <c r="EN235">
        <v>23.680637262172699</v>
      </c>
      <c r="EO235">
        <v>23.2992531376463</v>
      </c>
      <c r="EP235" t="e">
        <v>#N/A</v>
      </c>
      <c r="EQ235">
        <v>23.4779447331535</v>
      </c>
      <c r="ER235">
        <v>22.5293990786076</v>
      </c>
      <c r="ES235">
        <v>23.353549045865702</v>
      </c>
      <c r="ET235">
        <v>24.016685288810599</v>
      </c>
      <c r="EU235">
        <v>23.976418527733699</v>
      </c>
      <c r="EV235">
        <v>24.213729136472502</v>
      </c>
      <c r="EW235">
        <v>24.278143793021702</v>
      </c>
      <c r="EX235">
        <v>22.539619375213199</v>
      </c>
      <c r="EY235">
        <v>23.414516315041499</v>
      </c>
      <c r="EZ235">
        <v>23.5227733652853</v>
      </c>
      <c r="FA235">
        <v>23.9765848585191</v>
      </c>
      <c r="FB235" t="e">
        <v>#N/A</v>
      </c>
      <c r="FC235">
        <v>23.9540217549748</v>
      </c>
      <c r="FD235">
        <v>23.4576358241756</v>
      </c>
      <c r="FE235">
        <v>23.5897107415128</v>
      </c>
      <c r="FF235">
        <v>23.607640879204499</v>
      </c>
      <c r="FG235">
        <v>24.012351420756399</v>
      </c>
      <c r="FH235">
        <v>23.1660595549126</v>
      </c>
      <c r="FI235">
        <v>23.914746403780399</v>
      </c>
      <c r="FJ235">
        <v>24.542810288739599</v>
      </c>
      <c r="FK235">
        <v>23.940658817427199</v>
      </c>
      <c r="FL235">
        <v>23.5956304629137</v>
      </c>
      <c r="FM235">
        <v>23.669472331318701</v>
      </c>
      <c r="FN235">
        <v>23.9464990726567</v>
      </c>
      <c r="FO235">
        <v>23.108865448448402</v>
      </c>
      <c r="FP235" t="e">
        <v>#N/A</v>
      </c>
      <c r="FQ235">
        <v>23.6517870860492</v>
      </c>
      <c r="FR235">
        <v>22.178766789819498</v>
      </c>
      <c r="FS235">
        <v>23.5804982789988</v>
      </c>
      <c r="FT235">
        <v>23.5081647423733</v>
      </c>
      <c r="FU235">
        <v>23.975036875708899</v>
      </c>
      <c r="FV235">
        <v>24.093142244323001</v>
      </c>
      <c r="FW235">
        <v>23.717304242122601</v>
      </c>
      <c r="FX235">
        <v>23.722890909050399</v>
      </c>
      <c r="FY235">
        <v>23.918963419488701</v>
      </c>
      <c r="FZ235">
        <v>24.634234558912599</v>
      </c>
      <c r="GA235">
        <v>24.0480934429205</v>
      </c>
      <c r="GB235">
        <v>22.909149089189299</v>
      </c>
      <c r="GC235">
        <v>23.712341218812899</v>
      </c>
      <c r="GD235">
        <v>24.141140298451202</v>
      </c>
      <c r="GE235">
        <v>24.470043123536101</v>
      </c>
      <c r="GF235">
        <v>23.488498854469999</v>
      </c>
    </row>
    <row r="236" spans="1:188" x14ac:dyDescent="0.2">
      <c r="A236" t="s">
        <v>2096</v>
      </c>
      <c r="B236" t="s">
        <v>2106</v>
      </c>
      <c r="C236" t="s">
        <v>191</v>
      </c>
      <c r="D236" t="s">
        <v>191</v>
      </c>
      <c r="E236" t="s">
        <v>213</v>
      </c>
      <c r="F236" t="s">
        <v>193</v>
      </c>
      <c r="G236" t="s">
        <v>194</v>
      </c>
      <c r="H236" t="s">
        <v>2107</v>
      </c>
      <c r="I236" t="s">
        <v>2108</v>
      </c>
      <c r="J236" t="s">
        <v>2109</v>
      </c>
      <c r="K236" t="s">
        <v>198</v>
      </c>
      <c r="L236" t="s">
        <v>199</v>
      </c>
      <c r="M236" t="s">
        <v>199</v>
      </c>
      <c r="N236" t="s">
        <v>199</v>
      </c>
      <c r="O236" t="s">
        <v>199</v>
      </c>
      <c r="P236">
        <v>13</v>
      </c>
      <c r="Q236">
        <v>12</v>
      </c>
      <c r="R236">
        <v>0</v>
      </c>
      <c r="S236">
        <v>0</v>
      </c>
      <c r="T236">
        <v>1</v>
      </c>
      <c r="U236" t="s">
        <v>200</v>
      </c>
      <c r="V236" t="s">
        <v>275</v>
      </c>
      <c r="W236" t="s">
        <v>276</v>
      </c>
      <c r="X236" t="s">
        <v>2101</v>
      </c>
      <c r="Y236" t="s">
        <v>2092</v>
      </c>
      <c r="Z236" t="s">
        <v>191</v>
      </c>
      <c r="AA236" t="s">
        <v>2093</v>
      </c>
      <c r="AB236" t="s">
        <v>2094</v>
      </c>
      <c r="AC236" t="s">
        <v>415</v>
      </c>
      <c r="AD236" t="s">
        <v>2095</v>
      </c>
      <c r="AE236" t="s">
        <v>208</v>
      </c>
      <c r="AF236" t="s">
        <v>208</v>
      </c>
      <c r="AG236">
        <v>2</v>
      </c>
      <c r="AH236">
        <v>1</v>
      </c>
      <c r="AI236">
        <v>2</v>
      </c>
      <c r="AJ236">
        <v>2</v>
      </c>
      <c r="AK236">
        <v>3</v>
      </c>
      <c r="AL236">
        <v>2</v>
      </c>
      <c r="AM236">
        <v>0</v>
      </c>
      <c r="AN236">
        <v>0</v>
      </c>
      <c r="AO236">
        <v>0</v>
      </c>
      <c r="AP236">
        <v>0</v>
      </c>
      <c r="AQ236">
        <v>0</v>
      </c>
      <c r="AR236">
        <v>0</v>
      </c>
      <c r="AS236">
        <v>0</v>
      </c>
      <c r="AT236">
        <v>0</v>
      </c>
      <c r="AU236">
        <v>0</v>
      </c>
      <c r="AV236">
        <v>0</v>
      </c>
      <c r="AW236">
        <v>0</v>
      </c>
      <c r="AX236">
        <v>0</v>
      </c>
      <c r="AY236">
        <v>0</v>
      </c>
      <c r="AZ236">
        <v>0</v>
      </c>
      <c r="BA236">
        <v>0</v>
      </c>
      <c r="BB236">
        <v>1</v>
      </c>
      <c r="BC236">
        <v>0</v>
      </c>
      <c r="BD236">
        <v>0</v>
      </c>
      <c r="BE236" t="e">
        <v>#N/A</v>
      </c>
      <c r="BF236" t="e">
        <v>#N/A</v>
      </c>
      <c r="BG236" t="e">
        <v>#N/A</v>
      </c>
      <c r="BH236">
        <v>24.073816556807401</v>
      </c>
      <c r="BI236" t="e">
        <v>#N/A</v>
      </c>
      <c r="BJ236">
        <v>21.944939620829398</v>
      </c>
      <c r="BK236" t="e">
        <v>#N/A</v>
      </c>
      <c r="BL236" t="e">
        <v>#N/A</v>
      </c>
      <c r="BM236" t="e">
        <v>#N/A</v>
      </c>
      <c r="BN236" t="e">
        <v>#N/A</v>
      </c>
      <c r="BO236" t="e">
        <v>#N/A</v>
      </c>
      <c r="BP236">
        <v>22.766531625790101</v>
      </c>
      <c r="BQ236">
        <v>22.310484680094</v>
      </c>
      <c r="BR236" t="e">
        <v>#N/A</v>
      </c>
      <c r="BS236" t="e">
        <v>#N/A</v>
      </c>
      <c r="BT236" t="e">
        <v>#N/A</v>
      </c>
      <c r="BU236" t="e">
        <v>#N/A</v>
      </c>
      <c r="BV236">
        <v>22.241788919617498</v>
      </c>
      <c r="BW236" t="e">
        <v>#N/A</v>
      </c>
      <c r="BX236" t="e">
        <v>#N/A</v>
      </c>
      <c r="BY236">
        <v>21.082682442019198</v>
      </c>
      <c r="BZ236" t="e">
        <v>#N/A</v>
      </c>
      <c r="CA236" t="e">
        <v>#N/A</v>
      </c>
      <c r="CB236">
        <v>22.709154526604301</v>
      </c>
      <c r="CC236" t="e">
        <v>#N/A</v>
      </c>
      <c r="CD236">
        <v>22.6371022553313</v>
      </c>
      <c r="CE236" t="e">
        <v>#N/A</v>
      </c>
      <c r="CF236">
        <v>22.7078238477858</v>
      </c>
      <c r="CG236" t="e">
        <v>#N/A</v>
      </c>
      <c r="CH236">
        <v>23.9210648297903</v>
      </c>
      <c r="CI236">
        <v>22.056100611891502</v>
      </c>
      <c r="CJ236" t="e">
        <v>#N/A</v>
      </c>
      <c r="CK236" t="e">
        <v>#N/A</v>
      </c>
      <c r="CL236" t="e">
        <v>#N/A</v>
      </c>
      <c r="CM236" t="e">
        <v>#N/A</v>
      </c>
      <c r="CN236">
        <v>20.894311411043301</v>
      </c>
      <c r="CO236" t="e">
        <v>#N/A</v>
      </c>
      <c r="CP236" t="e">
        <v>#N/A</v>
      </c>
      <c r="CQ236" t="e">
        <v>#N/A</v>
      </c>
      <c r="CR236" t="e">
        <v>#N/A</v>
      </c>
      <c r="CS236" t="e">
        <v>#N/A</v>
      </c>
      <c r="CT236" t="e">
        <v>#N/A</v>
      </c>
      <c r="CU236" t="e">
        <v>#N/A</v>
      </c>
      <c r="CV236" t="e">
        <v>#N/A</v>
      </c>
      <c r="CW236" t="e">
        <v>#N/A</v>
      </c>
      <c r="CX236" t="e">
        <v>#N/A</v>
      </c>
      <c r="CY236" t="e">
        <v>#N/A</v>
      </c>
      <c r="CZ236" t="e">
        <v>#N/A</v>
      </c>
      <c r="DA236" t="e">
        <v>#N/A</v>
      </c>
      <c r="DB236" t="e">
        <v>#N/A</v>
      </c>
      <c r="DC236" t="e">
        <v>#N/A</v>
      </c>
      <c r="DD236" t="e">
        <v>#N/A</v>
      </c>
      <c r="DE236" t="e">
        <v>#N/A</v>
      </c>
      <c r="DF236" t="e">
        <v>#N/A</v>
      </c>
      <c r="DG236" t="e">
        <v>#N/A</v>
      </c>
      <c r="DH236" t="e">
        <v>#N/A</v>
      </c>
      <c r="DI236" t="e">
        <v>#N/A</v>
      </c>
      <c r="DJ236" t="e">
        <v>#N/A</v>
      </c>
      <c r="DK236" t="e">
        <v>#N/A</v>
      </c>
      <c r="DL236" t="e">
        <v>#N/A</v>
      </c>
      <c r="DM236" t="e">
        <v>#N/A</v>
      </c>
      <c r="DN236" t="e">
        <v>#N/A</v>
      </c>
      <c r="DO236" t="e">
        <v>#N/A</v>
      </c>
      <c r="DP236" t="e">
        <v>#N/A</v>
      </c>
      <c r="DQ236" t="e">
        <v>#N/A</v>
      </c>
      <c r="DR236" t="e">
        <v>#N/A</v>
      </c>
      <c r="DS236" t="e">
        <v>#N/A</v>
      </c>
      <c r="DT236" t="e">
        <v>#N/A</v>
      </c>
      <c r="DU236" t="e">
        <v>#N/A</v>
      </c>
      <c r="DV236" t="e">
        <v>#N/A</v>
      </c>
      <c r="DW236" t="e">
        <v>#N/A</v>
      </c>
      <c r="DX236" t="e">
        <v>#N/A</v>
      </c>
      <c r="DY236" t="e">
        <v>#N/A</v>
      </c>
      <c r="DZ236" t="e">
        <v>#N/A</v>
      </c>
      <c r="EA236" t="e">
        <v>#N/A</v>
      </c>
      <c r="EB236" t="e">
        <v>#N/A</v>
      </c>
      <c r="EC236" t="e">
        <v>#N/A</v>
      </c>
      <c r="ED236" t="e">
        <v>#N/A</v>
      </c>
      <c r="EE236" t="e">
        <v>#N/A</v>
      </c>
      <c r="EF236" t="e">
        <v>#N/A</v>
      </c>
      <c r="EG236" t="e">
        <v>#N/A</v>
      </c>
      <c r="EH236" t="e">
        <v>#N/A</v>
      </c>
      <c r="EI236" t="e">
        <v>#N/A</v>
      </c>
      <c r="EJ236" t="e">
        <v>#N/A</v>
      </c>
      <c r="EK236" t="e">
        <v>#N/A</v>
      </c>
      <c r="EL236" t="e">
        <v>#N/A</v>
      </c>
      <c r="EM236" t="e">
        <v>#N/A</v>
      </c>
      <c r="EN236" t="e">
        <v>#N/A</v>
      </c>
      <c r="EO236" t="e">
        <v>#N/A</v>
      </c>
      <c r="EP236" t="e">
        <v>#N/A</v>
      </c>
      <c r="EQ236" t="e">
        <v>#N/A</v>
      </c>
      <c r="ER236" t="e">
        <v>#N/A</v>
      </c>
      <c r="ES236" t="e">
        <v>#N/A</v>
      </c>
      <c r="ET236" t="e">
        <v>#N/A</v>
      </c>
      <c r="EU236" t="e">
        <v>#N/A</v>
      </c>
      <c r="EV236" t="e">
        <v>#N/A</v>
      </c>
      <c r="EW236" t="e">
        <v>#N/A</v>
      </c>
      <c r="EX236" t="e">
        <v>#N/A</v>
      </c>
      <c r="EY236" t="e">
        <v>#N/A</v>
      </c>
      <c r="EZ236" t="e">
        <v>#N/A</v>
      </c>
      <c r="FA236" t="e">
        <v>#N/A</v>
      </c>
      <c r="FB236" t="e">
        <v>#N/A</v>
      </c>
      <c r="FC236" t="e">
        <v>#N/A</v>
      </c>
      <c r="FD236" t="e">
        <v>#N/A</v>
      </c>
      <c r="FE236" t="e">
        <v>#N/A</v>
      </c>
      <c r="FF236" t="e">
        <v>#N/A</v>
      </c>
      <c r="FG236" t="e">
        <v>#N/A</v>
      </c>
      <c r="FH236" t="e">
        <v>#N/A</v>
      </c>
      <c r="FI236" t="e">
        <v>#N/A</v>
      </c>
      <c r="FJ236" t="e">
        <v>#N/A</v>
      </c>
      <c r="FK236" t="e">
        <v>#N/A</v>
      </c>
      <c r="FL236" t="e">
        <v>#N/A</v>
      </c>
      <c r="FM236" t="e">
        <v>#N/A</v>
      </c>
      <c r="FN236" t="e">
        <v>#N/A</v>
      </c>
      <c r="FO236" t="e">
        <v>#N/A</v>
      </c>
      <c r="FP236" t="e">
        <v>#N/A</v>
      </c>
      <c r="FQ236" t="e">
        <v>#N/A</v>
      </c>
      <c r="FR236" t="e">
        <v>#N/A</v>
      </c>
      <c r="FS236" t="e">
        <v>#N/A</v>
      </c>
      <c r="FT236" t="e">
        <v>#N/A</v>
      </c>
      <c r="FU236">
        <v>22.4972835491137</v>
      </c>
      <c r="FV236" t="e">
        <v>#N/A</v>
      </c>
      <c r="FW236" t="e">
        <v>#N/A</v>
      </c>
      <c r="FX236" t="e">
        <v>#N/A</v>
      </c>
      <c r="FY236" t="e">
        <v>#N/A</v>
      </c>
      <c r="FZ236" t="e">
        <v>#N/A</v>
      </c>
      <c r="GA236" t="e">
        <v>#N/A</v>
      </c>
      <c r="GB236" t="e">
        <v>#N/A</v>
      </c>
      <c r="GC236" t="e">
        <v>#N/A</v>
      </c>
      <c r="GD236" t="e">
        <v>#N/A</v>
      </c>
      <c r="GE236" t="e">
        <v>#N/A</v>
      </c>
      <c r="GF236" t="e">
        <v>#N/A</v>
      </c>
    </row>
    <row r="237" spans="1:188" x14ac:dyDescent="0.2">
      <c r="A237" t="s">
        <v>2096</v>
      </c>
      <c r="B237" t="s">
        <v>2110</v>
      </c>
      <c r="C237" t="s">
        <v>191</v>
      </c>
      <c r="D237" t="s">
        <v>191</v>
      </c>
      <c r="E237" t="s">
        <v>213</v>
      </c>
      <c r="F237" t="s">
        <v>193</v>
      </c>
      <c r="G237" t="s">
        <v>194</v>
      </c>
      <c r="H237" t="s">
        <v>2111</v>
      </c>
      <c r="I237" t="s">
        <v>2112</v>
      </c>
      <c r="J237" t="s">
        <v>2113</v>
      </c>
      <c r="K237" t="s">
        <v>198</v>
      </c>
      <c r="L237" t="s">
        <v>239</v>
      </c>
      <c r="M237" t="s">
        <v>290</v>
      </c>
      <c r="N237" t="s">
        <v>290</v>
      </c>
      <c r="O237" t="s">
        <v>274</v>
      </c>
      <c r="P237">
        <v>35</v>
      </c>
      <c r="Q237">
        <v>19</v>
      </c>
      <c r="R237">
        <v>4</v>
      </c>
      <c r="S237">
        <v>4</v>
      </c>
      <c r="T237">
        <v>8</v>
      </c>
      <c r="U237" t="s">
        <v>200</v>
      </c>
      <c r="V237" t="s">
        <v>275</v>
      </c>
      <c r="W237" t="s">
        <v>276</v>
      </c>
      <c r="X237" t="s">
        <v>2101</v>
      </c>
      <c r="Y237" t="s">
        <v>2092</v>
      </c>
      <c r="Z237" t="s">
        <v>191</v>
      </c>
      <c r="AA237" t="s">
        <v>2093</v>
      </c>
      <c r="AB237" t="s">
        <v>2094</v>
      </c>
      <c r="AC237" t="s">
        <v>415</v>
      </c>
      <c r="AD237" t="s">
        <v>2095</v>
      </c>
      <c r="AE237" t="s">
        <v>208</v>
      </c>
      <c r="AF237" t="s">
        <v>208</v>
      </c>
      <c r="AG237">
        <v>4</v>
      </c>
      <c r="AH237">
        <v>3</v>
      </c>
      <c r="AI237">
        <v>3</v>
      </c>
      <c r="AJ237">
        <v>3</v>
      </c>
      <c r="AK237">
        <v>5</v>
      </c>
      <c r="AL237">
        <v>1</v>
      </c>
      <c r="AM237">
        <v>1</v>
      </c>
      <c r="AN237">
        <v>1</v>
      </c>
      <c r="AO237">
        <v>0</v>
      </c>
      <c r="AP237">
        <v>1</v>
      </c>
      <c r="AQ237">
        <v>1</v>
      </c>
      <c r="AR237">
        <v>0</v>
      </c>
      <c r="AS237">
        <v>1</v>
      </c>
      <c r="AT237">
        <v>0</v>
      </c>
      <c r="AU237">
        <v>0</v>
      </c>
      <c r="AV237">
        <v>0</v>
      </c>
      <c r="AW237">
        <v>1</v>
      </c>
      <c r="AX237">
        <v>2</v>
      </c>
      <c r="AY237">
        <v>1</v>
      </c>
      <c r="AZ237">
        <v>1</v>
      </c>
      <c r="BA237">
        <v>1</v>
      </c>
      <c r="BB237">
        <v>2</v>
      </c>
      <c r="BC237">
        <v>1</v>
      </c>
      <c r="BD237">
        <v>2</v>
      </c>
      <c r="BE237" t="e">
        <v>#N/A</v>
      </c>
      <c r="BF237">
        <v>22.371207385756101</v>
      </c>
      <c r="BG237">
        <v>23.952356682031301</v>
      </c>
      <c r="BH237">
        <v>23.951038510646701</v>
      </c>
      <c r="BI237" t="e">
        <v>#N/A</v>
      </c>
      <c r="BJ237">
        <v>24.627783779312502</v>
      </c>
      <c r="BK237">
        <v>22.821870551279201</v>
      </c>
      <c r="BL237">
        <v>24.3680969200791</v>
      </c>
      <c r="BM237" t="e">
        <v>#N/A</v>
      </c>
      <c r="BN237" t="e">
        <v>#N/A</v>
      </c>
      <c r="BO237" t="e">
        <v>#N/A</v>
      </c>
      <c r="BP237">
        <v>22.960878789891101</v>
      </c>
      <c r="BQ237" t="e">
        <v>#N/A</v>
      </c>
      <c r="BR237">
        <v>23.223019041186902</v>
      </c>
      <c r="BS237" t="e">
        <v>#N/A</v>
      </c>
      <c r="BT237" t="e">
        <v>#N/A</v>
      </c>
      <c r="BU237">
        <v>23.191086309988599</v>
      </c>
      <c r="BV237">
        <v>22.683377619247199</v>
      </c>
      <c r="BW237" t="e">
        <v>#N/A</v>
      </c>
      <c r="BX237">
        <v>24.3249081301337</v>
      </c>
      <c r="BY237" t="e">
        <v>#N/A</v>
      </c>
      <c r="BZ237" t="e">
        <v>#N/A</v>
      </c>
      <c r="CA237">
        <v>24.065667023984901</v>
      </c>
      <c r="CB237">
        <v>24.6482839465952</v>
      </c>
      <c r="CC237">
        <v>23.838988331913001</v>
      </c>
      <c r="CD237">
        <v>24.175285947999001</v>
      </c>
      <c r="CE237">
        <v>24.115298941002699</v>
      </c>
      <c r="CF237">
        <v>23.778294228237201</v>
      </c>
      <c r="CG237" t="e">
        <v>#N/A</v>
      </c>
      <c r="CH237">
        <v>23.2319275817148</v>
      </c>
      <c r="CI237" t="e">
        <v>#N/A</v>
      </c>
      <c r="CJ237" t="e">
        <v>#N/A</v>
      </c>
      <c r="CK237" t="e">
        <v>#N/A</v>
      </c>
      <c r="CL237" t="e">
        <v>#N/A</v>
      </c>
      <c r="CM237" t="e">
        <v>#N/A</v>
      </c>
      <c r="CN237">
        <v>22.365354320050901</v>
      </c>
      <c r="CO237" t="e">
        <v>#N/A</v>
      </c>
      <c r="CP237" t="e">
        <v>#N/A</v>
      </c>
      <c r="CQ237">
        <v>23.376248004506099</v>
      </c>
      <c r="CR237" t="e">
        <v>#N/A</v>
      </c>
      <c r="CS237" t="e">
        <v>#N/A</v>
      </c>
      <c r="CT237">
        <v>23.362569921359398</v>
      </c>
      <c r="CU237" t="e">
        <v>#N/A</v>
      </c>
      <c r="CV237" t="e">
        <v>#N/A</v>
      </c>
      <c r="CW237" t="e">
        <v>#N/A</v>
      </c>
      <c r="CX237" t="e">
        <v>#N/A</v>
      </c>
      <c r="CY237" t="e">
        <v>#N/A</v>
      </c>
      <c r="CZ237" t="e">
        <v>#N/A</v>
      </c>
      <c r="DA237" t="e">
        <v>#N/A</v>
      </c>
      <c r="DB237" t="e">
        <v>#N/A</v>
      </c>
      <c r="DC237" t="e">
        <v>#N/A</v>
      </c>
      <c r="DD237" t="e">
        <v>#N/A</v>
      </c>
      <c r="DE237" t="e">
        <v>#N/A</v>
      </c>
      <c r="DF237">
        <v>24.597791524273799</v>
      </c>
      <c r="DG237" t="e">
        <v>#N/A</v>
      </c>
      <c r="DH237" t="e">
        <v>#N/A</v>
      </c>
      <c r="DI237" t="e">
        <v>#N/A</v>
      </c>
      <c r="DJ237">
        <v>23.913004238769599</v>
      </c>
      <c r="DK237" t="e">
        <v>#N/A</v>
      </c>
      <c r="DL237" t="e">
        <v>#N/A</v>
      </c>
      <c r="DM237" t="e">
        <v>#N/A</v>
      </c>
      <c r="DN237" t="e">
        <v>#N/A</v>
      </c>
      <c r="DO237" t="e">
        <v>#N/A</v>
      </c>
      <c r="DP237" t="e">
        <v>#N/A</v>
      </c>
      <c r="DQ237" t="e">
        <v>#N/A</v>
      </c>
      <c r="DR237" t="e">
        <v>#N/A</v>
      </c>
      <c r="DS237" t="e">
        <v>#N/A</v>
      </c>
      <c r="DT237" t="e">
        <v>#N/A</v>
      </c>
      <c r="DU237" t="e">
        <v>#N/A</v>
      </c>
      <c r="DV237" t="e">
        <v>#N/A</v>
      </c>
      <c r="DW237">
        <v>22.5976448469224</v>
      </c>
      <c r="DX237" t="e">
        <v>#N/A</v>
      </c>
      <c r="DY237" t="e">
        <v>#N/A</v>
      </c>
      <c r="DZ237" t="e">
        <v>#N/A</v>
      </c>
      <c r="EA237" t="e">
        <v>#N/A</v>
      </c>
      <c r="EB237" t="e">
        <v>#N/A</v>
      </c>
      <c r="EC237" t="e">
        <v>#N/A</v>
      </c>
      <c r="ED237" t="e">
        <v>#N/A</v>
      </c>
      <c r="EE237" t="e">
        <v>#N/A</v>
      </c>
      <c r="EF237" t="e">
        <v>#N/A</v>
      </c>
      <c r="EG237" t="e">
        <v>#N/A</v>
      </c>
      <c r="EH237" t="e">
        <v>#N/A</v>
      </c>
      <c r="EI237" t="e">
        <v>#N/A</v>
      </c>
      <c r="EJ237" t="e">
        <v>#N/A</v>
      </c>
      <c r="EK237" t="e">
        <v>#N/A</v>
      </c>
      <c r="EL237" t="e">
        <v>#N/A</v>
      </c>
      <c r="EM237" t="e">
        <v>#N/A</v>
      </c>
      <c r="EN237" t="e">
        <v>#N/A</v>
      </c>
      <c r="EO237" t="e">
        <v>#N/A</v>
      </c>
      <c r="EP237" t="e">
        <v>#N/A</v>
      </c>
      <c r="EQ237" t="e">
        <v>#N/A</v>
      </c>
      <c r="ER237" t="e">
        <v>#N/A</v>
      </c>
      <c r="ES237">
        <v>22.6631392982164</v>
      </c>
      <c r="ET237" t="e">
        <v>#N/A</v>
      </c>
      <c r="EU237" t="e">
        <v>#N/A</v>
      </c>
      <c r="EV237" t="e">
        <v>#N/A</v>
      </c>
      <c r="EW237" t="e">
        <v>#N/A</v>
      </c>
      <c r="EX237" t="e">
        <v>#N/A</v>
      </c>
      <c r="EY237">
        <v>22.150838383586201</v>
      </c>
      <c r="EZ237" t="e">
        <v>#N/A</v>
      </c>
      <c r="FA237" t="e">
        <v>#N/A</v>
      </c>
      <c r="FB237">
        <v>22.962428852284201</v>
      </c>
      <c r="FC237" t="e">
        <v>#N/A</v>
      </c>
      <c r="FD237" t="e">
        <v>#N/A</v>
      </c>
      <c r="FE237">
        <v>22.314335463926898</v>
      </c>
      <c r="FF237" t="e">
        <v>#N/A</v>
      </c>
      <c r="FG237" t="e">
        <v>#N/A</v>
      </c>
      <c r="FH237" t="e">
        <v>#N/A</v>
      </c>
      <c r="FI237" t="e">
        <v>#N/A</v>
      </c>
      <c r="FJ237" t="e">
        <v>#N/A</v>
      </c>
      <c r="FK237" t="e">
        <v>#N/A</v>
      </c>
      <c r="FL237">
        <v>22.2337775123531</v>
      </c>
      <c r="FM237" t="e">
        <v>#N/A</v>
      </c>
      <c r="FN237">
        <v>22.098560125280599</v>
      </c>
      <c r="FO237" t="e">
        <v>#N/A</v>
      </c>
      <c r="FP237" t="e">
        <v>#N/A</v>
      </c>
      <c r="FQ237" t="e">
        <v>#N/A</v>
      </c>
      <c r="FR237">
        <v>22.134580261164501</v>
      </c>
      <c r="FS237" t="e">
        <v>#N/A</v>
      </c>
      <c r="FT237" t="e">
        <v>#N/A</v>
      </c>
      <c r="FU237">
        <v>24.3481914178764</v>
      </c>
      <c r="FV237" t="e">
        <v>#N/A</v>
      </c>
      <c r="FW237" t="e">
        <v>#N/A</v>
      </c>
      <c r="FX237" t="e">
        <v>#N/A</v>
      </c>
      <c r="FY237" t="e">
        <v>#N/A</v>
      </c>
      <c r="FZ237" t="e">
        <v>#N/A</v>
      </c>
      <c r="GA237">
        <v>23.663205554321401</v>
      </c>
      <c r="GB237" t="e">
        <v>#N/A</v>
      </c>
      <c r="GC237">
        <v>24.4371290764763</v>
      </c>
      <c r="GD237" t="e">
        <v>#N/A</v>
      </c>
      <c r="GE237" t="e">
        <v>#N/A</v>
      </c>
      <c r="GF237">
        <v>22.609651713869901</v>
      </c>
    </row>
    <row r="238" spans="1:188" x14ac:dyDescent="0.2">
      <c r="A238" t="s">
        <v>2096</v>
      </c>
      <c r="B238" t="s">
        <v>2114</v>
      </c>
      <c r="C238" t="s">
        <v>191</v>
      </c>
      <c r="D238" t="s">
        <v>191</v>
      </c>
      <c r="E238" t="s">
        <v>213</v>
      </c>
      <c r="F238" t="s">
        <v>193</v>
      </c>
      <c r="G238" t="s">
        <v>194</v>
      </c>
      <c r="H238" t="s">
        <v>2115</v>
      </c>
      <c r="I238" t="s">
        <v>2116</v>
      </c>
      <c r="J238" t="s">
        <v>2117</v>
      </c>
      <c r="K238" t="s">
        <v>663</v>
      </c>
      <c r="L238" t="s">
        <v>309</v>
      </c>
      <c r="M238" t="s">
        <v>274</v>
      </c>
      <c r="N238" t="s">
        <v>273</v>
      </c>
      <c r="O238" t="s">
        <v>274</v>
      </c>
      <c r="P238">
        <v>60</v>
      </c>
      <c r="Q238">
        <v>25</v>
      </c>
      <c r="R238">
        <v>16</v>
      </c>
      <c r="S238">
        <v>12</v>
      </c>
      <c r="T238">
        <v>7</v>
      </c>
      <c r="U238" t="s">
        <v>200</v>
      </c>
      <c r="V238" t="s">
        <v>275</v>
      </c>
      <c r="W238" t="s">
        <v>276</v>
      </c>
      <c r="X238" t="s">
        <v>2101</v>
      </c>
      <c r="Y238" t="s">
        <v>2092</v>
      </c>
      <c r="Z238" t="s">
        <v>191</v>
      </c>
      <c r="AA238" t="s">
        <v>2093</v>
      </c>
      <c r="AB238" t="s">
        <v>2094</v>
      </c>
      <c r="AC238" t="s">
        <v>415</v>
      </c>
      <c r="AD238" t="s">
        <v>2095</v>
      </c>
      <c r="AE238" t="s">
        <v>208</v>
      </c>
      <c r="AF238" t="s">
        <v>208</v>
      </c>
      <c r="AG238">
        <v>4</v>
      </c>
      <c r="AH238">
        <v>2</v>
      </c>
      <c r="AI238">
        <v>5</v>
      </c>
      <c r="AJ238">
        <v>6</v>
      </c>
      <c r="AK238">
        <v>4</v>
      </c>
      <c r="AL238">
        <v>4</v>
      </c>
      <c r="AM238">
        <v>2</v>
      </c>
      <c r="AN238">
        <v>1</v>
      </c>
      <c r="AO238">
        <v>2</v>
      </c>
      <c r="AP238">
        <v>4</v>
      </c>
      <c r="AQ238">
        <v>3</v>
      </c>
      <c r="AR238">
        <v>4</v>
      </c>
      <c r="AS238">
        <v>2</v>
      </c>
      <c r="AT238">
        <v>1</v>
      </c>
      <c r="AU238">
        <v>1</v>
      </c>
      <c r="AV238">
        <v>4</v>
      </c>
      <c r="AW238">
        <v>1</v>
      </c>
      <c r="AX238">
        <v>3</v>
      </c>
      <c r="AY238">
        <v>0</v>
      </c>
      <c r="AZ238">
        <v>0</v>
      </c>
      <c r="BA238">
        <v>1</v>
      </c>
      <c r="BB238">
        <v>2</v>
      </c>
      <c r="BC238">
        <v>1</v>
      </c>
      <c r="BD238">
        <v>3</v>
      </c>
      <c r="BE238">
        <v>21.132661324474999</v>
      </c>
      <c r="BF238" t="e">
        <v>#N/A</v>
      </c>
      <c r="BG238">
        <v>22.8113090062804</v>
      </c>
      <c r="BH238">
        <v>23.426321451983998</v>
      </c>
      <c r="BI238" t="e">
        <v>#N/A</v>
      </c>
      <c r="BJ238">
        <v>22.958972384099201</v>
      </c>
      <c r="BK238" t="e">
        <v>#N/A</v>
      </c>
      <c r="BL238">
        <v>22.929675076475199</v>
      </c>
      <c r="BM238">
        <v>22.3328392856607</v>
      </c>
      <c r="BN238" t="e">
        <v>#N/A</v>
      </c>
      <c r="BO238" t="e">
        <v>#N/A</v>
      </c>
      <c r="BP238" t="e">
        <v>#N/A</v>
      </c>
      <c r="BQ238">
        <v>21.8875468084922</v>
      </c>
      <c r="BR238">
        <v>21.659420847499501</v>
      </c>
      <c r="BS238">
        <v>22.452591634033901</v>
      </c>
      <c r="BT238" t="e">
        <v>#N/A</v>
      </c>
      <c r="BU238">
        <v>23.0542288147773</v>
      </c>
      <c r="BV238">
        <v>22.067217312177601</v>
      </c>
      <c r="BW238">
        <v>22.201301692716498</v>
      </c>
      <c r="BX238">
        <v>22.418230858339498</v>
      </c>
      <c r="BY238">
        <v>23.5073862288504</v>
      </c>
      <c r="BZ238">
        <v>21.862608148914202</v>
      </c>
      <c r="CA238">
        <v>22.148264365540101</v>
      </c>
      <c r="CB238">
        <v>23.123934324112302</v>
      </c>
      <c r="CC238">
        <v>22.998307096866</v>
      </c>
      <c r="CD238">
        <v>23.123813807647601</v>
      </c>
      <c r="CE238">
        <v>22.583380029592099</v>
      </c>
      <c r="CF238" t="e">
        <v>#N/A</v>
      </c>
      <c r="CG238" t="e">
        <v>#N/A</v>
      </c>
      <c r="CH238">
        <v>22.599630690138</v>
      </c>
      <c r="CI238">
        <v>21.480143169607999</v>
      </c>
      <c r="CJ238" t="e">
        <v>#N/A</v>
      </c>
      <c r="CK238" t="e">
        <v>#N/A</v>
      </c>
      <c r="CL238">
        <v>22.276051437518699</v>
      </c>
      <c r="CM238">
        <v>21.6273182555462</v>
      </c>
      <c r="CN238">
        <v>21.128994003493801</v>
      </c>
      <c r="CO238">
        <v>21.674502892524998</v>
      </c>
      <c r="CP238" t="e">
        <v>#N/A</v>
      </c>
      <c r="CQ238" t="e">
        <v>#N/A</v>
      </c>
      <c r="CR238" t="e">
        <v>#N/A</v>
      </c>
      <c r="CS238">
        <v>22.159807390356001</v>
      </c>
      <c r="CT238">
        <v>22.850650244152099</v>
      </c>
      <c r="CU238" t="e">
        <v>#N/A</v>
      </c>
      <c r="CV238" t="e">
        <v>#N/A</v>
      </c>
      <c r="CW238" t="e">
        <v>#N/A</v>
      </c>
      <c r="CX238" t="e">
        <v>#N/A</v>
      </c>
      <c r="CY238" t="e">
        <v>#N/A</v>
      </c>
      <c r="CZ238" t="e">
        <v>#N/A</v>
      </c>
      <c r="DA238">
        <v>23.1362352922661</v>
      </c>
      <c r="DB238">
        <v>22.955398215433299</v>
      </c>
      <c r="DC238" t="e">
        <v>#N/A</v>
      </c>
      <c r="DD238">
        <v>22.270204723413901</v>
      </c>
      <c r="DE238">
        <v>22.912646398769901</v>
      </c>
      <c r="DF238" t="e">
        <v>#N/A</v>
      </c>
      <c r="DG238">
        <v>23.2063845533883</v>
      </c>
      <c r="DH238">
        <v>22.633839370657999</v>
      </c>
      <c r="DI238">
        <v>22.722764573699099</v>
      </c>
      <c r="DJ238" t="e">
        <v>#N/A</v>
      </c>
      <c r="DK238">
        <v>22.5552898434313</v>
      </c>
      <c r="DL238" t="e">
        <v>#N/A</v>
      </c>
      <c r="DM238">
        <v>21.9874523530749</v>
      </c>
      <c r="DN238">
        <v>22.8734511881263</v>
      </c>
      <c r="DO238" t="e">
        <v>#N/A</v>
      </c>
      <c r="DP238">
        <v>23.747270169980698</v>
      </c>
      <c r="DQ238">
        <v>22.568500795205299</v>
      </c>
      <c r="DR238">
        <v>21.019830892335101</v>
      </c>
      <c r="DS238" t="e">
        <v>#N/A</v>
      </c>
      <c r="DT238" t="e">
        <v>#N/A</v>
      </c>
      <c r="DU238">
        <v>22.797264808356701</v>
      </c>
      <c r="DV238" t="e">
        <v>#N/A</v>
      </c>
      <c r="DW238">
        <v>22.084742543643301</v>
      </c>
      <c r="DX238" t="e">
        <v>#N/A</v>
      </c>
      <c r="DY238" t="e">
        <v>#N/A</v>
      </c>
      <c r="DZ238" t="e">
        <v>#N/A</v>
      </c>
      <c r="EA238">
        <v>22.9669511651683</v>
      </c>
      <c r="EB238" t="e">
        <v>#N/A</v>
      </c>
      <c r="EC238" t="e">
        <v>#N/A</v>
      </c>
      <c r="ED238" t="e">
        <v>#N/A</v>
      </c>
      <c r="EE238" t="e">
        <v>#N/A</v>
      </c>
      <c r="EF238" t="e">
        <v>#N/A</v>
      </c>
      <c r="EG238" t="e">
        <v>#N/A</v>
      </c>
      <c r="EH238" t="e">
        <v>#N/A</v>
      </c>
      <c r="EI238" t="e">
        <v>#N/A</v>
      </c>
      <c r="EJ238">
        <v>22.025235977946501</v>
      </c>
      <c r="EK238" t="e">
        <v>#N/A</v>
      </c>
      <c r="EL238" t="e">
        <v>#N/A</v>
      </c>
      <c r="EM238">
        <v>23.138522417435599</v>
      </c>
      <c r="EN238">
        <v>22.806224946628401</v>
      </c>
      <c r="EO238">
        <v>20.374133666405399</v>
      </c>
      <c r="EP238">
        <v>21.445517457276701</v>
      </c>
      <c r="EQ238" t="e">
        <v>#N/A</v>
      </c>
      <c r="ER238" t="e">
        <v>#N/A</v>
      </c>
      <c r="ES238" t="e">
        <v>#N/A</v>
      </c>
      <c r="ET238" t="e">
        <v>#N/A</v>
      </c>
      <c r="EU238">
        <v>20.8764642451908</v>
      </c>
      <c r="EV238" t="e">
        <v>#N/A</v>
      </c>
      <c r="EW238" t="e">
        <v>#N/A</v>
      </c>
      <c r="EX238" t="e">
        <v>#N/A</v>
      </c>
      <c r="EY238">
        <v>22.634928722950701</v>
      </c>
      <c r="EZ238" t="e">
        <v>#N/A</v>
      </c>
      <c r="FA238">
        <v>20.913798291612601</v>
      </c>
      <c r="FB238">
        <v>21.6170671012739</v>
      </c>
      <c r="FC238" t="e">
        <v>#N/A</v>
      </c>
      <c r="FD238" t="e">
        <v>#N/A</v>
      </c>
      <c r="FE238" t="e">
        <v>#N/A</v>
      </c>
      <c r="FF238" t="e">
        <v>#N/A</v>
      </c>
      <c r="FG238" t="e">
        <v>#N/A</v>
      </c>
      <c r="FH238" t="e">
        <v>#N/A</v>
      </c>
      <c r="FI238" t="e">
        <v>#N/A</v>
      </c>
      <c r="FJ238" t="e">
        <v>#N/A</v>
      </c>
      <c r="FK238" t="e">
        <v>#N/A</v>
      </c>
      <c r="FL238" t="e">
        <v>#N/A</v>
      </c>
      <c r="FM238" t="e">
        <v>#N/A</v>
      </c>
      <c r="FN238" t="e">
        <v>#N/A</v>
      </c>
      <c r="FO238" t="e">
        <v>#N/A</v>
      </c>
      <c r="FP238" t="e">
        <v>#N/A</v>
      </c>
      <c r="FQ238">
        <v>22.6071158318451</v>
      </c>
      <c r="FR238" t="e">
        <v>#N/A</v>
      </c>
      <c r="FS238" t="e">
        <v>#N/A</v>
      </c>
      <c r="FT238" t="e">
        <v>#N/A</v>
      </c>
      <c r="FU238">
        <v>22.346175037485999</v>
      </c>
      <c r="FV238">
        <v>22.049592845027998</v>
      </c>
      <c r="FW238" t="e">
        <v>#N/A</v>
      </c>
      <c r="FX238" t="e">
        <v>#N/A</v>
      </c>
      <c r="FY238" t="e">
        <v>#N/A</v>
      </c>
      <c r="FZ238" t="e">
        <v>#N/A</v>
      </c>
      <c r="GA238">
        <v>22.695280650019701</v>
      </c>
      <c r="GB238">
        <v>22.373678592714299</v>
      </c>
      <c r="GC238">
        <v>22.940737340942</v>
      </c>
      <c r="GD238" t="e">
        <v>#N/A</v>
      </c>
      <c r="GE238" t="e">
        <v>#N/A</v>
      </c>
      <c r="GF238">
        <v>22.231812342295399</v>
      </c>
    </row>
    <row r="239" spans="1:188" x14ac:dyDescent="0.2">
      <c r="A239" t="s">
        <v>2118</v>
      </c>
      <c r="B239" t="s">
        <v>2120</v>
      </c>
      <c r="C239" t="s">
        <v>377</v>
      </c>
      <c r="D239" t="s">
        <v>2119</v>
      </c>
      <c r="E239" t="s">
        <v>213</v>
      </c>
      <c r="F239" t="s">
        <v>193</v>
      </c>
      <c r="G239" t="s">
        <v>194</v>
      </c>
      <c r="H239" t="s">
        <v>2121</v>
      </c>
      <c r="I239" t="s">
        <v>2122</v>
      </c>
      <c r="J239" t="s">
        <v>2123</v>
      </c>
      <c r="K239" t="s">
        <v>2124</v>
      </c>
      <c r="L239" t="s">
        <v>199</v>
      </c>
      <c r="M239" t="s">
        <v>199</v>
      </c>
      <c r="N239" t="s">
        <v>199</v>
      </c>
      <c r="O239" t="s">
        <v>199</v>
      </c>
      <c r="P239">
        <v>7</v>
      </c>
      <c r="Q239">
        <v>2</v>
      </c>
      <c r="R239">
        <v>2</v>
      </c>
      <c r="S239">
        <v>1</v>
      </c>
      <c r="T239">
        <v>2</v>
      </c>
      <c r="U239" t="s">
        <v>383</v>
      </c>
      <c r="V239" t="s">
        <v>2125</v>
      </c>
      <c r="W239" t="s">
        <v>2126</v>
      </c>
      <c r="X239" t="s">
        <v>2127</v>
      </c>
      <c r="Y239" t="s">
        <v>2128</v>
      </c>
      <c r="Z239" t="s">
        <v>2129</v>
      </c>
      <c r="AA239" t="s">
        <v>2130</v>
      </c>
      <c r="AB239" t="s">
        <v>2131</v>
      </c>
      <c r="AC239" t="s">
        <v>2132</v>
      </c>
      <c r="AD239" t="s">
        <v>2133</v>
      </c>
      <c r="AE239" t="s">
        <v>628</v>
      </c>
      <c r="AF239" t="s">
        <v>628</v>
      </c>
      <c r="AG239">
        <v>0</v>
      </c>
      <c r="AH239">
        <v>0</v>
      </c>
      <c r="AI239">
        <v>1</v>
      </c>
      <c r="AJ239">
        <v>0</v>
      </c>
      <c r="AK239">
        <v>1</v>
      </c>
      <c r="AL239">
        <v>0</v>
      </c>
      <c r="AM239">
        <v>0</v>
      </c>
      <c r="AN239">
        <v>0</v>
      </c>
      <c r="AO239">
        <v>0</v>
      </c>
      <c r="AP239">
        <v>1</v>
      </c>
      <c r="AQ239">
        <v>0</v>
      </c>
      <c r="AR239">
        <v>1</v>
      </c>
      <c r="AS239">
        <v>0</v>
      </c>
      <c r="AT239">
        <v>0</v>
      </c>
      <c r="AU239">
        <v>1</v>
      </c>
      <c r="AV239">
        <v>0</v>
      </c>
      <c r="AW239">
        <v>0</v>
      </c>
      <c r="AX239">
        <v>0</v>
      </c>
      <c r="AY239">
        <v>1</v>
      </c>
      <c r="AZ239">
        <v>0</v>
      </c>
      <c r="BA239">
        <v>1</v>
      </c>
      <c r="BB239">
        <v>0</v>
      </c>
      <c r="BC239">
        <v>0</v>
      </c>
      <c r="BD239">
        <v>0</v>
      </c>
      <c r="BE239" t="e">
        <v>#N/A</v>
      </c>
      <c r="BF239" t="e">
        <v>#N/A</v>
      </c>
      <c r="BG239" t="e">
        <v>#N/A</v>
      </c>
      <c r="BH239" t="e">
        <v>#N/A</v>
      </c>
      <c r="BI239" t="e">
        <v>#N/A</v>
      </c>
      <c r="BJ239" t="e">
        <v>#N/A</v>
      </c>
      <c r="BK239" t="e">
        <v>#N/A</v>
      </c>
      <c r="BL239" t="e">
        <v>#N/A</v>
      </c>
      <c r="BM239" t="e">
        <v>#N/A</v>
      </c>
      <c r="BN239" t="e">
        <v>#N/A</v>
      </c>
      <c r="BO239" t="e">
        <v>#N/A</v>
      </c>
      <c r="BP239" t="e">
        <v>#N/A</v>
      </c>
      <c r="BQ239" t="e">
        <v>#N/A</v>
      </c>
      <c r="BR239">
        <v>27.0672827144762</v>
      </c>
      <c r="BS239" t="e">
        <v>#N/A</v>
      </c>
      <c r="BT239" t="e">
        <v>#N/A</v>
      </c>
      <c r="BU239" t="e">
        <v>#N/A</v>
      </c>
      <c r="BV239" t="e">
        <v>#N/A</v>
      </c>
      <c r="BW239" t="e">
        <v>#N/A</v>
      </c>
      <c r="BX239" t="e">
        <v>#N/A</v>
      </c>
      <c r="BY239" t="e">
        <v>#N/A</v>
      </c>
      <c r="BZ239" t="e">
        <v>#N/A</v>
      </c>
      <c r="CA239" t="e">
        <v>#N/A</v>
      </c>
      <c r="CB239" t="e">
        <v>#N/A</v>
      </c>
      <c r="CC239" t="e">
        <v>#N/A</v>
      </c>
      <c r="CD239">
        <v>27.5176093761789</v>
      </c>
      <c r="CE239" t="e">
        <v>#N/A</v>
      </c>
      <c r="CF239" t="e">
        <v>#N/A</v>
      </c>
      <c r="CG239" t="e">
        <v>#N/A</v>
      </c>
      <c r="CH239" t="e">
        <v>#N/A</v>
      </c>
      <c r="CI239" t="e">
        <v>#N/A</v>
      </c>
      <c r="CJ239" t="e">
        <v>#N/A</v>
      </c>
      <c r="CK239" t="e">
        <v>#N/A</v>
      </c>
      <c r="CL239" t="e">
        <v>#N/A</v>
      </c>
      <c r="CM239" t="e">
        <v>#N/A</v>
      </c>
      <c r="CN239" t="e">
        <v>#N/A</v>
      </c>
      <c r="CO239" t="e">
        <v>#N/A</v>
      </c>
      <c r="CP239" t="e">
        <v>#N/A</v>
      </c>
      <c r="CQ239" t="e">
        <v>#N/A</v>
      </c>
      <c r="CR239" t="e">
        <v>#N/A</v>
      </c>
      <c r="CS239" t="e">
        <v>#N/A</v>
      </c>
      <c r="CT239" t="e">
        <v>#N/A</v>
      </c>
      <c r="CU239" t="e">
        <v>#N/A</v>
      </c>
      <c r="CV239" t="e">
        <v>#N/A</v>
      </c>
      <c r="CW239" t="e">
        <v>#N/A</v>
      </c>
      <c r="CX239" t="e">
        <v>#N/A</v>
      </c>
      <c r="CY239" t="e">
        <v>#N/A</v>
      </c>
      <c r="CZ239" t="e">
        <v>#N/A</v>
      </c>
      <c r="DA239" t="e">
        <v>#N/A</v>
      </c>
      <c r="DB239" t="e">
        <v>#N/A</v>
      </c>
      <c r="DC239" t="e">
        <v>#N/A</v>
      </c>
      <c r="DD239">
        <v>21.562395306808199</v>
      </c>
      <c r="DE239" t="e">
        <v>#N/A</v>
      </c>
      <c r="DF239" t="e">
        <v>#N/A</v>
      </c>
      <c r="DG239" t="e">
        <v>#N/A</v>
      </c>
      <c r="DH239" t="e">
        <v>#N/A</v>
      </c>
      <c r="DI239" t="e">
        <v>#N/A</v>
      </c>
      <c r="DJ239" t="e">
        <v>#N/A</v>
      </c>
      <c r="DK239" t="e">
        <v>#N/A</v>
      </c>
      <c r="DL239" t="e">
        <v>#N/A</v>
      </c>
      <c r="DM239" t="e">
        <v>#N/A</v>
      </c>
      <c r="DN239" t="e">
        <v>#N/A</v>
      </c>
      <c r="DO239" t="e">
        <v>#N/A</v>
      </c>
      <c r="DP239" t="e">
        <v>#N/A</v>
      </c>
      <c r="DQ239">
        <v>27.732766126164002</v>
      </c>
      <c r="DR239" t="e">
        <v>#N/A</v>
      </c>
      <c r="DS239" t="e">
        <v>#N/A</v>
      </c>
      <c r="DT239" t="e">
        <v>#N/A</v>
      </c>
      <c r="DU239" t="e">
        <v>#N/A</v>
      </c>
      <c r="DV239" t="e">
        <v>#N/A</v>
      </c>
      <c r="DW239" t="e">
        <v>#N/A</v>
      </c>
      <c r="DX239" t="e">
        <v>#N/A</v>
      </c>
      <c r="DY239" t="e">
        <v>#N/A</v>
      </c>
      <c r="DZ239" t="e">
        <v>#N/A</v>
      </c>
      <c r="EA239" t="e">
        <v>#N/A</v>
      </c>
      <c r="EB239" t="e">
        <v>#N/A</v>
      </c>
      <c r="EC239" t="e">
        <v>#N/A</v>
      </c>
      <c r="ED239" t="e">
        <v>#N/A</v>
      </c>
      <c r="EE239" t="e">
        <v>#N/A</v>
      </c>
      <c r="EF239">
        <v>29.158174058106901</v>
      </c>
      <c r="EG239" t="e">
        <v>#N/A</v>
      </c>
      <c r="EH239" t="e">
        <v>#N/A</v>
      </c>
      <c r="EI239" t="e">
        <v>#N/A</v>
      </c>
      <c r="EJ239" t="e">
        <v>#N/A</v>
      </c>
      <c r="EK239" t="e">
        <v>#N/A</v>
      </c>
      <c r="EL239" t="e">
        <v>#N/A</v>
      </c>
      <c r="EM239" t="e">
        <v>#N/A</v>
      </c>
      <c r="EN239" t="e">
        <v>#N/A</v>
      </c>
      <c r="EO239" t="e">
        <v>#N/A</v>
      </c>
      <c r="EP239" t="e">
        <v>#N/A</v>
      </c>
      <c r="EQ239" t="e">
        <v>#N/A</v>
      </c>
      <c r="ER239" t="e">
        <v>#N/A</v>
      </c>
      <c r="ES239" t="e">
        <v>#N/A</v>
      </c>
      <c r="ET239" t="e">
        <v>#N/A</v>
      </c>
      <c r="EU239" t="e">
        <v>#N/A</v>
      </c>
      <c r="EV239" t="e">
        <v>#N/A</v>
      </c>
      <c r="EW239" t="e">
        <v>#N/A</v>
      </c>
      <c r="EX239" t="e">
        <v>#N/A</v>
      </c>
      <c r="EY239" t="e">
        <v>#N/A</v>
      </c>
      <c r="EZ239" t="e">
        <v>#N/A</v>
      </c>
      <c r="FA239" t="e">
        <v>#N/A</v>
      </c>
      <c r="FB239" t="e">
        <v>#N/A</v>
      </c>
      <c r="FC239" t="e">
        <v>#N/A</v>
      </c>
      <c r="FD239" t="e">
        <v>#N/A</v>
      </c>
      <c r="FE239" t="e">
        <v>#N/A</v>
      </c>
      <c r="FF239">
        <v>23.286834001537599</v>
      </c>
      <c r="FG239" t="e">
        <v>#N/A</v>
      </c>
      <c r="FH239" t="e">
        <v>#N/A</v>
      </c>
      <c r="FI239" t="e">
        <v>#N/A</v>
      </c>
      <c r="FJ239" t="e">
        <v>#N/A</v>
      </c>
      <c r="FK239" t="e">
        <v>#N/A</v>
      </c>
      <c r="FL239" t="e">
        <v>#N/A</v>
      </c>
      <c r="FM239" t="e">
        <v>#N/A</v>
      </c>
      <c r="FN239" t="e">
        <v>#N/A</v>
      </c>
      <c r="FO239" t="e">
        <v>#N/A</v>
      </c>
      <c r="FP239">
        <v>27.4236034666684</v>
      </c>
      <c r="FQ239" t="e">
        <v>#N/A</v>
      </c>
      <c r="FR239" t="e">
        <v>#N/A</v>
      </c>
      <c r="FS239" t="e">
        <v>#N/A</v>
      </c>
      <c r="FT239" t="e">
        <v>#N/A</v>
      </c>
      <c r="FU239" t="e">
        <v>#N/A</v>
      </c>
      <c r="FV239" t="e">
        <v>#N/A</v>
      </c>
      <c r="FW239" t="e">
        <v>#N/A</v>
      </c>
      <c r="FX239" t="e">
        <v>#N/A</v>
      </c>
      <c r="FY239" t="e">
        <v>#N/A</v>
      </c>
      <c r="FZ239" t="e">
        <v>#N/A</v>
      </c>
      <c r="GA239" t="e">
        <v>#N/A</v>
      </c>
      <c r="GB239" t="e">
        <v>#N/A</v>
      </c>
      <c r="GC239" t="e">
        <v>#N/A</v>
      </c>
      <c r="GD239" t="e">
        <v>#N/A</v>
      </c>
      <c r="GE239" t="e">
        <v>#N/A</v>
      </c>
      <c r="GF239" t="e">
        <v>#N/A</v>
      </c>
    </row>
    <row r="240" spans="1:188" x14ac:dyDescent="0.2">
      <c r="A240" t="s">
        <v>2118</v>
      </c>
      <c r="B240" t="s">
        <v>2134</v>
      </c>
      <c r="C240" t="s">
        <v>377</v>
      </c>
      <c r="D240" t="s">
        <v>2119</v>
      </c>
      <c r="E240" t="s">
        <v>213</v>
      </c>
      <c r="F240" t="s">
        <v>193</v>
      </c>
      <c r="G240" t="s">
        <v>194</v>
      </c>
      <c r="H240" t="s">
        <v>2135</v>
      </c>
      <c r="I240" t="s">
        <v>2136</v>
      </c>
      <c r="J240" t="s">
        <v>2137</v>
      </c>
      <c r="K240" t="s">
        <v>2138</v>
      </c>
      <c r="L240" t="s">
        <v>199</v>
      </c>
      <c r="M240" t="s">
        <v>199</v>
      </c>
      <c r="N240" t="s">
        <v>199</v>
      </c>
      <c r="O240" t="s">
        <v>199</v>
      </c>
      <c r="P240">
        <v>29</v>
      </c>
      <c r="Q240">
        <v>5</v>
      </c>
      <c r="R240">
        <v>11</v>
      </c>
      <c r="S240">
        <v>10</v>
      </c>
      <c r="T240">
        <v>3</v>
      </c>
      <c r="U240" t="s">
        <v>383</v>
      </c>
      <c r="V240" t="s">
        <v>2125</v>
      </c>
      <c r="W240" t="s">
        <v>2126</v>
      </c>
      <c r="X240" t="s">
        <v>2127</v>
      </c>
      <c r="Y240" t="s">
        <v>2128</v>
      </c>
      <c r="Z240" t="s">
        <v>2129</v>
      </c>
      <c r="AA240" t="s">
        <v>2130</v>
      </c>
      <c r="AB240" t="s">
        <v>2131</v>
      </c>
      <c r="AC240" t="s">
        <v>2132</v>
      </c>
      <c r="AD240" t="s">
        <v>2133</v>
      </c>
      <c r="AE240" t="s">
        <v>628</v>
      </c>
      <c r="AF240" t="s">
        <v>628</v>
      </c>
      <c r="AG240">
        <v>0</v>
      </c>
      <c r="AH240">
        <v>1</v>
      </c>
      <c r="AI240">
        <v>0</v>
      </c>
      <c r="AJ240">
        <v>2</v>
      </c>
      <c r="AK240">
        <v>2</v>
      </c>
      <c r="AL240">
        <v>0</v>
      </c>
      <c r="AM240">
        <v>0</v>
      </c>
      <c r="AN240">
        <v>0</v>
      </c>
      <c r="AO240">
        <v>4</v>
      </c>
      <c r="AP240">
        <v>2</v>
      </c>
      <c r="AQ240">
        <v>2</v>
      </c>
      <c r="AR240">
        <v>3</v>
      </c>
      <c r="AS240">
        <v>2</v>
      </c>
      <c r="AT240">
        <v>1</v>
      </c>
      <c r="AU240">
        <v>0</v>
      </c>
      <c r="AV240">
        <v>2</v>
      </c>
      <c r="AW240">
        <v>4</v>
      </c>
      <c r="AX240">
        <v>1</v>
      </c>
      <c r="AY240">
        <v>0</v>
      </c>
      <c r="AZ240">
        <v>0</v>
      </c>
      <c r="BA240">
        <v>1</v>
      </c>
      <c r="BB240">
        <v>1</v>
      </c>
      <c r="BC240">
        <v>0</v>
      </c>
      <c r="BD240">
        <v>1</v>
      </c>
      <c r="BE240" t="e">
        <v>#N/A</v>
      </c>
      <c r="BF240" t="e">
        <v>#N/A</v>
      </c>
      <c r="BG240" t="e">
        <v>#N/A</v>
      </c>
      <c r="BH240" t="e">
        <v>#N/A</v>
      </c>
      <c r="BI240" t="e">
        <v>#N/A</v>
      </c>
      <c r="BJ240" t="e">
        <v>#N/A</v>
      </c>
      <c r="BK240" t="e">
        <v>#N/A</v>
      </c>
      <c r="BL240" t="e">
        <v>#N/A</v>
      </c>
      <c r="BM240">
        <v>27.620229907732401</v>
      </c>
      <c r="BN240" t="e">
        <v>#N/A</v>
      </c>
      <c r="BO240" t="e">
        <v>#N/A</v>
      </c>
      <c r="BP240" t="e">
        <v>#N/A</v>
      </c>
      <c r="BQ240" t="e">
        <v>#N/A</v>
      </c>
      <c r="BR240" t="e">
        <v>#N/A</v>
      </c>
      <c r="BS240" t="e">
        <v>#N/A</v>
      </c>
      <c r="BT240" t="e">
        <v>#N/A</v>
      </c>
      <c r="BU240" t="e">
        <v>#N/A</v>
      </c>
      <c r="BV240" t="e">
        <v>#N/A</v>
      </c>
      <c r="BW240" t="e">
        <v>#N/A</v>
      </c>
      <c r="BX240" t="e">
        <v>#N/A</v>
      </c>
      <c r="BY240">
        <v>22.524398295773398</v>
      </c>
      <c r="BZ240" t="e">
        <v>#N/A</v>
      </c>
      <c r="CA240" t="e">
        <v>#N/A</v>
      </c>
      <c r="CB240">
        <v>27.515607291001899</v>
      </c>
      <c r="CC240">
        <v>28.015074041176</v>
      </c>
      <c r="CD240" t="e">
        <v>#N/A</v>
      </c>
      <c r="CE240" t="e">
        <v>#N/A</v>
      </c>
      <c r="CF240">
        <v>27.003473349318199</v>
      </c>
      <c r="CG240" t="e">
        <v>#N/A</v>
      </c>
      <c r="CH240" t="e">
        <v>#N/A</v>
      </c>
      <c r="CI240" t="e">
        <v>#N/A</v>
      </c>
      <c r="CJ240" t="e">
        <v>#N/A</v>
      </c>
      <c r="CK240" t="e">
        <v>#N/A</v>
      </c>
      <c r="CL240" t="e">
        <v>#N/A</v>
      </c>
      <c r="CM240" t="e">
        <v>#N/A</v>
      </c>
      <c r="CN240" t="e">
        <v>#N/A</v>
      </c>
      <c r="CO240" t="e">
        <v>#N/A</v>
      </c>
      <c r="CP240" t="e">
        <v>#N/A</v>
      </c>
      <c r="CQ240" t="e">
        <v>#N/A</v>
      </c>
      <c r="CR240" t="e">
        <v>#N/A</v>
      </c>
      <c r="CS240" t="e">
        <v>#N/A</v>
      </c>
      <c r="CT240" t="e">
        <v>#N/A</v>
      </c>
      <c r="CU240" t="e">
        <v>#N/A</v>
      </c>
      <c r="CV240" t="e">
        <v>#N/A</v>
      </c>
      <c r="CW240" t="e">
        <v>#N/A</v>
      </c>
      <c r="CX240" t="e">
        <v>#N/A</v>
      </c>
      <c r="CY240" t="e">
        <v>#N/A</v>
      </c>
      <c r="CZ240">
        <v>22.4125410820475</v>
      </c>
      <c r="DA240">
        <v>22.708145229448899</v>
      </c>
      <c r="DB240">
        <v>23.011236590885598</v>
      </c>
      <c r="DC240">
        <v>27.450603884646998</v>
      </c>
      <c r="DD240">
        <v>27.8842405965609</v>
      </c>
      <c r="DE240" t="e">
        <v>#N/A</v>
      </c>
      <c r="DF240" t="e">
        <v>#N/A</v>
      </c>
      <c r="DG240" t="e">
        <v>#N/A</v>
      </c>
      <c r="DH240">
        <v>28.248841204900799</v>
      </c>
      <c r="DI240">
        <v>28.243299277956002</v>
      </c>
      <c r="DJ240" t="e">
        <v>#N/A</v>
      </c>
      <c r="DK240">
        <v>27.221736134928001</v>
      </c>
      <c r="DL240" t="e">
        <v>#N/A</v>
      </c>
      <c r="DM240" t="e">
        <v>#N/A</v>
      </c>
      <c r="DN240">
        <v>28.002369135260199</v>
      </c>
      <c r="DO240">
        <v>27.393269303835599</v>
      </c>
      <c r="DP240">
        <v>22.3442454374267</v>
      </c>
      <c r="DQ240" t="e">
        <v>#N/A</v>
      </c>
      <c r="DR240" t="e">
        <v>#N/A</v>
      </c>
      <c r="DS240">
        <v>21.938178497487598</v>
      </c>
      <c r="DT240" t="e">
        <v>#N/A</v>
      </c>
      <c r="DU240" t="e">
        <v>#N/A</v>
      </c>
      <c r="DV240" t="e">
        <v>#N/A</v>
      </c>
      <c r="DW240">
        <v>23.2822056857635</v>
      </c>
      <c r="DX240" t="e">
        <v>#N/A</v>
      </c>
      <c r="DY240" t="e">
        <v>#N/A</v>
      </c>
      <c r="DZ240" t="e">
        <v>#N/A</v>
      </c>
      <c r="EA240">
        <v>28.715929909110301</v>
      </c>
      <c r="EB240" t="e">
        <v>#N/A</v>
      </c>
      <c r="EC240" t="e">
        <v>#N/A</v>
      </c>
      <c r="ED240" t="e">
        <v>#N/A</v>
      </c>
      <c r="EE240" t="e">
        <v>#N/A</v>
      </c>
      <c r="EF240" t="e">
        <v>#N/A</v>
      </c>
      <c r="EG240" t="e">
        <v>#N/A</v>
      </c>
      <c r="EH240" t="e">
        <v>#N/A</v>
      </c>
      <c r="EI240" t="e">
        <v>#N/A</v>
      </c>
      <c r="EJ240" t="e">
        <v>#N/A</v>
      </c>
      <c r="EK240" t="e">
        <v>#N/A</v>
      </c>
      <c r="EL240">
        <v>28.430794579621701</v>
      </c>
      <c r="EM240" t="e">
        <v>#N/A</v>
      </c>
      <c r="EN240">
        <v>21.494073228639799</v>
      </c>
      <c r="EO240" t="e">
        <v>#N/A</v>
      </c>
      <c r="EP240" t="e">
        <v>#N/A</v>
      </c>
      <c r="EQ240">
        <v>27.9868929531753</v>
      </c>
      <c r="ER240" t="e">
        <v>#N/A</v>
      </c>
      <c r="ES240">
        <v>28.064292400231899</v>
      </c>
      <c r="ET240">
        <v>26.9987436105481</v>
      </c>
      <c r="EU240" t="e">
        <v>#N/A</v>
      </c>
      <c r="EV240">
        <v>22.528328935212599</v>
      </c>
      <c r="EW240" t="e">
        <v>#N/A</v>
      </c>
      <c r="EX240">
        <v>28.116525116367601</v>
      </c>
      <c r="EY240" t="e">
        <v>#N/A</v>
      </c>
      <c r="EZ240" t="e">
        <v>#N/A</v>
      </c>
      <c r="FA240" t="e">
        <v>#N/A</v>
      </c>
      <c r="FB240" t="e">
        <v>#N/A</v>
      </c>
      <c r="FC240" t="e">
        <v>#N/A</v>
      </c>
      <c r="FD240" t="e">
        <v>#N/A</v>
      </c>
      <c r="FE240" t="e">
        <v>#N/A</v>
      </c>
      <c r="FF240" t="e">
        <v>#N/A</v>
      </c>
      <c r="FG240" t="e">
        <v>#N/A</v>
      </c>
      <c r="FH240" t="e">
        <v>#N/A</v>
      </c>
      <c r="FI240" t="e">
        <v>#N/A</v>
      </c>
      <c r="FJ240" t="e">
        <v>#N/A</v>
      </c>
      <c r="FK240" t="e">
        <v>#N/A</v>
      </c>
      <c r="FL240" t="e">
        <v>#N/A</v>
      </c>
      <c r="FM240" t="e">
        <v>#N/A</v>
      </c>
      <c r="FN240" t="e">
        <v>#N/A</v>
      </c>
      <c r="FO240" t="e">
        <v>#N/A</v>
      </c>
      <c r="FP240">
        <v>22.4297219948036</v>
      </c>
      <c r="FQ240" t="e">
        <v>#N/A</v>
      </c>
      <c r="FR240">
        <v>25.8209946903423</v>
      </c>
      <c r="FS240" t="e">
        <v>#N/A</v>
      </c>
      <c r="FT240" t="e">
        <v>#N/A</v>
      </c>
      <c r="FU240" t="e">
        <v>#N/A</v>
      </c>
      <c r="FV240" t="e">
        <v>#N/A</v>
      </c>
      <c r="FW240" t="e">
        <v>#N/A</v>
      </c>
      <c r="FX240" t="e">
        <v>#N/A</v>
      </c>
      <c r="FY240" t="e">
        <v>#N/A</v>
      </c>
      <c r="FZ240" t="e">
        <v>#N/A</v>
      </c>
      <c r="GA240" t="e">
        <v>#N/A</v>
      </c>
      <c r="GB240">
        <v>28.569094583811001</v>
      </c>
      <c r="GC240" t="e">
        <v>#N/A</v>
      </c>
      <c r="GD240" t="e">
        <v>#N/A</v>
      </c>
      <c r="GE240" t="e">
        <v>#N/A</v>
      </c>
      <c r="GF240" t="e">
        <v>#N/A</v>
      </c>
    </row>
    <row r="241" spans="1:188" x14ac:dyDescent="0.2">
      <c r="A241" t="s">
        <v>2118</v>
      </c>
      <c r="B241" t="s">
        <v>2139</v>
      </c>
      <c r="C241" t="s">
        <v>377</v>
      </c>
      <c r="D241" t="s">
        <v>2119</v>
      </c>
      <c r="E241" t="s">
        <v>213</v>
      </c>
      <c r="F241" t="s">
        <v>193</v>
      </c>
      <c r="G241" t="s">
        <v>194</v>
      </c>
      <c r="H241" t="s">
        <v>2140</v>
      </c>
      <c r="I241" t="s">
        <v>2141</v>
      </c>
      <c r="J241" t="s">
        <v>2142</v>
      </c>
      <c r="K241" t="s">
        <v>198</v>
      </c>
      <c r="L241" t="s">
        <v>199</v>
      </c>
      <c r="M241" t="s">
        <v>199</v>
      </c>
      <c r="N241" t="s">
        <v>199</v>
      </c>
      <c r="O241" t="s">
        <v>199</v>
      </c>
      <c r="P241">
        <v>0</v>
      </c>
      <c r="Q241">
        <v>0</v>
      </c>
      <c r="R241">
        <v>0</v>
      </c>
      <c r="S241">
        <v>0</v>
      </c>
      <c r="T241">
        <v>0</v>
      </c>
      <c r="U241" t="s">
        <v>383</v>
      </c>
      <c r="V241" t="s">
        <v>2125</v>
      </c>
      <c r="W241" t="s">
        <v>2126</v>
      </c>
      <c r="X241" t="s">
        <v>2127</v>
      </c>
      <c r="Y241" t="s">
        <v>2128</v>
      </c>
      <c r="Z241" t="s">
        <v>2129</v>
      </c>
      <c r="AA241" t="s">
        <v>2130</v>
      </c>
      <c r="AB241" t="s">
        <v>2131</v>
      </c>
      <c r="AC241" t="s">
        <v>2132</v>
      </c>
      <c r="AD241" t="s">
        <v>2133</v>
      </c>
      <c r="AE241" t="s">
        <v>628</v>
      </c>
      <c r="AF241" t="s">
        <v>628</v>
      </c>
      <c r="AG241">
        <v>0</v>
      </c>
      <c r="AH241">
        <v>0</v>
      </c>
      <c r="AI241">
        <v>0</v>
      </c>
      <c r="AJ241">
        <v>0</v>
      </c>
      <c r="AK241">
        <v>0</v>
      </c>
      <c r="AL241">
        <v>0</v>
      </c>
      <c r="AM241">
        <v>0</v>
      </c>
      <c r="AN241">
        <v>0</v>
      </c>
      <c r="AO241">
        <v>0</v>
      </c>
      <c r="AP241">
        <v>0</v>
      </c>
      <c r="AQ241">
        <v>0</v>
      </c>
      <c r="AR241">
        <v>0</v>
      </c>
      <c r="AS241">
        <v>0</v>
      </c>
      <c r="AT241">
        <v>0</v>
      </c>
      <c r="AU241">
        <v>0</v>
      </c>
      <c r="AV241">
        <v>0</v>
      </c>
      <c r="AW241">
        <v>0</v>
      </c>
      <c r="AX241">
        <v>0</v>
      </c>
      <c r="AY241">
        <v>0</v>
      </c>
      <c r="AZ241">
        <v>0</v>
      </c>
      <c r="BA241">
        <v>0</v>
      </c>
      <c r="BB241">
        <v>0</v>
      </c>
      <c r="BC241">
        <v>0</v>
      </c>
      <c r="BD241">
        <v>0</v>
      </c>
      <c r="BE241" t="e">
        <v>#N/A</v>
      </c>
      <c r="BF241" t="e">
        <v>#N/A</v>
      </c>
      <c r="BG241" t="e">
        <v>#N/A</v>
      </c>
      <c r="BH241" t="e">
        <v>#N/A</v>
      </c>
      <c r="BI241" t="e">
        <v>#N/A</v>
      </c>
      <c r="BJ241" t="e">
        <v>#N/A</v>
      </c>
      <c r="BK241" t="e">
        <v>#N/A</v>
      </c>
      <c r="BL241" t="e">
        <v>#N/A</v>
      </c>
      <c r="BM241" t="e">
        <v>#N/A</v>
      </c>
      <c r="BN241" t="e">
        <v>#N/A</v>
      </c>
      <c r="BO241" t="e">
        <v>#N/A</v>
      </c>
      <c r="BP241" t="e">
        <v>#N/A</v>
      </c>
      <c r="BQ241" t="e">
        <v>#N/A</v>
      </c>
      <c r="BR241" t="e">
        <v>#N/A</v>
      </c>
      <c r="BS241" t="e">
        <v>#N/A</v>
      </c>
      <c r="BT241" t="e">
        <v>#N/A</v>
      </c>
      <c r="BU241" t="e">
        <v>#N/A</v>
      </c>
      <c r="BV241" t="e">
        <v>#N/A</v>
      </c>
      <c r="BW241" t="e">
        <v>#N/A</v>
      </c>
      <c r="BX241" t="e">
        <v>#N/A</v>
      </c>
      <c r="BY241" t="e">
        <v>#N/A</v>
      </c>
      <c r="BZ241" t="e">
        <v>#N/A</v>
      </c>
      <c r="CA241" t="e">
        <v>#N/A</v>
      </c>
      <c r="CB241" t="e">
        <v>#N/A</v>
      </c>
      <c r="CC241" t="e">
        <v>#N/A</v>
      </c>
      <c r="CD241" t="e">
        <v>#N/A</v>
      </c>
      <c r="CE241" t="e">
        <v>#N/A</v>
      </c>
      <c r="CF241" t="e">
        <v>#N/A</v>
      </c>
      <c r="CG241" t="e">
        <v>#N/A</v>
      </c>
      <c r="CH241" t="e">
        <v>#N/A</v>
      </c>
      <c r="CI241" t="e">
        <v>#N/A</v>
      </c>
      <c r="CJ241" t="e">
        <v>#N/A</v>
      </c>
      <c r="CK241" t="e">
        <v>#N/A</v>
      </c>
      <c r="CL241" t="e">
        <v>#N/A</v>
      </c>
      <c r="CM241" t="e">
        <v>#N/A</v>
      </c>
      <c r="CN241" t="e">
        <v>#N/A</v>
      </c>
      <c r="CO241" t="e">
        <v>#N/A</v>
      </c>
      <c r="CP241" t="e">
        <v>#N/A</v>
      </c>
      <c r="CQ241" t="e">
        <v>#N/A</v>
      </c>
      <c r="CR241" t="e">
        <v>#N/A</v>
      </c>
      <c r="CS241" t="e">
        <v>#N/A</v>
      </c>
      <c r="CT241" t="e">
        <v>#N/A</v>
      </c>
      <c r="CU241" t="e">
        <v>#N/A</v>
      </c>
      <c r="CV241" t="e">
        <v>#N/A</v>
      </c>
      <c r="CW241" t="e">
        <v>#N/A</v>
      </c>
      <c r="CX241" t="e">
        <v>#N/A</v>
      </c>
      <c r="CY241" t="e">
        <v>#N/A</v>
      </c>
      <c r="CZ241" t="e">
        <v>#N/A</v>
      </c>
      <c r="DA241" t="e">
        <v>#N/A</v>
      </c>
      <c r="DB241" t="e">
        <v>#N/A</v>
      </c>
      <c r="DC241" t="e">
        <v>#N/A</v>
      </c>
      <c r="DD241" t="e">
        <v>#N/A</v>
      </c>
      <c r="DE241" t="e">
        <v>#N/A</v>
      </c>
      <c r="DF241" t="e">
        <v>#N/A</v>
      </c>
      <c r="DG241" t="e">
        <v>#N/A</v>
      </c>
      <c r="DH241" t="e">
        <v>#N/A</v>
      </c>
      <c r="DI241" t="e">
        <v>#N/A</v>
      </c>
      <c r="DJ241" t="e">
        <v>#N/A</v>
      </c>
      <c r="DK241" t="e">
        <v>#N/A</v>
      </c>
      <c r="DL241" t="e">
        <v>#N/A</v>
      </c>
      <c r="DM241" t="e">
        <v>#N/A</v>
      </c>
      <c r="DN241" t="e">
        <v>#N/A</v>
      </c>
      <c r="DO241" t="e">
        <v>#N/A</v>
      </c>
      <c r="DP241" t="e">
        <v>#N/A</v>
      </c>
      <c r="DQ241" t="e">
        <v>#N/A</v>
      </c>
      <c r="DR241" t="e">
        <v>#N/A</v>
      </c>
      <c r="DS241" t="e">
        <v>#N/A</v>
      </c>
      <c r="DT241" t="e">
        <v>#N/A</v>
      </c>
      <c r="DU241" t="e">
        <v>#N/A</v>
      </c>
      <c r="DV241" t="e">
        <v>#N/A</v>
      </c>
      <c r="DW241" t="e">
        <v>#N/A</v>
      </c>
      <c r="DX241" t="e">
        <v>#N/A</v>
      </c>
      <c r="DY241" t="e">
        <v>#N/A</v>
      </c>
      <c r="DZ241" t="e">
        <v>#N/A</v>
      </c>
      <c r="EA241" t="e">
        <v>#N/A</v>
      </c>
      <c r="EB241" t="e">
        <v>#N/A</v>
      </c>
      <c r="EC241" t="e">
        <v>#N/A</v>
      </c>
      <c r="ED241" t="e">
        <v>#N/A</v>
      </c>
      <c r="EE241" t="e">
        <v>#N/A</v>
      </c>
      <c r="EF241" t="e">
        <v>#N/A</v>
      </c>
      <c r="EG241" t="e">
        <v>#N/A</v>
      </c>
      <c r="EH241" t="e">
        <v>#N/A</v>
      </c>
      <c r="EI241" t="e">
        <v>#N/A</v>
      </c>
      <c r="EJ241" t="e">
        <v>#N/A</v>
      </c>
      <c r="EK241" t="e">
        <v>#N/A</v>
      </c>
      <c r="EL241" t="e">
        <v>#N/A</v>
      </c>
      <c r="EM241" t="e">
        <v>#N/A</v>
      </c>
      <c r="EN241" t="e">
        <v>#N/A</v>
      </c>
      <c r="EO241" t="e">
        <v>#N/A</v>
      </c>
      <c r="EP241" t="e">
        <v>#N/A</v>
      </c>
      <c r="EQ241" t="e">
        <v>#N/A</v>
      </c>
      <c r="ER241" t="e">
        <v>#N/A</v>
      </c>
      <c r="ES241" t="e">
        <v>#N/A</v>
      </c>
      <c r="ET241" t="e">
        <v>#N/A</v>
      </c>
      <c r="EU241" t="e">
        <v>#N/A</v>
      </c>
      <c r="EV241" t="e">
        <v>#N/A</v>
      </c>
      <c r="EW241" t="e">
        <v>#N/A</v>
      </c>
      <c r="EX241" t="e">
        <v>#N/A</v>
      </c>
      <c r="EY241" t="e">
        <v>#N/A</v>
      </c>
      <c r="EZ241" t="e">
        <v>#N/A</v>
      </c>
      <c r="FA241" t="e">
        <v>#N/A</v>
      </c>
      <c r="FB241" t="e">
        <v>#N/A</v>
      </c>
      <c r="FC241" t="e">
        <v>#N/A</v>
      </c>
      <c r="FD241" t="e">
        <v>#N/A</v>
      </c>
      <c r="FE241" t="e">
        <v>#N/A</v>
      </c>
      <c r="FF241" t="e">
        <v>#N/A</v>
      </c>
      <c r="FG241" t="e">
        <v>#N/A</v>
      </c>
      <c r="FH241" t="e">
        <v>#N/A</v>
      </c>
      <c r="FI241" t="e">
        <v>#N/A</v>
      </c>
      <c r="FJ241" t="e">
        <v>#N/A</v>
      </c>
      <c r="FK241" t="e">
        <v>#N/A</v>
      </c>
      <c r="FL241" t="e">
        <v>#N/A</v>
      </c>
      <c r="FM241" t="e">
        <v>#N/A</v>
      </c>
      <c r="FN241" t="e">
        <v>#N/A</v>
      </c>
      <c r="FO241" t="e">
        <v>#N/A</v>
      </c>
      <c r="FP241" t="e">
        <v>#N/A</v>
      </c>
      <c r="FQ241" t="e">
        <v>#N/A</v>
      </c>
      <c r="FR241" t="e">
        <v>#N/A</v>
      </c>
      <c r="FS241" t="e">
        <v>#N/A</v>
      </c>
      <c r="FT241" t="e">
        <v>#N/A</v>
      </c>
      <c r="FU241" t="e">
        <v>#N/A</v>
      </c>
      <c r="FV241" t="e">
        <v>#N/A</v>
      </c>
      <c r="FW241" t="e">
        <v>#N/A</v>
      </c>
      <c r="FX241" t="e">
        <v>#N/A</v>
      </c>
      <c r="FY241" t="e">
        <v>#N/A</v>
      </c>
      <c r="FZ241" t="e">
        <v>#N/A</v>
      </c>
      <c r="GA241" t="e">
        <v>#N/A</v>
      </c>
      <c r="GB241" t="e">
        <v>#N/A</v>
      </c>
      <c r="GC241" t="e">
        <v>#N/A</v>
      </c>
      <c r="GD241" t="e">
        <v>#N/A</v>
      </c>
      <c r="GE241" t="e">
        <v>#N/A</v>
      </c>
      <c r="GF241" t="e">
        <v>#N/A</v>
      </c>
    </row>
    <row r="242" spans="1:188" x14ac:dyDescent="0.2">
      <c r="A242" t="s">
        <v>2118</v>
      </c>
      <c r="B242" t="s">
        <v>2143</v>
      </c>
      <c r="C242" t="s">
        <v>377</v>
      </c>
      <c r="D242" t="s">
        <v>2119</v>
      </c>
      <c r="E242" t="s">
        <v>213</v>
      </c>
      <c r="F242" t="s">
        <v>285</v>
      </c>
      <c r="G242" t="s">
        <v>194</v>
      </c>
      <c r="H242" t="s">
        <v>2144</v>
      </c>
      <c r="I242" t="s">
        <v>2145</v>
      </c>
      <c r="J242" t="s">
        <v>2146</v>
      </c>
      <c r="K242" t="s">
        <v>198</v>
      </c>
      <c r="L242" t="s">
        <v>309</v>
      </c>
      <c r="M242" t="s">
        <v>193</v>
      </c>
      <c r="N242" t="s">
        <v>274</v>
      </c>
      <c r="O242" t="s">
        <v>290</v>
      </c>
      <c r="P242">
        <v>106</v>
      </c>
      <c r="Q242">
        <v>36</v>
      </c>
      <c r="R242">
        <v>21</v>
      </c>
      <c r="S242">
        <v>23</v>
      </c>
      <c r="T242">
        <v>26</v>
      </c>
      <c r="U242" t="s">
        <v>383</v>
      </c>
      <c r="V242" t="s">
        <v>2125</v>
      </c>
      <c r="W242" t="s">
        <v>2126</v>
      </c>
      <c r="X242" t="s">
        <v>2127</v>
      </c>
      <c r="Y242" t="s">
        <v>2128</v>
      </c>
      <c r="Z242" t="s">
        <v>2129</v>
      </c>
      <c r="AA242" t="s">
        <v>2130</v>
      </c>
      <c r="AB242" t="s">
        <v>2131</v>
      </c>
      <c r="AC242" t="s">
        <v>2132</v>
      </c>
      <c r="AD242" t="s">
        <v>2133</v>
      </c>
      <c r="AE242" t="s">
        <v>628</v>
      </c>
      <c r="AF242" t="s">
        <v>628</v>
      </c>
      <c r="AG242">
        <v>6</v>
      </c>
      <c r="AH242">
        <v>6</v>
      </c>
      <c r="AI242">
        <v>6</v>
      </c>
      <c r="AJ242">
        <v>6</v>
      </c>
      <c r="AK242">
        <v>6</v>
      </c>
      <c r="AL242">
        <v>6</v>
      </c>
      <c r="AM242">
        <v>2</v>
      </c>
      <c r="AN242">
        <v>4</v>
      </c>
      <c r="AO242">
        <v>4</v>
      </c>
      <c r="AP242">
        <v>4</v>
      </c>
      <c r="AQ242">
        <v>2</v>
      </c>
      <c r="AR242">
        <v>5</v>
      </c>
      <c r="AS242">
        <v>4</v>
      </c>
      <c r="AT242">
        <v>2</v>
      </c>
      <c r="AU242">
        <v>2</v>
      </c>
      <c r="AV242">
        <v>5</v>
      </c>
      <c r="AW242">
        <v>5</v>
      </c>
      <c r="AX242">
        <v>5</v>
      </c>
      <c r="AY242">
        <v>4</v>
      </c>
      <c r="AZ242">
        <v>4</v>
      </c>
      <c r="BA242">
        <v>5</v>
      </c>
      <c r="BB242">
        <v>4</v>
      </c>
      <c r="BC242">
        <v>4</v>
      </c>
      <c r="BD242">
        <v>5</v>
      </c>
      <c r="BE242">
        <v>26.380330893200401</v>
      </c>
      <c r="BF242">
        <v>26.330753458463999</v>
      </c>
      <c r="BG242">
        <v>26.454373249100101</v>
      </c>
      <c r="BH242">
        <v>25.231647500230299</v>
      </c>
      <c r="BI242">
        <v>23.316339756740401</v>
      </c>
      <c r="BJ242">
        <v>26.1390238951962</v>
      </c>
      <c r="BK242">
        <v>26.399771846933401</v>
      </c>
      <c r="BL242">
        <v>26.280564920935898</v>
      </c>
      <c r="BM242">
        <v>25.4341084925044</v>
      </c>
      <c r="BN242">
        <v>24.710364055880898</v>
      </c>
      <c r="BO242">
        <v>25.1346067466703</v>
      </c>
      <c r="BP242">
        <v>26.343239849150201</v>
      </c>
      <c r="BQ242">
        <v>27.151512367157501</v>
      </c>
      <c r="BR242">
        <v>25.880665549476898</v>
      </c>
      <c r="BS242">
        <v>26.569557113711198</v>
      </c>
      <c r="BT242">
        <v>21.296779184218501</v>
      </c>
      <c r="BU242">
        <v>25.505285003277098</v>
      </c>
      <c r="BV242">
        <v>26.5023638832191</v>
      </c>
      <c r="BW242">
        <v>25.869089660783899</v>
      </c>
      <c r="BX242">
        <v>26.389111057647</v>
      </c>
      <c r="BY242">
        <v>26.1735094143521</v>
      </c>
      <c r="BZ242">
        <v>24.996668486963699</v>
      </c>
      <c r="CA242">
        <v>25.603456440816402</v>
      </c>
      <c r="CB242">
        <v>25.463441249742001</v>
      </c>
      <c r="CC242">
        <v>24.227089618403401</v>
      </c>
      <c r="CD242">
        <v>26.0615988055009</v>
      </c>
      <c r="CE242">
        <v>25.5671567420742</v>
      </c>
      <c r="CF242">
        <v>25.090505745856699</v>
      </c>
      <c r="CG242">
        <v>25.702399785054901</v>
      </c>
      <c r="CH242">
        <v>26.054038539701299</v>
      </c>
      <c r="CI242">
        <v>25.762718965409601</v>
      </c>
      <c r="CJ242">
        <v>24.2832058413236</v>
      </c>
      <c r="CK242">
        <v>25.772365438912502</v>
      </c>
      <c r="CL242">
        <v>24.5657766480048</v>
      </c>
      <c r="CM242">
        <v>25.096447432153699</v>
      </c>
      <c r="CN242">
        <v>26.302487203666601</v>
      </c>
      <c r="CO242">
        <v>23.663991837685</v>
      </c>
      <c r="CP242">
        <v>24.537810897933198</v>
      </c>
      <c r="CQ242" t="e">
        <v>#N/A</v>
      </c>
      <c r="CR242" t="e">
        <v>#N/A</v>
      </c>
      <c r="CS242" t="e">
        <v>#N/A</v>
      </c>
      <c r="CT242">
        <v>26.454744220562301</v>
      </c>
      <c r="CU242">
        <v>25.823132982191598</v>
      </c>
      <c r="CV242" t="e">
        <v>#N/A</v>
      </c>
      <c r="CW242">
        <v>23.009454830572601</v>
      </c>
      <c r="CX242">
        <v>23.735505036224101</v>
      </c>
      <c r="CY242">
        <v>24.338283433403301</v>
      </c>
      <c r="CZ242">
        <v>25.1133431424531</v>
      </c>
      <c r="DA242">
        <v>24.6742008162799</v>
      </c>
      <c r="DB242">
        <v>22.3802960493495</v>
      </c>
      <c r="DC242" t="e">
        <v>#N/A</v>
      </c>
      <c r="DD242">
        <v>23.981315542457001</v>
      </c>
      <c r="DE242">
        <v>24.630518120118602</v>
      </c>
      <c r="DF242">
        <v>25.0775052456864</v>
      </c>
      <c r="DG242" t="e">
        <v>#N/A</v>
      </c>
      <c r="DH242">
        <v>22.79354369256</v>
      </c>
      <c r="DI242">
        <v>24.600349303689001</v>
      </c>
      <c r="DJ242">
        <v>24.584150186974298</v>
      </c>
      <c r="DK242" t="e">
        <v>#N/A</v>
      </c>
      <c r="DL242" t="e">
        <v>#N/A</v>
      </c>
      <c r="DM242" t="e">
        <v>#N/A</v>
      </c>
      <c r="DN242">
        <v>25.802518024638001</v>
      </c>
      <c r="DO242">
        <v>23.797423383674801</v>
      </c>
      <c r="DP242">
        <v>24.823954880188001</v>
      </c>
      <c r="DQ242">
        <v>22.7431355988771</v>
      </c>
      <c r="DR242">
        <v>27.334486158351101</v>
      </c>
      <c r="DS242">
        <v>23.827694707195</v>
      </c>
      <c r="DT242" t="e">
        <v>#N/A</v>
      </c>
      <c r="DU242">
        <v>24.8441020798948</v>
      </c>
      <c r="DV242" t="e">
        <v>#N/A</v>
      </c>
      <c r="DW242">
        <v>24.484049317204899</v>
      </c>
      <c r="DX242">
        <v>23.308567507229601</v>
      </c>
      <c r="DY242" t="e">
        <v>#N/A</v>
      </c>
      <c r="DZ242" t="e">
        <v>#N/A</v>
      </c>
      <c r="EA242">
        <v>25.400874410147001</v>
      </c>
      <c r="EB242" t="e">
        <v>#N/A</v>
      </c>
      <c r="EC242">
        <v>23.079939843729399</v>
      </c>
      <c r="ED242" t="e">
        <v>#N/A</v>
      </c>
      <c r="EE242" t="e">
        <v>#N/A</v>
      </c>
      <c r="EF242" t="e">
        <v>#N/A</v>
      </c>
      <c r="EG242">
        <v>25.330341786214099</v>
      </c>
      <c r="EH242" t="e">
        <v>#N/A</v>
      </c>
      <c r="EI242" t="e">
        <v>#N/A</v>
      </c>
      <c r="EJ242">
        <v>24.054114957056999</v>
      </c>
      <c r="EK242">
        <v>24.8698991411399</v>
      </c>
      <c r="EL242" t="e">
        <v>#N/A</v>
      </c>
      <c r="EM242">
        <v>24.534697988661001</v>
      </c>
      <c r="EN242">
        <v>22.730282848122901</v>
      </c>
      <c r="EO242">
        <v>24.203622540230999</v>
      </c>
      <c r="EP242">
        <v>25.160695183492699</v>
      </c>
      <c r="EQ242">
        <v>25.812538854515001</v>
      </c>
      <c r="ER242">
        <v>25.365662578298</v>
      </c>
      <c r="ES242">
        <v>25.6238560318933</v>
      </c>
      <c r="ET242" t="e">
        <v>#N/A</v>
      </c>
      <c r="EU242">
        <v>23.168116456989299</v>
      </c>
      <c r="EV242">
        <v>24.536789023244101</v>
      </c>
      <c r="EW242">
        <v>23.764349347247901</v>
      </c>
      <c r="EX242">
        <v>21.322516588110499</v>
      </c>
      <c r="EY242">
        <v>25.0145166707558</v>
      </c>
      <c r="EZ242">
        <v>24.306476187182302</v>
      </c>
      <c r="FA242" t="e">
        <v>#N/A</v>
      </c>
      <c r="FB242">
        <v>25.812073388378799</v>
      </c>
      <c r="FC242">
        <v>26.4191585932208</v>
      </c>
      <c r="FD242">
        <v>24.646475685801001</v>
      </c>
      <c r="FE242">
        <v>26.821748728745199</v>
      </c>
      <c r="FF242" t="e">
        <v>#N/A</v>
      </c>
      <c r="FG242">
        <v>25.429288750322701</v>
      </c>
      <c r="FH242">
        <v>25.682535591151499</v>
      </c>
      <c r="FI242">
        <v>24.121530582633401</v>
      </c>
      <c r="FJ242" t="e">
        <v>#N/A</v>
      </c>
      <c r="FK242">
        <v>25.794828198604801</v>
      </c>
      <c r="FL242">
        <v>25.4660690812707</v>
      </c>
      <c r="FM242">
        <v>25.595907605328701</v>
      </c>
      <c r="FN242">
        <v>24.8799909673426</v>
      </c>
      <c r="FO242">
        <v>25.905608005322701</v>
      </c>
      <c r="FP242">
        <v>22.390868309622999</v>
      </c>
      <c r="FQ242">
        <v>23.983633192238798</v>
      </c>
      <c r="FR242">
        <v>24.8398440756898</v>
      </c>
      <c r="FS242" t="e">
        <v>#N/A</v>
      </c>
      <c r="FT242">
        <v>26.6092824193917</v>
      </c>
      <c r="FU242">
        <v>25.937996640069901</v>
      </c>
      <c r="FV242">
        <v>24.778467026840602</v>
      </c>
      <c r="FW242">
        <v>24.573716693965299</v>
      </c>
      <c r="FX242">
        <v>22.822076265100499</v>
      </c>
      <c r="FY242">
        <v>25.9033319676576</v>
      </c>
      <c r="FZ242" t="e">
        <v>#N/A</v>
      </c>
      <c r="GA242">
        <v>25.859564473450401</v>
      </c>
      <c r="GB242">
        <v>24.142777700763599</v>
      </c>
      <c r="GC242">
        <v>26.318658878152501</v>
      </c>
      <c r="GD242">
        <v>23.945587373366099</v>
      </c>
      <c r="GE242">
        <v>25.294834413491401</v>
      </c>
      <c r="GF242">
        <v>23.470238399222499</v>
      </c>
    </row>
    <row r="243" spans="1:188" x14ac:dyDescent="0.2">
      <c r="A243" t="s">
        <v>2118</v>
      </c>
      <c r="B243" t="s">
        <v>2147</v>
      </c>
      <c r="C243" t="s">
        <v>377</v>
      </c>
      <c r="D243" t="s">
        <v>2119</v>
      </c>
      <c r="E243" t="s">
        <v>213</v>
      </c>
      <c r="F243" t="s">
        <v>285</v>
      </c>
      <c r="G243" t="s">
        <v>194</v>
      </c>
      <c r="H243" t="s">
        <v>2148</v>
      </c>
      <c r="I243" t="s">
        <v>2145</v>
      </c>
      <c r="J243" t="s">
        <v>2149</v>
      </c>
      <c r="K243" t="s">
        <v>2150</v>
      </c>
      <c r="L243" t="s">
        <v>309</v>
      </c>
      <c r="M243" t="s">
        <v>273</v>
      </c>
      <c r="N243" t="s">
        <v>290</v>
      </c>
      <c r="O243" t="s">
        <v>290</v>
      </c>
      <c r="P243">
        <v>45</v>
      </c>
      <c r="Q243">
        <v>20</v>
      </c>
      <c r="R243">
        <v>9</v>
      </c>
      <c r="S243">
        <v>8</v>
      </c>
      <c r="T243">
        <v>8</v>
      </c>
      <c r="U243" t="s">
        <v>383</v>
      </c>
      <c r="V243" t="s">
        <v>2125</v>
      </c>
      <c r="W243" t="s">
        <v>2126</v>
      </c>
      <c r="X243" t="s">
        <v>2127</v>
      </c>
      <c r="Y243" t="s">
        <v>2128</v>
      </c>
      <c r="Z243" t="s">
        <v>2129</v>
      </c>
      <c r="AA243" t="s">
        <v>2130</v>
      </c>
      <c r="AB243" t="s">
        <v>2131</v>
      </c>
      <c r="AC243" t="s">
        <v>2132</v>
      </c>
      <c r="AD243" t="s">
        <v>2133</v>
      </c>
      <c r="AE243" t="s">
        <v>628</v>
      </c>
      <c r="AF243" t="s">
        <v>628</v>
      </c>
      <c r="AG243">
        <v>4</v>
      </c>
      <c r="AH243">
        <v>5</v>
      </c>
      <c r="AI243">
        <v>4</v>
      </c>
      <c r="AJ243">
        <v>2</v>
      </c>
      <c r="AK243">
        <v>3</v>
      </c>
      <c r="AL243">
        <v>2</v>
      </c>
      <c r="AM243">
        <v>1</v>
      </c>
      <c r="AN243">
        <v>2</v>
      </c>
      <c r="AO243">
        <v>0</v>
      </c>
      <c r="AP243">
        <v>1</v>
      </c>
      <c r="AQ243">
        <v>0</v>
      </c>
      <c r="AR243">
        <v>5</v>
      </c>
      <c r="AS243">
        <v>2</v>
      </c>
      <c r="AT243">
        <v>2</v>
      </c>
      <c r="AU243">
        <v>0</v>
      </c>
      <c r="AV243">
        <v>1</v>
      </c>
      <c r="AW243">
        <v>2</v>
      </c>
      <c r="AX243">
        <v>1</v>
      </c>
      <c r="AY243">
        <v>2</v>
      </c>
      <c r="AZ243">
        <v>1</v>
      </c>
      <c r="BA243">
        <v>0</v>
      </c>
      <c r="BB243">
        <v>1</v>
      </c>
      <c r="BC243">
        <v>2</v>
      </c>
      <c r="BD243">
        <v>2</v>
      </c>
      <c r="BE243">
        <v>22.684153624672799</v>
      </c>
      <c r="BF243">
        <v>22.802042844781901</v>
      </c>
      <c r="BG243">
        <v>23.958161095547201</v>
      </c>
      <c r="BH243" t="e">
        <v>#N/A</v>
      </c>
      <c r="BI243" t="e">
        <v>#N/A</v>
      </c>
      <c r="BJ243">
        <v>24.070172558801598</v>
      </c>
      <c r="BK243">
        <v>23.737490105930799</v>
      </c>
      <c r="BL243">
        <v>22.518646831593198</v>
      </c>
      <c r="BM243">
        <v>23.522810557367102</v>
      </c>
      <c r="BN243" t="e">
        <v>#N/A</v>
      </c>
      <c r="BO243">
        <v>22.5272210502274</v>
      </c>
      <c r="BP243">
        <v>23.905279085396501</v>
      </c>
      <c r="BQ243">
        <v>23.152179167702901</v>
      </c>
      <c r="BR243">
        <v>22.3000054337916</v>
      </c>
      <c r="BS243" t="e">
        <v>#N/A</v>
      </c>
      <c r="BT243">
        <v>25.817030390741301</v>
      </c>
      <c r="BU243" t="e">
        <v>#N/A</v>
      </c>
      <c r="BV243">
        <v>24.075649403455301</v>
      </c>
      <c r="BW243" t="e">
        <v>#N/A</v>
      </c>
      <c r="BX243">
        <v>23.071134413538601</v>
      </c>
      <c r="BY243" t="e">
        <v>#N/A</v>
      </c>
      <c r="BZ243" t="e">
        <v>#N/A</v>
      </c>
      <c r="CA243" t="e">
        <v>#N/A</v>
      </c>
      <c r="CB243">
        <v>22.313404688588001</v>
      </c>
      <c r="CC243" t="e">
        <v>#N/A</v>
      </c>
      <c r="CD243">
        <v>23.0757983771101</v>
      </c>
      <c r="CE243">
        <v>22.621628979012399</v>
      </c>
      <c r="CF243" t="e">
        <v>#N/A</v>
      </c>
      <c r="CG243" t="e">
        <v>#N/A</v>
      </c>
      <c r="CH243">
        <v>23.632249702579902</v>
      </c>
      <c r="CI243" t="e">
        <v>#N/A</v>
      </c>
      <c r="CJ243" t="e">
        <v>#N/A</v>
      </c>
      <c r="CK243">
        <v>22.3533525750316</v>
      </c>
      <c r="CL243" t="e">
        <v>#N/A</v>
      </c>
      <c r="CM243">
        <v>22.210185586681</v>
      </c>
      <c r="CN243" t="e">
        <v>#N/A</v>
      </c>
      <c r="CO243" t="e">
        <v>#N/A</v>
      </c>
      <c r="CP243" t="e">
        <v>#N/A</v>
      </c>
      <c r="CQ243">
        <v>25.186937398105201</v>
      </c>
      <c r="CR243" t="e">
        <v>#N/A</v>
      </c>
      <c r="CS243" t="e">
        <v>#N/A</v>
      </c>
      <c r="CT243">
        <v>22.639713775962399</v>
      </c>
      <c r="CU243" t="e">
        <v>#N/A</v>
      </c>
      <c r="CV243" t="e">
        <v>#N/A</v>
      </c>
      <c r="CW243" t="e">
        <v>#N/A</v>
      </c>
      <c r="CX243">
        <v>22.077668207704701</v>
      </c>
      <c r="CY243" t="e">
        <v>#N/A</v>
      </c>
      <c r="CZ243" t="e">
        <v>#N/A</v>
      </c>
      <c r="DA243" t="e">
        <v>#N/A</v>
      </c>
      <c r="DB243" t="e">
        <v>#N/A</v>
      </c>
      <c r="DC243" t="e">
        <v>#N/A</v>
      </c>
      <c r="DD243" t="e">
        <v>#N/A</v>
      </c>
      <c r="DE243">
        <v>23.103760604463002</v>
      </c>
      <c r="DF243" t="e">
        <v>#N/A</v>
      </c>
      <c r="DG243" t="e">
        <v>#N/A</v>
      </c>
      <c r="DH243" t="e">
        <v>#N/A</v>
      </c>
      <c r="DI243" t="e">
        <v>#N/A</v>
      </c>
      <c r="DJ243" t="e">
        <v>#N/A</v>
      </c>
      <c r="DK243" t="e">
        <v>#N/A</v>
      </c>
      <c r="DL243" t="e">
        <v>#N/A</v>
      </c>
      <c r="DM243" t="e">
        <v>#N/A</v>
      </c>
      <c r="DN243">
        <v>23.934149398361601</v>
      </c>
      <c r="DO243">
        <v>21.901923072109099</v>
      </c>
      <c r="DP243">
        <v>23.149840663558098</v>
      </c>
      <c r="DQ243">
        <v>22.7431355988771</v>
      </c>
      <c r="DR243">
        <v>25.220138915565698</v>
      </c>
      <c r="DS243" t="e">
        <v>#N/A</v>
      </c>
      <c r="DT243" t="e">
        <v>#N/A</v>
      </c>
      <c r="DU243" t="e">
        <v>#N/A</v>
      </c>
      <c r="DV243">
        <v>23.868140940482899</v>
      </c>
      <c r="DW243">
        <v>21.782382964299099</v>
      </c>
      <c r="DX243" t="e">
        <v>#N/A</v>
      </c>
      <c r="DY243" t="e">
        <v>#N/A</v>
      </c>
      <c r="DZ243">
        <v>22.803837517896799</v>
      </c>
      <c r="EA243">
        <v>21.5855613152643</v>
      </c>
      <c r="EB243" t="e">
        <v>#N/A</v>
      </c>
      <c r="EC243" t="e">
        <v>#N/A</v>
      </c>
      <c r="ED243" t="e">
        <v>#N/A</v>
      </c>
      <c r="EE243" t="e">
        <v>#N/A</v>
      </c>
      <c r="EF243" t="e">
        <v>#N/A</v>
      </c>
      <c r="EG243" t="e">
        <v>#N/A</v>
      </c>
      <c r="EH243" t="e">
        <v>#N/A</v>
      </c>
      <c r="EI243" t="e">
        <v>#N/A</v>
      </c>
      <c r="EJ243" t="e">
        <v>#N/A</v>
      </c>
      <c r="EK243" t="e">
        <v>#N/A</v>
      </c>
      <c r="EL243" t="e">
        <v>#N/A</v>
      </c>
      <c r="EM243" t="e">
        <v>#N/A</v>
      </c>
      <c r="EN243" t="e">
        <v>#N/A</v>
      </c>
      <c r="EO243" t="e">
        <v>#N/A</v>
      </c>
      <c r="EP243">
        <v>23.302499772812801</v>
      </c>
      <c r="EQ243" t="e">
        <v>#N/A</v>
      </c>
      <c r="ER243">
        <v>23.1271928174552</v>
      </c>
      <c r="ES243" t="e">
        <v>#N/A</v>
      </c>
      <c r="ET243">
        <v>23.4461677495717</v>
      </c>
      <c r="EU243" t="e">
        <v>#N/A</v>
      </c>
      <c r="EV243" t="e">
        <v>#N/A</v>
      </c>
      <c r="EW243" t="e">
        <v>#N/A</v>
      </c>
      <c r="EX243" t="e">
        <v>#N/A</v>
      </c>
      <c r="EY243" t="e">
        <v>#N/A</v>
      </c>
      <c r="EZ243" t="e">
        <v>#N/A</v>
      </c>
      <c r="FA243" t="e">
        <v>#N/A</v>
      </c>
      <c r="FB243">
        <v>23.051990593791</v>
      </c>
      <c r="FC243">
        <v>23.265462369682599</v>
      </c>
      <c r="FD243" t="e">
        <v>#N/A</v>
      </c>
      <c r="FE243" t="e">
        <v>#N/A</v>
      </c>
      <c r="FF243">
        <v>26.502048044421201</v>
      </c>
      <c r="FG243" t="e">
        <v>#N/A</v>
      </c>
      <c r="FH243" t="e">
        <v>#N/A</v>
      </c>
      <c r="FI243" t="e">
        <v>#N/A</v>
      </c>
      <c r="FJ243" t="e">
        <v>#N/A</v>
      </c>
      <c r="FK243" t="e">
        <v>#N/A</v>
      </c>
      <c r="FL243">
        <v>22.410812821053799</v>
      </c>
      <c r="FM243" t="e">
        <v>#N/A</v>
      </c>
      <c r="FN243" t="e">
        <v>#N/A</v>
      </c>
      <c r="FO243" t="e">
        <v>#N/A</v>
      </c>
      <c r="FP243" t="e">
        <v>#N/A</v>
      </c>
      <c r="FQ243" t="e">
        <v>#N/A</v>
      </c>
      <c r="FR243" t="e">
        <v>#N/A</v>
      </c>
      <c r="FS243" t="e">
        <v>#N/A</v>
      </c>
      <c r="FT243">
        <v>23.3472998579145</v>
      </c>
      <c r="FU243" t="e">
        <v>#N/A</v>
      </c>
      <c r="FV243" t="e">
        <v>#N/A</v>
      </c>
      <c r="FW243" t="e">
        <v>#N/A</v>
      </c>
      <c r="FX243">
        <v>22.822076265100499</v>
      </c>
      <c r="FY243" t="e">
        <v>#N/A</v>
      </c>
      <c r="FZ243">
        <v>24.323533719448498</v>
      </c>
      <c r="GA243" t="e">
        <v>#N/A</v>
      </c>
      <c r="GB243">
        <v>22.725008098317801</v>
      </c>
      <c r="GC243">
        <v>22.639589133601898</v>
      </c>
      <c r="GD243" t="e">
        <v>#N/A</v>
      </c>
      <c r="GE243" t="e">
        <v>#N/A</v>
      </c>
      <c r="GF243" t="e">
        <v>#N/A</v>
      </c>
    </row>
    <row r="244" spans="1:188" x14ac:dyDescent="0.2">
      <c r="A244" t="s">
        <v>2151</v>
      </c>
      <c r="B244" t="s">
        <v>2152</v>
      </c>
      <c r="C244" t="s">
        <v>191</v>
      </c>
      <c r="D244" t="s">
        <v>191</v>
      </c>
      <c r="E244" t="s">
        <v>213</v>
      </c>
      <c r="F244" t="s">
        <v>193</v>
      </c>
      <c r="G244" t="s">
        <v>194</v>
      </c>
      <c r="H244" t="s">
        <v>2153</v>
      </c>
      <c r="I244" t="s">
        <v>2154</v>
      </c>
      <c r="J244" t="s">
        <v>2155</v>
      </c>
      <c r="K244" t="s">
        <v>2156</v>
      </c>
      <c r="L244" t="s">
        <v>274</v>
      </c>
      <c r="M244" t="s">
        <v>274</v>
      </c>
      <c r="N244" t="s">
        <v>274</v>
      </c>
      <c r="O244" t="s">
        <v>290</v>
      </c>
      <c r="P244">
        <v>32</v>
      </c>
      <c r="Q244">
        <v>9</v>
      </c>
      <c r="R244">
        <v>11</v>
      </c>
      <c r="S244">
        <v>11</v>
      </c>
      <c r="T244">
        <v>1</v>
      </c>
      <c r="U244" t="s">
        <v>443</v>
      </c>
      <c r="V244" t="s">
        <v>2157</v>
      </c>
      <c r="W244" t="s">
        <v>2158</v>
      </c>
      <c r="X244" t="s">
        <v>2159</v>
      </c>
      <c r="Y244" t="s">
        <v>2160</v>
      </c>
      <c r="Z244" t="s">
        <v>2161</v>
      </c>
      <c r="AA244" t="s">
        <v>2162</v>
      </c>
      <c r="AB244" t="s">
        <v>2163</v>
      </c>
      <c r="AC244" t="s">
        <v>1507</v>
      </c>
      <c r="AD244" t="s">
        <v>2164</v>
      </c>
      <c r="AE244" t="s">
        <v>264</v>
      </c>
      <c r="AF244" t="s">
        <v>264</v>
      </c>
      <c r="AG244">
        <v>0</v>
      </c>
      <c r="AH244">
        <v>1</v>
      </c>
      <c r="AI244">
        <v>0</v>
      </c>
      <c r="AJ244">
        <v>4</v>
      </c>
      <c r="AK244">
        <v>3</v>
      </c>
      <c r="AL244">
        <v>1</v>
      </c>
      <c r="AM244">
        <v>0</v>
      </c>
      <c r="AN244">
        <v>0</v>
      </c>
      <c r="AO244">
        <v>2</v>
      </c>
      <c r="AP244">
        <v>3</v>
      </c>
      <c r="AQ244">
        <v>2</v>
      </c>
      <c r="AR244">
        <v>4</v>
      </c>
      <c r="AS244">
        <v>0</v>
      </c>
      <c r="AT244">
        <v>0</v>
      </c>
      <c r="AU244">
        <v>1</v>
      </c>
      <c r="AV244">
        <v>4</v>
      </c>
      <c r="AW244">
        <v>3</v>
      </c>
      <c r="AX244">
        <v>3</v>
      </c>
      <c r="AY244">
        <v>0</v>
      </c>
      <c r="AZ244">
        <v>0</v>
      </c>
      <c r="BA244">
        <v>0</v>
      </c>
      <c r="BB244">
        <v>0</v>
      </c>
      <c r="BC244">
        <v>1</v>
      </c>
      <c r="BD244">
        <v>0</v>
      </c>
      <c r="BE244" t="e">
        <v>#N/A</v>
      </c>
      <c r="BF244" t="e">
        <v>#N/A</v>
      </c>
      <c r="BG244" t="e">
        <v>#N/A</v>
      </c>
      <c r="BH244" t="e">
        <v>#N/A</v>
      </c>
      <c r="BI244" t="e">
        <v>#N/A</v>
      </c>
      <c r="BJ244" t="e">
        <v>#N/A</v>
      </c>
      <c r="BK244" t="e">
        <v>#N/A</v>
      </c>
      <c r="BL244" t="e">
        <v>#N/A</v>
      </c>
      <c r="BM244">
        <v>21.062860671223302</v>
      </c>
      <c r="BN244" t="e">
        <v>#N/A</v>
      </c>
      <c r="BO244" t="e">
        <v>#N/A</v>
      </c>
      <c r="BP244" t="e">
        <v>#N/A</v>
      </c>
      <c r="BQ244" t="e">
        <v>#N/A</v>
      </c>
      <c r="BR244" t="e">
        <v>#N/A</v>
      </c>
      <c r="BS244" t="e">
        <v>#N/A</v>
      </c>
      <c r="BT244" t="e">
        <v>#N/A</v>
      </c>
      <c r="BU244" t="e">
        <v>#N/A</v>
      </c>
      <c r="BV244" t="e">
        <v>#N/A</v>
      </c>
      <c r="BW244" t="e">
        <v>#N/A</v>
      </c>
      <c r="BX244" t="e">
        <v>#N/A</v>
      </c>
      <c r="BY244">
        <v>21.992503539209501</v>
      </c>
      <c r="BZ244">
        <v>21.520342630949401</v>
      </c>
      <c r="CA244">
        <v>21.632650224563999</v>
      </c>
      <c r="CB244">
        <v>22.060159778746101</v>
      </c>
      <c r="CC244">
        <v>22.440128013442401</v>
      </c>
      <c r="CD244">
        <v>20.924423143530799</v>
      </c>
      <c r="CE244" t="e">
        <v>#N/A</v>
      </c>
      <c r="CF244" t="e">
        <v>#N/A</v>
      </c>
      <c r="CG244" t="e">
        <v>#N/A</v>
      </c>
      <c r="CH244">
        <v>20.892706715962401</v>
      </c>
      <c r="CI244" t="e">
        <v>#N/A</v>
      </c>
      <c r="CJ244" t="e">
        <v>#N/A</v>
      </c>
      <c r="CK244" t="e">
        <v>#N/A</v>
      </c>
      <c r="CL244">
        <v>22.9698466821742</v>
      </c>
      <c r="CM244" t="e">
        <v>#N/A</v>
      </c>
      <c r="CN244" t="e">
        <v>#N/A</v>
      </c>
      <c r="CO244" t="e">
        <v>#N/A</v>
      </c>
      <c r="CP244" t="e">
        <v>#N/A</v>
      </c>
      <c r="CQ244" t="e">
        <v>#N/A</v>
      </c>
      <c r="CR244" t="e">
        <v>#N/A</v>
      </c>
      <c r="CS244" t="e">
        <v>#N/A</v>
      </c>
      <c r="CT244" t="e">
        <v>#N/A</v>
      </c>
      <c r="CU244" t="e">
        <v>#N/A</v>
      </c>
      <c r="CV244" t="e">
        <v>#N/A</v>
      </c>
      <c r="CW244" t="e">
        <v>#N/A</v>
      </c>
      <c r="CX244" t="e">
        <v>#N/A</v>
      </c>
      <c r="CY244" t="e">
        <v>#N/A</v>
      </c>
      <c r="CZ244" t="e">
        <v>#N/A</v>
      </c>
      <c r="DA244">
        <v>22.754308975811998</v>
      </c>
      <c r="DB244">
        <v>22.1133923952715</v>
      </c>
      <c r="DC244" t="e">
        <v>#N/A</v>
      </c>
      <c r="DD244" t="e">
        <v>#N/A</v>
      </c>
      <c r="DE244">
        <v>22.452946118574602</v>
      </c>
      <c r="DF244" t="e">
        <v>#N/A</v>
      </c>
      <c r="DG244">
        <v>22.383496625693699</v>
      </c>
      <c r="DH244">
        <v>22.227461621616001</v>
      </c>
      <c r="DI244">
        <v>22.807467395981099</v>
      </c>
      <c r="DJ244" t="e">
        <v>#N/A</v>
      </c>
      <c r="DK244" t="e">
        <v>#N/A</v>
      </c>
      <c r="DL244">
        <v>22.865787316016601</v>
      </c>
      <c r="DM244" t="e">
        <v>#N/A</v>
      </c>
      <c r="DN244">
        <v>22.004002539034101</v>
      </c>
      <c r="DO244">
        <v>21.3822505180392</v>
      </c>
      <c r="DP244">
        <v>22.136679170527501</v>
      </c>
      <c r="DQ244">
        <v>21.6038186196952</v>
      </c>
      <c r="DR244" t="e">
        <v>#N/A</v>
      </c>
      <c r="DS244" t="e">
        <v>#N/A</v>
      </c>
      <c r="DT244" t="e">
        <v>#N/A</v>
      </c>
      <c r="DU244" t="e">
        <v>#N/A</v>
      </c>
      <c r="DV244" t="e">
        <v>#N/A</v>
      </c>
      <c r="DW244" t="e">
        <v>#N/A</v>
      </c>
      <c r="DX244" t="e">
        <v>#N/A</v>
      </c>
      <c r="DY244" t="e">
        <v>#N/A</v>
      </c>
      <c r="DZ244" t="e">
        <v>#N/A</v>
      </c>
      <c r="EA244" t="e">
        <v>#N/A</v>
      </c>
      <c r="EB244" t="e">
        <v>#N/A</v>
      </c>
      <c r="EC244" t="e">
        <v>#N/A</v>
      </c>
      <c r="ED244" t="e">
        <v>#N/A</v>
      </c>
      <c r="EE244" t="e">
        <v>#N/A</v>
      </c>
      <c r="EF244" t="e">
        <v>#N/A</v>
      </c>
      <c r="EG244" t="e">
        <v>#N/A</v>
      </c>
      <c r="EH244" t="e">
        <v>#N/A</v>
      </c>
      <c r="EI244">
        <v>21.0308026514791</v>
      </c>
      <c r="EJ244" t="e">
        <v>#N/A</v>
      </c>
      <c r="EK244" t="e">
        <v>#N/A</v>
      </c>
      <c r="EL244" t="e">
        <v>#N/A</v>
      </c>
      <c r="EM244">
        <v>22.189964015357699</v>
      </c>
      <c r="EN244">
        <v>22.355194433727899</v>
      </c>
      <c r="EO244">
        <v>21.393609869478599</v>
      </c>
      <c r="EP244">
        <v>22.040369594549201</v>
      </c>
      <c r="EQ244">
        <v>21.5139564501998</v>
      </c>
      <c r="ER244" t="e">
        <v>#N/A</v>
      </c>
      <c r="ES244" t="e">
        <v>#N/A</v>
      </c>
      <c r="ET244">
        <v>21.554243808081399</v>
      </c>
      <c r="EU244">
        <v>20.1039155865429</v>
      </c>
      <c r="EV244" t="e">
        <v>#N/A</v>
      </c>
      <c r="EW244">
        <v>22.3257652259</v>
      </c>
      <c r="EX244">
        <v>21.2120511389952</v>
      </c>
      <c r="EY244">
        <v>22.767123335315599</v>
      </c>
      <c r="EZ244" t="e">
        <v>#N/A</v>
      </c>
      <c r="FA244" t="e">
        <v>#N/A</v>
      </c>
      <c r="FB244" t="e">
        <v>#N/A</v>
      </c>
      <c r="FC244" t="e">
        <v>#N/A</v>
      </c>
      <c r="FD244" t="e">
        <v>#N/A</v>
      </c>
      <c r="FE244" t="e">
        <v>#N/A</v>
      </c>
      <c r="FF244" t="e">
        <v>#N/A</v>
      </c>
      <c r="FG244" t="e">
        <v>#N/A</v>
      </c>
      <c r="FH244" t="e">
        <v>#N/A</v>
      </c>
      <c r="FI244" t="e">
        <v>#N/A</v>
      </c>
      <c r="FJ244" t="e">
        <v>#N/A</v>
      </c>
      <c r="FK244" t="e">
        <v>#N/A</v>
      </c>
      <c r="FL244" t="e">
        <v>#N/A</v>
      </c>
      <c r="FM244" t="e">
        <v>#N/A</v>
      </c>
      <c r="FN244" t="e">
        <v>#N/A</v>
      </c>
      <c r="FO244" t="e">
        <v>#N/A</v>
      </c>
      <c r="FP244" t="e">
        <v>#N/A</v>
      </c>
      <c r="FQ244" t="e">
        <v>#N/A</v>
      </c>
      <c r="FR244" t="e">
        <v>#N/A</v>
      </c>
      <c r="FS244" t="e">
        <v>#N/A</v>
      </c>
      <c r="FT244" t="e">
        <v>#N/A</v>
      </c>
      <c r="FU244" t="e">
        <v>#N/A</v>
      </c>
      <c r="FV244" t="e">
        <v>#N/A</v>
      </c>
      <c r="FW244" t="e">
        <v>#N/A</v>
      </c>
      <c r="FX244" t="e">
        <v>#N/A</v>
      </c>
      <c r="FY244" t="e">
        <v>#N/A</v>
      </c>
      <c r="FZ244" t="e">
        <v>#N/A</v>
      </c>
      <c r="GA244">
        <v>22.1718459964106</v>
      </c>
      <c r="GB244" t="e">
        <v>#N/A</v>
      </c>
      <c r="GC244" t="e">
        <v>#N/A</v>
      </c>
      <c r="GD244" t="e">
        <v>#N/A</v>
      </c>
      <c r="GE244" t="e">
        <v>#N/A</v>
      </c>
      <c r="GF244" t="e">
        <v>#N/A</v>
      </c>
    </row>
    <row r="245" spans="1:188" x14ac:dyDescent="0.2">
      <c r="A245" t="s">
        <v>2165</v>
      </c>
      <c r="B245" t="s">
        <v>2166</v>
      </c>
      <c r="C245" t="s">
        <v>191</v>
      </c>
      <c r="D245" t="s">
        <v>191</v>
      </c>
      <c r="E245" t="s">
        <v>213</v>
      </c>
      <c r="F245" t="s">
        <v>193</v>
      </c>
      <c r="G245" t="s">
        <v>194</v>
      </c>
      <c r="H245" t="s">
        <v>2167</v>
      </c>
      <c r="I245" t="s">
        <v>2168</v>
      </c>
      <c r="J245" t="s">
        <v>2169</v>
      </c>
      <c r="K245" t="s">
        <v>198</v>
      </c>
      <c r="L245" t="s">
        <v>239</v>
      </c>
      <c r="M245" t="s">
        <v>474</v>
      </c>
      <c r="N245" t="s">
        <v>239</v>
      </c>
      <c r="O245" t="s">
        <v>193</v>
      </c>
      <c r="P245">
        <v>124</v>
      </c>
      <c r="Q245">
        <v>31</v>
      </c>
      <c r="R245">
        <v>30</v>
      </c>
      <c r="S245">
        <v>36</v>
      </c>
      <c r="T245">
        <v>27</v>
      </c>
      <c r="U245" t="s">
        <v>200</v>
      </c>
      <c r="V245" t="s">
        <v>275</v>
      </c>
      <c r="W245" t="s">
        <v>276</v>
      </c>
      <c r="X245" t="s">
        <v>2170</v>
      </c>
      <c r="Y245" t="s">
        <v>2171</v>
      </c>
      <c r="Z245" t="s">
        <v>191</v>
      </c>
      <c r="AA245" t="e">
        <v>#N/A</v>
      </c>
      <c r="AB245" t="s">
        <v>1153</v>
      </c>
      <c r="AC245" t="s">
        <v>2172</v>
      </c>
      <c r="AD245" t="s">
        <v>2173</v>
      </c>
      <c r="AE245" t="s">
        <v>208</v>
      </c>
      <c r="AF245" t="s">
        <v>208</v>
      </c>
      <c r="AG245">
        <v>4</v>
      </c>
      <c r="AH245">
        <v>5</v>
      </c>
      <c r="AI245">
        <v>6</v>
      </c>
      <c r="AJ245">
        <v>6</v>
      </c>
      <c r="AK245">
        <v>5</v>
      </c>
      <c r="AL245">
        <v>5</v>
      </c>
      <c r="AM245">
        <v>5</v>
      </c>
      <c r="AN245">
        <v>5</v>
      </c>
      <c r="AO245">
        <v>5</v>
      </c>
      <c r="AP245">
        <v>5</v>
      </c>
      <c r="AQ245">
        <v>5</v>
      </c>
      <c r="AR245">
        <v>5</v>
      </c>
      <c r="AS245">
        <v>6</v>
      </c>
      <c r="AT245">
        <v>6</v>
      </c>
      <c r="AU245">
        <v>6</v>
      </c>
      <c r="AV245">
        <v>6</v>
      </c>
      <c r="AW245">
        <v>6</v>
      </c>
      <c r="AX245">
        <v>6</v>
      </c>
      <c r="AY245">
        <v>5</v>
      </c>
      <c r="AZ245">
        <v>5</v>
      </c>
      <c r="BA245">
        <v>5</v>
      </c>
      <c r="BB245">
        <v>5</v>
      </c>
      <c r="BC245">
        <v>3</v>
      </c>
      <c r="BD245">
        <v>4</v>
      </c>
      <c r="BE245">
        <v>24.566286079870999</v>
      </c>
      <c r="BF245" t="e">
        <v>#N/A</v>
      </c>
      <c r="BG245" t="e">
        <v>#N/A</v>
      </c>
      <c r="BH245">
        <v>23.096339460023</v>
      </c>
      <c r="BI245">
        <v>24.139606458336701</v>
      </c>
      <c r="BJ245">
        <v>24.514095652157899</v>
      </c>
      <c r="BK245" t="e">
        <v>#N/A</v>
      </c>
      <c r="BL245">
        <v>22.659779585434499</v>
      </c>
      <c r="BM245">
        <v>23.829395566743301</v>
      </c>
      <c r="BN245">
        <v>23.517505421781799</v>
      </c>
      <c r="BO245">
        <v>24.3757262464426</v>
      </c>
      <c r="BP245">
        <v>23.2870153468726</v>
      </c>
      <c r="BQ245">
        <v>23.142765019340999</v>
      </c>
      <c r="BR245">
        <v>24.719034295923802</v>
      </c>
      <c r="BS245">
        <v>23.509666208517</v>
      </c>
      <c r="BT245">
        <v>23.4739829309645</v>
      </c>
      <c r="BU245">
        <v>25.8065680932927</v>
      </c>
      <c r="BV245">
        <v>24.939783030997699</v>
      </c>
      <c r="BW245">
        <v>24.2304783538534</v>
      </c>
      <c r="BX245">
        <v>24.6823406777367</v>
      </c>
      <c r="BY245">
        <v>24.201727302019499</v>
      </c>
      <c r="BZ245">
        <v>24.054847561746701</v>
      </c>
      <c r="CA245">
        <v>24.7558548040085</v>
      </c>
      <c r="CB245">
        <v>25.024318828455101</v>
      </c>
      <c r="CC245">
        <v>23.940483788750001</v>
      </c>
      <c r="CD245">
        <v>23.179600783638399</v>
      </c>
      <c r="CE245" t="e">
        <v>#N/A</v>
      </c>
      <c r="CF245">
        <v>22.8762571605644</v>
      </c>
      <c r="CG245">
        <v>23.6607289319406</v>
      </c>
      <c r="CH245">
        <v>24.826696721764399</v>
      </c>
      <c r="CI245">
        <v>22.3989582674076</v>
      </c>
      <c r="CJ245">
        <v>24.371551496847601</v>
      </c>
      <c r="CK245">
        <v>23.361817151933501</v>
      </c>
      <c r="CL245" t="e">
        <v>#N/A</v>
      </c>
      <c r="CM245">
        <v>23.664853216479202</v>
      </c>
      <c r="CN245">
        <v>24.766091959843799</v>
      </c>
      <c r="CO245">
        <v>24.599442052099299</v>
      </c>
      <c r="CP245">
        <v>25.286750648578501</v>
      </c>
      <c r="CQ245">
        <v>24.796358544891099</v>
      </c>
      <c r="CR245">
        <v>24.953402575276598</v>
      </c>
      <c r="CS245">
        <v>25.3410011304675</v>
      </c>
      <c r="CT245">
        <v>24.671521993266801</v>
      </c>
      <c r="CU245">
        <v>23.963982307856998</v>
      </c>
      <c r="CV245">
        <v>24.390366745809899</v>
      </c>
      <c r="CW245">
        <v>26.126590535835302</v>
      </c>
      <c r="CX245">
        <v>25.077804860753599</v>
      </c>
      <c r="CY245">
        <v>24.7666645207389</v>
      </c>
      <c r="CZ245">
        <v>23.371412739669299</v>
      </c>
      <c r="DA245">
        <v>23.590778582567399</v>
      </c>
      <c r="DB245">
        <v>25.682562254366299</v>
      </c>
      <c r="DC245">
        <v>25.369739834510099</v>
      </c>
      <c r="DD245">
        <v>24.617804063338401</v>
      </c>
      <c r="DE245">
        <v>23.0289284028614</v>
      </c>
      <c r="DF245">
        <v>24.0548927971053</v>
      </c>
      <c r="DG245">
        <v>25.365085533246798</v>
      </c>
      <c r="DH245">
        <v>24.353836045365298</v>
      </c>
      <c r="DI245">
        <v>23.5649263833871</v>
      </c>
      <c r="DJ245">
        <v>25.141411100627298</v>
      </c>
      <c r="DK245">
        <v>24.3242633252604</v>
      </c>
      <c r="DL245">
        <v>25.0259501678471</v>
      </c>
      <c r="DM245">
        <v>24.728684455581099</v>
      </c>
      <c r="DN245">
        <v>24.763805083548998</v>
      </c>
      <c r="DO245">
        <v>23.601112364526902</v>
      </c>
      <c r="DP245">
        <v>23.1369084305393</v>
      </c>
      <c r="DQ245">
        <v>24.942920865871201</v>
      </c>
      <c r="DR245">
        <v>26.1537339767399</v>
      </c>
      <c r="DS245">
        <v>24.666540440248699</v>
      </c>
      <c r="DT245">
        <v>26.2551681772078</v>
      </c>
      <c r="DU245">
        <v>24.281937707959901</v>
      </c>
      <c r="DV245">
        <v>24.884573073243899</v>
      </c>
      <c r="DW245">
        <v>25.481644665875599</v>
      </c>
      <c r="DX245">
        <v>26.168442486095799</v>
      </c>
      <c r="DY245">
        <v>23.995616739783301</v>
      </c>
      <c r="DZ245">
        <v>25.637570296339</v>
      </c>
      <c r="EA245">
        <v>24.430154234190098</v>
      </c>
      <c r="EB245">
        <v>24.829400632730199</v>
      </c>
      <c r="EC245">
        <v>25.426200005811001</v>
      </c>
      <c r="ED245">
        <v>25.644008423302701</v>
      </c>
      <c r="EE245">
        <v>24.1081481095346</v>
      </c>
      <c r="EF245">
        <v>26.807768029452699</v>
      </c>
      <c r="EG245">
        <v>25.303658965985399</v>
      </c>
      <c r="EH245">
        <v>24.9996960181047</v>
      </c>
      <c r="EI245">
        <v>25.5246251654311</v>
      </c>
      <c r="EJ245">
        <v>26.435591118997301</v>
      </c>
      <c r="EK245">
        <v>23.995801736318299</v>
      </c>
      <c r="EL245">
        <v>26.1285626172298</v>
      </c>
      <c r="EM245">
        <v>25.630547952744401</v>
      </c>
      <c r="EN245">
        <v>25.838736672378701</v>
      </c>
      <c r="EO245">
        <v>26.234488358948798</v>
      </c>
      <c r="EP245">
        <v>25.687746866618301</v>
      </c>
      <c r="EQ245">
        <v>25.359004429218299</v>
      </c>
      <c r="ER245">
        <v>25.668684614596501</v>
      </c>
      <c r="ES245">
        <v>23.6092740248369</v>
      </c>
      <c r="ET245">
        <v>24.446563279400301</v>
      </c>
      <c r="EU245">
        <v>25.7371617456716</v>
      </c>
      <c r="EV245">
        <v>25.810381660059399</v>
      </c>
      <c r="EW245">
        <v>24.913859972688599</v>
      </c>
      <c r="EX245">
        <v>24.964703076273899</v>
      </c>
      <c r="EY245">
        <v>24.677252828030699</v>
      </c>
      <c r="EZ245">
        <v>25.171896845929901</v>
      </c>
      <c r="FA245">
        <v>25.4742285682497</v>
      </c>
      <c r="FB245">
        <v>25.811933220779199</v>
      </c>
      <c r="FC245">
        <v>23.649482465263901</v>
      </c>
      <c r="FD245">
        <v>24.436633099593401</v>
      </c>
      <c r="FE245">
        <v>24.343160356600102</v>
      </c>
      <c r="FF245">
        <v>23.495300876750701</v>
      </c>
      <c r="FG245">
        <v>24.0309493731109</v>
      </c>
      <c r="FH245">
        <v>23.9111813495966</v>
      </c>
      <c r="FI245">
        <v>24.765814174289702</v>
      </c>
      <c r="FJ245">
        <v>25.114321189712999</v>
      </c>
      <c r="FK245">
        <v>23.243975848180099</v>
      </c>
      <c r="FL245">
        <v>24.453191111716599</v>
      </c>
      <c r="FM245">
        <v>24.241451973854101</v>
      </c>
      <c r="FN245">
        <v>23.6877019632302</v>
      </c>
      <c r="FO245">
        <v>24.599575997520901</v>
      </c>
      <c r="FP245">
        <v>24.730043047476801</v>
      </c>
      <c r="FQ245">
        <v>25.035734253223701</v>
      </c>
      <c r="FR245">
        <v>24.700980183519299</v>
      </c>
      <c r="FS245">
        <v>25.6286330257883</v>
      </c>
      <c r="FT245">
        <v>24.198306028755098</v>
      </c>
      <c r="FU245">
        <v>23.060266336022899</v>
      </c>
      <c r="FV245">
        <v>23.669379705035201</v>
      </c>
      <c r="FW245" t="e">
        <v>#N/A</v>
      </c>
      <c r="FX245">
        <v>24.821428927046199</v>
      </c>
      <c r="FY245" t="e">
        <v>#N/A</v>
      </c>
      <c r="FZ245">
        <v>23.251811506281101</v>
      </c>
      <c r="GA245">
        <v>24.408431543456</v>
      </c>
      <c r="GB245">
        <v>23.164164806231401</v>
      </c>
      <c r="GC245">
        <v>25.445612012858</v>
      </c>
      <c r="GD245" t="e">
        <v>#N/A</v>
      </c>
      <c r="GE245">
        <v>23.701956852774501</v>
      </c>
      <c r="GF245">
        <v>24.033742054776798</v>
      </c>
    </row>
    <row r="246" spans="1:188" x14ac:dyDescent="0.2">
      <c r="A246" t="s">
        <v>2174</v>
      </c>
      <c r="B246" t="s">
        <v>2175</v>
      </c>
      <c r="C246" t="s">
        <v>191</v>
      </c>
      <c r="D246" t="s">
        <v>191</v>
      </c>
      <c r="E246" t="s">
        <v>604</v>
      </c>
      <c r="F246" t="s">
        <v>193</v>
      </c>
      <c r="G246" t="s">
        <v>194</v>
      </c>
      <c r="H246" t="s">
        <v>2176</v>
      </c>
      <c r="I246" t="s">
        <v>2177</v>
      </c>
      <c r="J246" t="s">
        <v>2178</v>
      </c>
      <c r="K246" t="s">
        <v>853</v>
      </c>
      <c r="L246" t="s">
        <v>199</v>
      </c>
      <c r="M246" t="s">
        <v>199</v>
      </c>
      <c r="N246" t="s">
        <v>199</v>
      </c>
      <c r="O246" t="s">
        <v>199</v>
      </c>
      <c r="P246">
        <v>22</v>
      </c>
      <c r="Q246">
        <v>6</v>
      </c>
      <c r="R246">
        <v>10</v>
      </c>
      <c r="S246">
        <v>6</v>
      </c>
      <c r="T246">
        <v>0</v>
      </c>
      <c r="U246" t="s">
        <v>200</v>
      </c>
      <c r="V246" t="s">
        <v>201</v>
      </c>
      <c r="W246" t="s">
        <v>202</v>
      </c>
      <c r="X246" t="s">
        <v>2179</v>
      </c>
      <c r="Y246" t="s">
        <v>2180</v>
      </c>
      <c r="Z246" t="s">
        <v>191</v>
      </c>
      <c r="AA246" t="e">
        <v>#N/A</v>
      </c>
      <c r="AB246" t="s">
        <v>2181</v>
      </c>
      <c r="AC246" t="s">
        <v>225</v>
      </c>
      <c r="AD246" t="s">
        <v>2182</v>
      </c>
      <c r="AE246" t="s">
        <v>264</v>
      </c>
      <c r="AF246" t="s">
        <v>264</v>
      </c>
      <c r="AG246">
        <v>0</v>
      </c>
      <c r="AH246">
        <v>1</v>
      </c>
      <c r="AI246">
        <v>0</v>
      </c>
      <c r="AJ246">
        <v>2</v>
      </c>
      <c r="AK246">
        <v>3</v>
      </c>
      <c r="AL246">
        <v>0</v>
      </c>
      <c r="AM246">
        <v>0</v>
      </c>
      <c r="AN246">
        <v>0</v>
      </c>
      <c r="AO246">
        <v>1</v>
      </c>
      <c r="AP246">
        <v>4</v>
      </c>
      <c r="AQ246">
        <v>1</v>
      </c>
      <c r="AR246">
        <v>4</v>
      </c>
      <c r="AS246">
        <v>1</v>
      </c>
      <c r="AT246">
        <v>0</v>
      </c>
      <c r="AU246">
        <v>0</v>
      </c>
      <c r="AV246">
        <v>1</v>
      </c>
      <c r="AW246">
        <v>2</v>
      </c>
      <c r="AX246">
        <v>2</v>
      </c>
      <c r="AY246">
        <v>0</v>
      </c>
      <c r="AZ246">
        <v>0</v>
      </c>
      <c r="BA246">
        <v>0</v>
      </c>
      <c r="BB246">
        <v>0</v>
      </c>
      <c r="BC246">
        <v>0</v>
      </c>
      <c r="BD246">
        <v>0</v>
      </c>
      <c r="BE246" t="e">
        <v>#N/A</v>
      </c>
      <c r="BF246" t="e">
        <v>#N/A</v>
      </c>
      <c r="BG246" t="e">
        <v>#N/A</v>
      </c>
      <c r="BH246" t="e">
        <v>#N/A</v>
      </c>
      <c r="BI246" t="e">
        <v>#N/A</v>
      </c>
      <c r="BJ246" t="e">
        <v>#N/A</v>
      </c>
      <c r="BK246" t="e">
        <v>#N/A</v>
      </c>
      <c r="BL246" t="e">
        <v>#N/A</v>
      </c>
      <c r="BM246">
        <v>20.9787003957669</v>
      </c>
      <c r="BN246" t="e">
        <v>#N/A</v>
      </c>
      <c r="BO246" t="e">
        <v>#N/A</v>
      </c>
      <c r="BP246" t="e">
        <v>#N/A</v>
      </c>
      <c r="BQ246" t="e">
        <v>#N/A</v>
      </c>
      <c r="BR246" t="e">
        <v>#N/A</v>
      </c>
      <c r="BS246" t="e">
        <v>#N/A</v>
      </c>
      <c r="BT246" t="e">
        <v>#N/A</v>
      </c>
      <c r="BU246" t="e">
        <v>#N/A</v>
      </c>
      <c r="BV246" t="e">
        <v>#N/A</v>
      </c>
      <c r="BW246" t="e">
        <v>#N/A</v>
      </c>
      <c r="BX246" t="e">
        <v>#N/A</v>
      </c>
      <c r="BY246" t="e">
        <v>#N/A</v>
      </c>
      <c r="BZ246" t="e">
        <v>#N/A</v>
      </c>
      <c r="CA246">
        <v>22.500788663517199</v>
      </c>
      <c r="CB246">
        <v>24.084313672707399</v>
      </c>
      <c r="CC246">
        <v>24.314713701271501</v>
      </c>
      <c r="CD246">
        <v>23.098586095265301</v>
      </c>
      <c r="CE246">
        <v>23.582213458551699</v>
      </c>
      <c r="CF246" t="e">
        <v>#N/A</v>
      </c>
      <c r="CG246" t="e">
        <v>#N/A</v>
      </c>
      <c r="CH246" t="e">
        <v>#N/A</v>
      </c>
      <c r="CI246" t="e">
        <v>#N/A</v>
      </c>
      <c r="CJ246" t="e">
        <v>#N/A</v>
      </c>
      <c r="CK246" t="e">
        <v>#N/A</v>
      </c>
      <c r="CL246" t="e">
        <v>#N/A</v>
      </c>
      <c r="CM246" t="e">
        <v>#N/A</v>
      </c>
      <c r="CN246" t="e">
        <v>#N/A</v>
      </c>
      <c r="CO246" t="e">
        <v>#N/A</v>
      </c>
      <c r="CP246" t="e">
        <v>#N/A</v>
      </c>
      <c r="CQ246" t="e">
        <v>#N/A</v>
      </c>
      <c r="CR246" t="e">
        <v>#N/A</v>
      </c>
      <c r="CS246" t="e">
        <v>#N/A</v>
      </c>
      <c r="CT246" t="e">
        <v>#N/A</v>
      </c>
      <c r="CU246" t="e">
        <v>#N/A</v>
      </c>
      <c r="CV246" t="e">
        <v>#N/A</v>
      </c>
      <c r="CW246" t="e">
        <v>#N/A</v>
      </c>
      <c r="CX246" t="e">
        <v>#N/A</v>
      </c>
      <c r="CY246" t="e">
        <v>#N/A</v>
      </c>
      <c r="CZ246" t="e">
        <v>#N/A</v>
      </c>
      <c r="DA246">
        <v>22.4222685432999</v>
      </c>
      <c r="DB246" t="e">
        <v>#N/A</v>
      </c>
      <c r="DC246" t="e">
        <v>#N/A</v>
      </c>
      <c r="DD246" t="e">
        <v>#N/A</v>
      </c>
      <c r="DE246">
        <v>22.913020105556299</v>
      </c>
      <c r="DF246">
        <v>24.215728848184298</v>
      </c>
      <c r="DG246">
        <v>22.9167097665485</v>
      </c>
      <c r="DH246">
        <v>21.494932718956999</v>
      </c>
      <c r="DI246" t="e">
        <v>#N/A</v>
      </c>
      <c r="DJ246" t="e">
        <v>#N/A</v>
      </c>
      <c r="DK246">
        <v>21.488112169290599</v>
      </c>
      <c r="DL246" t="e">
        <v>#N/A</v>
      </c>
      <c r="DM246" t="e">
        <v>#N/A</v>
      </c>
      <c r="DN246">
        <v>23.346851777896401</v>
      </c>
      <c r="DO246">
        <v>21.972163074469499</v>
      </c>
      <c r="DP246">
        <v>23.4432868469016</v>
      </c>
      <c r="DQ246">
        <v>21.226363344734299</v>
      </c>
      <c r="DR246" t="e">
        <v>#N/A</v>
      </c>
      <c r="DS246" t="e">
        <v>#N/A</v>
      </c>
      <c r="DT246" t="e">
        <v>#N/A</v>
      </c>
      <c r="DU246" t="e">
        <v>#N/A</v>
      </c>
      <c r="DV246" t="e">
        <v>#N/A</v>
      </c>
      <c r="DW246">
        <v>23.435532871622598</v>
      </c>
      <c r="DX246" t="e">
        <v>#N/A</v>
      </c>
      <c r="DY246" t="e">
        <v>#N/A</v>
      </c>
      <c r="DZ246" t="e">
        <v>#N/A</v>
      </c>
      <c r="EA246" t="e">
        <v>#N/A</v>
      </c>
      <c r="EB246" t="e">
        <v>#N/A</v>
      </c>
      <c r="EC246" t="e">
        <v>#N/A</v>
      </c>
      <c r="ED246" t="e">
        <v>#N/A</v>
      </c>
      <c r="EE246" t="e">
        <v>#N/A</v>
      </c>
      <c r="EF246" t="e">
        <v>#N/A</v>
      </c>
      <c r="EG246" t="e">
        <v>#N/A</v>
      </c>
      <c r="EH246" t="e">
        <v>#N/A</v>
      </c>
      <c r="EI246" t="e">
        <v>#N/A</v>
      </c>
      <c r="EJ246" t="e">
        <v>#N/A</v>
      </c>
      <c r="EK246" t="e">
        <v>#N/A</v>
      </c>
      <c r="EL246" t="e">
        <v>#N/A</v>
      </c>
      <c r="EM246">
        <v>23.127190439363101</v>
      </c>
      <c r="EN246" t="e">
        <v>#N/A</v>
      </c>
      <c r="EO246" t="e">
        <v>#N/A</v>
      </c>
      <c r="EP246" t="e">
        <v>#N/A</v>
      </c>
      <c r="EQ246" t="e">
        <v>#N/A</v>
      </c>
      <c r="ER246" t="e">
        <v>#N/A</v>
      </c>
      <c r="ES246">
        <v>23.212943539551599</v>
      </c>
      <c r="ET246">
        <v>21.515219006292099</v>
      </c>
      <c r="EU246" t="e">
        <v>#N/A</v>
      </c>
      <c r="EV246" t="e">
        <v>#N/A</v>
      </c>
      <c r="EW246" t="e">
        <v>#N/A</v>
      </c>
      <c r="EX246">
        <v>19.794717090977301</v>
      </c>
      <c r="EY246">
        <v>22.818565643225298</v>
      </c>
      <c r="EZ246" t="e">
        <v>#N/A</v>
      </c>
      <c r="FA246" t="e">
        <v>#N/A</v>
      </c>
      <c r="FB246" t="e">
        <v>#N/A</v>
      </c>
      <c r="FC246" t="e">
        <v>#N/A</v>
      </c>
      <c r="FD246" t="e">
        <v>#N/A</v>
      </c>
      <c r="FE246" t="e">
        <v>#N/A</v>
      </c>
      <c r="FF246" t="e">
        <v>#N/A</v>
      </c>
      <c r="FG246" t="e">
        <v>#N/A</v>
      </c>
      <c r="FH246" t="e">
        <v>#N/A</v>
      </c>
      <c r="FI246" t="e">
        <v>#N/A</v>
      </c>
      <c r="FJ246" t="e">
        <v>#N/A</v>
      </c>
      <c r="FK246" t="e">
        <v>#N/A</v>
      </c>
      <c r="FL246" t="e">
        <v>#N/A</v>
      </c>
      <c r="FM246" t="e">
        <v>#N/A</v>
      </c>
      <c r="FN246" t="e">
        <v>#N/A</v>
      </c>
      <c r="FO246" t="e">
        <v>#N/A</v>
      </c>
      <c r="FP246" t="e">
        <v>#N/A</v>
      </c>
      <c r="FQ246" t="e">
        <v>#N/A</v>
      </c>
      <c r="FR246" t="e">
        <v>#N/A</v>
      </c>
      <c r="FS246" t="e">
        <v>#N/A</v>
      </c>
      <c r="FT246" t="e">
        <v>#N/A</v>
      </c>
      <c r="FU246" t="e">
        <v>#N/A</v>
      </c>
      <c r="FV246" t="e">
        <v>#N/A</v>
      </c>
      <c r="FW246" t="e">
        <v>#N/A</v>
      </c>
      <c r="FX246" t="e">
        <v>#N/A</v>
      </c>
      <c r="FY246" t="e">
        <v>#N/A</v>
      </c>
      <c r="FZ246" t="e">
        <v>#N/A</v>
      </c>
      <c r="GA246" t="e">
        <v>#N/A</v>
      </c>
      <c r="GB246" t="e">
        <v>#N/A</v>
      </c>
      <c r="GC246" t="e">
        <v>#N/A</v>
      </c>
      <c r="GD246" t="e">
        <v>#N/A</v>
      </c>
      <c r="GE246" t="e">
        <v>#N/A</v>
      </c>
      <c r="GF246" t="e">
        <v>#N/A</v>
      </c>
    </row>
    <row r="247" spans="1:188" x14ac:dyDescent="0.2">
      <c r="A247" t="s">
        <v>2174</v>
      </c>
      <c r="B247" t="s">
        <v>2183</v>
      </c>
      <c r="C247" t="s">
        <v>191</v>
      </c>
      <c r="D247" t="s">
        <v>191</v>
      </c>
      <c r="E247" t="s">
        <v>604</v>
      </c>
      <c r="F247" t="s">
        <v>193</v>
      </c>
      <c r="G247" t="s">
        <v>194</v>
      </c>
      <c r="H247" t="s">
        <v>2184</v>
      </c>
      <c r="I247" t="s">
        <v>2185</v>
      </c>
      <c r="J247" t="s">
        <v>2186</v>
      </c>
      <c r="K247" t="s">
        <v>198</v>
      </c>
      <c r="L247" t="s">
        <v>239</v>
      </c>
      <c r="M247" t="s">
        <v>193</v>
      </c>
      <c r="N247" t="s">
        <v>309</v>
      </c>
      <c r="O247" t="s">
        <v>274</v>
      </c>
      <c r="P247">
        <v>76</v>
      </c>
      <c r="Q247">
        <v>21</v>
      </c>
      <c r="R247">
        <v>18</v>
      </c>
      <c r="S247">
        <v>18</v>
      </c>
      <c r="T247">
        <v>19</v>
      </c>
      <c r="U247" t="s">
        <v>200</v>
      </c>
      <c r="V247" t="s">
        <v>201</v>
      </c>
      <c r="W247" t="s">
        <v>202</v>
      </c>
      <c r="X247" t="s">
        <v>2179</v>
      </c>
      <c r="Y247" t="s">
        <v>2180</v>
      </c>
      <c r="Z247" t="s">
        <v>191</v>
      </c>
      <c r="AA247" t="e">
        <v>#N/A</v>
      </c>
      <c r="AB247" t="s">
        <v>2181</v>
      </c>
      <c r="AC247" t="s">
        <v>225</v>
      </c>
      <c r="AD247" t="s">
        <v>2182</v>
      </c>
      <c r="AE247" t="s">
        <v>264</v>
      </c>
      <c r="AF247" t="s">
        <v>264</v>
      </c>
      <c r="AG247">
        <v>2</v>
      </c>
      <c r="AH247">
        <v>3</v>
      </c>
      <c r="AI247">
        <v>2</v>
      </c>
      <c r="AJ247">
        <v>4</v>
      </c>
      <c r="AK247">
        <v>5</v>
      </c>
      <c r="AL247">
        <v>5</v>
      </c>
      <c r="AM247">
        <v>3</v>
      </c>
      <c r="AN247">
        <v>3</v>
      </c>
      <c r="AO247">
        <v>2</v>
      </c>
      <c r="AP247">
        <v>3</v>
      </c>
      <c r="AQ247">
        <v>3</v>
      </c>
      <c r="AR247">
        <v>4</v>
      </c>
      <c r="AS247">
        <v>2</v>
      </c>
      <c r="AT247">
        <v>2</v>
      </c>
      <c r="AU247">
        <v>2</v>
      </c>
      <c r="AV247">
        <v>4</v>
      </c>
      <c r="AW247">
        <v>3</v>
      </c>
      <c r="AX247">
        <v>5</v>
      </c>
      <c r="AY247">
        <v>3</v>
      </c>
      <c r="AZ247">
        <v>2</v>
      </c>
      <c r="BA247">
        <v>4</v>
      </c>
      <c r="BB247">
        <v>4</v>
      </c>
      <c r="BC247">
        <v>3</v>
      </c>
      <c r="BD247">
        <v>3</v>
      </c>
      <c r="BE247">
        <v>23.0476757805666</v>
      </c>
      <c r="BF247" t="e">
        <v>#N/A</v>
      </c>
      <c r="BG247">
        <v>23.642958863848101</v>
      </c>
      <c r="BH247" t="e">
        <v>#N/A</v>
      </c>
      <c r="BI247" t="e">
        <v>#N/A</v>
      </c>
      <c r="BJ247" t="e">
        <v>#N/A</v>
      </c>
      <c r="BK247" t="e">
        <v>#N/A</v>
      </c>
      <c r="BL247">
        <v>24.019779410756801</v>
      </c>
      <c r="BM247" t="e">
        <v>#N/A</v>
      </c>
      <c r="BN247">
        <v>22.973820005432199</v>
      </c>
      <c r="BO247" t="e">
        <v>#N/A</v>
      </c>
      <c r="BP247">
        <v>23.678634887857001</v>
      </c>
      <c r="BQ247" t="e">
        <v>#N/A</v>
      </c>
      <c r="BR247" t="e">
        <v>#N/A</v>
      </c>
      <c r="BS247" t="e">
        <v>#N/A</v>
      </c>
      <c r="BT247">
        <v>23.2846819661235</v>
      </c>
      <c r="BU247">
        <v>23.244226670000199</v>
      </c>
      <c r="BV247" t="e">
        <v>#N/A</v>
      </c>
      <c r="BW247" t="e">
        <v>#N/A</v>
      </c>
      <c r="BX247">
        <v>23.560070742893299</v>
      </c>
      <c r="BY247">
        <v>24.3277597173788</v>
      </c>
      <c r="BZ247" t="e">
        <v>#N/A</v>
      </c>
      <c r="CA247">
        <v>24.087255874988799</v>
      </c>
      <c r="CB247">
        <v>23.65004676041</v>
      </c>
      <c r="CC247">
        <v>23.440043924378799</v>
      </c>
      <c r="CD247" t="e">
        <v>#N/A</v>
      </c>
      <c r="CE247">
        <v>23.7304804690217</v>
      </c>
      <c r="CF247">
        <v>23.748301257015701</v>
      </c>
      <c r="CG247">
        <v>22.480971715133499</v>
      </c>
      <c r="CH247">
        <v>23.7116238151036</v>
      </c>
      <c r="CI247">
        <v>23.1253226903459</v>
      </c>
      <c r="CJ247">
        <v>22.823781259748301</v>
      </c>
      <c r="CK247">
        <v>22.924273793174802</v>
      </c>
      <c r="CL247">
        <v>24.1092994340225</v>
      </c>
      <c r="CM247" t="e">
        <v>#N/A</v>
      </c>
      <c r="CN247">
        <v>23.527674751040099</v>
      </c>
      <c r="CO247">
        <v>22.122383865048899</v>
      </c>
      <c r="CP247">
        <v>23.108763143039901</v>
      </c>
      <c r="CQ247">
        <v>23.492470140437899</v>
      </c>
      <c r="CR247" t="e">
        <v>#N/A</v>
      </c>
      <c r="CS247" t="e">
        <v>#N/A</v>
      </c>
      <c r="CT247">
        <v>23.556126558961999</v>
      </c>
      <c r="CU247" t="e">
        <v>#N/A</v>
      </c>
      <c r="CV247">
        <v>23.346689775230899</v>
      </c>
      <c r="CW247" t="e">
        <v>#N/A</v>
      </c>
      <c r="CX247">
        <v>22.172085046334001</v>
      </c>
      <c r="CY247">
        <v>22.848438536371699</v>
      </c>
      <c r="CZ247" t="e">
        <v>#N/A</v>
      </c>
      <c r="DA247">
        <v>23.026210728524301</v>
      </c>
      <c r="DB247" t="e">
        <v>#N/A</v>
      </c>
      <c r="DC247" t="e">
        <v>#N/A</v>
      </c>
      <c r="DD247" t="e">
        <v>#N/A</v>
      </c>
      <c r="DE247" t="e">
        <v>#N/A</v>
      </c>
      <c r="DF247">
        <v>24.008226591599801</v>
      </c>
      <c r="DG247">
        <v>22.724484768037101</v>
      </c>
      <c r="DH247">
        <v>22.519271169399602</v>
      </c>
      <c r="DI247">
        <v>23.2259684682695</v>
      </c>
      <c r="DJ247" t="e">
        <v>#N/A</v>
      </c>
      <c r="DK247">
        <v>21.724687467163299</v>
      </c>
      <c r="DL247" t="e">
        <v>#N/A</v>
      </c>
      <c r="DM247">
        <v>21.864077850183602</v>
      </c>
      <c r="DN247">
        <v>22.324685244118399</v>
      </c>
      <c r="DO247">
        <v>23.3292017581722</v>
      </c>
      <c r="DP247">
        <v>22.447790741678599</v>
      </c>
      <c r="DQ247" t="e">
        <v>#N/A</v>
      </c>
      <c r="DR247">
        <v>23.883760690940701</v>
      </c>
      <c r="DS247">
        <v>22.7087704137579</v>
      </c>
      <c r="DT247" t="e">
        <v>#N/A</v>
      </c>
      <c r="DU247">
        <v>23.7835869946224</v>
      </c>
      <c r="DV247" t="e">
        <v>#N/A</v>
      </c>
      <c r="DW247" t="e">
        <v>#N/A</v>
      </c>
      <c r="DX247" t="e">
        <v>#N/A</v>
      </c>
      <c r="DY247" t="e">
        <v>#N/A</v>
      </c>
      <c r="DZ247" t="e">
        <v>#N/A</v>
      </c>
      <c r="EA247" t="e">
        <v>#N/A</v>
      </c>
      <c r="EB247">
        <v>23.423825944767099</v>
      </c>
      <c r="EC247">
        <v>22.185311122641501</v>
      </c>
      <c r="ED247" t="e">
        <v>#N/A</v>
      </c>
      <c r="EE247" t="e">
        <v>#N/A</v>
      </c>
      <c r="EF247" t="e">
        <v>#N/A</v>
      </c>
      <c r="EG247" t="e">
        <v>#N/A</v>
      </c>
      <c r="EH247" t="e">
        <v>#N/A</v>
      </c>
      <c r="EI247">
        <v>22.630886347355101</v>
      </c>
      <c r="EJ247">
        <v>22.283734954575198</v>
      </c>
      <c r="EK247" t="e">
        <v>#N/A</v>
      </c>
      <c r="EL247">
        <v>21.7200908802306</v>
      </c>
      <c r="EM247">
        <v>23.2790157624868</v>
      </c>
      <c r="EN247">
        <v>22.731599416056</v>
      </c>
      <c r="EO247">
        <v>22.298093363088</v>
      </c>
      <c r="EP247" t="e">
        <v>#N/A</v>
      </c>
      <c r="EQ247" t="e">
        <v>#N/A</v>
      </c>
      <c r="ER247" t="e">
        <v>#N/A</v>
      </c>
      <c r="ES247" t="e">
        <v>#N/A</v>
      </c>
      <c r="ET247">
        <v>22.325469275519399</v>
      </c>
      <c r="EU247">
        <v>21.876249788659099</v>
      </c>
      <c r="EV247">
        <v>22.500235298382702</v>
      </c>
      <c r="EW247">
        <v>22.5157287403817</v>
      </c>
      <c r="EX247" t="e">
        <v>#N/A</v>
      </c>
      <c r="EY247">
        <v>23.161810449572702</v>
      </c>
      <c r="EZ247">
        <v>21.440877183459801</v>
      </c>
      <c r="FA247">
        <v>22.063457519748599</v>
      </c>
      <c r="FB247">
        <v>23.380846929097402</v>
      </c>
      <c r="FC247">
        <v>23.2348434438479</v>
      </c>
      <c r="FD247">
        <v>22.7687011268143</v>
      </c>
      <c r="FE247" t="e">
        <v>#N/A</v>
      </c>
      <c r="FF247">
        <v>22.976657256732199</v>
      </c>
      <c r="FG247" t="e">
        <v>#N/A</v>
      </c>
      <c r="FH247" t="e">
        <v>#N/A</v>
      </c>
      <c r="FI247">
        <v>22.106101991378299</v>
      </c>
      <c r="FJ247" t="e">
        <v>#N/A</v>
      </c>
      <c r="FK247" t="e">
        <v>#N/A</v>
      </c>
      <c r="FL247">
        <v>23.586329126146801</v>
      </c>
      <c r="FM247">
        <v>23.153715458067001</v>
      </c>
      <c r="FN247">
        <v>22.616423215275301</v>
      </c>
      <c r="FO247">
        <v>23.390103176444999</v>
      </c>
      <c r="FP247" t="e">
        <v>#N/A</v>
      </c>
      <c r="FQ247">
        <v>23.414160778580399</v>
      </c>
      <c r="FR247">
        <v>23.345587064280199</v>
      </c>
      <c r="FS247" t="e">
        <v>#N/A</v>
      </c>
      <c r="FT247">
        <v>23.827864790987601</v>
      </c>
      <c r="FU247">
        <v>24.022729688564599</v>
      </c>
      <c r="FV247">
        <v>23.509021308719799</v>
      </c>
      <c r="FW247" t="e">
        <v>#N/A</v>
      </c>
      <c r="FX247">
        <v>23.340497936277998</v>
      </c>
      <c r="FY247" t="e">
        <v>#N/A</v>
      </c>
      <c r="FZ247">
        <v>23.979090627985101</v>
      </c>
      <c r="GA247">
        <v>23.923897922236801</v>
      </c>
      <c r="GB247" t="e">
        <v>#N/A</v>
      </c>
      <c r="GC247">
        <v>23.967190391607001</v>
      </c>
      <c r="GD247" t="e">
        <v>#N/A</v>
      </c>
      <c r="GE247">
        <v>23.9272360697754</v>
      </c>
      <c r="GF247">
        <v>23.5013630389113</v>
      </c>
    </row>
    <row r="248" spans="1:188" x14ac:dyDescent="0.2">
      <c r="A248" t="s">
        <v>2174</v>
      </c>
      <c r="B248" t="s">
        <v>2187</v>
      </c>
      <c r="C248" t="s">
        <v>191</v>
      </c>
      <c r="D248" t="s">
        <v>191</v>
      </c>
      <c r="E248" t="s">
        <v>604</v>
      </c>
      <c r="F248" t="s">
        <v>285</v>
      </c>
      <c r="G248" t="s">
        <v>194</v>
      </c>
      <c r="H248" t="s">
        <v>2188</v>
      </c>
      <c r="I248" t="s">
        <v>2189</v>
      </c>
      <c r="J248" t="s">
        <v>2190</v>
      </c>
      <c r="K248" t="s">
        <v>198</v>
      </c>
      <c r="L248" t="s">
        <v>199</v>
      </c>
      <c r="M248" t="s">
        <v>199</v>
      </c>
      <c r="N248" t="s">
        <v>199</v>
      </c>
      <c r="O248" t="s">
        <v>199</v>
      </c>
      <c r="P248">
        <v>7</v>
      </c>
      <c r="Q248">
        <v>0</v>
      </c>
      <c r="R248">
        <v>1</v>
      </c>
      <c r="S248">
        <v>6</v>
      </c>
      <c r="T248">
        <v>0</v>
      </c>
      <c r="U248" t="s">
        <v>200</v>
      </c>
      <c r="V248" t="s">
        <v>201</v>
      </c>
      <c r="W248" t="s">
        <v>202</v>
      </c>
      <c r="X248" t="s">
        <v>2179</v>
      </c>
      <c r="Y248" t="s">
        <v>2180</v>
      </c>
      <c r="Z248" t="s">
        <v>191</v>
      </c>
      <c r="AA248" t="e">
        <v>#N/A</v>
      </c>
      <c r="AB248" t="s">
        <v>2181</v>
      </c>
      <c r="AC248" t="s">
        <v>225</v>
      </c>
      <c r="AD248" t="s">
        <v>2182</v>
      </c>
      <c r="AE248" t="s">
        <v>264</v>
      </c>
      <c r="AF248" t="s">
        <v>264</v>
      </c>
      <c r="AG248">
        <v>0</v>
      </c>
      <c r="AH248">
        <v>0</v>
      </c>
      <c r="AI248">
        <v>0</v>
      </c>
      <c r="AJ248">
        <v>0</v>
      </c>
      <c r="AK248">
        <v>0</v>
      </c>
      <c r="AL248">
        <v>0</v>
      </c>
      <c r="AM248">
        <v>0</v>
      </c>
      <c r="AN248">
        <v>0</v>
      </c>
      <c r="AO248">
        <v>0</v>
      </c>
      <c r="AP248">
        <v>0</v>
      </c>
      <c r="AQ248">
        <v>0</v>
      </c>
      <c r="AR248">
        <v>1</v>
      </c>
      <c r="AS248">
        <v>0</v>
      </c>
      <c r="AT248">
        <v>0</v>
      </c>
      <c r="AU248">
        <v>0</v>
      </c>
      <c r="AV248">
        <v>2</v>
      </c>
      <c r="AW248">
        <v>4</v>
      </c>
      <c r="AX248">
        <v>0</v>
      </c>
      <c r="AY248">
        <v>0</v>
      </c>
      <c r="AZ248">
        <v>0</v>
      </c>
      <c r="BA248">
        <v>0</v>
      </c>
      <c r="BB248">
        <v>0</v>
      </c>
      <c r="BC248">
        <v>0</v>
      </c>
      <c r="BD248">
        <v>0</v>
      </c>
      <c r="BE248" t="e">
        <v>#N/A</v>
      </c>
      <c r="BF248" t="e">
        <v>#N/A</v>
      </c>
      <c r="BG248" t="e">
        <v>#N/A</v>
      </c>
      <c r="BH248" t="e">
        <v>#N/A</v>
      </c>
      <c r="BI248" t="e">
        <v>#N/A</v>
      </c>
      <c r="BJ248" t="e">
        <v>#N/A</v>
      </c>
      <c r="BK248" t="e">
        <v>#N/A</v>
      </c>
      <c r="BL248" t="e">
        <v>#N/A</v>
      </c>
      <c r="BM248" t="e">
        <v>#N/A</v>
      </c>
      <c r="BN248" t="e">
        <v>#N/A</v>
      </c>
      <c r="BO248" t="e">
        <v>#N/A</v>
      </c>
      <c r="BP248" t="e">
        <v>#N/A</v>
      </c>
      <c r="BQ248" t="e">
        <v>#N/A</v>
      </c>
      <c r="BR248" t="e">
        <v>#N/A</v>
      </c>
      <c r="BS248" t="e">
        <v>#N/A</v>
      </c>
      <c r="BT248" t="e">
        <v>#N/A</v>
      </c>
      <c r="BU248" t="e">
        <v>#N/A</v>
      </c>
      <c r="BV248" t="e">
        <v>#N/A</v>
      </c>
      <c r="BW248" t="e">
        <v>#N/A</v>
      </c>
      <c r="BX248" t="e">
        <v>#N/A</v>
      </c>
      <c r="BY248" t="e">
        <v>#N/A</v>
      </c>
      <c r="BZ248" t="e">
        <v>#N/A</v>
      </c>
      <c r="CA248" t="e">
        <v>#N/A</v>
      </c>
      <c r="CB248" t="e">
        <v>#N/A</v>
      </c>
      <c r="CC248" t="e">
        <v>#N/A</v>
      </c>
      <c r="CD248" t="e">
        <v>#N/A</v>
      </c>
      <c r="CE248" t="e">
        <v>#N/A</v>
      </c>
      <c r="CF248" t="e">
        <v>#N/A</v>
      </c>
      <c r="CG248" t="e">
        <v>#N/A</v>
      </c>
      <c r="CH248" t="e">
        <v>#N/A</v>
      </c>
      <c r="CI248" t="e">
        <v>#N/A</v>
      </c>
      <c r="CJ248" t="e">
        <v>#N/A</v>
      </c>
      <c r="CK248" t="e">
        <v>#N/A</v>
      </c>
      <c r="CL248" t="e">
        <v>#N/A</v>
      </c>
      <c r="CM248" t="e">
        <v>#N/A</v>
      </c>
      <c r="CN248" t="e">
        <v>#N/A</v>
      </c>
      <c r="CO248" t="e">
        <v>#N/A</v>
      </c>
      <c r="CP248" t="e">
        <v>#N/A</v>
      </c>
      <c r="CQ248" t="e">
        <v>#N/A</v>
      </c>
      <c r="CR248" t="e">
        <v>#N/A</v>
      </c>
      <c r="CS248" t="e">
        <v>#N/A</v>
      </c>
      <c r="CT248" t="e">
        <v>#N/A</v>
      </c>
      <c r="CU248" t="e">
        <v>#N/A</v>
      </c>
      <c r="CV248" t="e">
        <v>#N/A</v>
      </c>
      <c r="CW248" t="e">
        <v>#N/A</v>
      </c>
      <c r="CX248" t="e">
        <v>#N/A</v>
      </c>
      <c r="CY248" t="e">
        <v>#N/A</v>
      </c>
      <c r="CZ248" t="e">
        <v>#N/A</v>
      </c>
      <c r="DA248" t="e">
        <v>#N/A</v>
      </c>
      <c r="DB248" t="e">
        <v>#N/A</v>
      </c>
      <c r="DC248" t="e">
        <v>#N/A</v>
      </c>
      <c r="DD248" t="e">
        <v>#N/A</v>
      </c>
      <c r="DE248" t="e">
        <v>#N/A</v>
      </c>
      <c r="DF248" t="e">
        <v>#N/A</v>
      </c>
      <c r="DG248" t="e">
        <v>#N/A</v>
      </c>
      <c r="DH248" t="e">
        <v>#N/A</v>
      </c>
      <c r="DI248" t="e">
        <v>#N/A</v>
      </c>
      <c r="DJ248" t="e">
        <v>#N/A</v>
      </c>
      <c r="DK248" t="e">
        <v>#N/A</v>
      </c>
      <c r="DL248" t="e">
        <v>#N/A</v>
      </c>
      <c r="DM248" t="e">
        <v>#N/A</v>
      </c>
      <c r="DN248" t="e">
        <v>#N/A</v>
      </c>
      <c r="DO248" t="e">
        <v>#N/A</v>
      </c>
      <c r="DP248" t="e">
        <v>#N/A</v>
      </c>
      <c r="DQ248" t="e">
        <v>#N/A</v>
      </c>
      <c r="DR248">
        <v>23.1814464767658</v>
      </c>
      <c r="DS248" t="e">
        <v>#N/A</v>
      </c>
      <c r="DT248" t="e">
        <v>#N/A</v>
      </c>
      <c r="DU248" t="e">
        <v>#N/A</v>
      </c>
      <c r="DV248" t="e">
        <v>#N/A</v>
      </c>
      <c r="DW248" t="e">
        <v>#N/A</v>
      </c>
      <c r="DX248" t="e">
        <v>#N/A</v>
      </c>
      <c r="DY248" t="e">
        <v>#N/A</v>
      </c>
      <c r="DZ248" t="e">
        <v>#N/A</v>
      </c>
      <c r="EA248" t="e">
        <v>#N/A</v>
      </c>
      <c r="EB248" t="e">
        <v>#N/A</v>
      </c>
      <c r="EC248" t="e">
        <v>#N/A</v>
      </c>
      <c r="ED248" t="e">
        <v>#N/A</v>
      </c>
      <c r="EE248" t="e">
        <v>#N/A</v>
      </c>
      <c r="EF248" t="e">
        <v>#N/A</v>
      </c>
      <c r="EG248" t="e">
        <v>#N/A</v>
      </c>
      <c r="EH248" t="e">
        <v>#N/A</v>
      </c>
      <c r="EI248" t="e">
        <v>#N/A</v>
      </c>
      <c r="EJ248" t="e">
        <v>#N/A</v>
      </c>
      <c r="EK248" t="e">
        <v>#N/A</v>
      </c>
      <c r="EL248" t="e">
        <v>#N/A</v>
      </c>
      <c r="EM248" t="e">
        <v>#N/A</v>
      </c>
      <c r="EN248">
        <v>22.700068931990501</v>
      </c>
      <c r="EO248" t="e">
        <v>#N/A</v>
      </c>
      <c r="EP248">
        <v>23.498568035026999</v>
      </c>
      <c r="EQ248">
        <v>22.940450464913599</v>
      </c>
      <c r="ER248">
        <v>22.7017481886447</v>
      </c>
      <c r="ES248" t="e">
        <v>#N/A</v>
      </c>
      <c r="ET248">
        <v>22.017031536687401</v>
      </c>
      <c r="EU248">
        <v>23.045687889479598</v>
      </c>
      <c r="EV248" t="e">
        <v>#N/A</v>
      </c>
      <c r="EW248" t="e">
        <v>#N/A</v>
      </c>
      <c r="EX248" t="e">
        <v>#N/A</v>
      </c>
      <c r="EY248" t="e">
        <v>#N/A</v>
      </c>
      <c r="EZ248" t="e">
        <v>#N/A</v>
      </c>
      <c r="FA248" t="e">
        <v>#N/A</v>
      </c>
      <c r="FB248" t="e">
        <v>#N/A</v>
      </c>
      <c r="FC248" t="e">
        <v>#N/A</v>
      </c>
      <c r="FD248" t="e">
        <v>#N/A</v>
      </c>
      <c r="FE248" t="e">
        <v>#N/A</v>
      </c>
      <c r="FF248" t="e">
        <v>#N/A</v>
      </c>
      <c r="FG248" t="e">
        <v>#N/A</v>
      </c>
      <c r="FH248" t="e">
        <v>#N/A</v>
      </c>
      <c r="FI248" t="e">
        <v>#N/A</v>
      </c>
      <c r="FJ248" t="e">
        <v>#N/A</v>
      </c>
      <c r="FK248" t="e">
        <v>#N/A</v>
      </c>
      <c r="FL248" t="e">
        <v>#N/A</v>
      </c>
      <c r="FM248" t="e">
        <v>#N/A</v>
      </c>
      <c r="FN248" t="e">
        <v>#N/A</v>
      </c>
      <c r="FO248" t="e">
        <v>#N/A</v>
      </c>
      <c r="FP248" t="e">
        <v>#N/A</v>
      </c>
      <c r="FQ248" t="e">
        <v>#N/A</v>
      </c>
      <c r="FR248" t="e">
        <v>#N/A</v>
      </c>
      <c r="FS248" t="e">
        <v>#N/A</v>
      </c>
      <c r="FT248" t="e">
        <v>#N/A</v>
      </c>
      <c r="FU248" t="e">
        <v>#N/A</v>
      </c>
      <c r="FV248" t="e">
        <v>#N/A</v>
      </c>
      <c r="FW248" t="e">
        <v>#N/A</v>
      </c>
      <c r="FX248" t="e">
        <v>#N/A</v>
      </c>
      <c r="FY248" t="e">
        <v>#N/A</v>
      </c>
      <c r="FZ248" t="e">
        <v>#N/A</v>
      </c>
      <c r="GA248" t="e">
        <v>#N/A</v>
      </c>
      <c r="GB248" t="e">
        <v>#N/A</v>
      </c>
      <c r="GC248" t="e">
        <v>#N/A</v>
      </c>
      <c r="GD248" t="e">
        <v>#N/A</v>
      </c>
      <c r="GE248" t="e">
        <v>#N/A</v>
      </c>
      <c r="GF248" t="e">
        <v>#N/A</v>
      </c>
    </row>
    <row r="249" spans="1:188" x14ac:dyDescent="0.2">
      <c r="A249" t="s">
        <v>2174</v>
      </c>
      <c r="B249" t="s">
        <v>2191</v>
      </c>
      <c r="C249" t="s">
        <v>191</v>
      </c>
      <c r="D249" t="s">
        <v>191</v>
      </c>
      <c r="E249" t="s">
        <v>604</v>
      </c>
      <c r="F249" t="s">
        <v>193</v>
      </c>
      <c r="G249" t="s">
        <v>194</v>
      </c>
      <c r="H249" t="s">
        <v>2192</v>
      </c>
      <c r="I249" t="s">
        <v>2193</v>
      </c>
      <c r="J249" t="s">
        <v>2194</v>
      </c>
      <c r="K249" t="s">
        <v>198</v>
      </c>
      <c r="L249" t="s">
        <v>309</v>
      </c>
      <c r="M249" t="s">
        <v>193</v>
      </c>
      <c r="N249" t="s">
        <v>290</v>
      </c>
      <c r="O249" t="s">
        <v>193</v>
      </c>
      <c r="P249">
        <v>41</v>
      </c>
      <c r="Q249">
        <v>12</v>
      </c>
      <c r="R249">
        <v>15</v>
      </c>
      <c r="S249">
        <v>12</v>
      </c>
      <c r="T249">
        <v>2</v>
      </c>
      <c r="U249" t="s">
        <v>200</v>
      </c>
      <c r="V249" t="s">
        <v>201</v>
      </c>
      <c r="W249" t="s">
        <v>202</v>
      </c>
      <c r="X249" t="s">
        <v>2179</v>
      </c>
      <c r="Y249" t="s">
        <v>2180</v>
      </c>
      <c r="Z249" t="s">
        <v>191</v>
      </c>
      <c r="AA249" t="e">
        <v>#N/A</v>
      </c>
      <c r="AB249" t="s">
        <v>2181</v>
      </c>
      <c r="AC249" t="s">
        <v>225</v>
      </c>
      <c r="AD249" t="s">
        <v>2182</v>
      </c>
      <c r="AE249" t="s">
        <v>264</v>
      </c>
      <c r="AF249" t="s">
        <v>264</v>
      </c>
      <c r="AG249">
        <v>2</v>
      </c>
      <c r="AH249">
        <v>1</v>
      </c>
      <c r="AI249">
        <v>1</v>
      </c>
      <c r="AJ249">
        <v>4</v>
      </c>
      <c r="AK249">
        <v>2</v>
      </c>
      <c r="AL249">
        <v>2</v>
      </c>
      <c r="AM249">
        <v>1</v>
      </c>
      <c r="AN249">
        <v>2</v>
      </c>
      <c r="AO249">
        <v>2</v>
      </c>
      <c r="AP249">
        <v>5</v>
      </c>
      <c r="AQ249">
        <v>2</v>
      </c>
      <c r="AR249">
        <v>3</v>
      </c>
      <c r="AS249">
        <v>2</v>
      </c>
      <c r="AT249">
        <v>0</v>
      </c>
      <c r="AU249">
        <v>1</v>
      </c>
      <c r="AV249">
        <v>4</v>
      </c>
      <c r="AW249">
        <v>3</v>
      </c>
      <c r="AX249">
        <v>2</v>
      </c>
      <c r="AY249">
        <v>0</v>
      </c>
      <c r="AZ249">
        <v>0</v>
      </c>
      <c r="BA249">
        <v>1</v>
      </c>
      <c r="BB249">
        <v>0</v>
      </c>
      <c r="BC249">
        <v>0</v>
      </c>
      <c r="BD249">
        <v>1</v>
      </c>
      <c r="BE249">
        <v>21.033747803935</v>
      </c>
      <c r="BF249" t="e">
        <v>#N/A</v>
      </c>
      <c r="BG249">
        <v>21.855454474033699</v>
      </c>
      <c r="BH249" t="e">
        <v>#N/A</v>
      </c>
      <c r="BI249" t="e">
        <v>#N/A</v>
      </c>
      <c r="BJ249" t="e">
        <v>#N/A</v>
      </c>
      <c r="BK249" t="e">
        <v>#N/A</v>
      </c>
      <c r="BL249" t="e">
        <v>#N/A</v>
      </c>
      <c r="BM249">
        <v>21.991788895333901</v>
      </c>
      <c r="BN249" t="e">
        <v>#N/A</v>
      </c>
      <c r="BO249" t="e">
        <v>#N/A</v>
      </c>
      <c r="BP249" t="e">
        <v>#N/A</v>
      </c>
      <c r="BQ249" t="e">
        <v>#N/A</v>
      </c>
      <c r="BR249" t="e">
        <v>#N/A</v>
      </c>
      <c r="BS249" t="e">
        <v>#N/A</v>
      </c>
      <c r="BT249" t="e">
        <v>#N/A</v>
      </c>
      <c r="BU249">
        <v>22.051327921098</v>
      </c>
      <c r="BV249" t="e">
        <v>#N/A</v>
      </c>
      <c r="BW249" t="e">
        <v>#N/A</v>
      </c>
      <c r="BX249">
        <v>21.6284292311203</v>
      </c>
      <c r="BY249">
        <v>21.874808976462202</v>
      </c>
      <c r="BZ249" t="e">
        <v>#N/A</v>
      </c>
      <c r="CA249">
        <v>21.775581279113101</v>
      </c>
      <c r="CB249">
        <v>22.017877534370601</v>
      </c>
      <c r="CC249" t="e">
        <v>#N/A</v>
      </c>
      <c r="CD249" t="e">
        <v>#N/A</v>
      </c>
      <c r="CE249" t="e">
        <v>#N/A</v>
      </c>
      <c r="CF249" t="e">
        <v>#N/A</v>
      </c>
      <c r="CG249">
        <v>19.6492488456541</v>
      </c>
      <c r="CH249">
        <v>21.0379140652005</v>
      </c>
      <c r="CI249" t="e">
        <v>#N/A</v>
      </c>
      <c r="CJ249">
        <v>21.473042739138901</v>
      </c>
      <c r="CK249" t="e">
        <v>#N/A</v>
      </c>
      <c r="CL249">
        <v>21.963860888311402</v>
      </c>
      <c r="CM249" t="e">
        <v>#N/A</v>
      </c>
      <c r="CN249" t="e">
        <v>#N/A</v>
      </c>
      <c r="CO249">
        <v>21.5753327845812</v>
      </c>
      <c r="CP249" t="e">
        <v>#N/A</v>
      </c>
      <c r="CQ249" t="e">
        <v>#N/A</v>
      </c>
      <c r="CR249" t="e">
        <v>#N/A</v>
      </c>
      <c r="CS249" t="e">
        <v>#N/A</v>
      </c>
      <c r="CT249">
        <v>21.9499675882948</v>
      </c>
      <c r="CU249" t="e">
        <v>#N/A</v>
      </c>
      <c r="CV249" t="e">
        <v>#N/A</v>
      </c>
      <c r="CW249">
        <v>22.282900123497399</v>
      </c>
      <c r="CX249" t="e">
        <v>#N/A</v>
      </c>
      <c r="CY249" t="e">
        <v>#N/A</v>
      </c>
      <c r="CZ249" t="e">
        <v>#N/A</v>
      </c>
      <c r="DA249">
        <v>21.952252412471299</v>
      </c>
      <c r="DB249">
        <v>22.385242555956101</v>
      </c>
      <c r="DC249" t="e">
        <v>#N/A</v>
      </c>
      <c r="DD249">
        <v>21.482127742259799</v>
      </c>
      <c r="DE249">
        <v>21.481170037082101</v>
      </c>
      <c r="DF249">
        <v>22.242570022053599</v>
      </c>
      <c r="DG249">
        <v>22.4618838643222</v>
      </c>
      <c r="DH249">
        <v>21.769950122149201</v>
      </c>
      <c r="DI249">
        <v>21.7944601125403</v>
      </c>
      <c r="DJ249" t="e">
        <v>#N/A</v>
      </c>
      <c r="DK249">
        <v>21.914195902054701</v>
      </c>
      <c r="DL249" t="e">
        <v>#N/A</v>
      </c>
      <c r="DM249" t="e">
        <v>#N/A</v>
      </c>
      <c r="DN249">
        <v>21.291065884395302</v>
      </c>
      <c r="DO249">
        <v>21.779669261249001</v>
      </c>
      <c r="DP249" t="e">
        <v>#N/A</v>
      </c>
      <c r="DQ249">
        <v>21.212438116031201</v>
      </c>
      <c r="DR249" t="e">
        <v>#N/A</v>
      </c>
      <c r="DS249" t="e">
        <v>#N/A</v>
      </c>
      <c r="DT249" t="e">
        <v>#N/A</v>
      </c>
      <c r="DU249" t="e">
        <v>#N/A</v>
      </c>
      <c r="DV249">
        <v>22.232919647382701</v>
      </c>
      <c r="DW249">
        <v>21.479794556724801</v>
      </c>
      <c r="DX249" t="e">
        <v>#N/A</v>
      </c>
      <c r="DY249" t="e">
        <v>#N/A</v>
      </c>
      <c r="DZ249" t="e">
        <v>#N/A</v>
      </c>
      <c r="EA249" t="e">
        <v>#N/A</v>
      </c>
      <c r="EB249" t="e">
        <v>#N/A</v>
      </c>
      <c r="EC249" t="e">
        <v>#N/A</v>
      </c>
      <c r="ED249" t="e">
        <v>#N/A</v>
      </c>
      <c r="EE249" t="e">
        <v>#N/A</v>
      </c>
      <c r="EF249" t="e">
        <v>#N/A</v>
      </c>
      <c r="EG249" t="e">
        <v>#N/A</v>
      </c>
      <c r="EH249" t="e">
        <v>#N/A</v>
      </c>
      <c r="EI249">
        <v>21.706297746348401</v>
      </c>
      <c r="EJ249" t="e">
        <v>#N/A</v>
      </c>
      <c r="EK249" t="e">
        <v>#N/A</v>
      </c>
      <c r="EL249" t="e">
        <v>#N/A</v>
      </c>
      <c r="EM249">
        <v>22.475729843692299</v>
      </c>
      <c r="EN249">
        <v>21.514622988120198</v>
      </c>
      <c r="EO249">
        <v>20.8318669539197</v>
      </c>
      <c r="EP249">
        <v>21.335915869669702</v>
      </c>
      <c r="EQ249" t="e">
        <v>#N/A</v>
      </c>
      <c r="ER249" t="e">
        <v>#N/A</v>
      </c>
      <c r="ES249">
        <v>21.419078248644901</v>
      </c>
      <c r="ET249">
        <v>20.7657679330962</v>
      </c>
      <c r="EU249">
        <v>21.027621582155</v>
      </c>
      <c r="EV249" t="e">
        <v>#N/A</v>
      </c>
      <c r="EW249" t="e">
        <v>#N/A</v>
      </c>
      <c r="EX249">
        <v>20.301778718022302</v>
      </c>
      <c r="EY249">
        <v>21.6632823017259</v>
      </c>
      <c r="EZ249" t="e">
        <v>#N/A</v>
      </c>
      <c r="FA249" t="e">
        <v>#N/A</v>
      </c>
      <c r="FB249" t="e">
        <v>#N/A</v>
      </c>
      <c r="FC249" t="e">
        <v>#N/A</v>
      </c>
      <c r="FD249" t="e">
        <v>#N/A</v>
      </c>
      <c r="FE249" t="e">
        <v>#N/A</v>
      </c>
      <c r="FF249" t="e">
        <v>#N/A</v>
      </c>
      <c r="FG249" t="e">
        <v>#N/A</v>
      </c>
      <c r="FH249" t="e">
        <v>#N/A</v>
      </c>
      <c r="FI249" t="e">
        <v>#N/A</v>
      </c>
      <c r="FJ249" t="e">
        <v>#N/A</v>
      </c>
      <c r="FK249" t="e">
        <v>#N/A</v>
      </c>
      <c r="FL249" t="e">
        <v>#N/A</v>
      </c>
      <c r="FM249" t="e">
        <v>#N/A</v>
      </c>
      <c r="FN249" t="e">
        <v>#N/A</v>
      </c>
      <c r="FO249" t="e">
        <v>#N/A</v>
      </c>
      <c r="FP249">
        <v>20.993405069185201</v>
      </c>
      <c r="FQ249" t="e">
        <v>#N/A</v>
      </c>
      <c r="FR249" t="e">
        <v>#N/A</v>
      </c>
      <c r="FS249" t="e">
        <v>#N/A</v>
      </c>
      <c r="FT249" t="e">
        <v>#N/A</v>
      </c>
      <c r="FU249" t="e">
        <v>#N/A</v>
      </c>
      <c r="FV249" t="e">
        <v>#N/A</v>
      </c>
      <c r="FW249" t="e">
        <v>#N/A</v>
      </c>
      <c r="FX249" t="e">
        <v>#N/A</v>
      </c>
      <c r="FY249" t="e">
        <v>#N/A</v>
      </c>
      <c r="FZ249" t="e">
        <v>#N/A</v>
      </c>
      <c r="GA249" t="e">
        <v>#N/A</v>
      </c>
      <c r="GB249">
        <v>21.3732887362459</v>
      </c>
      <c r="GC249" t="e">
        <v>#N/A</v>
      </c>
      <c r="GD249" t="e">
        <v>#N/A</v>
      </c>
      <c r="GE249" t="e">
        <v>#N/A</v>
      </c>
      <c r="GF249" t="e">
        <v>#N/A</v>
      </c>
    </row>
    <row r="250" spans="1:188" x14ac:dyDescent="0.2">
      <c r="A250" t="s">
        <v>2195</v>
      </c>
      <c r="B250" t="s">
        <v>2196</v>
      </c>
      <c r="C250" t="s">
        <v>453</v>
      </c>
      <c r="D250" t="s">
        <v>454</v>
      </c>
      <c r="E250" t="s">
        <v>213</v>
      </c>
      <c r="F250" t="s">
        <v>193</v>
      </c>
      <c r="G250" t="s">
        <v>194</v>
      </c>
      <c r="H250" t="s">
        <v>2197</v>
      </c>
      <c r="I250" t="s">
        <v>2198</v>
      </c>
      <c r="J250" t="s">
        <v>2199</v>
      </c>
      <c r="K250" t="s">
        <v>198</v>
      </c>
      <c r="L250" t="s">
        <v>199</v>
      </c>
      <c r="M250" t="s">
        <v>199</v>
      </c>
      <c r="N250" t="s">
        <v>199</v>
      </c>
      <c r="O250" t="s">
        <v>199</v>
      </c>
      <c r="P250">
        <v>1</v>
      </c>
      <c r="Q250">
        <v>1</v>
      </c>
      <c r="R250">
        <v>0</v>
      </c>
      <c r="S250">
        <v>0</v>
      </c>
      <c r="T250">
        <v>0</v>
      </c>
      <c r="U250" t="s">
        <v>200</v>
      </c>
      <c r="V250" t="s">
        <v>201</v>
      </c>
      <c r="W250" t="s">
        <v>202</v>
      </c>
      <c r="X250" t="s">
        <v>2200</v>
      </c>
      <c r="Y250" t="s">
        <v>2201</v>
      </c>
      <c r="Z250" t="s">
        <v>191</v>
      </c>
      <c r="AA250" t="e">
        <v>#N/A</v>
      </c>
      <c r="AB250" t="s">
        <v>2202</v>
      </c>
      <c r="AC250" t="s">
        <v>463</v>
      </c>
      <c r="AD250" t="s">
        <v>2203</v>
      </c>
      <c r="AE250" t="s">
        <v>227</v>
      </c>
      <c r="AF250" t="s">
        <v>2204</v>
      </c>
      <c r="AG250">
        <v>0</v>
      </c>
      <c r="AH250">
        <v>0</v>
      </c>
      <c r="AI250">
        <v>0</v>
      </c>
      <c r="AJ250">
        <v>0</v>
      </c>
      <c r="AK250">
        <v>1</v>
      </c>
      <c r="AL250">
        <v>0</v>
      </c>
      <c r="AM250">
        <v>0</v>
      </c>
      <c r="AN250">
        <v>0</v>
      </c>
      <c r="AO250">
        <v>0</v>
      </c>
      <c r="AP250">
        <v>0</v>
      </c>
      <c r="AQ250">
        <v>0</v>
      </c>
      <c r="AR250">
        <v>0</v>
      </c>
      <c r="AS250">
        <v>0</v>
      </c>
      <c r="AT250">
        <v>0</v>
      </c>
      <c r="AU250">
        <v>0</v>
      </c>
      <c r="AV250">
        <v>0</v>
      </c>
      <c r="AW250">
        <v>0</v>
      </c>
      <c r="AX250">
        <v>0</v>
      </c>
      <c r="AY250">
        <v>0</v>
      </c>
      <c r="AZ250">
        <v>0</v>
      </c>
      <c r="BA250">
        <v>0</v>
      </c>
      <c r="BB250">
        <v>0</v>
      </c>
      <c r="BC250">
        <v>0</v>
      </c>
      <c r="BD250">
        <v>0</v>
      </c>
      <c r="BE250" t="e">
        <v>#N/A</v>
      </c>
      <c r="BF250" t="e">
        <v>#N/A</v>
      </c>
      <c r="BG250" t="e">
        <v>#N/A</v>
      </c>
      <c r="BH250" t="e">
        <v>#N/A</v>
      </c>
      <c r="BI250" t="e">
        <v>#N/A</v>
      </c>
      <c r="BJ250" t="e">
        <v>#N/A</v>
      </c>
      <c r="BK250" t="e">
        <v>#N/A</v>
      </c>
      <c r="BL250" t="e">
        <v>#N/A</v>
      </c>
      <c r="BM250" t="e">
        <v>#N/A</v>
      </c>
      <c r="BN250" t="e">
        <v>#N/A</v>
      </c>
      <c r="BO250" t="e">
        <v>#N/A</v>
      </c>
      <c r="BP250" t="e">
        <v>#N/A</v>
      </c>
      <c r="BQ250" t="e">
        <v>#N/A</v>
      </c>
      <c r="BR250" t="e">
        <v>#N/A</v>
      </c>
      <c r="BS250" t="e">
        <v>#N/A</v>
      </c>
      <c r="BT250" t="e">
        <v>#N/A</v>
      </c>
      <c r="BU250" t="e">
        <v>#N/A</v>
      </c>
      <c r="BV250" t="e">
        <v>#N/A</v>
      </c>
      <c r="BW250" t="e">
        <v>#N/A</v>
      </c>
      <c r="BX250" t="e">
        <v>#N/A</v>
      </c>
      <c r="BY250" t="e">
        <v>#N/A</v>
      </c>
      <c r="BZ250" t="e">
        <v>#N/A</v>
      </c>
      <c r="CA250" t="e">
        <v>#N/A</v>
      </c>
      <c r="CB250" t="e">
        <v>#N/A</v>
      </c>
      <c r="CC250">
        <v>21.967134319750599</v>
      </c>
      <c r="CD250" t="e">
        <v>#N/A</v>
      </c>
      <c r="CE250" t="e">
        <v>#N/A</v>
      </c>
      <c r="CF250" t="e">
        <v>#N/A</v>
      </c>
      <c r="CG250" t="e">
        <v>#N/A</v>
      </c>
      <c r="CH250" t="e">
        <v>#N/A</v>
      </c>
      <c r="CI250" t="e">
        <v>#N/A</v>
      </c>
      <c r="CJ250" t="e">
        <v>#N/A</v>
      </c>
      <c r="CK250" t="e">
        <v>#N/A</v>
      </c>
      <c r="CL250" t="e">
        <v>#N/A</v>
      </c>
      <c r="CM250" t="e">
        <v>#N/A</v>
      </c>
      <c r="CN250" t="e">
        <v>#N/A</v>
      </c>
      <c r="CO250" t="e">
        <v>#N/A</v>
      </c>
      <c r="CP250" t="e">
        <v>#N/A</v>
      </c>
      <c r="CQ250" t="e">
        <v>#N/A</v>
      </c>
      <c r="CR250" t="e">
        <v>#N/A</v>
      </c>
      <c r="CS250" t="e">
        <v>#N/A</v>
      </c>
      <c r="CT250" t="e">
        <v>#N/A</v>
      </c>
      <c r="CU250" t="e">
        <v>#N/A</v>
      </c>
      <c r="CV250" t="e">
        <v>#N/A</v>
      </c>
      <c r="CW250" t="e">
        <v>#N/A</v>
      </c>
      <c r="CX250" t="e">
        <v>#N/A</v>
      </c>
      <c r="CY250" t="e">
        <v>#N/A</v>
      </c>
      <c r="CZ250" t="e">
        <v>#N/A</v>
      </c>
      <c r="DA250" t="e">
        <v>#N/A</v>
      </c>
      <c r="DB250" t="e">
        <v>#N/A</v>
      </c>
      <c r="DC250" t="e">
        <v>#N/A</v>
      </c>
      <c r="DD250" t="e">
        <v>#N/A</v>
      </c>
      <c r="DE250" t="e">
        <v>#N/A</v>
      </c>
      <c r="DF250" t="e">
        <v>#N/A</v>
      </c>
      <c r="DG250" t="e">
        <v>#N/A</v>
      </c>
      <c r="DH250" t="e">
        <v>#N/A</v>
      </c>
      <c r="DI250" t="e">
        <v>#N/A</v>
      </c>
      <c r="DJ250" t="e">
        <v>#N/A</v>
      </c>
      <c r="DK250" t="e">
        <v>#N/A</v>
      </c>
      <c r="DL250" t="e">
        <v>#N/A</v>
      </c>
      <c r="DM250" t="e">
        <v>#N/A</v>
      </c>
      <c r="DN250" t="e">
        <v>#N/A</v>
      </c>
      <c r="DO250" t="e">
        <v>#N/A</v>
      </c>
      <c r="DP250" t="e">
        <v>#N/A</v>
      </c>
      <c r="DQ250" t="e">
        <v>#N/A</v>
      </c>
      <c r="DR250" t="e">
        <v>#N/A</v>
      </c>
      <c r="DS250" t="e">
        <v>#N/A</v>
      </c>
      <c r="DT250" t="e">
        <v>#N/A</v>
      </c>
      <c r="DU250" t="e">
        <v>#N/A</v>
      </c>
      <c r="DV250" t="e">
        <v>#N/A</v>
      </c>
      <c r="DW250" t="e">
        <v>#N/A</v>
      </c>
      <c r="DX250" t="e">
        <v>#N/A</v>
      </c>
      <c r="DY250" t="e">
        <v>#N/A</v>
      </c>
      <c r="DZ250" t="e">
        <v>#N/A</v>
      </c>
      <c r="EA250" t="e">
        <v>#N/A</v>
      </c>
      <c r="EB250" t="e">
        <v>#N/A</v>
      </c>
      <c r="EC250" t="e">
        <v>#N/A</v>
      </c>
      <c r="ED250" t="e">
        <v>#N/A</v>
      </c>
      <c r="EE250" t="e">
        <v>#N/A</v>
      </c>
      <c r="EF250" t="e">
        <v>#N/A</v>
      </c>
      <c r="EG250" t="e">
        <v>#N/A</v>
      </c>
      <c r="EH250" t="e">
        <v>#N/A</v>
      </c>
      <c r="EI250" t="e">
        <v>#N/A</v>
      </c>
      <c r="EJ250" t="e">
        <v>#N/A</v>
      </c>
      <c r="EK250" t="e">
        <v>#N/A</v>
      </c>
      <c r="EL250" t="e">
        <v>#N/A</v>
      </c>
      <c r="EM250" t="e">
        <v>#N/A</v>
      </c>
      <c r="EN250" t="e">
        <v>#N/A</v>
      </c>
      <c r="EO250" t="e">
        <v>#N/A</v>
      </c>
      <c r="EP250" t="e">
        <v>#N/A</v>
      </c>
      <c r="EQ250" t="e">
        <v>#N/A</v>
      </c>
      <c r="ER250" t="e">
        <v>#N/A</v>
      </c>
      <c r="ES250" t="e">
        <v>#N/A</v>
      </c>
      <c r="ET250" t="e">
        <v>#N/A</v>
      </c>
      <c r="EU250" t="e">
        <v>#N/A</v>
      </c>
      <c r="EV250" t="e">
        <v>#N/A</v>
      </c>
      <c r="EW250" t="e">
        <v>#N/A</v>
      </c>
      <c r="EX250" t="e">
        <v>#N/A</v>
      </c>
      <c r="EY250" t="e">
        <v>#N/A</v>
      </c>
      <c r="EZ250" t="e">
        <v>#N/A</v>
      </c>
      <c r="FA250" t="e">
        <v>#N/A</v>
      </c>
      <c r="FB250" t="e">
        <v>#N/A</v>
      </c>
      <c r="FC250" t="e">
        <v>#N/A</v>
      </c>
      <c r="FD250" t="e">
        <v>#N/A</v>
      </c>
      <c r="FE250" t="e">
        <v>#N/A</v>
      </c>
      <c r="FF250" t="e">
        <v>#N/A</v>
      </c>
      <c r="FG250" t="e">
        <v>#N/A</v>
      </c>
      <c r="FH250" t="e">
        <v>#N/A</v>
      </c>
      <c r="FI250" t="e">
        <v>#N/A</v>
      </c>
      <c r="FJ250" t="e">
        <v>#N/A</v>
      </c>
      <c r="FK250" t="e">
        <v>#N/A</v>
      </c>
      <c r="FL250" t="e">
        <v>#N/A</v>
      </c>
      <c r="FM250" t="e">
        <v>#N/A</v>
      </c>
      <c r="FN250" t="e">
        <v>#N/A</v>
      </c>
      <c r="FO250" t="e">
        <v>#N/A</v>
      </c>
      <c r="FP250" t="e">
        <v>#N/A</v>
      </c>
      <c r="FQ250" t="e">
        <v>#N/A</v>
      </c>
      <c r="FR250" t="e">
        <v>#N/A</v>
      </c>
      <c r="FS250" t="e">
        <v>#N/A</v>
      </c>
      <c r="FT250" t="e">
        <v>#N/A</v>
      </c>
      <c r="FU250" t="e">
        <v>#N/A</v>
      </c>
      <c r="FV250" t="e">
        <v>#N/A</v>
      </c>
      <c r="FW250" t="e">
        <v>#N/A</v>
      </c>
      <c r="FX250" t="e">
        <v>#N/A</v>
      </c>
      <c r="FY250" t="e">
        <v>#N/A</v>
      </c>
      <c r="FZ250" t="e">
        <v>#N/A</v>
      </c>
      <c r="GA250" t="e">
        <v>#N/A</v>
      </c>
      <c r="GB250" t="e">
        <v>#N/A</v>
      </c>
      <c r="GC250" t="e">
        <v>#N/A</v>
      </c>
      <c r="GD250" t="e">
        <v>#N/A</v>
      </c>
      <c r="GE250" t="e">
        <v>#N/A</v>
      </c>
      <c r="GF250" t="e">
        <v>#N/A</v>
      </c>
    </row>
    <row r="251" spans="1:188" x14ac:dyDescent="0.2">
      <c r="A251" t="s">
        <v>2195</v>
      </c>
      <c r="B251" t="s">
        <v>2205</v>
      </c>
      <c r="C251" t="s">
        <v>453</v>
      </c>
      <c r="D251" t="s">
        <v>454</v>
      </c>
      <c r="E251" t="s">
        <v>213</v>
      </c>
      <c r="F251" t="s">
        <v>193</v>
      </c>
      <c r="G251" t="s">
        <v>194</v>
      </c>
      <c r="H251" t="s">
        <v>2206</v>
      </c>
      <c r="I251" t="s">
        <v>2207</v>
      </c>
      <c r="J251" t="s">
        <v>2208</v>
      </c>
      <c r="K251" t="s">
        <v>198</v>
      </c>
      <c r="L251" t="s">
        <v>199</v>
      </c>
      <c r="M251" t="s">
        <v>199</v>
      </c>
      <c r="N251" t="s">
        <v>199</v>
      </c>
      <c r="O251" t="s">
        <v>199</v>
      </c>
      <c r="P251">
        <v>10</v>
      </c>
      <c r="Q251">
        <v>4</v>
      </c>
      <c r="R251">
        <v>0</v>
      </c>
      <c r="S251">
        <v>3</v>
      </c>
      <c r="T251">
        <v>3</v>
      </c>
      <c r="U251" t="s">
        <v>200</v>
      </c>
      <c r="V251" t="s">
        <v>201</v>
      </c>
      <c r="W251" t="s">
        <v>202</v>
      </c>
      <c r="X251" t="s">
        <v>2200</v>
      </c>
      <c r="Y251" t="s">
        <v>2201</v>
      </c>
      <c r="Z251" t="s">
        <v>191</v>
      </c>
      <c r="AA251" t="e">
        <v>#N/A</v>
      </c>
      <c r="AB251" t="s">
        <v>2202</v>
      </c>
      <c r="AC251" t="s">
        <v>463</v>
      </c>
      <c r="AD251" t="s">
        <v>2203</v>
      </c>
      <c r="AE251" t="s">
        <v>227</v>
      </c>
      <c r="AF251" t="s">
        <v>2204</v>
      </c>
      <c r="AG251">
        <v>2</v>
      </c>
      <c r="AH251">
        <v>0</v>
      </c>
      <c r="AI251">
        <v>2</v>
      </c>
      <c r="AJ251">
        <v>0</v>
      </c>
      <c r="AK251">
        <v>0</v>
      </c>
      <c r="AL251">
        <v>0</v>
      </c>
      <c r="AM251">
        <v>0</v>
      </c>
      <c r="AN251">
        <v>0</v>
      </c>
      <c r="AO251">
        <v>0</v>
      </c>
      <c r="AP251">
        <v>0</v>
      </c>
      <c r="AQ251">
        <v>0</v>
      </c>
      <c r="AR251">
        <v>0</v>
      </c>
      <c r="AS251">
        <v>1</v>
      </c>
      <c r="AT251">
        <v>1</v>
      </c>
      <c r="AU251">
        <v>0</v>
      </c>
      <c r="AV251">
        <v>0</v>
      </c>
      <c r="AW251">
        <v>1</v>
      </c>
      <c r="AX251">
        <v>0</v>
      </c>
      <c r="AY251">
        <v>2</v>
      </c>
      <c r="AZ251">
        <v>0</v>
      </c>
      <c r="BA251">
        <v>0</v>
      </c>
      <c r="BB251">
        <v>0</v>
      </c>
      <c r="BC251">
        <v>0</v>
      </c>
      <c r="BD251">
        <v>1</v>
      </c>
      <c r="BE251" t="e">
        <v>#N/A</v>
      </c>
      <c r="BF251">
        <v>20.778823700366999</v>
      </c>
      <c r="BG251">
        <v>22.566143266797301</v>
      </c>
      <c r="BH251" t="e">
        <v>#N/A</v>
      </c>
      <c r="BI251" t="e">
        <v>#N/A</v>
      </c>
      <c r="BJ251" t="e">
        <v>#N/A</v>
      </c>
      <c r="BK251" t="e">
        <v>#N/A</v>
      </c>
      <c r="BL251" t="e">
        <v>#N/A</v>
      </c>
      <c r="BM251" t="e">
        <v>#N/A</v>
      </c>
      <c r="BN251" t="e">
        <v>#N/A</v>
      </c>
      <c r="BO251" t="e">
        <v>#N/A</v>
      </c>
      <c r="BP251" t="e">
        <v>#N/A</v>
      </c>
      <c r="BQ251">
        <v>22.2045209746076</v>
      </c>
      <c r="BR251" t="e">
        <v>#N/A</v>
      </c>
      <c r="BS251">
        <v>23.0562690781844</v>
      </c>
      <c r="BT251" t="e">
        <v>#N/A</v>
      </c>
      <c r="BU251" t="e">
        <v>#N/A</v>
      </c>
      <c r="BV251" t="e">
        <v>#N/A</v>
      </c>
      <c r="BW251" t="e">
        <v>#N/A</v>
      </c>
      <c r="BX251" t="e">
        <v>#N/A</v>
      </c>
      <c r="BY251" t="e">
        <v>#N/A</v>
      </c>
      <c r="BZ251" t="e">
        <v>#N/A</v>
      </c>
      <c r="CA251" t="e">
        <v>#N/A</v>
      </c>
      <c r="CB251" t="e">
        <v>#N/A</v>
      </c>
      <c r="CC251" t="e">
        <v>#N/A</v>
      </c>
      <c r="CD251" t="e">
        <v>#N/A</v>
      </c>
      <c r="CE251" t="e">
        <v>#N/A</v>
      </c>
      <c r="CF251" t="e">
        <v>#N/A</v>
      </c>
      <c r="CG251" t="e">
        <v>#N/A</v>
      </c>
      <c r="CH251" t="e">
        <v>#N/A</v>
      </c>
      <c r="CI251" t="e">
        <v>#N/A</v>
      </c>
      <c r="CJ251" t="e">
        <v>#N/A</v>
      </c>
      <c r="CK251" t="e">
        <v>#N/A</v>
      </c>
      <c r="CL251" t="e">
        <v>#N/A</v>
      </c>
      <c r="CM251" t="e">
        <v>#N/A</v>
      </c>
      <c r="CN251" t="e">
        <v>#N/A</v>
      </c>
      <c r="CO251" t="e">
        <v>#N/A</v>
      </c>
      <c r="CP251" t="e">
        <v>#N/A</v>
      </c>
      <c r="CQ251" t="e">
        <v>#N/A</v>
      </c>
      <c r="CR251" t="e">
        <v>#N/A</v>
      </c>
      <c r="CS251" t="e">
        <v>#N/A</v>
      </c>
      <c r="CT251" t="e">
        <v>#N/A</v>
      </c>
      <c r="CU251" t="e">
        <v>#N/A</v>
      </c>
      <c r="CV251" t="e">
        <v>#N/A</v>
      </c>
      <c r="CW251" t="e">
        <v>#N/A</v>
      </c>
      <c r="CX251" t="e">
        <v>#N/A</v>
      </c>
      <c r="CY251" t="e">
        <v>#N/A</v>
      </c>
      <c r="CZ251" t="e">
        <v>#N/A</v>
      </c>
      <c r="DA251" t="e">
        <v>#N/A</v>
      </c>
      <c r="DB251" t="e">
        <v>#N/A</v>
      </c>
      <c r="DC251" t="e">
        <v>#N/A</v>
      </c>
      <c r="DD251" t="e">
        <v>#N/A</v>
      </c>
      <c r="DE251" t="e">
        <v>#N/A</v>
      </c>
      <c r="DF251" t="e">
        <v>#N/A</v>
      </c>
      <c r="DG251" t="e">
        <v>#N/A</v>
      </c>
      <c r="DH251" t="e">
        <v>#N/A</v>
      </c>
      <c r="DI251" t="e">
        <v>#N/A</v>
      </c>
      <c r="DJ251" t="e">
        <v>#N/A</v>
      </c>
      <c r="DK251" t="e">
        <v>#N/A</v>
      </c>
      <c r="DL251" t="e">
        <v>#N/A</v>
      </c>
      <c r="DM251" t="e">
        <v>#N/A</v>
      </c>
      <c r="DN251" t="e">
        <v>#N/A</v>
      </c>
      <c r="DO251" t="e">
        <v>#N/A</v>
      </c>
      <c r="DP251" t="e">
        <v>#N/A</v>
      </c>
      <c r="DQ251" t="e">
        <v>#N/A</v>
      </c>
      <c r="DR251" t="e">
        <v>#N/A</v>
      </c>
      <c r="DS251" t="e">
        <v>#N/A</v>
      </c>
      <c r="DT251" t="e">
        <v>#N/A</v>
      </c>
      <c r="DU251">
        <v>23.1581602378578</v>
      </c>
      <c r="DV251" t="e">
        <v>#N/A</v>
      </c>
      <c r="DW251" t="e">
        <v>#N/A</v>
      </c>
      <c r="DX251" t="e">
        <v>#N/A</v>
      </c>
      <c r="DY251" t="e">
        <v>#N/A</v>
      </c>
      <c r="DZ251" t="e">
        <v>#N/A</v>
      </c>
      <c r="EA251">
        <v>22.757549027205201</v>
      </c>
      <c r="EB251" t="e">
        <v>#N/A</v>
      </c>
      <c r="EC251" t="e">
        <v>#N/A</v>
      </c>
      <c r="ED251" t="e">
        <v>#N/A</v>
      </c>
      <c r="EE251" t="e">
        <v>#N/A</v>
      </c>
      <c r="EF251" t="e">
        <v>#N/A</v>
      </c>
      <c r="EG251" t="e">
        <v>#N/A</v>
      </c>
      <c r="EH251" t="e">
        <v>#N/A</v>
      </c>
      <c r="EI251" t="e">
        <v>#N/A</v>
      </c>
      <c r="EJ251" t="e">
        <v>#N/A</v>
      </c>
      <c r="EK251" t="e">
        <v>#N/A</v>
      </c>
      <c r="EL251" t="e">
        <v>#N/A</v>
      </c>
      <c r="EM251" t="e">
        <v>#N/A</v>
      </c>
      <c r="EN251" t="e">
        <v>#N/A</v>
      </c>
      <c r="EO251" t="e">
        <v>#N/A</v>
      </c>
      <c r="EP251" t="e">
        <v>#N/A</v>
      </c>
      <c r="EQ251" t="e">
        <v>#N/A</v>
      </c>
      <c r="ER251" t="e">
        <v>#N/A</v>
      </c>
      <c r="ES251">
        <v>22.809911893532899</v>
      </c>
      <c r="ET251" t="e">
        <v>#N/A</v>
      </c>
      <c r="EU251" t="e">
        <v>#N/A</v>
      </c>
      <c r="EV251" t="e">
        <v>#N/A</v>
      </c>
      <c r="EW251" t="e">
        <v>#N/A</v>
      </c>
      <c r="EX251" t="e">
        <v>#N/A</v>
      </c>
      <c r="EY251" t="e">
        <v>#N/A</v>
      </c>
      <c r="EZ251" t="e">
        <v>#N/A</v>
      </c>
      <c r="FA251" t="e">
        <v>#N/A</v>
      </c>
      <c r="FB251" t="e">
        <v>#N/A</v>
      </c>
      <c r="FC251" t="e">
        <v>#N/A</v>
      </c>
      <c r="FD251" t="e">
        <v>#N/A</v>
      </c>
      <c r="FE251">
        <v>23.2550607567937</v>
      </c>
      <c r="FF251" t="e">
        <v>#N/A</v>
      </c>
      <c r="FG251">
        <v>22.9032043250741</v>
      </c>
      <c r="FH251" t="e">
        <v>#N/A</v>
      </c>
      <c r="FI251" t="e">
        <v>#N/A</v>
      </c>
      <c r="FJ251" t="e">
        <v>#N/A</v>
      </c>
      <c r="FK251" t="e">
        <v>#N/A</v>
      </c>
      <c r="FL251" t="e">
        <v>#N/A</v>
      </c>
      <c r="FM251" t="e">
        <v>#N/A</v>
      </c>
      <c r="FN251" t="e">
        <v>#N/A</v>
      </c>
      <c r="FO251" t="e">
        <v>#N/A</v>
      </c>
      <c r="FP251" t="e">
        <v>#N/A</v>
      </c>
      <c r="FQ251" t="e">
        <v>#N/A</v>
      </c>
      <c r="FR251" t="e">
        <v>#N/A</v>
      </c>
      <c r="FS251" t="e">
        <v>#N/A</v>
      </c>
      <c r="FT251" t="e">
        <v>#N/A</v>
      </c>
      <c r="FU251" t="e">
        <v>#N/A</v>
      </c>
      <c r="FV251" t="e">
        <v>#N/A</v>
      </c>
      <c r="FW251" t="e">
        <v>#N/A</v>
      </c>
      <c r="FX251" t="e">
        <v>#N/A</v>
      </c>
      <c r="FY251" t="e">
        <v>#N/A</v>
      </c>
      <c r="FZ251" t="e">
        <v>#N/A</v>
      </c>
      <c r="GA251" t="e">
        <v>#N/A</v>
      </c>
      <c r="GB251" t="e">
        <v>#N/A</v>
      </c>
      <c r="GC251" t="e">
        <v>#N/A</v>
      </c>
      <c r="GD251">
        <v>23.250961241084902</v>
      </c>
      <c r="GE251" t="e">
        <v>#N/A</v>
      </c>
      <c r="GF251" t="e">
        <v>#N/A</v>
      </c>
    </row>
    <row r="252" spans="1:188" x14ac:dyDescent="0.2">
      <c r="A252" t="s">
        <v>2209</v>
      </c>
      <c r="B252" t="s">
        <v>2210</v>
      </c>
      <c r="C252" t="s">
        <v>191</v>
      </c>
      <c r="D252" t="s">
        <v>191</v>
      </c>
      <c r="E252" t="s">
        <v>269</v>
      </c>
      <c r="F252" t="s">
        <v>193</v>
      </c>
      <c r="G252" t="s">
        <v>194</v>
      </c>
      <c r="H252" t="s">
        <v>2211</v>
      </c>
      <c r="I252" t="s">
        <v>2212</v>
      </c>
      <c r="J252" t="s">
        <v>2213</v>
      </c>
      <c r="K252" t="s">
        <v>198</v>
      </c>
      <c r="L252" t="s">
        <v>199</v>
      </c>
      <c r="M252" t="s">
        <v>199</v>
      </c>
      <c r="N252" t="s">
        <v>199</v>
      </c>
      <c r="O252" t="s">
        <v>199</v>
      </c>
      <c r="P252">
        <v>5</v>
      </c>
      <c r="Q252">
        <v>4</v>
      </c>
      <c r="R252">
        <v>0</v>
      </c>
      <c r="S252">
        <v>1</v>
      </c>
      <c r="T252">
        <v>0</v>
      </c>
      <c r="U252" t="s">
        <v>610</v>
      </c>
      <c r="V252" t="s">
        <v>2214</v>
      </c>
      <c r="W252" t="s">
        <v>2215</v>
      </c>
      <c r="X252" t="s">
        <v>2216</v>
      </c>
      <c r="Y252" t="s">
        <v>2217</v>
      </c>
      <c r="Z252" t="s">
        <v>2218</v>
      </c>
      <c r="AA252" t="s">
        <v>2219</v>
      </c>
      <c r="AB252" t="s">
        <v>2220</v>
      </c>
      <c r="AC252" t="s">
        <v>225</v>
      </c>
      <c r="AD252" t="s">
        <v>2221</v>
      </c>
      <c r="AE252" t="s">
        <v>264</v>
      </c>
      <c r="AF252" t="s">
        <v>264</v>
      </c>
      <c r="AG252">
        <v>0</v>
      </c>
      <c r="AH252">
        <v>0</v>
      </c>
      <c r="AI252">
        <v>0</v>
      </c>
      <c r="AJ252">
        <v>3</v>
      </c>
      <c r="AK252">
        <v>1</v>
      </c>
      <c r="AL252">
        <v>0</v>
      </c>
      <c r="AM252">
        <v>0</v>
      </c>
      <c r="AN252">
        <v>0</v>
      </c>
      <c r="AO252">
        <v>0</v>
      </c>
      <c r="AP252">
        <v>0</v>
      </c>
      <c r="AQ252">
        <v>0</v>
      </c>
      <c r="AR252">
        <v>0</v>
      </c>
      <c r="AS252">
        <v>0</v>
      </c>
      <c r="AT252">
        <v>0</v>
      </c>
      <c r="AU252">
        <v>0</v>
      </c>
      <c r="AV252">
        <v>0</v>
      </c>
      <c r="AW252">
        <v>1</v>
      </c>
      <c r="AX252">
        <v>0</v>
      </c>
      <c r="AY252">
        <v>0</v>
      </c>
      <c r="AZ252">
        <v>0</v>
      </c>
      <c r="BA252">
        <v>0</v>
      </c>
      <c r="BB252">
        <v>0</v>
      </c>
      <c r="BC252">
        <v>0</v>
      </c>
      <c r="BD252">
        <v>0</v>
      </c>
      <c r="BE252" t="e">
        <v>#N/A</v>
      </c>
      <c r="BF252" t="e">
        <v>#N/A</v>
      </c>
      <c r="BG252" t="e">
        <v>#N/A</v>
      </c>
      <c r="BH252" t="e">
        <v>#N/A</v>
      </c>
      <c r="BI252" t="e">
        <v>#N/A</v>
      </c>
      <c r="BJ252" t="e">
        <v>#N/A</v>
      </c>
      <c r="BK252" t="e">
        <v>#N/A</v>
      </c>
      <c r="BL252" t="e">
        <v>#N/A</v>
      </c>
      <c r="BM252" t="e">
        <v>#N/A</v>
      </c>
      <c r="BN252" t="e">
        <v>#N/A</v>
      </c>
      <c r="BO252" t="e">
        <v>#N/A</v>
      </c>
      <c r="BP252" t="e">
        <v>#N/A</v>
      </c>
      <c r="BQ252" t="e">
        <v>#N/A</v>
      </c>
      <c r="BR252" t="e">
        <v>#N/A</v>
      </c>
      <c r="BS252" t="e">
        <v>#N/A</v>
      </c>
      <c r="BT252" t="e">
        <v>#N/A</v>
      </c>
      <c r="BU252" t="e">
        <v>#N/A</v>
      </c>
      <c r="BV252" t="e">
        <v>#N/A</v>
      </c>
      <c r="BW252" t="e">
        <v>#N/A</v>
      </c>
      <c r="BX252" t="e">
        <v>#N/A</v>
      </c>
      <c r="BY252">
        <v>23.014625463294099</v>
      </c>
      <c r="BZ252" t="e">
        <v>#N/A</v>
      </c>
      <c r="CA252">
        <v>23.0080592766416</v>
      </c>
      <c r="CB252">
        <v>22.265079467957499</v>
      </c>
      <c r="CC252" t="e">
        <v>#N/A</v>
      </c>
      <c r="CD252" t="e">
        <v>#N/A</v>
      </c>
      <c r="CE252" t="e">
        <v>#N/A</v>
      </c>
      <c r="CF252" t="e">
        <v>#N/A</v>
      </c>
      <c r="CG252">
        <v>22.6661329547116</v>
      </c>
      <c r="CH252" t="e">
        <v>#N/A</v>
      </c>
      <c r="CI252" t="e">
        <v>#N/A</v>
      </c>
      <c r="CJ252" t="e">
        <v>#N/A</v>
      </c>
      <c r="CK252" t="e">
        <v>#N/A</v>
      </c>
      <c r="CL252" t="e">
        <v>#N/A</v>
      </c>
      <c r="CM252" t="e">
        <v>#N/A</v>
      </c>
      <c r="CN252" t="e">
        <v>#N/A</v>
      </c>
      <c r="CO252" t="e">
        <v>#N/A</v>
      </c>
      <c r="CP252" t="e">
        <v>#N/A</v>
      </c>
      <c r="CQ252" t="e">
        <v>#N/A</v>
      </c>
      <c r="CR252" t="e">
        <v>#N/A</v>
      </c>
      <c r="CS252" t="e">
        <v>#N/A</v>
      </c>
      <c r="CT252" t="e">
        <v>#N/A</v>
      </c>
      <c r="CU252" t="e">
        <v>#N/A</v>
      </c>
      <c r="CV252" t="e">
        <v>#N/A</v>
      </c>
      <c r="CW252" t="e">
        <v>#N/A</v>
      </c>
      <c r="CX252" t="e">
        <v>#N/A</v>
      </c>
      <c r="CY252" t="e">
        <v>#N/A</v>
      </c>
      <c r="CZ252" t="e">
        <v>#N/A</v>
      </c>
      <c r="DA252" t="e">
        <v>#N/A</v>
      </c>
      <c r="DB252" t="e">
        <v>#N/A</v>
      </c>
      <c r="DC252" t="e">
        <v>#N/A</v>
      </c>
      <c r="DD252" t="e">
        <v>#N/A</v>
      </c>
      <c r="DE252" t="e">
        <v>#N/A</v>
      </c>
      <c r="DF252" t="e">
        <v>#N/A</v>
      </c>
      <c r="DG252" t="e">
        <v>#N/A</v>
      </c>
      <c r="DH252" t="e">
        <v>#N/A</v>
      </c>
      <c r="DI252" t="e">
        <v>#N/A</v>
      </c>
      <c r="DJ252" t="e">
        <v>#N/A</v>
      </c>
      <c r="DK252" t="e">
        <v>#N/A</v>
      </c>
      <c r="DL252" t="e">
        <v>#N/A</v>
      </c>
      <c r="DM252" t="e">
        <v>#N/A</v>
      </c>
      <c r="DN252" t="e">
        <v>#N/A</v>
      </c>
      <c r="DO252" t="e">
        <v>#N/A</v>
      </c>
      <c r="DP252" t="e">
        <v>#N/A</v>
      </c>
      <c r="DQ252" t="e">
        <v>#N/A</v>
      </c>
      <c r="DR252" t="e">
        <v>#N/A</v>
      </c>
      <c r="DS252" t="e">
        <v>#N/A</v>
      </c>
      <c r="DT252" t="e">
        <v>#N/A</v>
      </c>
      <c r="DU252" t="e">
        <v>#N/A</v>
      </c>
      <c r="DV252" t="e">
        <v>#N/A</v>
      </c>
      <c r="DW252" t="e">
        <v>#N/A</v>
      </c>
      <c r="DX252" t="e">
        <v>#N/A</v>
      </c>
      <c r="DY252" t="e">
        <v>#N/A</v>
      </c>
      <c r="DZ252" t="e">
        <v>#N/A</v>
      </c>
      <c r="EA252" t="e">
        <v>#N/A</v>
      </c>
      <c r="EB252" t="e">
        <v>#N/A</v>
      </c>
      <c r="EC252" t="e">
        <v>#N/A</v>
      </c>
      <c r="ED252" t="e">
        <v>#N/A</v>
      </c>
      <c r="EE252" t="e">
        <v>#N/A</v>
      </c>
      <c r="EF252" t="e">
        <v>#N/A</v>
      </c>
      <c r="EG252" t="e">
        <v>#N/A</v>
      </c>
      <c r="EH252" t="e">
        <v>#N/A</v>
      </c>
      <c r="EI252" t="e">
        <v>#N/A</v>
      </c>
      <c r="EJ252" t="e">
        <v>#N/A</v>
      </c>
      <c r="EK252" t="e">
        <v>#N/A</v>
      </c>
      <c r="EL252" t="e">
        <v>#N/A</v>
      </c>
      <c r="EM252" t="e">
        <v>#N/A</v>
      </c>
      <c r="EN252" t="e">
        <v>#N/A</v>
      </c>
      <c r="EO252" t="e">
        <v>#N/A</v>
      </c>
      <c r="EP252" t="e">
        <v>#N/A</v>
      </c>
      <c r="EQ252" t="e">
        <v>#N/A</v>
      </c>
      <c r="ER252" t="e">
        <v>#N/A</v>
      </c>
      <c r="ES252" t="e">
        <v>#N/A</v>
      </c>
      <c r="ET252">
        <v>22.2527652119179</v>
      </c>
      <c r="EU252" t="e">
        <v>#N/A</v>
      </c>
      <c r="EV252" t="e">
        <v>#N/A</v>
      </c>
      <c r="EW252" t="e">
        <v>#N/A</v>
      </c>
      <c r="EX252" t="e">
        <v>#N/A</v>
      </c>
      <c r="EY252" t="e">
        <v>#N/A</v>
      </c>
      <c r="EZ252" t="e">
        <v>#N/A</v>
      </c>
      <c r="FA252" t="e">
        <v>#N/A</v>
      </c>
      <c r="FB252" t="e">
        <v>#N/A</v>
      </c>
      <c r="FC252" t="e">
        <v>#N/A</v>
      </c>
      <c r="FD252" t="e">
        <v>#N/A</v>
      </c>
      <c r="FE252" t="e">
        <v>#N/A</v>
      </c>
      <c r="FF252" t="e">
        <v>#N/A</v>
      </c>
      <c r="FG252" t="e">
        <v>#N/A</v>
      </c>
      <c r="FH252" t="e">
        <v>#N/A</v>
      </c>
      <c r="FI252" t="e">
        <v>#N/A</v>
      </c>
      <c r="FJ252" t="e">
        <v>#N/A</v>
      </c>
      <c r="FK252" t="e">
        <v>#N/A</v>
      </c>
      <c r="FL252" t="e">
        <v>#N/A</v>
      </c>
      <c r="FM252" t="e">
        <v>#N/A</v>
      </c>
      <c r="FN252" t="e">
        <v>#N/A</v>
      </c>
      <c r="FO252" t="e">
        <v>#N/A</v>
      </c>
      <c r="FP252" t="e">
        <v>#N/A</v>
      </c>
      <c r="FQ252" t="e">
        <v>#N/A</v>
      </c>
      <c r="FR252" t="e">
        <v>#N/A</v>
      </c>
      <c r="FS252" t="e">
        <v>#N/A</v>
      </c>
      <c r="FT252" t="e">
        <v>#N/A</v>
      </c>
      <c r="FU252" t="e">
        <v>#N/A</v>
      </c>
      <c r="FV252" t="e">
        <v>#N/A</v>
      </c>
      <c r="FW252" t="e">
        <v>#N/A</v>
      </c>
      <c r="FX252" t="e">
        <v>#N/A</v>
      </c>
      <c r="FY252" t="e">
        <v>#N/A</v>
      </c>
      <c r="FZ252" t="e">
        <v>#N/A</v>
      </c>
      <c r="GA252" t="e">
        <v>#N/A</v>
      </c>
      <c r="GB252" t="e">
        <v>#N/A</v>
      </c>
      <c r="GC252" t="e">
        <v>#N/A</v>
      </c>
      <c r="GD252" t="e">
        <v>#N/A</v>
      </c>
      <c r="GE252" t="e">
        <v>#N/A</v>
      </c>
      <c r="GF252" t="e">
        <v>#N/A</v>
      </c>
    </row>
    <row r="253" spans="1:188" x14ac:dyDescent="0.2">
      <c r="A253" t="s">
        <v>2222</v>
      </c>
      <c r="B253" t="s">
        <v>2223</v>
      </c>
      <c r="C253" t="s">
        <v>191</v>
      </c>
      <c r="D253" t="s">
        <v>191</v>
      </c>
      <c r="E253" t="s">
        <v>575</v>
      </c>
      <c r="F253" t="s">
        <v>193</v>
      </c>
      <c r="G253" t="s">
        <v>194</v>
      </c>
      <c r="H253" t="s">
        <v>2224</v>
      </c>
      <c r="I253" t="s">
        <v>2225</v>
      </c>
      <c r="J253" t="s">
        <v>2226</v>
      </c>
      <c r="K253" t="s">
        <v>2227</v>
      </c>
      <c r="L253" t="s">
        <v>274</v>
      </c>
      <c r="M253" t="s">
        <v>309</v>
      </c>
      <c r="N253" t="s">
        <v>274</v>
      </c>
      <c r="O253" t="s">
        <v>474</v>
      </c>
      <c r="P253">
        <v>114</v>
      </c>
      <c r="Q253">
        <v>33</v>
      </c>
      <c r="R253">
        <v>24</v>
      </c>
      <c r="S253">
        <v>31</v>
      </c>
      <c r="T253">
        <v>26</v>
      </c>
      <c r="U253" t="s">
        <v>257</v>
      </c>
      <c r="V253" t="s">
        <v>2228</v>
      </c>
      <c r="W253" t="s">
        <v>2229</v>
      </c>
      <c r="X253" t="s">
        <v>2230</v>
      </c>
      <c r="Y253" t="s">
        <v>2231</v>
      </c>
      <c r="Z253" t="s">
        <v>191</v>
      </c>
      <c r="AA253" t="s">
        <v>2232</v>
      </c>
      <c r="AB253" t="s">
        <v>191</v>
      </c>
      <c r="AC253" t="s">
        <v>225</v>
      </c>
      <c r="AD253" t="s">
        <v>2233</v>
      </c>
      <c r="AE253" t="s">
        <v>264</v>
      </c>
      <c r="AF253" t="s">
        <v>264</v>
      </c>
      <c r="AG253">
        <v>5</v>
      </c>
      <c r="AH253">
        <v>5</v>
      </c>
      <c r="AI253">
        <v>6</v>
      </c>
      <c r="AJ253">
        <v>6</v>
      </c>
      <c r="AK253">
        <v>5</v>
      </c>
      <c r="AL253">
        <v>6</v>
      </c>
      <c r="AM253">
        <v>3</v>
      </c>
      <c r="AN253">
        <v>5</v>
      </c>
      <c r="AO253">
        <v>4</v>
      </c>
      <c r="AP253">
        <v>4</v>
      </c>
      <c r="AQ253">
        <v>3</v>
      </c>
      <c r="AR253">
        <v>5</v>
      </c>
      <c r="AS253">
        <v>4</v>
      </c>
      <c r="AT253">
        <v>4</v>
      </c>
      <c r="AU253">
        <v>5</v>
      </c>
      <c r="AV253">
        <v>6</v>
      </c>
      <c r="AW253">
        <v>6</v>
      </c>
      <c r="AX253">
        <v>6</v>
      </c>
      <c r="AY253">
        <v>5</v>
      </c>
      <c r="AZ253">
        <v>4</v>
      </c>
      <c r="BA253">
        <v>5</v>
      </c>
      <c r="BB253">
        <v>3</v>
      </c>
      <c r="BC253">
        <v>4</v>
      </c>
      <c r="BD253">
        <v>5</v>
      </c>
      <c r="BE253">
        <v>22.354175609199899</v>
      </c>
      <c r="BF253">
        <v>22.161575476158198</v>
      </c>
      <c r="BG253">
        <v>22.181366555976702</v>
      </c>
      <c r="BH253" t="e">
        <v>#N/A</v>
      </c>
      <c r="BI253">
        <v>21.9912808969388</v>
      </c>
      <c r="BJ253">
        <v>21.655300591625601</v>
      </c>
      <c r="BK253">
        <v>21.521635398799798</v>
      </c>
      <c r="BL253">
        <v>22.5717244408266</v>
      </c>
      <c r="BM253">
        <v>21.363570330809399</v>
      </c>
      <c r="BN253" t="e">
        <v>#N/A</v>
      </c>
      <c r="BO253">
        <v>21.897992164446901</v>
      </c>
      <c r="BP253">
        <v>21.298980807273299</v>
      </c>
      <c r="BQ253">
        <v>21.908792111886498</v>
      </c>
      <c r="BR253">
        <v>22.1629887330797</v>
      </c>
      <c r="BS253">
        <v>23.210633837318699</v>
      </c>
      <c r="BT253">
        <v>23.302609340757702</v>
      </c>
      <c r="BU253">
        <v>22.4731018124779</v>
      </c>
      <c r="BV253">
        <v>22.623157973250599</v>
      </c>
      <c r="BW253">
        <v>23.496508041940601</v>
      </c>
      <c r="BX253">
        <v>22.823525379728601</v>
      </c>
      <c r="BY253">
        <v>23.998920209886901</v>
      </c>
      <c r="BZ253">
        <v>23.318616784307199</v>
      </c>
      <c r="CA253">
        <v>22.9627988262563</v>
      </c>
      <c r="CB253">
        <v>22.312535716457099</v>
      </c>
      <c r="CC253" t="e">
        <v>#N/A</v>
      </c>
      <c r="CD253">
        <v>22.850296027772998</v>
      </c>
      <c r="CE253">
        <v>23.519475876844499</v>
      </c>
      <c r="CF253">
        <v>22.731894167799499</v>
      </c>
      <c r="CG253">
        <v>23.329047545895499</v>
      </c>
      <c r="CH253">
        <v>22.766259457645699</v>
      </c>
      <c r="CI253">
        <v>22.848822026403202</v>
      </c>
      <c r="CJ253">
        <v>22.883449847682002</v>
      </c>
      <c r="CK253">
        <v>23.82692182281</v>
      </c>
      <c r="CL253">
        <v>23.1021075803888</v>
      </c>
      <c r="CM253">
        <v>23.174693605599</v>
      </c>
      <c r="CN253">
        <v>23.156921232559998</v>
      </c>
      <c r="CO253">
        <v>21.0429652348076</v>
      </c>
      <c r="CP253">
        <v>22.456876803059899</v>
      </c>
      <c r="CQ253" t="e">
        <v>#N/A</v>
      </c>
      <c r="CR253" t="e">
        <v>#N/A</v>
      </c>
      <c r="CS253">
        <v>22.033030207071</v>
      </c>
      <c r="CT253">
        <v>22.1364747032998</v>
      </c>
      <c r="CU253">
        <v>22.242503753892802</v>
      </c>
      <c r="CV253">
        <v>21.765321385065299</v>
      </c>
      <c r="CW253">
        <v>22.411877370135301</v>
      </c>
      <c r="CX253">
        <v>22.044691110955402</v>
      </c>
      <c r="CY253" t="e">
        <v>#N/A</v>
      </c>
      <c r="CZ253">
        <v>21.490536427859698</v>
      </c>
      <c r="DA253">
        <v>22.774372248369598</v>
      </c>
      <c r="DB253">
        <v>21.966035595085099</v>
      </c>
      <c r="DC253">
        <v>22.837791354455799</v>
      </c>
      <c r="DD253">
        <v>21.820181020187999</v>
      </c>
      <c r="DE253">
        <v>21.581673164279501</v>
      </c>
      <c r="DF253">
        <v>22.049944345213099</v>
      </c>
      <c r="DG253" t="e">
        <v>#N/A</v>
      </c>
      <c r="DH253">
        <v>22.3121204559883</v>
      </c>
      <c r="DI253">
        <v>22.549478123121698</v>
      </c>
      <c r="DJ253" t="e">
        <v>#N/A</v>
      </c>
      <c r="DK253">
        <v>20.461918551959101</v>
      </c>
      <c r="DL253" t="e">
        <v>#N/A</v>
      </c>
      <c r="DM253">
        <v>22.460783322275901</v>
      </c>
      <c r="DN253">
        <v>20.712538397738399</v>
      </c>
      <c r="DO253">
        <v>21.452421870891399</v>
      </c>
      <c r="DP253">
        <v>21.4911645373619</v>
      </c>
      <c r="DQ253">
        <v>21.260450529252001</v>
      </c>
      <c r="DR253">
        <v>21.912214722968901</v>
      </c>
      <c r="DS253">
        <v>21.893468816917999</v>
      </c>
      <c r="DT253" t="e">
        <v>#N/A</v>
      </c>
      <c r="DU253">
        <v>22.537010771206901</v>
      </c>
      <c r="DV253" t="e">
        <v>#N/A</v>
      </c>
      <c r="DW253">
        <v>21.2520474220862</v>
      </c>
      <c r="DX253">
        <v>22.726940112570102</v>
      </c>
      <c r="DY253" t="e">
        <v>#N/A</v>
      </c>
      <c r="DZ253">
        <v>22.985792392994799</v>
      </c>
      <c r="EA253">
        <v>22.379954481163399</v>
      </c>
      <c r="EB253" t="e">
        <v>#N/A</v>
      </c>
      <c r="EC253">
        <v>21.826120279902899</v>
      </c>
      <c r="ED253">
        <v>21.8702668620755</v>
      </c>
      <c r="EE253">
        <v>22.739078029820099</v>
      </c>
      <c r="EF253" t="e">
        <v>#N/A</v>
      </c>
      <c r="EG253">
        <v>23.128779849030099</v>
      </c>
      <c r="EH253">
        <v>22.855623314220701</v>
      </c>
      <c r="EI253">
        <v>22.5187541826459</v>
      </c>
      <c r="EJ253">
        <v>23.119351276324998</v>
      </c>
      <c r="EK253">
        <v>22.728210083538901</v>
      </c>
      <c r="EL253">
        <v>22.427142845512801</v>
      </c>
      <c r="EM253">
        <v>23.085105343031401</v>
      </c>
      <c r="EN253">
        <v>22.9879728332048</v>
      </c>
      <c r="EO253">
        <v>23.4578748467667</v>
      </c>
      <c r="EP253">
        <v>22.599566963293299</v>
      </c>
      <c r="EQ253">
        <v>22.487298240857999</v>
      </c>
      <c r="ER253">
        <v>22.992528686554198</v>
      </c>
      <c r="ES253">
        <v>23.082325588088601</v>
      </c>
      <c r="ET253">
        <v>22.577707220809</v>
      </c>
      <c r="EU253">
        <v>23.102187588356198</v>
      </c>
      <c r="EV253">
        <v>23.5486330033944</v>
      </c>
      <c r="EW253">
        <v>22.876189867920498</v>
      </c>
      <c r="EX253">
        <v>22.0119055104302</v>
      </c>
      <c r="EY253">
        <v>23.249915071856101</v>
      </c>
      <c r="EZ253">
        <v>22.467457892605601</v>
      </c>
      <c r="FA253">
        <v>23.474652952733098</v>
      </c>
      <c r="FB253">
        <v>22.937622958447001</v>
      </c>
      <c r="FC253">
        <v>22.510068287910201</v>
      </c>
      <c r="FD253">
        <v>22.487297983885899</v>
      </c>
      <c r="FE253">
        <v>22.311618023315798</v>
      </c>
      <c r="FF253">
        <v>21.9710880738238</v>
      </c>
      <c r="FG253">
        <v>22.488617958320201</v>
      </c>
      <c r="FH253">
        <v>22.843634315236802</v>
      </c>
      <c r="FI253">
        <v>22.6909606898876</v>
      </c>
      <c r="FJ253">
        <v>23.2283021885127</v>
      </c>
      <c r="FK253" t="e">
        <v>#N/A</v>
      </c>
      <c r="FL253">
        <v>21.796145160214301</v>
      </c>
      <c r="FM253">
        <v>23.103774882365698</v>
      </c>
      <c r="FN253">
        <v>22.657493771319899</v>
      </c>
      <c r="FO253">
        <v>22.6890816713411</v>
      </c>
      <c r="FP253">
        <v>21.286410954479202</v>
      </c>
      <c r="FQ253">
        <v>22.545139943328401</v>
      </c>
      <c r="FR253" t="e">
        <v>#N/A</v>
      </c>
      <c r="FS253" t="e">
        <v>#N/A</v>
      </c>
      <c r="FT253">
        <v>22.590202287043201</v>
      </c>
      <c r="FU253">
        <v>21.930390014895998</v>
      </c>
      <c r="FV253">
        <v>21.917506898795601</v>
      </c>
      <c r="FW253">
        <v>22.720934277736099</v>
      </c>
      <c r="FX253">
        <v>22.623198854268999</v>
      </c>
      <c r="FY253">
        <v>22.5541390903585</v>
      </c>
      <c r="FZ253" t="e">
        <v>#N/A</v>
      </c>
      <c r="GA253">
        <v>22.225224843373901</v>
      </c>
      <c r="GB253">
        <v>21.215489496300101</v>
      </c>
      <c r="GC253">
        <v>22.853543786999801</v>
      </c>
      <c r="GD253">
        <v>23.3533729197915</v>
      </c>
      <c r="GE253">
        <v>22.484554039031099</v>
      </c>
      <c r="GF253">
        <v>21.8725934288614</v>
      </c>
    </row>
    <row r="254" spans="1:188" x14ac:dyDescent="0.2">
      <c r="A254" t="s">
        <v>2234</v>
      </c>
      <c r="B254" t="s">
        <v>2235</v>
      </c>
      <c r="C254" t="s">
        <v>191</v>
      </c>
      <c r="D254" t="s">
        <v>191</v>
      </c>
      <c r="E254" t="s">
        <v>213</v>
      </c>
      <c r="F254" t="s">
        <v>193</v>
      </c>
      <c r="G254" t="s">
        <v>194</v>
      </c>
      <c r="H254" t="s">
        <v>2236</v>
      </c>
      <c r="I254" t="s">
        <v>2237</v>
      </c>
      <c r="J254" t="s">
        <v>2238</v>
      </c>
      <c r="K254" t="s">
        <v>198</v>
      </c>
      <c r="L254" t="s">
        <v>273</v>
      </c>
      <c r="M254" t="s">
        <v>309</v>
      </c>
      <c r="N254" t="s">
        <v>474</v>
      </c>
      <c r="O254" t="s">
        <v>290</v>
      </c>
      <c r="P254">
        <v>64</v>
      </c>
      <c r="Q254">
        <v>21</v>
      </c>
      <c r="R254">
        <v>10</v>
      </c>
      <c r="S254">
        <v>13</v>
      </c>
      <c r="T254">
        <v>20</v>
      </c>
      <c r="U254" t="s">
        <v>760</v>
      </c>
      <c r="V254" t="s">
        <v>2239</v>
      </c>
      <c r="W254" t="s">
        <v>2240</v>
      </c>
      <c r="X254" t="s">
        <v>2241</v>
      </c>
      <c r="Y254" t="s">
        <v>2242</v>
      </c>
      <c r="Z254" t="s">
        <v>2243</v>
      </c>
      <c r="AA254" t="s">
        <v>2244</v>
      </c>
      <c r="AB254" t="s">
        <v>2245</v>
      </c>
      <c r="AC254" t="s">
        <v>1372</v>
      </c>
      <c r="AD254" t="s">
        <v>2246</v>
      </c>
      <c r="AE254" t="s">
        <v>264</v>
      </c>
      <c r="AF254" t="s">
        <v>264</v>
      </c>
      <c r="AG254">
        <v>3</v>
      </c>
      <c r="AH254">
        <v>3</v>
      </c>
      <c r="AI254">
        <v>2</v>
      </c>
      <c r="AJ254">
        <v>4</v>
      </c>
      <c r="AK254">
        <v>5</v>
      </c>
      <c r="AL254">
        <v>4</v>
      </c>
      <c r="AM254">
        <v>4</v>
      </c>
      <c r="AN254">
        <v>3</v>
      </c>
      <c r="AO254">
        <v>1</v>
      </c>
      <c r="AP254">
        <v>1</v>
      </c>
      <c r="AQ254">
        <v>1</v>
      </c>
      <c r="AR254">
        <v>0</v>
      </c>
      <c r="AS254">
        <v>2</v>
      </c>
      <c r="AT254">
        <v>3</v>
      </c>
      <c r="AU254">
        <v>3</v>
      </c>
      <c r="AV254">
        <v>1</v>
      </c>
      <c r="AW254">
        <v>2</v>
      </c>
      <c r="AX254">
        <v>2</v>
      </c>
      <c r="AY254">
        <v>3</v>
      </c>
      <c r="AZ254">
        <v>2</v>
      </c>
      <c r="BA254">
        <v>3</v>
      </c>
      <c r="BB254">
        <v>3</v>
      </c>
      <c r="BC254">
        <v>5</v>
      </c>
      <c r="BD254">
        <v>4</v>
      </c>
      <c r="BE254" t="e">
        <v>#N/A</v>
      </c>
      <c r="BF254">
        <v>22.545802899014699</v>
      </c>
      <c r="BG254" t="e">
        <v>#N/A</v>
      </c>
      <c r="BH254">
        <v>22.475108048717502</v>
      </c>
      <c r="BI254">
        <v>23.0844153432644</v>
      </c>
      <c r="BJ254" t="e">
        <v>#N/A</v>
      </c>
      <c r="BK254">
        <v>23.778118089185501</v>
      </c>
      <c r="BL254">
        <v>23.1033054973867</v>
      </c>
      <c r="BM254" t="e">
        <v>#N/A</v>
      </c>
      <c r="BN254" t="e">
        <v>#N/A</v>
      </c>
      <c r="BO254" t="e">
        <v>#N/A</v>
      </c>
      <c r="BP254">
        <v>22.989313886308299</v>
      </c>
      <c r="BQ254" t="e">
        <v>#N/A</v>
      </c>
      <c r="BR254">
        <v>22.009064717660301</v>
      </c>
      <c r="BS254" t="e">
        <v>#N/A</v>
      </c>
      <c r="BT254" t="e">
        <v>#N/A</v>
      </c>
      <c r="BU254" t="e">
        <v>#N/A</v>
      </c>
      <c r="BV254">
        <v>23.353866079923002</v>
      </c>
      <c r="BW254" t="e">
        <v>#N/A</v>
      </c>
      <c r="BX254">
        <v>22.662793751432801</v>
      </c>
      <c r="BY254" t="e">
        <v>#N/A</v>
      </c>
      <c r="BZ254">
        <v>22.696115393309299</v>
      </c>
      <c r="CA254">
        <v>22.683021923997099</v>
      </c>
      <c r="CB254">
        <v>22.562654177209101</v>
      </c>
      <c r="CC254">
        <v>22.166438421873799</v>
      </c>
      <c r="CD254" t="e">
        <v>#N/A</v>
      </c>
      <c r="CE254">
        <v>21.761644316169999</v>
      </c>
      <c r="CF254">
        <v>22.476280109908402</v>
      </c>
      <c r="CG254">
        <v>22.748006083830202</v>
      </c>
      <c r="CH254">
        <v>22.944896993447198</v>
      </c>
      <c r="CI254">
        <v>22.628179965999401</v>
      </c>
      <c r="CJ254" t="e">
        <v>#N/A</v>
      </c>
      <c r="CK254">
        <v>22.145662370444899</v>
      </c>
      <c r="CL254" t="e">
        <v>#N/A</v>
      </c>
      <c r="CM254">
        <v>22.755684170348999</v>
      </c>
      <c r="CN254">
        <v>22.4999102044588</v>
      </c>
      <c r="CO254">
        <v>22.895615104274299</v>
      </c>
      <c r="CP254">
        <v>23.025914801129801</v>
      </c>
      <c r="CQ254" t="e">
        <v>#N/A</v>
      </c>
      <c r="CR254">
        <v>23.553860901652499</v>
      </c>
      <c r="CS254">
        <v>22.506754738248599</v>
      </c>
      <c r="CT254">
        <v>22.9867609132918</v>
      </c>
      <c r="CU254">
        <v>23.363424893413701</v>
      </c>
      <c r="CV254" t="e">
        <v>#N/A</v>
      </c>
      <c r="CW254">
        <v>22.714314803708799</v>
      </c>
      <c r="CX254" t="e">
        <v>#N/A</v>
      </c>
      <c r="CY254" t="e">
        <v>#N/A</v>
      </c>
      <c r="CZ254" t="e">
        <v>#N/A</v>
      </c>
      <c r="DA254" t="e">
        <v>#N/A</v>
      </c>
      <c r="DB254">
        <v>22.512421965943499</v>
      </c>
      <c r="DC254" t="e">
        <v>#N/A</v>
      </c>
      <c r="DD254" t="e">
        <v>#N/A</v>
      </c>
      <c r="DE254" t="e">
        <v>#N/A</v>
      </c>
      <c r="DF254" t="e">
        <v>#N/A</v>
      </c>
      <c r="DG254">
        <v>23.061744425017199</v>
      </c>
      <c r="DH254" t="e">
        <v>#N/A</v>
      </c>
      <c r="DI254" t="e">
        <v>#N/A</v>
      </c>
      <c r="DJ254" t="e">
        <v>#N/A</v>
      </c>
      <c r="DK254" t="e">
        <v>#N/A</v>
      </c>
      <c r="DL254">
        <v>22.6864993364334</v>
      </c>
      <c r="DM254" t="e">
        <v>#N/A</v>
      </c>
      <c r="DN254" t="e">
        <v>#N/A</v>
      </c>
      <c r="DO254" t="e">
        <v>#N/A</v>
      </c>
      <c r="DP254" t="e">
        <v>#N/A</v>
      </c>
      <c r="DQ254" t="e">
        <v>#N/A</v>
      </c>
      <c r="DR254" t="e">
        <v>#N/A</v>
      </c>
      <c r="DS254">
        <v>22.9889565169699</v>
      </c>
      <c r="DT254">
        <v>22.9155294911276</v>
      </c>
      <c r="DU254" t="e">
        <v>#N/A</v>
      </c>
      <c r="DV254" t="e">
        <v>#N/A</v>
      </c>
      <c r="DW254" t="e">
        <v>#N/A</v>
      </c>
      <c r="DX254" t="e">
        <v>#N/A</v>
      </c>
      <c r="DY254" t="e">
        <v>#N/A</v>
      </c>
      <c r="DZ254">
        <v>22.577424578284699</v>
      </c>
      <c r="EA254" t="e">
        <v>#N/A</v>
      </c>
      <c r="EB254" t="e">
        <v>#N/A</v>
      </c>
      <c r="EC254">
        <v>22.648146986923098</v>
      </c>
      <c r="ED254">
        <v>22.722847077977999</v>
      </c>
      <c r="EE254">
        <v>22.407876880658399</v>
      </c>
      <c r="EF254" t="e">
        <v>#N/A</v>
      </c>
      <c r="EG254" t="e">
        <v>#N/A</v>
      </c>
      <c r="EH254">
        <v>22.867729556821899</v>
      </c>
      <c r="EI254" t="e">
        <v>#N/A</v>
      </c>
      <c r="EJ254">
        <v>22.4114108133131</v>
      </c>
      <c r="EK254" t="e">
        <v>#N/A</v>
      </c>
      <c r="EL254">
        <v>22.672765837524999</v>
      </c>
      <c r="EM254" t="e">
        <v>#N/A</v>
      </c>
      <c r="EN254" t="e">
        <v>#N/A</v>
      </c>
      <c r="EO254" t="e">
        <v>#N/A</v>
      </c>
      <c r="EP254" t="e">
        <v>#N/A</v>
      </c>
      <c r="EQ254" t="e">
        <v>#N/A</v>
      </c>
      <c r="ER254" t="e">
        <v>#N/A</v>
      </c>
      <c r="ES254" t="e">
        <v>#N/A</v>
      </c>
      <c r="ET254">
        <v>22.6749938242843</v>
      </c>
      <c r="EU254" t="e">
        <v>#N/A</v>
      </c>
      <c r="EV254">
        <v>22.930536622827098</v>
      </c>
      <c r="EW254">
        <v>22.338925591191</v>
      </c>
      <c r="EX254" t="e">
        <v>#N/A</v>
      </c>
      <c r="EY254" t="e">
        <v>#N/A</v>
      </c>
      <c r="EZ254" t="e">
        <v>#N/A</v>
      </c>
      <c r="FA254">
        <v>23.210657300448499</v>
      </c>
      <c r="FB254" t="e">
        <v>#N/A</v>
      </c>
      <c r="FC254">
        <v>22.915422638178001</v>
      </c>
      <c r="FD254" t="e">
        <v>#N/A</v>
      </c>
      <c r="FE254" t="e">
        <v>#N/A</v>
      </c>
      <c r="FF254">
        <v>22.850342926183</v>
      </c>
      <c r="FG254">
        <v>23.475624077116901</v>
      </c>
      <c r="FH254" t="e">
        <v>#N/A</v>
      </c>
      <c r="FI254">
        <v>22.705061070497401</v>
      </c>
      <c r="FJ254">
        <v>23.289821019466</v>
      </c>
      <c r="FK254" t="e">
        <v>#N/A</v>
      </c>
      <c r="FL254" t="e">
        <v>#N/A</v>
      </c>
      <c r="FM254">
        <v>22.956277777455199</v>
      </c>
      <c r="FN254">
        <v>22.4911241442496</v>
      </c>
      <c r="FO254" t="e">
        <v>#N/A</v>
      </c>
      <c r="FP254" t="e">
        <v>#N/A</v>
      </c>
      <c r="FQ254">
        <v>23.499621298703101</v>
      </c>
      <c r="FR254" t="e">
        <v>#N/A</v>
      </c>
      <c r="FS254">
        <v>22.8234998376427</v>
      </c>
      <c r="FT254">
        <v>22.527950534339499</v>
      </c>
      <c r="FU254" t="e">
        <v>#N/A</v>
      </c>
      <c r="FV254">
        <v>23.7729598498738</v>
      </c>
      <c r="FW254">
        <v>22.434220013558601</v>
      </c>
      <c r="FX254">
        <v>22.478936520369199</v>
      </c>
      <c r="FY254">
        <v>23.748135303365899</v>
      </c>
      <c r="FZ254">
        <v>23.693525984777398</v>
      </c>
      <c r="GA254">
        <v>23.117936482938902</v>
      </c>
      <c r="GB254" t="e">
        <v>#N/A</v>
      </c>
      <c r="GC254">
        <v>23.0764834091928</v>
      </c>
      <c r="GD254">
        <v>23.368244105628801</v>
      </c>
      <c r="GE254">
        <v>22.928905188703101</v>
      </c>
      <c r="GF254">
        <v>22.7816873305058</v>
      </c>
    </row>
    <row r="255" spans="1:188" x14ac:dyDescent="0.2">
      <c r="A255" t="s">
        <v>2234</v>
      </c>
      <c r="B255" t="s">
        <v>2247</v>
      </c>
      <c r="C255" t="s">
        <v>191</v>
      </c>
      <c r="D255" t="s">
        <v>191</v>
      </c>
      <c r="E255" t="s">
        <v>213</v>
      </c>
      <c r="F255" t="s">
        <v>193</v>
      </c>
      <c r="G255" t="s">
        <v>194</v>
      </c>
      <c r="H255" t="s">
        <v>2248</v>
      </c>
      <c r="I255" t="s">
        <v>2249</v>
      </c>
      <c r="J255" t="s">
        <v>2250</v>
      </c>
      <c r="K255" t="s">
        <v>198</v>
      </c>
      <c r="L255" t="s">
        <v>474</v>
      </c>
      <c r="M255" t="s">
        <v>474</v>
      </c>
      <c r="N255" t="s">
        <v>474</v>
      </c>
      <c r="O255" t="s">
        <v>193</v>
      </c>
      <c r="P255">
        <v>131</v>
      </c>
      <c r="Q255">
        <v>36</v>
      </c>
      <c r="R255">
        <v>30</v>
      </c>
      <c r="S255">
        <v>35</v>
      </c>
      <c r="T255">
        <v>30</v>
      </c>
      <c r="U255" t="s">
        <v>760</v>
      </c>
      <c r="V255" t="s">
        <v>2239</v>
      </c>
      <c r="W255" t="s">
        <v>2240</v>
      </c>
      <c r="X255" t="s">
        <v>2241</v>
      </c>
      <c r="Y255" t="s">
        <v>2242</v>
      </c>
      <c r="Z255" t="s">
        <v>2243</v>
      </c>
      <c r="AA255" t="s">
        <v>2244</v>
      </c>
      <c r="AB255" t="s">
        <v>2245</v>
      </c>
      <c r="AC255" t="s">
        <v>1372</v>
      </c>
      <c r="AD255" t="s">
        <v>2246</v>
      </c>
      <c r="AE255" t="s">
        <v>264</v>
      </c>
      <c r="AF255" t="s">
        <v>264</v>
      </c>
      <c r="AG255">
        <v>6</v>
      </c>
      <c r="AH255">
        <v>6</v>
      </c>
      <c r="AI255">
        <v>6</v>
      </c>
      <c r="AJ255">
        <v>6</v>
      </c>
      <c r="AK255">
        <v>6</v>
      </c>
      <c r="AL255">
        <v>6</v>
      </c>
      <c r="AM255">
        <v>5</v>
      </c>
      <c r="AN255">
        <v>5</v>
      </c>
      <c r="AO255">
        <v>5</v>
      </c>
      <c r="AP255">
        <v>5</v>
      </c>
      <c r="AQ255">
        <v>5</v>
      </c>
      <c r="AR255">
        <v>5</v>
      </c>
      <c r="AS255">
        <v>6</v>
      </c>
      <c r="AT255">
        <v>6</v>
      </c>
      <c r="AU255">
        <v>6</v>
      </c>
      <c r="AV255">
        <v>6</v>
      </c>
      <c r="AW255">
        <v>5</v>
      </c>
      <c r="AX255">
        <v>6</v>
      </c>
      <c r="AY255">
        <v>5</v>
      </c>
      <c r="AZ255">
        <v>5</v>
      </c>
      <c r="BA255">
        <v>5</v>
      </c>
      <c r="BB255">
        <v>5</v>
      </c>
      <c r="BC255">
        <v>5</v>
      </c>
      <c r="BD255">
        <v>5</v>
      </c>
      <c r="BE255">
        <v>25.192690240871201</v>
      </c>
      <c r="BF255">
        <v>24.556208115051199</v>
      </c>
      <c r="BG255">
        <v>25.941207962265999</v>
      </c>
      <c r="BH255">
        <v>25.312297658466999</v>
      </c>
      <c r="BI255">
        <v>24.877335075131398</v>
      </c>
      <c r="BJ255">
        <v>24.789097670927202</v>
      </c>
      <c r="BK255">
        <v>26.734131167273599</v>
      </c>
      <c r="BL255">
        <v>25.063776228834001</v>
      </c>
      <c r="BM255">
        <v>26.360869935525798</v>
      </c>
      <c r="BN255">
        <v>25.210840624888402</v>
      </c>
      <c r="BO255">
        <v>24.8696960063977</v>
      </c>
      <c r="BP255">
        <v>25.2916073724138</v>
      </c>
      <c r="BQ255">
        <v>25.909227148043101</v>
      </c>
      <c r="BR255">
        <v>24.034509304761901</v>
      </c>
      <c r="BS255">
        <v>26.065876607163801</v>
      </c>
      <c r="BT255">
        <v>24.8873056159707</v>
      </c>
      <c r="BU255">
        <v>25.123047363671599</v>
      </c>
      <c r="BV255">
        <v>25.787129244446401</v>
      </c>
      <c r="BW255">
        <v>25.178768738623098</v>
      </c>
      <c r="BX255">
        <v>24.774932320733701</v>
      </c>
      <c r="BY255">
        <v>25.439618530713801</v>
      </c>
      <c r="BZ255">
        <v>25.022695671656301</v>
      </c>
      <c r="CA255">
        <v>25.153150120741302</v>
      </c>
      <c r="CB255">
        <v>24.592627423162</v>
      </c>
      <c r="CC255">
        <v>24.611498113485599</v>
      </c>
      <c r="CD255">
        <v>24.977910968271601</v>
      </c>
      <c r="CE255">
        <v>25.2235097466789</v>
      </c>
      <c r="CF255">
        <v>24.818874809698201</v>
      </c>
      <c r="CG255">
        <v>25.519001833816301</v>
      </c>
      <c r="CH255">
        <v>24.794914019140599</v>
      </c>
      <c r="CI255">
        <v>25.168147176496799</v>
      </c>
      <c r="CJ255">
        <v>23.591574233025302</v>
      </c>
      <c r="CK255">
        <v>24.996496862049</v>
      </c>
      <c r="CL255">
        <v>26.068073687424899</v>
      </c>
      <c r="CM255">
        <v>24.980648654010601</v>
      </c>
      <c r="CN255">
        <v>24.974885572639799</v>
      </c>
      <c r="CO255">
        <v>24.724817730585499</v>
      </c>
      <c r="CP255">
        <v>25.452196979790202</v>
      </c>
      <c r="CQ255">
        <v>25.3748245455436</v>
      </c>
      <c r="CR255">
        <v>25.4363306183877</v>
      </c>
      <c r="CS255">
        <v>24.8517307935033</v>
      </c>
      <c r="CT255">
        <v>25.962867610125599</v>
      </c>
      <c r="CU255">
        <v>26.541000356689299</v>
      </c>
      <c r="CV255">
        <v>25.434827506969899</v>
      </c>
      <c r="CW255">
        <v>25.513772336447801</v>
      </c>
      <c r="CX255">
        <v>25.000620911455002</v>
      </c>
      <c r="CY255">
        <v>25.1644810747399</v>
      </c>
      <c r="CZ255">
        <v>25.707976289694301</v>
      </c>
      <c r="DA255">
        <v>24.758645891150302</v>
      </c>
      <c r="DB255">
        <v>24.8996082333461</v>
      </c>
      <c r="DC255">
        <v>25.6652479489087</v>
      </c>
      <c r="DD255">
        <v>25.030358391214399</v>
      </c>
      <c r="DE255">
        <v>24.948931065734499</v>
      </c>
      <c r="DF255">
        <v>25.2474804744901</v>
      </c>
      <c r="DG255">
        <v>25.424632632545599</v>
      </c>
      <c r="DH255">
        <v>24.293722619000899</v>
      </c>
      <c r="DI255">
        <v>25.863949805288701</v>
      </c>
      <c r="DJ255">
        <v>24.1549300729992</v>
      </c>
      <c r="DK255">
        <v>24.943580602965099</v>
      </c>
      <c r="DL255">
        <v>25.2307489976433</v>
      </c>
      <c r="DM255">
        <v>25.5441716653628</v>
      </c>
      <c r="DN255">
        <v>25.114169111465799</v>
      </c>
      <c r="DO255">
        <v>25.6321383262407</v>
      </c>
      <c r="DP255">
        <v>25.506309848126399</v>
      </c>
      <c r="DQ255">
        <v>24.792335166184099</v>
      </c>
      <c r="DR255">
        <v>25.3997120929278</v>
      </c>
      <c r="DS255">
        <v>25.6420598070384</v>
      </c>
      <c r="DT255">
        <v>25.237316711584501</v>
      </c>
      <c r="DU255">
        <v>25.437616789128999</v>
      </c>
      <c r="DV255">
        <v>25.899540154224201</v>
      </c>
      <c r="DW255">
        <v>25.1494951331937</v>
      </c>
      <c r="DX255">
        <v>25.673626114483699</v>
      </c>
      <c r="DY255">
        <v>26.146576865815302</v>
      </c>
      <c r="DZ255">
        <v>25.3885557037813</v>
      </c>
      <c r="EA255">
        <v>25.538888063600002</v>
      </c>
      <c r="EB255">
        <v>25.940058168059299</v>
      </c>
      <c r="EC255">
        <v>25.2212011833745</v>
      </c>
      <c r="ED255">
        <v>25.582408009947201</v>
      </c>
      <c r="EE255">
        <v>25.949325494763102</v>
      </c>
      <c r="EF255">
        <v>24.468503439178999</v>
      </c>
      <c r="EG255">
        <v>25.8600338322643</v>
      </c>
      <c r="EH255">
        <v>26.748695674510799</v>
      </c>
      <c r="EI255">
        <v>25.250345154186999</v>
      </c>
      <c r="EJ255">
        <v>25.208634383928</v>
      </c>
      <c r="EK255">
        <v>25.621338675133899</v>
      </c>
      <c r="EL255">
        <v>25.373126929437699</v>
      </c>
      <c r="EM255">
        <v>25.143715931535102</v>
      </c>
      <c r="EN255">
        <v>24.974357702422701</v>
      </c>
      <c r="EO255">
        <v>25.505732639731399</v>
      </c>
      <c r="EP255">
        <v>24.073792596086601</v>
      </c>
      <c r="EQ255">
        <v>25.122134673853001</v>
      </c>
      <c r="ER255" t="e">
        <v>#N/A</v>
      </c>
      <c r="ES255">
        <v>25.812698941532599</v>
      </c>
      <c r="ET255">
        <v>25.719295366486399</v>
      </c>
      <c r="EU255">
        <v>25.160462884445799</v>
      </c>
      <c r="EV255">
        <v>25.005373975441501</v>
      </c>
      <c r="EW255">
        <v>25.402442395779499</v>
      </c>
      <c r="EX255">
        <v>24.024675753148301</v>
      </c>
      <c r="EY255">
        <v>25.923232069684801</v>
      </c>
      <c r="EZ255">
        <v>24.830342322908201</v>
      </c>
      <c r="FA255">
        <v>26.052635361019199</v>
      </c>
      <c r="FB255">
        <v>24.5168868796639</v>
      </c>
      <c r="FC255">
        <v>25.303144851187099</v>
      </c>
      <c r="FD255">
        <v>23.803260859682698</v>
      </c>
      <c r="FE255">
        <v>25.448353944357699</v>
      </c>
      <c r="FF255">
        <v>25.2874565236792</v>
      </c>
      <c r="FG255">
        <v>25.3396934101605</v>
      </c>
      <c r="FH255">
        <v>25.5034736592822</v>
      </c>
      <c r="FI255">
        <v>24.795504946657999</v>
      </c>
      <c r="FJ255">
        <v>26.497643207737202</v>
      </c>
      <c r="FK255">
        <v>25.890140366951901</v>
      </c>
      <c r="FL255">
        <v>25.291599840120998</v>
      </c>
      <c r="FM255">
        <v>25.465759016420101</v>
      </c>
      <c r="FN255">
        <v>23.8029695959926</v>
      </c>
      <c r="FO255">
        <v>25.307411127830498</v>
      </c>
      <c r="FP255">
        <v>25.112516644645201</v>
      </c>
      <c r="FQ255">
        <v>25.785773084902399</v>
      </c>
      <c r="FR255">
        <v>24.9994642957199</v>
      </c>
      <c r="FS255">
        <v>25.413070443538899</v>
      </c>
      <c r="FT255">
        <v>26.070234203157099</v>
      </c>
      <c r="FU255">
        <v>25.3241736419304</v>
      </c>
      <c r="FV255">
        <v>25.9064736514933</v>
      </c>
      <c r="FW255">
        <v>25.571303456020701</v>
      </c>
      <c r="FX255">
        <v>24.992508334388699</v>
      </c>
      <c r="FY255">
        <v>26.104190828674799</v>
      </c>
      <c r="FZ255">
        <v>25.910666176269402</v>
      </c>
      <c r="GA255">
        <v>25.645013773928</v>
      </c>
      <c r="GB255">
        <v>25.146660889303998</v>
      </c>
      <c r="GC255">
        <v>25.049416215619701</v>
      </c>
      <c r="GD255">
        <v>25.750429057196001</v>
      </c>
      <c r="GE255">
        <v>25.568924686953402</v>
      </c>
      <c r="GF255">
        <v>24.8108392853886</v>
      </c>
    </row>
    <row r="256" spans="1:188" x14ac:dyDescent="0.2">
      <c r="A256" t="s">
        <v>2234</v>
      </c>
      <c r="B256" t="s">
        <v>2251</v>
      </c>
      <c r="C256" t="s">
        <v>191</v>
      </c>
      <c r="D256" t="s">
        <v>191</v>
      </c>
      <c r="E256" t="s">
        <v>213</v>
      </c>
      <c r="F256" t="s">
        <v>193</v>
      </c>
      <c r="G256" t="s">
        <v>194</v>
      </c>
      <c r="H256" t="s">
        <v>2252</v>
      </c>
      <c r="I256" t="s">
        <v>2253</v>
      </c>
      <c r="J256" t="s">
        <v>2254</v>
      </c>
      <c r="K256" t="s">
        <v>198</v>
      </c>
      <c r="L256" t="s">
        <v>199</v>
      </c>
      <c r="M256" t="s">
        <v>199</v>
      </c>
      <c r="N256" t="s">
        <v>199</v>
      </c>
      <c r="O256" t="s">
        <v>199</v>
      </c>
      <c r="P256">
        <v>11</v>
      </c>
      <c r="Q256">
        <v>5</v>
      </c>
      <c r="R256">
        <v>5</v>
      </c>
      <c r="S256">
        <v>1</v>
      </c>
      <c r="T256">
        <v>0</v>
      </c>
      <c r="U256" t="s">
        <v>760</v>
      </c>
      <c r="V256" t="s">
        <v>2239</v>
      </c>
      <c r="W256" t="s">
        <v>2240</v>
      </c>
      <c r="X256" t="s">
        <v>2241</v>
      </c>
      <c r="Y256" t="s">
        <v>2242</v>
      </c>
      <c r="Z256" t="s">
        <v>2243</v>
      </c>
      <c r="AA256" t="s">
        <v>2244</v>
      </c>
      <c r="AB256" t="s">
        <v>2245</v>
      </c>
      <c r="AC256" t="s">
        <v>1372</v>
      </c>
      <c r="AD256" t="s">
        <v>2246</v>
      </c>
      <c r="AE256" t="s">
        <v>264</v>
      </c>
      <c r="AF256" t="s">
        <v>264</v>
      </c>
      <c r="AG256">
        <v>0</v>
      </c>
      <c r="AH256">
        <v>2</v>
      </c>
      <c r="AI256">
        <v>1</v>
      </c>
      <c r="AJ256">
        <v>0</v>
      </c>
      <c r="AK256">
        <v>1</v>
      </c>
      <c r="AL256">
        <v>1</v>
      </c>
      <c r="AM256">
        <v>0</v>
      </c>
      <c r="AN256">
        <v>0</v>
      </c>
      <c r="AO256">
        <v>0</v>
      </c>
      <c r="AP256">
        <v>1</v>
      </c>
      <c r="AQ256">
        <v>2</v>
      </c>
      <c r="AR256">
        <v>2</v>
      </c>
      <c r="AS256">
        <v>0</v>
      </c>
      <c r="AT256">
        <v>0</v>
      </c>
      <c r="AU256">
        <v>1</v>
      </c>
      <c r="AV256">
        <v>0</v>
      </c>
      <c r="AW256">
        <v>0</v>
      </c>
      <c r="AX256">
        <v>0</v>
      </c>
      <c r="AY256">
        <v>0</v>
      </c>
      <c r="AZ256">
        <v>0</v>
      </c>
      <c r="BA256">
        <v>0</v>
      </c>
      <c r="BB256">
        <v>0</v>
      </c>
      <c r="BC256">
        <v>0</v>
      </c>
      <c r="BD256">
        <v>0</v>
      </c>
      <c r="BE256" t="e">
        <v>#N/A</v>
      </c>
      <c r="BF256" t="e">
        <v>#N/A</v>
      </c>
      <c r="BG256" t="e">
        <v>#N/A</v>
      </c>
      <c r="BH256" t="e">
        <v>#N/A</v>
      </c>
      <c r="BI256" t="e">
        <v>#N/A</v>
      </c>
      <c r="BJ256" t="e">
        <v>#N/A</v>
      </c>
      <c r="BK256">
        <v>23.324861596565999</v>
      </c>
      <c r="BL256" t="e">
        <v>#N/A</v>
      </c>
      <c r="BM256">
        <v>20.9279645361717</v>
      </c>
      <c r="BN256" t="e">
        <v>#N/A</v>
      </c>
      <c r="BO256" t="e">
        <v>#N/A</v>
      </c>
      <c r="BP256" t="e">
        <v>#N/A</v>
      </c>
      <c r="BQ256">
        <v>21.786422140927201</v>
      </c>
      <c r="BR256" t="e">
        <v>#N/A</v>
      </c>
      <c r="BS256" t="e">
        <v>#N/A</v>
      </c>
      <c r="BT256" t="e">
        <v>#N/A</v>
      </c>
      <c r="BU256" t="e">
        <v>#N/A</v>
      </c>
      <c r="BV256" t="e">
        <v>#N/A</v>
      </c>
      <c r="BW256" t="e">
        <v>#N/A</v>
      </c>
      <c r="BX256" t="e">
        <v>#N/A</v>
      </c>
      <c r="BY256" t="e">
        <v>#N/A</v>
      </c>
      <c r="BZ256" t="e">
        <v>#N/A</v>
      </c>
      <c r="CA256" t="e">
        <v>#N/A</v>
      </c>
      <c r="CB256" t="e">
        <v>#N/A</v>
      </c>
      <c r="CC256" t="e">
        <v>#N/A</v>
      </c>
      <c r="CD256" t="e">
        <v>#N/A</v>
      </c>
      <c r="CE256" t="e">
        <v>#N/A</v>
      </c>
      <c r="CF256" t="e">
        <v>#N/A</v>
      </c>
      <c r="CG256">
        <v>22.385792956560099</v>
      </c>
      <c r="CH256" t="e">
        <v>#N/A</v>
      </c>
      <c r="CI256" t="e">
        <v>#N/A</v>
      </c>
      <c r="CJ256" t="e">
        <v>#N/A</v>
      </c>
      <c r="CK256" t="e">
        <v>#N/A</v>
      </c>
      <c r="CL256">
        <v>22.962273039524302</v>
      </c>
      <c r="CM256" t="e">
        <v>#N/A</v>
      </c>
      <c r="CN256" t="e">
        <v>#N/A</v>
      </c>
      <c r="CO256" t="e">
        <v>#N/A</v>
      </c>
      <c r="CP256" t="e">
        <v>#N/A</v>
      </c>
      <c r="CQ256" t="e">
        <v>#N/A</v>
      </c>
      <c r="CR256" t="e">
        <v>#N/A</v>
      </c>
      <c r="CS256" t="e">
        <v>#N/A</v>
      </c>
      <c r="CT256" t="e">
        <v>#N/A</v>
      </c>
      <c r="CU256" t="e">
        <v>#N/A</v>
      </c>
      <c r="CV256" t="e">
        <v>#N/A</v>
      </c>
      <c r="CW256" t="e">
        <v>#N/A</v>
      </c>
      <c r="CX256" t="e">
        <v>#N/A</v>
      </c>
      <c r="CY256" t="e">
        <v>#N/A</v>
      </c>
      <c r="CZ256" t="e">
        <v>#N/A</v>
      </c>
      <c r="DA256" t="e">
        <v>#N/A</v>
      </c>
      <c r="DB256" t="e">
        <v>#N/A</v>
      </c>
      <c r="DC256" t="e">
        <v>#N/A</v>
      </c>
      <c r="DD256" t="e">
        <v>#N/A</v>
      </c>
      <c r="DE256">
        <v>20.402604558200199</v>
      </c>
      <c r="DF256" t="e">
        <v>#N/A</v>
      </c>
      <c r="DG256" t="e">
        <v>#N/A</v>
      </c>
      <c r="DH256" t="e">
        <v>#N/A</v>
      </c>
      <c r="DI256">
        <v>21.3535481020966</v>
      </c>
      <c r="DJ256" t="e">
        <v>#N/A</v>
      </c>
      <c r="DK256">
        <v>21.470577054600302</v>
      </c>
      <c r="DL256" t="e">
        <v>#N/A</v>
      </c>
      <c r="DM256" t="e">
        <v>#N/A</v>
      </c>
      <c r="DN256" t="e">
        <v>#N/A</v>
      </c>
      <c r="DO256">
        <v>21.463531585961999</v>
      </c>
      <c r="DP256">
        <v>20.490566648004499</v>
      </c>
      <c r="DQ256" t="e">
        <v>#N/A</v>
      </c>
      <c r="DR256" t="e">
        <v>#N/A</v>
      </c>
      <c r="DS256" t="e">
        <v>#N/A</v>
      </c>
      <c r="DT256" t="e">
        <v>#N/A</v>
      </c>
      <c r="DU256" t="e">
        <v>#N/A</v>
      </c>
      <c r="DV256" t="e">
        <v>#N/A</v>
      </c>
      <c r="DW256" t="e">
        <v>#N/A</v>
      </c>
      <c r="DX256" t="e">
        <v>#N/A</v>
      </c>
      <c r="DY256" t="e">
        <v>#N/A</v>
      </c>
      <c r="DZ256" t="e">
        <v>#N/A</v>
      </c>
      <c r="EA256" t="e">
        <v>#N/A</v>
      </c>
      <c r="EB256" t="e">
        <v>#N/A</v>
      </c>
      <c r="EC256" t="e">
        <v>#N/A</v>
      </c>
      <c r="ED256" t="e">
        <v>#N/A</v>
      </c>
      <c r="EE256" t="e">
        <v>#N/A</v>
      </c>
      <c r="EF256" t="e">
        <v>#N/A</v>
      </c>
      <c r="EG256" t="e">
        <v>#N/A</v>
      </c>
      <c r="EH256">
        <v>22.8087770848811</v>
      </c>
      <c r="EI256" t="e">
        <v>#N/A</v>
      </c>
      <c r="EJ256" t="e">
        <v>#N/A</v>
      </c>
      <c r="EK256" t="e">
        <v>#N/A</v>
      </c>
      <c r="EL256" t="e">
        <v>#N/A</v>
      </c>
      <c r="EM256" t="e">
        <v>#N/A</v>
      </c>
      <c r="EN256" t="e">
        <v>#N/A</v>
      </c>
      <c r="EO256" t="e">
        <v>#N/A</v>
      </c>
      <c r="EP256" t="e">
        <v>#N/A</v>
      </c>
      <c r="EQ256" t="e">
        <v>#N/A</v>
      </c>
      <c r="ER256" t="e">
        <v>#N/A</v>
      </c>
      <c r="ES256" t="e">
        <v>#N/A</v>
      </c>
      <c r="ET256" t="e">
        <v>#N/A</v>
      </c>
      <c r="EU256" t="e">
        <v>#N/A</v>
      </c>
      <c r="EV256" t="e">
        <v>#N/A</v>
      </c>
      <c r="EW256" t="e">
        <v>#N/A</v>
      </c>
      <c r="EX256" t="e">
        <v>#N/A</v>
      </c>
      <c r="EY256" t="e">
        <v>#N/A</v>
      </c>
      <c r="EZ256" t="e">
        <v>#N/A</v>
      </c>
      <c r="FA256" t="e">
        <v>#N/A</v>
      </c>
      <c r="FB256" t="e">
        <v>#N/A</v>
      </c>
      <c r="FC256" t="e">
        <v>#N/A</v>
      </c>
      <c r="FD256" t="e">
        <v>#N/A</v>
      </c>
      <c r="FE256" t="e">
        <v>#N/A</v>
      </c>
      <c r="FF256" t="e">
        <v>#N/A</v>
      </c>
      <c r="FG256" t="e">
        <v>#N/A</v>
      </c>
      <c r="FH256" t="e">
        <v>#N/A</v>
      </c>
      <c r="FI256" t="e">
        <v>#N/A</v>
      </c>
      <c r="FJ256" t="e">
        <v>#N/A</v>
      </c>
      <c r="FK256" t="e">
        <v>#N/A</v>
      </c>
      <c r="FL256" t="e">
        <v>#N/A</v>
      </c>
      <c r="FM256" t="e">
        <v>#N/A</v>
      </c>
      <c r="FN256" t="e">
        <v>#N/A</v>
      </c>
      <c r="FO256" t="e">
        <v>#N/A</v>
      </c>
      <c r="FP256" t="e">
        <v>#N/A</v>
      </c>
      <c r="FQ256" t="e">
        <v>#N/A</v>
      </c>
      <c r="FR256" t="e">
        <v>#N/A</v>
      </c>
      <c r="FS256" t="e">
        <v>#N/A</v>
      </c>
      <c r="FT256" t="e">
        <v>#N/A</v>
      </c>
      <c r="FU256" t="e">
        <v>#N/A</v>
      </c>
      <c r="FV256" t="e">
        <v>#N/A</v>
      </c>
      <c r="FW256" t="e">
        <v>#N/A</v>
      </c>
      <c r="FX256" t="e">
        <v>#N/A</v>
      </c>
      <c r="FY256" t="e">
        <v>#N/A</v>
      </c>
      <c r="FZ256" t="e">
        <v>#N/A</v>
      </c>
      <c r="GA256" t="e">
        <v>#N/A</v>
      </c>
      <c r="GB256" t="e">
        <v>#N/A</v>
      </c>
      <c r="GC256" t="e">
        <v>#N/A</v>
      </c>
      <c r="GD256" t="e">
        <v>#N/A</v>
      </c>
      <c r="GE256" t="e">
        <v>#N/A</v>
      </c>
      <c r="GF256" t="e">
        <v>#N/A</v>
      </c>
    </row>
    <row r="257" spans="1:188" x14ac:dyDescent="0.2">
      <c r="A257" t="s">
        <v>2255</v>
      </c>
      <c r="B257" t="s">
        <v>2256</v>
      </c>
      <c r="C257" t="s">
        <v>191</v>
      </c>
      <c r="D257" t="s">
        <v>191</v>
      </c>
      <c r="E257" t="s">
        <v>213</v>
      </c>
      <c r="F257" t="s">
        <v>193</v>
      </c>
      <c r="G257" t="s">
        <v>194</v>
      </c>
      <c r="H257" t="s">
        <v>2257</v>
      </c>
      <c r="I257" t="s">
        <v>2258</v>
      </c>
      <c r="J257" t="s">
        <v>2259</v>
      </c>
      <c r="K257" t="s">
        <v>198</v>
      </c>
      <c r="L257" t="s">
        <v>199</v>
      </c>
      <c r="M257" t="s">
        <v>199</v>
      </c>
      <c r="N257" t="s">
        <v>199</v>
      </c>
      <c r="O257" t="s">
        <v>199</v>
      </c>
      <c r="P257">
        <v>3</v>
      </c>
      <c r="Q257">
        <v>0</v>
      </c>
      <c r="R257">
        <v>0</v>
      </c>
      <c r="S257">
        <v>1</v>
      </c>
      <c r="T257">
        <v>2</v>
      </c>
      <c r="U257" t="s">
        <v>200</v>
      </c>
      <c r="V257" t="s">
        <v>201</v>
      </c>
      <c r="W257" t="s">
        <v>202</v>
      </c>
      <c r="X257" t="s">
        <v>2260</v>
      </c>
      <c r="Y257" t="s">
        <v>2261</v>
      </c>
      <c r="Z257" t="s">
        <v>191</v>
      </c>
      <c r="AA257" t="e">
        <v>#N/A</v>
      </c>
      <c r="AB257" t="s">
        <v>2262</v>
      </c>
      <c r="AC257" t="s">
        <v>415</v>
      </c>
      <c r="AD257" t="s">
        <v>2263</v>
      </c>
      <c r="AE257" t="s">
        <v>227</v>
      </c>
      <c r="AF257" t="s">
        <v>228</v>
      </c>
      <c r="AG257">
        <v>0</v>
      </c>
      <c r="AH257">
        <v>0</v>
      </c>
      <c r="AI257">
        <v>0</v>
      </c>
      <c r="AJ257">
        <v>0</v>
      </c>
      <c r="AK257">
        <v>0</v>
      </c>
      <c r="AL257">
        <v>0</v>
      </c>
      <c r="AM257">
        <v>0</v>
      </c>
      <c r="AN257">
        <v>0</v>
      </c>
      <c r="AO257">
        <v>0</v>
      </c>
      <c r="AP257">
        <v>0</v>
      </c>
      <c r="AQ257">
        <v>0</v>
      </c>
      <c r="AR257">
        <v>0</v>
      </c>
      <c r="AS257">
        <v>0</v>
      </c>
      <c r="AT257">
        <v>0</v>
      </c>
      <c r="AU257">
        <v>1</v>
      </c>
      <c r="AV257">
        <v>0</v>
      </c>
      <c r="AW257">
        <v>0</v>
      </c>
      <c r="AX257">
        <v>0</v>
      </c>
      <c r="AY257">
        <v>1</v>
      </c>
      <c r="AZ257">
        <v>1</v>
      </c>
      <c r="BA257">
        <v>0</v>
      </c>
      <c r="BB257">
        <v>0</v>
      </c>
      <c r="BC257">
        <v>0</v>
      </c>
      <c r="BD257">
        <v>0</v>
      </c>
      <c r="BE257" t="e">
        <v>#N/A</v>
      </c>
      <c r="BF257" t="e">
        <v>#N/A</v>
      </c>
      <c r="BG257" t="e">
        <v>#N/A</v>
      </c>
      <c r="BH257" t="e">
        <v>#N/A</v>
      </c>
      <c r="BI257" t="e">
        <v>#N/A</v>
      </c>
      <c r="BJ257" t="e">
        <v>#N/A</v>
      </c>
      <c r="BK257" t="e">
        <v>#N/A</v>
      </c>
      <c r="BL257" t="e">
        <v>#N/A</v>
      </c>
      <c r="BM257" t="e">
        <v>#N/A</v>
      </c>
      <c r="BN257" t="e">
        <v>#N/A</v>
      </c>
      <c r="BO257" t="e">
        <v>#N/A</v>
      </c>
      <c r="BP257" t="e">
        <v>#N/A</v>
      </c>
      <c r="BQ257" t="e">
        <v>#N/A</v>
      </c>
      <c r="BR257" t="e">
        <v>#N/A</v>
      </c>
      <c r="BS257" t="e">
        <v>#N/A</v>
      </c>
      <c r="BT257" t="e">
        <v>#N/A</v>
      </c>
      <c r="BU257" t="e">
        <v>#N/A</v>
      </c>
      <c r="BV257" t="e">
        <v>#N/A</v>
      </c>
      <c r="BW257" t="e">
        <v>#N/A</v>
      </c>
      <c r="BX257" t="e">
        <v>#N/A</v>
      </c>
      <c r="BY257" t="e">
        <v>#N/A</v>
      </c>
      <c r="BZ257" t="e">
        <v>#N/A</v>
      </c>
      <c r="CA257" t="e">
        <v>#N/A</v>
      </c>
      <c r="CB257" t="e">
        <v>#N/A</v>
      </c>
      <c r="CC257" t="e">
        <v>#N/A</v>
      </c>
      <c r="CD257" t="e">
        <v>#N/A</v>
      </c>
      <c r="CE257" t="e">
        <v>#N/A</v>
      </c>
      <c r="CF257" t="e">
        <v>#N/A</v>
      </c>
      <c r="CG257" t="e">
        <v>#N/A</v>
      </c>
      <c r="CH257" t="e">
        <v>#N/A</v>
      </c>
      <c r="CI257" t="e">
        <v>#N/A</v>
      </c>
      <c r="CJ257" t="e">
        <v>#N/A</v>
      </c>
      <c r="CK257" t="e">
        <v>#N/A</v>
      </c>
      <c r="CL257" t="e">
        <v>#N/A</v>
      </c>
      <c r="CM257" t="e">
        <v>#N/A</v>
      </c>
      <c r="CN257" t="e">
        <v>#N/A</v>
      </c>
      <c r="CO257" t="e">
        <v>#N/A</v>
      </c>
      <c r="CP257" t="e">
        <v>#N/A</v>
      </c>
      <c r="CQ257" t="e">
        <v>#N/A</v>
      </c>
      <c r="CR257" t="e">
        <v>#N/A</v>
      </c>
      <c r="CS257" t="e">
        <v>#N/A</v>
      </c>
      <c r="CT257" t="e">
        <v>#N/A</v>
      </c>
      <c r="CU257" t="e">
        <v>#N/A</v>
      </c>
      <c r="CV257" t="e">
        <v>#N/A</v>
      </c>
      <c r="CW257" t="e">
        <v>#N/A</v>
      </c>
      <c r="CX257" t="e">
        <v>#N/A</v>
      </c>
      <c r="CY257" t="e">
        <v>#N/A</v>
      </c>
      <c r="CZ257" t="e">
        <v>#N/A</v>
      </c>
      <c r="DA257" t="e">
        <v>#N/A</v>
      </c>
      <c r="DB257" t="e">
        <v>#N/A</v>
      </c>
      <c r="DC257" t="e">
        <v>#N/A</v>
      </c>
      <c r="DD257" t="e">
        <v>#N/A</v>
      </c>
      <c r="DE257" t="e">
        <v>#N/A</v>
      </c>
      <c r="DF257" t="e">
        <v>#N/A</v>
      </c>
      <c r="DG257" t="e">
        <v>#N/A</v>
      </c>
      <c r="DH257" t="e">
        <v>#N/A</v>
      </c>
      <c r="DI257" t="e">
        <v>#N/A</v>
      </c>
      <c r="DJ257" t="e">
        <v>#N/A</v>
      </c>
      <c r="DK257" t="e">
        <v>#N/A</v>
      </c>
      <c r="DL257" t="e">
        <v>#N/A</v>
      </c>
      <c r="DM257" t="e">
        <v>#N/A</v>
      </c>
      <c r="DN257" t="e">
        <v>#N/A</v>
      </c>
      <c r="DO257" t="e">
        <v>#N/A</v>
      </c>
      <c r="DP257" t="e">
        <v>#N/A</v>
      </c>
      <c r="DQ257" t="e">
        <v>#N/A</v>
      </c>
      <c r="DR257" t="e">
        <v>#N/A</v>
      </c>
      <c r="DS257" t="e">
        <v>#N/A</v>
      </c>
      <c r="DT257" t="e">
        <v>#N/A</v>
      </c>
      <c r="DU257" t="e">
        <v>#N/A</v>
      </c>
      <c r="DV257" t="e">
        <v>#N/A</v>
      </c>
      <c r="DW257" t="e">
        <v>#N/A</v>
      </c>
      <c r="DX257" t="e">
        <v>#N/A</v>
      </c>
      <c r="DY257" t="e">
        <v>#N/A</v>
      </c>
      <c r="DZ257" t="e">
        <v>#N/A</v>
      </c>
      <c r="EA257" t="e">
        <v>#N/A</v>
      </c>
      <c r="EB257" t="e">
        <v>#N/A</v>
      </c>
      <c r="EC257" t="e">
        <v>#N/A</v>
      </c>
      <c r="ED257" t="e">
        <v>#N/A</v>
      </c>
      <c r="EE257">
        <v>22.264932074338901</v>
      </c>
      <c r="EF257" t="e">
        <v>#N/A</v>
      </c>
      <c r="EG257" t="e">
        <v>#N/A</v>
      </c>
      <c r="EH257" t="e">
        <v>#N/A</v>
      </c>
      <c r="EI257" t="e">
        <v>#N/A</v>
      </c>
      <c r="EJ257" t="e">
        <v>#N/A</v>
      </c>
      <c r="EK257" t="e">
        <v>#N/A</v>
      </c>
      <c r="EL257" t="e">
        <v>#N/A</v>
      </c>
      <c r="EM257" t="e">
        <v>#N/A</v>
      </c>
      <c r="EN257" t="e">
        <v>#N/A</v>
      </c>
      <c r="EO257" t="e">
        <v>#N/A</v>
      </c>
      <c r="EP257" t="e">
        <v>#N/A</v>
      </c>
      <c r="EQ257" t="e">
        <v>#N/A</v>
      </c>
      <c r="ER257" t="e">
        <v>#N/A</v>
      </c>
      <c r="ES257" t="e">
        <v>#N/A</v>
      </c>
      <c r="ET257" t="e">
        <v>#N/A</v>
      </c>
      <c r="EU257" t="e">
        <v>#N/A</v>
      </c>
      <c r="EV257" t="e">
        <v>#N/A</v>
      </c>
      <c r="EW257" t="e">
        <v>#N/A</v>
      </c>
      <c r="EX257" t="e">
        <v>#N/A</v>
      </c>
      <c r="EY257" t="e">
        <v>#N/A</v>
      </c>
      <c r="EZ257" t="e">
        <v>#N/A</v>
      </c>
      <c r="FA257" t="e">
        <v>#N/A</v>
      </c>
      <c r="FB257" t="e">
        <v>#N/A</v>
      </c>
      <c r="FC257">
        <v>22.467178239006401</v>
      </c>
      <c r="FD257" t="e">
        <v>#N/A</v>
      </c>
      <c r="FE257" t="e">
        <v>#N/A</v>
      </c>
      <c r="FF257" t="e">
        <v>#N/A</v>
      </c>
      <c r="FG257" t="e">
        <v>#N/A</v>
      </c>
      <c r="FH257">
        <v>22.670090295488802</v>
      </c>
      <c r="FI257" t="e">
        <v>#N/A</v>
      </c>
      <c r="FJ257" t="e">
        <v>#N/A</v>
      </c>
      <c r="FK257" t="e">
        <v>#N/A</v>
      </c>
      <c r="FL257" t="e">
        <v>#N/A</v>
      </c>
      <c r="FM257" t="e">
        <v>#N/A</v>
      </c>
      <c r="FN257" t="e">
        <v>#N/A</v>
      </c>
      <c r="FO257" t="e">
        <v>#N/A</v>
      </c>
      <c r="FP257" t="e">
        <v>#N/A</v>
      </c>
      <c r="FQ257" t="e">
        <v>#N/A</v>
      </c>
      <c r="FR257" t="e">
        <v>#N/A</v>
      </c>
      <c r="FS257" t="e">
        <v>#N/A</v>
      </c>
      <c r="FT257" t="e">
        <v>#N/A</v>
      </c>
      <c r="FU257" t="e">
        <v>#N/A</v>
      </c>
      <c r="FV257" t="e">
        <v>#N/A</v>
      </c>
      <c r="FW257" t="e">
        <v>#N/A</v>
      </c>
      <c r="FX257" t="e">
        <v>#N/A</v>
      </c>
      <c r="FY257" t="e">
        <v>#N/A</v>
      </c>
      <c r="FZ257" t="e">
        <v>#N/A</v>
      </c>
      <c r="GA257" t="e">
        <v>#N/A</v>
      </c>
      <c r="GB257" t="e">
        <v>#N/A</v>
      </c>
      <c r="GC257" t="e">
        <v>#N/A</v>
      </c>
      <c r="GD257" t="e">
        <v>#N/A</v>
      </c>
      <c r="GE257" t="e">
        <v>#N/A</v>
      </c>
      <c r="GF257" t="e">
        <v>#N/A</v>
      </c>
    </row>
    <row r="258" spans="1:188" x14ac:dyDescent="0.2">
      <c r="A258" t="s">
        <v>2264</v>
      </c>
      <c r="B258" t="s">
        <v>2265</v>
      </c>
      <c r="C258" t="s">
        <v>191</v>
      </c>
      <c r="D258" t="s">
        <v>191</v>
      </c>
      <c r="E258" t="s">
        <v>213</v>
      </c>
      <c r="F258" t="s">
        <v>193</v>
      </c>
      <c r="G258" t="s">
        <v>194</v>
      </c>
      <c r="H258" t="s">
        <v>2266</v>
      </c>
      <c r="I258" t="s">
        <v>2267</v>
      </c>
      <c r="J258" t="s">
        <v>2268</v>
      </c>
      <c r="K258" t="s">
        <v>198</v>
      </c>
      <c r="L258" t="s">
        <v>199</v>
      </c>
      <c r="M258" t="s">
        <v>199</v>
      </c>
      <c r="N258" t="s">
        <v>199</v>
      </c>
      <c r="O258" t="s">
        <v>199</v>
      </c>
      <c r="P258">
        <v>22</v>
      </c>
      <c r="Q258">
        <v>6</v>
      </c>
      <c r="R258">
        <v>6</v>
      </c>
      <c r="S258">
        <v>6</v>
      </c>
      <c r="T258">
        <v>4</v>
      </c>
      <c r="U258" t="s">
        <v>200</v>
      </c>
      <c r="V258" t="s">
        <v>201</v>
      </c>
      <c r="W258" t="s">
        <v>202</v>
      </c>
      <c r="X258" t="s">
        <v>2269</v>
      </c>
      <c r="Y258" t="s">
        <v>2270</v>
      </c>
      <c r="Z258" t="s">
        <v>191</v>
      </c>
      <c r="AA258" t="e">
        <v>#N/A</v>
      </c>
      <c r="AB258" t="s">
        <v>2271</v>
      </c>
      <c r="AC258" t="s">
        <v>225</v>
      </c>
      <c r="AD258" t="s">
        <v>2272</v>
      </c>
      <c r="AE258" t="s">
        <v>227</v>
      </c>
      <c r="AF258" t="s">
        <v>228</v>
      </c>
      <c r="AG258">
        <v>1</v>
      </c>
      <c r="AH258">
        <v>0</v>
      </c>
      <c r="AI258">
        <v>0</v>
      </c>
      <c r="AJ258">
        <v>3</v>
      </c>
      <c r="AK258">
        <v>0</v>
      </c>
      <c r="AL258">
        <v>2</v>
      </c>
      <c r="AM258">
        <v>1</v>
      </c>
      <c r="AN258">
        <v>0</v>
      </c>
      <c r="AO258">
        <v>1</v>
      </c>
      <c r="AP258">
        <v>1</v>
      </c>
      <c r="AQ258">
        <v>2</v>
      </c>
      <c r="AR258">
        <v>1</v>
      </c>
      <c r="AS258">
        <v>0</v>
      </c>
      <c r="AT258">
        <v>0</v>
      </c>
      <c r="AU258">
        <v>0</v>
      </c>
      <c r="AV258">
        <v>3</v>
      </c>
      <c r="AW258">
        <v>1</v>
      </c>
      <c r="AX258">
        <v>2</v>
      </c>
      <c r="AY258">
        <v>0</v>
      </c>
      <c r="AZ258">
        <v>1</v>
      </c>
      <c r="BA258">
        <v>2</v>
      </c>
      <c r="BB258">
        <v>1</v>
      </c>
      <c r="BC258">
        <v>0</v>
      </c>
      <c r="BD258">
        <v>0</v>
      </c>
      <c r="BE258">
        <v>22.712324663899899</v>
      </c>
      <c r="BF258" t="e">
        <v>#N/A</v>
      </c>
      <c r="BG258" t="e">
        <v>#N/A</v>
      </c>
      <c r="BH258" t="e">
        <v>#N/A</v>
      </c>
      <c r="BI258" t="e">
        <v>#N/A</v>
      </c>
      <c r="BJ258" t="e">
        <v>#N/A</v>
      </c>
      <c r="BK258" t="e">
        <v>#N/A</v>
      </c>
      <c r="BL258" t="e">
        <v>#N/A</v>
      </c>
      <c r="BM258" t="e">
        <v>#N/A</v>
      </c>
      <c r="BN258" t="e">
        <v>#N/A</v>
      </c>
      <c r="BO258" t="e">
        <v>#N/A</v>
      </c>
      <c r="BP258" t="e">
        <v>#N/A</v>
      </c>
      <c r="BQ258" t="e">
        <v>#N/A</v>
      </c>
      <c r="BR258" t="e">
        <v>#N/A</v>
      </c>
      <c r="BS258" t="e">
        <v>#N/A</v>
      </c>
      <c r="BT258" t="e">
        <v>#N/A</v>
      </c>
      <c r="BU258" t="e">
        <v>#N/A</v>
      </c>
      <c r="BV258" t="e">
        <v>#N/A</v>
      </c>
      <c r="BW258" t="e">
        <v>#N/A</v>
      </c>
      <c r="BX258" t="e">
        <v>#N/A</v>
      </c>
      <c r="BY258">
        <v>24.252206639169199</v>
      </c>
      <c r="BZ258">
        <v>23.7274406477956</v>
      </c>
      <c r="CA258" t="e">
        <v>#N/A</v>
      </c>
      <c r="CB258">
        <v>23.984387690787599</v>
      </c>
      <c r="CC258" t="e">
        <v>#N/A</v>
      </c>
      <c r="CD258" t="e">
        <v>#N/A</v>
      </c>
      <c r="CE258" t="e">
        <v>#N/A</v>
      </c>
      <c r="CF258" t="e">
        <v>#N/A</v>
      </c>
      <c r="CG258" t="e">
        <v>#N/A</v>
      </c>
      <c r="CH258" t="e">
        <v>#N/A</v>
      </c>
      <c r="CI258" t="e">
        <v>#N/A</v>
      </c>
      <c r="CJ258">
        <v>22.9024368345105</v>
      </c>
      <c r="CK258" t="e">
        <v>#N/A</v>
      </c>
      <c r="CL258" t="e">
        <v>#N/A</v>
      </c>
      <c r="CM258" t="e">
        <v>#N/A</v>
      </c>
      <c r="CN258">
        <v>24.013655081976701</v>
      </c>
      <c r="CO258" t="e">
        <v>#N/A</v>
      </c>
      <c r="CP258">
        <v>22.783532714546201</v>
      </c>
      <c r="CQ258" t="e">
        <v>#N/A</v>
      </c>
      <c r="CR258" t="e">
        <v>#N/A</v>
      </c>
      <c r="CS258" t="e">
        <v>#N/A</v>
      </c>
      <c r="CT258" t="e">
        <v>#N/A</v>
      </c>
      <c r="CU258" t="e">
        <v>#N/A</v>
      </c>
      <c r="CV258" t="e">
        <v>#N/A</v>
      </c>
      <c r="CW258" t="e">
        <v>#N/A</v>
      </c>
      <c r="CX258" t="e">
        <v>#N/A</v>
      </c>
      <c r="CY258" t="e">
        <v>#N/A</v>
      </c>
      <c r="CZ258">
        <v>22.3698147756431</v>
      </c>
      <c r="DA258" t="e">
        <v>#N/A</v>
      </c>
      <c r="DB258" t="e">
        <v>#N/A</v>
      </c>
      <c r="DC258" t="e">
        <v>#N/A</v>
      </c>
      <c r="DD258" t="e">
        <v>#N/A</v>
      </c>
      <c r="DE258" t="e">
        <v>#N/A</v>
      </c>
      <c r="DF258">
        <v>23.796867000138501</v>
      </c>
      <c r="DG258" t="e">
        <v>#N/A</v>
      </c>
      <c r="DH258" t="e">
        <v>#N/A</v>
      </c>
      <c r="DI258">
        <v>24.684317416941301</v>
      </c>
      <c r="DJ258" t="e">
        <v>#N/A</v>
      </c>
      <c r="DK258" t="e">
        <v>#N/A</v>
      </c>
      <c r="DL258">
        <v>23.501005568053799</v>
      </c>
      <c r="DM258" t="e">
        <v>#N/A</v>
      </c>
      <c r="DN258" t="e">
        <v>#N/A</v>
      </c>
      <c r="DO258" t="e">
        <v>#N/A</v>
      </c>
      <c r="DP258" t="e">
        <v>#N/A</v>
      </c>
      <c r="DQ258">
        <v>23.054455481803199</v>
      </c>
      <c r="DR258" t="e">
        <v>#N/A</v>
      </c>
      <c r="DS258" t="e">
        <v>#N/A</v>
      </c>
      <c r="DT258" t="e">
        <v>#N/A</v>
      </c>
      <c r="DU258" t="e">
        <v>#N/A</v>
      </c>
      <c r="DV258" t="e">
        <v>#N/A</v>
      </c>
      <c r="DW258" t="e">
        <v>#N/A</v>
      </c>
      <c r="DX258" t="e">
        <v>#N/A</v>
      </c>
      <c r="DY258" t="e">
        <v>#N/A</v>
      </c>
      <c r="DZ258" t="e">
        <v>#N/A</v>
      </c>
      <c r="EA258" t="e">
        <v>#N/A</v>
      </c>
      <c r="EB258" t="e">
        <v>#N/A</v>
      </c>
      <c r="EC258" t="e">
        <v>#N/A</v>
      </c>
      <c r="ED258" t="e">
        <v>#N/A</v>
      </c>
      <c r="EE258" t="e">
        <v>#N/A</v>
      </c>
      <c r="EF258" t="e">
        <v>#N/A</v>
      </c>
      <c r="EG258" t="e">
        <v>#N/A</v>
      </c>
      <c r="EH258" t="e">
        <v>#N/A</v>
      </c>
      <c r="EI258" t="e">
        <v>#N/A</v>
      </c>
      <c r="EJ258" t="e">
        <v>#N/A</v>
      </c>
      <c r="EK258">
        <v>22.852704826437201</v>
      </c>
      <c r="EL258" t="e">
        <v>#N/A</v>
      </c>
      <c r="EM258" t="e">
        <v>#N/A</v>
      </c>
      <c r="EN258" t="e">
        <v>#N/A</v>
      </c>
      <c r="EO258">
        <v>23.553134381336399</v>
      </c>
      <c r="EP258">
        <v>24.068940408407201</v>
      </c>
      <c r="EQ258" t="e">
        <v>#N/A</v>
      </c>
      <c r="ER258" t="e">
        <v>#N/A</v>
      </c>
      <c r="ES258" t="e">
        <v>#N/A</v>
      </c>
      <c r="ET258" t="e">
        <v>#N/A</v>
      </c>
      <c r="EU258">
        <v>24.184602446773201</v>
      </c>
      <c r="EV258" t="e">
        <v>#N/A</v>
      </c>
      <c r="EW258">
        <v>24.302829229500102</v>
      </c>
      <c r="EX258" t="e">
        <v>#N/A</v>
      </c>
      <c r="EY258" t="e">
        <v>#N/A</v>
      </c>
      <c r="EZ258" t="e">
        <v>#N/A</v>
      </c>
      <c r="FA258" t="e">
        <v>#N/A</v>
      </c>
      <c r="FB258">
        <v>23.765021275597402</v>
      </c>
      <c r="FC258" t="e">
        <v>#N/A</v>
      </c>
      <c r="FD258" t="e">
        <v>#N/A</v>
      </c>
      <c r="FE258" t="e">
        <v>#N/A</v>
      </c>
      <c r="FF258" t="e">
        <v>#N/A</v>
      </c>
      <c r="FG258" t="e">
        <v>#N/A</v>
      </c>
      <c r="FH258" t="e">
        <v>#N/A</v>
      </c>
      <c r="FI258" t="e">
        <v>#N/A</v>
      </c>
      <c r="FJ258" t="e">
        <v>#N/A</v>
      </c>
      <c r="FK258" t="e">
        <v>#N/A</v>
      </c>
      <c r="FL258">
        <v>23.278616175368601</v>
      </c>
      <c r="FM258" t="e">
        <v>#N/A</v>
      </c>
      <c r="FN258">
        <v>23.261575743943101</v>
      </c>
      <c r="FO258">
        <v>23.165236270316498</v>
      </c>
      <c r="FP258" t="e">
        <v>#N/A</v>
      </c>
      <c r="FQ258" t="e">
        <v>#N/A</v>
      </c>
      <c r="FR258" t="e">
        <v>#N/A</v>
      </c>
      <c r="FS258" t="e">
        <v>#N/A</v>
      </c>
      <c r="FT258" t="e">
        <v>#N/A</v>
      </c>
      <c r="FU258">
        <v>23.632748236245799</v>
      </c>
      <c r="FV258" t="e">
        <v>#N/A</v>
      </c>
      <c r="FW258" t="e">
        <v>#N/A</v>
      </c>
      <c r="FX258" t="e">
        <v>#N/A</v>
      </c>
      <c r="FY258" t="e">
        <v>#N/A</v>
      </c>
      <c r="FZ258" t="e">
        <v>#N/A</v>
      </c>
      <c r="GA258" t="e">
        <v>#N/A</v>
      </c>
      <c r="GB258" t="e">
        <v>#N/A</v>
      </c>
      <c r="GC258" t="e">
        <v>#N/A</v>
      </c>
      <c r="GD258" t="e">
        <v>#N/A</v>
      </c>
      <c r="GE258" t="e">
        <v>#N/A</v>
      </c>
      <c r="GF258" t="e">
        <v>#N/A</v>
      </c>
    </row>
    <row r="259" spans="1:188" x14ac:dyDescent="0.2">
      <c r="A259" t="s">
        <v>2264</v>
      </c>
      <c r="B259" t="s">
        <v>2273</v>
      </c>
      <c r="C259" t="s">
        <v>191</v>
      </c>
      <c r="D259" t="s">
        <v>191</v>
      </c>
      <c r="E259" t="s">
        <v>213</v>
      </c>
      <c r="F259" t="s">
        <v>193</v>
      </c>
      <c r="G259" t="s">
        <v>194</v>
      </c>
      <c r="H259" t="s">
        <v>2274</v>
      </c>
      <c r="I259" t="s">
        <v>2275</v>
      </c>
      <c r="J259" t="s">
        <v>2276</v>
      </c>
      <c r="K259" t="s">
        <v>997</v>
      </c>
      <c r="L259" t="s">
        <v>274</v>
      </c>
      <c r="M259" t="s">
        <v>290</v>
      </c>
      <c r="N259" t="s">
        <v>274</v>
      </c>
      <c r="O259" t="s">
        <v>290</v>
      </c>
      <c r="P259">
        <v>79</v>
      </c>
      <c r="Q259">
        <v>25</v>
      </c>
      <c r="R259">
        <v>15</v>
      </c>
      <c r="S259">
        <v>22</v>
      </c>
      <c r="T259">
        <v>17</v>
      </c>
      <c r="U259" t="s">
        <v>200</v>
      </c>
      <c r="V259" t="s">
        <v>201</v>
      </c>
      <c r="W259" t="s">
        <v>202</v>
      </c>
      <c r="X259" t="s">
        <v>2269</v>
      </c>
      <c r="Y259" t="s">
        <v>2270</v>
      </c>
      <c r="Z259" t="s">
        <v>191</v>
      </c>
      <c r="AA259" t="e">
        <v>#N/A</v>
      </c>
      <c r="AB259" t="s">
        <v>2271</v>
      </c>
      <c r="AC259" t="s">
        <v>225</v>
      </c>
      <c r="AD259" t="s">
        <v>2272</v>
      </c>
      <c r="AE259" t="s">
        <v>227</v>
      </c>
      <c r="AF259" t="s">
        <v>228</v>
      </c>
      <c r="AG259">
        <v>4</v>
      </c>
      <c r="AH259">
        <v>3</v>
      </c>
      <c r="AI259">
        <v>2</v>
      </c>
      <c r="AJ259">
        <v>5</v>
      </c>
      <c r="AK259">
        <v>6</v>
      </c>
      <c r="AL259">
        <v>5</v>
      </c>
      <c r="AM259">
        <v>1</v>
      </c>
      <c r="AN259">
        <v>2</v>
      </c>
      <c r="AO259">
        <v>1</v>
      </c>
      <c r="AP259">
        <v>3</v>
      </c>
      <c r="AQ259">
        <v>3</v>
      </c>
      <c r="AR259">
        <v>5</v>
      </c>
      <c r="AS259">
        <v>2</v>
      </c>
      <c r="AT259">
        <v>2</v>
      </c>
      <c r="AU259">
        <v>1</v>
      </c>
      <c r="AV259">
        <v>5</v>
      </c>
      <c r="AW259">
        <v>6</v>
      </c>
      <c r="AX259">
        <v>6</v>
      </c>
      <c r="AY259">
        <v>3</v>
      </c>
      <c r="AZ259">
        <v>1</v>
      </c>
      <c r="BA259">
        <v>4</v>
      </c>
      <c r="BB259">
        <v>2</v>
      </c>
      <c r="BC259">
        <v>2</v>
      </c>
      <c r="BD259">
        <v>5</v>
      </c>
      <c r="BE259">
        <v>22.156269588313101</v>
      </c>
      <c r="BF259">
        <v>23.111021724375298</v>
      </c>
      <c r="BG259">
        <v>22.641417177486002</v>
      </c>
      <c r="BH259" t="e">
        <v>#N/A</v>
      </c>
      <c r="BI259" t="e">
        <v>#N/A</v>
      </c>
      <c r="BJ259">
        <v>23.7261417517458</v>
      </c>
      <c r="BK259" t="e">
        <v>#N/A</v>
      </c>
      <c r="BL259" t="e">
        <v>#N/A</v>
      </c>
      <c r="BM259">
        <v>22.234804045096201</v>
      </c>
      <c r="BN259">
        <v>22.9707130210397</v>
      </c>
      <c r="BO259" t="e">
        <v>#N/A</v>
      </c>
      <c r="BP259">
        <v>22.392851474437201</v>
      </c>
      <c r="BQ259" t="e">
        <v>#N/A</v>
      </c>
      <c r="BR259">
        <v>23.012760065072001</v>
      </c>
      <c r="BS259" t="e">
        <v>#N/A</v>
      </c>
      <c r="BT259" t="e">
        <v>#N/A</v>
      </c>
      <c r="BU259" t="e">
        <v>#N/A</v>
      </c>
      <c r="BV259">
        <v>22.934699824564898</v>
      </c>
      <c r="BW259">
        <v>23.4551560745379</v>
      </c>
      <c r="BX259">
        <v>24.0774906863921</v>
      </c>
      <c r="BY259" t="e">
        <v>#N/A</v>
      </c>
      <c r="BZ259">
        <v>23.792994558323699</v>
      </c>
      <c r="CA259">
        <v>24.1637786981122</v>
      </c>
      <c r="CB259">
        <v>23.9701448440611</v>
      </c>
      <c r="CC259">
        <v>24.752120777489999</v>
      </c>
      <c r="CD259">
        <v>24.469483763582002</v>
      </c>
      <c r="CE259">
        <v>24.166244215838599</v>
      </c>
      <c r="CF259">
        <v>24.279022634533401</v>
      </c>
      <c r="CG259">
        <v>23.046018434572801</v>
      </c>
      <c r="CH259">
        <v>24.5016401804582</v>
      </c>
      <c r="CI259">
        <v>23.233306319181501</v>
      </c>
      <c r="CJ259">
        <v>23.1393531191266</v>
      </c>
      <c r="CK259">
        <v>24.022143748044002</v>
      </c>
      <c r="CL259" t="e">
        <v>#N/A</v>
      </c>
      <c r="CM259">
        <v>23.229060173712501</v>
      </c>
      <c r="CN259">
        <v>23.982477288919899</v>
      </c>
      <c r="CO259" t="e">
        <v>#N/A</v>
      </c>
      <c r="CP259" t="e">
        <v>#N/A</v>
      </c>
      <c r="CQ259">
        <v>23.629396511935099</v>
      </c>
      <c r="CR259" t="e">
        <v>#N/A</v>
      </c>
      <c r="CS259" t="e">
        <v>#N/A</v>
      </c>
      <c r="CT259">
        <v>23.8635705958045</v>
      </c>
      <c r="CU259">
        <v>23.320332183030001</v>
      </c>
      <c r="CV259" t="e">
        <v>#N/A</v>
      </c>
      <c r="CW259" t="e">
        <v>#N/A</v>
      </c>
      <c r="CX259" t="e">
        <v>#N/A</v>
      </c>
      <c r="CY259" t="e">
        <v>#N/A</v>
      </c>
      <c r="CZ259">
        <v>22.691400620082099</v>
      </c>
      <c r="DA259" t="e">
        <v>#N/A</v>
      </c>
      <c r="DB259" t="e">
        <v>#N/A</v>
      </c>
      <c r="DC259" t="e">
        <v>#N/A</v>
      </c>
      <c r="DD259">
        <v>22.554454538667901</v>
      </c>
      <c r="DE259" t="e">
        <v>#N/A</v>
      </c>
      <c r="DF259">
        <v>23.909945640129099</v>
      </c>
      <c r="DG259" t="e">
        <v>#N/A</v>
      </c>
      <c r="DH259">
        <v>23.136059115976199</v>
      </c>
      <c r="DI259">
        <v>24.361013118894199</v>
      </c>
      <c r="DJ259" t="e">
        <v>#N/A</v>
      </c>
      <c r="DK259">
        <v>22.920998471202999</v>
      </c>
      <c r="DL259">
        <v>23.844830222508602</v>
      </c>
      <c r="DM259" t="e">
        <v>#N/A</v>
      </c>
      <c r="DN259">
        <v>23.477431253002699</v>
      </c>
      <c r="DO259">
        <v>22.862990442125501</v>
      </c>
      <c r="DP259">
        <v>22.809046067845198</v>
      </c>
      <c r="DQ259">
        <v>23.272888637166901</v>
      </c>
      <c r="DR259">
        <v>24.657035848808199</v>
      </c>
      <c r="DS259" t="e">
        <v>#N/A</v>
      </c>
      <c r="DT259" t="e">
        <v>#N/A</v>
      </c>
      <c r="DU259">
        <v>23.5277920865692</v>
      </c>
      <c r="DV259">
        <v>23.726988860124798</v>
      </c>
      <c r="DW259" t="e">
        <v>#N/A</v>
      </c>
      <c r="DX259" t="e">
        <v>#N/A</v>
      </c>
      <c r="DY259" t="e">
        <v>#N/A</v>
      </c>
      <c r="DZ259" t="e">
        <v>#N/A</v>
      </c>
      <c r="EA259">
        <v>23.396042681657299</v>
      </c>
      <c r="EB259">
        <v>22.856199693590199</v>
      </c>
      <c r="EC259" t="e">
        <v>#N/A</v>
      </c>
      <c r="ED259" t="e">
        <v>#N/A</v>
      </c>
      <c r="EE259" t="e">
        <v>#N/A</v>
      </c>
      <c r="EF259" t="e">
        <v>#N/A</v>
      </c>
      <c r="EG259">
        <v>22.870057822161002</v>
      </c>
      <c r="EH259" t="e">
        <v>#N/A</v>
      </c>
      <c r="EI259" t="e">
        <v>#N/A</v>
      </c>
      <c r="EJ259" t="e">
        <v>#N/A</v>
      </c>
      <c r="EK259">
        <v>22.839365053654401</v>
      </c>
      <c r="EL259" t="e">
        <v>#N/A</v>
      </c>
      <c r="EM259">
        <v>24.589312870859199</v>
      </c>
      <c r="EN259">
        <v>24.002551724158</v>
      </c>
      <c r="EO259">
        <v>24.049808601635601</v>
      </c>
      <c r="EP259">
        <v>24.452119490777299</v>
      </c>
      <c r="EQ259">
        <v>25.328964968015701</v>
      </c>
      <c r="ER259">
        <v>24.523191771652499</v>
      </c>
      <c r="ES259">
        <v>25.066344326267298</v>
      </c>
      <c r="ET259">
        <v>23.9219411828653</v>
      </c>
      <c r="EU259">
        <v>24.6994106577453</v>
      </c>
      <c r="EV259">
        <v>23.767067650730901</v>
      </c>
      <c r="EW259">
        <v>23.758710508562999</v>
      </c>
      <c r="EX259">
        <v>22.3038852533575</v>
      </c>
      <c r="EY259">
        <v>24.743990338346201</v>
      </c>
      <c r="EZ259">
        <v>23.841918079457699</v>
      </c>
      <c r="FA259">
        <v>23.070575625240899</v>
      </c>
      <c r="FB259">
        <v>24.606891101257499</v>
      </c>
      <c r="FC259">
        <v>22.5352805840824</v>
      </c>
      <c r="FD259" t="e">
        <v>#N/A</v>
      </c>
      <c r="FE259">
        <v>23.8197991220019</v>
      </c>
      <c r="FF259">
        <v>23.344686233158502</v>
      </c>
      <c r="FG259" t="e">
        <v>#N/A</v>
      </c>
      <c r="FH259" t="e">
        <v>#N/A</v>
      </c>
      <c r="FI259" t="e">
        <v>#N/A</v>
      </c>
      <c r="FJ259" t="e">
        <v>#N/A</v>
      </c>
      <c r="FK259">
        <v>23.101560846480499</v>
      </c>
      <c r="FL259" t="e">
        <v>#N/A</v>
      </c>
      <c r="FM259">
        <v>23.0686125082734</v>
      </c>
      <c r="FN259">
        <v>23.4334332638722</v>
      </c>
      <c r="FO259" t="e">
        <v>#N/A</v>
      </c>
      <c r="FP259">
        <v>22.393572162411601</v>
      </c>
      <c r="FQ259">
        <v>23.321685030423499</v>
      </c>
      <c r="FR259">
        <v>23.225484298511901</v>
      </c>
      <c r="FS259" t="e">
        <v>#N/A</v>
      </c>
      <c r="FT259" t="e">
        <v>#N/A</v>
      </c>
      <c r="FU259">
        <v>23.666258540435901</v>
      </c>
      <c r="FV259" t="e">
        <v>#N/A</v>
      </c>
      <c r="FW259" t="e">
        <v>#N/A</v>
      </c>
      <c r="FX259">
        <v>23.9784667792159</v>
      </c>
      <c r="FY259" t="e">
        <v>#N/A</v>
      </c>
      <c r="FZ259">
        <v>23.0383757836473</v>
      </c>
      <c r="GA259" t="e">
        <v>#N/A</v>
      </c>
      <c r="GB259">
        <v>22.806621252766998</v>
      </c>
      <c r="GC259">
        <v>23.400375453155402</v>
      </c>
      <c r="GD259">
        <v>23.699382763432201</v>
      </c>
      <c r="GE259">
        <v>23.065830136386001</v>
      </c>
      <c r="GF259">
        <v>22.940872530106599</v>
      </c>
    </row>
    <row r="260" spans="1:188" x14ac:dyDescent="0.2">
      <c r="A260" t="s">
        <v>2264</v>
      </c>
      <c r="B260" t="s">
        <v>2277</v>
      </c>
      <c r="C260" t="s">
        <v>191</v>
      </c>
      <c r="D260" t="s">
        <v>191</v>
      </c>
      <c r="E260" t="s">
        <v>213</v>
      </c>
      <c r="F260" t="s">
        <v>193</v>
      </c>
      <c r="G260" t="s">
        <v>194</v>
      </c>
      <c r="H260" t="s">
        <v>2278</v>
      </c>
      <c r="I260" t="s">
        <v>2279</v>
      </c>
      <c r="J260" t="s">
        <v>2280</v>
      </c>
      <c r="K260" t="s">
        <v>334</v>
      </c>
      <c r="L260" t="s">
        <v>199</v>
      </c>
      <c r="M260" t="s">
        <v>199</v>
      </c>
      <c r="N260" t="s">
        <v>199</v>
      </c>
      <c r="O260" t="s">
        <v>199</v>
      </c>
      <c r="P260">
        <v>6</v>
      </c>
      <c r="Q260">
        <v>2</v>
      </c>
      <c r="R260">
        <v>3</v>
      </c>
      <c r="S260">
        <v>0</v>
      </c>
      <c r="T260">
        <v>1</v>
      </c>
      <c r="U260" t="s">
        <v>200</v>
      </c>
      <c r="V260" t="s">
        <v>201</v>
      </c>
      <c r="W260" t="s">
        <v>202</v>
      </c>
      <c r="X260" t="s">
        <v>2269</v>
      </c>
      <c r="Y260" t="s">
        <v>2270</v>
      </c>
      <c r="Z260" t="s">
        <v>191</v>
      </c>
      <c r="AA260" t="e">
        <v>#N/A</v>
      </c>
      <c r="AB260" t="s">
        <v>2271</v>
      </c>
      <c r="AC260" t="s">
        <v>225</v>
      </c>
      <c r="AD260" t="s">
        <v>2272</v>
      </c>
      <c r="AE260" t="s">
        <v>227</v>
      </c>
      <c r="AF260" t="s">
        <v>228</v>
      </c>
      <c r="AG260">
        <v>0</v>
      </c>
      <c r="AH260">
        <v>0</v>
      </c>
      <c r="AI260">
        <v>0</v>
      </c>
      <c r="AJ260">
        <v>1</v>
      </c>
      <c r="AK260">
        <v>1</v>
      </c>
      <c r="AL260">
        <v>0</v>
      </c>
      <c r="AM260">
        <v>0</v>
      </c>
      <c r="AN260">
        <v>0</v>
      </c>
      <c r="AO260">
        <v>0</v>
      </c>
      <c r="AP260">
        <v>0</v>
      </c>
      <c r="AQ260">
        <v>1</v>
      </c>
      <c r="AR260">
        <v>2</v>
      </c>
      <c r="AS260">
        <v>0</v>
      </c>
      <c r="AT260">
        <v>0</v>
      </c>
      <c r="AU260">
        <v>0</v>
      </c>
      <c r="AV260">
        <v>0</v>
      </c>
      <c r="AW260">
        <v>0</v>
      </c>
      <c r="AX260">
        <v>0</v>
      </c>
      <c r="AY260">
        <v>0</v>
      </c>
      <c r="AZ260">
        <v>0</v>
      </c>
      <c r="BA260">
        <v>0</v>
      </c>
      <c r="BB260">
        <v>0</v>
      </c>
      <c r="BC260">
        <v>0</v>
      </c>
      <c r="BD260">
        <v>1</v>
      </c>
      <c r="BE260" t="e">
        <v>#N/A</v>
      </c>
      <c r="BF260" t="e">
        <v>#N/A</v>
      </c>
      <c r="BG260" t="e">
        <v>#N/A</v>
      </c>
      <c r="BH260" t="e">
        <v>#N/A</v>
      </c>
      <c r="BI260" t="e">
        <v>#N/A</v>
      </c>
      <c r="BJ260" t="e">
        <v>#N/A</v>
      </c>
      <c r="BK260" t="e">
        <v>#N/A</v>
      </c>
      <c r="BL260" t="e">
        <v>#N/A</v>
      </c>
      <c r="BM260" t="e">
        <v>#N/A</v>
      </c>
      <c r="BN260" t="e">
        <v>#N/A</v>
      </c>
      <c r="BO260" t="e">
        <v>#N/A</v>
      </c>
      <c r="BP260" t="e">
        <v>#N/A</v>
      </c>
      <c r="BQ260" t="e">
        <v>#N/A</v>
      </c>
      <c r="BR260" t="e">
        <v>#N/A</v>
      </c>
      <c r="BS260" t="e">
        <v>#N/A</v>
      </c>
      <c r="BT260" t="e">
        <v>#N/A</v>
      </c>
      <c r="BU260" t="e">
        <v>#N/A</v>
      </c>
      <c r="BV260" t="e">
        <v>#N/A</v>
      </c>
      <c r="BW260" t="e">
        <v>#N/A</v>
      </c>
      <c r="BX260" t="e">
        <v>#N/A</v>
      </c>
      <c r="BY260" t="e">
        <v>#N/A</v>
      </c>
      <c r="BZ260" t="e">
        <v>#N/A</v>
      </c>
      <c r="CA260" t="e">
        <v>#N/A</v>
      </c>
      <c r="CB260">
        <v>21.243691101548102</v>
      </c>
      <c r="CC260">
        <v>23.943601204775799</v>
      </c>
      <c r="CD260" t="e">
        <v>#N/A</v>
      </c>
      <c r="CE260" t="e">
        <v>#N/A</v>
      </c>
      <c r="CF260" t="e">
        <v>#N/A</v>
      </c>
      <c r="CG260" t="e">
        <v>#N/A</v>
      </c>
      <c r="CH260" t="e">
        <v>#N/A</v>
      </c>
      <c r="CI260" t="e">
        <v>#N/A</v>
      </c>
      <c r="CJ260" t="e">
        <v>#N/A</v>
      </c>
      <c r="CK260" t="e">
        <v>#N/A</v>
      </c>
      <c r="CL260" t="e">
        <v>#N/A</v>
      </c>
      <c r="CM260" t="e">
        <v>#N/A</v>
      </c>
      <c r="CN260" t="e">
        <v>#N/A</v>
      </c>
      <c r="CO260" t="e">
        <v>#N/A</v>
      </c>
      <c r="CP260" t="e">
        <v>#N/A</v>
      </c>
      <c r="CQ260" t="e">
        <v>#N/A</v>
      </c>
      <c r="CR260" t="e">
        <v>#N/A</v>
      </c>
      <c r="CS260" t="e">
        <v>#N/A</v>
      </c>
      <c r="CT260" t="e">
        <v>#N/A</v>
      </c>
      <c r="CU260" t="e">
        <v>#N/A</v>
      </c>
      <c r="CV260" t="e">
        <v>#N/A</v>
      </c>
      <c r="CW260" t="e">
        <v>#N/A</v>
      </c>
      <c r="CX260" t="e">
        <v>#N/A</v>
      </c>
      <c r="CY260" t="e">
        <v>#N/A</v>
      </c>
      <c r="CZ260" t="e">
        <v>#N/A</v>
      </c>
      <c r="DA260" t="e">
        <v>#N/A</v>
      </c>
      <c r="DB260" t="e">
        <v>#N/A</v>
      </c>
      <c r="DC260" t="e">
        <v>#N/A</v>
      </c>
      <c r="DD260" t="e">
        <v>#N/A</v>
      </c>
      <c r="DE260" t="e">
        <v>#N/A</v>
      </c>
      <c r="DF260" t="e">
        <v>#N/A</v>
      </c>
      <c r="DG260" t="e">
        <v>#N/A</v>
      </c>
      <c r="DH260" t="e">
        <v>#N/A</v>
      </c>
      <c r="DI260" t="e">
        <v>#N/A</v>
      </c>
      <c r="DJ260" t="e">
        <v>#N/A</v>
      </c>
      <c r="DK260">
        <v>19.970274021140799</v>
      </c>
      <c r="DL260" t="e">
        <v>#N/A</v>
      </c>
      <c r="DM260" t="e">
        <v>#N/A</v>
      </c>
      <c r="DN260">
        <v>21.383180893428499</v>
      </c>
      <c r="DO260" t="e">
        <v>#N/A</v>
      </c>
      <c r="DP260">
        <v>22.725025921496499</v>
      </c>
      <c r="DQ260" t="e">
        <v>#N/A</v>
      </c>
      <c r="DR260" t="e">
        <v>#N/A</v>
      </c>
      <c r="DS260" t="e">
        <v>#N/A</v>
      </c>
      <c r="DT260" t="e">
        <v>#N/A</v>
      </c>
      <c r="DU260" t="e">
        <v>#N/A</v>
      </c>
      <c r="DV260" t="e">
        <v>#N/A</v>
      </c>
      <c r="DW260" t="e">
        <v>#N/A</v>
      </c>
      <c r="DX260" t="e">
        <v>#N/A</v>
      </c>
      <c r="DY260" t="e">
        <v>#N/A</v>
      </c>
      <c r="DZ260" t="e">
        <v>#N/A</v>
      </c>
      <c r="EA260" t="e">
        <v>#N/A</v>
      </c>
      <c r="EB260" t="e">
        <v>#N/A</v>
      </c>
      <c r="EC260" t="e">
        <v>#N/A</v>
      </c>
      <c r="ED260" t="e">
        <v>#N/A</v>
      </c>
      <c r="EE260" t="e">
        <v>#N/A</v>
      </c>
      <c r="EF260" t="e">
        <v>#N/A</v>
      </c>
      <c r="EG260" t="e">
        <v>#N/A</v>
      </c>
      <c r="EH260" t="e">
        <v>#N/A</v>
      </c>
      <c r="EI260" t="e">
        <v>#N/A</v>
      </c>
      <c r="EJ260" t="e">
        <v>#N/A</v>
      </c>
      <c r="EK260" t="e">
        <v>#N/A</v>
      </c>
      <c r="EL260" t="e">
        <v>#N/A</v>
      </c>
      <c r="EM260" t="e">
        <v>#N/A</v>
      </c>
      <c r="EN260" t="e">
        <v>#N/A</v>
      </c>
      <c r="EO260" t="e">
        <v>#N/A</v>
      </c>
      <c r="EP260" t="e">
        <v>#N/A</v>
      </c>
      <c r="EQ260" t="e">
        <v>#N/A</v>
      </c>
      <c r="ER260" t="e">
        <v>#N/A</v>
      </c>
      <c r="ES260" t="e">
        <v>#N/A</v>
      </c>
      <c r="ET260" t="e">
        <v>#N/A</v>
      </c>
      <c r="EU260" t="e">
        <v>#N/A</v>
      </c>
      <c r="EV260" t="e">
        <v>#N/A</v>
      </c>
      <c r="EW260" t="e">
        <v>#N/A</v>
      </c>
      <c r="EX260" t="e">
        <v>#N/A</v>
      </c>
      <c r="EY260" t="e">
        <v>#N/A</v>
      </c>
      <c r="EZ260" t="e">
        <v>#N/A</v>
      </c>
      <c r="FA260" t="e">
        <v>#N/A</v>
      </c>
      <c r="FB260" t="e">
        <v>#N/A</v>
      </c>
      <c r="FC260" t="e">
        <v>#N/A</v>
      </c>
      <c r="FD260" t="e">
        <v>#N/A</v>
      </c>
      <c r="FE260" t="e">
        <v>#N/A</v>
      </c>
      <c r="FF260" t="e">
        <v>#N/A</v>
      </c>
      <c r="FG260" t="e">
        <v>#N/A</v>
      </c>
      <c r="FH260" t="e">
        <v>#N/A</v>
      </c>
      <c r="FI260" t="e">
        <v>#N/A</v>
      </c>
      <c r="FJ260" t="e">
        <v>#N/A</v>
      </c>
      <c r="FK260" t="e">
        <v>#N/A</v>
      </c>
      <c r="FL260" t="e">
        <v>#N/A</v>
      </c>
      <c r="FM260" t="e">
        <v>#N/A</v>
      </c>
      <c r="FN260" t="e">
        <v>#N/A</v>
      </c>
      <c r="FO260" t="e">
        <v>#N/A</v>
      </c>
      <c r="FP260" t="e">
        <v>#N/A</v>
      </c>
      <c r="FQ260" t="e">
        <v>#N/A</v>
      </c>
      <c r="FR260" t="e">
        <v>#N/A</v>
      </c>
      <c r="FS260" t="e">
        <v>#N/A</v>
      </c>
      <c r="FT260" t="e">
        <v>#N/A</v>
      </c>
      <c r="FU260" t="e">
        <v>#N/A</v>
      </c>
      <c r="FV260" t="e">
        <v>#N/A</v>
      </c>
      <c r="FW260" t="e">
        <v>#N/A</v>
      </c>
      <c r="FX260" t="e">
        <v>#N/A</v>
      </c>
      <c r="FY260" t="e">
        <v>#N/A</v>
      </c>
      <c r="FZ260" t="e">
        <v>#N/A</v>
      </c>
      <c r="GA260" t="e">
        <v>#N/A</v>
      </c>
      <c r="GB260">
        <v>20.6328565874026</v>
      </c>
      <c r="GC260" t="e">
        <v>#N/A</v>
      </c>
      <c r="GD260" t="e">
        <v>#N/A</v>
      </c>
      <c r="GE260" t="e">
        <v>#N/A</v>
      </c>
      <c r="GF260" t="e">
        <v>#N/A</v>
      </c>
    </row>
    <row r="261" spans="1:188" x14ac:dyDescent="0.2">
      <c r="A261" t="s">
        <v>2264</v>
      </c>
      <c r="B261" t="s">
        <v>2281</v>
      </c>
      <c r="C261" t="s">
        <v>191</v>
      </c>
      <c r="D261" t="s">
        <v>191</v>
      </c>
      <c r="E261" t="s">
        <v>213</v>
      </c>
      <c r="F261" t="s">
        <v>193</v>
      </c>
      <c r="G261" t="s">
        <v>194</v>
      </c>
      <c r="H261" t="s">
        <v>2282</v>
      </c>
      <c r="I261" t="s">
        <v>2283</v>
      </c>
      <c r="J261" t="s">
        <v>2284</v>
      </c>
      <c r="K261" t="s">
        <v>2285</v>
      </c>
      <c r="L261" t="s">
        <v>199</v>
      </c>
      <c r="M261" t="s">
        <v>199</v>
      </c>
      <c r="N261" t="s">
        <v>199</v>
      </c>
      <c r="O261" t="s">
        <v>199</v>
      </c>
      <c r="P261">
        <v>25</v>
      </c>
      <c r="Q261">
        <v>8</v>
      </c>
      <c r="R261">
        <v>6</v>
      </c>
      <c r="S261">
        <v>9</v>
      </c>
      <c r="T261">
        <v>2</v>
      </c>
      <c r="U261" t="s">
        <v>200</v>
      </c>
      <c r="V261" t="s">
        <v>201</v>
      </c>
      <c r="W261" t="s">
        <v>202</v>
      </c>
      <c r="X261" t="s">
        <v>2269</v>
      </c>
      <c r="Y261" t="s">
        <v>2270</v>
      </c>
      <c r="Z261" t="s">
        <v>191</v>
      </c>
      <c r="AA261" t="e">
        <v>#N/A</v>
      </c>
      <c r="AB261" t="s">
        <v>2271</v>
      </c>
      <c r="AC261" t="s">
        <v>225</v>
      </c>
      <c r="AD261" t="s">
        <v>2272</v>
      </c>
      <c r="AE261" t="s">
        <v>227</v>
      </c>
      <c r="AF261" t="s">
        <v>228</v>
      </c>
      <c r="AG261">
        <v>3</v>
      </c>
      <c r="AH261">
        <v>1</v>
      </c>
      <c r="AI261">
        <v>0</v>
      </c>
      <c r="AJ261">
        <v>1</v>
      </c>
      <c r="AK261">
        <v>2</v>
      </c>
      <c r="AL261">
        <v>1</v>
      </c>
      <c r="AM261">
        <v>2</v>
      </c>
      <c r="AN261">
        <v>0</v>
      </c>
      <c r="AO261">
        <v>1</v>
      </c>
      <c r="AP261">
        <v>1</v>
      </c>
      <c r="AQ261">
        <v>1</v>
      </c>
      <c r="AR261">
        <v>1</v>
      </c>
      <c r="AS261">
        <v>3</v>
      </c>
      <c r="AT261">
        <v>0</v>
      </c>
      <c r="AU261">
        <v>1</v>
      </c>
      <c r="AV261">
        <v>1</v>
      </c>
      <c r="AW261">
        <v>2</v>
      </c>
      <c r="AX261">
        <v>2</v>
      </c>
      <c r="AY261">
        <v>0</v>
      </c>
      <c r="AZ261">
        <v>0</v>
      </c>
      <c r="BA261">
        <v>1</v>
      </c>
      <c r="BB261">
        <v>1</v>
      </c>
      <c r="BC261">
        <v>0</v>
      </c>
      <c r="BD261">
        <v>0</v>
      </c>
      <c r="BE261">
        <v>24.3314820063543</v>
      </c>
      <c r="BF261">
        <v>24.630309748797199</v>
      </c>
      <c r="BG261" t="e">
        <v>#N/A</v>
      </c>
      <c r="BH261" t="e">
        <v>#N/A</v>
      </c>
      <c r="BI261">
        <v>23.881304308228199</v>
      </c>
      <c r="BJ261" t="e">
        <v>#N/A</v>
      </c>
      <c r="BK261" t="e">
        <v>#N/A</v>
      </c>
      <c r="BL261" t="e">
        <v>#N/A</v>
      </c>
      <c r="BM261" t="e">
        <v>#N/A</v>
      </c>
      <c r="BN261" t="e">
        <v>#N/A</v>
      </c>
      <c r="BO261">
        <v>23.5310018395752</v>
      </c>
      <c r="BP261" t="e">
        <v>#N/A</v>
      </c>
      <c r="BQ261" t="e">
        <v>#N/A</v>
      </c>
      <c r="BR261" t="e">
        <v>#N/A</v>
      </c>
      <c r="BS261" t="e">
        <v>#N/A</v>
      </c>
      <c r="BT261" t="e">
        <v>#N/A</v>
      </c>
      <c r="BU261" t="e">
        <v>#N/A</v>
      </c>
      <c r="BV261" t="e">
        <v>#N/A</v>
      </c>
      <c r="BW261" t="e">
        <v>#N/A</v>
      </c>
      <c r="BX261">
        <v>25.976053589850899</v>
      </c>
      <c r="BY261" t="e">
        <v>#N/A</v>
      </c>
      <c r="BZ261" t="e">
        <v>#N/A</v>
      </c>
      <c r="CA261" t="e">
        <v>#N/A</v>
      </c>
      <c r="CB261" t="e">
        <v>#N/A</v>
      </c>
      <c r="CC261">
        <v>26.079094699063202</v>
      </c>
      <c r="CD261" t="e">
        <v>#N/A</v>
      </c>
      <c r="CE261">
        <v>25.3518372070033</v>
      </c>
      <c r="CF261" t="e">
        <v>#N/A</v>
      </c>
      <c r="CG261" t="e">
        <v>#N/A</v>
      </c>
      <c r="CH261" t="e">
        <v>#N/A</v>
      </c>
      <c r="CI261" t="e">
        <v>#N/A</v>
      </c>
      <c r="CJ261">
        <v>25.207456041279698</v>
      </c>
      <c r="CK261" t="e">
        <v>#N/A</v>
      </c>
      <c r="CL261" t="e">
        <v>#N/A</v>
      </c>
      <c r="CM261" t="e">
        <v>#N/A</v>
      </c>
      <c r="CN261" t="e">
        <v>#N/A</v>
      </c>
      <c r="CO261" t="e">
        <v>#N/A</v>
      </c>
      <c r="CP261" t="e">
        <v>#N/A</v>
      </c>
      <c r="CQ261" t="e">
        <v>#N/A</v>
      </c>
      <c r="CR261">
        <v>23.9880917057686</v>
      </c>
      <c r="CS261">
        <v>24.261127418410201</v>
      </c>
      <c r="CT261" t="e">
        <v>#N/A</v>
      </c>
      <c r="CU261" t="e">
        <v>#N/A</v>
      </c>
      <c r="CV261" t="e">
        <v>#N/A</v>
      </c>
      <c r="CW261" t="e">
        <v>#N/A</v>
      </c>
      <c r="CX261" t="e">
        <v>#N/A</v>
      </c>
      <c r="CY261" t="e">
        <v>#N/A</v>
      </c>
      <c r="CZ261" t="e">
        <v>#N/A</v>
      </c>
      <c r="DA261" t="e">
        <v>#N/A</v>
      </c>
      <c r="DB261">
        <v>23.998814619546401</v>
      </c>
      <c r="DC261" t="e">
        <v>#N/A</v>
      </c>
      <c r="DD261" t="e">
        <v>#N/A</v>
      </c>
      <c r="DE261" t="e">
        <v>#N/A</v>
      </c>
      <c r="DF261">
        <v>25.134672482936701</v>
      </c>
      <c r="DG261" t="e">
        <v>#N/A</v>
      </c>
      <c r="DH261" t="e">
        <v>#N/A</v>
      </c>
      <c r="DI261" t="e">
        <v>#N/A</v>
      </c>
      <c r="DJ261" t="e">
        <v>#N/A</v>
      </c>
      <c r="DK261" t="e">
        <v>#N/A</v>
      </c>
      <c r="DL261" t="e">
        <v>#N/A</v>
      </c>
      <c r="DM261">
        <v>25.9060063758795</v>
      </c>
      <c r="DN261" t="e">
        <v>#N/A</v>
      </c>
      <c r="DO261" t="e">
        <v>#N/A</v>
      </c>
      <c r="DP261" t="e">
        <v>#N/A</v>
      </c>
      <c r="DQ261">
        <v>24.848555628925499</v>
      </c>
      <c r="DR261" t="e">
        <v>#N/A</v>
      </c>
      <c r="DS261" t="e">
        <v>#N/A</v>
      </c>
      <c r="DT261" t="e">
        <v>#N/A</v>
      </c>
      <c r="DU261">
        <v>24.1977093685671</v>
      </c>
      <c r="DV261">
        <v>24.521103856381401</v>
      </c>
      <c r="DW261" t="e">
        <v>#N/A</v>
      </c>
      <c r="DX261">
        <v>24.474422491100601</v>
      </c>
      <c r="DY261" t="e">
        <v>#N/A</v>
      </c>
      <c r="DZ261" t="e">
        <v>#N/A</v>
      </c>
      <c r="EA261" t="e">
        <v>#N/A</v>
      </c>
      <c r="EB261" t="e">
        <v>#N/A</v>
      </c>
      <c r="EC261" t="e">
        <v>#N/A</v>
      </c>
      <c r="ED261" t="e">
        <v>#N/A</v>
      </c>
      <c r="EE261" t="e">
        <v>#N/A</v>
      </c>
      <c r="EF261" t="e">
        <v>#N/A</v>
      </c>
      <c r="EG261" t="e">
        <v>#N/A</v>
      </c>
      <c r="EH261">
        <v>23.503687505052</v>
      </c>
      <c r="EI261" t="e">
        <v>#N/A</v>
      </c>
      <c r="EJ261" t="e">
        <v>#N/A</v>
      </c>
      <c r="EK261" t="e">
        <v>#N/A</v>
      </c>
      <c r="EL261" t="e">
        <v>#N/A</v>
      </c>
      <c r="EM261" t="e">
        <v>#N/A</v>
      </c>
      <c r="EN261">
        <v>25.496294021012599</v>
      </c>
      <c r="EO261" t="e">
        <v>#N/A</v>
      </c>
      <c r="EP261" t="e">
        <v>#N/A</v>
      </c>
      <c r="EQ261" t="e">
        <v>#N/A</v>
      </c>
      <c r="ER261" t="e">
        <v>#N/A</v>
      </c>
      <c r="ES261">
        <v>26.261107823017099</v>
      </c>
      <c r="ET261" t="e">
        <v>#N/A</v>
      </c>
      <c r="EU261">
        <v>25.9094302311447</v>
      </c>
      <c r="EV261" t="e">
        <v>#N/A</v>
      </c>
      <c r="EW261">
        <v>26.1622258143571</v>
      </c>
      <c r="EX261">
        <v>25.224799707066101</v>
      </c>
      <c r="EY261" t="e">
        <v>#N/A</v>
      </c>
      <c r="EZ261" t="e">
        <v>#N/A</v>
      </c>
      <c r="FA261" t="e">
        <v>#N/A</v>
      </c>
      <c r="FB261" t="e">
        <v>#N/A</v>
      </c>
      <c r="FC261" t="e">
        <v>#N/A</v>
      </c>
      <c r="FD261" t="e">
        <v>#N/A</v>
      </c>
      <c r="FE261" t="e">
        <v>#N/A</v>
      </c>
      <c r="FF261" t="e">
        <v>#N/A</v>
      </c>
      <c r="FG261" t="e">
        <v>#N/A</v>
      </c>
      <c r="FH261" t="e">
        <v>#N/A</v>
      </c>
      <c r="FI261" t="e">
        <v>#N/A</v>
      </c>
      <c r="FJ261" t="e">
        <v>#N/A</v>
      </c>
      <c r="FK261" t="e">
        <v>#N/A</v>
      </c>
      <c r="FL261" t="e">
        <v>#N/A</v>
      </c>
      <c r="FM261" t="e">
        <v>#N/A</v>
      </c>
      <c r="FN261" t="e">
        <v>#N/A</v>
      </c>
      <c r="FO261" t="e">
        <v>#N/A</v>
      </c>
      <c r="FP261">
        <v>24.50484357221</v>
      </c>
      <c r="FQ261" t="e">
        <v>#N/A</v>
      </c>
      <c r="FR261" t="e">
        <v>#N/A</v>
      </c>
      <c r="FS261" t="e">
        <v>#N/A</v>
      </c>
      <c r="FT261" t="e">
        <v>#N/A</v>
      </c>
      <c r="FU261">
        <v>24.4022660106811</v>
      </c>
      <c r="FV261" t="e">
        <v>#N/A</v>
      </c>
      <c r="FW261" t="e">
        <v>#N/A</v>
      </c>
      <c r="FX261" t="e">
        <v>#N/A</v>
      </c>
      <c r="FY261" t="e">
        <v>#N/A</v>
      </c>
      <c r="FZ261" t="e">
        <v>#N/A</v>
      </c>
      <c r="GA261" t="e">
        <v>#N/A</v>
      </c>
      <c r="GB261" t="e">
        <v>#N/A</v>
      </c>
      <c r="GC261" t="e">
        <v>#N/A</v>
      </c>
      <c r="GD261" t="e">
        <v>#N/A</v>
      </c>
      <c r="GE261" t="e">
        <v>#N/A</v>
      </c>
      <c r="GF261" t="e">
        <v>#N/A</v>
      </c>
    </row>
    <row r="262" spans="1:188" x14ac:dyDescent="0.2">
      <c r="A262" t="s">
        <v>2264</v>
      </c>
      <c r="B262" t="s">
        <v>2286</v>
      </c>
      <c r="C262" t="s">
        <v>191</v>
      </c>
      <c r="D262" t="s">
        <v>191</v>
      </c>
      <c r="E262" t="s">
        <v>213</v>
      </c>
      <c r="F262" t="s">
        <v>193</v>
      </c>
      <c r="G262" t="s">
        <v>194</v>
      </c>
      <c r="H262" t="s">
        <v>2287</v>
      </c>
      <c r="I262" t="s">
        <v>2288</v>
      </c>
      <c r="J262" t="s">
        <v>2289</v>
      </c>
      <c r="K262" t="s">
        <v>2290</v>
      </c>
      <c r="L262" t="s">
        <v>274</v>
      </c>
      <c r="M262" t="s">
        <v>274</v>
      </c>
      <c r="N262" t="s">
        <v>274</v>
      </c>
      <c r="O262" t="s">
        <v>274</v>
      </c>
      <c r="P262">
        <v>74</v>
      </c>
      <c r="Q262">
        <v>23</v>
      </c>
      <c r="R262">
        <v>17</v>
      </c>
      <c r="S262">
        <v>15</v>
      </c>
      <c r="T262">
        <v>19</v>
      </c>
      <c r="U262" t="s">
        <v>200</v>
      </c>
      <c r="V262" t="s">
        <v>201</v>
      </c>
      <c r="W262" t="s">
        <v>202</v>
      </c>
      <c r="X262" t="s">
        <v>2269</v>
      </c>
      <c r="Y262" t="s">
        <v>2270</v>
      </c>
      <c r="Z262" t="s">
        <v>191</v>
      </c>
      <c r="AA262" t="e">
        <v>#N/A</v>
      </c>
      <c r="AB262" t="s">
        <v>2271</v>
      </c>
      <c r="AC262" t="s">
        <v>225</v>
      </c>
      <c r="AD262" t="s">
        <v>2272</v>
      </c>
      <c r="AE262" t="s">
        <v>227</v>
      </c>
      <c r="AF262" t="s">
        <v>228</v>
      </c>
      <c r="AG262">
        <v>2</v>
      </c>
      <c r="AH262">
        <v>4</v>
      </c>
      <c r="AI262">
        <v>5</v>
      </c>
      <c r="AJ262">
        <v>3</v>
      </c>
      <c r="AK262">
        <v>4</v>
      </c>
      <c r="AL262">
        <v>5</v>
      </c>
      <c r="AM262">
        <v>2</v>
      </c>
      <c r="AN262">
        <v>1</v>
      </c>
      <c r="AO262">
        <v>3</v>
      </c>
      <c r="AP262">
        <v>3</v>
      </c>
      <c r="AQ262">
        <v>4</v>
      </c>
      <c r="AR262">
        <v>4</v>
      </c>
      <c r="AS262">
        <v>2</v>
      </c>
      <c r="AT262">
        <v>1</v>
      </c>
      <c r="AU262">
        <v>3</v>
      </c>
      <c r="AV262">
        <v>1</v>
      </c>
      <c r="AW262">
        <v>4</v>
      </c>
      <c r="AX262">
        <v>4</v>
      </c>
      <c r="AY262">
        <v>4</v>
      </c>
      <c r="AZ262">
        <v>5</v>
      </c>
      <c r="BA262">
        <v>3</v>
      </c>
      <c r="BB262">
        <v>1</v>
      </c>
      <c r="BC262">
        <v>2</v>
      </c>
      <c r="BD262">
        <v>4</v>
      </c>
      <c r="BE262" t="e">
        <v>#N/A</v>
      </c>
      <c r="BF262" t="e">
        <v>#N/A</v>
      </c>
      <c r="BG262">
        <v>23.956062193527501</v>
      </c>
      <c r="BH262" t="e">
        <v>#N/A</v>
      </c>
      <c r="BI262" t="e">
        <v>#N/A</v>
      </c>
      <c r="BJ262">
        <v>24.6707218277744</v>
      </c>
      <c r="BK262">
        <v>24.682065409293301</v>
      </c>
      <c r="BL262">
        <v>24.708334940236501</v>
      </c>
      <c r="BM262">
        <v>24.0624098042674</v>
      </c>
      <c r="BN262" t="e">
        <v>#N/A</v>
      </c>
      <c r="BO262" t="e">
        <v>#N/A</v>
      </c>
      <c r="BP262">
        <v>24.0861153958333</v>
      </c>
      <c r="BQ262">
        <v>24.646423002371101</v>
      </c>
      <c r="BR262" t="e">
        <v>#N/A</v>
      </c>
      <c r="BS262">
        <v>24.402526072813</v>
      </c>
      <c r="BT262">
        <v>24.437320239208201</v>
      </c>
      <c r="BU262">
        <v>23.964377254165001</v>
      </c>
      <c r="BV262">
        <v>24.321227470295401</v>
      </c>
      <c r="BW262" t="e">
        <v>#N/A</v>
      </c>
      <c r="BX262" t="e">
        <v>#N/A</v>
      </c>
      <c r="BY262">
        <v>26.053909832933901</v>
      </c>
      <c r="BZ262" t="e">
        <v>#N/A</v>
      </c>
      <c r="CA262">
        <v>25.9064593421982</v>
      </c>
      <c r="CB262">
        <v>25.593085667512501</v>
      </c>
      <c r="CC262" t="e">
        <v>#N/A</v>
      </c>
      <c r="CD262">
        <v>25.648786064899099</v>
      </c>
      <c r="CE262" t="e">
        <v>#N/A</v>
      </c>
      <c r="CF262">
        <v>26.315003947199699</v>
      </c>
      <c r="CG262">
        <v>25.526334151221299</v>
      </c>
      <c r="CH262">
        <v>26.305299747670901</v>
      </c>
      <c r="CI262">
        <v>25.872581325056899</v>
      </c>
      <c r="CJ262" t="e">
        <v>#N/A</v>
      </c>
      <c r="CK262">
        <v>25.606157419371598</v>
      </c>
      <c r="CL262">
        <v>26.177138857383799</v>
      </c>
      <c r="CM262">
        <v>24.9057412238311</v>
      </c>
      <c r="CN262">
        <v>25.304053908318501</v>
      </c>
      <c r="CO262" t="e">
        <v>#N/A</v>
      </c>
      <c r="CP262">
        <v>24.162643538044001</v>
      </c>
      <c r="CQ262">
        <v>24.6933540639691</v>
      </c>
      <c r="CR262" t="e">
        <v>#N/A</v>
      </c>
      <c r="CS262" t="e">
        <v>#N/A</v>
      </c>
      <c r="CT262" t="e">
        <v>#N/A</v>
      </c>
      <c r="CU262">
        <v>24.384539040698598</v>
      </c>
      <c r="CV262" t="e">
        <v>#N/A</v>
      </c>
      <c r="CW262" t="e">
        <v>#N/A</v>
      </c>
      <c r="CX262" t="e">
        <v>#N/A</v>
      </c>
      <c r="CY262" t="e">
        <v>#N/A</v>
      </c>
      <c r="CZ262">
        <v>23.995986901713401</v>
      </c>
      <c r="DA262">
        <v>25.108793979106999</v>
      </c>
      <c r="DB262" t="e">
        <v>#N/A</v>
      </c>
      <c r="DC262">
        <v>24.309071546840901</v>
      </c>
      <c r="DD262">
        <v>25.122101475698202</v>
      </c>
      <c r="DE262">
        <v>24.688641257112199</v>
      </c>
      <c r="DF262" t="e">
        <v>#N/A</v>
      </c>
      <c r="DG262" t="e">
        <v>#N/A</v>
      </c>
      <c r="DH262">
        <v>25.604207951714599</v>
      </c>
      <c r="DI262">
        <v>26.193479764547199</v>
      </c>
      <c r="DJ262">
        <v>25.809451211902999</v>
      </c>
      <c r="DK262">
        <v>26.332635238734799</v>
      </c>
      <c r="DL262">
        <v>26.184646057859901</v>
      </c>
      <c r="DM262" t="e">
        <v>#N/A</v>
      </c>
      <c r="DN262">
        <v>25.3220352158224</v>
      </c>
      <c r="DO262">
        <v>24.985524037966101</v>
      </c>
      <c r="DP262">
        <v>25.523289758631702</v>
      </c>
      <c r="DQ262" t="e">
        <v>#N/A</v>
      </c>
      <c r="DR262">
        <v>25.944050359257599</v>
      </c>
      <c r="DS262">
        <v>24.594057890102601</v>
      </c>
      <c r="DT262" t="e">
        <v>#N/A</v>
      </c>
      <c r="DU262" t="e">
        <v>#N/A</v>
      </c>
      <c r="DV262" t="e">
        <v>#N/A</v>
      </c>
      <c r="DW262">
        <v>23.764684331863801</v>
      </c>
      <c r="DX262" t="e">
        <v>#N/A</v>
      </c>
      <c r="DY262" t="e">
        <v>#N/A</v>
      </c>
      <c r="DZ262" t="e">
        <v>#N/A</v>
      </c>
      <c r="EA262">
        <v>24.086661684886199</v>
      </c>
      <c r="EB262" t="e">
        <v>#N/A</v>
      </c>
      <c r="EC262" t="e">
        <v>#N/A</v>
      </c>
      <c r="ED262" t="e">
        <v>#N/A</v>
      </c>
      <c r="EE262">
        <v>23.4228888366465</v>
      </c>
      <c r="EF262" t="e">
        <v>#N/A</v>
      </c>
      <c r="EG262">
        <v>23.990516082374299</v>
      </c>
      <c r="EH262" t="e">
        <v>#N/A</v>
      </c>
      <c r="EI262">
        <v>23.526645596533299</v>
      </c>
      <c r="EJ262" t="e">
        <v>#N/A</v>
      </c>
      <c r="EK262" t="e">
        <v>#N/A</v>
      </c>
      <c r="EL262" t="e">
        <v>#N/A</v>
      </c>
      <c r="EM262">
        <v>25.752065597666</v>
      </c>
      <c r="EN262" t="e">
        <v>#N/A</v>
      </c>
      <c r="EO262" t="e">
        <v>#N/A</v>
      </c>
      <c r="EP262" t="e">
        <v>#N/A</v>
      </c>
      <c r="EQ262">
        <v>26.181783740190099</v>
      </c>
      <c r="ER262">
        <v>25.8216655290883</v>
      </c>
      <c r="ES262" t="e">
        <v>#N/A</v>
      </c>
      <c r="ET262">
        <v>25.818569132149701</v>
      </c>
      <c r="EU262" t="e">
        <v>#N/A</v>
      </c>
      <c r="EV262">
        <v>24.817588895282</v>
      </c>
      <c r="EW262" t="e">
        <v>#N/A</v>
      </c>
      <c r="EX262" t="e">
        <v>#N/A</v>
      </c>
      <c r="EY262">
        <v>25.811598745513798</v>
      </c>
      <c r="EZ262">
        <v>25.249289611021801</v>
      </c>
      <c r="FA262">
        <v>25.129735345348799</v>
      </c>
      <c r="FB262">
        <v>25.361029489941899</v>
      </c>
      <c r="FC262">
        <v>23.998720582857999</v>
      </c>
      <c r="FD262">
        <v>23.940002863001801</v>
      </c>
      <c r="FE262">
        <v>24.501466137362002</v>
      </c>
      <c r="FF262" t="e">
        <v>#N/A</v>
      </c>
      <c r="FG262">
        <v>24.304253851853701</v>
      </c>
      <c r="FH262">
        <v>24.129365041472902</v>
      </c>
      <c r="FI262">
        <v>23.502565390258201</v>
      </c>
      <c r="FJ262">
        <v>24.651935008760098</v>
      </c>
      <c r="FK262">
        <v>24.486827061759499</v>
      </c>
      <c r="FL262">
        <v>24.0286554592501</v>
      </c>
      <c r="FM262">
        <v>24.633553373000598</v>
      </c>
      <c r="FN262">
        <v>24.549938359422001</v>
      </c>
      <c r="FO262">
        <v>24.383764820741199</v>
      </c>
      <c r="FP262" t="e">
        <v>#N/A</v>
      </c>
      <c r="FQ262" t="e">
        <v>#N/A</v>
      </c>
      <c r="FR262" t="e">
        <v>#N/A</v>
      </c>
      <c r="FS262" t="e">
        <v>#N/A</v>
      </c>
      <c r="FT262" t="e">
        <v>#N/A</v>
      </c>
      <c r="FU262" t="e">
        <v>#N/A</v>
      </c>
      <c r="FV262">
        <v>24.043559038114399</v>
      </c>
      <c r="FW262">
        <v>23.600802947725501</v>
      </c>
      <c r="FX262" t="e">
        <v>#N/A</v>
      </c>
      <c r="FY262">
        <v>24.075318021253199</v>
      </c>
      <c r="FZ262" t="e">
        <v>#N/A</v>
      </c>
      <c r="GA262" t="e">
        <v>#N/A</v>
      </c>
      <c r="GB262">
        <v>25.1242695516504</v>
      </c>
      <c r="GC262" t="e">
        <v>#N/A</v>
      </c>
      <c r="GD262">
        <v>24.503098028488498</v>
      </c>
      <c r="GE262">
        <v>24.092069145843801</v>
      </c>
      <c r="GF262">
        <v>24.0187809193555</v>
      </c>
    </row>
    <row r="263" spans="1:188" x14ac:dyDescent="0.2">
      <c r="A263" t="s">
        <v>2264</v>
      </c>
      <c r="B263" t="s">
        <v>2291</v>
      </c>
      <c r="C263" t="s">
        <v>191</v>
      </c>
      <c r="D263" t="s">
        <v>191</v>
      </c>
      <c r="E263" t="s">
        <v>213</v>
      </c>
      <c r="F263" t="s">
        <v>193</v>
      </c>
      <c r="G263" t="s">
        <v>194</v>
      </c>
      <c r="H263" t="s">
        <v>2292</v>
      </c>
      <c r="I263" t="s">
        <v>2293</v>
      </c>
      <c r="J263" t="s">
        <v>2294</v>
      </c>
      <c r="K263" t="s">
        <v>198</v>
      </c>
      <c r="L263" t="s">
        <v>199</v>
      </c>
      <c r="M263" t="s">
        <v>199</v>
      </c>
      <c r="N263" t="s">
        <v>199</v>
      </c>
      <c r="O263" t="s">
        <v>199</v>
      </c>
      <c r="P263">
        <v>8</v>
      </c>
      <c r="Q263">
        <v>2</v>
      </c>
      <c r="R263">
        <v>2</v>
      </c>
      <c r="S263">
        <v>1</v>
      </c>
      <c r="T263">
        <v>3</v>
      </c>
      <c r="U263" t="s">
        <v>200</v>
      </c>
      <c r="V263" t="s">
        <v>201</v>
      </c>
      <c r="W263" t="s">
        <v>202</v>
      </c>
      <c r="X263" t="s">
        <v>2269</v>
      </c>
      <c r="Y263" t="s">
        <v>2270</v>
      </c>
      <c r="Z263" t="s">
        <v>191</v>
      </c>
      <c r="AA263" t="e">
        <v>#N/A</v>
      </c>
      <c r="AB263" t="s">
        <v>2271</v>
      </c>
      <c r="AC263" t="s">
        <v>225</v>
      </c>
      <c r="AD263" t="s">
        <v>2272</v>
      </c>
      <c r="AE263" t="s">
        <v>227</v>
      </c>
      <c r="AF263" t="s">
        <v>228</v>
      </c>
      <c r="AG263">
        <v>1</v>
      </c>
      <c r="AH263">
        <v>0</v>
      </c>
      <c r="AI263">
        <v>0</v>
      </c>
      <c r="AJ263">
        <v>1</v>
      </c>
      <c r="AK263">
        <v>0</v>
      </c>
      <c r="AL263">
        <v>0</v>
      </c>
      <c r="AM263">
        <v>0</v>
      </c>
      <c r="AN263">
        <v>0</v>
      </c>
      <c r="AO263">
        <v>1</v>
      </c>
      <c r="AP263">
        <v>1</v>
      </c>
      <c r="AQ263">
        <v>0</v>
      </c>
      <c r="AR263">
        <v>0</v>
      </c>
      <c r="AS263">
        <v>1</v>
      </c>
      <c r="AT263">
        <v>0</v>
      </c>
      <c r="AU263">
        <v>0</v>
      </c>
      <c r="AV263">
        <v>0</v>
      </c>
      <c r="AW263">
        <v>0</v>
      </c>
      <c r="AX263">
        <v>0</v>
      </c>
      <c r="AY263">
        <v>1</v>
      </c>
      <c r="AZ263">
        <v>0</v>
      </c>
      <c r="BA263">
        <v>1</v>
      </c>
      <c r="BB263">
        <v>0</v>
      </c>
      <c r="BC263">
        <v>0</v>
      </c>
      <c r="BD263">
        <v>1</v>
      </c>
      <c r="BE263">
        <v>22.429971353723602</v>
      </c>
      <c r="BF263" t="e">
        <v>#N/A</v>
      </c>
      <c r="BG263" t="e">
        <v>#N/A</v>
      </c>
      <c r="BH263" t="e">
        <v>#N/A</v>
      </c>
      <c r="BI263" t="e">
        <v>#N/A</v>
      </c>
      <c r="BJ263" t="e">
        <v>#N/A</v>
      </c>
      <c r="BK263" t="e">
        <v>#N/A</v>
      </c>
      <c r="BL263" t="e">
        <v>#N/A</v>
      </c>
      <c r="BM263" t="e">
        <v>#N/A</v>
      </c>
      <c r="BN263" t="e">
        <v>#N/A</v>
      </c>
      <c r="BO263" t="e">
        <v>#N/A</v>
      </c>
      <c r="BP263" t="e">
        <v>#N/A</v>
      </c>
      <c r="BQ263" t="e">
        <v>#N/A</v>
      </c>
      <c r="BR263" t="e">
        <v>#N/A</v>
      </c>
      <c r="BS263" t="e">
        <v>#N/A</v>
      </c>
      <c r="BT263" t="e">
        <v>#N/A</v>
      </c>
      <c r="BU263" t="e">
        <v>#N/A</v>
      </c>
      <c r="BV263" t="e">
        <v>#N/A</v>
      </c>
      <c r="BW263">
        <v>22.389413338587801</v>
      </c>
      <c r="BX263" t="e">
        <v>#N/A</v>
      </c>
      <c r="BY263" t="e">
        <v>#N/A</v>
      </c>
      <c r="BZ263" t="e">
        <v>#N/A</v>
      </c>
      <c r="CA263" t="e">
        <v>#N/A</v>
      </c>
      <c r="CB263" t="e">
        <v>#N/A</v>
      </c>
      <c r="CC263" t="e">
        <v>#N/A</v>
      </c>
      <c r="CD263" t="e">
        <v>#N/A</v>
      </c>
      <c r="CE263" t="e">
        <v>#N/A</v>
      </c>
      <c r="CF263" t="e">
        <v>#N/A</v>
      </c>
      <c r="CG263" t="e">
        <v>#N/A</v>
      </c>
      <c r="CH263" t="e">
        <v>#N/A</v>
      </c>
      <c r="CI263" t="e">
        <v>#N/A</v>
      </c>
      <c r="CJ263" t="e">
        <v>#N/A</v>
      </c>
      <c r="CK263" t="e">
        <v>#N/A</v>
      </c>
      <c r="CL263" t="e">
        <v>#N/A</v>
      </c>
      <c r="CM263" t="e">
        <v>#N/A</v>
      </c>
      <c r="CN263" t="e">
        <v>#N/A</v>
      </c>
      <c r="CO263" t="e">
        <v>#N/A</v>
      </c>
      <c r="CP263" t="e">
        <v>#N/A</v>
      </c>
      <c r="CQ263" t="e">
        <v>#N/A</v>
      </c>
      <c r="CR263" t="e">
        <v>#N/A</v>
      </c>
      <c r="CS263" t="e">
        <v>#N/A</v>
      </c>
      <c r="CT263" t="e">
        <v>#N/A</v>
      </c>
      <c r="CU263" t="e">
        <v>#N/A</v>
      </c>
      <c r="CV263" t="e">
        <v>#N/A</v>
      </c>
      <c r="CW263" t="e">
        <v>#N/A</v>
      </c>
      <c r="CX263" t="e">
        <v>#N/A</v>
      </c>
      <c r="CY263" t="e">
        <v>#N/A</v>
      </c>
      <c r="CZ263" t="e">
        <v>#N/A</v>
      </c>
      <c r="DA263" t="e">
        <v>#N/A</v>
      </c>
      <c r="DB263">
        <v>22.0687195647603</v>
      </c>
      <c r="DC263" t="e">
        <v>#N/A</v>
      </c>
      <c r="DD263" t="e">
        <v>#N/A</v>
      </c>
      <c r="DE263">
        <v>22.727775800792699</v>
      </c>
      <c r="DF263" t="e">
        <v>#N/A</v>
      </c>
      <c r="DG263" t="e">
        <v>#N/A</v>
      </c>
      <c r="DH263" t="e">
        <v>#N/A</v>
      </c>
      <c r="DI263" t="e">
        <v>#N/A</v>
      </c>
      <c r="DJ263" t="e">
        <v>#N/A</v>
      </c>
      <c r="DK263" t="e">
        <v>#N/A</v>
      </c>
      <c r="DL263" t="e">
        <v>#N/A</v>
      </c>
      <c r="DM263" t="e">
        <v>#N/A</v>
      </c>
      <c r="DN263" t="e">
        <v>#N/A</v>
      </c>
      <c r="DO263" t="e">
        <v>#N/A</v>
      </c>
      <c r="DP263" t="e">
        <v>#N/A</v>
      </c>
      <c r="DQ263" t="e">
        <v>#N/A</v>
      </c>
      <c r="DR263" t="e">
        <v>#N/A</v>
      </c>
      <c r="DS263" t="e">
        <v>#N/A</v>
      </c>
      <c r="DT263" t="e">
        <v>#N/A</v>
      </c>
      <c r="DU263">
        <v>23.039505436693801</v>
      </c>
      <c r="DV263" t="e">
        <v>#N/A</v>
      </c>
      <c r="DW263" t="e">
        <v>#N/A</v>
      </c>
      <c r="DX263" t="e">
        <v>#N/A</v>
      </c>
      <c r="DY263" t="e">
        <v>#N/A</v>
      </c>
      <c r="DZ263" t="e">
        <v>#N/A</v>
      </c>
      <c r="EA263" t="e">
        <v>#N/A</v>
      </c>
      <c r="EB263" t="e">
        <v>#N/A</v>
      </c>
      <c r="EC263" t="e">
        <v>#N/A</v>
      </c>
      <c r="ED263" t="e">
        <v>#N/A</v>
      </c>
      <c r="EE263" t="e">
        <v>#N/A</v>
      </c>
      <c r="EF263" t="e">
        <v>#N/A</v>
      </c>
      <c r="EG263" t="e">
        <v>#N/A</v>
      </c>
      <c r="EH263" t="e">
        <v>#N/A</v>
      </c>
      <c r="EI263" t="e">
        <v>#N/A</v>
      </c>
      <c r="EJ263" t="e">
        <v>#N/A</v>
      </c>
      <c r="EK263" t="e">
        <v>#N/A</v>
      </c>
      <c r="EL263" t="e">
        <v>#N/A</v>
      </c>
      <c r="EM263" t="e">
        <v>#N/A</v>
      </c>
      <c r="EN263" t="e">
        <v>#N/A</v>
      </c>
      <c r="EO263" t="e">
        <v>#N/A</v>
      </c>
      <c r="EP263" t="e">
        <v>#N/A</v>
      </c>
      <c r="EQ263" t="e">
        <v>#N/A</v>
      </c>
      <c r="ER263" t="e">
        <v>#N/A</v>
      </c>
      <c r="ES263" t="e">
        <v>#N/A</v>
      </c>
      <c r="ET263" t="e">
        <v>#N/A</v>
      </c>
      <c r="EU263" t="e">
        <v>#N/A</v>
      </c>
      <c r="EV263" t="e">
        <v>#N/A</v>
      </c>
      <c r="EW263" t="e">
        <v>#N/A</v>
      </c>
      <c r="EX263" t="e">
        <v>#N/A</v>
      </c>
      <c r="EY263" t="e">
        <v>#N/A</v>
      </c>
      <c r="EZ263" t="e">
        <v>#N/A</v>
      </c>
      <c r="FA263" t="e">
        <v>#N/A</v>
      </c>
      <c r="FB263" t="e">
        <v>#N/A</v>
      </c>
      <c r="FC263" t="e">
        <v>#N/A</v>
      </c>
      <c r="FD263" t="e">
        <v>#N/A</v>
      </c>
      <c r="FE263" t="e">
        <v>#N/A</v>
      </c>
      <c r="FF263">
        <v>22.114584620019599</v>
      </c>
      <c r="FG263" t="e">
        <v>#N/A</v>
      </c>
      <c r="FH263" t="e">
        <v>#N/A</v>
      </c>
      <c r="FI263" t="e">
        <v>#N/A</v>
      </c>
      <c r="FJ263" t="e">
        <v>#N/A</v>
      </c>
      <c r="FK263" t="e">
        <v>#N/A</v>
      </c>
      <c r="FL263" t="e">
        <v>#N/A</v>
      </c>
      <c r="FM263" t="e">
        <v>#N/A</v>
      </c>
      <c r="FN263" t="e">
        <v>#N/A</v>
      </c>
      <c r="FO263" t="e">
        <v>#N/A</v>
      </c>
      <c r="FP263">
        <v>22.444597462114402</v>
      </c>
      <c r="FQ263" t="e">
        <v>#N/A</v>
      </c>
      <c r="FR263" t="e">
        <v>#N/A</v>
      </c>
      <c r="FS263" t="e">
        <v>#N/A</v>
      </c>
      <c r="FT263" t="e">
        <v>#N/A</v>
      </c>
      <c r="FU263" t="e">
        <v>#N/A</v>
      </c>
      <c r="FV263" t="e">
        <v>#N/A</v>
      </c>
      <c r="FW263" t="e">
        <v>#N/A</v>
      </c>
      <c r="FX263" t="e">
        <v>#N/A</v>
      </c>
      <c r="FY263" t="e">
        <v>#N/A</v>
      </c>
      <c r="FZ263" t="e">
        <v>#N/A</v>
      </c>
      <c r="GA263" t="e">
        <v>#N/A</v>
      </c>
      <c r="GB263" t="e">
        <v>#N/A</v>
      </c>
      <c r="GC263" t="e">
        <v>#N/A</v>
      </c>
      <c r="GD263" t="e">
        <v>#N/A</v>
      </c>
      <c r="GE263" t="e">
        <v>#N/A</v>
      </c>
      <c r="GF263">
        <v>21.796864336619901</v>
      </c>
    </row>
    <row r="264" spans="1:188" x14ac:dyDescent="0.2">
      <c r="A264" t="s">
        <v>2264</v>
      </c>
      <c r="B264" t="s">
        <v>2295</v>
      </c>
      <c r="C264" t="s">
        <v>191</v>
      </c>
      <c r="D264" t="s">
        <v>191</v>
      </c>
      <c r="E264" t="s">
        <v>213</v>
      </c>
      <c r="F264" t="s">
        <v>193</v>
      </c>
      <c r="G264" t="s">
        <v>194</v>
      </c>
      <c r="H264" t="s">
        <v>2296</v>
      </c>
      <c r="I264" t="s">
        <v>2297</v>
      </c>
      <c r="J264" t="s">
        <v>2298</v>
      </c>
      <c r="K264" t="s">
        <v>2299</v>
      </c>
      <c r="L264" t="s">
        <v>273</v>
      </c>
      <c r="M264" t="s">
        <v>309</v>
      </c>
      <c r="N264" t="s">
        <v>239</v>
      </c>
      <c r="O264" t="s">
        <v>273</v>
      </c>
      <c r="P264">
        <v>71</v>
      </c>
      <c r="Q264">
        <v>15</v>
      </c>
      <c r="R264">
        <v>18</v>
      </c>
      <c r="S264">
        <v>26</v>
      </c>
      <c r="T264">
        <v>12</v>
      </c>
      <c r="U264" t="s">
        <v>200</v>
      </c>
      <c r="V264" t="s">
        <v>201</v>
      </c>
      <c r="W264" t="s">
        <v>202</v>
      </c>
      <c r="X264" t="s">
        <v>2269</v>
      </c>
      <c r="Y264" t="s">
        <v>2270</v>
      </c>
      <c r="Z264" t="s">
        <v>191</v>
      </c>
      <c r="AA264" t="e">
        <v>#N/A</v>
      </c>
      <c r="AB264" t="s">
        <v>2271</v>
      </c>
      <c r="AC264" t="s">
        <v>225</v>
      </c>
      <c r="AD264" t="s">
        <v>2272</v>
      </c>
      <c r="AE264" t="s">
        <v>227</v>
      </c>
      <c r="AF264" t="s">
        <v>228</v>
      </c>
      <c r="AG264">
        <v>2</v>
      </c>
      <c r="AH264">
        <v>3</v>
      </c>
      <c r="AI264">
        <v>6</v>
      </c>
      <c r="AJ264">
        <v>2</v>
      </c>
      <c r="AK264">
        <v>0</v>
      </c>
      <c r="AL264">
        <v>2</v>
      </c>
      <c r="AM264">
        <v>1</v>
      </c>
      <c r="AN264">
        <v>2</v>
      </c>
      <c r="AO264">
        <v>3</v>
      </c>
      <c r="AP264">
        <v>3</v>
      </c>
      <c r="AQ264">
        <v>4</v>
      </c>
      <c r="AR264">
        <v>5</v>
      </c>
      <c r="AS264">
        <v>4</v>
      </c>
      <c r="AT264">
        <v>4</v>
      </c>
      <c r="AU264">
        <v>4</v>
      </c>
      <c r="AV264">
        <v>5</v>
      </c>
      <c r="AW264">
        <v>6</v>
      </c>
      <c r="AX264">
        <v>3</v>
      </c>
      <c r="AY264">
        <v>1</v>
      </c>
      <c r="AZ264">
        <v>4</v>
      </c>
      <c r="BA264">
        <v>4</v>
      </c>
      <c r="BB264">
        <v>2</v>
      </c>
      <c r="BC264">
        <v>0</v>
      </c>
      <c r="BD264">
        <v>1</v>
      </c>
      <c r="BE264" t="e">
        <v>#N/A</v>
      </c>
      <c r="BF264" t="e">
        <v>#N/A</v>
      </c>
      <c r="BG264">
        <v>23.609647500654901</v>
      </c>
      <c r="BH264" t="e">
        <v>#N/A</v>
      </c>
      <c r="BI264" t="e">
        <v>#N/A</v>
      </c>
      <c r="BJ264">
        <v>21.905922734340798</v>
      </c>
      <c r="BK264" t="e">
        <v>#N/A</v>
      </c>
      <c r="BL264">
        <v>21.5736996834517</v>
      </c>
      <c r="BM264">
        <v>23.247241380411801</v>
      </c>
      <c r="BN264" t="e">
        <v>#N/A</v>
      </c>
      <c r="BO264">
        <v>22.9640470393383</v>
      </c>
      <c r="BP264" t="e">
        <v>#N/A</v>
      </c>
      <c r="BQ264">
        <v>23.201069549418701</v>
      </c>
      <c r="BR264">
        <v>23.579191806946898</v>
      </c>
      <c r="BS264">
        <v>23.2339519390754</v>
      </c>
      <c r="BT264">
        <v>23.568717625755902</v>
      </c>
      <c r="BU264">
        <v>23.152426019193399</v>
      </c>
      <c r="BV264">
        <v>22.2699365610633</v>
      </c>
      <c r="BW264" t="e">
        <v>#N/A</v>
      </c>
      <c r="BX264" t="e">
        <v>#N/A</v>
      </c>
      <c r="BY264">
        <v>23.078212185737701</v>
      </c>
      <c r="BZ264">
        <v>23.175616588643301</v>
      </c>
      <c r="CA264" t="e">
        <v>#N/A</v>
      </c>
      <c r="CB264" t="e">
        <v>#N/A</v>
      </c>
      <c r="CC264" t="e">
        <v>#N/A</v>
      </c>
      <c r="CD264" t="e">
        <v>#N/A</v>
      </c>
      <c r="CE264" t="e">
        <v>#N/A</v>
      </c>
      <c r="CF264" t="e">
        <v>#N/A</v>
      </c>
      <c r="CG264" t="e">
        <v>#N/A</v>
      </c>
      <c r="CH264" t="e">
        <v>#N/A</v>
      </c>
      <c r="CI264" t="e">
        <v>#N/A</v>
      </c>
      <c r="CJ264">
        <v>23.127632881398998</v>
      </c>
      <c r="CK264" t="e">
        <v>#N/A</v>
      </c>
      <c r="CL264" t="e">
        <v>#N/A</v>
      </c>
      <c r="CM264" t="e">
        <v>#N/A</v>
      </c>
      <c r="CN264">
        <v>22.8535296914458</v>
      </c>
      <c r="CO264" t="e">
        <v>#N/A</v>
      </c>
      <c r="CP264" t="e">
        <v>#N/A</v>
      </c>
      <c r="CQ264" t="e">
        <v>#N/A</v>
      </c>
      <c r="CR264" t="e">
        <v>#N/A</v>
      </c>
      <c r="CS264">
        <v>22.400190444031701</v>
      </c>
      <c r="CT264" t="e">
        <v>#N/A</v>
      </c>
      <c r="CU264" t="e">
        <v>#N/A</v>
      </c>
      <c r="CV264" t="e">
        <v>#N/A</v>
      </c>
      <c r="CW264">
        <v>23.189013235666099</v>
      </c>
      <c r="CX264">
        <v>22.298983684832599</v>
      </c>
      <c r="CY264">
        <v>23.0211752139945</v>
      </c>
      <c r="CZ264">
        <v>23.175232949103499</v>
      </c>
      <c r="DA264">
        <v>23.352115829973702</v>
      </c>
      <c r="DB264" t="e">
        <v>#N/A</v>
      </c>
      <c r="DC264" t="e">
        <v>#N/A</v>
      </c>
      <c r="DD264">
        <v>23.515373100889299</v>
      </c>
      <c r="DE264" t="e">
        <v>#N/A</v>
      </c>
      <c r="DF264">
        <v>23.291816275472701</v>
      </c>
      <c r="DG264" t="e">
        <v>#N/A</v>
      </c>
      <c r="DH264">
        <v>23.241631771275198</v>
      </c>
      <c r="DI264">
        <v>24.012950056831698</v>
      </c>
      <c r="DJ264">
        <v>22.980074655657901</v>
      </c>
      <c r="DK264">
        <v>21.481355677326501</v>
      </c>
      <c r="DL264" t="e">
        <v>#N/A</v>
      </c>
      <c r="DM264">
        <v>22.896025775713301</v>
      </c>
      <c r="DN264">
        <v>23.3257083217181</v>
      </c>
      <c r="DO264">
        <v>22.684842005288498</v>
      </c>
      <c r="DP264">
        <v>22.013288020587101</v>
      </c>
      <c r="DQ264">
        <v>20.125379486935898</v>
      </c>
      <c r="DR264">
        <v>23.4342215251319</v>
      </c>
      <c r="DS264" t="e">
        <v>#N/A</v>
      </c>
      <c r="DT264">
        <v>22.868314163530702</v>
      </c>
      <c r="DU264" t="e">
        <v>#N/A</v>
      </c>
      <c r="DV264">
        <v>23.2267685786376</v>
      </c>
      <c r="DW264">
        <v>23.135796608791701</v>
      </c>
      <c r="DX264">
        <v>23.226895183067398</v>
      </c>
      <c r="DY264" t="e">
        <v>#N/A</v>
      </c>
      <c r="DZ264">
        <v>23.071426654024901</v>
      </c>
      <c r="EA264">
        <v>23.162057212841201</v>
      </c>
      <c r="EB264">
        <v>22.441368089229702</v>
      </c>
      <c r="EC264" t="e">
        <v>#N/A</v>
      </c>
      <c r="ED264">
        <v>22.7288310273773</v>
      </c>
      <c r="EE264">
        <v>23.4582533147459</v>
      </c>
      <c r="EF264" t="e">
        <v>#N/A</v>
      </c>
      <c r="EG264">
        <v>22.6495393029154</v>
      </c>
      <c r="EH264">
        <v>22.6725208476029</v>
      </c>
      <c r="EI264" t="e">
        <v>#N/A</v>
      </c>
      <c r="EJ264">
        <v>23.305781828520299</v>
      </c>
      <c r="EK264">
        <v>22.862673286225402</v>
      </c>
      <c r="EL264" t="e">
        <v>#N/A</v>
      </c>
      <c r="EM264">
        <v>23.923703728801399</v>
      </c>
      <c r="EN264">
        <v>22.7401279459771</v>
      </c>
      <c r="EO264">
        <v>23.675037313933199</v>
      </c>
      <c r="EP264">
        <v>23.680097898701199</v>
      </c>
      <c r="EQ264">
        <v>23.6895454508645</v>
      </c>
      <c r="ER264">
        <v>23.348211475536701</v>
      </c>
      <c r="ES264">
        <v>23.838975873035899</v>
      </c>
      <c r="ET264">
        <v>21.976575958940298</v>
      </c>
      <c r="EU264">
        <v>23.0580308640974</v>
      </c>
      <c r="EV264">
        <v>23.231709751805699</v>
      </c>
      <c r="EW264" t="e">
        <v>#N/A</v>
      </c>
      <c r="EX264">
        <v>21.2117086025386</v>
      </c>
      <c r="EY264" t="e">
        <v>#N/A</v>
      </c>
      <c r="EZ264">
        <v>23.040699977475001</v>
      </c>
      <c r="FA264" t="e">
        <v>#N/A</v>
      </c>
      <c r="FB264">
        <v>23.8617463294723</v>
      </c>
      <c r="FC264" t="e">
        <v>#N/A</v>
      </c>
      <c r="FD264">
        <v>23.383094853013699</v>
      </c>
      <c r="FE264" t="e">
        <v>#N/A</v>
      </c>
      <c r="FF264" t="e">
        <v>#N/A</v>
      </c>
      <c r="FG264" t="e">
        <v>#N/A</v>
      </c>
      <c r="FH264">
        <v>23.648533781045899</v>
      </c>
      <c r="FI264">
        <v>22.699189748861698</v>
      </c>
      <c r="FJ264" t="e">
        <v>#N/A</v>
      </c>
      <c r="FK264">
        <v>22.917872946630499</v>
      </c>
      <c r="FL264">
        <v>22.584839529668901</v>
      </c>
      <c r="FM264">
        <v>23.114841333537001</v>
      </c>
      <c r="FN264">
        <v>23.5613377587201</v>
      </c>
      <c r="FO264">
        <v>23.278009170403202</v>
      </c>
      <c r="FP264" t="e">
        <v>#N/A</v>
      </c>
      <c r="FQ264">
        <v>22.592621848339199</v>
      </c>
      <c r="FR264">
        <v>23.129340330201099</v>
      </c>
      <c r="FS264" t="e">
        <v>#N/A</v>
      </c>
      <c r="FT264">
        <v>23.825136942171898</v>
      </c>
      <c r="FU264" t="e">
        <v>#N/A</v>
      </c>
      <c r="FV264" t="e">
        <v>#N/A</v>
      </c>
      <c r="FW264" t="e">
        <v>#N/A</v>
      </c>
      <c r="FX264" t="e">
        <v>#N/A</v>
      </c>
      <c r="FY264" t="e">
        <v>#N/A</v>
      </c>
      <c r="FZ264" t="e">
        <v>#N/A</v>
      </c>
      <c r="GA264" t="e">
        <v>#N/A</v>
      </c>
      <c r="GB264">
        <v>21.472747465673098</v>
      </c>
      <c r="GC264" t="e">
        <v>#N/A</v>
      </c>
      <c r="GD264" t="e">
        <v>#N/A</v>
      </c>
      <c r="GE264" t="e">
        <v>#N/A</v>
      </c>
      <c r="GF264" t="e">
        <v>#N/A</v>
      </c>
    </row>
    <row r="265" spans="1:188" x14ac:dyDescent="0.2">
      <c r="A265" t="s">
        <v>2300</v>
      </c>
      <c r="B265" t="s">
        <v>2302</v>
      </c>
      <c r="C265" t="s">
        <v>266</v>
      </c>
      <c r="D265" t="s">
        <v>2301</v>
      </c>
      <c r="E265" t="s">
        <v>269</v>
      </c>
      <c r="F265" t="s">
        <v>193</v>
      </c>
      <c r="G265" t="s">
        <v>194</v>
      </c>
      <c r="H265" t="s">
        <v>2303</v>
      </c>
      <c r="I265" t="s">
        <v>2304</v>
      </c>
      <c r="J265" t="s">
        <v>2305</v>
      </c>
      <c r="K265" t="s">
        <v>198</v>
      </c>
      <c r="L265" t="s">
        <v>239</v>
      </c>
      <c r="M265" t="s">
        <v>474</v>
      </c>
      <c r="N265" t="s">
        <v>309</v>
      </c>
      <c r="O265" t="s">
        <v>273</v>
      </c>
      <c r="P265">
        <v>92</v>
      </c>
      <c r="Q265">
        <v>27</v>
      </c>
      <c r="R265">
        <v>20</v>
      </c>
      <c r="S265">
        <v>26</v>
      </c>
      <c r="T265">
        <v>19</v>
      </c>
      <c r="U265" t="s">
        <v>200</v>
      </c>
      <c r="V265" t="s">
        <v>275</v>
      </c>
      <c r="W265" t="s">
        <v>276</v>
      </c>
      <c r="X265" t="s">
        <v>2306</v>
      </c>
      <c r="Y265" t="s">
        <v>2307</v>
      </c>
      <c r="Z265" t="s">
        <v>191</v>
      </c>
      <c r="AA265" t="e">
        <v>#N/A</v>
      </c>
      <c r="AB265" t="s">
        <v>2308</v>
      </c>
      <c r="AC265" t="s">
        <v>415</v>
      </c>
      <c r="AD265" t="s">
        <v>2309</v>
      </c>
      <c r="AE265" t="s">
        <v>227</v>
      </c>
      <c r="AF265" t="s">
        <v>1808</v>
      </c>
      <c r="AG265">
        <v>6</v>
      </c>
      <c r="AH265">
        <v>5</v>
      </c>
      <c r="AI265">
        <v>5</v>
      </c>
      <c r="AJ265">
        <v>6</v>
      </c>
      <c r="AK265">
        <v>2</v>
      </c>
      <c r="AL265">
        <v>3</v>
      </c>
      <c r="AM265">
        <v>1</v>
      </c>
      <c r="AN265">
        <v>3</v>
      </c>
      <c r="AO265">
        <v>5</v>
      </c>
      <c r="AP265">
        <v>4</v>
      </c>
      <c r="AQ265">
        <v>3</v>
      </c>
      <c r="AR265">
        <v>4</v>
      </c>
      <c r="AS265">
        <v>4</v>
      </c>
      <c r="AT265">
        <v>5</v>
      </c>
      <c r="AU265">
        <v>5</v>
      </c>
      <c r="AV265">
        <v>5</v>
      </c>
      <c r="AW265">
        <v>4</v>
      </c>
      <c r="AX265">
        <v>3</v>
      </c>
      <c r="AY265">
        <v>5</v>
      </c>
      <c r="AZ265">
        <v>2</v>
      </c>
      <c r="BA265">
        <v>2</v>
      </c>
      <c r="BB265">
        <v>4</v>
      </c>
      <c r="BC265">
        <v>2</v>
      </c>
      <c r="BD265">
        <v>4</v>
      </c>
      <c r="BE265">
        <v>26.2169680994377</v>
      </c>
      <c r="BF265">
        <v>25.224874449419801</v>
      </c>
      <c r="BG265">
        <v>24.9504501468363</v>
      </c>
      <c r="BH265">
        <v>24.591220286827401</v>
      </c>
      <c r="BI265">
        <v>25.008660775854601</v>
      </c>
      <c r="BJ265">
        <v>26.235639449590501</v>
      </c>
      <c r="BK265">
        <v>24.573804865945998</v>
      </c>
      <c r="BL265">
        <v>25.851987378783001</v>
      </c>
      <c r="BM265">
        <v>24.244853766856998</v>
      </c>
      <c r="BN265">
        <v>25.130881585072601</v>
      </c>
      <c r="BO265">
        <v>25.4486316537789</v>
      </c>
      <c r="BP265" t="e">
        <v>#N/A</v>
      </c>
      <c r="BQ265">
        <v>25.250950698095199</v>
      </c>
      <c r="BR265">
        <v>26.997515342160199</v>
      </c>
      <c r="BS265">
        <v>25.331505064434701</v>
      </c>
      <c r="BT265" t="e">
        <v>#N/A</v>
      </c>
      <c r="BU265">
        <v>26.621881787221199</v>
      </c>
      <c r="BV265">
        <v>26.4580460425985</v>
      </c>
      <c r="BW265">
        <v>25.809569677589401</v>
      </c>
      <c r="BX265">
        <v>26.367731845354601</v>
      </c>
      <c r="BY265">
        <v>25.836032922662898</v>
      </c>
      <c r="BZ265">
        <v>25.4594729989015</v>
      </c>
      <c r="CA265">
        <v>25.239349427331799</v>
      </c>
      <c r="CB265">
        <v>25.3883120988123</v>
      </c>
      <c r="CC265" t="e">
        <v>#N/A</v>
      </c>
      <c r="CD265" t="e">
        <v>#N/A</v>
      </c>
      <c r="CE265">
        <v>24.5651414128012</v>
      </c>
      <c r="CF265" t="e">
        <v>#N/A</v>
      </c>
      <c r="CG265" t="e">
        <v>#N/A</v>
      </c>
      <c r="CH265">
        <v>26.155895626569901</v>
      </c>
      <c r="CI265">
        <v>24.197097845963999</v>
      </c>
      <c r="CJ265" t="e">
        <v>#N/A</v>
      </c>
      <c r="CK265">
        <v>25.044170054374</v>
      </c>
      <c r="CL265" t="e">
        <v>#N/A</v>
      </c>
      <c r="CM265">
        <v>24.6090978915893</v>
      </c>
      <c r="CN265" t="e">
        <v>#N/A</v>
      </c>
      <c r="CO265" t="e">
        <v>#N/A</v>
      </c>
      <c r="CP265" t="e">
        <v>#N/A</v>
      </c>
      <c r="CQ265" t="e">
        <v>#N/A</v>
      </c>
      <c r="CR265">
        <v>25.281546012749398</v>
      </c>
      <c r="CS265" t="e">
        <v>#N/A</v>
      </c>
      <c r="CT265">
        <v>25.385611720744301</v>
      </c>
      <c r="CU265" t="e">
        <v>#N/A</v>
      </c>
      <c r="CV265" t="e">
        <v>#N/A</v>
      </c>
      <c r="CW265">
        <v>26.2814719744858</v>
      </c>
      <c r="CX265">
        <v>26.179294557866399</v>
      </c>
      <c r="CY265">
        <v>25.728839925242401</v>
      </c>
      <c r="CZ265">
        <v>25.0050902518011</v>
      </c>
      <c r="DA265">
        <v>25.692698492235401</v>
      </c>
      <c r="DB265">
        <v>25.938056578654699</v>
      </c>
      <c r="DC265">
        <v>26.036566079600099</v>
      </c>
      <c r="DD265" t="e">
        <v>#N/A</v>
      </c>
      <c r="DE265">
        <v>23.753774802652298</v>
      </c>
      <c r="DF265">
        <v>25.1125969216579</v>
      </c>
      <c r="DG265">
        <v>25.2002303778075</v>
      </c>
      <c r="DH265">
        <v>26.290275950903499</v>
      </c>
      <c r="DI265">
        <v>25.301590199785601</v>
      </c>
      <c r="DJ265" t="e">
        <v>#N/A</v>
      </c>
      <c r="DK265">
        <v>25.236318010011601</v>
      </c>
      <c r="DL265">
        <v>25.313219746507102</v>
      </c>
      <c r="DM265" t="e">
        <v>#N/A</v>
      </c>
      <c r="DN265">
        <v>25.037781847453399</v>
      </c>
      <c r="DO265" t="e">
        <v>#N/A</v>
      </c>
      <c r="DP265">
        <v>24.846862569834698</v>
      </c>
      <c r="DQ265">
        <v>25.028041795930001</v>
      </c>
      <c r="DR265">
        <v>26.239661268242401</v>
      </c>
      <c r="DS265">
        <v>25.452890709282698</v>
      </c>
      <c r="DT265" t="e">
        <v>#N/A</v>
      </c>
      <c r="DU265">
        <v>26.223078498586801</v>
      </c>
      <c r="DV265" t="e">
        <v>#N/A</v>
      </c>
      <c r="DW265">
        <v>25.028832854622301</v>
      </c>
      <c r="DX265">
        <v>26.466373962327101</v>
      </c>
      <c r="DY265">
        <v>25.154567581407001</v>
      </c>
      <c r="DZ265">
        <v>26.405007308569999</v>
      </c>
      <c r="EA265">
        <v>26.0247165648208</v>
      </c>
      <c r="EB265">
        <v>25.264024783701501</v>
      </c>
      <c r="EC265" t="e">
        <v>#N/A</v>
      </c>
      <c r="ED265">
        <v>26.073962414891401</v>
      </c>
      <c r="EE265">
        <v>25.658815993292801</v>
      </c>
      <c r="EF265">
        <v>26.742084133627699</v>
      </c>
      <c r="EG265">
        <v>25.947144145364401</v>
      </c>
      <c r="EH265" t="e">
        <v>#N/A</v>
      </c>
      <c r="EI265">
        <v>25.273568734064799</v>
      </c>
      <c r="EJ265">
        <v>26.928584074973099</v>
      </c>
      <c r="EK265">
        <v>25.775208521890299</v>
      </c>
      <c r="EL265" t="e">
        <v>#N/A</v>
      </c>
      <c r="EM265">
        <v>25.546775846597502</v>
      </c>
      <c r="EN265">
        <v>25.913392285505001</v>
      </c>
      <c r="EO265">
        <v>25.226043290692498</v>
      </c>
      <c r="EP265">
        <v>25.953011356337601</v>
      </c>
      <c r="EQ265">
        <v>25.422269393212002</v>
      </c>
      <c r="ER265">
        <v>25.861396262179898</v>
      </c>
      <c r="ES265">
        <v>25.446373619741401</v>
      </c>
      <c r="ET265">
        <v>25.086078532247399</v>
      </c>
      <c r="EU265" t="e">
        <v>#N/A</v>
      </c>
      <c r="EV265" t="e">
        <v>#N/A</v>
      </c>
      <c r="EW265" t="e">
        <v>#N/A</v>
      </c>
      <c r="EX265">
        <v>26.109101455385002</v>
      </c>
      <c r="EY265">
        <v>24.569654720925701</v>
      </c>
      <c r="EZ265" t="e">
        <v>#N/A</v>
      </c>
      <c r="FA265">
        <v>25.119709800617699</v>
      </c>
      <c r="FB265" t="e">
        <v>#N/A</v>
      </c>
      <c r="FC265">
        <v>26.119360775358999</v>
      </c>
      <c r="FD265">
        <v>26.630824370843101</v>
      </c>
      <c r="FE265">
        <v>26.201452474563599</v>
      </c>
      <c r="FF265">
        <v>25.657733961209299</v>
      </c>
      <c r="FG265">
        <v>25.404663779039399</v>
      </c>
      <c r="FH265" t="e">
        <v>#N/A</v>
      </c>
      <c r="FI265">
        <v>26.766091340255301</v>
      </c>
      <c r="FJ265" t="e">
        <v>#N/A</v>
      </c>
      <c r="FK265" t="e">
        <v>#N/A</v>
      </c>
      <c r="FL265">
        <v>24.996982607934999</v>
      </c>
      <c r="FM265" t="e">
        <v>#N/A</v>
      </c>
      <c r="FN265">
        <v>26.991937229427801</v>
      </c>
      <c r="FO265" t="e">
        <v>#N/A</v>
      </c>
      <c r="FP265">
        <v>24.2823159658059</v>
      </c>
      <c r="FQ265" t="e">
        <v>#N/A</v>
      </c>
      <c r="FR265">
        <v>25.6135789735157</v>
      </c>
      <c r="FS265">
        <v>27.041639520524299</v>
      </c>
      <c r="FT265">
        <v>26.353201467184199</v>
      </c>
      <c r="FU265">
        <v>25.1060379934415</v>
      </c>
      <c r="FV265" t="e">
        <v>#N/A</v>
      </c>
      <c r="FW265" t="e">
        <v>#N/A</v>
      </c>
      <c r="FX265" t="e">
        <v>#N/A</v>
      </c>
      <c r="FY265">
        <v>24.789431719736999</v>
      </c>
      <c r="FZ265" t="e">
        <v>#N/A</v>
      </c>
      <c r="GA265">
        <v>24.837725501881899</v>
      </c>
      <c r="GB265">
        <v>24.613860671438701</v>
      </c>
      <c r="GC265">
        <v>26.454414478973401</v>
      </c>
      <c r="GD265" t="e">
        <v>#N/A</v>
      </c>
      <c r="GE265">
        <v>24.9997121087872</v>
      </c>
      <c r="GF265">
        <v>25.048316512672301</v>
      </c>
    </row>
    <row r="266" spans="1:188" x14ac:dyDescent="0.2">
      <c r="A266" t="s">
        <v>2300</v>
      </c>
      <c r="B266" t="s">
        <v>2310</v>
      </c>
      <c r="C266" t="s">
        <v>266</v>
      </c>
      <c r="D266" t="s">
        <v>2301</v>
      </c>
      <c r="E266" t="s">
        <v>269</v>
      </c>
      <c r="F266" t="s">
        <v>193</v>
      </c>
      <c r="G266" t="s">
        <v>194</v>
      </c>
      <c r="H266" t="s">
        <v>2311</v>
      </c>
      <c r="I266" t="s">
        <v>2312</v>
      </c>
      <c r="J266" t="s">
        <v>2313</v>
      </c>
      <c r="K266" t="s">
        <v>198</v>
      </c>
      <c r="L266" t="s">
        <v>274</v>
      </c>
      <c r="M266" t="s">
        <v>290</v>
      </c>
      <c r="N266" t="s">
        <v>239</v>
      </c>
      <c r="O266" t="s">
        <v>273</v>
      </c>
      <c r="P266">
        <v>39</v>
      </c>
      <c r="Q266">
        <v>8</v>
      </c>
      <c r="R266">
        <v>10</v>
      </c>
      <c r="S266">
        <v>10</v>
      </c>
      <c r="T266">
        <v>11</v>
      </c>
      <c r="U266" t="s">
        <v>200</v>
      </c>
      <c r="V266" t="s">
        <v>275</v>
      </c>
      <c r="W266" t="s">
        <v>276</v>
      </c>
      <c r="X266" t="s">
        <v>2306</v>
      </c>
      <c r="Y266" t="s">
        <v>2307</v>
      </c>
      <c r="Z266" t="s">
        <v>191</v>
      </c>
      <c r="AA266" t="e">
        <v>#N/A</v>
      </c>
      <c r="AB266" t="s">
        <v>2308</v>
      </c>
      <c r="AC266" t="s">
        <v>415</v>
      </c>
      <c r="AD266" t="s">
        <v>2309</v>
      </c>
      <c r="AE266" t="s">
        <v>227</v>
      </c>
      <c r="AF266" t="s">
        <v>1808</v>
      </c>
      <c r="AG266">
        <v>0</v>
      </c>
      <c r="AH266">
        <v>0</v>
      </c>
      <c r="AI266">
        <v>1</v>
      </c>
      <c r="AJ266">
        <v>1</v>
      </c>
      <c r="AK266">
        <v>3</v>
      </c>
      <c r="AL266">
        <v>3</v>
      </c>
      <c r="AM266">
        <v>3</v>
      </c>
      <c r="AN266">
        <v>1</v>
      </c>
      <c r="AO266">
        <v>0</v>
      </c>
      <c r="AP266">
        <v>2</v>
      </c>
      <c r="AQ266">
        <v>3</v>
      </c>
      <c r="AR266">
        <v>1</v>
      </c>
      <c r="AS266">
        <v>1</v>
      </c>
      <c r="AT266">
        <v>0</v>
      </c>
      <c r="AU266">
        <v>1</v>
      </c>
      <c r="AV266">
        <v>2</v>
      </c>
      <c r="AW266">
        <v>3</v>
      </c>
      <c r="AX266">
        <v>3</v>
      </c>
      <c r="AY266">
        <v>1</v>
      </c>
      <c r="AZ266">
        <v>3</v>
      </c>
      <c r="BA266">
        <v>3</v>
      </c>
      <c r="BB266">
        <v>1</v>
      </c>
      <c r="BC266">
        <v>2</v>
      </c>
      <c r="BD266">
        <v>1</v>
      </c>
      <c r="BE266" t="e">
        <v>#N/A</v>
      </c>
      <c r="BF266" t="e">
        <v>#N/A</v>
      </c>
      <c r="BG266" t="e">
        <v>#N/A</v>
      </c>
      <c r="BH266" t="e">
        <v>#N/A</v>
      </c>
      <c r="BI266" t="e">
        <v>#N/A</v>
      </c>
      <c r="BJ266" t="e">
        <v>#N/A</v>
      </c>
      <c r="BK266" t="e">
        <v>#N/A</v>
      </c>
      <c r="BL266" t="e">
        <v>#N/A</v>
      </c>
      <c r="BM266" t="e">
        <v>#N/A</v>
      </c>
      <c r="BN266" t="e">
        <v>#N/A</v>
      </c>
      <c r="BO266" t="e">
        <v>#N/A</v>
      </c>
      <c r="BP266" t="e">
        <v>#N/A</v>
      </c>
      <c r="BQ266" t="e">
        <v>#N/A</v>
      </c>
      <c r="BR266" t="e">
        <v>#N/A</v>
      </c>
      <c r="BS266" t="e">
        <v>#N/A</v>
      </c>
      <c r="BT266">
        <v>25.354221200660401</v>
      </c>
      <c r="BU266" t="e">
        <v>#N/A</v>
      </c>
      <c r="BV266" t="e">
        <v>#N/A</v>
      </c>
      <c r="BW266" t="e">
        <v>#N/A</v>
      </c>
      <c r="BX266" t="e">
        <v>#N/A</v>
      </c>
      <c r="BY266" t="e">
        <v>#N/A</v>
      </c>
      <c r="BZ266">
        <v>25.4594729989015</v>
      </c>
      <c r="CA266" t="e">
        <v>#N/A</v>
      </c>
      <c r="CB266" t="e">
        <v>#N/A</v>
      </c>
      <c r="CC266">
        <v>24.8738401109539</v>
      </c>
      <c r="CD266">
        <v>24.785854100225901</v>
      </c>
      <c r="CE266" t="e">
        <v>#N/A</v>
      </c>
      <c r="CF266" t="e">
        <v>#N/A</v>
      </c>
      <c r="CG266">
        <v>24.841402620283699</v>
      </c>
      <c r="CH266" t="e">
        <v>#N/A</v>
      </c>
      <c r="CI266" t="e">
        <v>#N/A</v>
      </c>
      <c r="CJ266">
        <v>25.889126607395401</v>
      </c>
      <c r="CK266">
        <v>25.044170054374</v>
      </c>
      <c r="CL266" t="e">
        <v>#N/A</v>
      </c>
      <c r="CM266" t="e">
        <v>#N/A</v>
      </c>
      <c r="CN266">
        <v>26.538982452599601</v>
      </c>
      <c r="CO266">
        <v>25.379169074922</v>
      </c>
      <c r="CP266" t="e">
        <v>#N/A</v>
      </c>
      <c r="CQ266" t="e">
        <v>#N/A</v>
      </c>
      <c r="CR266">
        <v>25.281546012749398</v>
      </c>
      <c r="CS266">
        <v>26.153555920138</v>
      </c>
      <c r="CT266" t="e">
        <v>#N/A</v>
      </c>
      <c r="CU266" t="e">
        <v>#N/A</v>
      </c>
      <c r="CV266" t="e">
        <v>#N/A</v>
      </c>
      <c r="CW266" t="e">
        <v>#N/A</v>
      </c>
      <c r="CX266">
        <v>26.179294557866399</v>
      </c>
      <c r="CY266" t="e">
        <v>#N/A</v>
      </c>
      <c r="CZ266" t="e">
        <v>#N/A</v>
      </c>
      <c r="DA266" t="e">
        <v>#N/A</v>
      </c>
      <c r="DB266" t="e">
        <v>#N/A</v>
      </c>
      <c r="DC266" t="e">
        <v>#N/A</v>
      </c>
      <c r="DD266">
        <v>25.910417271180499</v>
      </c>
      <c r="DE266" t="e">
        <v>#N/A</v>
      </c>
      <c r="DF266" t="e">
        <v>#N/A</v>
      </c>
      <c r="DG266">
        <v>25.2002303778075</v>
      </c>
      <c r="DH266" t="e">
        <v>#N/A</v>
      </c>
      <c r="DI266" t="e">
        <v>#N/A</v>
      </c>
      <c r="DJ266">
        <v>25.826725186269101</v>
      </c>
      <c r="DK266" t="e">
        <v>#N/A</v>
      </c>
      <c r="DL266">
        <v>25.313219746507102</v>
      </c>
      <c r="DM266">
        <v>26.011751989899501</v>
      </c>
      <c r="DN266" t="e">
        <v>#N/A</v>
      </c>
      <c r="DO266">
        <v>24.154180014698198</v>
      </c>
      <c r="DP266" t="e">
        <v>#N/A</v>
      </c>
      <c r="DQ266" t="e">
        <v>#N/A</v>
      </c>
      <c r="DR266" t="e">
        <v>#N/A</v>
      </c>
      <c r="DS266" t="e">
        <v>#N/A</v>
      </c>
      <c r="DT266">
        <v>26.755530590664598</v>
      </c>
      <c r="DU266" t="e">
        <v>#N/A</v>
      </c>
      <c r="DV266" t="e">
        <v>#N/A</v>
      </c>
      <c r="DW266" t="e">
        <v>#N/A</v>
      </c>
      <c r="DX266" t="e">
        <v>#N/A</v>
      </c>
      <c r="DY266" t="e">
        <v>#N/A</v>
      </c>
      <c r="DZ266" t="e">
        <v>#N/A</v>
      </c>
      <c r="EA266" t="e">
        <v>#N/A</v>
      </c>
      <c r="EB266" t="e">
        <v>#N/A</v>
      </c>
      <c r="EC266" t="e">
        <v>#N/A</v>
      </c>
      <c r="ED266" t="e">
        <v>#N/A</v>
      </c>
      <c r="EE266" t="e">
        <v>#N/A</v>
      </c>
      <c r="EF266" t="e">
        <v>#N/A</v>
      </c>
      <c r="EG266" t="e">
        <v>#N/A</v>
      </c>
      <c r="EH266" t="e">
        <v>#N/A</v>
      </c>
      <c r="EI266">
        <v>25.273568734064799</v>
      </c>
      <c r="EJ266" t="e">
        <v>#N/A</v>
      </c>
      <c r="EK266">
        <v>25.775208521890299</v>
      </c>
      <c r="EL266" t="e">
        <v>#N/A</v>
      </c>
      <c r="EM266" t="e">
        <v>#N/A</v>
      </c>
      <c r="EN266">
        <v>25.913392285505001</v>
      </c>
      <c r="EO266" t="e">
        <v>#N/A</v>
      </c>
      <c r="EP266" t="e">
        <v>#N/A</v>
      </c>
      <c r="EQ266" t="e">
        <v>#N/A</v>
      </c>
      <c r="ER266" t="e">
        <v>#N/A</v>
      </c>
      <c r="ES266" t="e">
        <v>#N/A</v>
      </c>
      <c r="ET266">
        <v>25.086078532247399</v>
      </c>
      <c r="EU266">
        <v>25.5291284450545</v>
      </c>
      <c r="EV266">
        <v>26.7946855131636</v>
      </c>
      <c r="EW266">
        <v>25.2610280475064</v>
      </c>
      <c r="EX266" t="e">
        <v>#N/A</v>
      </c>
      <c r="EY266" t="e">
        <v>#N/A</v>
      </c>
      <c r="EZ266">
        <v>25.3631291386315</v>
      </c>
      <c r="FA266" t="e">
        <v>#N/A</v>
      </c>
      <c r="FB266">
        <v>26.089495731530601</v>
      </c>
      <c r="FC266" t="e">
        <v>#N/A</v>
      </c>
      <c r="FD266" t="e">
        <v>#N/A</v>
      </c>
      <c r="FE266" t="e">
        <v>#N/A</v>
      </c>
      <c r="FF266">
        <v>25.657733961209299</v>
      </c>
      <c r="FG266" t="e">
        <v>#N/A</v>
      </c>
      <c r="FH266">
        <v>26.229857372983702</v>
      </c>
      <c r="FI266" t="e">
        <v>#N/A</v>
      </c>
      <c r="FJ266">
        <v>25.878546619743801</v>
      </c>
      <c r="FK266">
        <v>25.465856492741501</v>
      </c>
      <c r="FL266" t="e">
        <v>#N/A</v>
      </c>
      <c r="FM266">
        <v>26.561998838343101</v>
      </c>
      <c r="FN266" t="e">
        <v>#N/A</v>
      </c>
      <c r="FO266">
        <v>25.8457529337024</v>
      </c>
      <c r="FP266" t="e">
        <v>#N/A</v>
      </c>
      <c r="FQ266">
        <v>25.974065712480801</v>
      </c>
      <c r="FR266" t="e">
        <v>#N/A</v>
      </c>
      <c r="FS266" t="e">
        <v>#N/A</v>
      </c>
      <c r="FT266">
        <v>26.353201467184199</v>
      </c>
      <c r="FU266" t="e">
        <v>#N/A</v>
      </c>
      <c r="FV266" t="e">
        <v>#N/A</v>
      </c>
      <c r="FW266" t="e">
        <v>#N/A</v>
      </c>
      <c r="FX266">
        <v>26.158779811832101</v>
      </c>
      <c r="FY266" t="e">
        <v>#N/A</v>
      </c>
      <c r="FZ266">
        <v>24.800185513331801</v>
      </c>
      <c r="GA266" t="e">
        <v>#N/A</v>
      </c>
      <c r="GB266" t="e">
        <v>#N/A</v>
      </c>
      <c r="GC266" t="e">
        <v>#N/A</v>
      </c>
      <c r="GD266" t="e">
        <v>#N/A</v>
      </c>
      <c r="GE266">
        <v>24.9997121087872</v>
      </c>
      <c r="GF266" t="e">
        <v>#N/A</v>
      </c>
    </row>
    <row r="267" spans="1:188" x14ac:dyDescent="0.2">
      <c r="A267" t="s">
        <v>2314</v>
      </c>
      <c r="B267" t="s">
        <v>2315</v>
      </c>
      <c r="C267" t="s">
        <v>191</v>
      </c>
      <c r="D267" t="s">
        <v>191</v>
      </c>
      <c r="E267" t="s">
        <v>213</v>
      </c>
      <c r="F267" t="s">
        <v>193</v>
      </c>
      <c r="G267" t="s">
        <v>194</v>
      </c>
      <c r="H267" t="s">
        <v>2316</v>
      </c>
      <c r="I267" t="s">
        <v>2317</v>
      </c>
      <c r="J267" t="s">
        <v>2318</v>
      </c>
      <c r="K267" t="s">
        <v>2319</v>
      </c>
      <c r="L267" t="s">
        <v>239</v>
      </c>
      <c r="M267" t="s">
        <v>239</v>
      </c>
      <c r="N267" t="s">
        <v>273</v>
      </c>
      <c r="O267" t="s">
        <v>273</v>
      </c>
      <c r="P267">
        <v>31</v>
      </c>
      <c r="Q267">
        <v>9</v>
      </c>
      <c r="R267">
        <v>11</v>
      </c>
      <c r="S267">
        <v>2</v>
      </c>
      <c r="T267">
        <v>9</v>
      </c>
      <c r="U267" t="s">
        <v>200</v>
      </c>
      <c r="V267" t="s">
        <v>275</v>
      </c>
      <c r="W267" t="s">
        <v>276</v>
      </c>
      <c r="X267" t="s">
        <v>2320</v>
      </c>
      <c r="Y267" t="s">
        <v>2321</v>
      </c>
      <c r="Z267" t="s">
        <v>2322</v>
      </c>
      <c r="AA267" t="s">
        <v>2322</v>
      </c>
      <c r="AB267" t="s">
        <v>2323</v>
      </c>
      <c r="AC267" t="s">
        <v>2324</v>
      </c>
      <c r="AD267" t="s">
        <v>2325</v>
      </c>
      <c r="AE267" t="s">
        <v>208</v>
      </c>
      <c r="AF267" t="s">
        <v>208</v>
      </c>
      <c r="AG267">
        <v>1</v>
      </c>
      <c r="AH267">
        <v>0</v>
      </c>
      <c r="AI267">
        <v>1</v>
      </c>
      <c r="AJ267">
        <v>3</v>
      </c>
      <c r="AK267">
        <v>2</v>
      </c>
      <c r="AL267">
        <v>2</v>
      </c>
      <c r="AM267">
        <v>2</v>
      </c>
      <c r="AN267">
        <v>0</v>
      </c>
      <c r="AO267">
        <v>2</v>
      </c>
      <c r="AP267">
        <v>2</v>
      </c>
      <c r="AQ267">
        <v>3</v>
      </c>
      <c r="AR267">
        <v>2</v>
      </c>
      <c r="AS267">
        <v>1</v>
      </c>
      <c r="AT267">
        <v>0</v>
      </c>
      <c r="AU267">
        <v>1</v>
      </c>
      <c r="AV267">
        <v>0</v>
      </c>
      <c r="AW267">
        <v>0</v>
      </c>
      <c r="AX267">
        <v>0</v>
      </c>
      <c r="AY267">
        <v>1</v>
      </c>
      <c r="AZ267">
        <v>3</v>
      </c>
      <c r="BA267">
        <v>3</v>
      </c>
      <c r="BB267">
        <v>2</v>
      </c>
      <c r="BC267">
        <v>0</v>
      </c>
      <c r="BD267">
        <v>0</v>
      </c>
      <c r="BE267">
        <v>24.447727969710598</v>
      </c>
      <c r="BF267" t="e">
        <v>#N/A</v>
      </c>
      <c r="BG267" t="e">
        <v>#N/A</v>
      </c>
      <c r="BH267" t="e">
        <v>#N/A</v>
      </c>
      <c r="BI267" t="e">
        <v>#N/A</v>
      </c>
      <c r="BJ267" t="e">
        <v>#N/A</v>
      </c>
      <c r="BK267" t="e">
        <v>#N/A</v>
      </c>
      <c r="BL267" t="e">
        <v>#N/A</v>
      </c>
      <c r="BM267" t="e">
        <v>#N/A</v>
      </c>
      <c r="BN267" t="e">
        <v>#N/A</v>
      </c>
      <c r="BO267" t="e">
        <v>#N/A</v>
      </c>
      <c r="BP267" t="e">
        <v>#N/A</v>
      </c>
      <c r="BQ267" t="e">
        <v>#N/A</v>
      </c>
      <c r="BR267">
        <v>23.675006763745301</v>
      </c>
      <c r="BS267" t="e">
        <v>#N/A</v>
      </c>
      <c r="BT267" t="e">
        <v>#N/A</v>
      </c>
      <c r="BU267" t="e">
        <v>#N/A</v>
      </c>
      <c r="BV267" t="e">
        <v>#N/A</v>
      </c>
      <c r="BW267">
        <v>24.7178019993116</v>
      </c>
      <c r="BX267" t="e">
        <v>#N/A</v>
      </c>
      <c r="BY267" t="e">
        <v>#N/A</v>
      </c>
      <c r="BZ267" t="e">
        <v>#N/A</v>
      </c>
      <c r="CA267">
        <v>24.605984297856299</v>
      </c>
      <c r="CB267">
        <v>24.358819326199299</v>
      </c>
      <c r="CC267" t="e">
        <v>#N/A</v>
      </c>
      <c r="CD267">
        <v>24.232447835411602</v>
      </c>
      <c r="CE267">
        <v>24.409969974066399</v>
      </c>
      <c r="CF267" t="e">
        <v>#N/A</v>
      </c>
      <c r="CG267" t="e">
        <v>#N/A</v>
      </c>
      <c r="CH267" t="e">
        <v>#N/A</v>
      </c>
      <c r="CI267" t="e">
        <v>#N/A</v>
      </c>
      <c r="CJ267" t="e">
        <v>#N/A</v>
      </c>
      <c r="CK267" t="e">
        <v>#N/A</v>
      </c>
      <c r="CL267" t="e">
        <v>#N/A</v>
      </c>
      <c r="CM267">
        <v>23.832394075720501</v>
      </c>
      <c r="CN267">
        <v>23.8717207068288</v>
      </c>
      <c r="CO267" t="e">
        <v>#N/A</v>
      </c>
      <c r="CP267" t="e">
        <v>#N/A</v>
      </c>
      <c r="CQ267">
        <v>25.1769023817061</v>
      </c>
      <c r="CR267">
        <v>24.8349629152167</v>
      </c>
      <c r="CS267" t="e">
        <v>#N/A</v>
      </c>
      <c r="CT267" t="e">
        <v>#N/A</v>
      </c>
      <c r="CU267" t="e">
        <v>#N/A</v>
      </c>
      <c r="CV267" t="e">
        <v>#N/A</v>
      </c>
      <c r="CW267" t="e">
        <v>#N/A</v>
      </c>
      <c r="CX267" t="e">
        <v>#N/A</v>
      </c>
      <c r="CY267" t="e">
        <v>#N/A</v>
      </c>
      <c r="CZ267" t="e">
        <v>#N/A</v>
      </c>
      <c r="DA267">
        <v>24.2056806432538</v>
      </c>
      <c r="DB267" t="e">
        <v>#N/A</v>
      </c>
      <c r="DC267">
        <v>24.415469002826701</v>
      </c>
      <c r="DD267">
        <v>23.8552471063906</v>
      </c>
      <c r="DE267" t="e">
        <v>#N/A</v>
      </c>
      <c r="DF267" t="e">
        <v>#N/A</v>
      </c>
      <c r="DG267" t="e">
        <v>#N/A</v>
      </c>
      <c r="DH267">
        <v>23.736378750139298</v>
      </c>
      <c r="DI267">
        <v>24.402258374520599</v>
      </c>
      <c r="DJ267">
        <v>24.084749649433501</v>
      </c>
      <c r="DK267">
        <v>24.268818317306401</v>
      </c>
      <c r="DL267" t="e">
        <v>#N/A</v>
      </c>
      <c r="DM267" t="e">
        <v>#N/A</v>
      </c>
      <c r="DN267">
        <v>23.546861518984699</v>
      </c>
      <c r="DO267" t="e">
        <v>#N/A</v>
      </c>
      <c r="DP267">
        <v>24.311614108751701</v>
      </c>
      <c r="DQ267" t="e">
        <v>#N/A</v>
      </c>
      <c r="DR267" t="e">
        <v>#N/A</v>
      </c>
      <c r="DS267" t="e">
        <v>#N/A</v>
      </c>
      <c r="DT267">
        <v>24.257114946714999</v>
      </c>
      <c r="DU267" t="e">
        <v>#N/A</v>
      </c>
      <c r="DV267" t="e">
        <v>#N/A</v>
      </c>
      <c r="DW267" t="e">
        <v>#N/A</v>
      </c>
      <c r="DX267" t="e">
        <v>#N/A</v>
      </c>
      <c r="DY267" t="e">
        <v>#N/A</v>
      </c>
      <c r="DZ267" t="e">
        <v>#N/A</v>
      </c>
      <c r="EA267" t="e">
        <v>#N/A</v>
      </c>
      <c r="EB267" t="e">
        <v>#N/A</v>
      </c>
      <c r="EC267" t="e">
        <v>#N/A</v>
      </c>
      <c r="ED267" t="e">
        <v>#N/A</v>
      </c>
      <c r="EE267" t="e">
        <v>#N/A</v>
      </c>
      <c r="EF267">
        <v>24.035199465031098</v>
      </c>
      <c r="EG267" t="e">
        <v>#N/A</v>
      </c>
      <c r="EH267" t="e">
        <v>#N/A</v>
      </c>
      <c r="EI267" t="e">
        <v>#N/A</v>
      </c>
      <c r="EJ267" t="e">
        <v>#N/A</v>
      </c>
      <c r="EK267" t="e">
        <v>#N/A</v>
      </c>
      <c r="EL267" t="e">
        <v>#N/A</v>
      </c>
      <c r="EM267" t="e">
        <v>#N/A</v>
      </c>
      <c r="EN267" t="e">
        <v>#N/A</v>
      </c>
      <c r="EO267" t="e">
        <v>#N/A</v>
      </c>
      <c r="EP267" t="e">
        <v>#N/A</v>
      </c>
      <c r="EQ267" t="e">
        <v>#N/A</v>
      </c>
      <c r="ER267" t="e">
        <v>#N/A</v>
      </c>
      <c r="ES267" t="e">
        <v>#N/A</v>
      </c>
      <c r="ET267" t="e">
        <v>#N/A</v>
      </c>
      <c r="EU267" t="e">
        <v>#N/A</v>
      </c>
      <c r="EV267" t="e">
        <v>#N/A</v>
      </c>
      <c r="EW267" t="e">
        <v>#N/A</v>
      </c>
      <c r="EX267" t="e">
        <v>#N/A</v>
      </c>
      <c r="EY267" t="e">
        <v>#N/A</v>
      </c>
      <c r="EZ267" t="e">
        <v>#N/A</v>
      </c>
      <c r="FA267" t="e">
        <v>#N/A</v>
      </c>
      <c r="FB267" t="e">
        <v>#N/A</v>
      </c>
      <c r="FC267" t="e">
        <v>#N/A</v>
      </c>
      <c r="FD267">
        <v>24.1918914949512</v>
      </c>
      <c r="FE267" t="e">
        <v>#N/A</v>
      </c>
      <c r="FF267" t="e">
        <v>#N/A</v>
      </c>
      <c r="FG267" t="e">
        <v>#N/A</v>
      </c>
      <c r="FH267">
        <v>24.601220768410801</v>
      </c>
      <c r="FI267">
        <v>23.891108910025601</v>
      </c>
      <c r="FJ267" t="e">
        <v>#N/A</v>
      </c>
      <c r="FK267">
        <v>25.143018872789401</v>
      </c>
      <c r="FL267" t="e">
        <v>#N/A</v>
      </c>
      <c r="FM267" t="e">
        <v>#N/A</v>
      </c>
      <c r="FN267">
        <v>24.656911952739101</v>
      </c>
      <c r="FO267">
        <v>24.823984010287599</v>
      </c>
      <c r="FP267">
        <v>24.2285686671359</v>
      </c>
      <c r="FQ267" t="e">
        <v>#N/A</v>
      </c>
      <c r="FR267">
        <v>24.305796803257198</v>
      </c>
      <c r="FS267">
        <v>24.813685114261599</v>
      </c>
      <c r="FT267" t="e">
        <v>#N/A</v>
      </c>
      <c r="FU267" t="e">
        <v>#N/A</v>
      </c>
      <c r="FV267" t="e">
        <v>#N/A</v>
      </c>
      <c r="FW267" t="e">
        <v>#N/A</v>
      </c>
      <c r="FX267" t="e">
        <v>#N/A</v>
      </c>
      <c r="FY267" t="e">
        <v>#N/A</v>
      </c>
      <c r="FZ267" t="e">
        <v>#N/A</v>
      </c>
      <c r="GA267" t="e">
        <v>#N/A</v>
      </c>
      <c r="GB267" t="e">
        <v>#N/A</v>
      </c>
      <c r="GC267" t="e">
        <v>#N/A</v>
      </c>
      <c r="GD267" t="e">
        <v>#N/A</v>
      </c>
      <c r="GE267" t="e">
        <v>#N/A</v>
      </c>
      <c r="GF267" t="e">
        <v>#N/A</v>
      </c>
    </row>
    <row r="268" spans="1:188" x14ac:dyDescent="0.2">
      <c r="A268" t="s">
        <v>2326</v>
      </c>
      <c r="B268" t="s">
        <v>2327</v>
      </c>
      <c r="C268" t="s">
        <v>191</v>
      </c>
      <c r="D268" t="s">
        <v>191</v>
      </c>
      <c r="E268" t="s">
        <v>213</v>
      </c>
      <c r="F268" t="s">
        <v>285</v>
      </c>
      <c r="G268" t="s">
        <v>194</v>
      </c>
      <c r="H268" t="s">
        <v>2328</v>
      </c>
      <c r="I268" t="s">
        <v>2329</v>
      </c>
      <c r="J268" t="s">
        <v>2330</v>
      </c>
      <c r="K268" t="s">
        <v>198</v>
      </c>
      <c r="L268" t="s">
        <v>199</v>
      </c>
      <c r="M268" t="s">
        <v>199</v>
      </c>
      <c r="N268" t="s">
        <v>199</v>
      </c>
      <c r="O268" t="s">
        <v>199</v>
      </c>
      <c r="P268">
        <v>1</v>
      </c>
      <c r="Q268">
        <v>0</v>
      </c>
      <c r="R268">
        <v>0</v>
      </c>
      <c r="S268">
        <v>1</v>
      </c>
      <c r="T268">
        <v>0</v>
      </c>
      <c r="U268" t="s">
        <v>784</v>
      </c>
      <c r="V268" t="s">
        <v>2331</v>
      </c>
      <c r="W268" t="s">
        <v>2332</v>
      </c>
      <c r="X268" t="s">
        <v>2333</v>
      </c>
      <c r="Y268" t="s">
        <v>2334</v>
      </c>
      <c r="Z268" t="s">
        <v>2335</v>
      </c>
      <c r="AA268" t="s">
        <v>2336</v>
      </c>
      <c r="AB268" t="s">
        <v>2337</v>
      </c>
      <c r="AC268" t="s">
        <v>2338</v>
      </c>
      <c r="AD268" t="s">
        <v>2339</v>
      </c>
      <c r="AE268" t="s">
        <v>227</v>
      </c>
      <c r="AF268" t="s">
        <v>228</v>
      </c>
      <c r="AG268">
        <v>0</v>
      </c>
      <c r="AH268">
        <v>0</v>
      </c>
      <c r="AI268">
        <v>0</v>
      </c>
      <c r="AJ268">
        <v>0</v>
      </c>
      <c r="AK268">
        <v>0</v>
      </c>
      <c r="AL268">
        <v>0</v>
      </c>
      <c r="AM268">
        <v>0</v>
      </c>
      <c r="AN268">
        <v>0</v>
      </c>
      <c r="AO268">
        <v>0</v>
      </c>
      <c r="AP268">
        <v>0</v>
      </c>
      <c r="AQ268">
        <v>0</v>
      </c>
      <c r="AR268">
        <v>0</v>
      </c>
      <c r="AS268">
        <v>0</v>
      </c>
      <c r="AT268">
        <v>0</v>
      </c>
      <c r="AU268">
        <v>0</v>
      </c>
      <c r="AV268">
        <v>1</v>
      </c>
      <c r="AW268">
        <v>0</v>
      </c>
      <c r="AX268">
        <v>0</v>
      </c>
      <c r="AY268">
        <v>0</v>
      </c>
      <c r="AZ268">
        <v>0</v>
      </c>
      <c r="BA268">
        <v>0</v>
      </c>
      <c r="BB268">
        <v>0</v>
      </c>
      <c r="BC268">
        <v>0</v>
      </c>
      <c r="BD268">
        <v>0</v>
      </c>
      <c r="BE268" t="e">
        <v>#N/A</v>
      </c>
      <c r="BF268" t="e">
        <v>#N/A</v>
      </c>
      <c r="BG268" t="e">
        <v>#N/A</v>
      </c>
      <c r="BH268" t="e">
        <v>#N/A</v>
      </c>
      <c r="BI268" t="e">
        <v>#N/A</v>
      </c>
      <c r="BJ268" t="e">
        <v>#N/A</v>
      </c>
      <c r="BK268" t="e">
        <v>#N/A</v>
      </c>
      <c r="BL268" t="e">
        <v>#N/A</v>
      </c>
      <c r="BM268" t="e">
        <v>#N/A</v>
      </c>
      <c r="BN268" t="e">
        <v>#N/A</v>
      </c>
      <c r="BO268" t="e">
        <v>#N/A</v>
      </c>
      <c r="BP268" t="e">
        <v>#N/A</v>
      </c>
      <c r="BQ268" t="e">
        <v>#N/A</v>
      </c>
      <c r="BR268" t="e">
        <v>#N/A</v>
      </c>
      <c r="BS268" t="e">
        <v>#N/A</v>
      </c>
      <c r="BT268" t="e">
        <v>#N/A</v>
      </c>
      <c r="BU268" t="e">
        <v>#N/A</v>
      </c>
      <c r="BV268" t="e">
        <v>#N/A</v>
      </c>
      <c r="BW268" t="e">
        <v>#N/A</v>
      </c>
      <c r="BX268" t="e">
        <v>#N/A</v>
      </c>
      <c r="BY268" t="e">
        <v>#N/A</v>
      </c>
      <c r="BZ268" t="e">
        <v>#N/A</v>
      </c>
      <c r="CA268" t="e">
        <v>#N/A</v>
      </c>
      <c r="CB268" t="e">
        <v>#N/A</v>
      </c>
      <c r="CC268" t="e">
        <v>#N/A</v>
      </c>
      <c r="CD268" t="e">
        <v>#N/A</v>
      </c>
      <c r="CE268" t="e">
        <v>#N/A</v>
      </c>
      <c r="CF268" t="e">
        <v>#N/A</v>
      </c>
      <c r="CG268" t="e">
        <v>#N/A</v>
      </c>
      <c r="CH268" t="e">
        <v>#N/A</v>
      </c>
      <c r="CI268" t="e">
        <v>#N/A</v>
      </c>
      <c r="CJ268" t="e">
        <v>#N/A</v>
      </c>
      <c r="CK268" t="e">
        <v>#N/A</v>
      </c>
      <c r="CL268" t="e">
        <v>#N/A</v>
      </c>
      <c r="CM268" t="e">
        <v>#N/A</v>
      </c>
      <c r="CN268" t="e">
        <v>#N/A</v>
      </c>
      <c r="CO268" t="e">
        <v>#N/A</v>
      </c>
      <c r="CP268" t="e">
        <v>#N/A</v>
      </c>
      <c r="CQ268" t="e">
        <v>#N/A</v>
      </c>
      <c r="CR268" t="e">
        <v>#N/A</v>
      </c>
      <c r="CS268" t="e">
        <v>#N/A</v>
      </c>
      <c r="CT268" t="e">
        <v>#N/A</v>
      </c>
      <c r="CU268" t="e">
        <v>#N/A</v>
      </c>
      <c r="CV268" t="e">
        <v>#N/A</v>
      </c>
      <c r="CW268" t="e">
        <v>#N/A</v>
      </c>
      <c r="CX268" t="e">
        <v>#N/A</v>
      </c>
      <c r="CY268" t="e">
        <v>#N/A</v>
      </c>
      <c r="CZ268" t="e">
        <v>#N/A</v>
      </c>
      <c r="DA268" t="e">
        <v>#N/A</v>
      </c>
      <c r="DB268" t="e">
        <v>#N/A</v>
      </c>
      <c r="DC268" t="e">
        <v>#N/A</v>
      </c>
      <c r="DD268" t="e">
        <v>#N/A</v>
      </c>
      <c r="DE268" t="e">
        <v>#N/A</v>
      </c>
      <c r="DF268" t="e">
        <v>#N/A</v>
      </c>
      <c r="DG268" t="e">
        <v>#N/A</v>
      </c>
      <c r="DH268" t="e">
        <v>#N/A</v>
      </c>
      <c r="DI268" t="e">
        <v>#N/A</v>
      </c>
      <c r="DJ268" t="e">
        <v>#N/A</v>
      </c>
      <c r="DK268" t="e">
        <v>#N/A</v>
      </c>
      <c r="DL268" t="e">
        <v>#N/A</v>
      </c>
      <c r="DM268" t="e">
        <v>#N/A</v>
      </c>
      <c r="DN268" t="e">
        <v>#N/A</v>
      </c>
      <c r="DO268" t="e">
        <v>#N/A</v>
      </c>
      <c r="DP268" t="e">
        <v>#N/A</v>
      </c>
      <c r="DQ268" t="e">
        <v>#N/A</v>
      </c>
      <c r="DR268" t="e">
        <v>#N/A</v>
      </c>
      <c r="DS268" t="e">
        <v>#N/A</v>
      </c>
      <c r="DT268" t="e">
        <v>#N/A</v>
      </c>
      <c r="DU268" t="e">
        <v>#N/A</v>
      </c>
      <c r="DV268" t="e">
        <v>#N/A</v>
      </c>
      <c r="DW268" t="e">
        <v>#N/A</v>
      </c>
      <c r="DX268" t="e">
        <v>#N/A</v>
      </c>
      <c r="DY268" t="e">
        <v>#N/A</v>
      </c>
      <c r="DZ268" t="e">
        <v>#N/A</v>
      </c>
      <c r="EA268" t="e">
        <v>#N/A</v>
      </c>
      <c r="EB268" t="e">
        <v>#N/A</v>
      </c>
      <c r="EC268" t="e">
        <v>#N/A</v>
      </c>
      <c r="ED268" t="e">
        <v>#N/A</v>
      </c>
      <c r="EE268" t="e">
        <v>#N/A</v>
      </c>
      <c r="EF268" t="e">
        <v>#N/A</v>
      </c>
      <c r="EG268" t="e">
        <v>#N/A</v>
      </c>
      <c r="EH268" t="e">
        <v>#N/A</v>
      </c>
      <c r="EI268" t="e">
        <v>#N/A</v>
      </c>
      <c r="EJ268" t="e">
        <v>#N/A</v>
      </c>
      <c r="EK268">
        <v>23.834119958171801</v>
      </c>
      <c r="EL268" t="e">
        <v>#N/A</v>
      </c>
      <c r="EM268" t="e">
        <v>#N/A</v>
      </c>
      <c r="EN268" t="e">
        <v>#N/A</v>
      </c>
      <c r="EO268" t="e">
        <v>#N/A</v>
      </c>
      <c r="EP268" t="e">
        <v>#N/A</v>
      </c>
      <c r="EQ268" t="e">
        <v>#N/A</v>
      </c>
      <c r="ER268" t="e">
        <v>#N/A</v>
      </c>
      <c r="ES268" t="e">
        <v>#N/A</v>
      </c>
      <c r="ET268" t="e">
        <v>#N/A</v>
      </c>
      <c r="EU268" t="e">
        <v>#N/A</v>
      </c>
      <c r="EV268" t="e">
        <v>#N/A</v>
      </c>
      <c r="EW268" t="e">
        <v>#N/A</v>
      </c>
      <c r="EX268" t="e">
        <v>#N/A</v>
      </c>
      <c r="EY268" t="e">
        <v>#N/A</v>
      </c>
      <c r="EZ268" t="e">
        <v>#N/A</v>
      </c>
      <c r="FA268" t="e">
        <v>#N/A</v>
      </c>
      <c r="FB268" t="e">
        <v>#N/A</v>
      </c>
      <c r="FC268" t="e">
        <v>#N/A</v>
      </c>
      <c r="FD268" t="e">
        <v>#N/A</v>
      </c>
      <c r="FE268" t="e">
        <v>#N/A</v>
      </c>
      <c r="FF268" t="e">
        <v>#N/A</v>
      </c>
      <c r="FG268" t="e">
        <v>#N/A</v>
      </c>
      <c r="FH268" t="e">
        <v>#N/A</v>
      </c>
      <c r="FI268" t="e">
        <v>#N/A</v>
      </c>
      <c r="FJ268" t="e">
        <v>#N/A</v>
      </c>
      <c r="FK268" t="e">
        <v>#N/A</v>
      </c>
      <c r="FL268" t="e">
        <v>#N/A</v>
      </c>
      <c r="FM268" t="e">
        <v>#N/A</v>
      </c>
      <c r="FN268" t="e">
        <v>#N/A</v>
      </c>
      <c r="FO268" t="e">
        <v>#N/A</v>
      </c>
      <c r="FP268" t="e">
        <v>#N/A</v>
      </c>
      <c r="FQ268" t="e">
        <v>#N/A</v>
      </c>
      <c r="FR268" t="e">
        <v>#N/A</v>
      </c>
      <c r="FS268" t="e">
        <v>#N/A</v>
      </c>
      <c r="FT268" t="e">
        <v>#N/A</v>
      </c>
      <c r="FU268" t="e">
        <v>#N/A</v>
      </c>
      <c r="FV268" t="e">
        <v>#N/A</v>
      </c>
      <c r="FW268" t="e">
        <v>#N/A</v>
      </c>
      <c r="FX268" t="e">
        <v>#N/A</v>
      </c>
      <c r="FY268" t="e">
        <v>#N/A</v>
      </c>
      <c r="FZ268" t="e">
        <v>#N/A</v>
      </c>
      <c r="GA268" t="e">
        <v>#N/A</v>
      </c>
      <c r="GB268" t="e">
        <v>#N/A</v>
      </c>
      <c r="GC268" t="e">
        <v>#N/A</v>
      </c>
      <c r="GD268" t="e">
        <v>#N/A</v>
      </c>
      <c r="GE268" t="e">
        <v>#N/A</v>
      </c>
      <c r="GF268" t="e">
        <v>#N/A</v>
      </c>
    </row>
    <row r="269" spans="1:188" x14ac:dyDescent="0.2">
      <c r="A269" t="s">
        <v>2326</v>
      </c>
      <c r="B269" t="s">
        <v>2340</v>
      </c>
      <c r="C269" t="s">
        <v>191</v>
      </c>
      <c r="D269" t="s">
        <v>191</v>
      </c>
      <c r="E269" t="s">
        <v>213</v>
      </c>
      <c r="F269" t="s">
        <v>285</v>
      </c>
      <c r="G269" t="s">
        <v>194</v>
      </c>
      <c r="H269" t="s">
        <v>2341</v>
      </c>
      <c r="I269" t="s">
        <v>2342</v>
      </c>
      <c r="J269" t="s">
        <v>2343</v>
      </c>
      <c r="K269" t="s">
        <v>198</v>
      </c>
      <c r="L269" t="s">
        <v>474</v>
      </c>
      <c r="M269" t="s">
        <v>273</v>
      </c>
      <c r="N269" t="s">
        <v>474</v>
      </c>
      <c r="O269" t="s">
        <v>474</v>
      </c>
      <c r="P269">
        <v>39</v>
      </c>
      <c r="Q269">
        <v>10</v>
      </c>
      <c r="R269">
        <v>4</v>
      </c>
      <c r="S269">
        <v>16</v>
      </c>
      <c r="T269">
        <v>9</v>
      </c>
      <c r="U269" t="s">
        <v>784</v>
      </c>
      <c r="V269" t="s">
        <v>2331</v>
      </c>
      <c r="W269" t="s">
        <v>2332</v>
      </c>
      <c r="X269" t="s">
        <v>2333</v>
      </c>
      <c r="Y269" t="s">
        <v>2334</v>
      </c>
      <c r="Z269" t="s">
        <v>2335</v>
      </c>
      <c r="AA269" t="s">
        <v>2336</v>
      </c>
      <c r="AB269" t="s">
        <v>2337</v>
      </c>
      <c r="AC269" t="s">
        <v>2338</v>
      </c>
      <c r="AD269" t="s">
        <v>2339</v>
      </c>
      <c r="AE269" t="s">
        <v>227</v>
      </c>
      <c r="AF269" t="s">
        <v>228</v>
      </c>
      <c r="AG269">
        <v>2</v>
      </c>
      <c r="AH269">
        <v>1</v>
      </c>
      <c r="AI269">
        <v>3</v>
      </c>
      <c r="AJ269">
        <v>0</v>
      </c>
      <c r="AK269">
        <v>1</v>
      </c>
      <c r="AL269">
        <v>3</v>
      </c>
      <c r="AM269">
        <v>1</v>
      </c>
      <c r="AN269">
        <v>1</v>
      </c>
      <c r="AO269">
        <v>0</v>
      </c>
      <c r="AP269">
        <v>1</v>
      </c>
      <c r="AQ269">
        <v>0</v>
      </c>
      <c r="AR269">
        <v>1</v>
      </c>
      <c r="AS269">
        <v>2</v>
      </c>
      <c r="AT269">
        <v>3</v>
      </c>
      <c r="AU269">
        <v>1</v>
      </c>
      <c r="AV269">
        <v>4</v>
      </c>
      <c r="AW269">
        <v>3</v>
      </c>
      <c r="AX269">
        <v>3</v>
      </c>
      <c r="AY269">
        <v>1</v>
      </c>
      <c r="AZ269">
        <v>1</v>
      </c>
      <c r="BA269">
        <v>3</v>
      </c>
      <c r="BB269">
        <v>0</v>
      </c>
      <c r="BC269">
        <v>2</v>
      </c>
      <c r="BD269">
        <v>2</v>
      </c>
      <c r="BE269">
        <v>25.670153886398701</v>
      </c>
      <c r="BF269">
        <v>26.008825363576602</v>
      </c>
      <c r="BG269" t="e">
        <v>#N/A</v>
      </c>
      <c r="BH269" t="e">
        <v>#N/A</v>
      </c>
      <c r="BI269" t="e">
        <v>#N/A</v>
      </c>
      <c r="BJ269" t="e">
        <v>#N/A</v>
      </c>
      <c r="BK269">
        <v>25.839254444309901</v>
      </c>
      <c r="BL269" t="e">
        <v>#N/A</v>
      </c>
      <c r="BM269" t="e">
        <v>#N/A</v>
      </c>
      <c r="BN269" t="e">
        <v>#N/A</v>
      </c>
      <c r="BO269" t="e">
        <v>#N/A</v>
      </c>
      <c r="BP269" t="e">
        <v>#N/A</v>
      </c>
      <c r="BQ269">
        <v>25.772030629676198</v>
      </c>
      <c r="BR269" t="e">
        <v>#N/A</v>
      </c>
      <c r="BS269" t="e">
        <v>#N/A</v>
      </c>
      <c r="BT269" t="e">
        <v>#N/A</v>
      </c>
      <c r="BU269">
        <v>26.147132736256001</v>
      </c>
      <c r="BV269">
        <v>25.433480571988099</v>
      </c>
      <c r="BW269" t="e">
        <v>#N/A</v>
      </c>
      <c r="BX269" t="e">
        <v>#N/A</v>
      </c>
      <c r="BY269" t="e">
        <v>#N/A</v>
      </c>
      <c r="BZ269" t="e">
        <v>#N/A</v>
      </c>
      <c r="CA269" t="e">
        <v>#N/A</v>
      </c>
      <c r="CB269" t="e">
        <v>#N/A</v>
      </c>
      <c r="CC269" t="e">
        <v>#N/A</v>
      </c>
      <c r="CD269" t="e">
        <v>#N/A</v>
      </c>
      <c r="CE269">
        <v>24.6517650276156</v>
      </c>
      <c r="CF269" t="e">
        <v>#N/A</v>
      </c>
      <c r="CG269" t="e">
        <v>#N/A</v>
      </c>
      <c r="CH269" t="e">
        <v>#N/A</v>
      </c>
      <c r="CI269">
        <v>24.959662163494698</v>
      </c>
      <c r="CJ269">
        <v>24.736482900042599</v>
      </c>
      <c r="CK269" t="e">
        <v>#N/A</v>
      </c>
      <c r="CL269">
        <v>24.911102543424601</v>
      </c>
      <c r="CM269" t="e">
        <v>#N/A</v>
      </c>
      <c r="CN269" t="e">
        <v>#N/A</v>
      </c>
      <c r="CO269" t="e">
        <v>#N/A</v>
      </c>
      <c r="CP269" t="e">
        <v>#N/A</v>
      </c>
      <c r="CQ269" t="e">
        <v>#N/A</v>
      </c>
      <c r="CR269">
        <v>25.909729455204001</v>
      </c>
      <c r="CS269" t="e">
        <v>#N/A</v>
      </c>
      <c r="CT269" t="e">
        <v>#N/A</v>
      </c>
      <c r="CU269" t="e">
        <v>#N/A</v>
      </c>
      <c r="CV269" t="e">
        <v>#N/A</v>
      </c>
      <c r="CW269">
        <v>25.774664487191899</v>
      </c>
      <c r="CX269" t="e">
        <v>#N/A</v>
      </c>
      <c r="CY269" t="e">
        <v>#N/A</v>
      </c>
      <c r="CZ269" t="e">
        <v>#N/A</v>
      </c>
      <c r="DA269" t="e">
        <v>#N/A</v>
      </c>
      <c r="DB269" t="e">
        <v>#N/A</v>
      </c>
      <c r="DC269" t="e">
        <v>#N/A</v>
      </c>
      <c r="DD269" t="e">
        <v>#N/A</v>
      </c>
      <c r="DE269">
        <v>23.9575387723349</v>
      </c>
      <c r="DF269" t="e">
        <v>#N/A</v>
      </c>
      <c r="DG269" t="e">
        <v>#N/A</v>
      </c>
      <c r="DH269" t="e">
        <v>#N/A</v>
      </c>
      <c r="DI269" t="e">
        <v>#N/A</v>
      </c>
      <c r="DJ269" t="e">
        <v>#N/A</v>
      </c>
      <c r="DK269" t="e">
        <v>#N/A</v>
      </c>
      <c r="DL269" t="e">
        <v>#N/A</v>
      </c>
      <c r="DM269" t="e">
        <v>#N/A</v>
      </c>
      <c r="DN269" t="e">
        <v>#N/A</v>
      </c>
      <c r="DO269" t="e">
        <v>#N/A</v>
      </c>
      <c r="DP269" t="e">
        <v>#N/A</v>
      </c>
      <c r="DQ269">
        <v>24.4424854070229</v>
      </c>
      <c r="DR269" t="e">
        <v>#N/A</v>
      </c>
      <c r="DS269">
        <v>25.9701601910945</v>
      </c>
      <c r="DT269" t="e">
        <v>#N/A</v>
      </c>
      <c r="DU269" t="e">
        <v>#N/A</v>
      </c>
      <c r="DV269" t="e">
        <v>#N/A</v>
      </c>
      <c r="DW269">
        <v>25.610977888838899</v>
      </c>
      <c r="DX269" t="e">
        <v>#N/A</v>
      </c>
      <c r="DY269" t="e">
        <v>#N/A</v>
      </c>
      <c r="DZ269">
        <v>25.235023227496999</v>
      </c>
      <c r="EA269" t="e">
        <v>#N/A</v>
      </c>
      <c r="EB269">
        <v>25.9749061298082</v>
      </c>
      <c r="EC269">
        <v>25.988965238537801</v>
      </c>
      <c r="ED269" t="e">
        <v>#N/A</v>
      </c>
      <c r="EE269" t="e">
        <v>#N/A</v>
      </c>
      <c r="EF269" t="e">
        <v>#N/A</v>
      </c>
      <c r="EG269">
        <v>25.7414130608908</v>
      </c>
      <c r="EH269" t="e">
        <v>#N/A</v>
      </c>
      <c r="EI269" t="e">
        <v>#N/A</v>
      </c>
      <c r="EJ269" t="e">
        <v>#N/A</v>
      </c>
      <c r="EK269">
        <v>25.645734299746199</v>
      </c>
      <c r="EL269" t="e">
        <v>#N/A</v>
      </c>
      <c r="EM269">
        <v>19.322435570130601</v>
      </c>
      <c r="EN269">
        <v>25.384465477076802</v>
      </c>
      <c r="EO269">
        <v>25.965164258368599</v>
      </c>
      <c r="EP269" t="e">
        <v>#N/A</v>
      </c>
      <c r="EQ269">
        <v>25.9539841820602</v>
      </c>
      <c r="ER269" t="e">
        <v>#N/A</v>
      </c>
      <c r="ES269">
        <v>25.5194584461705</v>
      </c>
      <c r="ET269">
        <v>25.0763991842393</v>
      </c>
      <c r="EU269" t="e">
        <v>#N/A</v>
      </c>
      <c r="EV269" t="e">
        <v>#N/A</v>
      </c>
      <c r="EW269" t="e">
        <v>#N/A</v>
      </c>
      <c r="EX269" t="e">
        <v>#N/A</v>
      </c>
      <c r="EY269">
        <v>25.394325847326801</v>
      </c>
      <c r="EZ269">
        <v>25.037586785748001</v>
      </c>
      <c r="FA269" t="e">
        <v>#N/A</v>
      </c>
      <c r="FB269">
        <v>25.971485944175999</v>
      </c>
      <c r="FC269">
        <v>25.131964453368798</v>
      </c>
      <c r="FD269" t="e">
        <v>#N/A</v>
      </c>
      <c r="FE269" t="e">
        <v>#N/A</v>
      </c>
      <c r="FF269" t="e">
        <v>#N/A</v>
      </c>
      <c r="FG269" t="e">
        <v>#N/A</v>
      </c>
      <c r="FH269" t="e">
        <v>#N/A</v>
      </c>
      <c r="FI269">
        <v>25.344129294817499</v>
      </c>
      <c r="FJ269" t="e">
        <v>#N/A</v>
      </c>
      <c r="FK269" t="e">
        <v>#N/A</v>
      </c>
      <c r="FL269" t="e">
        <v>#N/A</v>
      </c>
      <c r="FM269">
        <v>25.5846411813353</v>
      </c>
      <c r="FN269" t="e">
        <v>#N/A</v>
      </c>
      <c r="FO269" t="e">
        <v>#N/A</v>
      </c>
      <c r="FP269">
        <v>24.4174947835083</v>
      </c>
      <c r="FQ269">
        <v>25.6070413830654</v>
      </c>
      <c r="FR269" t="e">
        <v>#N/A</v>
      </c>
      <c r="FS269" t="e">
        <v>#N/A</v>
      </c>
      <c r="FT269" t="e">
        <v>#N/A</v>
      </c>
      <c r="FU269" t="e">
        <v>#N/A</v>
      </c>
      <c r="FV269" t="e">
        <v>#N/A</v>
      </c>
      <c r="FW269" t="e">
        <v>#N/A</v>
      </c>
      <c r="FX269" t="e">
        <v>#N/A</v>
      </c>
      <c r="FY269" t="e">
        <v>#N/A</v>
      </c>
      <c r="FZ269">
        <v>25.142921660795398</v>
      </c>
      <c r="GA269">
        <v>25.524756890354499</v>
      </c>
      <c r="GB269">
        <v>24.277588009278201</v>
      </c>
      <c r="GC269" t="e">
        <v>#N/A</v>
      </c>
      <c r="GD269">
        <v>26.303011123930201</v>
      </c>
      <c r="GE269" t="e">
        <v>#N/A</v>
      </c>
      <c r="GF269" t="e">
        <v>#N/A</v>
      </c>
    </row>
    <row r="270" spans="1:188" x14ac:dyDescent="0.2">
      <c r="A270" t="s">
        <v>2326</v>
      </c>
      <c r="B270" t="s">
        <v>2344</v>
      </c>
      <c r="C270" t="s">
        <v>191</v>
      </c>
      <c r="D270" t="s">
        <v>191</v>
      </c>
      <c r="E270" t="s">
        <v>213</v>
      </c>
      <c r="F270" t="s">
        <v>193</v>
      </c>
      <c r="G270" t="s">
        <v>194</v>
      </c>
      <c r="H270" t="s">
        <v>2345</v>
      </c>
      <c r="I270" t="s">
        <v>2346</v>
      </c>
      <c r="J270" t="s">
        <v>2347</v>
      </c>
      <c r="K270" t="s">
        <v>2348</v>
      </c>
      <c r="L270" t="s">
        <v>199</v>
      </c>
      <c r="M270" t="s">
        <v>199</v>
      </c>
      <c r="N270" t="s">
        <v>199</v>
      </c>
      <c r="O270" t="s">
        <v>199</v>
      </c>
      <c r="P270">
        <v>19</v>
      </c>
      <c r="Q270">
        <v>3</v>
      </c>
      <c r="R270">
        <v>9</v>
      </c>
      <c r="S270">
        <v>6</v>
      </c>
      <c r="T270">
        <v>1</v>
      </c>
      <c r="U270" t="s">
        <v>784</v>
      </c>
      <c r="V270" t="s">
        <v>2331</v>
      </c>
      <c r="W270" t="s">
        <v>2332</v>
      </c>
      <c r="X270" t="s">
        <v>2333</v>
      </c>
      <c r="Y270" t="s">
        <v>2334</v>
      </c>
      <c r="Z270" t="s">
        <v>2335</v>
      </c>
      <c r="AA270" t="s">
        <v>2336</v>
      </c>
      <c r="AB270" t="s">
        <v>2337</v>
      </c>
      <c r="AC270" t="s">
        <v>2338</v>
      </c>
      <c r="AD270" t="s">
        <v>2339</v>
      </c>
      <c r="AE270" t="s">
        <v>227</v>
      </c>
      <c r="AF270" t="s">
        <v>228</v>
      </c>
      <c r="AG270">
        <v>0</v>
      </c>
      <c r="AH270">
        <v>1</v>
      </c>
      <c r="AI270">
        <v>1</v>
      </c>
      <c r="AJ270">
        <v>0</v>
      </c>
      <c r="AK270">
        <v>1</v>
      </c>
      <c r="AL270">
        <v>0</v>
      </c>
      <c r="AM270">
        <v>0</v>
      </c>
      <c r="AN270">
        <v>0</v>
      </c>
      <c r="AO270">
        <v>2</v>
      </c>
      <c r="AP270">
        <v>2</v>
      </c>
      <c r="AQ270">
        <v>2</v>
      </c>
      <c r="AR270">
        <v>3</v>
      </c>
      <c r="AS270">
        <v>2</v>
      </c>
      <c r="AT270">
        <v>1</v>
      </c>
      <c r="AU270">
        <v>0</v>
      </c>
      <c r="AV270">
        <v>0</v>
      </c>
      <c r="AW270">
        <v>1</v>
      </c>
      <c r="AX270">
        <v>2</v>
      </c>
      <c r="AY270">
        <v>0</v>
      </c>
      <c r="AZ270">
        <v>0</v>
      </c>
      <c r="BA270">
        <v>1</v>
      </c>
      <c r="BB270">
        <v>0</v>
      </c>
      <c r="BC270">
        <v>0</v>
      </c>
      <c r="BD270">
        <v>0</v>
      </c>
      <c r="BE270" t="e">
        <v>#N/A</v>
      </c>
      <c r="BF270" t="e">
        <v>#N/A</v>
      </c>
      <c r="BG270" t="e">
        <v>#N/A</v>
      </c>
      <c r="BH270" t="e">
        <v>#N/A</v>
      </c>
      <c r="BI270" t="e">
        <v>#N/A</v>
      </c>
      <c r="BJ270" t="e">
        <v>#N/A</v>
      </c>
      <c r="BK270" t="e">
        <v>#N/A</v>
      </c>
      <c r="BL270" t="e">
        <v>#N/A</v>
      </c>
      <c r="BM270">
        <v>23.804727955844399</v>
      </c>
      <c r="BN270" t="e">
        <v>#N/A</v>
      </c>
      <c r="BO270" t="e">
        <v>#N/A</v>
      </c>
      <c r="BP270" t="e">
        <v>#N/A</v>
      </c>
      <c r="BQ270">
        <v>23.9681771263079</v>
      </c>
      <c r="BR270" t="e">
        <v>#N/A</v>
      </c>
      <c r="BS270" t="e">
        <v>#N/A</v>
      </c>
      <c r="BT270" t="e">
        <v>#N/A</v>
      </c>
      <c r="BU270" t="e">
        <v>#N/A</v>
      </c>
      <c r="BV270" t="e">
        <v>#N/A</v>
      </c>
      <c r="BW270" t="e">
        <v>#N/A</v>
      </c>
      <c r="BX270" t="e">
        <v>#N/A</v>
      </c>
      <c r="BY270" t="e">
        <v>#N/A</v>
      </c>
      <c r="BZ270" t="e">
        <v>#N/A</v>
      </c>
      <c r="CA270" t="e">
        <v>#N/A</v>
      </c>
      <c r="CB270" t="e">
        <v>#N/A</v>
      </c>
      <c r="CC270" t="e">
        <v>#N/A</v>
      </c>
      <c r="CD270" t="e">
        <v>#N/A</v>
      </c>
      <c r="CE270">
        <v>23.0852841546428</v>
      </c>
      <c r="CF270" t="e">
        <v>#N/A</v>
      </c>
      <c r="CG270" t="e">
        <v>#N/A</v>
      </c>
      <c r="CH270" t="e">
        <v>#N/A</v>
      </c>
      <c r="CI270" t="e">
        <v>#N/A</v>
      </c>
      <c r="CJ270" t="e">
        <v>#N/A</v>
      </c>
      <c r="CK270" t="e">
        <v>#N/A</v>
      </c>
      <c r="CL270" t="e">
        <v>#N/A</v>
      </c>
      <c r="CM270" t="e">
        <v>#N/A</v>
      </c>
      <c r="CN270" t="e">
        <v>#N/A</v>
      </c>
      <c r="CO270" t="e">
        <v>#N/A</v>
      </c>
      <c r="CP270" t="e">
        <v>#N/A</v>
      </c>
      <c r="CQ270" t="e">
        <v>#N/A</v>
      </c>
      <c r="CR270" t="e">
        <v>#N/A</v>
      </c>
      <c r="CS270" t="e">
        <v>#N/A</v>
      </c>
      <c r="CT270" t="e">
        <v>#N/A</v>
      </c>
      <c r="CU270" t="e">
        <v>#N/A</v>
      </c>
      <c r="CV270" t="e">
        <v>#N/A</v>
      </c>
      <c r="CW270" t="e">
        <v>#N/A</v>
      </c>
      <c r="CX270" t="e">
        <v>#N/A</v>
      </c>
      <c r="CY270" t="e">
        <v>#N/A</v>
      </c>
      <c r="CZ270" t="e">
        <v>#N/A</v>
      </c>
      <c r="DA270">
        <v>20.605793126517099</v>
      </c>
      <c r="DB270" t="e">
        <v>#N/A</v>
      </c>
      <c r="DC270">
        <v>21.5171047020491</v>
      </c>
      <c r="DD270">
        <v>23.756584582230101</v>
      </c>
      <c r="DE270" t="e">
        <v>#N/A</v>
      </c>
      <c r="DF270" t="e">
        <v>#N/A</v>
      </c>
      <c r="DG270" t="e">
        <v>#N/A</v>
      </c>
      <c r="DH270">
        <v>23.429877379342201</v>
      </c>
      <c r="DI270">
        <v>24.327953502409901</v>
      </c>
      <c r="DJ270" t="e">
        <v>#N/A</v>
      </c>
      <c r="DK270">
        <v>22.387662461620302</v>
      </c>
      <c r="DL270" t="e">
        <v>#N/A</v>
      </c>
      <c r="DM270" t="e">
        <v>#N/A</v>
      </c>
      <c r="DN270">
        <v>24.094600255305298</v>
      </c>
      <c r="DO270" t="e">
        <v>#N/A</v>
      </c>
      <c r="DP270">
        <v>23.547104634641901</v>
      </c>
      <c r="DQ270">
        <v>23.699889187988202</v>
      </c>
      <c r="DR270" t="e">
        <v>#N/A</v>
      </c>
      <c r="DS270" t="e">
        <v>#N/A</v>
      </c>
      <c r="DT270" t="e">
        <v>#N/A</v>
      </c>
      <c r="DU270">
        <v>24.954810251786999</v>
      </c>
      <c r="DV270" t="e">
        <v>#N/A</v>
      </c>
      <c r="DW270" t="e">
        <v>#N/A</v>
      </c>
      <c r="DX270">
        <v>24.525348359335201</v>
      </c>
      <c r="DY270" t="e">
        <v>#N/A</v>
      </c>
      <c r="DZ270" t="e">
        <v>#N/A</v>
      </c>
      <c r="EA270" t="e">
        <v>#N/A</v>
      </c>
      <c r="EB270">
        <v>24.529118215456801</v>
      </c>
      <c r="EC270" t="e">
        <v>#N/A</v>
      </c>
      <c r="ED270" t="e">
        <v>#N/A</v>
      </c>
      <c r="EE270" t="e">
        <v>#N/A</v>
      </c>
      <c r="EF270" t="e">
        <v>#N/A</v>
      </c>
      <c r="EG270" t="e">
        <v>#N/A</v>
      </c>
      <c r="EH270" t="e">
        <v>#N/A</v>
      </c>
      <c r="EI270" t="e">
        <v>#N/A</v>
      </c>
      <c r="EJ270" t="e">
        <v>#N/A</v>
      </c>
      <c r="EK270" t="e">
        <v>#N/A</v>
      </c>
      <c r="EL270" t="e">
        <v>#N/A</v>
      </c>
      <c r="EM270" t="e">
        <v>#N/A</v>
      </c>
      <c r="EN270" t="e">
        <v>#N/A</v>
      </c>
      <c r="EO270" t="e">
        <v>#N/A</v>
      </c>
      <c r="EP270" t="e">
        <v>#N/A</v>
      </c>
      <c r="EQ270" t="e">
        <v>#N/A</v>
      </c>
      <c r="ER270" t="e">
        <v>#N/A</v>
      </c>
      <c r="ES270" t="e">
        <v>#N/A</v>
      </c>
      <c r="ET270" t="e">
        <v>#N/A</v>
      </c>
      <c r="EU270">
        <v>24.242142065452299</v>
      </c>
      <c r="EV270" t="e">
        <v>#N/A</v>
      </c>
      <c r="EW270" t="e">
        <v>#N/A</v>
      </c>
      <c r="EX270">
        <v>22.425328904408499</v>
      </c>
      <c r="EY270" t="e">
        <v>#N/A</v>
      </c>
      <c r="EZ270" t="e">
        <v>#N/A</v>
      </c>
      <c r="FA270">
        <v>23.938090776130199</v>
      </c>
      <c r="FB270" t="e">
        <v>#N/A</v>
      </c>
      <c r="FC270" t="e">
        <v>#N/A</v>
      </c>
      <c r="FD270" t="e">
        <v>#N/A</v>
      </c>
      <c r="FE270" t="e">
        <v>#N/A</v>
      </c>
      <c r="FF270" t="e">
        <v>#N/A</v>
      </c>
      <c r="FG270" t="e">
        <v>#N/A</v>
      </c>
      <c r="FH270" t="e">
        <v>#N/A</v>
      </c>
      <c r="FI270" t="e">
        <v>#N/A</v>
      </c>
      <c r="FJ270" t="e">
        <v>#N/A</v>
      </c>
      <c r="FK270" t="e">
        <v>#N/A</v>
      </c>
      <c r="FL270" t="e">
        <v>#N/A</v>
      </c>
      <c r="FM270">
        <v>24.624129626687399</v>
      </c>
      <c r="FN270" t="e">
        <v>#N/A</v>
      </c>
      <c r="FO270" t="e">
        <v>#N/A</v>
      </c>
      <c r="FP270" t="e">
        <v>#N/A</v>
      </c>
      <c r="FQ270" t="e">
        <v>#N/A</v>
      </c>
      <c r="FR270" t="e">
        <v>#N/A</v>
      </c>
      <c r="FS270" t="e">
        <v>#N/A</v>
      </c>
      <c r="FT270" t="e">
        <v>#N/A</v>
      </c>
      <c r="FU270" t="e">
        <v>#N/A</v>
      </c>
      <c r="FV270" t="e">
        <v>#N/A</v>
      </c>
      <c r="FW270" t="e">
        <v>#N/A</v>
      </c>
      <c r="FX270" t="e">
        <v>#N/A</v>
      </c>
      <c r="FY270" t="e">
        <v>#N/A</v>
      </c>
      <c r="FZ270" t="e">
        <v>#N/A</v>
      </c>
      <c r="GA270" t="e">
        <v>#N/A</v>
      </c>
      <c r="GB270" t="e">
        <v>#N/A</v>
      </c>
      <c r="GC270" t="e">
        <v>#N/A</v>
      </c>
      <c r="GD270" t="e">
        <v>#N/A</v>
      </c>
      <c r="GE270" t="e">
        <v>#N/A</v>
      </c>
      <c r="GF270" t="e">
        <v>#N/A</v>
      </c>
    </row>
    <row r="271" spans="1:188" x14ac:dyDescent="0.2">
      <c r="A271" t="s">
        <v>2326</v>
      </c>
      <c r="B271" t="s">
        <v>2349</v>
      </c>
      <c r="C271" t="s">
        <v>191</v>
      </c>
      <c r="D271" t="s">
        <v>191</v>
      </c>
      <c r="E271" t="s">
        <v>213</v>
      </c>
      <c r="F271" t="s">
        <v>285</v>
      </c>
      <c r="G271" t="s">
        <v>194</v>
      </c>
      <c r="H271" t="s">
        <v>2350</v>
      </c>
      <c r="I271" t="s">
        <v>2351</v>
      </c>
      <c r="J271" t="s">
        <v>2352</v>
      </c>
      <c r="K271" t="s">
        <v>198</v>
      </c>
      <c r="L271" t="s">
        <v>199</v>
      </c>
      <c r="M271" t="s">
        <v>199</v>
      </c>
      <c r="N271" t="s">
        <v>199</v>
      </c>
      <c r="O271" t="s">
        <v>199</v>
      </c>
      <c r="P271">
        <v>18</v>
      </c>
      <c r="Q271">
        <v>7</v>
      </c>
      <c r="R271">
        <v>3</v>
      </c>
      <c r="S271">
        <v>3</v>
      </c>
      <c r="T271">
        <v>5</v>
      </c>
      <c r="U271" t="s">
        <v>784</v>
      </c>
      <c r="V271" t="s">
        <v>2331</v>
      </c>
      <c r="W271" t="s">
        <v>2332</v>
      </c>
      <c r="X271" t="s">
        <v>2333</v>
      </c>
      <c r="Y271" t="s">
        <v>2334</v>
      </c>
      <c r="Z271" t="s">
        <v>2335</v>
      </c>
      <c r="AA271" t="s">
        <v>2336</v>
      </c>
      <c r="AB271" t="s">
        <v>2337</v>
      </c>
      <c r="AC271" t="s">
        <v>2338</v>
      </c>
      <c r="AD271" t="s">
        <v>2339</v>
      </c>
      <c r="AE271" t="s">
        <v>227</v>
      </c>
      <c r="AF271" t="s">
        <v>228</v>
      </c>
      <c r="AG271">
        <v>1</v>
      </c>
      <c r="AH271">
        <v>1</v>
      </c>
      <c r="AI271">
        <v>1</v>
      </c>
      <c r="AJ271">
        <v>3</v>
      </c>
      <c r="AK271">
        <v>1</v>
      </c>
      <c r="AL271">
        <v>0</v>
      </c>
      <c r="AM271">
        <v>1</v>
      </c>
      <c r="AN271">
        <v>1</v>
      </c>
      <c r="AO271">
        <v>0</v>
      </c>
      <c r="AP271">
        <v>0</v>
      </c>
      <c r="AQ271">
        <v>0</v>
      </c>
      <c r="AR271">
        <v>1</v>
      </c>
      <c r="AS271">
        <v>0</v>
      </c>
      <c r="AT271">
        <v>0</v>
      </c>
      <c r="AU271">
        <v>0</v>
      </c>
      <c r="AV271">
        <v>1</v>
      </c>
      <c r="AW271">
        <v>2</v>
      </c>
      <c r="AX271">
        <v>0</v>
      </c>
      <c r="AY271">
        <v>1</v>
      </c>
      <c r="AZ271">
        <v>0</v>
      </c>
      <c r="BA271">
        <v>1</v>
      </c>
      <c r="BB271">
        <v>2</v>
      </c>
      <c r="BC271">
        <v>0</v>
      </c>
      <c r="BD271">
        <v>1</v>
      </c>
      <c r="BE271" t="e">
        <v>#N/A</v>
      </c>
      <c r="BF271" t="e">
        <v>#N/A</v>
      </c>
      <c r="BG271" t="e">
        <v>#N/A</v>
      </c>
      <c r="BH271">
        <v>25.556599418358701</v>
      </c>
      <c r="BI271" t="e">
        <v>#N/A</v>
      </c>
      <c r="BJ271" t="e">
        <v>#N/A</v>
      </c>
      <c r="BK271" t="e">
        <v>#N/A</v>
      </c>
      <c r="BL271" t="e">
        <v>#N/A</v>
      </c>
      <c r="BM271" t="e">
        <v>#N/A</v>
      </c>
      <c r="BN271" t="e">
        <v>#N/A</v>
      </c>
      <c r="BO271">
        <v>25.4843908972836</v>
      </c>
      <c r="BP271" t="e">
        <v>#N/A</v>
      </c>
      <c r="BQ271" t="e">
        <v>#N/A</v>
      </c>
      <c r="BR271" t="e">
        <v>#N/A</v>
      </c>
      <c r="BS271">
        <v>26.156568152298501</v>
      </c>
      <c r="BT271" t="e">
        <v>#N/A</v>
      </c>
      <c r="BU271" t="e">
        <v>#N/A</v>
      </c>
      <c r="BV271" t="e">
        <v>#N/A</v>
      </c>
      <c r="BW271" t="e">
        <v>#N/A</v>
      </c>
      <c r="BX271" t="e">
        <v>#N/A</v>
      </c>
      <c r="BY271">
        <v>25.4729803964795</v>
      </c>
      <c r="BZ271" t="e">
        <v>#N/A</v>
      </c>
      <c r="CA271">
        <v>25.5426573506106</v>
      </c>
      <c r="CB271">
        <v>24.800366832913301</v>
      </c>
      <c r="CC271">
        <v>25.695063032150799</v>
      </c>
      <c r="CD271" t="e">
        <v>#N/A</v>
      </c>
      <c r="CE271" t="e">
        <v>#N/A</v>
      </c>
      <c r="CF271" t="e">
        <v>#N/A</v>
      </c>
      <c r="CG271" t="e">
        <v>#N/A</v>
      </c>
      <c r="CH271" t="e">
        <v>#N/A</v>
      </c>
      <c r="CI271" t="e">
        <v>#N/A</v>
      </c>
      <c r="CJ271" t="e">
        <v>#N/A</v>
      </c>
      <c r="CK271" t="e">
        <v>#N/A</v>
      </c>
      <c r="CL271" t="e">
        <v>#N/A</v>
      </c>
      <c r="CM271" t="e">
        <v>#N/A</v>
      </c>
      <c r="CN271" t="e">
        <v>#N/A</v>
      </c>
      <c r="CO271" t="e">
        <v>#N/A</v>
      </c>
      <c r="CP271">
        <v>25.302982607650701</v>
      </c>
      <c r="CQ271" t="e">
        <v>#N/A</v>
      </c>
      <c r="CR271" t="e">
        <v>#N/A</v>
      </c>
      <c r="CS271" t="e">
        <v>#N/A</v>
      </c>
      <c r="CT271" t="e">
        <v>#N/A</v>
      </c>
      <c r="CU271">
        <v>25.571121677042299</v>
      </c>
      <c r="CV271" t="e">
        <v>#N/A</v>
      </c>
      <c r="CW271" t="e">
        <v>#N/A</v>
      </c>
      <c r="CX271" t="e">
        <v>#N/A</v>
      </c>
      <c r="CY271" t="e">
        <v>#N/A</v>
      </c>
      <c r="CZ271" t="e">
        <v>#N/A</v>
      </c>
      <c r="DA271" t="e">
        <v>#N/A</v>
      </c>
      <c r="DB271" t="e">
        <v>#N/A</v>
      </c>
      <c r="DC271" t="e">
        <v>#N/A</v>
      </c>
      <c r="DD271" t="e">
        <v>#N/A</v>
      </c>
      <c r="DE271" t="e">
        <v>#N/A</v>
      </c>
      <c r="DF271" t="e">
        <v>#N/A</v>
      </c>
      <c r="DG271" t="e">
        <v>#N/A</v>
      </c>
      <c r="DH271" t="e">
        <v>#N/A</v>
      </c>
      <c r="DI271" t="e">
        <v>#N/A</v>
      </c>
      <c r="DJ271" t="e">
        <v>#N/A</v>
      </c>
      <c r="DK271" t="e">
        <v>#N/A</v>
      </c>
      <c r="DL271" t="e">
        <v>#N/A</v>
      </c>
      <c r="DM271" t="e">
        <v>#N/A</v>
      </c>
      <c r="DN271" t="e">
        <v>#N/A</v>
      </c>
      <c r="DO271" t="e">
        <v>#N/A</v>
      </c>
      <c r="DP271">
        <v>24.256482665381899</v>
      </c>
      <c r="DQ271" t="e">
        <v>#N/A</v>
      </c>
      <c r="DR271" t="e">
        <v>#N/A</v>
      </c>
      <c r="DS271" t="e">
        <v>#N/A</v>
      </c>
      <c r="DT271" t="e">
        <v>#N/A</v>
      </c>
      <c r="DU271" t="e">
        <v>#N/A</v>
      </c>
      <c r="DV271" t="e">
        <v>#N/A</v>
      </c>
      <c r="DW271" t="e">
        <v>#N/A</v>
      </c>
      <c r="DX271" t="e">
        <v>#N/A</v>
      </c>
      <c r="DY271" t="e">
        <v>#N/A</v>
      </c>
      <c r="DZ271" t="e">
        <v>#N/A</v>
      </c>
      <c r="EA271" t="e">
        <v>#N/A</v>
      </c>
      <c r="EB271" t="e">
        <v>#N/A</v>
      </c>
      <c r="EC271" t="e">
        <v>#N/A</v>
      </c>
      <c r="ED271" t="e">
        <v>#N/A</v>
      </c>
      <c r="EE271" t="e">
        <v>#N/A</v>
      </c>
      <c r="EF271" t="e">
        <v>#N/A</v>
      </c>
      <c r="EG271" t="e">
        <v>#N/A</v>
      </c>
      <c r="EH271" t="e">
        <v>#N/A</v>
      </c>
      <c r="EI271" t="e">
        <v>#N/A</v>
      </c>
      <c r="EJ271" t="e">
        <v>#N/A</v>
      </c>
      <c r="EK271" t="e">
        <v>#N/A</v>
      </c>
      <c r="EL271" t="e">
        <v>#N/A</v>
      </c>
      <c r="EM271" t="e">
        <v>#N/A</v>
      </c>
      <c r="EN271" t="e">
        <v>#N/A</v>
      </c>
      <c r="EO271" t="e">
        <v>#N/A</v>
      </c>
      <c r="EP271">
        <v>25.124378694231599</v>
      </c>
      <c r="EQ271" t="e">
        <v>#N/A</v>
      </c>
      <c r="ER271">
        <v>21.598867507807199</v>
      </c>
      <c r="ES271" t="e">
        <v>#N/A</v>
      </c>
      <c r="ET271" t="e">
        <v>#N/A</v>
      </c>
      <c r="EU271" t="e">
        <v>#N/A</v>
      </c>
      <c r="EV271">
        <v>26.160447954623901</v>
      </c>
      <c r="EW271" t="e">
        <v>#N/A</v>
      </c>
      <c r="EX271" t="e">
        <v>#N/A</v>
      </c>
      <c r="EY271" t="e">
        <v>#N/A</v>
      </c>
      <c r="EZ271" t="e">
        <v>#N/A</v>
      </c>
      <c r="FA271" t="e">
        <v>#N/A</v>
      </c>
      <c r="FB271" t="e">
        <v>#N/A</v>
      </c>
      <c r="FC271" t="e">
        <v>#N/A</v>
      </c>
      <c r="FD271" t="e">
        <v>#N/A</v>
      </c>
      <c r="FE271">
        <v>26.350045376637599</v>
      </c>
      <c r="FF271" t="e">
        <v>#N/A</v>
      </c>
      <c r="FG271" t="e">
        <v>#N/A</v>
      </c>
      <c r="FH271" t="e">
        <v>#N/A</v>
      </c>
      <c r="FI271" t="e">
        <v>#N/A</v>
      </c>
      <c r="FJ271" t="e">
        <v>#N/A</v>
      </c>
      <c r="FK271" t="e">
        <v>#N/A</v>
      </c>
      <c r="FL271" t="e">
        <v>#N/A</v>
      </c>
      <c r="FM271" t="e">
        <v>#N/A</v>
      </c>
      <c r="FN271" t="e">
        <v>#N/A</v>
      </c>
      <c r="FO271" t="e">
        <v>#N/A</v>
      </c>
      <c r="FP271" t="e">
        <v>#N/A</v>
      </c>
      <c r="FQ271">
        <v>27.7450572686983</v>
      </c>
      <c r="FR271" t="e">
        <v>#N/A</v>
      </c>
      <c r="FS271" t="e">
        <v>#N/A</v>
      </c>
      <c r="FT271" t="e">
        <v>#N/A</v>
      </c>
      <c r="FU271">
        <v>25.399147706111599</v>
      </c>
      <c r="FV271">
        <v>25.840684207921299</v>
      </c>
      <c r="FW271" t="e">
        <v>#N/A</v>
      </c>
      <c r="FX271" t="e">
        <v>#N/A</v>
      </c>
      <c r="FY271" t="e">
        <v>#N/A</v>
      </c>
      <c r="FZ271" t="e">
        <v>#N/A</v>
      </c>
      <c r="GA271" t="e">
        <v>#N/A</v>
      </c>
      <c r="GB271" t="e">
        <v>#N/A</v>
      </c>
      <c r="GC271">
        <v>25.744927300031801</v>
      </c>
      <c r="GD271" t="e">
        <v>#N/A</v>
      </c>
      <c r="GE271" t="e">
        <v>#N/A</v>
      </c>
      <c r="GF271" t="e">
        <v>#N/A</v>
      </c>
    </row>
    <row r="272" spans="1:188" x14ac:dyDescent="0.2">
      <c r="A272" t="s">
        <v>2326</v>
      </c>
      <c r="B272" t="s">
        <v>2353</v>
      </c>
      <c r="C272" t="s">
        <v>191</v>
      </c>
      <c r="D272" t="s">
        <v>191</v>
      </c>
      <c r="E272" t="s">
        <v>213</v>
      </c>
      <c r="F272" t="s">
        <v>285</v>
      </c>
      <c r="G272" t="s">
        <v>194</v>
      </c>
      <c r="H272" t="s">
        <v>2354</v>
      </c>
      <c r="I272" t="s">
        <v>2355</v>
      </c>
      <c r="J272" t="s">
        <v>2356</v>
      </c>
      <c r="K272" t="s">
        <v>2357</v>
      </c>
      <c r="L272" t="s">
        <v>309</v>
      </c>
      <c r="M272" t="s">
        <v>290</v>
      </c>
      <c r="N272" t="s">
        <v>290</v>
      </c>
      <c r="O272" t="s">
        <v>290</v>
      </c>
      <c r="P272">
        <v>126</v>
      </c>
      <c r="Q272">
        <v>36</v>
      </c>
      <c r="R272">
        <v>27</v>
      </c>
      <c r="S272">
        <v>34</v>
      </c>
      <c r="T272">
        <v>29</v>
      </c>
      <c r="U272" t="s">
        <v>784</v>
      </c>
      <c r="V272" t="s">
        <v>2331</v>
      </c>
      <c r="W272" t="s">
        <v>2332</v>
      </c>
      <c r="X272" t="s">
        <v>2333</v>
      </c>
      <c r="Y272" t="s">
        <v>2334</v>
      </c>
      <c r="Z272" t="s">
        <v>2335</v>
      </c>
      <c r="AA272" t="s">
        <v>2336</v>
      </c>
      <c r="AB272" t="s">
        <v>2337</v>
      </c>
      <c r="AC272" t="s">
        <v>2338</v>
      </c>
      <c r="AD272" t="s">
        <v>2339</v>
      </c>
      <c r="AE272" t="s">
        <v>227</v>
      </c>
      <c r="AF272" t="s">
        <v>228</v>
      </c>
      <c r="AG272">
        <v>6</v>
      </c>
      <c r="AH272">
        <v>6</v>
      </c>
      <c r="AI272">
        <v>6</v>
      </c>
      <c r="AJ272">
        <v>6</v>
      </c>
      <c r="AK272">
        <v>6</v>
      </c>
      <c r="AL272">
        <v>6</v>
      </c>
      <c r="AM272">
        <v>5</v>
      </c>
      <c r="AN272">
        <v>4</v>
      </c>
      <c r="AO272">
        <v>5</v>
      </c>
      <c r="AP272">
        <v>5</v>
      </c>
      <c r="AQ272">
        <v>4</v>
      </c>
      <c r="AR272">
        <v>4</v>
      </c>
      <c r="AS272">
        <v>6</v>
      </c>
      <c r="AT272">
        <v>6</v>
      </c>
      <c r="AU272">
        <v>4</v>
      </c>
      <c r="AV272">
        <v>6</v>
      </c>
      <c r="AW272">
        <v>6</v>
      </c>
      <c r="AX272">
        <v>6</v>
      </c>
      <c r="AY272">
        <v>5</v>
      </c>
      <c r="AZ272">
        <v>5</v>
      </c>
      <c r="BA272">
        <v>4</v>
      </c>
      <c r="BB272">
        <v>5</v>
      </c>
      <c r="BC272">
        <v>5</v>
      </c>
      <c r="BD272">
        <v>5</v>
      </c>
      <c r="BE272">
        <v>26.4957482633741</v>
      </c>
      <c r="BF272">
        <v>26.056428480329199</v>
      </c>
      <c r="BG272">
        <v>26.537068466758502</v>
      </c>
      <c r="BH272">
        <v>26.803929656566599</v>
      </c>
      <c r="BI272">
        <v>25.556437925567</v>
      </c>
      <c r="BJ272">
        <v>26.037504158446001</v>
      </c>
      <c r="BK272">
        <v>26.7002661563379</v>
      </c>
      <c r="BL272">
        <v>25.736771179628601</v>
      </c>
      <c r="BM272">
        <v>26.619531172060601</v>
      </c>
      <c r="BN272">
        <v>26.655238927775802</v>
      </c>
      <c r="BO272">
        <v>25.237558297973401</v>
      </c>
      <c r="BP272">
        <v>25.8998032131394</v>
      </c>
      <c r="BQ272">
        <v>26.343722507078201</v>
      </c>
      <c r="BR272">
        <v>25.437675508744899</v>
      </c>
      <c r="BS272">
        <v>27.177387339119299</v>
      </c>
      <c r="BT272">
        <v>25.717642086440399</v>
      </c>
      <c r="BU272">
        <v>26.3455618011544</v>
      </c>
      <c r="BV272">
        <v>26.191483341302199</v>
      </c>
      <c r="BW272">
        <v>26.6840764591614</v>
      </c>
      <c r="BX272">
        <v>25.609674709126601</v>
      </c>
      <c r="BY272">
        <v>26.4727653929708</v>
      </c>
      <c r="BZ272">
        <v>26.484196034770399</v>
      </c>
      <c r="CA272">
        <v>26.012755286800601</v>
      </c>
      <c r="CB272">
        <v>25.332349015898899</v>
      </c>
      <c r="CC272">
        <v>26.193127782382401</v>
      </c>
      <c r="CD272">
        <v>25.403630901947501</v>
      </c>
      <c r="CE272">
        <v>25.528119663587301</v>
      </c>
      <c r="CF272">
        <v>25.735211152622799</v>
      </c>
      <c r="CG272">
        <v>25.8518772855798</v>
      </c>
      <c r="CH272">
        <v>25.604154852554998</v>
      </c>
      <c r="CI272">
        <v>25.350647864527598</v>
      </c>
      <c r="CJ272">
        <v>23.9412240817677</v>
      </c>
      <c r="CK272">
        <v>25.644957069337501</v>
      </c>
      <c r="CL272">
        <v>21.324409221610502</v>
      </c>
      <c r="CM272">
        <v>25.1512238486307</v>
      </c>
      <c r="CN272">
        <v>26.073826959552498</v>
      </c>
      <c r="CO272">
        <v>23.558096513201299</v>
      </c>
      <c r="CP272">
        <v>26.580016809066699</v>
      </c>
      <c r="CQ272">
        <v>25.447302617163</v>
      </c>
      <c r="CR272">
        <v>25.237419579640999</v>
      </c>
      <c r="CS272">
        <v>24.691221423056898</v>
      </c>
      <c r="CT272">
        <v>26.6837210479103</v>
      </c>
      <c r="CU272">
        <v>26.478730637768599</v>
      </c>
      <c r="CV272" t="e">
        <v>#N/A</v>
      </c>
      <c r="CW272">
        <v>25.969092044350901</v>
      </c>
      <c r="CX272">
        <v>25.464641374577901</v>
      </c>
      <c r="CY272">
        <v>24.0904416929185</v>
      </c>
      <c r="CZ272">
        <v>25.033566449837799</v>
      </c>
      <c r="DA272">
        <v>21.641023250216499</v>
      </c>
      <c r="DB272">
        <v>25.466543510717401</v>
      </c>
      <c r="DC272">
        <v>22.312277062248398</v>
      </c>
      <c r="DD272">
        <v>26.166381844300101</v>
      </c>
      <c r="DE272">
        <v>25.685144739983699</v>
      </c>
      <c r="DF272">
        <v>26.3522021731455</v>
      </c>
      <c r="DG272">
        <v>25.1897184467363</v>
      </c>
      <c r="DH272">
        <v>25.379938748247501</v>
      </c>
      <c r="DI272">
        <v>26.095389766607799</v>
      </c>
      <c r="DJ272" t="e">
        <v>#N/A</v>
      </c>
      <c r="DK272">
        <v>24.6174111467522</v>
      </c>
      <c r="DL272">
        <v>23.932966669347898</v>
      </c>
      <c r="DM272">
        <v>25.393118615590499</v>
      </c>
      <c r="DN272">
        <v>26.324039887345801</v>
      </c>
      <c r="DO272">
        <v>25.269583589534101</v>
      </c>
      <c r="DP272">
        <v>26.505599845836301</v>
      </c>
      <c r="DQ272" t="e">
        <v>#N/A</v>
      </c>
      <c r="DR272">
        <v>25.703947856724799</v>
      </c>
      <c r="DS272">
        <v>26.131098298158498</v>
      </c>
      <c r="DT272">
        <v>25.0020349440559</v>
      </c>
      <c r="DU272">
        <v>27.5884566532904</v>
      </c>
      <c r="DV272">
        <v>26.8125527386991</v>
      </c>
      <c r="DW272">
        <v>25.944731989332301</v>
      </c>
      <c r="DX272">
        <v>27.294713909514002</v>
      </c>
      <c r="DY272">
        <v>23.970997347242498</v>
      </c>
      <c r="DZ272">
        <v>25.072207308119101</v>
      </c>
      <c r="EA272">
        <v>27.171068231229</v>
      </c>
      <c r="EB272">
        <v>27.137318429316601</v>
      </c>
      <c r="EC272">
        <v>26.5358877018481</v>
      </c>
      <c r="ED272">
        <v>25.877024636293498</v>
      </c>
      <c r="EE272">
        <v>25.779069671724098</v>
      </c>
      <c r="EF272" t="e">
        <v>#N/A</v>
      </c>
      <c r="EG272">
        <v>26.883563027844801</v>
      </c>
      <c r="EH272">
        <v>24.549611891508398</v>
      </c>
      <c r="EI272">
        <v>25.136142000470102</v>
      </c>
      <c r="EJ272" t="e">
        <v>#N/A</v>
      </c>
      <c r="EK272">
        <v>26.400127859504199</v>
      </c>
      <c r="EL272">
        <v>23.4291680912409</v>
      </c>
      <c r="EM272">
        <v>25.134696028263701</v>
      </c>
      <c r="EN272">
        <v>26.2202467660553</v>
      </c>
      <c r="EO272">
        <v>26.001508293360299</v>
      </c>
      <c r="EP272">
        <v>25.268880911254801</v>
      </c>
      <c r="EQ272">
        <v>26.3597949880455</v>
      </c>
      <c r="ER272">
        <v>24.348300144910102</v>
      </c>
      <c r="ES272">
        <v>26.431815350709201</v>
      </c>
      <c r="ET272">
        <v>25.827442010705798</v>
      </c>
      <c r="EU272">
        <v>26.7918867634239</v>
      </c>
      <c r="EV272">
        <v>26.716815456588598</v>
      </c>
      <c r="EW272">
        <v>26.9131833062834</v>
      </c>
      <c r="EX272">
        <v>24.109216397427101</v>
      </c>
      <c r="EY272">
        <v>26.339806177050001</v>
      </c>
      <c r="EZ272">
        <v>25.6129736012007</v>
      </c>
      <c r="FA272">
        <v>26.424166759278702</v>
      </c>
      <c r="FB272">
        <v>26.095973616303102</v>
      </c>
      <c r="FC272">
        <v>25.614359237126799</v>
      </c>
      <c r="FD272">
        <v>24.476798081262501</v>
      </c>
      <c r="FE272">
        <v>27.732831654991699</v>
      </c>
      <c r="FF272">
        <v>26.5334828641857</v>
      </c>
      <c r="FG272">
        <v>26.7798867412405</v>
      </c>
      <c r="FH272">
        <v>26.326556424909601</v>
      </c>
      <c r="FI272">
        <v>24.846663609833598</v>
      </c>
      <c r="FJ272">
        <v>26.713034835173801</v>
      </c>
      <c r="FK272">
        <v>27.125241987481001</v>
      </c>
      <c r="FL272">
        <v>26.117492941830999</v>
      </c>
      <c r="FM272">
        <v>26.977539653257502</v>
      </c>
      <c r="FN272">
        <v>24.503347752015799</v>
      </c>
      <c r="FO272">
        <v>24.551881123946</v>
      </c>
      <c r="FP272" t="e">
        <v>#N/A</v>
      </c>
      <c r="FQ272">
        <v>26.372222601697601</v>
      </c>
      <c r="FR272">
        <v>25.073140467565299</v>
      </c>
      <c r="FS272">
        <v>26.0176433717069</v>
      </c>
      <c r="FT272">
        <v>26.101788577419001</v>
      </c>
      <c r="FU272">
        <v>26.7493718394621</v>
      </c>
      <c r="FV272">
        <v>25.816312156844798</v>
      </c>
      <c r="FW272">
        <v>25.9945463028379</v>
      </c>
      <c r="FX272">
        <v>26.0541778974168</v>
      </c>
      <c r="FY272">
        <v>26.542835444968699</v>
      </c>
      <c r="FZ272">
        <v>26.0794945522806</v>
      </c>
      <c r="GA272">
        <v>26.0171400827439</v>
      </c>
      <c r="GB272">
        <v>25.6700760503882</v>
      </c>
      <c r="GC272">
        <v>26.411440196172201</v>
      </c>
      <c r="GD272">
        <v>27.198085814994101</v>
      </c>
      <c r="GE272">
        <v>26.428894539187699</v>
      </c>
      <c r="GF272">
        <v>25.442797151403798</v>
      </c>
    </row>
    <row r="273" spans="1:188" x14ac:dyDescent="0.2">
      <c r="A273" t="s">
        <v>2358</v>
      </c>
      <c r="B273" t="s">
        <v>2360</v>
      </c>
      <c r="C273" t="s">
        <v>210</v>
      </c>
      <c r="D273" t="s">
        <v>2359</v>
      </c>
      <c r="E273" t="s">
        <v>213</v>
      </c>
      <c r="F273" t="s">
        <v>193</v>
      </c>
      <c r="G273" t="s">
        <v>194</v>
      </c>
      <c r="H273" t="s">
        <v>2361</v>
      </c>
      <c r="I273" t="s">
        <v>2362</v>
      </c>
      <c r="J273" t="s">
        <v>2363</v>
      </c>
      <c r="K273" t="s">
        <v>198</v>
      </c>
      <c r="L273" t="s">
        <v>199</v>
      </c>
      <c r="M273" t="s">
        <v>199</v>
      </c>
      <c r="N273" t="s">
        <v>199</v>
      </c>
      <c r="O273" t="s">
        <v>199</v>
      </c>
      <c r="P273">
        <v>2</v>
      </c>
      <c r="Q273">
        <v>2</v>
      </c>
      <c r="R273">
        <v>0</v>
      </c>
      <c r="S273">
        <v>0</v>
      </c>
      <c r="T273">
        <v>0</v>
      </c>
      <c r="U273" t="s">
        <v>218</v>
      </c>
      <c r="V273" t="s">
        <v>2364</v>
      </c>
      <c r="W273" t="s">
        <v>2365</v>
      </c>
      <c r="X273" t="s">
        <v>2366</v>
      </c>
      <c r="Y273" t="s">
        <v>2367</v>
      </c>
      <c r="Z273" t="s">
        <v>191</v>
      </c>
      <c r="AA273" t="s">
        <v>2368</v>
      </c>
      <c r="AB273" t="s">
        <v>2369</v>
      </c>
      <c r="AC273" t="s">
        <v>2370</v>
      </c>
      <c r="AD273" t="s">
        <v>2371</v>
      </c>
      <c r="AE273" t="s">
        <v>227</v>
      </c>
      <c r="AF273" t="s">
        <v>228</v>
      </c>
      <c r="AG273">
        <v>0</v>
      </c>
      <c r="AH273">
        <v>0</v>
      </c>
      <c r="AI273">
        <v>0</v>
      </c>
      <c r="AJ273">
        <v>1</v>
      </c>
      <c r="AK273">
        <v>1</v>
      </c>
      <c r="AL273">
        <v>0</v>
      </c>
      <c r="AM273">
        <v>0</v>
      </c>
      <c r="AN273">
        <v>0</v>
      </c>
      <c r="AO273">
        <v>0</v>
      </c>
      <c r="AP273">
        <v>0</v>
      </c>
      <c r="AQ273">
        <v>0</v>
      </c>
      <c r="AR273">
        <v>0</v>
      </c>
      <c r="AS273">
        <v>0</v>
      </c>
      <c r="AT273">
        <v>0</v>
      </c>
      <c r="AU273">
        <v>0</v>
      </c>
      <c r="AV273">
        <v>0</v>
      </c>
      <c r="AW273">
        <v>0</v>
      </c>
      <c r="AX273">
        <v>0</v>
      </c>
      <c r="AY273">
        <v>0</v>
      </c>
      <c r="AZ273">
        <v>0</v>
      </c>
      <c r="BA273">
        <v>0</v>
      </c>
      <c r="BB273">
        <v>0</v>
      </c>
      <c r="BC273">
        <v>0</v>
      </c>
      <c r="BD273">
        <v>0</v>
      </c>
      <c r="BE273" t="e">
        <v>#N/A</v>
      </c>
      <c r="BF273" t="e">
        <v>#N/A</v>
      </c>
      <c r="BG273" t="e">
        <v>#N/A</v>
      </c>
      <c r="BH273" t="e">
        <v>#N/A</v>
      </c>
      <c r="BI273" t="e">
        <v>#N/A</v>
      </c>
      <c r="BJ273" t="e">
        <v>#N/A</v>
      </c>
      <c r="BK273" t="e">
        <v>#N/A</v>
      </c>
      <c r="BL273" t="e">
        <v>#N/A</v>
      </c>
      <c r="BM273" t="e">
        <v>#N/A</v>
      </c>
      <c r="BN273" t="e">
        <v>#N/A</v>
      </c>
      <c r="BO273" t="e">
        <v>#N/A</v>
      </c>
      <c r="BP273" t="e">
        <v>#N/A</v>
      </c>
      <c r="BQ273" t="e">
        <v>#N/A</v>
      </c>
      <c r="BR273" t="e">
        <v>#N/A</v>
      </c>
      <c r="BS273" t="e">
        <v>#N/A</v>
      </c>
      <c r="BT273" t="e">
        <v>#N/A</v>
      </c>
      <c r="BU273" t="e">
        <v>#N/A</v>
      </c>
      <c r="BV273" t="e">
        <v>#N/A</v>
      </c>
      <c r="BW273" t="e">
        <v>#N/A</v>
      </c>
      <c r="BX273" t="e">
        <v>#N/A</v>
      </c>
      <c r="BY273" t="e">
        <v>#N/A</v>
      </c>
      <c r="BZ273" t="e">
        <v>#N/A</v>
      </c>
      <c r="CA273" t="e">
        <v>#N/A</v>
      </c>
      <c r="CB273">
        <v>20.6323379229955</v>
      </c>
      <c r="CC273">
        <v>22.355610450603599</v>
      </c>
      <c r="CD273" t="e">
        <v>#N/A</v>
      </c>
      <c r="CE273" t="e">
        <v>#N/A</v>
      </c>
      <c r="CF273" t="e">
        <v>#N/A</v>
      </c>
      <c r="CG273" t="e">
        <v>#N/A</v>
      </c>
      <c r="CH273" t="e">
        <v>#N/A</v>
      </c>
      <c r="CI273" t="e">
        <v>#N/A</v>
      </c>
      <c r="CJ273" t="e">
        <v>#N/A</v>
      </c>
      <c r="CK273" t="e">
        <v>#N/A</v>
      </c>
      <c r="CL273" t="e">
        <v>#N/A</v>
      </c>
      <c r="CM273" t="e">
        <v>#N/A</v>
      </c>
      <c r="CN273" t="e">
        <v>#N/A</v>
      </c>
      <c r="CO273" t="e">
        <v>#N/A</v>
      </c>
      <c r="CP273" t="e">
        <v>#N/A</v>
      </c>
      <c r="CQ273" t="e">
        <v>#N/A</v>
      </c>
      <c r="CR273" t="e">
        <v>#N/A</v>
      </c>
      <c r="CS273" t="e">
        <v>#N/A</v>
      </c>
      <c r="CT273" t="e">
        <v>#N/A</v>
      </c>
      <c r="CU273" t="e">
        <v>#N/A</v>
      </c>
      <c r="CV273" t="e">
        <v>#N/A</v>
      </c>
      <c r="CW273" t="e">
        <v>#N/A</v>
      </c>
      <c r="CX273" t="e">
        <v>#N/A</v>
      </c>
      <c r="CY273" t="e">
        <v>#N/A</v>
      </c>
      <c r="CZ273" t="e">
        <v>#N/A</v>
      </c>
      <c r="DA273" t="e">
        <v>#N/A</v>
      </c>
      <c r="DB273" t="e">
        <v>#N/A</v>
      </c>
      <c r="DC273" t="e">
        <v>#N/A</v>
      </c>
      <c r="DD273" t="e">
        <v>#N/A</v>
      </c>
      <c r="DE273" t="e">
        <v>#N/A</v>
      </c>
      <c r="DF273" t="e">
        <v>#N/A</v>
      </c>
      <c r="DG273" t="e">
        <v>#N/A</v>
      </c>
      <c r="DH273" t="e">
        <v>#N/A</v>
      </c>
      <c r="DI273" t="e">
        <v>#N/A</v>
      </c>
      <c r="DJ273" t="e">
        <v>#N/A</v>
      </c>
      <c r="DK273" t="e">
        <v>#N/A</v>
      </c>
      <c r="DL273" t="e">
        <v>#N/A</v>
      </c>
      <c r="DM273" t="e">
        <v>#N/A</v>
      </c>
      <c r="DN273" t="e">
        <v>#N/A</v>
      </c>
      <c r="DO273" t="e">
        <v>#N/A</v>
      </c>
      <c r="DP273" t="e">
        <v>#N/A</v>
      </c>
      <c r="DQ273" t="e">
        <v>#N/A</v>
      </c>
      <c r="DR273" t="e">
        <v>#N/A</v>
      </c>
      <c r="DS273" t="e">
        <v>#N/A</v>
      </c>
      <c r="DT273" t="e">
        <v>#N/A</v>
      </c>
      <c r="DU273" t="e">
        <v>#N/A</v>
      </c>
      <c r="DV273" t="e">
        <v>#N/A</v>
      </c>
      <c r="DW273" t="e">
        <v>#N/A</v>
      </c>
      <c r="DX273" t="e">
        <v>#N/A</v>
      </c>
      <c r="DY273" t="e">
        <v>#N/A</v>
      </c>
      <c r="DZ273" t="e">
        <v>#N/A</v>
      </c>
      <c r="EA273" t="e">
        <v>#N/A</v>
      </c>
      <c r="EB273" t="e">
        <v>#N/A</v>
      </c>
      <c r="EC273" t="e">
        <v>#N/A</v>
      </c>
      <c r="ED273" t="e">
        <v>#N/A</v>
      </c>
      <c r="EE273" t="e">
        <v>#N/A</v>
      </c>
      <c r="EF273" t="e">
        <v>#N/A</v>
      </c>
      <c r="EG273" t="e">
        <v>#N/A</v>
      </c>
      <c r="EH273" t="e">
        <v>#N/A</v>
      </c>
      <c r="EI273" t="e">
        <v>#N/A</v>
      </c>
      <c r="EJ273" t="e">
        <v>#N/A</v>
      </c>
      <c r="EK273" t="e">
        <v>#N/A</v>
      </c>
      <c r="EL273" t="e">
        <v>#N/A</v>
      </c>
      <c r="EM273" t="e">
        <v>#N/A</v>
      </c>
      <c r="EN273" t="e">
        <v>#N/A</v>
      </c>
      <c r="EO273" t="e">
        <v>#N/A</v>
      </c>
      <c r="EP273" t="e">
        <v>#N/A</v>
      </c>
      <c r="EQ273" t="e">
        <v>#N/A</v>
      </c>
      <c r="ER273" t="e">
        <v>#N/A</v>
      </c>
      <c r="ES273" t="e">
        <v>#N/A</v>
      </c>
      <c r="ET273" t="e">
        <v>#N/A</v>
      </c>
      <c r="EU273" t="e">
        <v>#N/A</v>
      </c>
      <c r="EV273" t="e">
        <v>#N/A</v>
      </c>
      <c r="EW273" t="e">
        <v>#N/A</v>
      </c>
      <c r="EX273" t="e">
        <v>#N/A</v>
      </c>
      <c r="EY273" t="e">
        <v>#N/A</v>
      </c>
      <c r="EZ273" t="e">
        <v>#N/A</v>
      </c>
      <c r="FA273" t="e">
        <v>#N/A</v>
      </c>
      <c r="FB273" t="e">
        <v>#N/A</v>
      </c>
      <c r="FC273" t="e">
        <v>#N/A</v>
      </c>
      <c r="FD273" t="e">
        <v>#N/A</v>
      </c>
      <c r="FE273" t="e">
        <v>#N/A</v>
      </c>
      <c r="FF273" t="e">
        <v>#N/A</v>
      </c>
      <c r="FG273" t="e">
        <v>#N/A</v>
      </c>
      <c r="FH273" t="e">
        <v>#N/A</v>
      </c>
      <c r="FI273" t="e">
        <v>#N/A</v>
      </c>
      <c r="FJ273" t="e">
        <v>#N/A</v>
      </c>
      <c r="FK273" t="e">
        <v>#N/A</v>
      </c>
      <c r="FL273" t="e">
        <v>#N/A</v>
      </c>
      <c r="FM273" t="e">
        <v>#N/A</v>
      </c>
      <c r="FN273" t="e">
        <v>#N/A</v>
      </c>
      <c r="FO273" t="e">
        <v>#N/A</v>
      </c>
      <c r="FP273" t="e">
        <v>#N/A</v>
      </c>
      <c r="FQ273" t="e">
        <v>#N/A</v>
      </c>
      <c r="FR273" t="e">
        <v>#N/A</v>
      </c>
      <c r="FS273" t="e">
        <v>#N/A</v>
      </c>
      <c r="FT273" t="e">
        <v>#N/A</v>
      </c>
      <c r="FU273" t="e">
        <v>#N/A</v>
      </c>
      <c r="FV273" t="e">
        <v>#N/A</v>
      </c>
      <c r="FW273" t="e">
        <v>#N/A</v>
      </c>
      <c r="FX273" t="e">
        <v>#N/A</v>
      </c>
      <c r="FY273" t="e">
        <v>#N/A</v>
      </c>
      <c r="FZ273" t="e">
        <v>#N/A</v>
      </c>
      <c r="GA273" t="e">
        <v>#N/A</v>
      </c>
      <c r="GB273" t="e">
        <v>#N/A</v>
      </c>
      <c r="GC273" t="e">
        <v>#N/A</v>
      </c>
      <c r="GD273" t="e">
        <v>#N/A</v>
      </c>
      <c r="GE273" t="e">
        <v>#N/A</v>
      </c>
      <c r="GF273" t="e">
        <v>#N/A</v>
      </c>
    </row>
    <row r="274" spans="1:188" x14ac:dyDescent="0.2">
      <c r="A274" t="s">
        <v>2372</v>
      </c>
      <c r="B274" t="s">
        <v>2373</v>
      </c>
      <c r="C274" t="s">
        <v>191</v>
      </c>
      <c r="D274" t="s">
        <v>191</v>
      </c>
      <c r="E274" t="s">
        <v>213</v>
      </c>
      <c r="F274" t="s">
        <v>193</v>
      </c>
      <c r="G274" t="s">
        <v>194</v>
      </c>
      <c r="H274" t="s">
        <v>2374</v>
      </c>
      <c r="I274" t="s">
        <v>2375</v>
      </c>
      <c r="J274" t="s">
        <v>2376</v>
      </c>
      <c r="K274" t="s">
        <v>198</v>
      </c>
      <c r="L274" t="s">
        <v>199</v>
      </c>
      <c r="M274" t="s">
        <v>199</v>
      </c>
      <c r="N274" t="s">
        <v>199</v>
      </c>
      <c r="O274" t="s">
        <v>199</v>
      </c>
      <c r="P274">
        <v>9</v>
      </c>
      <c r="Q274">
        <v>0</v>
      </c>
      <c r="R274">
        <v>0</v>
      </c>
      <c r="S274">
        <v>9</v>
      </c>
      <c r="T274">
        <v>0</v>
      </c>
      <c r="U274" t="s">
        <v>200</v>
      </c>
      <c r="V274" t="s">
        <v>275</v>
      </c>
      <c r="W274" t="s">
        <v>276</v>
      </c>
      <c r="X274" t="s">
        <v>2377</v>
      </c>
      <c r="Y274" t="s">
        <v>2378</v>
      </c>
      <c r="Z274" t="s">
        <v>191</v>
      </c>
      <c r="AA274" t="e">
        <v>#N/A</v>
      </c>
      <c r="AB274" t="s">
        <v>2379</v>
      </c>
      <c r="AC274" t="s">
        <v>874</v>
      </c>
      <c r="AD274" t="s">
        <v>2380</v>
      </c>
      <c r="AE274" t="s">
        <v>264</v>
      </c>
      <c r="AF274" t="s">
        <v>264</v>
      </c>
      <c r="AG274">
        <v>0</v>
      </c>
      <c r="AH274">
        <v>0</v>
      </c>
      <c r="AI274">
        <v>0</v>
      </c>
      <c r="AJ274">
        <v>0</v>
      </c>
      <c r="AK274">
        <v>0</v>
      </c>
      <c r="AL274">
        <v>0</v>
      </c>
      <c r="AM274">
        <v>0</v>
      </c>
      <c r="AN274">
        <v>0</v>
      </c>
      <c r="AO274">
        <v>0</v>
      </c>
      <c r="AP274">
        <v>0</v>
      </c>
      <c r="AQ274">
        <v>0</v>
      </c>
      <c r="AR274">
        <v>0</v>
      </c>
      <c r="AS274">
        <v>1</v>
      </c>
      <c r="AT274">
        <v>0</v>
      </c>
      <c r="AU274">
        <v>0</v>
      </c>
      <c r="AV274">
        <v>1</v>
      </c>
      <c r="AW274">
        <v>3</v>
      </c>
      <c r="AX274">
        <v>4</v>
      </c>
      <c r="AY274">
        <v>0</v>
      </c>
      <c r="AZ274">
        <v>0</v>
      </c>
      <c r="BA274">
        <v>0</v>
      </c>
      <c r="BB274">
        <v>0</v>
      </c>
      <c r="BC274">
        <v>0</v>
      </c>
      <c r="BD274">
        <v>0</v>
      </c>
      <c r="BE274" t="e">
        <v>#N/A</v>
      </c>
      <c r="BF274" t="e">
        <v>#N/A</v>
      </c>
      <c r="BG274" t="e">
        <v>#N/A</v>
      </c>
      <c r="BH274" t="e">
        <v>#N/A</v>
      </c>
      <c r="BI274" t="e">
        <v>#N/A</v>
      </c>
      <c r="BJ274" t="e">
        <v>#N/A</v>
      </c>
      <c r="BK274" t="e">
        <v>#N/A</v>
      </c>
      <c r="BL274" t="e">
        <v>#N/A</v>
      </c>
      <c r="BM274" t="e">
        <v>#N/A</v>
      </c>
      <c r="BN274" t="e">
        <v>#N/A</v>
      </c>
      <c r="BO274" t="e">
        <v>#N/A</v>
      </c>
      <c r="BP274" t="e">
        <v>#N/A</v>
      </c>
      <c r="BQ274" t="e">
        <v>#N/A</v>
      </c>
      <c r="BR274" t="e">
        <v>#N/A</v>
      </c>
      <c r="BS274" t="e">
        <v>#N/A</v>
      </c>
      <c r="BT274" t="e">
        <v>#N/A</v>
      </c>
      <c r="BU274" t="e">
        <v>#N/A</v>
      </c>
      <c r="BV274" t="e">
        <v>#N/A</v>
      </c>
      <c r="BW274" t="e">
        <v>#N/A</v>
      </c>
      <c r="BX274" t="e">
        <v>#N/A</v>
      </c>
      <c r="BY274" t="e">
        <v>#N/A</v>
      </c>
      <c r="BZ274" t="e">
        <v>#N/A</v>
      </c>
      <c r="CA274" t="e">
        <v>#N/A</v>
      </c>
      <c r="CB274" t="e">
        <v>#N/A</v>
      </c>
      <c r="CC274" t="e">
        <v>#N/A</v>
      </c>
      <c r="CD274" t="e">
        <v>#N/A</v>
      </c>
      <c r="CE274" t="e">
        <v>#N/A</v>
      </c>
      <c r="CF274" t="e">
        <v>#N/A</v>
      </c>
      <c r="CG274" t="e">
        <v>#N/A</v>
      </c>
      <c r="CH274" t="e">
        <v>#N/A</v>
      </c>
      <c r="CI274" t="e">
        <v>#N/A</v>
      </c>
      <c r="CJ274" t="e">
        <v>#N/A</v>
      </c>
      <c r="CK274" t="e">
        <v>#N/A</v>
      </c>
      <c r="CL274" t="e">
        <v>#N/A</v>
      </c>
      <c r="CM274" t="e">
        <v>#N/A</v>
      </c>
      <c r="CN274" t="e">
        <v>#N/A</v>
      </c>
      <c r="CO274" t="e">
        <v>#N/A</v>
      </c>
      <c r="CP274" t="e">
        <v>#N/A</v>
      </c>
      <c r="CQ274" t="e">
        <v>#N/A</v>
      </c>
      <c r="CR274" t="e">
        <v>#N/A</v>
      </c>
      <c r="CS274" t="e">
        <v>#N/A</v>
      </c>
      <c r="CT274" t="e">
        <v>#N/A</v>
      </c>
      <c r="CU274" t="e">
        <v>#N/A</v>
      </c>
      <c r="CV274" t="e">
        <v>#N/A</v>
      </c>
      <c r="CW274" t="e">
        <v>#N/A</v>
      </c>
      <c r="CX274" t="e">
        <v>#N/A</v>
      </c>
      <c r="CY274" t="e">
        <v>#N/A</v>
      </c>
      <c r="CZ274" t="e">
        <v>#N/A</v>
      </c>
      <c r="DA274" t="e">
        <v>#N/A</v>
      </c>
      <c r="DB274" t="e">
        <v>#N/A</v>
      </c>
      <c r="DC274" t="e">
        <v>#N/A</v>
      </c>
      <c r="DD274" t="e">
        <v>#N/A</v>
      </c>
      <c r="DE274" t="e">
        <v>#N/A</v>
      </c>
      <c r="DF274" t="e">
        <v>#N/A</v>
      </c>
      <c r="DG274" t="e">
        <v>#N/A</v>
      </c>
      <c r="DH274" t="e">
        <v>#N/A</v>
      </c>
      <c r="DI274" t="e">
        <v>#N/A</v>
      </c>
      <c r="DJ274" t="e">
        <v>#N/A</v>
      </c>
      <c r="DK274" t="e">
        <v>#N/A</v>
      </c>
      <c r="DL274" t="e">
        <v>#N/A</v>
      </c>
      <c r="DM274" t="e">
        <v>#N/A</v>
      </c>
      <c r="DN274" t="e">
        <v>#N/A</v>
      </c>
      <c r="DO274" t="e">
        <v>#N/A</v>
      </c>
      <c r="DP274" t="e">
        <v>#N/A</v>
      </c>
      <c r="DQ274" t="e">
        <v>#N/A</v>
      </c>
      <c r="DR274" t="e">
        <v>#N/A</v>
      </c>
      <c r="DS274">
        <v>20.603962199723</v>
      </c>
      <c r="DT274" t="e">
        <v>#N/A</v>
      </c>
      <c r="DU274" t="e">
        <v>#N/A</v>
      </c>
      <c r="DV274" t="e">
        <v>#N/A</v>
      </c>
      <c r="DW274" t="e">
        <v>#N/A</v>
      </c>
      <c r="DX274" t="e">
        <v>#N/A</v>
      </c>
      <c r="DY274" t="e">
        <v>#N/A</v>
      </c>
      <c r="DZ274" t="e">
        <v>#N/A</v>
      </c>
      <c r="EA274" t="e">
        <v>#N/A</v>
      </c>
      <c r="EB274" t="e">
        <v>#N/A</v>
      </c>
      <c r="EC274" t="e">
        <v>#N/A</v>
      </c>
      <c r="ED274" t="e">
        <v>#N/A</v>
      </c>
      <c r="EE274" t="e">
        <v>#N/A</v>
      </c>
      <c r="EF274" t="e">
        <v>#N/A</v>
      </c>
      <c r="EG274" t="e">
        <v>#N/A</v>
      </c>
      <c r="EH274" t="e">
        <v>#N/A</v>
      </c>
      <c r="EI274" t="e">
        <v>#N/A</v>
      </c>
      <c r="EJ274" t="e">
        <v>#N/A</v>
      </c>
      <c r="EK274">
        <v>20.512281530150499</v>
      </c>
      <c r="EL274" t="e">
        <v>#N/A</v>
      </c>
      <c r="EM274" t="e">
        <v>#N/A</v>
      </c>
      <c r="EN274" t="e">
        <v>#N/A</v>
      </c>
      <c r="EO274" t="e">
        <v>#N/A</v>
      </c>
      <c r="EP274" t="e">
        <v>#N/A</v>
      </c>
      <c r="EQ274" t="e">
        <v>#N/A</v>
      </c>
      <c r="ER274" t="e">
        <v>#N/A</v>
      </c>
      <c r="ES274" t="e">
        <v>#N/A</v>
      </c>
      <c r="ET274">
        <v>19.887818425096299</v>
      </c>
      <c r="EU274">
        <v>20.866627789710499</v>
      </c>
      <c r="EV274">
        <v>20.643993823195299</v>
      </c>
      <c r="EW274">
        <v>20.488392008598101</v>
      </c>
      <c r="EX274" t="e">
        <v>#N/A</v>
      </c>
      <c r="EY274">
        <v>20.647148552838999</v>
      </c>
      <c r="EZ274">
        <v>20.236286330729499</v>
      </c>
      <c r="FA274">
        <v>21.048448581062001</v>
      </c>
      <c r="FB274" t="e">
        <v>#N/A</v>
      </c>
      <c r="FC274" t="e">
        <v>#N/A</v>
      </c>
      <c r="FD274" t="e">
        <v>#N/A</v>
      </c>
      <c r="FE274" t="e">
        <v>#N/A</v>
      </c>
      <c r="FF274" t="e">
        <v>#N/A</v>
      </c>
      <c r="FG274" t="e">
        <v>#N/A</v>
      </c>
      <c r="FH274" t="e">
        <v>#N/A</v>
      </c>
      <c r="FI274" t="e">
        <v>#N/A</v>
      </c>
      <c r="FJ274" t="e">
        <v>#N/A</v>
      </c>
      <c r="FK274" t="e">
        <v>#N/A</v>
      </c>
      <c r="FL274" t="e">
        <v>#N/A</v>
      </c>
      <c r="FM274" t="e">
        <v>#N/A</v>
      </c>
      <c r="FN274" t="e">
        <v>#N/A</v>
      </c>
      <c r="FO274" t="e">
        <v>#N/A</v>
      </c>
      <c r="FP274" t="e">
        <v>#N/A</v>
      </c>
      <c r="FQ274" t="e">
        <v>#N/A</v>
      </c>
      <c r="FR274" t="e">
        <v>#N/A</v>
      </c>
      <c r="FS274" t="e">
        <v>#N/A</v>
      </c>
      <c r="FT274" t="e">
        <v>#N/A</v>
      </c>
      <c r="FU274" t="e">
        <v>#N/A</v>
      </c>
      <c r="FV274" t="e">
        <v>#N/A</v>
      </c>
      <c r="FW274" t="e">
        <v>#N/A</v>
      </c>
      <c r="FX274" t="e">
        <v>#N/A</v>
      </c>
      <c r="FY274" t="e">
        <v>#N/A</v>
      </c>
      <c r="FZ274" t="e">
        <v>#N/A</v>
      </c>
      <c r="GA274" t="e">
        <v>#N/A</v>
      </c>
      <c r="GB274" t="e">
        <v>#N/A</v>
      </c>
      <c r="GC274" t="e">
        <v>#N/A</v>
      </c>
      <c r="GD274" t="e">
        <v>#N/A</v>
      </c>
      <c r="GE274" t="e">
        <v>#N/A</v>
      </c>
      <c r="GF274" t="e">
        <v>#N/A</v>
      </c>
    </row>
    <row r="275" spans="1:188" x14ac:dyDescent="0.2">
      <c r="A275" t="s">
        <v>2381</v>
      </c>
      <c r="B275" t="s">
        <v>2382</v>
      </c>
      <c r="C275" t="s">
        <v>191</v>
      </c>
      <c r="D275" t="s">
        <v>191</v>
      </c>
      <c r="E275" t="s">
        <v>604</v>
      </c>
      <c r="F275" t="s">
        <v>193</v>
      </c>
      <c r="G275" t="s">
        <v>194</v>
      </c>
      <c r="H275" t="s">
        <v>2383</v>
      </c>
      <c r="I275" t="s">
        <v>2384</v>
      </c>
      <c r="J275" t="s">
        <v>2385</v>
      </c>
      <c r="K275" t="s">
        <v>198</v>
      </c>
      <c r="L275" t="s">
        <v>199</v>
      </c>
      <c r="M275" t="s">
        <v>199</v>
      </c>
      <c r="N275" t="s">
        <v>199</v>
      </c>
      <c r="O275" t="s">
        <v>199</v>
      </c>
      <c r="P275">
        <v>14</v>
      </c>
      <c r="Q275">
        <v>6</v>
      </c>
      <c r="R275">
        <v>0</v>
      </c>
      <c r="S275">
        <v>6</v>
      </c>
      <c r="T275">
        <v>2</v>
      </c>
      <c r="U275" t="s">
        <v>200</v>
      </c>
      <c r="V275" t="s">
        <v>201</v>
      </c>
      <c r="W275" t="s">
        <v>202</v>
      </c>
      <c r="X275" t="s">
        <v>2386</v>
      </c>
      <c r="Y275" t="s">
        <v>2387</v>
      </c>
      <c r="Z275" t="s">
        <v>2388</v>
      </c>
      <c r="AA275" t="s">
        <v>2388</v>
      </c>
      <c r="AB275" t="s">
        <v>2389</v>
      </c>
      <c r="AC275" t="s">
        <v>2390</v>
      </c>
      <c r="AD275" t="s">
        <v>2391</v>
      </c>
      <c r="AE275" t="s">
        <v>264</v>
      </c>
      <c r="AF275" t="s">
        <v>264</v>
      </c>
      <c r="AG275">
        <v>3</v>
      </c>
      <c r="AH275">
        <v>2</v>
      </c>
      <c r="AI275">
        <v>1</v>
      </c>
      <c r="AJ275">
        <v>0</v>
      </c>
      <c r="AK275">
        <v>0</v>
      </c>
      <c r="AL275">
        <v>0</v>
      </c>
      <c r="AM275">
        <v>0</v>
      </c>
      <c r="AN275">
        <v>0</v>
      </c>
      <c r="AO275">
        <v>0</v>
      </c>
      <c r="AP275">
        <v>0</v>
      </c>
      <c r="AQ275">
        <v>0</v>
      </c>
      <c r="AR275">
        <v>0</v>
      </c>
      <c r="AS275">
        <v>3</v>
      </c>
      <c r="AT275">
        <v>3</v>
      </c>
      <c r="AU275">
        <v>0</v>
      </c>
      <c r="AV275">
        <v>0</v>
      </c>
      <c r="AW275">
        <v>0</v>
      </c>
      <c r="AX275">
        <v>0</v>
      </c>
      <c r="AY275">
        <v>1</v>
      </c>
      <c r="AZ275">
        <v>0</v>
      </c>
      <c r="BA275">
        <v>0</v>
      </c>
      <c r="BB275">
        <v>0</v>
      </c>
      <c r="BC275">
        <v>1</v>
      </c>
      <c r="BD275">
        <v>0</v>
      </c>
      <c r="BE275">
        <v>20.955786944382499</v>
      </c>
      <c r="BF275" t="e">
        <v>#N/A</v>
      </c>
      <c r="BG275" t="e">
        <v>#N/A</v>
      </c>
      <c r="BH275" t="e">
        <v>#N/A</v>
      </c>
      <c r="BI275">
        <v>22.3258150677439</v>
      </c>
      <c r="BJ275">
        <v>21.997382536820101</v>
      </c>
      <c r="BK275" t="e">
        <v>#N/A</v>
      </c>
      <c r="BL275">
        <v>22.384479110615199</v>
      </c>
      <c r="BM275" t="e">
        <v>#N/A</v>
      </c>
      <c r="BN275" t="e">
        <v>#N/A</v>
      </c>
      <c r="BO275" t="e">
        <v>#N/A</v>
      </c>
      <c r="BP275">
        <v>22.122637827846098</v>
      </c>
      <c r="BQ275" t="e">
        <v>#N/A</v>
      </c>
      <c r="BR275" t="e">
        <v>#N/A</v>
      </c>
      <c r="BS275" t="e">
        <v>#N/A</v>
      </c>
      <c r="BT275">
        <v>21.984972102458801</v>
      </c>
      <c r="BU275" t="e">
        <v>#N/A</v>
      </c>
      <c r="BV275" t="e">
        <v>#N/A</v>
      </c>
      <c r="BW275" t="e">
        <v>#N/A</v>
      </c>
      <c r="BX275" t="e">
        <v>#N/A</v>
      </c>
      <c r="BY275" t="e">
        <v>#N/A</v>
      </c>
      <c r="BZ275" t="e">
        <v>#N/A</v>
      </c>
      <c r="CA275" t="e">
        <v>#N/A</v>
      </c>
      <c r="CB275" t="e">
        <v>#N/A</v>
      </c>
      <c r="CC275" t="e">
        <v>#N/A</v>
      </c>
      <c r="CD275" t="e">
        <v>#N/A</v>
      </c>
      <c r="CE275" t="e">
        <v>#N/A</v>
      </c>
      <c r="CF275" t="e">
        <v>#N/A</v>
      </c>
      <c r="CG275" t="e">
        <v>#N/A</v>
      </c>
      <c r="CH275" t="e">
        <v>#N/A</v>
      </c>
      <c r="CI275" t="e">
        <v>#N/A</v>
      </c>
      <c r="CJ275" t="e">
        <v>#N/A</v>
      </c>
      <c r="CK275" t="e">
        <v>#N/A</v>
      </c>
      <c r="CL275" t="e">
        <v>#N/A</v>
      </c>
      <c r="CM275" t="e">
        <v>#N/A</v>
      </c>
      <c r="CN275" t="e">
        <v>#N/A</v>
      </c>
      <c r="CO275" t="e">
        <v>#N/A</v>
      </c>
      <c r="CP275" t="e">
        <v>#N/A</v>
      </c>
      <c r="CQ275" t="e">
        <v>#N/A</v>
      </c>
      <c r="CR275" t="e">
        <v>#N/A</v>
      </c>
      <c r="CS275" t="e">
        <v>#N/A</v>
      </c>
      <c r="CT275" t="e">
        <v>#N/A</v>
      </c>
      <c r="CU275" t="e">
        <v>#N/A</v>
      </c>
      <c r="CV275" t="e">
        <v>#N/A</v>
      </c>
      <c r="CW275" t="e">
        <v>#N/A</v>
      </c>
      <c r="CX275" t="e">
        <v>#N/A</v>
      </c>
      <c r="CY275" t="e">
        <v>#N/A</v>
      </c>
      <c r="CZ275" t="e">
        <v>#N/A</v>
      </c>
      <c r="DA275" t="e">
        <v>#N/A</v>
      </c>
      <c r="DB275" t="e">
        <v>#N/A</v>
      </c>
      <c r="DC275" t="e">
        <v>#N/A</v>
      </c>
      <c r="DD275" t="e">
        <v>#N/A</v>
      </c>
      <c r="DE275" t="e">
        <v>#N/A</v>
      </c>
      <c r="DF275" t="e">
        <v>#N/A</v>
      </c>
      <c r="DG275" t="e">
        <v>#N/A</v>
      </c>
      <c r="DH275" t="e">
        <v>#N/A</v>
      </c>
      <c r="DI275" t="e">
        <v>#N/A</v>
      </c>
      <c r="DJ275" t="e">
        <v>#N/A</v>
      </c>
      <c r="DK275" t="e">
        <v>#N/A</v>
      </c>
      <c r="DL275" t="e">
        <v>#N/A</v>
      </c>
      <c r="DM275" t="e">
        <v>#N/A</v>
      </c>
      <c r="DN275" t="e">
        <v>#N/A</v>
      </c>
      <c r="DO275" t="e">
        <v>#N/A</v>
      </c>
      <c r="DP275" t="e">
        <v>#N/A</v>
      </c>
      <c r="DQ275" t="e">
        <v>#N/A</v>
      </c>
      <c r="DR275" t="e">
        <v>#N/A</v>
      </c>
      <c r="DS275">
        <v>21.801641552036301</v>
      </c>
      <c r="DT275">
        <v>21.336857081171399</v>
      </c>
      <c r="DU275" t="e">
        <v>#N/A</v>
      </c>
      <c r="DV275" t="e">
        <v>#N/A</v>
      </c>
      <c r="DW275" t="e">
        <v>#N/A</v>
      </c>
      <c r="DX275">
        <v>21.929481768089701</v>
      </c>
      <c r="DY275" t="e">
        <v>#N/A</v>
      </c>
      <c r="DZ275">
        <v>21.757404625091802</v>
      </c>
      <c r="EA275" t="e">
        <v>#N/A</v>
      </c>
      <c r="EB275" t="e">
        <v>#N/A</v>
      </c>
      <c r="EC275">
        <v>22.1696359912746</v>
      </c>
      <c r="ED275">
        <v>21.405498796023899</v>
      </c>
      <c r="EE275" t="e">
        <v>#N/A</v>
      </c>
      <c r="EF275" t="e">
        <v>#N/A</v>
      </c>
      <c r="EG275" t="e">
        <v>#N/A</v>
      </c>
      <c r="EH275" t="e">
        <v>#N/A</v>
      </c>
      <c r="EI275" t="e">
        <v>#N/A</v>
      </c>
      <c r="EJ275" t="e">
        <v>#N/A</v>
      </c>
      <c r="EK275" t="e">
        <v>#N/A</v>
      </c>
      <c r="EL275" t="e">
        <v>#N/A</v>
      </c>
      <c r="EM275" t="e">
        <v>#N/A</v>
      </c>
      <c r="EN275" t="e">
        <v>#N/A</v>
      </c>
      <c r="EO275" t="e">
        <v>#N/A</v>
      </c>
      <c r="EP275" t="e">
        <v>#N/A</v>
      </c>
      <c r="EQ275" t="e">
        <v>#N/A</v>
      </c>
      <c r="ER275" t="e">
        <v>#N/A</v>
      </c>
      <c r="ES275" t="e">
        <v>#N/A</v>
      </c>
      <c r="ET275" t="e">
        <v>#N/A</v>
      </c>
      <c r="EU275" t="e">
        <v>#N/A</v>
      </c>
      <c r="EV275" t="e">
        <v>#N/A</v>
      </c>
      <c r="EW275" t="e">
        <v>#N/A</v>
      </c>
      <c r="EX275" t="e">
        <v>#N/A</v>
      </c>
      <c r="EY275" t="e">
        <v>#N/A</v>
      </c>
      <c r="EZ275" t="e">
        <v>#N/A</v>
      </c>
      <c r="FA275" t="e">
        <v>#N/A</v>
      </c>
      <c r="FB275" t="e">
        <v>#N/A</v>
      </c>
      <c r="FC275" t="e">
        <v>#N/A</v>
      </c>
      <c r="FD275" t="e">
        <v>#N/A</v>
      </c>
      <c r="FE275" t="e">
        <v>#N/A</v>
      </c>
      <c r="FF275">
        <v>21.999116757476301</v>
      </c>
      <c r="FG275" t="e">
        <v>#N/A</v>
      </c>
      <c r="FH275" t="e">
        <v>#N/A</v>
      </c>
      <c r="FI275" t="e">
        <v>#N/A</v>
      </c>
      <c r="FJ275" t="e">
        <v>#N/A</v>
      </c>
      <c r="FK275" t="e">
        <v>#N/A</v>
      </c>
      <c r="FL275" t="e">
        <v>#N/A</v>
      </c>
      <c r="FM275" t="e">
        <v>#N/A</v>
      </c>
      <c r="FN275" t="e">
        <v>#N/A</v>
      </c>
      <c r="FO275" t="e">
        <v>#N/A</v>
      </c>
      <c r="FP275" t="e">
        <v>#N/A</v>
      </c>
      <c r="FQ275" t="e">
        <v>#N/A</v>
      </c>
      <c r="FR275" t="e">
        <v>#N/A</v>
      </c>
      <c r="FS275" t="e">
        <v>#N/A</v>
      </c>
      <c r="FT275" t="e">
        <v>#N/A</v>
      </c>
      <c r="FU275" t="e">
        <v>#N/A</v>
      </c>
      <c r="FV275" t="e">
        <v>#N/A</v>
      </c>
      <c r="FW275" t="e">
        <v>#N/A</v>
      </c>
      <c r="FX275">
        <v>22.250944867462799</v>
      </c>
      <c r="FY275" t="e">
        <v>#N/A</v>
      </c>
      <c r="FZ275" t="e">
        <v>#N/A</v>
      </c>
      <c r="GA275" t="e">
        <v>#N/A</v>
      </c>
      <c r="GB275" t="e">
        <v>#N/A</v>
      </c>
      <c r="GC275" t="e">
        <v>#N/A</v>
      </c>
      <c r="GD275" t="e">
        <v>#N/A</v>
      </c>
      <c r="GE275" t="e">
        <v>#N/A</v>
      </c>
      <c r="GF275" t="e">
        <v>#N/A</v>
      </c>
    </row>
    <row r="276" spans="1:188" x14ac:dyDescent="0.2">
      <c r="A276" t="s">
        <v>2392</v>
      </c>
      <c r="B276" t="s">
        <v>2393</v>
      </c>
      <c r="C276" t="s">
        <v>191</v>
      </c>
      <c r="D276" t="s">
        <v>191</v>
      </c>
      <c r="E276" t="s">
        <v>213</v>
      </c>
      <c r="F276" t="s">
        <v>193</v>
      </c>
      <c r="G276" t="s">
        <v>194</v>
      </c>
      <c r="H276" t="s">
        <v>2394</v>
      </c>
      <c r="I276" t="s">
        <v>2395</v>
      </c>
      <c r="J276" t="s">
        <v>2396</v>
      </c>
      <c r="K276" t="s">
        <v>198</v>
      </c>
      <c r="L276" t="s">
        <v>199</v>
      </c>
      <c r="M276" t="s">
        <v>199</v>
      </c>
      <c r="N276" t="s">
        <v>199</v>
      </c>
      <c r="O276" t="s">
        <v>199</v>
      </c>
      <c r="P276">
        <v>0</v>
      </c>
      <c r="Q276">
        <v>0</v>
      </c>
      <c r="R276">
        <v>0</v>
      </c>
      <c r="S276">
        <v>0</v>
      </c>
      <c r="T276">
        <v>0</v>
      </c>
      <c r="U276" t="s">
        <v>200</v>
      </c>
      <c r="V276" t="s">
        <v>201</v>
      </c>
      <c r="W276" t="s">
        <v>202</v>
      </c>
      <c r="X276" t="s">
        <v>2397</v>
      </c>
      <c r="Y276" t="s">
        <v>2398</v>
      </c>
      <c r="Z276" t="s">
        <v>191</v>
      </c>
      <c r="AA276" t="e">
        <v>#N/A</v>
      </c>
      <c r="AB276" t="s">
        <v>191</v>
      </c>
      <c r="AC276" t="s">
        <v>225</v>
      </c>
      <c r="AD276" t="s">
        <v>2399</v>
      </c>
      <c r="AE276" t="s">
        <v>264</v>
      </c>
      <c r="AF276" t="s">
        <v>264</v>
      </c>
      <c r="AG276">
        <v>0</v>
      </c>
      <c r="AH276">
        <v>0</v>
      </c>
      <c r="AI276">
        <v>0</v>
      </c>
      <c r="AJ276">
        <v>0</v>
      </c>
      <c r="AK276">
        <v>0</v>
      </c>
      <c r="AL276">
        <v>0</v>
      </c>
      <c r="AM276">
        <v>0</v>
      </c>
      <c r="AN276">
        <v>0</v>
      </c>
      <c r="AO276">
        <v>0</v>
      </c>
      <c r="AP276">
        <v>0</v>
      </c>
      <c r="AQ276">
        <v>0</v>
      </c>
      <c r="AR276">
        <v>0</v>
      </c>
      <c r="AS276">
        <v>0</v>
      </c>
      <c r="AT276">
        <v>0</v>
      </c>
      <c r="AU276">
        <v>0</v>
      </c>
      <c r="AV276">
        <v>0</v>
      </c>
      <c r="AW276">
        <v>0</v>
      </c>
      <c r="AX276">
        <v>0</v>
      </c>
      <c r="AY276">
        <v>0</v>
      </c>
      <c r="AZ276">
        <v>0</v>
      </c>
      <c r="BA276">
        <v>0</v>
      </c>
      <c r="BB276">
        <v>0</v>
      </c>
      <c r="BC276">
        <v>0</v>
      </c>
      <c r="BD276">
        <v>0</v>
      </c>
      <c r="BE276" t="e">
        <v>#N/A</v>
      </c>
      <c r="BF276" t="e">
        <v>#N/A</v>
      </c>
      <c r="BG276" t="e">
        <v>#N/A</v>
      </c>
      <c r="BH276" t="e">
        <v>#N/A</v>
      </c>
      <c r="BI276" t="e">
        <v>#N/A</v>
      </c>
      <c r="BJ276" t="e">
        <v>#N/A</v>
      </c>
      <c r="BK276" t="e">
        <v>#N/A</v>
      </c>
      <c r="BL276" t="e">
        <v>#N/A</v>
      </c>
      <c r="BM276" t="e">
        <v>#N/A</v>
      </c>
      <c r="BN276" t="e">
        <v>#N/A</v>
      </c>
      <c r="BO276" t="e">
        <v>#N/A</v>
      </c>
      <c r="BP276" t="e">
        <v>#N/A</v>
      </c>
      <c r="BQ276" t="e">
        <v>#N/A</v>
      </c>
      <c r="BR276" t="e">
        <v>#N/A</v>
      </c>
      <c r="BS276" t="e">
        <v>#N/A</v>
      </c>
      <c r="BT276" t="e">
        <v>#N/A</v>
      </c>
      <c r="BU276" t="e">
        <v>#N/A</v>
      </c>
      <c r="BV276" t="e">
        <v>#N/A</v>
      </c>
      <c r="BW276" t="e">
        <v>#N/A</v>
      </c>
      <c r="BX276" t="e">
        <v>#N/A</v>
      </c>
      <c r="BY276" t="e">
        <v>#N/A</v>
      </c>
      <c r="BZ276" t="e">
        <v>#N/A</v>
      </c>
      <c r="CA276" t="e">
        <v>#N/A</v>
      </c>
      <c r="CB276" t="e">
        <v>#N/A</v>
      </c>
      <c r="CC276" t="e">
        <v>#N/A</v>
      </c>
      <c r="CD276" t="e">
        <v>#N/A</v>
      </c>
      <c r="CE276" t="e">
        <v>#N/A</v>
      </c>
      <c r="CF276" t="e">
        <v>#N/A</v>
      </c>
      <c r="CG276" t="e">
        <v>#N/A</v>
      </c>
      <c r="CH276" t="e">
        <v>#N/A</v>
      </c>
      <c r="CI276" t="e">
        <v>#N/A</v>
      </c>
      <c r="CJ276" t="e">
        <v>#N/A</v>
      </c>
      <c r="CK276" t="e">
        <v>#N/A</v>
      </c>
      <c r="CL276" t="e">
        <v>#N/A</v>
      </c>
      <c r="CM276" t="e">
        <v>#N/A</v>
      </c>
      <c r="CN276" t="e">
        <v>#N/A</v>
      </c>
      <c r="CO276" t="e">
        <v>#N/A</v>
      </c>
      <c r="CP276" t="e">
        <v>#N/A</v>
      </c>
      <c r="CQ276" t="e">
        <v>#N/A</v>
      </c>
      <c r="CR276" t="e">
        <v>#N/A</v>
      </c>
      <c r="CS276" t="e">
        <v>#N/A</v>
      </c>
      <c r="CT276" t="e">
        <v>#N/A</v>
      </c>
      <c r="CU276" t="e">
        <v>#N/A</v>
      </c>
      <c r="CV276" t="e">
        <v>#N/A</v>
      </c>
      <c r="CW276" t="e">
        <v>#N/A</v>
      </c>
      <c r="CX276" t="e">
        <v>#N/A</v>
      </c>
      <c r="CY276" t="e">
        <v>#N/A</v>
      </c>
      <c r="CZ276" t="e">
        <v>#N/A</v>
      </c>
      <c r="DA276" t="e">
        <v>#N/A</v>
      </c>
      <c r="DB276" t="e">
        <v>#N/A</v>
      </c>
      <c r="DC276" t="e">
        <v>#N/A</v>
      </c>
      <c r="DD276" t="e">
        <v>#N/A</v>
      </c>
      <c r="DE276" t="e">
        <v>#N/A</v>
      </c>
      <c r="DF276" t="e">
        <v>#N/A</v>
      </c>
      <c r="DG276" t="e">
        <v>#N/A</v>
      </c>
      <c r="DH276" t="e">
        <v>#N/A</v>
      </c>
      <c r="DI276" t="e">
        <v>#N/A</v>
      </c>
      <c r="DJ276" t="e">
        <v>#N/A</v>
      </c>
      <c r="DK276" t="e">
        <v>#N/A</v>
      </c>
      <c r="DL276" t="e">
        <v>#N/A</v>
      </c>
      <c r="DM276" t="e">
        <v>#N/A</v>
      </c>
      <c r="DN276" t="e">
        <v>#N/A</v>
      </c>
      <c r="DO276" t="e">
        <v>#N/A</v>
      </c>
      <c r="DP276" t="e">
        <v>#N/A</v>
      </c>
      <c r="DQ276" t="e">
        <v>#N/A</v>
      </c>
      <c r="DR276" t="e">
        <v>#N/A</v>
      </c>
      <c r="DS276" t="e">
        <v>#N/A</v>
      </c>
      <c r="DT276" t="e">
        <v>#N/A</v>
      </c>
      <c r="DU276" t="e">
        <v>#N/A</v>
      </c>
      <c r="DV276" t="e">
        <v>#N/A</v>
      </c>
      <c r="DW276" t="e">
        <v>#N/A</v>
      </c>
      <c r="DX276" t="e">
        <v>#N/A</v>
      </c>
      <c r="DY276" t="e">
        <v>#N/A</v>
      </c>
      <c r="DZ276" t="e">
        <v>#N/A</v>
      </c>
      <c r="EA276" t="e">
        <v>#N/A</v>
      </c>
      <c r="EB276" t="e">
        <v>#N/A</v>
      </c>
      <c r="EC276" t="e">
        <v>#N/A</v>
      </c>
      <c r="ED276" t="e">
        <v>#N/A</v>
      </c>
      <c r="EE276" t="e">
        <v>#N/A</v>
      </c>
      <c r="EF276" t="e">
        <v>#N/A</v>
      </c>
      <c r="EG276" t="e">
        <v>#N/A</v>
      </c>
      <c r="EH276" t="e">
        <v>#N/A</v>
      </c>
      <c r="EI276" t="e">
        <v>#N/A</v>
      </c>
      <c r="EJ276" t="e">
        <v>#N/A</v>
      </c>
      <c r="EK276" t="e">
        <v>#N/A</v>
      </c>
      <c r="EL276" t="e">
        <v>#N/A</v>
      </c>
      <c r="EM276" t="e">
        <v>#N/A</v>
      </c>
      <c r="EN276" t="e">
        <v>#N/A</v>
      </c>
      <c r="EO276" t="e">
        <v>#N/A</v>
      </c>
      <c r="EP276" t="e">
        <v>#N/A</v>
      </c>
      <c r="EQ276" t="e">
        <v>#N/A</v>
      </c>
      <c r="ER276" t="e">
        <v>#N/A</v>
      </c>
      <c r="ES276" t="e">
        <v>#N/A</v>
      </c>
      <c r="ET276" t="e">
        <v>#N/A</v>
      </c>
      <c r="EU276" t="e">
        <v>#N/A</v>
      </c>
      <c r="EV276" t="e">
        <v>#N/A</v>
      </c>
      <c r="EW276" t="e">
        <v>#N/A</v>
      </c>
      <c r="EX276" t="e">
        <v>#N/A</v>
      </c>
      <c r="EY276" t="e">
        <v>#N/A</v>
      </c>
      <c r="EZ276" t="e">
        <v>#N/A</v>
      </c>
      <c r="FA276" t="e">
        <v>#N/A</v>
      </c>
      <c r="FB276" t="e">
        <v>#N/A</v>
      </c>
      <c r="FC276" t="e">
        <v>#N/A</v>
      </c>
      <c r="FD276" t="e">
        <v>#N/A</v>
      </c>
      <c r="FE276" t="e">
        <v>#N/A</v>
      </c>
      <c r="FF276" t="e">
        <v>#N/A</v>
      </c>
      <c r="FG276" t="e">
        <v>#N/A</v>
      </c>
      <c r="FH276" t="e">
        <v>#N/A</v>
      </c>
      <c r="FI276" t="e">
        <v>#N/A</v>
      </c>
      <c r="FJ276" t="e">
        <v>#N/A</v>
      </c>
      <c r="FK276" t="e">
        <v>#N/A</v>
      </c>
      <c r="FL276" t="e">
        <v>#N/A</v>
      </c>
      <c r="FM276" t="e">
        <v>#N/A</v>
      </c>
      <c r="FN276" t="e">
        <v>#N/A</v>
      </c>
      <c r="FO276" t="e">
        <v>#N/A</v>
      </c>
      <c r="FP276" t="e">
        <v>#N/A</v>
      </c>
      <c r="FQ276" t="e">
        <v>#N/A</v>
      </c>
      <c r="FR276" t="e">
        <v>#N/A</v>
      </c>
      <c r="FS276" t="e">
        <v>#N/A</v>
      </c>
      <c r="FT276" t="e">
        <v>#N/A</v>
      </c>
      <c r="FU276" t="e">
        <v>#N/A</v>
      </c>
      <c r="FV276" t="e">
        <v>#N/A</v>
      </c>
      <c r="FW276" t="e">
        <v>#N/A</v>
      </c>
      <c r="FX276" t="e">
        <v>#N/A</v>
      </c>
      <c r="FY276" t="e">
        <v>#N/A</v>
      </c>
      <c r="FZ276" t="e">
        <v>#N/A</v>
      </c>
      <c r="GA276" t="e">
        <v>#N/A</v>
      </c>
      <c r="GB276" t="e">
        <v>#N/A</v>
      </c>
      <c r="GC276" t="e">
        <v>#N/A</v>
      </c>
      <c r="GD276" t="e">
        <v>#N/A</v>
      </c>
      <c r="GE276" t="e">
        <v>#N/A</v>
      </c>
      <c r="GF276" t="e">
        <v>#N/A</v>
      </c>
    </row>
    <row r="277" spans="1:188" x14ac:dyDescent="0.2">
      <c r="A277" t="s">
        <v>2400</v>
      </c>
      <c r="B277" t="s">
        <v>2401</v>
      </c>
      <c r="C277" t="s">
        <v>191</v>
      </c>
      <c r="D277" t="s">
        <v>191</v>
      </c>
      <c r="E277" t="s">
        <v>213</v>
      </c>
      <c r="F277" t="s">
        <v>193</v>
      </c>
      <c r="G277" t="s">
        <v>194</v>
      </c>
      <c r="H277" t="s">
        <v>2402</v>
      </c>
      <c r="I277" t="s">
        <v>2403</v>
      </c>
      <c r="J277" t="s">
        <v>2404</v>
      </c>
      <c r="K277" t="s">
        <v>198</v>
      </c>
      <c r="L277" t="s">
        <v>199</v>
      </c>
      <c r="M277" t="s">
        <v>199</v>
      </c>
      <c r="N277" t="s">
        <v>199</v>
      </c>
      <c r="O277" t="s">
        <v>199</v>
      </c>
      <c r="P277">
        <v>5</v>
      </c>
      <c r="Q277">
        <v>1</v>
      </c>
      <c r="R277">
        <v>0</v>
      </c>
      <c r="S277">
        <v>3</v>
      </c>
      <c r="T277">
        <v>1</v>
      </c>
      <c r="U277" t="s">
        <v>200</v>
      </c>
      <c r="V277" t="s">
        <v>275</v>
      </c>
      <c r="W277" t="s">
        <v>276</v>
      </c>
      <c r="X277" t="s">
        <v>2405</v>
      </c>
      <c r="Y277" t="s">
        <v>2406</v>
      </c>
      <c r="Z277" t="s">
        <v>191</v>
      </c>
      <c r="AA277" t="e">
        <v>#N/A</v>
      </c>
      <c r="AB277" t="s">
        <v>1506</v>
      </c>
      <c r="AC277" t="s">
        <v>2407</v>
      </c>
      <c r="AD277" t="s">
        <v>2408</v>
      </c>
      <c r="AE277" t="s">
        <v>227</v>
      </c>
      <c r="AF277" t="s">
        <v>1939</v>
      </c>
      <c r="AG277">
        <v>1</v>
      </c>
      <c r="AH277">
        <v>0</v>
      </c>
      <c r="AI277">
        <v>0</v>
      </c>
      <c r="AJ277">
        <v>0</v>
      </c>
      <c r="AK277">
        <v>0</v>
      </c>
      <c r="AL277">
        <v>0</v>
      </c>
      <c r="AM277">
        <v>0</v>
      </c>
      <c r="AN277">
        <v>0</v>
      </c>
      <c r="AO277">
        <v>0</v>
      </c>
      <c r="AP277">
        <v>0</v>
      </c>
      <c r="AQ277">
        <v>0</v>
      </c>
      <c r="AR277">
        <v>0</v>
      </c>
      <c r="AS277">
        <v>1</v>
      </c>
      <c r="AT277">
        <v>0</v>
      </c>
      <c r="AU277">
        <v>0</v>
      </c>
      <c r="AV277">
        <v>1</v>
      </c>
      <c r="AW277">
        <v>0</v>
      </c>
      <c r="AX277">
        <v>1</v>
      </c>
      <c r="AY277">
        <v>0</v>
      </c>
      <c r="AZ277">
        <v>0</v>
      </c>
      <c r="BA277">
        <v>0</v>
      </c>
      <c r="BB277">
        <v>0</v>
      </c>
      <c r="BC277">
        <v>1</v>
      </c>
      <c r="BD277">
        <v>0</v>
      </c>
      <c r="BE277" t="e">
        <v>#N/A</v>
      </c>
      <c r="BF277" t="e">
        <v>#N/A</v>
      </c>
      <c r="BG277" t="e">
        <v>#N/A</v>
      </c>
      <c r="BH277">
        <v>22.524759182740901</v>
      </c>
      <c r="BI277" t="e">
        <v>#N/A</v>
      </c>
      <c r="BJ277" t="e">
        <v>#N/A</v>
      </c>
      <c r="BK277" t="e">
        <v>#N/A</v>
      </c>
      <c r="BL277" t="e">
        <v>#N/A</v>
      </c>
      <c r="BM277" t="e">
        <v>#N/A</v>
      </c>
      <c r="BN277" t="e">
        <v>#N/A</v>
      </c>
      <c r="BO277" t="e">
        <v>#N/A</v>
      </c>
      <c r="BP277" t="e">
        <v>#N/A</v>
      </c>
      <c r="BQ277" t="e">
        <v>#N/A</v>
      </c>
      <c r="BR277" t="e">
        <v>#N/A</v>
      </c>
      <c r="BS277" t="e">
        <v>#N/A</v>
      </c>
      <c r="BT277" t="e">
        <v>#N/A</v>
      </c>
      <c r="BU277" t="e">
        <v>#N/A</v>
      </c>
      <c r="BV277" t="e">
        <v>#N/A</v>
      </c>
      <c r="BW277" t="e">
        <v>#N/A</v>
      </c>
      <c r="BX277" t="e">
        <v>#N/A</v>
      </c>
      <c r="BY277" t="e">
        <v>#N/A</v>
      </c>
      <c r="BZ277" t="e">
        <v>#N/A</v>
      </c>
      <c r="CA277" t="e">
        <v>#N/A</v>
      </c>
      <c r="CB277" t="e">
        <v>#N/A</v>
      </c>
      <c r="CC277" t="e">
        <v>#N/A</v>
      </c>
      <c r="CD277" t="e">
        <v>#N/A</v>
      </c>
      <c r="CE277" t="e">
        <v>#N/A</v>
      </c>
      <c r="CF277" t="e">
        <v>#N/A</v>
      </c>
      <c r="CG277" t="e">
        <v>#N/A</v>
      </c>
      <c r="CH277" t="e">
        <v>#N/A</v>
      </c>
      <c r="CI277" t="e">
        <v>#N/A</v>
      </c>
      <c r="CJ277" t="e">
        <v>#N/A</v>
      </c>
      <c r="CK277" t="e">
        <v>#N/A</v>
      </c>
      <c r="CL277" t="e">
        <v>#N/A</v>
      </c>
      <c r="CM277" t="e">
        <v>#N/A</v>
      </c>
      <c r="CN277" t="e">
        <v>#N/A</v>
      </c>
      <c r="CO277" t="e">
        <v>#N/A</v>
      </c>
      <c r="CP277" t="e">
        <v>#N/A</v>
      </c>
      <c r="CQ277" t="e">
        <v>#N/A</v>
      </c>
      <c r="CR277" t="e">
        <v>#N/A</v>
      </c>
      <c r="CS277" t="e">
        <v>#N/A</v>
      </c>
      <c r="CT277" t="e">
        <v>#N/A</v>
      </c>
      <c r="CU277" t="e">
        <v>#N/A</v>
      </c>
      <c r="CV277" t="e">
        <v>#N/A</v>
      </c>
      <c r="CW277" t="e">
        <v>#N/A</v>
      </c>
      <c r="CX277" t="e">
        <v>#N/A</v>
      </c>
      <c r="CY277" t="e">
        <v>#N/A</v>
      </c>
      <c r="CZ277" t="e">
        <v>#N/A</v>
      </c>
      <c r="DA277" t="e">
        <v>#N/A</v>
      </c>
      <c r="DB277" t="e">
        <v>#N/A</v>
      </c>
      <c r="DC277" t="e">
        <v>#N/A</v>
      </c>
      <c r="DD277" t="e">
        <v>#N/A</v>
      </c>
      <c r="DE277" t="e">
        <v>#N/A</v>
      </c>
      <c r="DF277" t="e">
        <v>#N/A</v>
      </c>
      <c r="DG277" t="e">
        <v>#N/A</v>
      </c>
      <c r="DH277" t="e">
        <v>#N/A</v>
      </c>
      <c r="DI277" t="e">
        <v>#N/A</v>
      </c>
      <c r="DJ277" t="e">
        <v>#N/A</v>
      </c>
      <c r="DK277" t="e">
        <v>#N/A</v>
      </c>
      <c r="DL277" t="e">
        <v>#N/A</v>
      </c>
      <c r="DM277" t="e">
        <v>#N/A</v>
      </c>
      <c r="DN277" t="e">
        <v>#N/A</v>
      </c>
      <c r="DO277" t="e">
        <v>#N/A</v>
      </c>
      <c r="DP277" t="e">
        <v>#N/A</v>
      </c>
      <c r="DQ277" t="e">
        <v>#N/A</v>
      </c>
      <c r="DR277" t="e">
        <v>#N/A</v>
      </c>
      <c r="DS277">
        <v>22.262457755976701</v>
      </c>
      <c r="DT277" t="e">
        <v>#N/A</v>
      </c>
      <c r="DU277" t="e">
        <v>#N/A</v>
      </c>
      <c r="DV277" t="e">
        <v>#N/A</v>
      </c>
      <c r="DW277" t="e">
        <v>#N/A</v>
      </c>
      <c r="DX277" t="e">
        <v>#N/A</v>
      </c>
      <c r="DY277" t="e">
        <v>#N/A</v>
      </c>
      <c r="DZ277" t="e">
        <v>#N/A</v>
      </c>
      <c r="EA277" t="e">
        <v>#N/A</v>
      </c>
      <c r="EB277" t="e">
        <v>#N/A</v>
      </c>
      <c r="EC277" t="e">
        <v>#N/A</v>
      </c>
      <c r="ED277" t="e">
        <v>#N/A</v>
      </c>
      <c r="EE277" t="e">
        <v>#N/A</v>
      </c>
      <c r="EF277" t="e">
        <v>#N/A</v>
      </c>
      <c r="EG277" t="e">
        <v>#N/A</v>
      </c>
      <c r="EH277" t="e">
        <v>#N/A</v>
      </c>
      <c r="EI277" t="e">
        <v>#N/A</v>
      </c>
      <c r="EJ277" t="e">
        <v>#N/A</v>
      </c>
      <c r="EK277">
        <v>20.796897249661999</v>
      </c>
      <c r="EL277" t="e">
        <v>#N/A</v>
      </c>
      <c r="EM277" t="e">
        <v>#N/A</v>
      </c>
      <c r="EN277" t="e">
        <v>#N/A</v>
      </c>
      <c r="EO277" t="e">
        <v>#N/A</v>
      </c>
      <c r="EP277" t="e">
        <v>#N/A</v>
      </c>
      <c r="EQ277" t="e">
        <v>#N/A</v>
      </c>
      <c r="ER277" t="e">
        <v>#N/A</v>
      </c>
      <c r="ES277" t="e">
        <v>#N/A</v>
      </c>
      <c r="ET277" t="e">
        <v>#N/A</v>
      </c>
      <c r="EU277" t="e">
        <v>#N/A</v>
      </c>
      <c r="EV277" t="e">
        <v>#N/A</v>
      </c>
      <c r="EW277">
        <v>21.942817898638499</v>
      </c>
      <c r="EX277" t="e">
        <v>#N/A</v>
      </c>
      <c r="EY277" t="e">
        <v>#N/A</v>
      </c>
      <c r="EZ277" t="e">
        <v>#N/A</v>
      </c>
      <c r="FA277" t="e">
        <v>#N/A</v>
      </c>
      <c r="FB277" t="e">
        <v>#N/A</v>
      </c>
      <c r="FC277" t="e">
        <v>#N/A</v>
      </c>
      <c r="FD277" t="e">
        <v>#N/A</v>
      </c>
      <c r="FE277" t="e">
        <v>#N/A</v>
      </c>
      <c r="FF277" t="e">
        <v>#N/A</v>
      </c>
      <c r="FG277" t="e">
        <v>#N/A</v>
      </c>
      <c r="FH277" t="e">
        <v>#N/A</v>
      </c>
      <c r="FI277" t="e">
        <v>#N/A</v>
      </c>
      <c r="FJ277" t="e">
        <v>#N/A</v>
      </c>
      <c r="FK277" t="e">
        <v>#N/A</v>
      </c>
      <c r="FL277" t="e">
        <v>#N/A</v>
      </c>
      <c r="FM277" t="e">
        <v>#N/A</v>
      </c>
      <c r="FN277" t="e">
        <v>#N/A</v>
      </c>
      <c r="FO277" t="e">
        <v>#N/A</v>
      </c>
      <c r="FP277" t="e">
        <v>#N/A</v>
      </c>
      <c r="FQ277" t="e">
        <v>#N/A</v>
      </c>
      <c r="FR277" t="e">
        <v>#N/A</v>
      </c>
      <c r="FS277" t="e">
        <v>#N/A</v>
      </c>
      <c r="FT277" t="e">
        <v>#N/A</v>
      </c>
      <c r="FU277" t="e">
        <v>#N/A</v>
      </c>
      <c r="FV277" t="e">
        <v>#N/A</v>
      </c>
      <c r="FW277" t="e">
        <v>#N/A</v>
      </c>
      <c r="FX277">
        <v>22.227064387331801</v>
      </c>
      <c r="FY277" t="e">
        <v>#N/A</v>
      </c>
      <c r="FZ277" t="e">
        <v>#N/A</v>
      </c>
      <c r="GA277" t="e">
        <v>#N/A</v>
      </c>
      <c r="GB277" t="e">
        <v>#N/A</v>
      </c>
      <c r="GC277" t="e">
        <v>#N/A</v>
      </c>
      <c r="GD277" t="e">
        <v>#N/A</v>
      </c>
      <c r="GE277" t="e">
        <v>#N/A</v>
      </c>
      <c r="GF277" t="e">
        <v>#N/A</v>
      </c>
    </row>
    <row r="278" spans="1:188" x14ac:dyDescent="0.2">
      <c r="A278" t="s">
        <v>2409</v>
      </c>
      <c r="B278" t="s">
        <v>2411</v>
      </c>
      <c r="C278" t="s">
        <v>210</v>
      </c>
      <c r="D278" t="s">
        <v>2410</v>
      </c>
      <c r="E278" t="s">
        <v>213</v>
      </c>
      <c r="F278" t="s">
        <v>193</v>
      </c>
      <c r="G278" t="s">
        <v>194</v>
      </c>
      <c r="H278" t="s">
        <v>2412</v>
      </c>
      <c r="I278" t="s">
        <v>2413</v>
      </c>
      <c r="J278" t="s">
        <v>2414</v>
      </c>
      <c r="K278" t="s">
        <v>663</v>
      </c>
      <c r="L278" t="s">
        <v>309</v>
      </c>
      <c r="M278" t="s">
        <v>309</v>
      </c>
      <c r="N278" t="s">
        <v>290</v>
      </c>
      <c r="O278" t="s">
        <v>290</v>
      </c>
      <c r="P278">
        <v>89</v>
      </c>
      <c r="Q278">
        <v>31</v>
      </c>
      <c r="R278">
        <v>18</v>
      </c>
      <c r="S278">
        <v>22</v>
      </c>
      <c r="T278">
        <v>18</v>
      </c>
      <c r="U278" t="s">
        <v>218</v>
      </c>
      <c r="V278" t="s">
        <v>2415</v>
      </c>
      <c r="W278" t="s">
        <v>2416</v>
      </c>
      <c r="X278" t="s">
        <v>2417</v>
      </c>
      <c r="Y278" t="s">
        <v>2418</v>
      </c>
      <c r="Z278" t="s">
        <v>2419</v>
      </c>
      <c r="AA278" t="s">
        <v>2420</v>
      </c>
      <c r="AB278" t="s">
        <v>1993</v>
      </c>
      <c r="AC278" t="s">
        <v>1993</v>
      </c>
      <c r="AD278" t="s">
        <v>1993</v>
      </c>
      <c r="AE278" t="s">
        <v>236</v>
      </c>
      <c r="AF278" t="s">
        <v>1993</v>
      </c>
      <c r="AG278">
        <v>5</v>
      </c>
      <c r="AH278">
        <v>5</v>
      </c>
      <c r="AI278">
        <v>5</v>
      </c>
      <c r="AJ278">
        <v>5</v>
      </c>
      <c r="AK278">
        <v>5</v>
      </c>
      <c r="AL278">
        <v>6</v>
      </c>
      <c r="AM278">
        <v>3</v>
      </c>
      <c r="AN278">
        <v>4</v>
      </c>
      <c r="AO278">
        <v>2</v>
      </c>
      <c r="AP278">
        <v>2</v>
      </c>
      <c r="AQ278">
        <v>3</v>
      </c>
      <c r="AR278">
        <v>4</v>
      </c>
      <c r="AS278">
        <v>3</v>
      </c>
      <c r="AT278">
        <v>3</v>
      </c>
      <c r="AU278">
        <v>3</v>
      </c>
      <c r="AV278">
        <v>4</v>
      </c>
      <c r="AW278">
        <v>5</v>
      </c>
      <c r="AX278">
        <v>4</v>
      </c>
      <c r="AY278">
        <v>4</v>
      </c>
      <c r="AZ278">
        <v>3</v>
      </c>
      <c r="BA278">
        <v>2</v>
      </c>
      <c r="BB278">
        <v>3</v>
      </c>
      <c r="BC278">
        <v>2</v>
      </c>
      <c r="BD278">
        <v>4</v>
      </c>
      <c r="BE278" t="e">
        <v>#N/A</v>
      </c>
      <c r="BF278">
        <v>24.100676890914301</v>
      </c>
      <c r="BG278">
        <v>24.5005884514446</v>
      </c>
      <c r="BH278">
        <v>23.641878106902801</v>
      </c>
      <c r="BI278">
        <v>23.1035491527965</v>
      </c>
      <c r="BJ278">
        <v>24.393457456593801</v>
      </c>
      <c r="BK278">
        <v>23.902913715138201</v>
      </c>
      <c r="BL278" t="e">
        <v>#N/A</v>
      </c>
      <c r="BM278">
        <v>23.081538672302301</v>
      </c>
      <c r="BN278">
        <v>23.271077061485101</v>
      </c>
      <c r="BO278">
        <v>23.184042706118099</v>
      </c>
      <c r="BP278">
        <v>23.494334893715202</v>
      </c>
      <c r="BQ278" t="e">
        <v>#N/A</v>
      </c>
      <c r="BR278">
        <v>24.427659733829199</v>
      </c>
      <c r="BS278">
        <v>24.2661841190045</v>
      </c>
      <c r="BT278">
        <v>23.0772444511781</v>
      </c>
      <c r="BU278">
        <v>23.623589041121399</v>
      </c>
      <c r="BV278">
        <v>24.1532571432443</v>
      </c>
      <c r="BW278" t="e">
        <v>#N/A</v>
      </c>
      <c r="BX278">
        <v>24.0792513591038</v>
      </c>
      <c r="BY278">
        <v>23.504999552601099</v>
      </c>
      <c r="BZ278">
        <v>23.138926803895298</v>
      </c>
      <c r="CA278">
        <v>23.495719945842801</v>
      </c>
      <c r="CB278">
        <v>23.562368929248301</v>
      </c>
      <c r="CC278">
        <v>23.335431312893402</v>
      </c>
      <c r="CD278">
        <v>23.871164050811501</v>
      </c>
      <c r="CE278">
        <v>23.600506678238901</v>
      </c>
      <c r="CF278">
        <v>23.776503695742701</v>
      </c>
      <c r="CG278" t="e">
        <v>#N/A</v>
      </c>
      <c r="CH278">
        <v>23.490829947992601</v>
      </c>
      <c r="CI278">
        <v>23.4294614174263</v>
      </c>
      <c r="CJ278">
        <v>23.829626569062398</v>
      </c>
      <c r="CK278">
        <v>22.845265985959902</v>
      </c>
      <c r="CL278">
        <v>23.054427884665099</v>
      </c>
      <c r="CM278">
        <v>22.556047403091899</v>
      </c>
      <c r="CN278">
        <v>23.892442304669199</v>
      </c>
      <c r="CO278">
        <v>23.1100118458819</v>
      </c>
      <c r="CP278">
        <v>23.291722773309299</v>
      </c>
      <c r="CQ278">
        <v>23.976017981239</v>
      </c>
      <c r="CR278" t="e">
        <v>#N/A</v>
      </c>
      <c r="CS278" t="e">
        <v>#N/A</v>
      </c>
      <c r="CT278">
        <v>23.591655387071899</v>
      </c>
      <c r="CU278">
        <v>23.716096009757699</v>
      </c>
      <c r="CV278" t="e">
        <v>#N/A</v>
      </c>
      <c r="CW278">
        <v>23.4091545274247</v>
      </c>
      <c r="CX278">
        <v>22.906774062429299</v>
      </c>
      <c r="CY278" t="e">
        <v>#N/A</v>
      </c>
      <c r="CZ278">
        <v>23.607271262412901</v>
      </c>
      <c r="DA278" t="e">
        <v>#N/A</v>
      </c>
      <c r="DB278">
        <v>22.710925307803201</v>
      </c>
      <c r="DC278" t="e">
        <v>#N/A</v>
      </c>
      <c r="DD278" t="e">
        <v>#N/A</v>
      </c>
      <c r="DE278" t="e">
        <v>#N/A</v>
      </c>
      <c r="DF278">
        <v>23.445729447211399</v>
      </c>
      <c r="DG278" t="e">
        <v>#N/A</v>
      </c>
      <c r="DH278">
        <v>22.559561303390499</v>
      </c>
      <c r="DI278" t="e">
        <v>#N/A</v>
      </c>
      <c r="DJ278">
        <v>24.2157056420053</v>
      </c>
      <c r="DK278" t="e">
        <v>#N/A</v>
      </c>
      <c r="DL278">
        <v>22.739093964551898</v>
      </c>
      <c r="DM278">
        <v>22.9456433481168</v>
      </c>
      <c r="DN278" t="e">
        <v>#N/A</v>
      </c>
      <c r="DO278">
        <v>22.537121681821102</v>
      </c>
      <c r="DP278">
        <v>19.834561641066401</v>
      </c>
      <c r="DQ278">
        <v>22.695055507642</v>
      </c>
      <c r="DR278">
        <v>24.360642846028</v>
      </c>
      <c r="DS278" t="e">
        <v>#N/A</v>
      </c>
      <c r="DT278" t="e">
        <v>#N/A</v>
      </c>
      <c r="DU278" t="e">
        <v>#N/A</v>
      </c>
      <c r="DV278">
        <v>23.6582512617173</v>
      </c>
      <c r="DW278">
        <v>23.240824085856101</v>
      </c>
      <c r="DX278">
        <v>23.105892188789301</v>
      </c>
      <c r="DY278" t="e">
        <v>#N/A</v>
      </c>
      <c r="DZ278" t="e">
        <v>#N/A</v>
      </c>
      <c r="EA278">
        <v>24.408831164312701</v>
      </c>
      <c r="EB278">
        <v>23.867994698674199</v>
      </c>
      <c r="EC278">
        <v>22.731931227817501</v>
      </c>
      <c r="ED278" t="e">
        <v>#N/A</v>
      </c>
      <c r="EE278" t="e">
        <v>#N/A</v>
      </c>
      <c r="EF278" t="e">
        <v>#N/A</v>
      </c>
      <c r="EG278">
        <v>22.7777303476417</v>
      </c>
      <c r="EH278" t="e">
        <v>#N/A</v>
      </c>
      <c r="EI278">
        <v>22.420158585372899</v>
      </c>
      <c r="EJ278">
        <v>23.297770922674001</v>
      </c>
      <c r="EK278" t="e">
        <v>#N/A</v>
      </c>
      <c r="EL278" t="e">
        <v>#N/A</v>
      </c>
      <c r="EM278">
        <v>23.408886861600902</v>
      </c>
      <c r="EN278">
        <v>23.177170938988802</v>
      </c>
      <c r="EO278">
        <v>23.5435603354112</v>
      </c>
      <c r="EP278">
        <v>24.0916909916299</v>
      </c>
      <c r="EQ278">
        <v>24.563897136556999</v>
      </c>
      <c r="ER278">
        <v>23.948988840138998</v>
      </c>
      <c r="ES278">
        <v>24.0257992516527</v>
      </c>
      <c r="ET278">
        <v>22.7846467198985</v>
      </c>
      <c r="EU278" t="e">
        <v>#N/A</v>
      </c>
      <c r="EV278">
        <v>23.001903202011601</v>
      </c>
      <c r="EW278" t="e">
        <v>#N/A</v>
      </c>
      <c r="EX278" t="e">
        <v>#N/A</v>
      </c>
      <c r="EY278">
        <v>23.159235238463001</v>
      </c>
      <c r="EZ278">
        <v>23.247526670958301</v>
      </c>
      <c r="FA278">
        <v>22.6460336959166</v>
      </c>
      <c r="FB278">
        <v>24.176413302207798</v>
      </c>
      <c r="FC278">
        <v>22.979656211621499</v>
      </c>
      <c r="FD278" t="e">
        <v>#N/A</v>
      </c>
      <c r="FE278">
        <v>23.853582855815599</v>
      </c>
      <c r="FF278">
        <v>23.946734914563802</v>
      </c>
      <c r="FG278">
        <v>23.837299021604402</v>
      </c>
      <c r="FH278">
        <v>23.226091901112699</v>
      </c>
      <c r="FI278" t="e">
        <v>#N/A</v>
      </c>
      <c r="FJ278" t="e">
        <v>#N/A</v>
      </c>
      <c r="FK278">
        <v>23.721364727123401</v>
      </c>
      <c r="FL278">
        <v>23.691153364133999</v>
      </c>
      <c r="FM278" t="e">
        <v>#N/A</v>
      </c>
      <c r="FN278" t="e">
        <v>#N/A</v>
      </c>
      <c r="FO278">
        <v>24.005104711298301</v>
      </c>
      <c r="FP278" t="e">
        <v>#N/A</v>
      </c>
      <c r="FQ278">
        <v>23.428050170913199</v>
      </c>
      <c r="FR278">
        <v>23.728893530467399</v>
      </c>
      <c r="FS278">
        <v>23.346323350089001</v>
      </c>
      <c r="FT278">
        <v>23.549766559979801</v>
      </c>
      <c r="FU278" t="e">
        <v>#N/A</v>
      </c>
      <c r="FV278" t="e">
        <v>#N/A</v>
      </c>
      <c r="FW278" t="e">
        <v>#N/A</v>
      </c>
      <c r="FX278">
        <v>24.004714841459101</v>
      </c>
      <c r="FY278" t="e">
        <v>#N/A</v>
      </c>
      <c r="FZ278" t="e">
        <v>#N/A</v>
      </c>
      <c r="GA278">
        <v>24.530059799715399</v>
      </c>
      <c r="GB278" t="e">
        <v>#N/A</v>
      </c>
      <c r="GC278">
        <v>24.064110158680499</v>
      </c>
      <c r="GD278">
        <v>23.728663101519199</v>
      </c>
      <c r="GE278">
        <v>23.0241626758012</v>
      </c>
      <c r="GF278">
        <v>22.938881953858001</v>
      </c>
    </row>
    <row r="279" spans="1:188" x14ac:dyDescent="0.2">
      <c r="A279" t="s">
        <v>2421</v>
      </c>
      <c r="B279" t="s">
        <v>2423</v>
      </c>
      <c r="C279" t="s">
        <v>453</v>
      </c>
      <c r="D279" t="s">
        <v>2422</v>
      </c>
      <c r="E279" t="s">
        <v>269</v>
      </c>
      <c r="F279" t="s">
        <v>193</v>
      </c>
      <c r="G279" t="s">
        <v>194</v>
      </c>
      <c r="H279" t="s">
        <v>2424</v>
      </c>
      <c r="I279" t="s">
        <v>2425</v>
      </c>
      <c r="J279" t="s">
        <v>2426</v>
      </c>
      <c r="K279" t="s">
        <v>198</v>
      </c>
      <c r="L279" t="s">
        <v>199</v>
      </c>
      <c r="M279" t="s">
        <v>199</v>
      </c>
      <c r="N279" t="s">
        <v>199</v>
      </c>
      <c r="O279" t="s">
        <v>199</v>
      </c>
      <c r="P279">
        <v>1</v>
      </c>
      <c r="Q279">
        <v>0</v>
      </c>
      <c r="R279">
        <v>1</v>
      </c>
      <c r="S279">
        <v>0</v>
      </c>
      <c r="T279">
        <v>0</v>
      </c>
      <c r="U279" t="s">
        <v>408</v>
      </c>
      <c r="V279" t="s">
        <v>2427</v>
      </c>
      <c r="W279" t="s">
        <v>2428</v>
      </c>
      <c r="X279" t="s">
        <v>2429</v>
      </c>
      <c r="Y279" t="s">
        <v>2430</v>
      </c>
      <c r="Z279" t="s">
        <v>2431</v>
      </c>
      <c r="AA279" t="s">
        <v>2431</v>
      </c>
      <c r="AB279" t="s">
        <v>2432</v>
      </c>
      <c r="AC279" t="s">
        <v>861</v>
      </c>
      <c r="AD279" t="s">
        <v>2433</v>
      </c>
      <c r="AE279" t="s">
        <v>208</v>
      </c>
      <c r="AF279" t="s">
        <v>208</v>
      </c>
      <c r="AG279">
        <v>0</v>
      </c>
      <c r="AH279">
        <v>0</v>
      </c>
      <c r="AI279">
        <v>0</v>
      </c>
      <c r="AJ279">
        <v>0</v>
      </c>
      <c r="AK279">
        <v>0</v>
      </c>
      <c r="AL279">
        <v>0</v>
      </c>
      <c r="AM279">
        <v>0</v>
      </c>
      <c r="AN279">
        <v>1</v>
      </c>
      <c r="AO279">
        <v>0</v>
      </c>
      <c r="AP279">
        <v>0</v>
      </c>
      <c r="AQ279">
        <v>0</v>
      </c>
      <c r="AR279">
        <v>0</v>
      </c>
      <c r="AS279">
        <v>0</v>
      </c>
      <c r="AT279">
        <v>0</v>
      </c>
      <c r="AU279">
        <v>0</v>
      </c>
      <c r="AV279">
        <v>0</v>
      </c>
      <c r="AW279">
        <v>0</v>
      </c>
      <c r="AX279">
        <v>0</v>
      </c>
      <c r="AY279">
        <v>0</v>
      </c>
      <c r="AZ279">
        <v>0</v>
      </c>
      <c r="BA279">
        <v>0</v>
      </c>
      <c r="BB279">
        <v>0</v>
      </c>
      <c r="BC279">
        <v>0</v>
      </c>
      <c r="BD279">
        <v>0</v>
      </c>
      <c r="BE279" t="e">
        <v>#N/A</v>
      </c>
      <c r="BF279" t="e">
        <v>#N/A</v>
      </c>
      <c r="BG279" t="e">
        <v>#N/A</v>
      </c>
      <c r="BH279" t="e">
        <v>#N/A</v>
      </c>
      <c r="BI279" t="e">
        <v>#N/A</v>
      </c>
      <c r="BJ279" t="e">
        <v>#N/A</v>
      </c>
      <c r="BK279" t="e">
        <v>#N/A</v>
      </c>
      <c r="BL279" t="e">
        <v>#N/A</v>
      </c>
      <c r="BM279" t="e">
        <v>#N/A</v>
      </c>
      <c r="BN279" t="e">
        <v>#N/A</v>
      </c>
      <c r="BO279" t="e">
        <v>#N/A</v>
      </c>
      <c r="BP279" t="e">
        <v>#N/A</v>
      </c>
      <c r="BQ279" t="e">
        <v>#N/A</v>
      </c>
      <c r="BR279" t="e">
        <v>#N/A</v>
      </c>
      <c r="BS279" t="e">
        <v>#N/A</v>
      </c>
      <c r="BT279" t="e">
        <v>#N/A</v>
      </c>
      <c r="BU279" t="e">
        <v>#N/A</v>
      </c>
      <c r="BV279" t="e">
        <v>#N/A</v>
      </c>
      <c r="BW279" t="e">
        <v>#N/A</v>
      </c>
      <c r="BX279" t="e">
        <v>#N/A</v>
      </c>
      <c r="BY279" t="e">
        <v>#N/A</v>
      </c>
      <c r="BZ279" t="e">
        <v>#N/A</v>
      </c>
      <c r="CA279" t="e">
        <v>#N/A</v>
      </c>
      <c r="CB279" t="e">
        <v>#N/A</v>
      </c>
      <c r="CC279" t="e">
        <v>#N/A</v>
      </c>
      <c r="CD279" t="e">
        <v>#N/A</v>
      </c>
      <c r="CE279" t="e">
        <v>#N/A</v>
      </c>
      <c r="CF279" t="e">
        <v>#N/A</v>
      </c>
      <c r="CG279" t="e">
        <v>#N/A</v>
      </c>
      <c r="CH279" t="e">
        <v>#N/A</v>
      </c>
      <c r="CI279" t="e">
        <v>#N/A</v>
      </c>
      <c r="CJ279" t="e">
        <v>#N/A</v>
      </c>
      <c r="CK279" t="e">
        <v>#N/A</v>
      </c>
      <c r="CL279" t="e">
        <v>#N/A</v>
      </c>
      <c r="CM279" t="e">
        <v>#N/A</v>
      </c>
      <c r="CN279" t="e">
        <v>#N/A</v>
      </c>
      <c r="CO279" t="e">
        <v>#N/A</v>
      </c>
      <c r="CP279" t="e">
        <v>#N/A</v>
      </c>
      <c r="CQ279" t="e">
        <v>#N/A</v>
      </c>
      <c r="CR279" t="e">
        <v>#N/A</v>
      </c>
      <c r="CS279" t="e">
        <v>#N/A</v>
      </c>
      <c r="CT279">
        <v>21.3883262928682</v>
      </c>
      <c r="CU279" t="e">
        <v>#N/A</v>
      </c>
      <c r="CV279" t="e">
        <v>#N/A</v>
      </c>
      <c r="CW279" t="e">
        <v>#N/A</v>
      </c>
      <c r="CX279" t="e">
        <v>#N/A</v>
      </c>
      <c r="CY279" t="e">
        <v>#N/A</v>
      </c>
      <c r="CZ279" t="e">
        <v>#N/A</v>
      </c>
      <c r="DA279" t="e">
        <v>#N/A</v>
      </c>
      <c r="DB279" t="e">
        <v>#N/A</v>
      </c>
      <c r="DC279" t="e">
        <v>#N/A</v>
      </c>
      <c r="DD279" t="e">
        <v>#N/A</v>
      </c>
      <c r="DE279" t="e">
        <v>#N/A</v>
      </c>
      <c r="DF279" t="e">
        <v>#N/A</v>
      </c>
      <c r="DG279" t="e">
        <v>#N/A</v>
      </c>
      <c r="DH279" t="e">
        <v>#N/A</v>
      </c>
      <c r="DI279" t="e">
        <v>#N/A</v>
      </c>
      <c r="DJ279" t="e">
        <v>#N/A</v>
      </c>
      <c r="DK279" t="e">
        <v>#N/A</v>
      </c>
      <c r="DL279" t="e">
        <v>#N/A</v>
      </c>
      <c r="DM279" t="e">
        <v>#N/A</v>
      </c>
      <c r="DN279" t="e">
        <v>#N/A</v>
      </c>
      <c r="DO279" t="e">
        <v>#N/A</v>
      </c>
      <c r="DP279" t="e">
        <v>#N/A</v>
      </c>
      <c r="DQ279" t="e">
        <v>#N/A</v>
      </c>
      <c r="DR279" t="e">
        <v>#N/A</v>
      </c>
      <c r="DS279" t="e">
        <v>#N/A</v>
      </c>
      <c r="DT279" t="e">
        <v>#N/A</v>
      </c>
      <c r="DU279" t="e">
        <v>#N/A</v>
      </c>
      <c r="DV279" t="e">
        <v>#N/A</v>
      </c>
      <c r="DW279" t="e">
        <v>#N/A</v>
      </c>
      <c r="DX279" t="e">
        <v>#N/A</v>
      </c>
      <c r="DY279" t="e">
        <v>#N/A</v>
      </c>
      <c r="DZ279" t="e">
        <v>#N/A</v>
      </c>
      <c r="EA279" t="e">
        <v>#N/A</v>
      </c>
      <c r="EB279" t="e">
        <v>#N/A</v>
      </c>
      <c r="EC279" t="e">
        <v>#N/A</v>
      </c>
      <c r="ED279" t="e">
        <v>#N/A</v>
      </c>
      <c r="EE279" t="e">
        <v>#N/A</v>
      </c>
      <c r="EF279" t="e">
        <v>#N/A</v>
      </c>
      <c r="EG279" t="e">
        <v>#N/A</v>
      </c>
      <c r="EH279" t="e">
        <v>#N/A</v>
      </c>
      <c r="EI279" t="e">
        <v>#N/A</v>
      </c>
      <c r="EJ279" t="e">
        <v>#N/A</v>
      </c>
      <c r="EK279" t="e">
        <v>#N/A</v>
      </c>
      <c r="EL279" t="e">
        <v>#N/A</v>
      </c>
      <c r="EM279" t="e">
        <v>#N/A</v>
      </c>
      <c r="EN279" t="e">
        <v>#N/A</v>
      </c>
      <c r="EO279" t="e">
        <v>#N/A</v>
      </c>
      <c r="EP279" t="e">
        <v>#N/A</v>
      </c>
      <c r="EQ279" t="e">
        <v>#N/A</v>
      </c>
      <c r="ER279" t="e">
        <v>#N/A</v>
      </c>
      <c r="ES279" t="e">
        <v>#N/A</v>
      </c>
      <c r="ET279" t="e">
        <v>#N/A</v>
      </c>
      <c r="EU279" t="e">
        <v>#N/A</v>
      </c>
      <c r="EV279" t="e">
        <v>#N/A</v>
      </c>
      <c r="EW279" t="e">
        <v>#N/A</v>
      </c>
      <c r="EX279" t="e">
        <v>#N/A</v>
      </c>
      <c r="EY279" t="e">
        <v>#N/A</v>
      </c>
      <c r="EZ279" t="e">
        <v>#N/A</v>
      </c>
      <c r="FA279" t="e">
        <v>#N/A</v>
      </c>
      <c r="FB279" t="e">
        <v>#N/A</v>
      </c>
      <c r="FC279" t="e">
        <v>#N/A</v>
      </c>
      <c r="FD279" t="e">
        <v>#N/A</v>
      </c>
      <c r="FE279" t="e">
        <v>#N/A</v>
      </c>
      <c r="FF279" t="e">
        <v>#N/A</v>
      </c>
      <c r="FG279" t="e">
        <v>#N/A</v>
      </c>
      <c r="FH279" t="e">
        <v>#N/A</v>
      </c>
      <c r="FI279" t="e">
        <v>#N/A</v>
      </c>
      <c r="FJ279" t="e">
        <v>#N/A</v>
      </c>
      <c r="FK279" t="e">
        <v>#N/A</v>
      </c>
      <c r="FL279" t="e">
        <v>#N/A</v>
      </c>
      <c r="FM279" t="e">
        <v>#N/A</v>
      </c>
      <c r="FN279" t="e">
        <v>#N/A</v>
      </c>
      <c r="FO279" t="e">
        <v>#N/A</v>
      </c>
      <c r="FP279" t="e">
        <v>#N/A</v>
      </c>
      <c r="FQ279" t="e">
        <v>#N/A</v>
      </c>
      <c r="FR279" t="e">
        <v>#N/A</v>
      </c>
      <c r="FS279" t="e">
        <v>#N/A</v>
      </c>
      <c r="FT279" t="e">
        <v>#N/A</v>
      </c>
      <c r="FU279" t="e">
        <v>#N/A</v>
      </c>
      <c r="FV279" t="e">
        <v>#N/A</v>
      </c>
      <c r="FW279" t="e">
        <v>#N/A</v>
      </c>
      <c r="FX279" t="e">
        <v>#N/A</v>
      </c>
      <c r="FY279" t="e">
        <v>#N/A</v>
      </c>
      <c r="FZ279" t="e">
        <v>#N/A</v>
      </c>
      <c r="GA279" t="e">
        <v>#N/A</v>
      </c>
      <c r="GB279" t="e">
        <v>#N/A</v>
      </c>
      <c r="GC279" t="e">
        <v>#N/A</v>
      </c>
      <c r="GD279" t="e">
        <v>#N/A</v>
      </c>
      <c r="GE279" t="e">
        <v>#N/A</v>
      </c>
      <c r="GF279" t="e">
        <v>#N/A</v>
      </c>
    </row>
    <row r="280" spans="1:188" x14ac:dyDescent="0.2">
      <c r="A280" t="s">
        <v>2434</v>
      </c>
      <c r="B280" t="s">
        <v>2436</v>
      </c>
      <c r="C280" t="s">
        <v>453</v>
      </c>
      <c r="D280" t="s">
        <v>2435</v>
      </c>
      <c r="E280" t="s">
        <v>269</v>
      </c>
      <c r="F280" t="s">
        <v>193</v>
      </c>
      <c r="G280" t="s">
        <v>194</v>
      </c>
      <c r="H280" t="s">
        <v>2437</v>
      </c>
      <c r="I280" t="s">
        <v>2438</v>
      </c>
      <c r="J280" t="s">
        <v>2439</v>
      </c>
      <c r="K280" t="s">
        <v>1024</v>
      </c>
      <c r="L280" t="s">
        <v>273</v>
      </c>
      <c r="M280" t="s">
        <v>309</v>
      </c>
      <c r="N280" t="s">
        <v>474</v>
      </c>
      <c r="O280" t="s">
        <v>474</v>
      </c>
      <c r="P280">
        <v>113</v>
      </c>
      <c r="Q280">
        <v>33</v>
      </c>
      <c r="R280">
        <v>26</v>
      </c>
      <c r="S280">
        <v>32</v>
      </c>
      <c r="T280">
        <v>22</v>
      </c>
      <c r="U280" t="s">
        <v>408</v>
      </c>
      <c r="V280" t="s">
        <v>2440</v>
      </c>
      <c r="W280" t="s">
        <v>2441</v>
      </c>
      <c r="X280" t="s">
        <v>2442</v>
      </c>
      <c r="Y280" t="s">
        <v>2443</v>
      </c>
      <c r="Z280" t="s">
        <v>191</v>
      </c>
      <c r="AA280" t="s">
        <v>2444</v>
      </c>
      <c r="AB280" t="s">
        <v>2445</v>
      </c>
      <c r="AC280" t="s">
        <v>463</v>
      </c>
      <c r="AD280" t="s">
        <v>2446</v>
      </c>
      <c r="AE280" t="s">
        <v>227</v>
      </c>
      <c r="AF280" t="s">
        <v>228</v>
      </c>
      <c r="AG280">
        <v>5</v>
      </c>
      <c r="AH280">
        <v>6</v>
      </c>
      <c r="AI280">
        <v>6</v>
      </c>
      <c r="AJ280">
        <v>5</v>
      </c>
      <c r="AK280">
        <v>6</v>
      </c>
      <c r="AL280">
        <v>5</v>
      </c>
      <c r="AM280">
        <v>4</v>
      </c>
      <c r="AN280">
        <v>5</v>
      </c>
      <c r="AO280">
        <v>4</v>
      </c>
      <c r="AP280">
        <v>5</v>
      </c>
      <c r="AQ280">
        <v>3</v>
      </c>
      <c r="AR280">
        <v>5</v>
      </c>
      <c r="AS280">
        <v>4</v>
      </c>
      <c r="AT280">
        <v>5</v>
      </c>
      <c r="AU280">
        <v>6</v>
      </c>
      <c r="AV280">
        <v>5</v>
      </c>
      <c r="AW280">
        <v>6</v>
      </c>
      <c r="AX280">
        <v>6</v>
      </c>
      <c r="AY280">
        <v>3</v>
      </c>
      <c r="AZ280">
        <v>4</v>
      </c>
      <c r="BA280">
        <v>3</v>
      </c>
      <c r="BB280">
        <v>3</v>
      </c>
      <c r="BC280">
        <v>5</v>
      </c>
      <c r="BD280">
        <v>4</v>
      </c>
      <c r="BE280">
        <v>28.096780029851899</v>
      </c>
      <c r="BF280">
        <v>27.759437087626701</v>
      </c>
      <c r="BG280">
        <v>27.5951093953799</v>
      </c>
      <c r="BH280">
        <v>27.9575146016129</v>
      </c>
      <c r="BI280" t="e">
        <v>#N/A</v>
      </c>
      <c r="BJ280">
        <v>27.632401844740698</v>
      </c>
      <c r="BK280">
        <v>28.131792329417198</v>
      </c>
      <c r="BL280">
        <v>27.796133506670898</v>
      </c>
      <c r="BM280">
        <v>27.607965951678501</v>
      </c>
      <c r="BN280">
        <v>27.822046260929501</v>
      </c>
      <c r="BO280">
        <v>27.1797605979229</v>
      </c>
      <c r="BP280">
        <v>27.638995887684398</v>
      </c>
      <c r="BQ280">
        <v>28.062668764930599</v>
      </c>
      <c r="BR280">
        <v>27.240991608221901</v>
      </c>
      <c r="BS280">
        <v>27.856873440264</v>
      </c>
      <c r="BT280">
        <v>28.5872868820299</v>
      </c>
      <c r="BU280">
        <v>27.468695564148799</v>
      </c>
      <c r="BV280">
        <v>27.7090472166383</v>
      </c>
      <c r="BW280">
        <v>27.7829340364205</v>
      </c>
      <c r="BX280">
        <v>27.306086204942101</v>
      </c>
      <c r="BY280">
        <v>27.657370569208702</v>
      </c>
      <c r="BZ280" t="e">
        <v>#N/A</v>
      </c>
      <c r="CA280">
        <v>27.189314730882799</v>
      </c>
      <c r="CB280">
        <v>26.9151664781775</v>
      </c>
      <c r="CC280">
        <v>26.929407166108199</v>
      </c>
      <c r="CD280">
        <v>26.751316369677198</v>
      </c>
      <c r="CE280">
        <v>27.157982980469299</v>
      </c>
      <c r="CF280">
        <v>27.628946507328799</v>
      </c>
      <c r="CG280">
        <v>27.454567466542098</v>
      </c>
      <c r="CH280">
        <v>27.5270999246599</v>
      </c>
      <c r="CI280">
        <v>28.072660921067001</v>
      </c>
      <c r="CJ280" t="e">
        <v>#N/A</v>
      </c>
      <c r="CK280">
        <v>27.456349741392501</v>
      </c>
      <c r="CL280">
        <v>28.084696340465001</v>
      </c>
      <c r="CM280">
        <v>27.063095716951601</v>
      </c>
      <c r="CN280">
        <v>27.548994631302399</v>
      </c>
      <c r="CO280">
        <v>27.508341396604798</v>
      </c>
      <c r="CP280">
        <v>27.740642304033699</v>
      </c>
      <c r="CQ280" t="e">
        <v>#N/A</v>
      </c>
      <c r="CR280">
        <v>27.6476589104171</v>
      </c>
      <c r="CS280">
        <v>27.327429296943802</v>
      </c>
      <c r="CT280">
        <v>28.3454860049385</v>
      </c>
      <c r="CU280">
        <v>27.733717383396201</v>
      </c>
      <c r="CV280">
        <v>27.7427601214243</v>
      </c>
      <c r="CW280">
        <v>27.6957536307388</v>
      </c>
      <c r="CX280">
        <v>26.8682310092946</v>
      </c>
      <c r="CY280">
        <v>27.788399003701599</v>
      </c>
      <c r="CZ280" t="e">
        <v>#N/A</v>
      </c>
      <c r="DA280">
        <v>28.449557985956599</v>
      </c>
      <c r="DB280">
        <v>27.4030994006939</v>
      </c>
      <c r="DC280">
        <v>28.5765539148064</v>
      </c>
      <c r="DD280">
        <v>28.2881598593254</v>
      </c>
      <c r="DE280">
        <v>27.104517479080901</v>
      </c>
      <c r="DF280">
        <v>27.400218273636501</v>
      </c>
      <c r="DG280">
        <v>27.3173741845299</v>
      </c>
      <c r="DH280">
        <v>27.5407020732791</v>
      </c>
      <c r="DI280">
        <v>28.017208131099601</v>
      </c>
      <c r="DJ280">
        <v>26.8219661543584</v>
      </c>
      <c r="DK280">
        <v>27.7621820293407</v>
      </c>
      <c r="DL280" t="e">
        <v>#N/A</v>
      </c>
      <c r="DM280" t="e">
        <v>#N/A</v>
      </c>
      <c r="DN280">
        <v>27.139622904368</v>
      </c>
      <c r="DO280">
        <v>27.0695023305265</v>
      </c>
      <c r="DP280">
        <v>27.5008946563138</v>
      </c>
      <c r="DQ280">
        <v>27.2235551915849</v>
      </c>
      <c r="DR280">
        <v>27.328042541724098</v>
      </c>
      <c r="DS280">
        <v>28.466553904564499</v>
      </c>
      <c r="DT280" t="e">
        <v>#N/A</v>
      </c>
      <c r="DU280" t="e">
        <v>#N/A</v>
      </c>
      <c r="DV280">
        <v>27.465453534683601</v>
      </c>
      <c r="DW280">
        <v>27.060955110505901</v>
      </c>
      <c r="DX280">
        <v>28.267530205990099</v>
      </c>
      <c r="DY280">
        <v>28.178308179956101</v>
      </c>
      <c r="DZ280">
        <v>28.256777378227</v>
      </c>
      <c r="EA280">
        <v>27.7786507475289</v>
      </c>
      <c r="EB280">
        <v>27.926275558514401</v>
      </c>
      <c r="EC280" t="e">
        <v>#N/A</v>
      </c>
      <c r="ED280">
        <v>27.433417984817901</v>
      </c>
      <c r="EE280">
        <v>28.038793680287899</v>
      </c>
      <c r="EF280">
        <v>27.185467088277999</v>
      </c>
      <c r="EG280">
        <v>27.537435100773799</v>
      </c>
      <c r="EH280">
        <v>28.174184860186401</v>
      </c>
      <c r="EI280">
        <v>27.147849349723899</v>
      </c>
      <c r="EJ280">
        <v>26.9576695405555</v>
      </c>
      <c r="EK280">
        <v>27.794035098929399</v>
      </c>
      <c r="EL280">
        <v>27.387828478567101</v>
      </c>
      <c r="EM280">
        <v>27.334021474279201</v>
      </c>
      <c r="EN280">
        <v>27.200356164048198</v>
      </c>
      <c r="EO280" t="e">
        <v>#N/A</v>
      </c>
      <c r="EP280">
        <v>27.252961970630501</v>
      </c>
      <c r="EQ280">
        <v>27.259175619923301</v>
      </c>
      <c r="ER280">
        <v>27.3601877813344</v>
      </c>
      <c r="ES280">
        <v>26.9853615055437</v>
      </c>
      <c r="ET280">
        <v>27.121483387569601</v>
      </c>
      <c r="EU280">
        <v>27.615909091859301</v>
      </c>
      <c r="EV280">
        <v>27.450782057780099</v>
      </c>
      <c r="EW280">
        <v>28.081391723227799</v>
      </c>
      <c r="EX280">
        <v>27.145199091695101</v>
      </c>
      <c r="EY280">
        <v>27.176013327330601</v>
      </c>
      <c r="EZ280">
        <v>27.1654886336554</v>
      </c>
      <c r="FA280">
        <v>27.690760129317798</v>
      </c>
      <c r="FB280">
        <v>27.476462490406099</v>
      </c>
      <c r="FC280">
        <v>28.537326494954598</v>
      </c>
      <c r="FD280" t="e">
        <v>#N/A</v>
      </c>
      <c r="FE280">
        <v>28.1580117397049</v>
      </c>
      <c r="FF280" t="e">
        <v>#N/A</v>
      </c>
      <c r="FG280">
        <v>28.377703229279501</v>
      </c>
      <c r="FH280" t="e">
        <v>#N/A</v>
      </c>
      <c r="FI280">
        <v>27.448648233623299</v>
      </c>
      <c r="FJ280">
        <v>28.247133880875602</v>
      </c>
      <c r="FK280">
        <v>28.434953578851601</v>
      </c>
      <c r="FL280">
        <v>27.604691065647401</v>
      </c>
      <c r="FM280" t="e">
        <v>#N/A</v>
      </c>
      <c r="FN280" t="e">
        <v>#N/A</v>
      </c>
      <c r="FO280">
        <v>28.292203926381301</v>
      </c>
      <c r="FP280">
        <v>27.842468085844899</v>
      </c>
      <c r="FQ280">
        <v>27.984112361621399</v>
      </c>
      <c r="FR280">
        <v>27.833908519613001</v>
      </c>
      <c r="FS280" t="e">
        <v>#N/A</v>
      </c>
      <c r="FT280" t="e">
        <v>#N/A</v>
      </c>
      <c r="FU280">
        <v>27.6151669406763</v>
      </c>
      <c r="FV280">
        <v>27.543222481641799</v>
      </c>
      <c r="FW280">
        <v>28.037993196157601</v>
      </c>
      <c r="FX280">
        <v>27.8018580829713</v>
      </c>
      <c r="FY280">
        <v>27.900095331673</v>
      </c>
      <c r="FZ280">
        <v>28.3927488775978</v>
      </c>
      <c r="GA280">
        <v>27.777399625687099</v>
      </c>
      <c r="GB280">
        <v>27.538322058594201</v>
      </c>
      <c r="GC280" t="e">
        <v>#N/A</v>
      </c>
      <c r="GD280">
        <v>28.0113155091042</v>
      </c>
      <c r="GE280">
        <v>28.473127430371498</v>
      </c>
      <c r="GF280">
        <v>27.4658115073575</v>
      </c>
    </row>
    <row r="281" spans="1:188" x14ac:dyDescent="0.2">
      <c r="A281" t="s">
        <v>2447</v>
      </c>
      <c r="B281" t="s">
        <v>2448</v>
      </c>
      <c r="C281" t="s">
        <v>191</v>
      </c>
      <c r="D281" t="s">
        <v>191</v>
      </c>
      <c r="E281" t="s">
        <v>269</v>
      </c>
      <c r="F281" t="s">
        <v>239</v>
      </c>
      <c r="G281" t="s">
        <v>194</v>
      </c>
      <c r="H281" t="s">
        <v>2449</v>
      </c>
      <c r="I281" t="s">
        <v>2450</v>
      </c>
      <c r="J281" t="s">
        <v>2451</v>
      </c>
      <c r="K281" t="s">
        <v>198</v>
      </c>
      <c r="L281" t="s">
        <v>199</v>
      </c>
      <c r="M281" t="s">
        <v>199</v>
      </c>
      <c r="N281" t="s">
        <v>199</v>
      </c>
      <c r="O281" t="s">
        <v>199</v>
      </c>
      <c r="P281">
        <v>1</v>
      </c>
      <c r="Q281">
        <v>1</v>
      </c>
      <c r="R281">
        <v>0</v>
      </c>
      <c r="S281">
        <v>0</v>
      </c>
      <c r="T281">
        <v>0</v>
      </c>
      <c r="U281" t="s">
        <v>443</v>
      </c>
      <c r="V281" t="s">
        <v>2452</v>
      </c>
      <c r="W281" t="s">
        <v>2453</v>
      </c>
      <c r="X281" t="s">
        <v>2454</v>
      </c>
      <c r="Y281" t="s">
        <v>2455</v>
      </c>
      <c r="Z281" t="s">
        <v>2456</v>
      </c>
      <c r="AA281" t="s">
        <v>2456</v>
      </c>
      <c r="AB281" t="s">
        <v>2457</v>
      </c>
      <c r="AC281" t="s">
        <v>861</v>
      </c>
      <c r="AD281" t="s">
        <v>2458</v>
      </c>
      <c r="AE281" t="s">
        <v>208</v>
      </c>
      <c r="AF281" t="s">
        <v>208</v>
      </c>
      <c r="AG281">
        <v>0</v>
      </c>
      <c r="AH281">
        <v>1</v>
      </c>
      <c r="AI281">
        <v>0</v>
      </c>
      <c r="AJ281">
        <v>0</v>
      </c>
      <c r="AK281">
        <v>0</v>
      </c>
      <c r="AL281">
        <v>0</v>
      </c>
      <c r="AM281">
        <v>0</v>
      </c>
      <c r="AN281">
        <v>0</v>
      </c>
      <c r="AO281">
        <v>0</v>
      </c>
      <c r="AP281">
        <v>0</v>
      </c>
      <c r="AQ281">
        <v>0</v>
      </c>
      <c r="AR281">
        <v>0</v>
      </c>
      <c r="AS281">
        <v>0</v>
      </c>
      <c r="AT281">
        <v>0</v>
      </c>
      <c r="AU281">
        <v>0</v>
      </c>
      <c r="AV281">
        <v>0</v>
      </c>
      <c r="AW281">
        <v>0</v>
      </c>
      <c r="AX281">
        <v>0</v>
      </c>
      <c r="AY281">
        <v>0</v>
      </c>
      <c r="AZ281">
        <v>0</v>
      </c>
      <c r="BA281">
        <v>0</v>
      </c>
      <c r="BB281">
        <v>0</v>
      </c>
      <c r="BC281">
        <v>0</v>
      </c>
      <c r="BD281">
        <v>0</v>
      </c>
      <c r="BE281" t="e">
        <v>#N/A</v>
      </c>
      <c r="BF281" t="e">
        <v>#N/A</v>
      </c>
      <c r="BG281" t="e">
        <v>#N/A</v>
      </c>
      <c r="BH281" t="e">
        <v>#N/A</v>
      </c>
      <c r="BI281" t="e">
        <v>#N/A</v>
      </c>
      <c r="BJ281" t="e">
        <v>#N/A</v>
      </c>
      <c r="BK281" t="e">
        <v>#N/A</v>
      </c>
      <c r="BL281" t="e">
        <v>#N/A</v>
      </c>
      <c r="BM281">
        <v>22.205083738462299</v>
      </c>
      <c r="BN281" t="e">
        <v>#N/A</v>
      </c>
      <c r="BO281" t="e">
        <v>#N/A</v>
      </c>
      <c r="BP281" t="e">
        <v>#N/A</v>
      </c>
      <c r="BQ281" t="e">
        <v>#N/A</v>
      </c>
      <c r="BR281" t="e">
        <v>#N/A</v>
      </c>
      <c r="BS281" t="e">
        <v>#N/A</v>
      </c>
      <c r="BT281" t="e">
        <v>#N/A</v>
      </c>
      <c r="BU281" t="e">
        <v>#N/A</v>
      </c>
      <c r="BV281" t="e">
        <v>#N/A</v>
      </c>
      <c r="BW281" t="e">
        <v>#N/A</v>
      </c>
      <c r="BX281" t="e">
        <v>#N/A</v>
      </c>
      <c r="BY281" t="e">
        <v>#N/A</v>
      </c>
      <c r="BZ281" t="e">
        <v>#N/A</v>
      </c>
      <c r="CA281" t="e">
        <v>#N/A</v>
      </c>
      <c r="CB281" t="e">
        <v>#N/A</v>
      </c>
      <c r="CC281" t="e">
        <v>#N/A</v>
      </c>
      <c r="CD281" t="e">
        <v>#N/A</v>
      </c>
      <c r="CE281" t="e">
        <v>#N/A</v>
      </c>
      <c r="CF281" t="e">
        <v>#N/A</v>
      </c>
      <c r="CG281" t="e">
        <v>#N/A</v>
      </c>
      <c r="CH281" t="e">
        <v>#N/A</v>
      </c>
      <c r="CI281" t="e">
        <v>#N/A</v>
      </c>
      <c r="CJ281" t="e">
        <v>#N/A</v>
      </c>
      <c r="CK281" t="e">
        <v>#N/A</v>
      </c>
      <c r="CL281" t="e">
        <v>#N/A</v>
      </c>
      <c r="CM281" t="e">
        <v>#N/A</v>
      </c>
      <c r="CN281" t="e">
        <v>#N/A</v>
      </c>
      <c r="CO281" t="e">
        <v>#N/A</v>
      </c>
      <c r="CP281" t="e">
        <v>#N/A</v>
      </c>
      <c r="CQ281" t="e">
        <v>#N/A</v>
      </c>
      <c r="CR281" t="e">
        <v>#N/A</v>
      </c>
      <c r="CS281" t="e">
        <v>#N/A</v>
      </c>
      <c r="CT281" t="e">
        <v>#N/A</v>
      </c>
      <c r="CU281" t="e">
        <v>#N/A</v>
      </c>
      <c r="CV281" t="e">
        <v>#N/A</v>
      </c>
      <c r="CW281" t="e">
        <v>#N/A</v>
      </c>
      <c r="CX281" t="e">
        <v>#N/A</v>
      </c>
      <c r="CY281" t="e">
        <v>#N/A</v>
      </c>
      <c r="CZ281" t="e">
        <v>#N/A</v>
      </c>
      <c r="DA281" t="e">
        <v>#N/A</v>
      </c>
      <c r="DB281" t="e">
        <v>#N/A</v>
      </c>
      <c r="DC281" t="e">
        <v>#N/A</v>
      </c>
      <c r="DD281" t="e">
        <v>#N/A</v>
      </c>
      <c r="DE281" t="e">
        <v>#N/A</v>
      </c>
      <c r="DF281" t="e">
        <v>#N/A</v>
      </c>
      <c r="DG281" t="e">
        <v>#N/A</v>
      </c>
      <c r="DH281" t="e">
        <v>#N/A</v>
      </c>
      <c r="DI281" t="e">
        <v>#N/A</v>
      </c>
      <c r="DJ281" t="e">
        <v>#N/A</v>
      </c>
      <c r="DK281" t="e">
        <v>#N/A</v>
      </c>
      <c r="DL281" t="e">
        <v>#N/A</v>
      </c>
      <c r="DM281" t="e">
        <v>#N/A</v>
      </c>
      <c r="DN281" t="e">
        <v>#N/A</v>
      </c>
      <c r="DO281" t="e">
        <v>#N/A</v>
      </c>
      <c r="DP281" t="e">
        <v>#N/A</v>
      </c>
      <c r="DQ281" t="e">
        <v>#N/A</v>
      </c>
      <c r="DR281" t="e">
        <v>#N/A</v>
      </c>
      <c r="DS281" t="e">
        <v>#N/A</v>
      </c>
      <c r="DT281" t="e">
        <v>#N/A</v>
      </c>
      <c r="DU281" t="e">
        <v>#N/A</v>
      </c>
      <c r="DV281" t="e">
        <v>#N/A</v>
      </c>
      <c r="DW281" t="e">
        <v>#N/A</v>
      </c>
      <c r="DX281" t="e">
        <v>#N/A</v>
      </c>
      <c r="DY281" t="e">
        <v>#N/A</v>
      </c>
      <c r="DZ281" t="e">
        <v>#N/A</v>
      </c>
      <c r="EA281" t="e">
        <v>#N/A</v>
      </c>
      <c r="EB281" t="e">
        <v>#N/A</v>
      </c>
      <c r="EC281" t="e">
        <v>#N/A</v>
      </c>
      <c r="ED281" t="e">
        <v>#N/A</v>
      </c>
      <c r="EE281" t="e">
        <v>#N/A</v>
      </c>
      <c r="EF281" t="e">
        <v>#N/A</v>
      </c>
      <c r="EG281" t="e">
        <v>#N/A</v>
      </c>
      <c r="EH281" t="e">
        <v>#N/A</v>
      </c>
      <c r="EI281" t="e">
        <v>#N/A</v>
      </c>
      <c r="EJ281" t="e">
        <v>#N/A</v>
      </c>
      <c r="EK281" t="e">
        <v>#N/A</v>
      </c>
      <c r="EL281" t="e">
        <v>#N/A</v>
      </c>
      <c r="EM281" t="e">
        <v>#N/A</v>
      </c>
      <c r="EN281" t="e">
        <v>#N/A</v>
      </c>
      <c r="EO281" t="e">
        <v>#N/A</v>
      </c>
      <c r="EP281" t="e">
        <v>#N/A</v>
      </c>
      <c r="EQ281" t="e">
        <v>#N/A</v>
      </c>
      <c r="ER281" t="e">
        <v>#N/A</v>
      </c>
      <c r="ES281" t="e">
        <v>#N/A</v>
      </c>
      <c r="ET281" t="e">
        <v>#N/A</v>
      </c>
      <c r="EU281" t="e">
        <v>#N/A</v>
      </c>
      <c r="EV281" t="e">
        <v>#N/A</v>
      </c>
      <c r="EW281" t="e">
        <v>#N/A</v>
      </c>
      <c r="EX281" t="e">
        <v>#N/A</v>
      </c>
      <c r="EY281" t="e">
        <v>#N/A</v>
      </c>
      <c r="EZ281" t="e">
        <v>#N/A</v>
      </c>
      <c r="FA281" t="e">
        <v>#N/A</v>
      </c>
      <c r="FB281" t="e">
        <v>#N/A</v>
      </c>
      <c r="FC281" t="e">
        <v>#N/A</v>
      </c>
      <c r="FD281" t="e">
        <v>#N/A</v>
      </c>
      <c r="FE281" t="e">
        <v>#N/A</v>
      </c>
      <c r="FF281" t="e">
        <v>#N/A</v>
      </c>
      <c r="FG281" t="e">
        <v>#N/A</v>
      </c>
      <c r="FH281" t="e">
        <v>#N/A</v>
      </c>
      <c r="FI281" t="e">
        <v>#N/A</v>
      </c>
      <c r="FJ281" t="e">
        <v>#N/A</v>
      </c>
      <c r="FK281" t="e">
        <v>#N/A</v>
      </c>
      <c r="FL281" t="e">
        <v>#N/A</v>
      </c>
      <c r="FM281" t="e">
        <v>#N/A</v>
      </c>
      <c r="FN281" t="e">
        <v>#N/A</v>
      </c>
      <c r="FO281" t="e">
        <v>#N/A</v>
      </c>
      <c r="FP281" t="e">
        <v>#N/A</v>
      </c>
      <c r="FQ281" t="e">
        <v>#N/A</v>
      </c>
      <c r="FR281" t="e">
        <v>#N/A</v>
      </c>
      <c r="FS281" t="e">
        <v>#N/A</v>
      </c>
      <c r="FT281" t="e">
        <v>#N/A</v>
      </c>
      <c r="FU281" t="e">
        <v>#N/A</v>
      </c>
      <c r="FV281" t="e">
        <v>#N/A</v>
      </c>
      <c r="FW281" t="e">
        <v>#N/A</v>
      </c>
      <c r="FX281" t="e">
        <v>#N/A</v>
      </c>
      <c r="FY281" t="e">
        <v>#N/A</v>
      </c>
      <c r="FZ281" t="e">
        <v>#N/A</v>
      </c>
      <c r="GA281" t="e">
        <v>#N/A</v>
      </c>
      <c r="GB281" t="e">
        <v>#N/A</v>
      </c>
      <c r="GC281" t="e">
        <v>#N/A</v>
      </c>
      <c r="GD281" t="e">
        <v>#N/A</v>
      </c>
      <c r="GE281" t="e">
        <v>#N/A</v>
      </c>
      <c r="GF281" t="e">
        <v>#N/A</v>
      </c>
    </row>
    <row r="282" spans="1:188" x14ac:dyDescent="0.2">
      <c r="A282" t="s">
        <v>2447</v>
      </c>
      <c r="B282" t="s">
        <v>2459</v>
      </c>
      <c r="C282" t="s">
        <v>191</v>
      </c>
      <c r="D282" t="s">
        <v>191</v>
      </c>
      <c r="E282" t="s">
        <v>269</v>
      </c>
      <c r="F282" t="s">
        <v>285</v>
      </c>
      <c r="G282" t="s">
        <v>194</v>
      </c>
      <c r="H282" t="s">
        <v>2460</v>
      </c>
      <c r="I282" t="s">
        <v>2450</v>
      </c>
      <c r="J282" t="s">
        <v>2461</v>
      </c>
      <c r="K282" t="s">
        <v>198</v>
      </c>
      <c r="L282" t="s">
        <v>199</v>
      </c>
      <c r="M282" t="s">
        <v>199</v>
      </c>
      <c r="N282" t="s">
        <v>199</v>
      </c>
      <c r="O282" t="s">
        <v>199</v>
      </c>
      <c r="P282">
        <v>2</v>
      </c>
      <c r="Q282">
        <v>1</v>
      </c>
      <c r="R282">
        <v>0</v>
      </c>
      <c r="S282">
        <v>1</v>
      </c>
      <c r="T282">
        <v>0</v>
      </c>
      <c r="U282" t="s">
        <v>443</v>
      </c>
      <c r="V282" t="s">
        <v>2452</v>
      </c>
      <c r="W282" t="s">
        <v>2453</v>
      </c>
      <c r="X282" t="s">
        <v>2454</v>
      </c>
      <c r="Y282" t="s">
        <v>2455</v>
      </c>
      <c r="Z282" t="s">
        <v>2456</v>
      </c>
      <c r="AA282" t="s">
        <v>2456</v>
      </c>
      <c r="AB282" t="s">
        <v>2457</v>
      </c>
      <c r="AC282" t="s">
        <v>861</v>
      </c>
      <c r="AD282" t="s">
        <v>2458</v>
      </c>
      <c r="AE282" t="s">
        <v>208</v>
      </c>
      <c r="AF282" t="s">
        <v>208</v>
      </c>
      <c r="AG282">
        <v>0</v>
      </c>
      <c r="AH282">
        <v>1</v>
      </c>
      <c r="AI282">
        <v>0</v>
      </c>
      <c r="AJ282">
        <v>0</v>
      </c>
      <c r="AK282">
        <v>0</v>
      </c>
      <c r="AL282">
        <v>0</v>
      </c>
      <c r="AM282">
        <v>0</v>
      </c>
      <c r="AN282">
        <v>0</v>
      </c>
      <c r="AO282">
        <v>0</v>
      </c>
      <c r="AP282">
        <v>0</v>
      </c>
      <c r="AQ282">
        <v>0</v>
      </c>
      <c r="AR282">
        <v>0</v>
      </c>
      <c r="AS282">
        <v>1</v>
      </c>
      <c r="AT282">
        <v>0</v>
      </c>
      <c r="AU282">
        <v>0</v>
      </c>
      <c r="AV282">
        <v>0</v>
      </c>
      <c r="AW282">
        <v>0</v>
      </c>
      <c r="AX282">
        <v>0</v>
      </c>
      <c r="AY282">
        <v>0</v>
      </c>
      <c r="AZ282">
        <v>0</v>
      </c>
      <c r="BA282">
        <v>0</v>
      </c>
      <c r="BB282">
        <v>0</v>
      </c>
      <c r="BC282">
        <v>0</v>
      </c>
      <c r="BD282">
        <v>0</v>
      </c>
      <c r="BE282" t="e">
        <v>#N/A</v>
      </c>
      <c r="BF282" t="e">
        <v>#N/A</v>
      </c>
      <c r="BG282" t="e">
        <v>#N/A</v>
      </c>
      <c r="BH282" t="e">
        <v>#N/A</v>
      </c>
      <c r="BI282" t="e">
        <v>#N/A</v>
      </c>
      <c r="BJ282" t="e">
        <v>#N/A</v>
      </c>
      <c r="BK282" t="e">
        <v>#N/A</v>
      </c>
      <c r="BL282" t="e">
        <v>#N/A</v>
      </c>
      <c r="BM282">
        <v>22.205083738462299</v>
      </c>
      <c r="BN282" t="e">
        <v>#N/A</v>
      </c>
      <c r="BO282" t="e">
        <v>#N/A</v>
      </c>
      <c r="BP282" t="e">
        <v>#N/A</v>
      </c>
      <c r="BQ282" t="e">
        <v>#N/A</v>
      </c>
      <c r="BR282" t="e">
        <v>#N/A</v>
      </c>
      <c r="BS282" t="e">
        <v>#N/A</v>
      </c>
      <c r="BT282" t="e">
        <v>#N/A</v>
      </c>
      <c r="BU282" t="e">
        <v>#N/A</v>
      </c>
      <c r="BV282" t="e">
        <v>#N/A</v>
      </c>
      <c r="BW282" t="e">
        <v>#N/A</v>
      </c>
      <c r="BX282" t="e">
        <v>#N/A</v>
      </c>
      <c r="BY282" t="e">
        <v>#N/A</v>
      </c>
      <c r="BZ282" t="e">
        <v>#N/A</v>
      </c>
      <c r="CA282" t="e">
        <v>#N/A</v>
      </c>
      <c r="CB282" t="e">
        <v>#N/A</v>
      </c>
      <c r="CC282" t="e">
        <v>#N/A</v>
      </c>
      <c r="CD282" t="e">
        <v>#N/A</v>
      </c>
      <c r="CE282" t="e">
        <v>#N/A</v>
      </c>
      <c r="CF282" t="e">
        <v>#N/A</v>
      </c>
      <c r="CG282" t="e">
        <v>#N/A</v>
      </c>
      <c r="CH282" t="e">
        <v>#N/A</v>
      </c>
      <c r="CI282" t="e">
        <v>#N/A</v>
      </c>
      <c r="CJ282" t="e">
        <v>#N/A</v>
      </c>
      <c r="CK282" t="e">
        <v>#N/A</v>
      </c>
      <c r="CL282" t="e">
        <v>#N/A</v>
      </c>
      <c r="CM282" t="e">
        <v>#N/A</v>
      </c>
      <c r="CN282" t="e">
        <v>#N/A</v>
      </c>
      <c r="CO282" t="e">
        <v>#N/A</v>
      </c>
      <c r="CP282" t="e">
        <v>#N/A</v>
      </c>
      <c r="CQ282" t="e">
        <v>#N/A</v>
      </c>
      <c r="CR282" t="e">
        <v>#N/A</v>
      </c>
      <c r="CS282" t="e">
        <v>#N/A</v>
      </c>
      <c r="CT282" t="e">
        <v>#N/A</v>
      </c>
      <c r="CU282" t="e">
        <v>#N/A</v>
      </c>
      <c r="CV282" t="e">
        <v>#N/A</v>
      </c>
      <c r="CW282" t="e">
        <v>#N/A</v>
      </c>
      <c r="CX282" t="e">
        <v>#N/A</v>
      </c>
      <c r="CY282" t="e">
        <v>#N/A</v>
      </c>
      <c r="CZ282" t="e">
        <v>#N/A</v>
      </c>
      <c r="DA282" t="e">
        <v>#N/A</v>
      </c>
      <c r="DB282" t="e">
        <v>#N/A</v>
      </c>
      <c r="DC282" t="e">
        <v>#N/A</v>
      </c>
      <c r="DD282" t="e">
        <v>#N/A</v>
      </c>
      <c r="DE282" t="e">
        <v>#N/A</v>
      </c>
      <c r="DF282" t="e">
        <v>#N/A</v>
      </c>
      <c r="DG282" t="e">
        <v>#N/A</v>
      </c>
      <c r="DH282" t="e">
        <v>#N/A</v>
      </c>
      <c r="DI282" t="e">
        <v>#N/A</v>
      </c>
      <c r="DJ282" t="e">
        <v>#N/A</v>
      </c>
      <c r="DK282" t="e">
        <v>#N/A</v>
      </c>
      <c r="DL282" t="e">
        <v>#N/A</v>
      </c>
      <c r="DM282" t="e">
        <v>#N/A</v>
      </c>
      <c r="DN282" t="e">
        <v>#N/A</v>
      </c>
      <c r="DO282" t="e">
        <v>#N/A</v>
      </c>
      <c r="DP282" t="e">
        <v>#N/A</v>
      </c>
      <c r="DQ282" t="e">
        <v>#N/A</v>
      </c>
      <c r="DR282" t="e">
        <v>#N/A</v>
      </c>
      <c r="DS282" t="e">
        <v>#N/A</v>
      </c>
      <c r="DT282" t="e">
        <v>#N/A</v>
      </c>
      <c r="DU282" t="e">
        <v>#N/A</v>
      </c>
      <c r="DV282" t="e">
        <v>#N/A</v>
      </c>
      <c r="DW282">
        <v>21.572584538957202</v>
      </c>
      <c r="DX282" t="e">
        <v>#N/A</v>
      </c>
      <c r="DY282" t="e">
        <v>#N/A</v>
      </c>
      <c r="DZ282" t="e">
        <v>#N/A</v>
      </c>
      <c r="EA282" t="e">
        <v>#N/A</v>
      </c>
      <c r="EB282" t="e">
        <v>#N/A</v>
      </c>
      <c r="EC282" t="e">
        <v>#N/A</v>
      </c>
      <c r="ED282" t="e">
        <v>#N/A</v>
      </c>
      <c r="EE282" t="e">
        <v>#N/A</v>
      </c>
      <c r="EF282" t="e">
        <v>#N/A</v>
      </c>
      <c r="EG282" t="e">
        <v>#N/A</v>
      </c>
      <c r="EH282" t="e">
        <v>#N/A</v>
      </c>
      <c r="EI282" t="e">
        <v>#N/A</v>
      </c>
      <c r="EJ282" t="e">
        <v>#N/A</v>
      </c>
      <c r="EK282" t="e">
        <v>#N/A</v>
      </c>
      <c r="EL282" t="e">
        <v>#N/A</v>
      </c>
      <c r="EM282" t="e">
        <v>#N/A</v>
      </c>
      <c r="EN282" t="e">
        <v>#N/A</v>
      </c>
      <c r="EO282" t="e">
        <v>#N/A</v>
      </c>
      <c r="EP282" t="e">
        <v>#N/A</v>
      </c>
      <c r="EQ282" t="e">
        <v>#N/A</v>
      </c>
      <c r="ER282" t="e">
        <v>#N/A</v>
      </c>
      <c r="ES282" t="e">
        <v>#N/A</v>
      </c>
      <c r="ET282" t="e">
        <v>#N/A</v>
      </c>
      <c r="EU282" t="e">
        <v>#N/A</v>
      </c>
      <c r="EV282" t="e">
        <v>#N/A</v>
      </c>
      <c r="EW282" t="e">
        <v>#N/A</v>
      </c>
      <c r="EX282" t="e">
        <v>#N/A</v>
      </c>
      <c r="EY282" t="e">
        <v>#N/A</v>
      </c>
      <c r="EZ282" t="e">
        <v>#N/A</v>
      </c>
      <c r="FA282" t="e">
        <v>#N/A</v>
      </c>
      <c r="FB282" t="e">
        <v>#N/A</v>
      </c>
      <c r="FC282" t="e">
        <v>#N/A</v>
      </c>
      <c r="FD282" t="e">
        <v>#N/A</v>
      </c>
      <c r="FE282" t="e">
        <v>#N/A</v>
      </c>
      <c r="FF282" t="e">
        <v>#N/A</v>
      </c>
      <c r="FG282" t="e">
        <v>#N/A</v>
      </c>
      <c r="FH282" t="e">
        <v>#N/A</v>
      </c>
      <c r="FI282" t="e">
        <v>#N/A</v>
      </c>
      <c r="FJ282" t="e">
        <v>#N/A</v>
      </c>
      <c r="FK282" t="e">
        <v>#N/A</v>
      </c>
      <c r="FL282" t="e">
        <v>#N/A</v>
      </c>
      <c r="FM282" t="e">
        <v>#N/A</v>
      </c>
      <c r="FN282" t="e">
        <v>#N/A</v>
      </c>
      <c r="FO282" t="e">
        <v>#N/A</v>
      </c>
      <c r="FP282" t="e">
        <v>#N/A</v>
      </c>
      <c r="FQ282" t="e">
        <v>#N/A</v>
      </c>
      <c r="FR282" t="e">
        <v>#N/A</v>
      </c>
      <c r="FS282" t="e">
        <v>#N/A</v>
      </c>
      <c r="FT282" t="e">
        <v>#N/A</v>
      </c>
      <c r="FU282" t="e">
        <v>#N/A</v>
      </c>
      <c r="FV282" t="e">
        <v>#N/A</v>
      </c>
      <c r="FW282" t="e">
        <v>#N/A</v>
      </c>
      <c r="FX282" t="e">
        <v>#N/A</v>
      </c>
      <c r="FY282" t="e">
        <v>#N/A</v>
      </c>
      <c r="FZ282" t="e">
        <v>#N/A</v>
      </c>
      <c r="GA282" t="e">
        <v>#N/A</v>
      </c>
      <c r="GB282" t="e">
        <v>#N/A</v>
      </c>
      <c r="GC282" t="e">
        <v>#N/A</v>
      </c>
      <c r="GD282" t="e">
        <v>#N/A</v>
      </c>
      <c r="GE282" t="e">
        <v>#N/A</v>
      </c>
      <c r="GF282" t="e">
        <v>#N/A</v>
      </c>
    </row>
    <row r="283" spans="1:188" x14ac:dyDescent="0.2">
      <c r="A283" t="s">
        <v>2447</v>
      </c>
      <c r="B283" t="s">
        <v>2462</v>
      </c>
      <c r="C283" t="s">
        <v>191</v>
      </c>
      <c r="D283" t="s">
        <v>191</v>
      </c>
      <c r="E283" t="s">
        <v>269</v>
      </c>
      <c r="F283" t="s">
        <v>193</v>
      </c>
      <c r="G283" t="s">
        <v>194</v>
      </c>
      <c r="H283" t="s">
        <v>2463</v>
      </c>
      <c r="I283" t="s">
        <v>2464</v>
      </c>
      <c r="J283" t="s">
        <v>2465</v>
      </c>
      <c r="K283" t="s">
        <v>198</v>
      </c>
      <c r="L283" t="s">
        <v>474</v>
      </c>
      <c r="M283" t="s">
        <v>474</v>
      </c>
      <c r="N283" t="s">
        <v>309</v>
      </c>
      <c r="O283" t="s">
        <v>193</v>
      </c>
      <c r="P283">
        <v>128</v>
      </c>
      <c r="Q283">
        <v>36</v>
      </c>
      <c r="R283">
        <v>27</v>
      </c>
      <c r="S283">
        <v>35</v>
      </c>
      <c r="T283">
        <v>30</v>
      </c>
      <c r="U283" t="s">
        <v>443</v>
      </c>
      <c r="V283" t="s">
        <v>2452</v>
      </c>
      <c r="W283" t="s">
        <v>2453</v>
      </c>
      <c r="X283" t="s">
        <v>2454</v>
      </c>
      <c r="Y283" t="s">
        <v>2455</v>
      </c>
      <c r="Z283" t="s">
        <v>2456</v>
      </c>
      <c r="AA283" t="s">
        <v>2456</v>
      </c>
      <c r="AB283" t="s">
        <v>2457</v>
      </c>
      <c r="AC283" t="s">
        <v>861</v>
      </c>
      <c r="AD283" t="s">
        <v>2458</v>
      </c>
      <c r="AE283" t="s">
        <v>208</v>
      </c>
      <c r="AF283" t="s">
        <v>208</v>
      </c>
      <c r="AG283">
        <v>6</v>
      </c>
      <c r="AH283">
        <v>6</v>
      </c>
      <c r="AI283">
        <v>6</v>
      </c>
      <c r="AJ283">
        <v>6</v>
      </c>
      <c r="AK283">
        <v>6</v>
      </c>
      <c r="AL283">
        <v>6</v>
      </c>
      <c r="AM283">
        <v>5</v>
      </c>
      <c r="AN283">
        <v>3</v>
      </c>
      <c r="AO283">
        <v>4</v>
      </c>
      <c r="AP283">
        <v>5</v>
      </c>
      <c r="AQ283">
        <v>5</v>
      </c>
      <c r="AR283">
        <v>5</v>
      </c>
      <c r="AS283">
        <v>6</v>
      </c>
      <c r="AT283">
        <v>5</v>
      </c>
      <c r="AU283">
        <v>6</v>
      </c>
      <c r="AV283">
        <v>6</v>
      </c>
      <c r="AW283">
        <v>6</v>
      </c>
      <c r="AX283">
        <v>6</v>
      </c>
      <c r="AY283">
        <v>5</v>
      </c>
      <c r="AZ283">
        <v>5</v>
      </c>
      <c r="BA283">
        <v>5</v>
      </c>
      <c r="BB283">
        <v>5</v>
      </c>
      <c r="BC283">
        <v>5</v>
      </c>
      <c r="BD283">
        <v>5</v>
      </c>
      <c r="BE283">
        <v>24.1651000878188</v>
      </c>
      <c r="BF283">
        <v>24.0695571736508</v>
      </c>
      <c r="BG283">
        <v>25.481918446070601</v>
      </c>
      <c r="BH283">
        <v>24.033983869781601</v>
      </c>
      <c r="BI283">
        <v>24.1621256723177</v>
      </c>
      <c r="BJ283">
        <v>24.560498185384699</v>
      </c>
      <c r="BK283">
        <v>24.964824468637701</v>
      </c>
      <c r="BL283">
        <v>24.352293870213298</v>
      </c>
      <c r="BM283">
        <v>24.6530890873549</v>
      </c>
      <c r="BN283">
        <v>24.8739510761845</v>
      </c>
      <c r="BO283">
        <v>23.811096132432802</v>
      </c>
      <c r="BP283">
        <v>24.7167273150516</v>
      </c>
      <c r="BQ283">
        <v>24.742991476857199</v>
      </c>
      <c r="BR283">
        <v>23.362819151670902</v>
      </c>
      <c r="BS283">
        <v>25.290231122749599</v>
      </c>
      <c r="BT283">
        <v>23.372098375077801</v>
      </c>
      <c r="BU283">
        <v>24.630188899240299</v>
      </c>
      <c r="BV283">
        <v>25.233020533251398</v>
      </c>
      <c r="BW283">
        <v>23.983855170836801</v>
      </c>
      <c r="BX283">
        <v>23.6075716769735</v>
      </c>
      <c r="BY283">
        <v>23.966914026291999</v>
      </c>
      <c r="BZ283">
        <v>24.253675455019099</v>
      </c>
      <c r="CA283">
        <v>24.582150052522401</v>
      </c>
      <c r="CB283">
        <v>24.254535277316201</v>
      </c>
      <c r="CC283">
        <v>24.2662112637699</v>
      </c>
      <c r="CD283">
        <v>24.3103538189159</v>
      </c>
      <c r="CE283">
        <v>24.260881089976699</v>
      </c>
      <c r="CF283">
        <v>24.3759720895948</v>
      </c>
      <c r="CG283">
        <v>24.168219167442398</v>
      </c>
      <c r="CH283">
        <v>24.549531904035</v>
      </c>
      <c r="CI283">
        <v>24.198868599277901</v>
      </c>
      <c r="CJ283">
        <v>24.086049988343699</v>
      </c>
      <c r="CK283">
        <v>24.312193504798799</v>
      </c>
      <c r="CL283">
        <v>24.907540935154199</v>
      </c>
      <c r="CM283">
        <v>24.3346927203912</v>
      </c>
      <c r="CN283">
        <v>24.896093301924701</v>
      </c>
      <c r="CO283">
        <v>23.2091872509727</v>
      </c>
      <c r="CP283">
        <v>24.515398215737498</v>
      </c>
      <c r="CQ283">
        <v>23.917622551943001</v>
      </c>
      <c r="CR283">
        <v>24.865645630865401</v>
      </c>
      <c r="CS283">
        <v>24.825942804233001</v>
      </c>
      <c r="CT283" t="e">
        <v>#N/A</v>
      </c>
      <c r="CU283">
        <v>25.2691345293076</v>
      </c>
      <c r="CV283" t="e">
        <v>#N/A</v>
      </c>
      <c r="CW283">
        <v>24.3432305214241</v>
      </c>
      <c r="CX283">
        <v>24.6109300170225</v>
      </c>
      <c r="CY283">
        <v>23.288552182297899</v>
      </c>
      <c r="CZ283">
        <v>24.430160722895501</v>
      </c>
      <c r="DA283" t="e">
        <v>#N/A</v>
      </c>
      <c r="DB283">
        <v>23.915929630789901</v>
      </c>
      <c r="DC283">
        <v>24.169606477650401</v>
      </c>
      <c r="DD283">
        <v>22.233196151021001</v>
      </c>
      <c r="DE283">
        <v>23.4658668166974</v>
      </c>
      <c r="DF283">
        <v>24.3156132595144</v>
      </c>
      <c r="DG283">
        <v>24.788809490722301</v>
      </c>
      <c r="DH283">
        <v>23.303014012620601</v>
      </c>
      <c r="DI283">
        <v>24.168453972774</v>
      </c>
      <c r="DJ283">
        <v>23.7002907645427</v>
      </c>
      <c r="DK283">
        <v>22.901556719124201</v>
      </c>
      <c r="DL283">
        <v>23.487896741003599</v>
      </c>
      <c r="DM283">
        <v>25.284028465231799</v>
      </c>
      <c r="DN283">
        <v>23.0021117924585</v>
      </c>
      <c r="DO283">
        <v>25.2831894830945</v>
      </c>
      <c r="DP283">
        <v>24.317357060112499</v>
      </c>
      <c r="DQ283">
        <v>23.924974923806399</v>
      </c>
      <c r="DR283">
        <v>24.683813725300201</v>
      </c>
      <c r="DS283">
        <v>23.725426382227901</v>
      </c>
      <c r="DT283">
        <v>23.4550828289041</v>
      </c>
      <c r="DU283">
        <v>25.294832431438799</v>
      </c>
      <c r="DV283">
        <v>25.554688305550801</v>
      </c>
      <c r="DW283">
        <v>24.841946376401101</v>
      </c>
      <c r="DX283">
        <v>24.829868549940102</v>
      </c>
      <c r="DY283" t="e">
        <v>#N/A</v>
      </c>
      <c r="DZ283">
        <v>23.561361458522502</v>
      </c>
      <c r="EA283">
        <v>25.532062224563099</v>
      </c>
      <c r="EB283">
        <v>25.471813025498601</v>
      </c>
      <c r="EC283">
        <v>24.4065523735003</v>
      </c>
      <c r="ED283">
        <v>24.9404233147811</v>
      </c>
      <c r="EE283">
        <v>23.627652439438201</v>
      </c>
      <c r="EF283">
        <v>25.049238380966901</v>
      </c>
      <c r="EG283">
        <v>25.007149576695198</v>
      </c>
      <c r="EH283">
        <v>23.7318667120805</v>
      </c>
      <c r="EI283">
        <v>25.444196070935501</v>
      </c>
      <c r="EJ283">
        <v>25.036391387796201</v>
      </c>
      <c r="EK283">
        <v>24.4124015695023</v>
      </c>
      <c r="EL283">
        <v>24.027828754828199</v>
      </c>
      <c r="EM283">
        <v>25.359931879001</v>
      </c>
      <c r="EN283">
        <v>24.603458165751299</v>
      </c>
      <c r="EO283">
        <v>25.093699949504099</v>
      </c>
      <c r="EP283">
        <v>23.6511446874343</v>
      </c>
      <c r="EQ283">
        <v>24.3562019363948</v>
      </c>
      <c r="ER283">
        <v>22.9334695196453</v>
      </c>
      <c r="ES283">
        <v>25.519092836680201</v>
      </c>
      <c r="ET283">
        <v>24.675592874807201</v>
      </c>
      <c r="EU283">
        <v>24.909280511858501</v>
      </c>
      <c r="EV283">
        <v>25.068027621062399</v>
      </c>
      <c r="EW283">
        <v>24.101337435153201</v>
      </c>
      <c r="EX283">
        <v>22.999993526533501</v>
      </c>
      <c r="EY283">
        <v>25.260787071411901</v>
      </c>
      <c r="EZ283">
        <v>24.433336977924899</v>
      </c>
      <c r="FA283">
        <v>24.9434780284402</v>
      </c>
      <c r="FB283">
        <v>24.833813884008499</v>
      </c>
      <c r="FC283">
        <v>22.069436729581799</v>
      </c>
      <c r="FD283">
        <v>23.345792069112498</v>
      </c>
      <c r="FE283">
        <v>24.459684253737102</v>
      </c>
      <c r="FF283">
        <v>23.154824287427001</v>
      </c>
      <c r="FG283">
        <v>25.039846203894299</v>
      </c>
      <c r="FH283">
        <v>23.4723583442353</v>
      </c>
      <c r="FI283">
        <v>23.808719832501101</v>
      </c>
      <c r="FJ283">
        <v>25.507306915083099</v>
      </c>
      <c r="FK283">
        <v>24.3736652187925</v>
      </c>
      <c r="FL283">
        <v>24.273741432458099</v>
      </c>
      <c r="FM283">
        <v>24.030404526111699</v>
      </c>
      <c r="FN283">
        <v>22.503474391230601</v>
      </c>
      <c r="FO283">
        <v>24.707602505637201</v>
      </c>
      <c r="FP283">
        <v>24.105023263197101</v>
      </c>
      <c r="FQ283">
        <v>24.729973013723001</v>
      </c>
      <c r="FR283">
        <v>24.451241777845802</v>
      </c>
      <c r="FS283">
        <v>24.0870034774244</v>
      </c>
      <c r="FT283">
        <v>23.971478370556799</v>
      </c>
      <c r="FU283">
        <v>24.504578492428902</v>
      </c>
      <c r="FV283">
        <v>24.839655977467899</v>
      </c>
      <c r="FW283">
        <v>23.113261345262</v>
      </c>
      <c r="FX283">
        <v>23.329629076716401</v>
      </c>
      <c r="FY283">
        <v>25.331902987459401</v>
      </c>
      <c r="FZ283">
        <v>24.335320597548801</v>
      </c>
      <c r="GA283">
        <v>24.7847184850228</v>
      </c>
      <c r="GB283">
        <v>23.995884030219599</v>
      </c>
      <c r="GC283">
        <v>24.362783331248799</v>
      </c>
      <c r="GD283">
        <v>25.642613905880498</v>
      </c>
      <c r="GE283">
        <v>24.138361343106901</v>
      </c>
      <c r="GF283">
        <v>24.835528358660799</v>
      </c>
    </row>
    <row r="284" spans="1:188" x14ac:dyDescent="0.2">
      <c r="A284" t="s">
        <v>2447</v>
      </c>
      <c r="B284" t="s">
        <v>2466</v>
      </c>
      <c r="C284" t="s">
        <v>191</v>
      </c>
      <c r="D284" t="s">
        <v>191</v>
      </c>
      <c r="E284" t="s">
        <v>269</v>
      </c>
      <c r="F284" t="s">
        <v>193</v>
      </c>
      <c r="G284" t="s">
        <v>194</v>
      </c>
      <c r="H284" t="s">
        <v>2467</v>
      </c>
      <c r="I284" t="s">
        <v>2468</v>
      </c>
      <c r="J284" t="s">
        <v>2469</v>
      </c>
      <c r="K284" t="s">
        <v>198</v>
      </c>
      <c r="L284" t="s">
        <v>474</v>
      </c>
      <c r="M284" t="s">
        <v>309</v>
      </c>
      <c r="N284" t="s">
        <v>309</v>
      </c>
      <c r="O284" t="s">
        <v>239</v>
      </c>
      <c r="P284">
        <v>58</v>
      </c>
      <c r="Q284">
        <v>10</v>
      </c>
      <c r="R284">
        <v>15</v>
      </c>
      <c r="S284">
        <v>22</v>
      </c>
      <c r="T284">
        <v>11</v>
      </c>
      <c r="U284" t="s">
        <v>443</v>
      </c>
      <c r="V284" t="s">
        <v>2452</v>
      </c>
      <c r="W284" t="s">
        <v>2453</v>
      </c>
      <c r="X284" t="s">
        <v>2454</v>
      </c>
      <c r="Y284" t="s">
        <v>2455</v>
      </c>
      <c r="Z284" t="s">
        <v>2456</v>
      </c>
      <c r="AA284" t="s">
        <v>2456</v>
      </c>
      <c r="AB284" t="s">
        <v>2457</v>
      </c>
      <c r="AC284" t="s">
        <v>861</v>
      </c>
      <c r="AD284" t="s">
        <v>2458</v>
      </c>
      <c r="AE284" t="s">
        <v>208</v>
      </c>
      <c r="AF284" t="s">
        <v>208</v>
      </c>
      <c r="AG284">
        <v>2</v>
      </c>
      <c r="AH284">
        <v>2</v>
      </c>
      <c r="AI284">
        <v>2</v>
      </c>
      <c r="AJ284">
        <v>2</v>
      </c>
      <c r="AK284">
        <v>1</v>
      </c>
      <c r="AL284">
        <v>1</v>
      </c>
      <c r="AM284">
        <v>1</v>
      </c>
      <c r="AN284">
        <v>3</v>
      </c>
      <c r="AO284">
        <v>1</v>
      </c>
      <c r="AP284">
        <v>3</v>
      </c>
      <c r="AQ284">
        <v>2</v>
      </c>
      <c r="AR284">
        <v>5</v>
      </c>
      <c r="AS284">
        <v>2</v>
      </c>
      <c r="AT284">
        <v>2</v>
      </c>
      <c r="AU284">
        <v>3</v>
      </c>
      <c r="AV284">
        <v>4</v>
      </c>
      <c r="AW284">
        <v>5</v>
      </c>
      <c r="AX284">
        <v>6</v>
      </c>
      <c r="AY284">
        <v>4</v>
      </c>
      <c r="AZ284">
        <v>0</v>
      </c>
      <c r="BA284">
        <v>2</v>
      </c>
      <c r="BB284">
        <v>2</v>
      </c>
      <c r="BC284">
        <v>1</v>
      </c>
      <c r="BD284">
        <v>2</v>
      </c>
      <c r="BE284">
        <v>26.030917829354799</v>
      </c>
      <c r="BF284" t="e">
        <v>#N/A</v>
      </c>
      <c r="BG284" t="e">
        <v>#N/A</v>
      </c>
      <c r="BH284" t="e">
        <v>#N/A</v>
      </c>
      <c r="BI284" t="e">
        <v>#N/A</v>
      </c>
      <c r="BJ284">
        <v>25.653423448067802</v>
      </c>
      <c r="BK284">
        <v>27.200479995429799</v>
      </c>
      <c r="BL284" t="e">
        <v>#N/A</v>
      </c>
      <c r="BM284">
        <v>26.4718760141625</v>
      </c>
      <c r="BN284" t="e">
        <v>#N/A</v>
      </c>
      <c r="BO284" t="e">
        <v>#N/A</v>
      </c>
      <c r="BP284" t="e">
        <v>#N/A</v>
      </c>
      <c r="BQ284" t="e">
        <v>#N/A</v>
      </c>
      <c r="BR284" t="e">
        <v>#N/A</v>
      </c>
      <c r="BS284" t="e">
        <v>#N/A</v>
      </c>
      <c r="BT284" t="e">
        <v>#N/A</v>
      </c>
      <c r="BU284">
        <v>25.966634750257199</v>
      </c>
      <c r="BV284">
        <v>26.497528881837901</v>
      </c>
      <c r="BW284">
        <v>26.049527820874999</v>
      </c>
      <c r="BX284" t="e">
        <v>#N/A</v>
      </c>
      <c r="BY284" t="e">
        <v>#N/A</v>
      </c>
      <c r="BZ284" t="e">
        <v>#N/A</v>
      </c>
      <c r="CA284">
        <v>26.140291597626</v>
      </c>
      <c r="CB284" t="e">
        <v>#N/A</v>
      </c>
      <c r="CC284" t="e">
        <v>#N/A</v>
      </c>
      <c r="CD284" t="e">
        <v>#N/A</v>
      </c>
      <c r="CE284" t="e">
        <v>#N/A</v>
      </c>
      <c r="CF284" t="e">
        <v>#N/A</v>
      </c>
      <c r="CG284" t="e">
        <v>#N/A</v>
      </c>
      <c r="CH284">
        <v>25.9183202999766</v>
      </c>
      <c r="CI284" t="e">
        <v>#N/A</v>
      </c>
      <c r="CJ284" t="e">
        <v>#N/A</v>
      </c>
      <c r="CK284" t="e">
        <v>#N/A</v>
      </c>
      <c r="CL284" t="e">
        <v>#N/A</v>
      </c>
      <c r="CM284" t="e">
        <v>#N/A</v>
      </c>
      <c r="CN284">
        <v>25.770307998706102</v>
      </c>
      <c r="CO284">
        <v>25.661199132265999</v>
      </c>
      <c r="CP284" t="e">
        <v>#N/A</v>
      </c>
      <c r="CQ284" t="e">
        <v>#N/A</v>
      </c>
      <c r="CR284" t="e">
        <v>#N/A</v>
      </c>
      <c r="CS284" t="e">
        <v>#N/A</v>
      </c>
      <c r="CT284">
        <v>26.689925109765099</v>
      </c>
      <c r="CU284">
        <v>26.8342049370277</v>
      </c>
      <c r="CV284" t="e">
        <v>#N/A</v>
      </c>
      <c r="CW284" t="e">
        <v>#N/A</v>
      </c>
      <c r="CX284">
        <v>25.8738070301752</v>
      </c>
      <c r="CY284" t="e">
        <v>#N/A</v>
      </c>
      <c r="CZ284" t="e">
        <v>#N/A</v>
      </c>
      <c r="DA284">
        <v>26.7848669908056</v>
      </c>
      <c r="DB284" t="e">
        <v>#N/A</v>
      </c>
      <c r="DC284" t="e">
        <v>#N/A</v>
      </c>
      <c r="DD284">
        <v>25.9808650346143</v>
      </c>
      <c r="DE284">
        <v>25.477204641015501</v>
      </c>
      <c r="DF284" t="e">
        <v>#N/A</v>
      </c>
      <c r="DG284" t="e">
        <v>#N/A</v>
      </c>
      <c r="DH284">
        <v>25.8720495867252</v>
      </c>
      <c r="DI284">
        <v>26.337054419193201</v>
      </c>
      <c r="DJ284" t="e">
        <v>#N/A</v>
      </c>
      <c r="DK284">
        <v>26.0551562533926</v>
      </c>
      <c r="DL284" t="e">
        <v>#N/A</v>
      </c>
      <c r="DM284" t="e">
        <v>#N/A</v>
      </c>
      <c r="DN284">
        <v>25.0880615610047</v>
      </c>
      <c r="DO284">
        <v>25.976213139850199</v>
      </c>
      <c r="DP284">
        <v>25.410237817100899</v>
      </c>
      <c r="DQ284">
        <v>25.2896952956477</v>
      </c>
      <c r="DR284">
        <v>25.383386338657299</v>
      </c>
      <c r="DS284">
        <v>26.198841831736502</v>
      </c>
      <c r="DT284" t="e">
        <v>#N/A</v>
      </c>
      <c r="DU284">
        <v>26.0565529113377</v>
      </c>
      <c r="DV284" t="e">
        <v>#N/A</v>
      </c>
      <c r="DW284" t="e">
        <v>#N/A</v>
      </c>
      <c r="DX284" t="e">
        <v>#N/A</v>
      </c>
      <c r="DY284">
        <v>26.068703027230701</v>
      </c>
      <c r="DZ284" t="e">
        <v>#N/A</v>
      </c>
      <c r="EA284">
        <v>26.249949576758599</v>
      </c>
      <c r="EB284" t="e">
        <v>#N/A</v>
      </c>
      <c r="EC284" t="e">
        <v>#N/A</v>
      </c>
      <c r="ED284" t="e">
        <v>#N/A</v>
      </c>
      <c r="EE284" t="e">
        <v>#N/A</v>
      </c>
      <c r="EF284" t="e">
        <v>#N/A</v>
      </c>
      <c r="EG284">
        <v>26.088629573020999</v>
      </c>
      <c r="EH284" t="e">
        <v>#N/A</v>
      </c>
      <c r="EI284">
        <v>26.191653050128998</v>
      </c>
      <c r="EJ284">
        <v>25.9352389008952</v>
      </c>
      <c r="EK284">
        <v>26.161704073515502</v>
      </c>
      <c r="EL284" t="e">
        <v>#N/A</v>
      </c>
      <c r="EM284">
        <v>26.2389984169385</v>
      </c>
      <c r="EN284">
        <v>25.484706827533</v>
      </c>
      <c r="EO284">
        <v>26.112622071383502</v>
      </c>
      <c r="EP284" t="e">
        <v>#N/A</v>
      </c>
      <c r="EQ284" t="e">
        <v>#N/A</v>
      </c>
      <c r="ER284">
        <v>25.360484545096298</v>
      </c>
      <c r="ES284">
        <v>26.164414967547302</v>
      </c>
      <c r="ET284">
        <v>25.7569568201246</v>
      </c>
      <c r="EU284">
        <v>25.9450669210703</v>
      </c>
      <c r="EV284">
        <v>25.958272099893399</v>
      </c>
      <c r="EW284">
        <v>26.05374084508</v>
      </c>
      <c r="EX284">
        <v>25.1558768350605</v>
      </c>
      <c r="EY284">
        <v>26.174969707107401</v>
      </c>
      <c r="EZ284">
        <v>25.387065924985802</v>
      </c>
      <c r="FA284">
        <v>25.9999962451292</v>
      </c>
      <c r="FB284">
        <v>25.572293448219</v>
      </c>
      <c r="FC284">
        <v>26.0555451921696</v>
      </c>
      <c r="FD284">
        <v>25.6557241578396</v>
      </c>
      <c r="FE284">
        <v>26.398372644397899</v>
      </c>
      <c r="FF284" t="e">
        <v>#N/A</v>
      </c>
      <c r="FG284">
        <v>26.706124530080501</v>
      </c>
      <c r="FH284" t="e">
        <v>#N/A</v>
      </c>
      <c r="FI284" t="e">
        <v>#N/A</v>
      </c>
      <c r="FJ284" t="e">
        <v>#N/A</v>
      </c>
      <c r="FK284" t="e">
        <v>#N/A</v>
      </c>
      <c r="FL284" t="e">
        <v>#N/A</v>
      </c>
      <c r="FM284" t="e">
        <v>#N/A</v>
      </c>
      <c r="FN284" t="e">
        <v>#N/A</v>
      </c>
      <c r="FO284" t="e">
        <v>#N/A</v>
      </c>
      <c r="FP284">
        <v>26.080198996145601</v>
      </c>
      <c r="FQ284">
        <v>26.492332841579199</v>
      </c>
      <c r="FR284" t="e">
        <v>#N/A</v>
      </c>
      <c r="FS284">
        <v>26.190613535172499</v>
      </c>
      <c r="FT284" t="e">
        <v>#N/A</v>
      </c>
      <c r="FU284" t="e">
        <v>#N/A</v>
      </c>
      <c r="FV284">
        <v>26.4538404195631</v>
      </c>
      <c r="FW284" t="e">
        <v>#N/A</v>
      </c>
      <c r="FX284" t="e">
        <v>#N/A</v>
      </c>
      <c r="FY284">
        <v>26.596078617553601</v>
      </c>
      <c r="FZ284" t="e">
        <v>#N/A</v>
      </c>
      <c r="GA284" t="e">
        <v>#N/A</v>
      </c>
      <c r="GB284">
        <v>25.395946852414902</v>
      </c>
      <c r="GC284" t="e">
        <v>#N/A</v>
      </c>
      <c r="GD284" t="e">
        <v>#N/A</v>
      </c>
      <c r="GE284" t="e">
        <v>#N/A</v>
      </c>
      <c r="GF284">
        <v>25.707302908294899</v>
      </c>
    </row>
    <row r="285" spans="1:188" x14ac:dyDescent="0.2">
      <c r="A285" t="s">
        <v>2470</v>
      </c>
      <c r="B285" t="s">
        <v>2471</v>
      </c>
      <c r="C285" t="s">
        <v>191</v>
      </c>
      <c r="D285" t="s">
        <v>191</v>
      </c>
      <c r="E285" t="s">
        <v>269</v>
      </c>
      <c r="F285" t="s">
        <v>285</v>
      </c>
      <c r="G285" t="s">
        <v>194</v>
      </c>
      <c r="H285" t="s">
        <v>2472</v>
      </c>
      <c r="I285" t="s">
        <v>2473</v>
      </c>
      <c r="J285" t="s">
        <v>2474</v>
      </c>
      <c r="K285" t="s">
        <v>663</v>
      </c>
      <c r="L285" t="s">
        <v>239</v>
      </c>
      <c r="M285" t="s">
        <v>290</v>
      </c>
      <c r="N285" t="s">
        <v>309</v>
      </c>
      <c r="O285" t="s">
        <v>193</v>
      </c>
      <c r="P285">
        <v>99</v>
      </c>
      <c r="Q285">
        <v>33</v>
      </c>
      <c r="R285">
        <v>26</v>
      </c>
      <c r="S285">
        <v>27</v>
      </c>
      <c r="T285">
        <v>13</v>
      </c>
      <c r="U285" t="s">
        <v>191</v>
      </c>
      <c r="V285" t="s">
        <v>191</v>
      </c>
      <c r="W285" t="s">
        <v>191</v>
      </c>
      <c r="X285" t="s">
        <v>191</v>
      </c>
      <c r="Y285" t="s">
        <v>2475</v>
      </c>
      <c r="Z285" t="s">
        <v>2476</v>
      </c>
      <c r="AA285" t="s">
        <v>2477</v>
      </c>
      <c r="AB285" t="s">
        <v>2478</v>
      </c>
      <c r="AC285" t="s">
        <v>2479</v>
      </c>
      <c r="AD285" t="s">
        <v>2480</v>
      </c>
      <c r="AE285" t="s">
        <v>208</v>
      </c>
      <c r="AF285" t="s">
        <v>208</v>
      </c>
      <c r="AG285">
        <v>5</v>
      </c>
      <c r="AH285">
        <v>5</v>
      </c>
      <c r="AI285">
        <v>5</v>
      </c>
      <c r="AJ285">
        <v>6</v>
      </c>
      <c r="AK285">
        <v>6</v>
      </c>
      <c r="AL285">
        <v>6</v>
      </c>
      <c r="AM285">
        <v>5</v>
      </c>
      <c r="AN285">
        <v>3</v>
      </c>
      <c r="AO285">
        <v>4</v>
      </c>
      <c r="AP285">
        <v>5</v>
      </c>
      <c r="AQ285">
        <v>4</v>
      </c>
      <c r="AR285">
        <v>5</v>
      </c>
      <c r="AS285">
        <v>4</v>
      </c>
      <c r="AT285">
        <v>3</v>
      </c>
      <c r="AU285">
        <v>4</v>
      </c>
      <c r="AV285">
        <v>6</v>
      </c>
      <c r="AW285">
        <v>4</v>
      </c>
      <c r="AX285">
        <v>6</v>
      </c>
      <c r="AY285">
        <v>0</v>
      </c>
      <c r="AZ285">
        <v>1</v>
      </c>
      <c r="BA285">
        <v>3</v>
      </c>
      <c r="BB285">
        <v>4</v>
      </c>
      <c r="BC285">
        <v>2</v>
      </c>
      <c r="BD285">
        <v>3</v>
      </c>
      <c r="BE285">
        <v>24.4499147000131</v>
      </c>
      <c r="BF285">
        <v>22.752976927127101</v>
      </c>
      <c r="BG285">
        <v>23.664542650232701</v>
      </c>
      <c r="BH285">
        <v>24.5973641885478</v>
      </c>
      <c r="BI285" t="e">
        <v>#N/A</v>
      </c>
      <c r="BJ285">
        <v>24.387358378317799</v>
      </c>
      <c r="BK285">
        <v>23.864773570196899</v>
      </c>
      <c r="BL285">
        <v>22.358599508943499</v>
      </c>
      <c r="BM285">
        <v>23.846199430077501</v>
      </c>
      <c r="BN285" t="e">
        <v>#N/A</v>
      </c>
      <c r="BO285">
        <v>23.0426625933525</v>
      </c>
      <c r="BP285">
        <v>21.929321010337201</v>
      </c>
      <c r="BQ285">
        <v>23.657077018372</v>
      </c>
      <c r="BR285">
        <v>24.262708386308599</v>
      </c>
      <c r="BS285">
        <v>22.468349048378901</v>
      </c>
      <c r="BT285" t="e">
        <v>#N/A</v>
      </c>
      <c r="BU285">
        <v>25.006294548261302</v>
      </c>
      <c r="BV285">
        <v>22.663582387804201</v>
      </c>
      <c r="BW285">
        <v>23.842312129708201</v>
      </c>
      <c r="BX285">
        <v>24.541798899194799</v>
      </c>
      <c r="BY285">
        <v>23.818881400789301</v>
      </c>
      <c r="BZ285">
        <v>23.154320905621098</v>
      </c>
      <c r="CA285">
        <v>23.420526138681399</v>
      </c>
      <c r="CB285">
        <v>23.112898650689701</v>
      </c>
      <c r="CC285">
        <v>24.208512705017899</v>
      </c>
      <c r="CD285">
        <v>23.175117576050301</v>
      </c>
      <c r="CE285">
        <v>23.842862496175599</v>
      </c>
      <c r="CF285">
        <v>24.1496791723619</v>
      </c>
      <c r="CG285">
        <v>22.170129535486399</v>
      </c>
      <c r="CH285">
        <v>23.4522406482725</v>
      </c>
      <c r="CI285">
        <v>22.633457955091501</v>
      </c>
      <c r="CJ285">
        <v>24.348241536090001</v>
      </c>
      <c r="CK285">
        <v>23.2816643637385</v>
      </c>
      <c r="CL285">
        <v>23.368783025755501</v>
      </c>
      <c r="CM285">
        <v>22.233726455605002</v>
      </c>
      <c r="CN285">
        <v>22.010352805635598</v>
      </c>
      <c r="CO285">
        <v>23.981469420975099</v>
      </c>
      <c r="CP285">
        <v>24.043079531702599</v>
      </c>
      <c r="CQ285">
        <v>24.3260158504686</v>
      </c>
      <c r="CR285">
        <v>23.2229943584239</v>
      </c>
      <c r="CS285">
        <v>23.3925374744511</v>
      </c>
      <c r="CT285">
        <v>24.456900937613899</v>
      </c>
      <c r="CU285" t="e">
        <v>#N/A</v>
      </c>
      <c r="CV285" t="e">
        <v>#N/A</v>
      </c>
      <c r="CW285">
        <v>24.410470905152799</v>
      </c>
      <c r="CX285">
        <v>22.823772696620299</v>
      </c>
      <c r="CY285">
        <v>23.0157915607452</v>
      </c>
      <c r="CZ285">
        <v>21.7372169351294</v>
      </c>
      <c r="DA285" t="e">
        <v>#N/A</v>
      </c>
      <c r="DB285">
        <v>23.493028914980901</v>
      </c>
      <c r="DC285">
        <v>23.8435263999353</v>
      </c>
      <c r="DD285">
        <v>22.466219445615199</v>
      </c>
      <c r="DE285">
        <v>22.862737623836999</v>
      </c>
      <c r="DF285">
        <v>23.119777404694101</v>
      </c>
      <c r="DG285">
        <v>24.5883964180384</v>
      </c>
      <c r="DH285">
        <v>22.201680541140199</v>
      </c>
      <c r="DI285" t="e">
        <v>#N/A</v>
      </c>
      <c r="DJ285">
        <v>25.049736677626399</v>
      </c>
      <c r="DK285">
        <v>24.2503835086431</v>
      </c>
      <c r="DL285">
        <v>24.9559483217819</v>
      </c>
      <c r="DM285">
        <v>23.440395427738199</v>
      </c>
      <c r="DN285">
        <v>23.974754115494001</v>
      </c>
      <c r="DO285">
        <v>23.281245795518799</v>
      </c>
      <c r="DP285">
        <v>24.380421319169599</v>
      </c>
      <c r="DQ285">
        <v>23.917706584301001</v>
      </c>
      <c r="DR285">
        <v>23.753615611684801</v>
      </c>
      <c r="DS285">
        <v>21.943814866138901</v>
      </c>
      <c r="DT285" t="e">
        <v>#N/A</v>
      </c>
      <c r="DU285" t="e">
        <v>#N/A</v>
      </c>
      <c r="DV285">
        <v>24.281483779366202</v>
      </c>
      <c r="DW285">
        <v>23.773510862368799</v>
      </c>
      <c r="DX285">
        <v>23.545082515890801</v>
      </c>
      <c r="DY285" t="e">
        <v>#N/A</v>
      </c>
      <c r="DZ285" t="e">
        <v>#N/A</v>
      </c>
      <c r="EA285" t="e">
        <v>#N/A</v>
      </c>
      <c r="EB285">
        <v>22.9243466179521</v>
      </c>
      <c r="EC285">
        <v>23.657221583684301</v>
      </c>
      <c r="ED285">
        <v>23.755793488521402</v>
      </c>
      <c r="EE285">
        <v>22.544863970570098</v>
      </c>
      <c r="EF285">
        <v>25.1251047454953</v>
      </c>
      <c r="EG285" t="e">
        <v>#N/A</v>
      </c>
      <c r="EH285" t="e">
        <v>#N/A</v>
      </c>
      <c r="EI285">
        <v>23.380663108652598</v>
      </c>
      <c r="EJ285">
        <v>23.782963527091798</v>
      </c>
      <c r="EK285">
        <v>21.724054602509199</v>
      </c>
      <c r="EL285">
        <v>23.723803856943999</v>
      </c>
      <c r="EM285">
        <v>23.823485607252501</v>
      </c>
      <c r="EN285">
        <v>23.332744942141499</v>
      </c>
      <c r="EO285">
        <v>24.4227833626943</v>
      </c>
      <c r="EP285">
        <v>24.810344110561999</v>
      </c>
      <c r="EQ285">
        <v>23.951945196895402</v>
      </c>
      <c r="ER285">
        <v>24.046972268199301</v>
      </c>
      <c r="ES285" t="e">
        <v>#N/A</v>
      </c>
      <c r="ET285">
        <v>23.129619444345099</v>
      </c>
      <c r="EU285">
        <v>22.932583470315201</v>
      </c>
      <c r="EV285" t="e">
        <v>#N/A</v>
      </c>
      <c r="EW285">
        <v>23.438100115396502</v>
      </c>
      <c r="EX285">
        <v>22.308569696885801</v>
      </c>
      <c r="EY285">
        <v>22.9665901605206</v>
      </c>
      <c r="EZ285">
        <v>23.643715855603801</v>
      </c>
      <c r="FA285">
        <v>22.770559441859</v>
      </c>
      <c r="FB285">
        <v>23.778528366707398</v>
      </c>
      <c r="FC285" t="e">
        <v>#N/A</v>
      </c>
      <c r="FD285" t="e">
        <v>#N/A</v>
      </c>
      <c r="FE285" t="e">
        <v>#N/A</v>
      </c>
      <c r="FF285" t="e">
        <v>#N/A</v>
      </c>
      <c r="FG285" t="e">
        <v>#N/A</v>
      </c>
      <c r="FH285" t="e">
        <v>#N/A</v>
      </c>
      <c r="FI285" t="e">
        <v>#N/A</v>
      </c>
      <c r="FJ285" t="e">
        <v>#N/A</v>
      </c>
      <c r="FK285" t="e">
        <v>#N/A</v>
      </c>
      <c r="FL285">
        <v>23.443615794618999</v>
      </c>
      <c r="FM285" t="e">
        <v>#N/A</v>
      </c>
      <c r="FN285" t="e">
        <v>#N/A</v>
      </c>
      <c r="FO285">
        <v>23.115287135335102</v>
      </c>
      <c r="FP285">
        <v>23.647652311619801</v>
      </c>
      <c r="FQ285">
        <v>23.187576142686101</v>
      </c>
      <c r="FR285">
        <v>22.855763251035501</v>
      </c>
      <c r="FS285">
        <v>23.993147225352601</v>
      </c>
      <c r="FT285" t="e">
        <v>#N/A</v>
      </c>
      <c r="FU285">
        <v>23.023555496973099</v>
      </c>
      <c r="FV285">
        <v>23.0134504457282</v>
      </c>
      <c r="FW285" t="e">
        <v>#N/A</v>
      </c>
      <c r="FX285">
        <v>23.646981500657599</v>
      </c>
      <c r="FY285" t="e">
        <v>#N/A</v>
      </c>
      <c r="FZ285" t="e">
        <v>#N/A</v>
      </c>
      <c r="GA285">
        <v>22.8419802806146</v>
      </c>
      <c r="GB285">
        <v>24.2745432478021</v>
      </c>
      <c r="GC285">
        <v>23.663653923246802</v>
      </c>
      <c r="GD285" t="e">
        <v>#N/A</v>
      </c>
      <c r="GE285" t="e">
        <v>#N/A</v>
      </c>
      <c r="GF285">
        <v>23.092280749135501</v>
      </c>
    </row>
    <row r="286" spans="1:188" x14ac:dyDescent="0.2">
      <c r="A286" t="s">
        <v>2470</v>
      </c>
      <c r="B286" t="s">
        <v>2481</v>
      </c>
      <c r="C286" t="s">
        <v>191</v>
      </c>
      <c r="D286" t="s">
        <v>191</v>
      </c>
      <c r="E286" t="s">
        <v>269</v>
      </c>
      <c r="F286" t="s">
        <v>239</v>
      </c>
      <c r="G286" t="s">
        <v>194</v>
      </c>
      <c r="H286" t="s">
        <v>2482</v>
      </c>
      <c r="I286" t="s">
        <v>2483</v>
      </c>
      <c r="J286" t="s">
        <v>2484</v>
      </c>
      <c r="K286" t="s">
        <v>198</v>
      </c>
      <c r="L286" t="s">
        <v>199</v>
      </c>
      <c r="M286" t="s">
        <v>199</v>
      </c>
      <c r="N286" t="s">
        <v>199</v>
      </c>
      <c r="O286" t="s">
        <v>199</v>
      </c>
      <c r="P286">
        <v>18</v>
      </c>
      <c r="Q286">
        <v>5</v>
      </c>
      <c r="R286">
        <v>8</v>
      </c>
      <c r="S286">
        <v>4</v>
      </c>
      <c r="T286">
        <v>1</v>
      </c>
      <c r="U286" t="s">
        <v>191</v>
      </c>
      <c r="V286" t="s">
        <v>191</v>
      </c>
      <c r="W286" t="s">
        <v>191</v>
      </c>
      <c r="X286" t="s">
        <v>191</v>
      </c>
      <c r="Y286" t="s">
        <v>2475</v>
      </c>
      <c r="Z286" t="s">
        <v>2476</v>
      </c>
      <c r="AA286" t="s">
        <v>2477</v>
      </c>
      <c r="AB286" t="s">
        <v>2478</v>
      </c>
      <c r="AC286" t="s">
        <v>2479</v>
      </c>
      <c r="AD286" t="s">
        <v>2480</v>
      </c>
      <c r="AE286" t="s">
        <v>208</v>
      </c>
      <c r="AF286" t="s">
        <v>208</v>
      </c>
      <c r="AG286">
        <v>2</v>
      </c>
      <c r="AH286">
        <v>1</v>
      </c>
      <c r="AI286">
        <v>1</v>
      </c>
      <c r="AJ286">
        <v>0</v>
      </c>
      <c r="AK286">
        <v>1</v>
      </c>
      <c r="AL286">
        <v>0</v>
      </c>
      <c r="AM286">
        <v>1</v>
      </c>
      <c r="AN286">
        <v>2</v>
      </c>
      <c r="AO286">
        <v>1</v>
      </c>
      <c r="AP286">
        <v>1</v>
      </c>
      <c r="AQ286">
        <v>1</v>
      </c>
      <c r="AR286">
        <v>2</v>
      </c>
      <c r="AS286">
        <v>0</v>
      </c>
      <c r="AT286">
        <v>0</v>
      </c>
      <c r="AU286">
        <v>0</v>
      </c>
      <c r="AV286">
        <v>2</v>
      </c>
      <c r="AW286">
        <v>1</v>
      </c>
      <c r="AX286">
        <v>1</v>
      </c>
      <c r="AY286">
        <v>0</v>
      </c>
      <c r="AZ286">
        <v>0</v>
      </c>
      <c r="BA286">
        <v>1</v>
      </c>
      <c r="BB286">
        <v>0</v>
      </c>
      <c r="BC286">
        <v>0</v>
      </c>
      <c r="BD286">
        <v>0</v>
      </c>
      <c r="BE286">
        <v>22.7127930206968</v>
      </c>
      <c r="BF286" t="e">
        <v>#N/A</v>
      </c>
      <c r="BG286">
        <v>22.912894053940001</v>
      </c>
      <c r="BH286" t="e">
        <v>#N/A</v>
      </c>
      <c r="BI286" t="e">
        <v>#N/A</v>
      </c>
      <c r="BJ286" t="e">
        <v>#N/A</v>
      </c>
      <c r="BK286" t="e">
        <v>#N/A</v>
      </c>
      <c r="BL286" t="e">
        <v>#N/A</v>
      </c>
      <c r="BM286" t="e">
        <v>#N/A</v>
      </c>
      <c r="BN286" t="e">
        <v>#N/A</v>
      </c>
      <c r="BO286">
        <v>22.230971060211399</v>
      </c>
      <c r="BP286" t="e">
        <v>#N/A</v>
      </c>
      <c r="BQ286" t="e">
        <v>#N/A</v>
      </c>
      <c r="BR286" t="e">
        <v>#N/A</v>
      </c>
      <c r="BS286" t="e">
        <v>#N/A</v>
      </c>
      <c r="BT286" t="e">
        <v>#N/A</v>
      </c>
      <c r="BU286">
        <v>23.779115815762001</v>
      </c>
      <c r="BV286" t="e">
        <v>#N/A</v>
      </c>
      <c r="BW286" t="e">
        <v>#N/A</v>
      </c>
      <c r="BX286" t="e">
        <v>#N/A</v>
      </c>
      <c r="BY286" t="e">
        <v>#N/A</v>
      </c>
      <c r="BZ286" t="e">
        <v>#N/A</v>
      </c>
      <c r="CA286" t="e">
        <v>#N/A</v>
      </c>
      <c r="CB286" t="e">
        <v>#N/A</v>
      </c>
      <c r="CC286">
        <v>22.554419445850201</v>
      </c>
      <c r="CD286" t="e">
        <v>#N/A</v>
      </c>
      <c r="CE286" t="e">
        <v>#N/A</v>
      </c>
      <c r="CF286" t="e">
        <v>#N/A</v>
      </c>
      <c r="CG286" t="e">
        <v>#N/A</v>
      </c>
      <c r="CH286" t="e">
        <v>#N/A</v>
      </c>
      <c r="CI286" t="e">
        <v>#N/A</v>
      </c>
      <c r="CJ286" t="e">
        <v>#N/A</v>
      </c>
      <c r="CK286" t="e">
        <v>#N/A</v>
      </c>
      <c r="CL286" t="e">
        <v>#N/A</v>
      </c>
      <c r="CM286" t="e">
        <v>#N/A</v>
      </c>
      <c r="CN286" t="e">
        <v>#N/A</v>
      </c>
      <c r="CO286" t="e">
        <v>#N/A</v>
      </c>
      <c r="CP286" t="e">
        <v>#N/A</v>
      </c>
      <c r="CQ286">
        <v>23.0608003161549</v>
      </c>
      <c r="CR286" t="e">
        <v>#N/A</v>
      </c>
      <c r="CS286" t="e">
        <v>#N/A</v>
      </c>
      <c r="CT286">
        <v>23.4439040265137</v>
      </c>
      <c r="CU286" t="e">
        <v>#N/A</v>
      </c>
      <c r="CV286" t="e">
        <v>#N/A</v>
      </c>
      <c r="CW286" t="e">
        <v>#N/A</v>
      </c>
      <c r="CX286">
        <v>22.823772696620299</v>
      </c>
      <c r="CY286" t="e">
        <v>#N/A</v>
      </c>
      <c r="CZ286">
        <v>21.7372169351294</v>
      </c>
      <c r="DA286" t="e">
        <v>#N/A</v>
      </c>
      <c r="DB286" t="e">
        <v>#N/A</v>
      </c>
      <c r="DC286" t="e">
        <v>#N/A</v>
      </c>
      <c r="DD286" t="e">
        <v>#N/A</v>
      </c>
      <c r="DE286" t="e">
        <v>#N/A</v>
      </c>
      <c r="DF286" t="e">
        <v>#N/A</v>
      </c>
      <c r="DG286">
        <v>22.130170325809001</v>
      </c>
      <c r="DH286" t="e">
        <v>#N/A</v>
      </c>
      <c r="DI286" t="e">
        <v>#N/A</v>
      </c>
      <c r="DJ286" t="e">
        <v>#N/A</v>
      </c>
      <c r="DK286" t="e">
        <v>#N/A</v>
      </c>
      <c r="DL286">
        <v>23.124561403222</v>
      </c>
      <c r="DM286" t="e">
        <v>#N/A</v>
      </c>
      <c r="DN286" t="e">
        <v>#N/A</v>
      </c>
      <c r="DO286" t="e">
        <v>#N/A</v>
      </c>
      <c r="DP286" t="e">
        <v>#N/A</v>
      </c>
      <c r="DQ286">
        <v>23.917706584301001</v>
      </c>
      <c r="DR286">
        <v>22.984161289602</v>
      </c>
      <c r="DS286" t="e">
        <v>#N/A</v>
      </c>
      <c r="DT286" t="e">
        <v>#N/A</v>
      </c>
      <c r="DU286" t="e">
        <v>#N/A</v>
      </c>
      <c r="DV286" t="e">
        <v>#N/A</v>
      </c>
      <c r="DW286" t="e">
        <v>#N/A</v>
      </c>
      <c r="DX286" t="e">
        <v>#N/A</v>
      </c>
      <c r="DY286" t="e">
        <v>#N/A</v>
      </c>
      <c r="DZ286" t="e">
        <v>#N/A</v>
      </c>
      <c r="EA286" t="e">
        <v>#N/A</v>
      </c>
      <c r="EB286" t="e">
        <v>#N/A</v>
      </c>
      <c r="EC286" t="e">
        <v>#N/A</v>
      </c>
      <c r="ED286" t="e">
        <v>#N/A</v>
      </c>
      <c r="EE286" t="e">
        <v>#N/A</v>
      </c>
      <c r="EF286" t="e">
        <v>#N/A</v>
      </c>
      <c r="EG286" t="e">
        <v>#N/A</v>
      </c>
      <c r="EH286" t="e">
        <v>#N/A</v>
      </c>
      <c r="EI286" t="e">
        <v>#N/A</v>
      </c>
      <c r="EJ286" t="e">
        <v>#N/A</v>
      </c>
      <c r="EK286" t="e">
        <v>#N/A</v>
      </c>
      <c r="EL286">
        <v>22.484650212873401</v>
      </c>
      <c r="EM286" t="e">
        <v>#N/A</v>
      </c>
      <c r="EN286" t="e">
        <v>#N/A</v>
      </c>
      <c r="EO286">
        <v>24.0071381050935</v>
      </c>
      <c r="EP286" t="e">
        <v>#N/A</v>
      </c>
      <c r="EQ286" t="e">
        <v>#N/A</v>
      </c>
      <c r="ER286">
        <v>23.851264606760701</v>
      </c>
      <c r="ES286" t="e">
        <v>#N/A</v>
      </c>
      <c r="ET286" t="e">
        <v>#N/A</v>
      </c>
      <c r="EU286" t="e">
        <v>#N/A</v>
      </c>
      <c r="EV286" t="e">
        <v>#N/A</v>
      </c>
      <c r="EW286" t="e">
        <v>#N/A</v>
      </c>
      <c r="EX286" t="e">
        <v>#N/A</v>
      </c>
      <c r="EY286" t="e">
        <v>#N/A</v>
      </c>
      <c r="EZ286" t="e">
        <v>#N/A</v>
      </c>
      <c r="FA286">
        <v>22.6944841133833</v>
      </c>
      <c r="FB286" t="e">
        <v>#N/A</v>
      </c>
      <c r="FC286" t="e">
        <v>#N/A</v>
      </c>
      <c r="FD286" t="e">
        <v>#N/A</v>
      </c>
      <c r="FE286" t="e">
        <v>#N/A</v>
      </c>
      <c r="FF286" t="e">
        <v>#N/A</v>
      </c>
      <c r="FG286" t="e">
        <v>#N/A</v>
      </c>
      <c r="FH286" t="e">
        <v>#N/A</v>
      </c>
      <c r="FI286" t="e">
        <v>#N/A</v>
      </c>
      <c r="FJ286" t="e">
        <v>#N/A</v>
      </c>
      <c r="FK286" t="e">
        <v>#N/A</v>
      </c>
      <c r="FL286" t="e">
        <v>#N/A</v>
      </c>
      <c r="FM286" t="e">
        <v>#N/A</v>
      </c>
      <c r="FN286" t="e">
        <v>#N/A</v>
      </c>
      <c r="FO286" t="e">
        <v>#N/A</v>
      </c>
      <c r="FP286" t="e">
        <v>#N/A</v>
      </c>
      <c r="FQ286">
        <v>23.187576142686101</v>
      </c>
      <c r="FR286" t="e">
        <v>#N/A</v>
      </c>
      <c r="FS286" t="e">
        <v>#N/A</v>
      </c>
      <c r="FT286" t="e">
        <v>#N/A</v>
      </c>
      <c r="FU286" t="e">
        <v>#N/A</v>
      </c>
      <c r="FV286" t="e">
        <v>#N/A</v>
      </c>
      <c r="FW286" t="e">
        <v>#N/A</v>
      </c>
      <c r="FX286" t="e">
        <v>#N/A</v>
      </c>
      <c r="FY286" t="e">
        <v>#N/A</v>
      </c>
      <c r="FZ286" t="e">
        <v>#N/A</v>
      </c>
      <c r="GA286" t="e">
        <v>#N/A</v>
      </c>
      <c r="GB286" t="e">
        <v>#N/A</v>
      </c>
      <c r="GC286" t="e">
        <v>#N/A</v>
      </c>
      <c r="GD286" t="e">
        <v>#N/A</v>
      </c>
      <c r="GE286" t="e">
        <v>#N/A</v>
      </c>
      <c r="GF286" t="e">
        <v>#N/A</v>
      </c>
    </row>
    <row r="287" spans="1:188" x14ac:dyDescent="0.2">
      <c r="A287" t="s">
        <v>2470</v>
      </c>
      <c r="B287" t="s">
        <v>2485</v>
      </c>
      <c r="C287" t="s">
        <v>191</v>
      </c>
      <c r="D287" t="s">
        <v>191</v>
      </c>
      <c r="E287" t="s">
        <v>269</v>
      </c>
      <c r="F287" t="s">
        <v>285</v>
      </c>
      <c r="G287" t="s">
        <v>194</v>
      </c>
      <c r="H287" t="s">
        <v>2486</v>
      </c>
      <c r="I287" t="s">
        <v>2487</v>
      </c>
      <c r="J287" t="s">
        <v>2488</v>
      </c>
      <c r="K287" t="s">
        <v>198</v>
      </c>
      <c r="L287" t="s">
        <v>309</v>
      </c>
      <c r="M287" t="s">
        <v>474</v>
      </c>
      <c r="N287" t="s">
        <v>239</v>
      </c>
      <c r="O287" t="s">
        <v>193</v>
      </c>
      <c r="P287">
        <v>71</v>
      </c>
      <c r="Q287">
        <v>23</v>
      </c>
      <c r="R287">
        <v>17</v>
      </c>
      <c r="S287">
        <v>20</v>
      </c>
      <c r="T287">
        <v>11</v>
      </c>
      <c r="U287" t="s">
        <v>191</v>
      </c>
      <c r="V287" t="s">
        <v>191</v>
      </c>
      <c r="W287" t="s">
        <v>191</v>
      </c>
      <c r="X287" t="s">
        <v>191</v>
      </c>
      <c r="Y287" t="s">
        <v>2475</v>
      </c>
      <c r="Z287" t="s">
        <v>2476</v>
      </c>
      <c r="AA287" t="s">
        <v>2477</v>
      </c>
      <c r="AB287" t="s">
        <v>2478</v>
      </c>
      <c r="AC287" t="s">
        <v>2479</v>
      </c>
      <c r="AD287" t="s">
        <v>2480</v>
      </c>
      <c r="AE287" t="s">
        <v>208</v>
      </c>
      <c r="AF287" t="s">
        <v>208</v>
      </c>
      <c r="AG287">
        <v>3</v>
      </c>
      <c r="AH287">
        <v>3</v>
      </c>
      <c r="AI287">
        <v>3</v>
      </c>
      <c r="AJ287">
        <v>5</v>
      </c>
      <c r="AK287">
        <v>5</v>
      </c>
      <c r="AL287">
        <v>4</v>
      </c>
      <c r="AM287">
        <v>4</v>
      </c>
      <c r="AN287">
        <v>1</v>
      </c>
      <c r="AO287">
        <v>2</v>
      </c>
      <c r="AP287">
        <v>4</v>
      </c>
      <c r="AQ287">
        <v>3</v>
      </c>
      <c r="AR287">
        <v>3</v>
      </c>
      <c r="AS287">
        <v>3</v>
      </c>
      <c r="AT287">
        <v>2</v>
      </c>
      <c r="AU287">
        <v>3</v>
      </c>
      <c r="AV287">
        <v>4</v>
      </c>
      <c r="AW287">
        <v>3</v>
      </c>
      <c r="AX287">
        <v>5</v>
      </c>
      <c r="AY287">
        <v>0</v>
      </c>
      <c r="AZ287">
        <v>1</v>
      </c>
      <c r="BA287">
        <v>2</v>
      </c>
      <c r="BB287">
        <v>3</v>
      </c>
      <c r="BC287">
        <v>2</v>
      </c>
      <c r="BD287">
        <v>3</v>
      </c>
      <c r="BE287">
        <v>24.050992819658699</v>
      </c>
      <c r="BF287">
        <v>22.752976927127101</v>
      </c>
      <c r="BG287" t="e">
        <v>#N/A</v>
      </c>
      <c r="BH287" t="e">
        <v>#N/A</v>
      </c>
      <c r="BI287" t="e">
        <v>#N/A</v>
      </c>
      <c r="BJ287">
        <v>23.100558278536301</v>
      </c>
      <c r="BK287">
        <v>23.192113864984002</v>
      </c>
      <c r="BL287" t="e">
        <v>#N/A</v>
      </c>
      <c r="BM287">
        <v>23.846199430077501</v>
      </c>
      <c r="BN287" t="e">
        <v>#N/A</v>
      </c>
      <c r="BO287" t="e">
        <v>#N/A</v>
      </c>
      <c r="BP287">
        <v>21.929321010337201</v>
      </c>
      <c r="BQ287">
        <v>23.657077018372</v>
      </c>
      <c r="BR287">
        <v>23.468875925315601</v>
      </c>
      <c r="BS287" t="e">
        <v>#N/A</v>
      </c>
      <c r="BT287" t="e">
        <v>#N/A</v>
      </c>
      <c r="BU287" t="e">
        <v>#N/A</v>
      </c>
      <c r="BV287">
        <v>22.663582387804201</v>
      </c>
      <c r="BW287">
        <v>23.842312129708201</v>
      </c>
      <c r="BX287">
        <v>23.545497301767</v>
      </c>
      <c r="BY287">
        <v>21.861469242376099</v>
      </c>
      <c r="BZ287" t="e">
        <v>#N/A</v>
      </c>
      <c r="CA287">
        <v>23.420526138681399</v>
      </c>
      <c r="CB287">
        <v>23.112898650689701</v>
      </c>
      <c r="CC287" t="e">
        <v>#N/A</v>
      </c>
      <c r="CD287">
        <v>23.175117576050301</v>
      </c>
      <c r="CE287">
        <v>22.764298102570301</v>
      </c>
      <c r="CF287">
        <v>23.003162647352301</v>
      </c>
      <c r="CG287">
        <v>21.357802385078902</v>
      </c>
      <c r="CH287">
        <v>22.372369552071</v>
      </c>
      <c r="CI287" t="e">
        <v>#N/A</v>
      </c>
      <c r="CJ287">
        <v>23.139166508768799</v>
      </c>
      <c r="CK287">
        <v>22.593727218963899</v>
      </c>
      <c r="CL287" t="e">
        <v>#N/A</v>
      </c>
      <c r="CM287">
        <v>22.233726455605002</v>
      </c>
      <c r="CN287">
        <v>22.010352805635598</v>
      </c>
      <c r="CO287">
        <v>23.275428400003801</v>
      </c>
      <c r="CP287">
        <v>24.043079531702599</v>
      </c>
      <c r="CQ287" t="e">
        <v>#N/A</v>
      </c>
      <c r="CR287">
        <v>22.827378686292899</v>
      </c>
      <c r="CS287">
        <v>23.3925374744511</v>
      </c>
      <c r="CT287" t="e">
        <v>#N/A</v>
      </c>
      <c r="CU287" t="e">
        <v>#N/A</v>
      </c>
      <c r="CV287" t="e">
        <v>#N/A</v>
      </c>
      <c r="CW287">
        <v>24.410470905152799</v>
      </c>
      <c r="CX287" t="e">
        <v>#N/A</v>
      </c>
      <c r="CY287">
        <v>23.0157915607452</v>
      </c>
      <c r="CZ287" t="e">
        <v>#N/A</v>
      </c>
      <c r="DA287" t="e">
        <v>#N/A</v>
      </c>
      <c r="DB287">
        <v>23.493028914980901</v>
      </c>
      <c r="DC287" t="e">
        <v>#N/A</v>
      </c>
      <c r="DD287">
        <v>22.466219445615199</v>
      </c>
      <c r="DE287">
        <v>22.862737623836999</v>
      </c>
      <c r="DF287">
        <v>23.119777404694101</v>
      </c>
      <c r="DG287" t="e">
        <v>#N/A</v>
      </c>
      <c r="DH287">
        <v>22.201680541140199</v>
      </c>
      <c r="DI287" t="e">
        <v>#N/A</v>
      </c>
      <c r="DJ287">
        <v>24.3049257897197</v>
      </c>
      <c r="DK287">
        <v>22.979787323458599</v>
      </c>
      <c r="DL287" t="e">
        <v>#N/A</v>
      </c>
      <c r="DM287">
        <v>23.440395427738199</v>
      </c>
      <c r="DN287">
        <v>23.0809926683275</v>
      </c>
      <c r="DO287">
        <v>23.281245795518799</v>
      </c>
      <c r="DP287">
        <v>23.179893993696499</v>
      </c>
      <c r="DQ287" t="e">
        <v>#N/A</v>
      </c>
      <c r="DR287" t="e">
        <v>#N/A</v>
      </c>
      <c r="DS287" t="e">
        <v>#N/A</v>
      </c>
      <c r="DT287" t="e">
        <v>#N/A</v>
      </c>
      <c r="DU287" t="e">
        <v>#N/A</v>
      </c>
      <c r="DV287">
        <v>22.4610400872584</v>
      </c>
      <c r="DW287">
        <v>24.522694069064499</v>
      </c>
      <c r="DX287">
        <v>23.278141972802601</v>
      </c>
      <c r="DY287" t="e">
        <v>#N/A</v>
      </c>
      <c r="DZ287" t="e">
        <v>#N/A</v>
      </c>
      <c r="EA287" t="e">
        <v>#N/A</v>
      </c>
      <c r="EB287" t="e">
        <v>#N/A</v>
      </c>
      <c r="EC287">
        <v>22.476551201288199</v>
      </c>
      <c r="ED287">
        <v>22.7701447702294</v>
      </c>
      <c r="EE287">
        <v>22.544863970570098</v>
      </c>
      <c r="EF287" t="e">
        <v>#N/A</v>
      </c>
      <c r="EG287" t="e">
        <v>#N/A</v>
      </c>
      <c r="EH287" t="e">
        <v>#N/A</v>
      </c>
      <c r="EI287">
        <v>23.380663108652598</v>
      </c>
      <c r="EJ287">
        <v>22.489505832041399</v>
      </c>
      <c r="EK287">
        <v>21.724054602509199</v>
      </c>
      <c r="EL287" t="e">
        <v>#N/A</v>
      </c>
      <c r="EM287">
        <v>23.823485607252501</v>
      </c>
      <c r="EN287">
        <v>24.615809622523699</v>
      </c>
      <c r="EO287" t="e">
        <v>#N/A</v>
      </c>
      <c r="EP287">
        <v>24.810344110561999</v>
      </c>
      <c r="EQ287">
        <v>23.951945196895402</v>
      </c>
      <c r="ER287" t="e">
        <v>#N/A</v>
      </c>
      <c r="ES287" t="e">
        <v>#N/A</v>
      </c>
      <c r="ET287">
        <v>22.3550559796054</v>
      </c>
      <c r="EU287">
        <v>22.7201113278607</v>
      </c>
      <c r="EV287" t="e">
        <v>#N/A</v>
      </c>
      <c r="EW287">
        <v>21.767029456764199</v>
      </c>
      <c r="EX287">
        <v>23.740267987564199</v>
      </c>
      <c r="EY287">
        <v>22.9665901605206</v>
      </c>
      <c r="EZ287">
        <v>22.870495287487898</v>
      </c>
      <c r="FA287" t="e">
        <v>#N/A</v>
      </c>
      <c r="FB287">
        <v>23.1853448907471</v>
      </c>
      <c r="FC287" t="e">
        <v>#N/A</v>
      </c>
      <c r="FD287" t="e">
        <v>#N/A</v>
      </c>
      <c r="FE287" t="e">
        <v>#N/A</v>
      </c>
      <c r="FF287" t="e">
        <v>#N/A</v>
      </c>
      <c r="FG287" t="e">
        <v>#N/A</v>
      </c>
      <c r="FH287" t="e">
        <v>#N/A</v>
      </c>
      <c r="FI287" t="e">
        <v>#N/A</v>
      </c>
      <c r="FJ287" t="e">
        <v>#N/A</v>
      </c>
      <c r="FK287" t="e">
        <v>#N/A</v>
      </c>
      <c r="FL287">
        <v>22.796725240152099</v>
      </c>
      <c r="FM287" t="e">
        <v>#N/A</v>
      </c>
      <c r="FN287" t="e">
        <v>#N/A</v>
      </c>
      <c r="FO287">
        <v>23.115287135335102</v>
      </c>
      <c r="FP287">
        <v>23.192682797502801</v>
      </c>
      <c r="FQ287" t="e">
        <v>#N/A</v>
      </c>
      <c r="FR287">
        <v>22.855763251035501</v>
      </c>
      <c r="FS287">
        <v>23.041002348029899</v>
      </c>
      <c r="FT287" t="e">
        <v>#N/A</v>
      </c>
      <c r="FU287">
        <v>23.045706176586599</v>
      </c>
      <c r="FV287" t="e">
        <v>#N/A</v>
      </c>
      <c r="FW287" t="e">
        <v>#N/A</v>
      </c>
      <c r="FX287">
        <v>22.4060316699676</v>
      </c>
      <c r="FY287" t="e">
        <v>#N/A</v>
      </c>
      <c r="FZ287" t="e">
        <v>#N/A</v>
      </c>
      <c r="GA287">
        <v>24.051226332405498</v>
      </c>
      <c r="GB287">
        <v>23.581994125493701</v>
      </c>
      <c r="GC287">
        <v>23.663653923246802</v>
      </c>
      <c r="GD287" t="e">
        <v>#N/A</v>
      </c>
      <c r="GE287" t="e">
        <v>#N/A</v>
      </c>
      <c r="GF287">
        <v>23.092280749135501</v>
      </c>
    </row>
    <row r="288" spans="1:188" x14ac:dyDescent="0.2">
      <c r="A288" t="s">
        <v>2470</v>
      </c>
      <c r="B288" t="s">
        <v>2489</v>
      </c>
      <c r="C288" t="s">
        <v>191</v>
      </c>
      <c r="D288" t="s">
        <v>191</v>
      </c>
      <c r="E288" t="s">
        <v>269</v>
      </c>
      <c r="F288" t="s">
        <v>193</v>
      </c>
      <c r="G288" t="s">
        <v>194</v>
      </c>
      <c r="H288" t="s">
        <v>2490</v>
      </c>
      <c r="I288" t="s">
        <v>2491</v>
      </c>
      <c r="J288" t="s">
        <v>2492</v>
      </c>
      <c r="K288" t="s">
        <v>308</v>
      </c>
      <c r="L288" t="s">
        <v>273</v>
      </c>
      <c r="M288" t="s">
        <v>309</v>
      </c>
      <c r="N288" t="s">
        <v>474</v>
      </c>
      <c r="O288" t="s">
        <v>290</v>
      </c>
      <c r="P288">
        <v>125</v>
      </c>
      <c r="Q288">
        <v>35</v>
      </c>
      <c r="R288">
        <v>26</v>
      </c>
      <c r="S288">
        <v>34</v>
      </c>
      <c r="T288">
        <v>30</v>
      </c>
      <c r="U288" t="s">
        <v>191</v>
      </c>
      <c r="V288" t="s">
        <v>191</v>
      </c>
      <c r="W288" t="s">
        <v>191</v>
      </c>
      <c r="X288" t="s">
        <v>191</v>
      </c>
      <c r="Y288" t="s">
        <v>2475</v>
      </c>
      <c r="Z288" t="s">
        <v>2476</v>
      </c>
      <c r="AA288" t="s">
        <v>2477</v>
      </c>
      <c r="AB288" t="s">
        <v>2478</v>
      </c>
      <c r="AC288" t="s">
        <v>2479</v>
      </c>
      <c r="AD288" t="s">
        <v>2480</v>
      </c>
      <c r="AE288" t="s">
        <v>208</v>
      </c>
      <c r="AF288" t="s">
        <v>208</v>
      </c>
      <c r="AG288">
        <v>6</v>
      </c>
      <c r="AH288">
        <v>6</v>
      </c>
      <c r="AI288">
        <v>6</v>
      </c>
      <c r="AJ288">
        <v>6</v>
      </c>
      <c r="AK288">
        <v>5</v>
      </c>
      <c r="AL288">
        <v>6</v>
      </c>
      <c r="AM288">
        <v>5</v>
      </c>
      <c r="AN288">
        <v>4</v>
      </c>
      <c r="AO288">
        <v>4</v>
      </c>
      <c r="AP288">
        <v>5</v>
      </c>
      <c r="AQ288">
        <v>4</v>
      </c>
      <c r="AR288">
        <v>4</v>
      </c>
      <c r="AS288">
        <v>6</v>
      </c>
      <c r="AT288">
        <v>6</v>
      </c>
      <c r="AU288">
        <v>6</v>
      </c>
      <c r="AV288">
        <v>5</v>
      </c>
      <c r="AW288">
        <v>5</v>
      </c>
      <c r="AX288">
        <v>6</v>
      </c>
      <c r="AY288">
        <v>5</v>
      </c>
      <c r="AZ288">
        <v>5</v>
      </c>
      <c r="BA288">
        <v>5</v>
      </c>
      <c r="BB288">
        <v>5</v>
      </c>
      <c r="BC288">
        <v>5</v>
      </c>
      <c r="BD288">
        <v>5</v>
      </c>
      <c r="BE288">
        <v>23.511181922996698</v>
      </c>
      <c r="BF288">
        <v>22.3413668917437</v>
      </c>
      <c r="BG288">
        <v>22.749265049857701</v>
      </c>
      <c r="BH288">
        <v>23.668520008591301</v>
      </c>
      <c r="BI288">
        <v>23.341650690755198</v>
      </c>
      <c r="BJ288">
        <v>23.237022569171099</v>
      </c>
      <c r="BK288">
        <v>22.703472566409001</v>
      </c>
      <c r="BL288">
        <v>22.932854058986202</v>
      </c>
      <c r="BM288">
        <v>21.601755871332301</v>
      </c>
      <c r="BN288">
        <v>23.4402985653443</v>
      </c>
      <c r="BO288">
        <v>23.042353847756399</v>
      </c>
      <c r="BP288">
        <v>23.170036694706798</v>
      </c>
      <c r="BQ288">
        <v>23.718524118310299</v>
      </c>
      <c r="BR288">
        <v>22.8391377970859</v>
      </c>
      <c r="BS288">
        <v>23.393131887785099</v>
      </c>
      <c r="BT288">
        <v>24.330498289875699</v>
      </c>
      <c r="BU288">
        <v>23.396885198763901</v>
      </c>
      <c r="BV288">
        <v>23.076300541531701</v>
      </c>
      <c r="BW288">
        <v>23.550391442002301</v>
      </c>
      <c r="BX288">
        <v>22.744664765898001</v>
      </c>
      <c r="BY288">
        <v>23.625126234555001</v>
      </c>
      <c r="BZ288">
        <v>23.1861396457975</v>
      </c>
      <c r="CA288">
        <v>22.697509372417102</v>
      </c>
      <c r="CB288">
        <v>22.457423254599501</v>
      </c>
      <c r="CC288">
        <v>22.2545678261971</v>
      </c>
      <c r="CD288">
        <v>22.571905417077701</v>
      </c>
      <c r="CE288">
        <v>22.1151058190211</v>
      </c>
      <c r="CF288">
        <v>22.910217758230502</v>
      </c>
      <c r="CG288" t="e">
        <v>#N/A</v>
      </c>
      <c r="CH288">
        <v>23.264658087624401</v>
      </c>
      <c r="CI288">
        <v>22.9828329541876</v>
      </c>
      <c r="CJ288">
        <v>22.8598374538733</v>
      </c>
      <c r="CK288">
        <v>22.460300090653799</v>
      </c>
      <c r="CL288">
        <v>23.529325749575399</v>
      </c>
      <c r="CM288">
        <v>22.702207295980799</v>
      </c>
      <c r="CN288">
        <v>23.215994960622702</v>
      </c>
      <c r="CO288">
        <v>22.829647787192101</v>
      </c>
      <c r="CP288">
        <v>23.2530660910028</v>
      </c>
      <c r="CQ288">
        <v>22.5918056080973</v>
      </c>
      <c r="CR288">
        <v>23.816087246090198</v>
      </c>
      <c r="CS288">
        <v>23.5231732670971</v>
      </c>
      <c r="CT288">
        <v>23.868573341216798</v>
      </c>
      <c r="CU288">
        <v>23.461876899291799</v>
      </c>
      <c r="CV288" t="e">
        <v>#N/A</v>
      </c>
      <c r="CW288">
        <v>23.679295887165601</v>
      </c>
      <c r="CX288">
        <v>22.991821192190901</v>
      </c>
      <c r="CY288" t="e">
        <v>#N/A</v>
      </c>
      <c r="CZ288">
        <v>22.0247930012812</v>
      </c>
      <c r="DA288">
        <v>22.994144547381801</v>
      </c>
      <c r="DB288">
        <v>23.1994989376151</v>
      </c>
      <c r="DC288">
        <v>23.512327638574199</v>
      </c>
      <c r="DD288">
        <v>22.788662420965199</v>
      </c>
      <c r="DE288">
        <v>23.295177473493698</v>
      </c>
      <c r="DF288">
        <v>22.9649990073328</v>
      </c>
      <c r="DG288">
        <v>22.953820756037501</v>
      </c>
      <c r="DH288">
        <v>22.851166358531</v>
      </c>
      <c r="DI288">
        <v>23.189819311430899</v>
      </c>
      <c r="DJ288" t="e">
        <v>#N/A</v>
      </c>
      <c r="DK288">
        <v>22.1926512073812</v>
      </c>
      <c r="DL288">
        <v>22.4939379917484</v>
      </c>
      <c r="DM288">
        <v>23.428764378145299</v>
      </c>
      <c r="DN288">
        <v>21.2749806088014</v>
      </c>
      <c r="DO288" t="e">
        <v>#N/A</v>
      </c>
      <c r="DP288">
        <v>22.4549188175449</v>
      </c>
      <c r="DQ288">
        <v>22.10670371442</v>
      </c>
      <c r="DR288">
        <v>22.012614583220099</v>
      </c>
      <c r="DS288">
        <v>23.585615478796601</v>
      </c>
      <c r="DT288">
        <v>23.913379659959599</v>
      </c>
      <c r="DU288">
        <v>23.0408497977816</v>
      </c>
      <c r="DV288">
        <v>22.704192957647901</v>
      </c>
      <c r="DW288">
        <v>21.901411316715699</v>
      </c>
      <c r="DX288">
        <v>23.4314510522298</v>
      </c>
      <c r="DY288">
        <v>24.553100642727902</v>
      </c>
      <c r="DZ288">
        <v>24.335924990841399</v>
      </c>
      <c r="EA288">
        <v>23.515961856016201</v>
      </c>
      <c r="EB288">
        <v>23.329209532792099</v>
      </c>
      <c r="EC288">
        <v>23.405070946176298</v>
      </c>
      <c r="ED288">
        <v>23.5701038424553</v>
      </c>
      <c r="EE288">
        <v>23.745555182632799</v>
      </c>
      <c r="EF288">
        <v>23.961488281877301</v>
      </c>
      <c r="EG288">
        <v>23.220759924671999</v>
      </c>
      <c r="EH288">
        <v>23.969597511615799</v>
      </c>
      <c r="EI288">
        <v>22.907164925800402</v>
      </c>
      <c r="EJ288">
        <v>23.802622405105399</v>
      </c>
      <c r="EK288">
        <v>23.166394608855398</v>
      </c>
      <c r="EL288">
        <v>23.166096129405101</v>
      </c>
      <c r="EM288">
        <v>22.2894316110308</v>
      </c>
      <c r="EN288">
        <v>23.2094678651824</v>
      </c>
      <c r="EO288" t="e">
        <v>#N/A</v>
      </c>
      <c r="EP288">
        <v>22.357272055534299</v>
      </c>
      <c r="EQ288">
        <v>23.5270878624403</v>
      </c>
      <c r="ER288" t="e">
        <v>#N/A</v>
      </c>
      <c r="ES288">
        <v>21.950310942672001</v>
      </c>
      <c r="ET288">
        <v>22.8429277040456</v>
      </c>
      <c r="EU288">
        <v>22.9251389630458</v>
      </c>
      <c r="EV288">
        <v>23.8342695203388</v>
      </c>
      <c r="EW288">
        <v>22.9033272917791</v>
      </c>
      <c r="EX288">
        <v>21.5545258225082</v>
      </c>
      <c r="EY288">
        <v>22.200069782759101</v>
      </c>
      <c r="EZ288">
        <v>22.557901808865399</v>
      </c>
      <c r="FA288">
        <v>22.936954049840899</v>
      </c>
      <c r="FB288">
        <v>22.605930523722598</v>
      </c>
      <c r="FC288">
        <v>23.6412863290922</v>
      </c>
      <c r="FD288">
        <v>23.325207221737699</v>
      </c>
      <c r="FE288">
        <v>23.504341260103299</v>
      </c>
      <c r="FF288">
        <v>23.4355581987035</v>
      </c>
      <c r="FG288">
        <v>23.397612993660498</v>
      </c>
      <c r="FH288">
        <v>23.3745991171028</v>
      </c>
      <c r="FI288">
        <v>23.565731757137801</v>
      </c>
      <c r="FJ288">
        <v>23.993612332189102</v>
      </c>
      <c r="FK288">
        <v>23.531951714619002</v>
      </c>
      <c r="FL288">
        <v>22.609543209655801</v>
      </c>
      <c r="FM288">
        <v>24.066699237367601</v>
      </c>
      <c r="FN288">
        <v>23.259627674518899</v>
      </c>
      <c r="FO288">
        <v>23.311054779718798</v>
      </c>
      <c r="FP288">
        <v>22.969800779310599</v>
      </c>
      <c r="FQ288">
        <v>23.593588363093001</v>
      </c>
      <c r="FR288">
        <v>22.786584545775</v>
      </c>
      <c r="FS288">
        <v>23.4694970334054</v>
      </c>
      <c r="FT288">
        <v>23.8979979172368</v>
      </c>
      <c r="FU288">
        <v>22.841291654481498</v>
      </c>
      <c r="FV288">
        <v>23.625585360595601</v>
      </c>
      <c r="FW288">
        <v>24.009829461726699</v>
      </c>
      <c r="FX288">
        <v>23.184704376204699</v>
      </c>
      <c r="FY288">
        <v>23.448276056682602</v>
      </c>
      <c r="FZ288">
        <v>24.940743155905398</v>
      </c>
      <c r="GA288">
        <v>23.356423201247399</v>
      </c>
      <c r="GB288">
        <v>22.427274331695799</v>
      </c>
      <c r="GC288">
        <v>23.398245233823399</v>
      </c>
      <c r="GD288">
        <v>24.141009102612401</v>
      </c>
      <c r="GE288">
        <v>24.041127093126399</v>
      </c>
      <c r="GF288">
        <v>23.071471323163198</v>
      </c>
    </row>
    <row r="289" spans="1:188" x14ac:dyDescent="0.2">
      <c r="A289" t="s">
        <v>2470</v>
      </c>
      <c r="B289" t="s">
        <v>2493</v>
      </c>
      <c r="C289" t="s">
        <v>191</v>
      </c>
      <c r="D289" t="s">
        <v>191</v>
      </c>
      <c r="E289" t="s">
        <v>269</v>
      </c>
      <c r="F289" t="s">
        <v>193</v>
      </c>
      <c r="G289" t="s">
        <v>194</v>
      </c>
      <c r="H289" t="s">
        <v>2494</v>
      </c>
      <c r="I289" t="s">
        <v>2495</v>
      </c>
      <c r="J289" t="s">
        <v>2496</v>
      </c>
      <c r="K289" t="s">
        <v>198</v>
      </c>
      <c r="L289" t="s">
        <v>199</v>
      </c>
      <c r="M289" t="s">
        <v>199</v>
      </c>
      <c r="N289" t="s">
        <v>199</v>
      </c>
      <c r="O289" t="s">
        <v>199</v>
      </c>
      <c r="P289">
        <v>18</v>
      </c>
      <c r="Q289">
        <v>5</v>
      </c>
      <c r="R289">
        <v>5</v>
      </c>
      <c r="S289">
        <v>7</v>
      </c>
      <c r="T289">
        <v>1</v>
      </c>
      <c r="U289" t="s">
        <v>191</v>
      </c>
      <c r="V289" t="s">
        <v>191</v>
      </c>
      <c r="W289" t="s">
        <v>191</v>
      </c>
      <c r="X289" t="s">
        <v>191</v>
      </c>
      <c r="Y289" t="s">
        <v>2475</v>
      </c>
      <c r="Z289" t="s">
        <v>2476</v>
      </c>
      <c r="AA289" t="s">
        <v>2477</v>
      </c>
      <c r="AB289" t="s">
        <v>2478</v>
      </c>
      <c r="AC289" t="s">
        <v>2479</v>
      </c>
      <c r="AD289" t="s">
        <v>2480</v>
      </c>
      <c r="AE289" t="s">
        <v>208</v>
      </c>
      <c r="AF289" t="s">
        <v>208</v>
      </c>
      <c r="AG289">
        <v>2</v>
      </c>
      <c r="AH289">
        <v>0</v>
      </c>
      <c r="AI289">
        <v>0</v>
      </c>
      <c r="AJ289">
        <v>2</v>
      </c>
      <c r="AK289">
        <v>0</v>
      </c>
      <c r="AL289">
        <v>1</v>
      </c>
      <c r="AM289">
        <v>1</v>
      </c>
      <c r="AN289">
        <v>1</v>
      </c>
      <c r="AO289">
        <v>0</v>
      </c>
      <c r="AP289">
        <v>0</v>
      </c>
      <c r="AQ289">
        <v>1</v>
      </c>
      <c r="AR289">
        <v>2</v>
      </c>
      <c r="AS289">
        <v>0</v>
      </c>
      <c r="AT289">
        <v>1</v>
      </c>
      <c r="AU289">
        <v>0</v>
      </c>
      <c r="AV289">
        <v>3</v>
      </c>
      <c r="AW289">
        <v>2</v>
      </c>
      <c r="AX289">
        <v>1</v>
      </c>
      <c r="AY289">
        <v>0</v>
      </c>
      <c r="AZ289">
        <v>0</v>
      </c>
      <c r="BA289">
        <v>0</v>
      </c>
      <c r="BB289">
        <v>0</v>
      </c>
      <c r="BC289">
        <v>0</v>
      </c>
      <c r="BD289">
        <v>1</v>
      </c>
      <c r="BE289" t="e">
        <v>#N/A</v>
      </c>
      <c r="BF289">
        <v>22.138440436781</v>
      </c>
      <c r="BG289" t="e">
        <v>#N/A</v>
      </c>
      <c r="BH289" t="e">
        <v>#N/A</v>
      </c>
      <c r="BI289">
        <v>22.174215971352201</v>
      </c>
      <c r="BJ289" t="e">
        <v>#N/A</v>
      </c>
      <c r="BK289" t="e">
        <v>#N/A</v>
      </c>
      <c r="BL289" t="e">
        <v>#N/A</v>
      </c>
      <c r="BM289" t="e">
        <v>#N/A</v>
      </c>
      <c r="BN289" t="e">
        <v>#N/A</v>
      </c>
      <c r="BO289" t="e">
        <v>#N/A</v>
      </c>
      <c r="BP289" t="e">
        <v>#N/A</v>
      </c>
      <c r="BQ289" t="e">
        <v>#N/A</v>
      </c>
      <c r="BR289" t="e">
        <v>#N/A</v>
      </c>
      <c r="BS289" t="e">
        <v>#N/A</v>
      </c>
      <c r="BT289" t="e">
        <v>#N/A</v>
      </c>
      <c r="BU289" t="e">
        <v>#N/A</v>
      </c>
      <c r="BV289" t="e">
        <v>#N/A</v>
      </c>
      <c r="BW289" t="e">
        <v>#N/A</v>
      </c>
      <c r="BX289">
        <v>22.803811385353601</v>
      </c>
      <c r="BY289" t="e">
        <v>#N/A</v>
      </c>
      <c r="BZ289" t="e">
        <v>#N/A</v>
      </c>
      <c r="CA289">
        <v>22.4465694285546</v>
      </c>
      <c r="CB289" t="e">
        <v>#N/A</v>
      </c>
      <c r="CC289" t="e">
        <v>#N/A</v>
      </c>
      <c r="CD289" t="e">
        <v>#N/A</v>
      </c>
      <c r="CE289" t="e">
        <v>#N/A</v>
      </c>
      <c r="CF289" t="e">
        <v>#N/A</v>
      </c>
      <c r="CG289" t="e">
        <v>#N/A</v>
      </c>
      <c r="CH289" t="e">
        <v>#N/A</v>
      </c>
      <c r="CI289" t="e">
        <v>#N/A</v>
      </c>
      <c r="CJ289" t="e">
        <v>#N/A</v>
      </c>
      <c r="CK289" t="e">
        <v>#N/A</v>
      </c>
      <c r="CL289" t="e">
        <v>#N/A</v>
      </c>
      <c r="CM289">
        <v>21.744224493873201</v>
      </c>
      <c r="CN289" t="e">
        <v>#N/A</v>
      </c>
      <c r="CO289" t="e">
        <v>#N/A</v>
      </c>
      <c r="CP289" t="e">
        <v>#N/A</v>
      </c>
      <c r="CQ289" t="e">
        <v>#N/A</v>
      </c>
      <c r="CR289" t="e">
        <v>#N/A</v>
      </c>
      <c r="CS289">
        <v>22.359415663748099</v>
      </c>
      <c r="CT289" t="e">
        <v>#N/A</v>
      </c>
      <c r="CU289" t="e">
        <v>#N/A</v>
      </c>
      <c r="CV289" t="e">
        <v>#N/A</v>
      </c>
      <c r="CW289">
        <v>23.087423051340799</v>
      </c>
      <c r="CX289" t="e">
        <v>#N/A</v>
      </c>
      <c r="CY289" t="e">
        <v>#N/A</v>
      </c>
      <c r="CZ289" t="e">
        <v>#N/A</v>
      </c>
      <c r="DA289" t="e">
        <v>#N/A</v>
      </c>
      <c r="DB289" t="e">
        <v>#N/A</v>
      </c>
      <c r="DC289" t="e">
        <v>#N/A</v>
      </c>
      <c r="DD289" t="e">
        <v>#N/A</v>
      </c>
      <c r="DE289" t="e">
        <v>#N/A</v>
      </c>
      <c r="DF289" t="e">
        <v>#N/A</v>
      </c>
      <c r="DG289" t="e">
        <v>#N/A</v>
      </c>
      <c r="DH289" t="e">
        <v>#N/A</v>
      </c>
      <c r="DI289" t="e">
        <v>#N/A</v>
      </c>
      <c r="DJ289" t="e">
        <v>#N/A</v>
      </c>
      <c r="DK289">
        <v>21.492982563957401</v>
      </c>
      <c r="DL289" t="e">
        <v>#N/A</v>
      </c>
      <c r="DM289" t="e">
        <v>#N/A</v>
      </c>
      <c r="DN289">
        <v>21.5879717799118</v>
      </c>
      <c r="DO289" t="e">
        <v>#N/A</v>
      </c>
      <c r="DP289" t="e">
        <v>#N/A</v>
      </c>
      <c r="DQ289">
        <v>22.984032401240299</v>
      </c>
      <c r="DR289" t="e">
        <v>#N/A</v>
      </c>
      <c r="DS289" t="e">
        <v>#N/A</v>
      </c>
      <c r="DT289" t="e">
        <v>#N/A</v>
      </c>
      <c r="DU289" t="e">
        <v>#N/A</v>
      </c>
      <c r="DV289" t="e">
        <v>#N/A</v>
      </c>
      <c r="DW289" t="e">
        <v>#N/A</v>
      </c>
      <c r="DX289" t="e">
        <v>#N/A</v>
      </c>
      <c r="DY289" t="e">
        <v>#N/A</v>
      </c>
      <c r="DZ289" t="e">
        <v>#N/A</v>
      </c>
      <c r="EA289" t="e">
        <v>#N/A</v>
      </c>
      <c r="EB289" t="e">
        <v>#N/A</v>
      </c>
      <c r="EC289">
        <v>22.7872973517674</v>
      </c>
      <c r="ED289" t="e">
        <v>#N/A</v>
      </c>
      <c r="EE289" t="e">
        <v>#N/A</v>
      </c>
      <c r="EF289" t="e">
        <v>#N/A</v>
      </c>
      <c r="EG289" t="e">
        <v>#N/A</v>
      </c>
      <c r="EH289" t="e">
        <v>#N/A</v>
      </c>
      <c r="EI289" t="e">
        <v>#N/A</v>
      </c>
      <c r="EJ289" t="e">
        <v>#N/A</v>
      </c>
      <c r="EK289" t="e">
        <v>#N/A</v>
      </c>
      <c r="EL289" t="e">
        <v>#N/A</v>
      </c>
      <c r="EM289">
        <v>21.972498700577798</v>
      </c>
      <c r="EN289">
        <v>23.5964298454873</v>
      </c>
      <c r="EO289" t="e">
        <v>#N/A</v>
      </c>
      <c r="EP289">
        <v>20.624337413764898</v>
      </c>
      <c r="EQ289">
        <v>22.609237184559799</v>
      </c>
      <c r="ER289" t="e">
        <v>#N/A</v>
      </c>
      <c r="ES289" t="e">
        <v>#N/A</v>
      </c>
      <c r="ET289" t="e">
        <v>#N/A</v>
      </c>
      <c r="EU289" t="e">
        <v>#N/A</v>
      </c>
      <c r="EV289">
        <v>22.8480339385181</v>
      </c>
      <c r="EW289" t="e">
        <v>#N/A</v>
      </c>
      <c r="EX289">
        <v>22.026468623173599</v>
      </c>
      <c r="EY289" t="e">
        <v>#N/A</v>
      </c>
      <c r="EZ289" t="e">
        <v>#N/A</v>
      </c>
      <c r="FA289" t="e">
        <v>#N/A</v>
      </c>
      <c r="FB289" t="e">
        <v>#N/A</v>
      </c>
      <c r="FC289" t="e">
        <v>#N/A</v>
      </c>
      <c r="FD289" t="e">
        <v>#N/A</v>
      </c>
      <c r="FE289" t="e">
        <v>#N/A</v>
      </c>
      <c r="FF289" t="e">
        <v>#N/A</v>
      </c>
      <c r="FG289" t="e">
        <v>#N/A</v>
      </c>
      <c r="FH289" t="e">
        <v>#N/A</v>
      </c>
      <c r="FI289" t="e">
        <v>#N/A</v>
      </c>
      <c r="FJ289" t="e">
        <v>#N/A</v>
      </c>
      <c r="FK289" t="e">
        <v>#N/A</v>
      </c>
      <c r="FL289" t="e">
        <v>#N/A</v>
      </c>
      <c r="FM289" t="e">
        <v>#N/A</v>
      </c>
      <c r="FN289" t="e">
        <v>#N/A</v>
      </c>
      <c r="FO289" t="e">
        <v>#N/A</v>
      </c>
      <c r="FP289" t="e">
        <v>#N/A</v>
      </c>
      <c r="FQ289" t="e">
        <v>#N/A</v>
      </c>
      <c r="FR289" t="e">
        <v>#N/A</v>
      </c>
      <c r="FS289" t="e">
        <v>#N/A</v>
      </c>
      <c r="FT289" t="e">
        <v>#N/A</v>
      </c>
      <c r="FU289" t="e">
        <v>#N/A</v>
      </c>
      <c r="FV289" t="e">
        <v>#N/A</v>
      </c>
      <c r="FW289" t="e">
        <v>#N/A</v>
      </c>
      <c r="FX289" t="e">
        <v>#N/A</v>
      </c>
      <c r="FY289" t="e">
        <v>#N/A</v>
      </c>
      <c r="FZ289" t="e">
        <v>#N/A</v>
      </c>
      <c r="GA289" t="e">
        <v>#N/A</v>
      </c>
      <c r="GB289">
        <v>22.338769795690698</v>
      </c>
      <c r="GC289" t="e">
        <v>#N/A</v>
      </c>
      <c r="GD289" t="e">
        <v>#N/A</v>
      </c>
      <c r="GE289" t="e">
        <v>#N/A</v>
      </c>
      <c r="GF289" t="e">
        <v>#N/A</v>
      </c>
    </row>
    <row r="290" spans="1:188" x14ac:dyDescent="0.2">
      <c r="A290" t="s">
        <v>2497</v>
      </c>
      <c r="B290" t="s">
        <v>2498</v>
      </c>
      <c r="C290" t="s">
        <v>604</v>
      </c>
      <c r="D290" t="s">
        <v>1244</v>
      </c>
      <c r="E290" t="s">
        <v>604</v>
      </c>
      <c r="F290" t="s">
        <v>193</v>
      </c>
      <c r="G290" t="s">
        <v>194</v>
      </c>
      <c r="H290" t="s">
        <v>2499</v>
      </c>
      <c r="I290" t="s">
        <v>2500</v>
      </c>
      <c r="J290" t="s">
        <v>2501</v>
      </c>
      <c r="K290" t="s">
        <v>198</v>
      </c>
      <c r="L290" t="s">
        <v>199</v>
      </c>
      <c r="M290" t="s">
        <v>199</v>
      </c>
      <c r="N290" t="s">
        <v>199</v>
      </c>
      <c r="O290" t="s">
        <v>199</v>
      </c>
      <c r="P290">
        <v>3</v>
      </c>
      <c r="Q290">
        <v>3</v>
      </c>
      <c r="R290">
        <v>0</v>
      </c>
      <c r="S290">
        <v>0</v>
      </c>
      <c r="T290">
        <v>0</v>
      </c>
      <c r="U290" t="s">
        <v>610</v>
      </c>
      <c r="V290" t="s">
        <v>1249</v>
      </c>
      <c r="W290" t="s">
        <v>1250</v>
      </c>
      <c r="X290" t="s">
        <v>2502</v>
      </c>
      <c r="Y290" t="s">
        <v>2503</v>
      </c>
      <c r="Z290" t="s">
        <v>191</v>
      </c>
      <c r="AA290" t="e">
        <v>#N/A</v>
      </c>
      <c r="AB290" t="s">
        <v>2504</v>
      </c>
      <c r="AC290" t="s">
        <v>2505</v>
      </c>
      <c r="AD290" t="s">
        <v>2506</v>
      </c>
      <c r="AE290" t="s">
        <v>264</v>
      </c>
      <c r="AF290" t="s">
        <v>264</v>
      </c>
      <c r="AG290">
        <v>0</v>
      </c>
      <c r="AH290">
        <v>0</v>
      </c>
      <c r="AI290">
        <v>0</v>
      </c>
      <c r="AJ290">
        <v>0</v>
      </c>
      <c r="AK290">
        <v>2</v>
      </c>
      <c r="AL290">
        <v>1</v>
      </c>
      <c r="AM290">
        <v>0</v>
      </c>
      <c r="AN290">
        <v>0</v>
      </c>
      <c r="AO290">
        <v>0</v>
      </c>
      <c r="AP290">
        <v>0</v>
      </c>
      <c r="AQ290">
        <v>0</v>
      </c>
      <c r="AR290">
        <v>0</v>
      </c>
      <c r="AS290">
        <v>0</v>
      </c>
      <c r="AT290">
        <v>0</v>
      </c>
      <c r="AU290">
        <v>0</v>
      </c>
      <c r="AV290">
        <v>0</v>
      </c>
      <c r="AW290">
        <v>0</v>
      </c>
      <c r="AX290">
        <v>0</v>
      </c>
      <c r="AY290">
        <v>0</v>
      </c>
      <c r="AZ290">
        <v>0</v>
      </c>
      <c r="BA290">
        <v>0</v>
      </c>
      <c r="BB290">
        <v>0</v>
      </c>
      <c r="BC290">
        <v>0</v>
      </c>
      <c r="BD290">
        <v>0</v>
      </c>
      <c r="BE290" t="e">
        <v>#N/A</v>
      </c>
      <c r="BF290" t="e">
        <v>#N/A</v>
      </c>
      <c r="BG290" t="e">
        <v>#N/A</v>
      </c>
      <c r="BH290" t="e">
        <v>#N/A</v>
      </c>
      <c r="BI290" t="e">
        <v>#N/A</v>
      </c>
      <c r="BJ290" t="e">
        <v>#N/A</v>
      </c>
      <c r="BK290" t="e">
        <v>#N/A</v>
      </c>
      <c r="BL290" t="e">
        <v>#N/A</v>
      </c>
      <c r="BM290" t="e">
        <v>#N/A</v>
      </c>
      <c r="BN290" t="e">
        <v>#N/A</v>
      </c>
      <c r="BO290" t="e">
        <v>#N/A</v>
      </c>
      <c r="BP290" t="e">
        <v>#N/A</v>
      </c>
      <c r="BQ290" t="e">
        <v>#N/A</v>
      </c>
      <c r="BR290" t="e">
        <v>#N/A</v>
      </c>
      <c r="BS290" t="e">
        <v>#N/A</v>
      </c>
      <c r="BT290" t="e">
        <v>#N/A</v>
      </c>
      <c r="BU290" t="e">
        <v>#N/A</v>
      </c>
      <c r="BV290" t="e">
        <v>#N/A</v>
      </c>
      <c r="BW290" t="e">
        <v>#N/A</v>
      </c>
      <c r="BX290" t="e">
        <v>#N/A</v>
      </c>
      <c r="BY290" t="e">
        <v>#N/A</v>
      </c>
      <c r="BZ290" t="e">
        <v>#N/A</v>
      </c>
      <c r="CA290" t="e">
        <v>#N/A</v>
      </c>
      <c r="CB290" t="e">
        <v>#N/A</v>
      </c>
      <c r="CC290" t="e">
        <v>#N/A</v>
      </c>
      <c r="CD290" t="e">
        <v>#N/A</v>
      </c>
      <c r="CE290">
        <v>20.943361931164102</v>
      </c>
      <c r="CF290">
        <v>22.804661558442099</v>
      </c>
      <c r="CG290" t="e">
        <v>#N/A</v>
      </c>
      <c r="CH290" t="e">
        <v>#N/A</v>
      </c>
      <c r="CI290" t="e">
        <v>#N/A</v>
      </c>
      <c r="CJ290" t="e">
        <v>#N/A</v>
      </c>
      <c r="CK290">
        <v>20.236759082469199</v>
      </c>
      <c r="CL290" t="e">
        <v>#N/A</v>
      </c>
      <c r="CM290" t="e">
        <v>#N/A</v>
      </c>
      <c r="CN290" t="e">
        <v>#N/A</v>
      </c>
      <c r="CO290" t="e">
        <v>#N/A</v>
      </c>
      <c r="CP290" t="e">
        <v>#N/A</v>
      </c>
      <c r="CQ290" t="e">
        <v>#N/A</v>
      </c>
      <c r="CR290" t="e">
        <v>#N/A</v>
      </c>
      <c r="CS290" t="e">
        <v>#N/A</v>
      </c>
      <c r="CT290" t="e">
        <v>#N/A</v>
      </c>
      <c r="CU290" t="e">
        <v>#N/A</v>
      </c>
      <c r="CV290" t="e">
        <v>#N/A</v>
      </c>
      <c r="CW290" t="e">
        <v>#N/A</v>
      </c>
      <c r="CX290" t="e">
        <v>#N/A</v>
      </c>
      <c r="CY290" t="e">
        <v>#N/A</v>
      </c>
      <c r="CZ290" t="e">
        <v>#N/A</v>
      </c>
      <c r="DA290" t="e">
        <v>#N/A</v>
      </c>
      <c r="DB290" t="e">
        <v>#N/A</v>
      </c>
      <c r="DC290" t="e">
        <v>#N/A</v>
      </c>
      <c r="DD290" t="e">
        <v>#N/A</v>
      </c>
      <c r="DE290" t="e">
        <v>#N/A</v>
      </c>
      <c r="DF290" t="e">
        <v>#N/A</v>
      </c>
      <c r="DG290" t="e">
        <v>#N/A</v>
      </c>
      <c r="DH290" t="e">
        <v>#N/A</v>
      </c>
      <c r="DI290" t="e">
        <v>#N/A</v>
      </c>
      <c r="DJ290" t="e">
        <v>#N/A</v>
      </c>
      <c r="DK290" t="e">
        <v>#N/A</v>
      </c>
      <c r="DL290" t="e">
        <v>#N/A</v>
      </c>
      <c r="DM290" t="e">
        <v>#N/A</v>
      </c>
      <c r="DN290" t="e">
        <v>#N/A</v>
      </c>
      <c r="DO290" t="e">
        <v>#N/A</v>
      </c>
      <c r="DP290" t="e">
        <v>#N/A</v>
      </c>
      <c r="DQ290" t="e">
        <v>#N/A</v>
      </c>
      <c r="DR290" t="e">
        <v>#N/A</v>
      </c>
      <c r="DS290" t="e">
        <v>#N/A</v>
      </c>
      <c r="DT290" t="e">
        <v>#N/A</v>
      </c>
      <c r="DU290" t="e">
        <v>#N/A</v>
      </c>
      <c r="DV290" t="e">
        <v>#N/A</v>
      </c>
      <c r="DW290" t="e">
        <v>#N/A</v>
      </c>
      <c r="DX290" t="e">
        <v>#N/A</v>
      </c>
      <c r="DY290" t="e">
        <v>#N/A</v>
      </c>
      <c r="DZ290" t="e">
        <v>#N/A</v>
      </c>
      <c r="EA290" t="e">
        <v>#N/A</v>
      </c>
      <c r="EB290" t="e">
        <v>#N/A</v>
      </c>
      <c r="EC290" t="e">
        <v>#N/A</v>
      </c>
      <c r="ED290" t="e">
        <v>#N/A</v>
      </c>
      <c r="EE290" t="e">
        <v>#N/A</v>
      </c>
      <c r="EF290" t="e">
        <v>#N/A</v>
      </c>
      <c r="EG290" t="e">
        <v>#N/A</v>
      </c>
      <c r="EH290" t="e">
        <v>#N/A</v>
      </c>
      <c r="EI290" t="e">
        <v>#N/A</v>
      </c>
      <c r="EJ290" t="e">
        <v>#N/A</v>
      </c>
      <c r="EK290" t="e">
        <v>#N/A</v>
      </c>
      <c r="EL290" t="e">
        <v>#N/A</v>
      </c>
      <c r="EM290" t="e">
        <v>#N/A</v>
      </c>
      <c r="EN290" t="e">
        <v>#N/A</v>
      </c>
      <c r="EO290" t="e">
        <v>#N/A</v>
      </c>
      <c r="EP290" t="e">
        <v>#N/A</v>
      </c>
      <c r="EQ290" t="e">
        <v>#N/A</v>
      </c>
      <c r="ER290" t="e">
        <v>#N/A</v>
      </c>
      <c r="ES290" t="e">
        <v>#N/A</v>
      </c>
      <c r="ET290" t="e">
        <v>#N/A</v>
      </c>
      <c r="EU290" t="e">
        <v>#N/A</v>
      </c>
      <c r="EV290" t="e">
        <v>#N/A</v>
      </c>
      <c r="EW290" t="e">
        <v>#N/A</v>
      </c>
      <c r="EX290" t="e">
        <v>#N/A</v>
      </c>
      <c r="EY290" t="e">
        <v>#N/A</v>
      </c>
      <c r="EZ290" t="e">
        <v>#N/A</v>
      </c>
      <c r="FA290" t="e">
        <v>#N/A</v>
      </c>
      <c r="FB290" t="e">
        <v>#N/A</v>
      </c>
      <c r="FC290" t="e">
        <v>#N/A</v>
      </c>
      <c r="FD290" t="e">
        <v>#N/A</v>
      </c>
      <c r="FE290" t="e">
        <v>#N/A</v>
      </c>
      <c r="FF290" t="e">
        <v>#N/A</v>
      </c>
      <c r="FG290" t="e">
        <v>#N/A</v>
      </c>
      <c r="FH290" t="e">
        <v>#N/A</v>
      </c>
      <c r="FI290" t="e">
        <v>#N/A</v>
      </c>
      <c r="FJ290" t="e">
        <v>#N/A</v>
      </c>
      <c r="FK290" t="e">
        <v>#N/A</v>
      </c>
      <c r="FL290" t="e">
        <v>#N/A</v>
      </c>
      <c r="FM290" t="e">
        <v>#N/A</v>
      </c>
      <c r="FN290" t="e">
        <v>#N/A</v>
      </c>
      <c r="FO290" t="e">
        <v>#N/A</v>
      </c>
      <c r="FP290" t="e">
        <v>#N/A</v>
      </c>
      <c r="FQ290" t="e">
        <v>#N/A</v>
      </c>
      <c r="FR290" t="e">
        <v>#N/A</v>
      </c>
      <c r="FS290" t="e">
        <v>#N/A</v>
      </c>
      <c r="FT290" t="e">
        <v>#N/A</v>
      </c>
      <c r="FU290" t="e">
        <v>#N/A</v>
      </c>
      <c r="FV290" t="e">
        <v>#N/A</v>
      </c>
      <c r="FW290" t="e">
        <v>#N/A</v>
      </c>
      <c r="FX290" t="e">
        <v>#N/A</v>
      </c>
      <c r="FY290" t="e">
        <v>#N/A</v>
      </c>
      <c r="FZ290" t="e">
        <v>#N/A</v>
      </c>
      <c r="GA290" t="e">
        <v>#N/A</v>
      </c>
      <c r="GB290" t="e">
        <v>#N/A</v>
      </c>
      <c r="GC290" t="e">
        <v>#N/A</v>
      </c>
      <c r="GD290" t="e">
        <v>#N/A</v>
      </c>
      <c r="GE290" t="e">
        <v>#N/A</v>
      </c>
      <c r="GF290" t="e">
        <v>#N/A</v>
      </c>
    </row>
    <row r="291" spans="1:188" x14ac:dyDescent="0.2">
      <c r="A291" t="s">
        <v>2507</v>
      </c>
      <c r="B291" t="s">
        <v>2509</v>
      </c>
      <c r="C291" t="s">
        <v>604</v>
      </c>
      <c r="D291" t="s">
        <v>2508</v>
      </c>
      <c r="E291" t="s">
        <v>604</v>
      </c>
      <c r="F291" t="s">
        <v>193</v>
      </c>
      <c r="G291" t="s">
        <v>194</v>
      </c>
      <c r="H291" t="s">
        <v>2510</v>
      </c>
      <c r="I291" t="s">
        <v>2511</v>
      </c>
      <c r="J291" t="s">
        <v>2512</v>
      </c>
      <c r="K291" t="s">
        <v>198</v>
      </c>
      <c r="L291" t="s">
        <v>199</v>
      </c>
      <c r="M291" t="s">
        <v>199</v>
      </c>
      <c r="N291" t="s">
        <v>199</v>
      </c>
      <c r="O291" t="s">
        <v>199</v>
      </c>
      <c r="P291">
        <v>14</v>
      </c>
      <c r="Q291">
        <v>7</v>
      </c>
      <c r="R291">
        <v>3</v>
      </c>
      <c r="S291">
        <v>1</v>
      </c>
      <c r="T291">
        <v>3</v>
      </c>
      <c r="U291" t="s">
        <v>610</v>
      </c>
      <c r="V291" t="s">
        <v>2513</v>
      </c>
      <c r="W291" t="s">
        <v>2514</v>
      </c>
      <c r="X291" t="s">
        <v>2515</v>
      </c>
      <c r="Y291" t="s">
        <v>2516</v>
      </c>
      <c r="Z291" t="s">
        <v>2517</v>
      </c>
      <c r="AA291" t="s">
        <v>2517</v>
      </c>
      <c r="AB291" t="s">
        <v>2518</v>
      </c>
      <c r="AC291" t="s">
        <v>2519</v>
      </c>
      <c r="AD291" t="s">
        <v>2520</v>
      </c>
      <c r="AE291" t="s">
        <v>264</v>
      </c>
      <c r="AF291" t="s">
        <v>264</v>
      </c>
      <c r="AG291">
        <v>3</v>
      </c>
      <c r="AH291">
        <v>2</v>
      </c>
      <c r="AI291">
        <v>1</v>
      </c>
      <c r="AJ291">
        <v>1</v>
      </c>
      <c r="AK291">
        <v>0</v>
      </c>
      <c r="AL291">
        <v>0</v>
      </c>
      <c r="AM291">
        <v>0</v>
      </c>
      <c r="AN291">
        <v>0</v>
      </c>
      <c r="AO291">
        <v>0</v>
      </c>
      <c r="AP291">
        <v>1</v>
      </c>
      <c r="AQ291">
        <v>0</v>
      </c>
      <c r="AR291">
        <v>2</v>
      </c>
      <c r="AS291">
        <v>0</v>
      </c>
      <c r="AT291">
        <v>0</v>
      </c>
      <c r="AU291">
        <v>0</v>
      </c>
      <c r="AV291">
        <v>0</v>
      </c>
      <c r="AW291">
        <v>0</v>
      </c>
      <c r="AX291">
        <v>1</v>
      </c>
      <c r="AY291">
        <v>0</v>
      </c>
      <c r="AZ291">
        <v>0</v>
      </c>
      <c r="BA291">
        <v>1</v>
      </c>
      <c r="BB291">
        <v>1</v>
      </c>
      <c r="BC291">
        <v>1</v>
      </c>
      <c r="BD291">
        <v>0</v>
      </c>
      <c r="BE291" t="e">
        <v>#N/A</v>
      </c>
      <c r="BF291" t="e">
        <v>#N/A</v>
      </c>
      <c r="BG291" t="e">
        <v>#N/A</v>
      </c>
      <c r="BH291">
        <v>21.8151770043719</v>
      </c>
      <c r="BI291">
        <v>22.043051738387501</v>
      </c>
      <c r="BJ291">
        <v>21.221738556216401</v>
      </c>
      <c r="BK291">
        <v>22.010445159137099</v>
      </c>
      <c r="BL291" t="e">
        <v>#N/A</v>
      </c>
      <c r="BM291">
        <v>20.258487669289</v>
      </c>
      <c r="BN291" t="e">
        <v>#N/A</v>
      </c>
      <c r="BO291" t="e">
        <v>#N/A</v>
      </c>
      <c r="BP291" t="e">
        <v>#N/A</v>
      </c>
      <c r="BQ291" t="e">
        <v>#N/A</v>
      </c>
      <c r="BR291" t="e">
        <v>#N/A</v>
      </c>
      <c r="BS291" t="e">
        <v>#N/A</v>
      </c>
      <c r="BT291" t="e">
        <v>#N/A</v>
      </c>
      <c r="BU291" t="e">
        <v>#N/A</v>
      </c>
      <c r="BV291">
        <v>21.693007067081901</v>
      </c>
      <c r="BW291" t="e">
        <v>#N/A</v>
      </c>
      <c r="BX291" t="e">
        <v>#N/A</v>
      </c>
      <c r="BY291" t="e">
        <v>#N/A</v>
      </c>
      <c r="BZ291" t="e">
        <v>#N/A</v>
      </c>
      <c r="CA291">
        <v>21.416787560249201</v>
      </c>
      <c r="CB291" t="e">
        <v>#N/A</v>
      </c>
      <c r="CC291" t="e">
        <v>#N/A</v>
      </c>
      <c r="CD291" t="e">
        <v>#N/A</v>
      </c>
      <c r="CE291" t="e">
        <v>#N/A</v>
      </c>
      <c r="CF291" t="e">
        <v>#N/A</v>
      </c>
      <c r="CG291" t="e">
        <v>#N/A</v>
      </c>
      <c r="CH291" t="e">
        <v>#N/A</v>
      </c>
      <c r="CI291" t="e">
        <v>#N/A</v>
      </c>
      <c r="CJ291" t="e">
        <v>#N/A</v>
      </c>
      <c r="CK291" t="e">
        <v>#N/A</v>
      </c>
      <c r="CL291" t="e">
        <v>#N/A</v>
      </c>
      <c r="CM291" t="e">
        <v>#N/A</v>
      </c>
      <c r="CN291" t="e">
        <v>#N/A</v>
      </c>
      <c r="CO291" t="e">
        <v>#N/A</v>
      </c>
      <c r="CP291" t="e">
        <v>#N/A</v>
      </c>
      <c r="CQ291" t="e">
        <v>#N/A</v>
      </c>
      <c r="CR291" t="e">
        <v>#N/A</v>
      </c>
      <c r="CS291" t="e">
        <v>#N/A</v>
      </c>
      <c r="CT291" t="e">
        <v>#N/A</v>
      </c>
      <c r="CU291" t="e">
        <v>#N/A</v>
      </c>
      <c r="CV291" t="e">
        <v>#N/A</v>
      </c>
      <c r="CW291" t="e">
        <v>#N/A</v>
      </c>
      <c r="CX291" t="e">
        <v>#N/A</v>
      </c>
      <c r="CY291" t="e">
        <v>#N/A</v>
      </c>
      <c r="CZ291" t="e">
        <v>#N/A</v>
      </c>
      <c r="DA291" t="e">
        <v>#N/A</v>
      </c>
      <c r="DB291" t="e">
        <v>#N/A</v>
      </c>
      <c r="DC291" t="e">
        <v>#N/A</v>
      </c>
      <c r="DD291" t="e">
        <v>#N/A</v>
      </c>
      <c r="DE291">
        <v>19.461581277672501</v>
      </c>
      <c r="DF291" t="e">
        <v>#N/A</v>
      </c>
      <c r="DG291" t="e">
        <v>#N/A</v>
      </c>
      <c r="DH291" t="e">
        <v>#N/A</v>
      </c>
      <c r="DI291" t="e">
        <v>#N/A</v>
      </c>
      <c r="DJ291" t="e">
        <v>#N/A</v>
      </c>
      <c r="DK291" t="e">
        <v>#N/A</v>
      </c>
      <c r="DL291" t="e">
        <v>#N/A</v>
      </c>
      <c r="DM291" t="e">
        <v>#N/A</v>
      </c>
      <c r="DN291" t="e">
        <v>#N/A</v>
      </c>
      <c r="DO291" t="e">
        <v>#N/A</v>
      </c>
      <c r="DP291">
        <v>20.2383989757184</v>
      </c>
      <c r="DQ291">
        <v>20.5141693645948</v>
      </c>
      <c r="DR291" t="e">
        <v>#N/A</v>
      </c>
      <c r="DS291" t="e">
        <v>#N/A</v>
      </c>
      <c r="DT291" t="e">
        <v>#N/A</v>
      </c>
      <c r="DU291" t="e">
        <v>#N/A</v>
      </c>
      <c r="DV291" t="e">
        <v>#N/A</v>
      </c>
      <c r="DW291" t="e">
        <v>#N/A</v>
      </c>
      <c r="DX291" t="e">
        <v>#N/A</v>
      </c>
      <c r="DY291" t="e">
        <v>#N/A</v>
      </c>
      <c r="DZ291" t="e">
        <v>#N/A</v>
      </c>
      <c r="EA291" t="e">
        <v>#N/A</v>
      </c>
      <c r="EB291" t="e">
        <v>#N/A</v>
      </c>
      <c r="EC291" t="e">
        <v>#N/A</v>
      </c>
      <c r="ED291" t="e">
        <v>#N/A</v>
      </c>
      <c r="EE291" t="e">
        <v>#N/A</v>
      </c>
      <c r="EF291" t="e">
        <v>#N/A</v>
      </c>
      <c r="EG291" t="e">
        <v>#N/A</v>
      </c>
      <c r="EH291" t="e">
        <v>#N/A</v>
      </c>
      <c r="EI291" t="e">
        <v>#N/A</v>
      </c>
      <c r="EJ291" t="e">
        <v>#N/A</v>
      </c>
      <c r="EK291" t="e">
        <v>#N/A</v>
      </c>
      <c r="EL291" t="e">
        <v>#N/A</v>
      </c>
      <c r="EM291" t="e">
        <v>#N/A</v>
      </c>
      <c r="EN291" t="e">
        <v>#N/A</v>
      </c>
      <c r="EO291" t="e">
        <v>#N/A</v>
      </c>
      <c r="EP291" t="e">
        <v>#N/A</v>
      </c>
      <c r="EQ291" t="e">
        <v>#N/A</v>
      </c>
      <c r="ER291" t="e">
        <v>#N/A</v>
      </c>
      <c r="ES291" t="e">
        <v>#N/A</v>
      </c>
      <c r="ET291" t="e">
        <v>#N/A</v>
      </c>
      <c r="EU291" t="e">
        <v>#N/A</v>
      </c>
      <c r="EV291" t="e">
        <v>#N/A</v>
      </c>
      <c r="EW291" t="e">
        <v>#N/A</v>
      </c>
      <c r="EX291" t="e">
        <v>#N/A</v>
      </c>
      <c r="EY291" t="e">
        <v>#N/A</v>
      </c>
      <c r="EZ291" t="e">
        <v>#N/A</v>
      </c>
      <c r="FA291">
        <v>21.8845764779524</v>
      </c>
      <c r="FB291" t="e">
        <v>#N/A</v>
      </c>
      <c r="FC291" t="e">
        <v>#N/A</v>
      </c>
      <c r="FD291" t="e">
        <v>#N/A</v>
      </c>
      <c r="FE291" t="e">
        <v>#N/A</v>
      </c>
      <c r="FF291" t="e">
        <v>#N/A</v>
      </c>
      <c r="FG291" t="e">
        <v>#N/A</v>
      </c>
      <c r="FH291" t="e">
        <v>#N/A</v>
      </c>
      <c r="FI291" t="e">
        <v>#N/A</v>
      </c>
      <c r="FJ291" t="e">
        <v>#N/A</v>
      </c>
      <c r="FK291" t="e">
        <v>#N/A</v>
      </c>
      <c r="FL291" t="e">
        <v>#N/A</v>
      </c>
      <c r="FM291" t="e">
        <v>#N/A</v>
      </c>
      <c r="FN291" t="e">
        <v>#N/A</v>
      </c>
      <c r="FO291" t="e">
        <v>#N/A</v>
      </c>
      <c r="FP291">
        <v>20.175393482334002</v>
      </c>
      <c r="FQ291" t="e">
        <v>#N/A</v>
      </c>
      <c r="FR291" t="e">
        <v>#N/A</v>
      </c>
      <c r="FS291" t="e">
        <v>#N/A</v>
      </c>
      <c r="FT291" t="e">
        <v>#N/A</v>
      </c>
      <c r="FU291" t="e">
        <v>#N/A</v>
      </c>
      <c r="FV291">
        <v>22.0851397259473</v>
      </c>
      <c r="FW291" t="e">
        <v>#N/A</v>
      </c>
      <c r="FX291" t="e">
        <v>#N/A</v>
      </c>
      <c r="FY291" t="e">
        <v>#N/A</v>
      </c>
      <c r="FZ291" t="e">
        <v>#N/A</v>
      </c>
      <c r="GA291">
        <v>21.934368498380501</v>
      </c>
      <c r="GB291" t="e">
        <v>#N/A</v>
      </c>
      <c r="GC291" t="e">
        <v>#N/A</v>
      </c>
      <c r="GD291" t="e">
        <v>#N/A</v>
      </c>
      <c r="GE291" t="e">
        <v>#N/A</v>
      </c>
      <c r="GF291" t="e">
        <v>#N/A</v>
      </c>
    </row>
    <row r="292" spans="1:188" x14ac:dyDescent="0.2">
      <c r="A292" t="s">
        <v>2521</v>
      </c>
      <c r="B292" t="s">
        <v>2522</v>
      </c>
      <c r="C292" t="s">
        <v>191</v>
      </c>
      <c r="D292" t="s">
        <v>191</v>
      </c>
      <c r="E292" t="s">
        <v>213</v>
      </c>
      <c r="F292" t="s">
        <v>285</v>
      </c>
      <c r="G292" t="s">
        <v>194</v>
      </c>
      <c r="H292" t="s">
        <v>2523</v>
      </c>
      <c r="I292" t="s">
        <v>2524</v>
      </c>
      <c r="J292" t="s">
        <v>2525</v>
      </c>
      <c r="K292" t="s">
        <v>308</v>
      </c>
      <c r="L292" t="s">
        <v>290</v>
      </c>
      <c r="M292" t="s">
        <v>309</v>
      </c>
      <c r="N292" t="s">
        <v>309</v>
      </c>
      <c r="O292" t="s">
        <v>193</v>
      </c>
      <c r="P292">
        <v>130</v>
      </c>
      <c r="Q292">
        <v>34</v>
      </c>
      <c r="R292">
        <v>30</v>
      </c>
      <c r="S292">
        <v>36</v>
      </c>
      <c r="T292">
        <v>30</v>
      </c>
      <c r="U292" t="s">
        <v>1930</v>
      </c>
      <c r="V292" t="s">
        <v>2526</v>
      </c>
      <c r="W292" t="s">
        <v>2527</v>
      </c>
      <c r="X292" t="s">
        <v>2528</v>
      </c>
      <c r="Y292" t="s">
        <v>2529</v>
      </c>
      <c r="Z292" t="s">
        <v>2530</v>
      </c>
      <c r="AA292" t="s">
        <v>2531</v>
      </c>
      <c r="AB292" t="s">
        <v>2532</v>
      </c>
      <c r="AC292" t="s">
        <v>415</v>
      </c>
      <c r="AD292" t="s">
        <v>2533</v>
      </c>
      <c r="AE292" t="s">
        <v>2534</v>
      </c>
      <c r="AF292" t="s">
        <v>2535</v>
      </c>
      <c r="AG292">
        <v>6</v>
      </c>
      <c r="AH292">
        <v>6</v>
      </c>
      <c r="AI292">
        <v>6</v>
      </c>
      <c r="AJ292">
        <v>6</v>
      </c>
      <c r="AK292">
        <v>4</v>
      </c>
      <c r="AL292">
        <v>6</v>
      </c>
      <c r="AM292">
        <v>5</v>
      </c>
      <c r="AN292">
        <v>5</v>
      </c>
      <c r="AO292">
        <v>5</v>
      </c>
      <c r="AP292">
        <v>5</v>
      </c>
      <c r="AQ292">
        <v>5</v>
      </c>
      <c r="AR292">
        <v>5</v>
      </c>
      <c r="AS292">
        <v>6</v>
      </c>
      <c r="AT292">
        <v>6</v>
      </c>
      <c r="AU292">
        <v>6</v>
      </c>
      <c r="AV292">
        <v>6</v>
      </c>
      <c r="AW292">
        <v>6</v>
      </c>
      <c r="AX292">
        <v>6</v>
      </c>
      <c r="AY292">
        <v>5</v>
      </c>
      <c r="AZ292">
        <v>5</v>
      </c>
      <c r="BA292">
        <v>5</v>
      </c>
      <c r="BB292">
        <v>5</v>
      </c>
      <c r="BC292">
        <v>5</v>
      </c>
      <c r="BD292">
        <v>5</v>
      </c>
      <c r="BE292">
        <v>26.0792169286998</v>
      </c>
      <c r="BF292">
        <v>24.965059771708201</v>
      </c>
      <c r="BG292">
        <v>26.012625525314501</v>
      </c>
      <c r="BH292">
        <v>25.775016361567001</v>
      </c>
      <c r="BI292">
        <v>25.7228272207769</v>
      </c>
      <c r="BJ292">
        <v>25.1727179478839</v>
      </c>
      <c r="BK292">
        <v>25.3526293507399</v>
      </c>
      <c r="BL292">
        <v>25.014191470017</v>
      </c>
      <c r="BM292">
        <v>25.374002530906299</v>
      </c>
      <c r="BN292">
        <v>25.540162349420299</v>
      </c>
      <c r="BO292">
        <v>25.933673025231201</v>
      </c>
      <c r="BP292">
        <v>23.2405204064472</v>
      </c>
      <c r="BQ292">
        <v>25.366093961024902</v>
      </c>
      <c r="BR292">
        <v>25.1056598469963</v>
      </c>
      <c r="BS292">
        <v>25.8186367945763</v>
      </c>
      <c r="BT292">
        <v>23.4664665848677</v>
      </c>
      <c r="BU292">
        <v>26.286404836113899</v>
      </c>
      <c r="BV292">
        <v>23.982303148699501</v>
      </c>
      <c r="BW292">
        <v>26.559157644839399</v>
      </c>
      <c r="BX292">
        <v>24.459224062783701</v>
      </c>
      <c r="BY292">
        <v>26.4656522416964</v>
      </c>
      <c r="BZ292">
        <v>25.361328734585999</v>
      </c>
      <c r="CA292">
        <v>25.8032121508693</v>
      </c>
      <c r="CB292">
        <v>24.544608594404298</v>
      </c>
      <c r="CC292" t="e">
        <v>#N/A</v>
      </c>
      <c r="CD292">
        <v>25.176660250561302</v>
      </c>
      <c r="CE292" t="e">
        <v>#N/A</v>
      </c>
      <c r="CF292">
        <v>25.784910420911999</v>
      </c>
      <c r="CG292">
        <v>25.4032963815886</v>
      </c>
      <c r="CH292">
        <v>24.617325765619601</v>
      </c>
      <c r="CI292">
        <v>24.392346221449301</v>
      </c>
      <c r="CJ292">
        <v>25.096393085073402</v>
      </c>
      <c r="CK292">
        <v>24.6195099703164</v>
      </c>
      <c r="CL292">
        <v>26.1295237567934</v>
      </c>
      <c r="CM292">
        <v>25.496241570655901</v>
      </c>
      <c r="CN292">
        <v>24.100162172838001</v>
      </c>
      <c r="CO292">
        <v>26.6078644749566</v>
      </c>
      <c r="CP292">
        <v>26.359418185518301</v>
      </c>
      <c r="CQ292">
        <v>25.7164774074764</v>
      </c>
      <c r="CR292">
        <v>27.281546012749398</v>
      </c>
      <c r="CS292">
        <v>26.065373162864098</v>
      </c>
      <c r="CT292">
        <v>26.412856486278201</v>
      </c>
      <c r="CU292">
        <v>26.011050900739502</v>
      </c>
      <c r="CV292">
        <v>24.302540470351399</v>
      </c>
      <c r="CW292">
        <v>27.1331113592578</v>
      </c>
      <c r="CX292">
        <v>25.8318281217819</v>
      </c>
      <c r="CY292">
        <v>25.712041617937999</v>
      </c>
      <c r="CZ292">
        <v>25.7015549734075</v>
      </c>
      <c r="DA292">
        <v>26.825811649182299</v>
      </c>
      <c r="DB292">
        <v>26.374303272581098</v>
      </c>
      <c r="DC292">
        <v>27.070248584661002</v>
      </c>
      <c r="DD292">
        <v>26.558581342994401</v>
      </c>
      <c r="DE292">
        <v>25.8782512697843</v>
      </c>
      <c r="DF292">
        <v>25.771971723469601</v>
      </c>
      <c r="DG292">
        <v>26.274685155222201</v>
      </c>
      <c r="DH292">
        <v>25.950082902177702</v>
      </c>
      <c r="DI292">
        <v>26.730214587301099</v>
      </c>
      <c r="DJ292">
        <v>26.955071156174998</v>
      </c>
      <c r="DK292">
        <v>26.608145689571899</v>
      </c>
      <c r="DL292">
        <v>26.628093083860598</v>
      </c>
      <c r="DM292">
        <v>26.309601984751499</v>
      </c>
      <c r="DN292">
        <v>25.5763130031904</v>
      </c>
      <c r="DO292">
        <v>25.489093107813499</v>
      </c>
      <c r="DP292">
        <v>25.2046025610341</v>
      </c>
      <c r="DQ292">
        <v>25.1755534094819</v>
      </c>
      <c r="DR292">
        <v>23.331034259334398</v>
      </c>
      <c r="DS292">
        <v>24.668475904774098</v>
      </c>
      <c r="DT292">
        <v>25.7999180030735</v>
      </c>
      <c r="DU292">
        <v>25.768438372305798</v>
      </c>
      <c r="DV292">
        <v>26.232010621974101</v>
      </c>
      <c r="DW292">
        <v>25.751595926735199</v>
      </c>
      <c r="DX292">
        <v>26.3328646837581</v>
      </c>
      <c r="DY292">
        <v>25.614621614757301</v>
      </c>
      <c r="DZ292">
        <v>25.962480993746102</v>
      </c>
      <c r="EA292">
        <v>26.056878586116198</v>
      </c>
      <c r="EB292">
        <v>24.913844604072001</v>
      </c>
      <c r="EC292">
        <v>25.9560561369703</v>
      </c>
      <c r="ED292">
        <v>25.810288787901101</v>
      </c>
      <c r="EE292">
        <v>25.1850017849765</v>
      </c>
      <c r="EF292">
        <v>26.550190232028601</v>
      </c>
      <c r="EG292">
        <v>26.0970329038751</v>
      </c>
      <c r="EH292">
        <v>25.707996483983301</v>
      </c>
      <c r="EI292">
        <v>25.750847247738701</v>
      </c>
      <c r="EJ292">
        <v>25.767627306114601</v>
      </c>
      <c r="EK292">
        <v>25.424899244222601</v>
      </c>
      <c r="EL292">
        <v>25.811068566896999</v>
      </c>
      <c r="EM292">
        <v>25.7423693951961</v>
      </c>
      <c r="EN292">
        <v>26.126027109029</v>
      </c>
      <c r="EO292">
        <v>25.8379317091931</v>
      </c>
      <c r="EP292">
        <v>25.7609288861475</v>
      </c>
      <c r="EQ292">
        <v>25.9338939852307</v>
      </c>
      <c r="ER292">
        <v>25.0097570366224</v>
      </c>
      <c r="ES292">
        <v>25.5547667878708</v>
      </c>
      <c r="ET292">
        <v>25.9684908237714</v>
      </c>
      <c r="EU292">
        <v>26.363796802677001</v>
      </c>
      <c r="EV292">
        <v>25.146458575748198</v>
      </c>
      <c r="EW292">
        <v>25.231680898642601</v>
      </c>
      <c r="EX292">
        <v>25.695940197018299</v>
      </c>
      <c r="EY292">
        <v>25.195959969077201</v>
      </c>
      <c r="EZ292">
        <v>25.7539351641535</v>
      </c>
      <c r="FA292">
        <v>26.448966309069402</v>
      </c>
      <c r="FB292">
        <v>24.546698402024798</v>
      </c>
      <c r="FC292">
        <v>22.590493601035501</v>
      </c>
      <c r="FD292">
        <v>23.866710422268699</v>
      </c>
      <c r="FE292">
        <v>25.674296655508499</v>
      </c>
      <c r="FF292">
        <v>24.475605630958199</v>
      </c>
      <c r="FG292">
        <v>25.923921096458201</v>
      </c>
      <c r="FH292">
        <v>23.7134121115919</v>
      </c>
      <c r="FI292">
        <v>24.957873949159399</v>
      </c>
      <c r="FJ292">
        <v>26.168322565718199</v>
      </c>
      <c r="FK292">
        <v>25.471027119649701</v>
      </c>
      <c r="FL292">
        <v>25.577521356502</v>
      </c>
      <c r="FM292">
        <v>25.281902199855701</v>
      </c>
      <c r="FN292">
        <v>23.1785673319505</v>
      </c>
      <c r="FO292">
        <v>25.722125284525301</v>
      </c>
      <c r="FP292">
        <v>25.715514858958201</v>
      </c>
      <c r="FQ292">
        <v>27.069742224937698</v>
      </c>
      <c r="FR292">
        <v>25.667193994406599</v>
      </c>
      <c r="FS292">
        <v>26.453305916149699</v>
      </c>
      <c r="FT292">
        <v>24.275075994725899</v>
      </c>
      <c r="FU292">
        <v>25.319708707874302</v>
      </c>
      <c r="FV292">
        <v>25.821351744519198</v>
      </c>
      <c r="FW292">
        <v>23.954951847706599</v>
      </c>
      <c r="FX292">
        <v>24.641908931253901</v>
      </c>
      <c r="FY292">
        <v>24.832896232205599</v>
      </c>
      <c r="FZ292">
        <v>25.645136039232099</v>
      </c>
      <c r="GA292">
        <v>25.9018783772562</v>
      </c>
      <c r="GB292">
        <v>25.701472985899301</v>
      </c>
      <c r="GC292">
        <v>25.2488055926617</v>
      </c>
      <c r="GD292">
        <v>26.478570167864198</v>
      </c>
      <c r="GE292">
        <v>24.072602119615301</v>
      </c>
      <c r="GF292">
        <v>25.8206728612702</v>
      </c>
    </row>
    <row r="293" spans="1:188" x14ac:dyDescent="0.2">
      <c r="A293" t="s">
        <v>2521</v>
      </c>
      <c r="B293" t="s">
        <v>2536</v>
      </c>
      <c r="C293" t="s">
        <v>191</v>
      </c>
      <c r="D293" t="s">
        <v>191</v>
      </c>
      <c r="E293" t="s">
        <v>213</v>
      </c>
      <c r="F293" t="s">
        <v>285</v>
      </c>
      <c r="G293" t="s">
        <v>194</v>
      </c>
      <c r="H293" t="s">
        <v>2537</v>
      </c>
      <c r="I293" t="s">
        <v>2538</v>
      </c>
      <c r="J293" t="s">
        <v>2539</v>
      </c>
      <c r="K293" t="s">
        <v>198</v>
      </c>
      <c r="L293" t="s">
        <v>199</v>
      </c>
      <c r="M293" t="s">
        <v>199</v>
      </c>
      <c r="N293" t="s">
        <v>199</v>
      </c>
      <c r="O293" t="s">
        <v>199</v>
      </c>
      <c r="P293">
        <v>5</v>
      </c>
      <c r="Q293">
        <v>1</v>
      </c>
      <c r="R293">
        <v>2</v>
      </c>
      <c r="S293">
        <v>1</v>
      </c>
      <c r="T293">
        <v>1</v>
      </c>
      <c r="U293" t="s">
        <v>1930</v>
      </c>
      <c r="V293" t="s">
        <v>2526</v>
      </c>
      <c r="W293" t="s">
        <v>2527</v>
      </c>
      <c r="X293" t="s">
        <v>2528</v>
      </c>
      <c r="Y293" t="s">
        <v>2529</v>
      </c>
      <c r="Z293" t="s">
        <v>2530</v>
      </c>
      <c r="AA293" t="s">
        <v>2531</v>
      </c>
      <c r="AB293" t="s">
        <v>2532</v>
      </c>
      <c r="AC293" t="s">
        <v>415</v>
      </c>
      <c r="AD293" t="s">
        <v>2533</v>
      </c>
      <c r="AE293" t="s">
        <v>2534</v>
      </c>
      <c r="AF293" t="s">
        <v>2535</v>
      </c>
      <c r="AG293">
        <v>1</v>
      </c>
      <c r="AH293">
        <v>0</v>
      </c>
      <c r="AI293">
        <v>0</v>
      </c>
      <c r="AJ293">
        <v>0</v>
      </c>
      <c r="AK293">
        <v>0</v>
      </c>
      <c r="AL293">
        <v>0</v>
      </c>
      <c r="AM293">
        <v>1</v>
      </c>
      <c r="AN293">
        <v>1</v>
      </c>
      <c r="AO293">
        <v>0</v>
      </c>
      <c r="AP293">
        <v>0</v>
      </c>
      <c r="AQ293">
        <v>0</v>
      </c>
      <c r="AR293">
        <v>0</v>
      </c>
      <c r="AS293">
        <v>0</v>
      </c>
      <c r="AT293">
        <v>0</v>
      </c>
      <c r="AU293">
        <v>1</v>
      </c>
      <c r="AV293">
        <v>0</v>
      </c>
      <c r="AW293">
        <v>0</v>
      </c>
      <c r="AX293">
        <v>0</v>
      </c>
      <c r="AY293">
        <v>0</v>
      </c>
      <c r="AZ293">
        <v>0</v>
      </c>
      <c r="BA293">
        <v>0</v>
      </c>
      <c r="BB293">
        <v>1</v>
      </c>
      <c r="BC293">
        <v>0</v>
      </c>
      <c r="BD293">
        <v>0</v>
      </c>
      <c r="BE293">
        <v>22.335339843956699</v>
      </c>
      <c r="BF293" t="e">
        <v>#N/A</v>
      </c>
      <c r="BG293" t="e">
        <v>#N/A</v>
      </c>
      <c r="BH293" t="e">
        <v>#N/A</v>
      </c>
      <c r="BI293" t="e">
        <v>#N/A</v>
      </c>
      <c r="BJ293" t="e">
        <v>#N/A</v>
      </c>
      <c r="BK293" t="e">
        <v>#N/A</v>
      </c>
      <c r="BL293" t="e">
        <v>#N/A</v>
      </c>
      <c r="BM293" t="e">
        <v>#N/A</v>
      </c>
      <c r="BN293" t="e">
        <v>#N/A</v>
      </c>
      <c r="BO293" t="e">
        <v>#N/A</v>
      </c>
      <c r="BP293" t="e">
        <v>#N/A</v>
      </c>
      <c r="BQ293" t="e">
        <v>#N/A</v>
      </c>
      <c r="BR293" t="e">
        <v>#N/A</v>
      </c>
      <c r="BS293" t="e">
        <v>#N/A</v>
      </c>
      <c r="BT293" t="e">
        <v>#N/A</v>
      </c>
      <c r="BU293" t="e">
        <v>#N/A</v>
      </c>
      <c r="BV293" t="e">
        <v>#N/A</v>
      </c>
      <c r="BW293" t="e">
        <v>#N/A</v>
      </c>
      <c r="BX293" t="e">
        <v>#N/A</v>
      </c>
      <c r="BY293" t="e">
        <v>#N/A</v>
      </c>
      <c r="BZ293" t="e">
        <v>#N/A</v>
      </c>
      <c r="CA293" t="e">
        <v>#N/A</v>
      </c>
      <c r="CB293" t="e">
        <v>#N/A</v>
      </c>
      <c r="CC293" t="e">
        <v>#N/A</v>
      </c>
      <c r="CD293" t="e">
        <v>#N/A</v>
      </c>
      <c r="CE293" t="e">
        <v>#N/A</v>
      </c>
      <c r="CF293" t="e">
        <v>#N/A</v>
      </c>
      <c r="CG293" t="e">
        <v>#N/A</v>
      </c>
      <c r="CH293" t="e">
        <v>#N/A</v>
      </c>
      <c r="CI293" t="e">
        <v>#N/A</v>
      </c>
      <c r="CJ293" t="e">
        <v>#N/A</v>
      </c>
      <c r="CK293" t="e">
        <v>#N/A</v>
      </c>
      <c r="CL293" t="e">
        <v>#N/A</v>
      </c>
      <c r="CM293" t="e">
        <v>#N/A</v>
      </c>
      <c r="CN293" t="e">
        <v>#N/A</v>
      </c>
      <c r="CO293" t="e">
        <v>#N/A</v>
      </c>
      <c r="CP293">
        <v>21.721065344316798</v>
      </c>
      <c r="CQ293" t="e">
        <v>#N/A</v>
      </c>
      <c r="CR293" t="e">
        <v>#N/A</v>
      </c>
      <c r="CS293" t="e">
        <v>#N/A</v>
      </c>
      <c r="CT293" t="e">
        <v>#N/A</v>
      </c>
      <c r="CU293" t="e">
        <v>#N/A</v>
      </c>
      <c r="CV293" t="e">
        <v>#N/A</v>
      </c>
      <c r="CW293">
        <v>22.550505742849602</v>
      </c>
      <c r="CX293" t="e">
        <v>#N/A</v>
      </c>
      <c r="CY293" t="e">
        <v>#N/A</v>
      </c>
      <c r="CZ293" t="e">
        <v>#N/A</v>
      </c>
      <c r="DA293" t="e">
        <v>#N/A</v>
      </c>
      <c r="DB293" t="e">
        <v>#N/A</v>
      </c>
      <c r="DC293" t="e">
        <v>#N/A</v>
      </c>
      <c r="DD293" t="e">
        <v>#N/A</v>
      </c>
      <c r="DE293" t="e">
        <v>#N/A</v>
      </c>
      <c r="DF293" t="e">
        <v>#N/A</v>
      </c>
      <c r="DG293" t="e">
        <v>#N/A</v>
      </c>
      <c r="DH293" t="e">
        <v>#N/A</v>
      </c>
      <c r="DI293" t="e">
        <v>#N/A</v>
      </c>
      <c r="DJ293" t="e">
        <v>#N/A</v>
      </c>
      <c r="DK293" t="e">
        <v>#N/A</v>
      </c>
      <c r="DL293" t="e">
        <v>#N/A</v>
      </c>
      <c r="DM293" t="e">
        <v>#N/A</v>
      </c>
      <c r="DN293" t="e">
        <v>#N/A</v>
      </c>
      <c r="DO293" t="e">
        <v>#N/A</v>
      </c>
      <c r="DP293" t="e">
        <v>#N/A</v>
      </c>
      <c r="DQ293" t="e">
        <v>#N/A</v>
      </c>
      <c r="DR293" t="e">
        <v>#N/A</v>
      </c>
      <c r="DS293" t="e">
        <v>#N/A</v>
      </c>
      <c r="DT293" t="e">
        <v>#N/A</v>
      </c>
      <c r="DU293" t="e">
        <v>#N/A</v>
      </c>
      <c r="DV293" t="e">
        <v>#N/A</v>
      </c>
      <c r="DW293" t="e">
        <v>#N/A</v>
      </c>
      <c r="DX293" t="e">
        <v>#N/A</v>
      </c>
      <c r="DY293" t="e">
        <v>#N/A</v>
      </c>
      <c r="DZ293" t="e">
        <v>#N/A</v>
      </c>
      <c r="EA293" t="e">
        <v>#N/A</v>
      </c>
      <c r="EB293" t="e">
        <v>#N/A</v>
      </c>
      <c r="EC293" t="e">
        <v>#N/A</v>
      </c>
      <c r="ED293" t="e">
        <v>#N/A</v>
      </c>
      <c r="EE293" t="e">
        <v>#N/A</v>
      </c>
      <c r="EF293" t="e">
        <v>#N/A</v>
      </c>
      <c r="EG293" t="e">
        <v>#N/A</v>
      </c>
      <c r="EH293" t="e">
        <v>#N/A</v>
      </c>
      <c r="EI293" t="e">
        <v>#N/A</v>
      </c>
      <c r="EJ293">
        <v>21.992185164688198</v>
      </c>
      <c r="EK293" t="e">
        <v>#N/A</v>
      </c>
      <c r="EL293" t="e">
        <v>#N/A</v>
      </c>
      <c r="EM293" t="e">
        <v>#N/A</v>
      </c>
      <c r="EN293" t="e">
        <v>#N/A</v>
      </c>
      <c r="EO293" t="e">
        <v>#N/A</v>
      </c>
      <c r="EP293" t="e">
        <v>#N/A</v>
      </c>
      <c r="EQ293" t="e">
        <v>#N/A</v>
      </c>
      <c r="ER293" t="e">
        <v>#N/A</v>
      </c>
      <c r="ES293" t="e">
        <v>#N/A</v>
      </c>
      <c r="ET293" t="e">
        <v>#N/A</v>
      </c>
      <c r="EU293" t="e">
        <v>#N/A</v>
      </c>
      <c r="EV293" t="e">
        <v>#N/A</v>
      </c>
      <c r="EW293" t="e">
        <v>#N/A</v>
      </c>
      <c r="EX293" t="e">
        <v>#N/A</v>
      </c>
      <c r="EY293" t="e">
        <v>#N/A</v>
      </c>
      <c r="EZ293" t="e">
        <v>#N/A</v>
      </c>
      <c r="FA293" t="e">
        <v>#N/A</v>
      </c>
      <c r="FB293" t="e">
        <v>#N/A</v>
      </c>
      <c r="FC293" t="e">
        <v>#N/A</v>
      </c>
      <c r="FD293" t="e">
        <v>#N/A</v>
      </c>
      <c r="FE293" t="e">
        <v>#N/A</v>
      </c>
      <c r="FF293" t="e">
        <v>#N/A</v>
      </c>
      <c r="FG293" t="e">
        <v>#N/A</v>
      </c>
      <c r="FH293" t="e">
        <v>#N/A</v>
      </c>
      <c r="FI293" t="e">
        <v>#N/A</v>
      </c>
      <c r="FJ293" t="e">
        <v>#N/A</v>
      </c>
      <c r="FK293" t="e">
        <v>#N/A</v>
      </c>
      <c r="FL293" t="e">
        <v>#N/A</v>
      </c>
      <c r="FM293" t="e">
        <v>#N/A</v>
      </c>
      <c r="FN293" t="e">
        <v>#N/A</v>
      </c>
      <c r="FO293" t="e">
        <v>#N/A</v>
      </c>
      <c r="FP293" t="e">
        <v>#N/A</v>
      </c>
      <c r="FQ293" t="e">
        <v>#N/A</v>
      </c>
      <c r="FR293" t="e">
        <v>#N/A</v>
      </c>
      <c r="FS293" t="e">
        <v>#N/A</v>
      </c>
      <c r="FT293" t="e">
        <v>#N/A</v>
      </c>
      <c r="FU293" t="e">
        <v>#N/A</v>
      </c>
      <c r="FV293">
        <v>21.9878346502169</v>
      </c>
      <c r="FW293" t="e">
        <v>#N/A</v>
      </c>
      <c r="FX293" t="e">
        <v>#N/A</v>
      </c>
      <c r="FY293" t="e">
        <v>#N/A</v>
      </c>
      <c r="FZ293" t="e">
        <v>#N/A</v>
      </c>
      <c r="GA293" t="e">
        <v>#N/A</v>
      </c>
      <c r="GB293" t="e">
        <v>#N/A</v>
      </c>
      <c r="GC293" t="e">
        <v>#N/A</v>
      </c>
      <c r="GD293" t="e">
        <v>#N/A</v>
      </c>
      <c r="GE293" t="e">
        <v>#N/A</v>
      </c>
      <c r="GF293" t="e">
        <v>#N/A</v>
      </c>
    </row>
    <row r="294" spans="1:188" x14ac:dyDescent="0.2">
      <c r="A294" t="s">
        <v>2521</v>
      </c>
      <c r="B294" t="s">
        <v>2540</v>
      </c>
      <c r="C294" t="s">
        <v>191</v>
      </c>
      <c r="D294" t="s">
        <v>191</v>
      </c>
      <c r="E294" t="s">
        <v>213</v>
      </c>
      <c r="F294" t="s">
        <v>285</v>
      </c>
      <c r="G294" t="s">
        <v>194</v>
      </c>
      <c r="H294" t="s">
        <v>2541</v>
      </c>
      <c r="I294" t="s">
        <v>2542</v>
      </c>
      <c r="J294" t="s">
        <v>2543</v>
      </c>
      <c r="K294" t="s">
        <v>663</v>
      </c>
      <c r="L294" t="s">
        <v>199</v>
      </c>
      <c r="M294" t="s">
        <v>199</v>
      </c>
      <c r="N294" t="s">
        <v>199</v>
      </c>
      <c r="O294" t="s">
        <v>199</v>
      </c>
      <c r="P294">
        <v>30</v>
      </c>
      <c r="Q294">
        <v>5</v>
      </c>
      <c r="R294">
        <v>7</v>
      </c>
      <c r="S294">
        <v>16</v>
      </c>
      <c r="T294">
        <v>2</v>
      </c>
      <c r="U294" t="s">
        <v>1930</v>
      </c>
      <c r="V294" t="s">
        <v>2526</v>
      </c>
      <c r="W294" t="s">
        <v>2527</v>
      </c>
      <c r="X294" t="s">
        <v>2528</v>
      </c>
      <c r="Y294" t="s">
        <v>2529</v>
      </c>
      <c r="Z294" t="s">
        <v>2530</v>
      </c>
      <c r="AA294" t="s">
        <v>2531</v>
      </c>
      <c r="AB294" t="s">
        <v>2532</v>
      </c>
      <c r="AC294" t="s">
        <v>415</v>
      </c>
      <c r="AD294" t="s">
        <v>2533</v>
      </c>
      <c r="AE294" t="s">
        <v>2534</v>
      </c>
      <c r="AF294" t="s">
        <v>2535</v>
      </c>
      <c r="AG294">
        <v>3</v>
      </c>
      <c r="AH294">
        <v>1</v>
      </c>
      <c r="AI294">
        <v>0</v>
      </c>
      <c r="AJ294">
        <v>0</v>
      </c>
      <c r="AK294">
        <v>0</v>
      </c>
      <c r="AL294">
        <v>1</v>
      </c>
      <c r="AM294">
        <v>3</v>
      </c>
      <c r="AN294">
        <v>1</v>
      </c>
      <c r="AO294">
        <v>1</v>
      </c>
      <c r="AP294">
        <v>0</v>
      </c>
      <c r="AQ294">
        <v>1</v>
      </c>
      <c r="AR294">
        <v>1</v>
      </c>
      <c r="AS294">
        <v>2</v>
      </c>
      <c r="AT294">
        <v>0</v>
      </c>
      <c r="AU294">
        <v>3</v>
      </c>
      <c r="AV294">
        <v>4</v>
      </c>
      <c r="AW294">
        <v>4</v>
      </c>
      <c r="AX294">
        <v>3</v>
      </c>
      <c r="AY294">
        <v>0</v>
      </c>
      <c r="AZ294">
        <v>0</v>
      </c>
      <c r="BA294">
        <v>1</v>
      </c>
      <c r="BB294">
        <v>1</v>
      </c>
      <c r="BC294">
        <v>0</v>
      </c>
      <c r="BD294">
        <v>0</v>
      </c>
      <c r="BE294">
        <v>22.335339843956699</v>
      </c>
      <c r="BF294" t="e">
        <v>#N/A</v>
      </c>
      <c r="BG294">
        <v>22.6273668712596</v>
      </c>
      <c r="BH294" t="e">
        <v>#N/A</v>
      </c>
      <c r="BI294" t="e">
        <v>#N/A</v>
      </c>
      <c r="BJ294">
        <v>21.710083468920701</v>
      </c>
      <c r="BK294" t="e">
        <v>#N/A</v>
      </c>
      <c r="BL294" t="e">
        <v>#N/A</v>
      </c>
      <c r="BM294" t="e">
        <v>#N/A</v>
      </c>
      <c r="BN294" t="e">
        <v>#N/A</v>
      </c>
      <c r="BO294">
        <v>21.797121565320801</v>
      </c>
      <c r="BP294" t="e">
        <v>#N/A</v>
      </c>
      <c r="BQ294" t="e">
        <v>#N/A</v>
      </c>
      <c r="BR294" t="e">
        <v>#N/A</v>
      </c>
      <c r="BS294" t="e">
        <v>#N/A</v>
      </c>
      <c r="BT294" t="e">
        <v>#N/A</v>
      </c>
      <c r="BU294" t="e">
        <v>#N/A</v>
      </c>
      <c r="BV294" t="e">
        <v>#N/A</v>
      </c>
      <c r="BW294" t="e">
        <v>#N/A</v>
      </c>
      <c r="BX294" t="e">
        <v>#N/A</v>
      </c>
      <c r="BY294" t="e">
        <v>#N/A</v>
      </c>
      <c r="BZ294" t="e">
        <v>#N/A</v>
      </c>
      <c r="CA294" t="e">
        <v>#N/A</v>
      </c>
      <c r="CB294" t="e">
        <v>#N/A</v>
      </c>
      <c r="CC294" t="e">
        <v>#N/A</v>
      </c>
      <c r="CD294" t="e">
        <v>#N/A</v>
      </c>
      <c r="CE294" t="e">
        <v>#N/A</v>
      </c>
      <c r="CF294" t="e">
        <v>#N/A</v>
      </c>
      <c r="CG294" t="e">
        <v>#N/A</v>
      </c>
      <c r="CH294" t="e">
        <v>#N/A</v>
      </c>
      <c r="CI294" t="e">
        <v>#N/A</v>
      </c>
      <c r="CJ294" t="e">
        <v>#N/A</v>
      </c>
      <c r="CK294" t="e">
        <v>#N/A</v>
      </c>
      <c r="CL294" t="e">
        <v>#N/A</v>
      </c>
      <c r="CM294" t="e">
        <v>#N/A</v>
      </c>
      <c r="CN294">
        <v>20.6568223930519</v>
      </c>
      <c r="CO294" t="e">
        <v>#N/A</v>
      </c>
      <c r="CP294">
        <v>21.721065344316798</v>
      </c>
      <c r="CQ294" t="e">
        <v>#N/A</v>
      </c>
      <c r="CR294">
        <v>23.811224404774102</v>
      </c>
      <c r="CS294">
        <v>22.3400855305172</v>
      </c>
      <c r="CT294" t="e">
        <v>#N/A</v>
      </c>
      <c r="CU294" t="e">
        <v>#N/A</v>
      </c>
      <c r="CV294" t="e">
        <v>#N/A</v>
      </c>
      <c r="CW294">
        <v>22.550505742849602</v>
      </c>
      <c r="CX294" t="e">
        <v>#N/A</v>
      </c>
      <c r="CY294" t="e">
        <v>#N/A</v>
      </c>
      <c r="CZ294">
        <v>21.910428737516501</v>
      </c>
      <c r="DA294" t="e">
        <v>#N/A</v>
      </c>
      <c r="DB294" t="e">
        <v>#N/A</v>
      </c>
      <c r="DC294" t="e">
        <v>#N/A</v>
      </c>
      <c r="DD294" t="e">
        <v>#N/A</v>
      </c>
      <c r="DE294" t="e">
        <v>#N/A</v>
      </c>
      <c r="DF294" t="e">
        <v>#N/A</v>
      </c>
      <c r="DG294" t="e">
        <v>#N/A</v>
      </c>
      <c r="DH294" t="e">
        <v>#N/A</v>
      </c>
      <c r="DI294" t="e">
        <v>#N/A</v>
      </c>
      <c r="DJ294">
        <v>22.939784388130199</v>
      </c>
      <c r="DK294" t="e">
        <v>#N/A</v>
      </c>
      <c r="DL294" t="e">
        <v>#N/A</v>
      </c>
      <c r="DM294" t="e">
        <v>#N/A</v>
      </c>
      <c r="DN294" t="e">
        <v>#N/A</v>
      </c>
      <c r="DO294">
        <v>22.745987112221801</v>
      </c>
      <c r="DP294" t="e">
        <v>#N/A</v>
      </c>
      <c r="DQ294" t="e">
        <v>#N/A</v>
      </c>
      <c r="DR294" t="e">
        <v>#N/A</v>
      </c>
      <c r="DS294" t="e">
        <v>#N/A</v>
      </c>
      <c r="DT294" t="e">
        <v>#N/A</v>
      </c>
      <c r="DU294" t="e">
        <v>#N/A</v>
      </c>
      <c r="DV294" t="e">
        <v>#N/A</v>
      </c>
      <c r="DW294">
        <v>21.621889103204001</v>
      </c>
      <c r="DX294">
        <v>22.3247584520849</v>
      </c>
      <c r="DY294" t="e">
        <v>#N/A</v>
      </c>
      <c r="DZ294" t="e">
        <v>#N/A</v>
      </c>
      <c r="EA294" t="e">
        <v>#N/A</v>
      </c>
      <c r="EB294" t="e">
        <v>#N/A</v>
      </c>
      <c r="EC294" t="e">
        <v>#N/A</v>
      </c>
      <c r="ED294" t="e">
        <v>#N/A</v>
      </c>
      <c r="EE294" t="e">
        <v>#N/A</v>
      </c>
      <c r="EF294" t="e">
        <v>#N/A</v>
      </c>
      <c r="EG294">
        <v>21.8802561005295</v>
      </c>
      <c r="EH294" t="e">
        <v>#N/A</v>
      </c>
      <c r="EI294">
        <v>21.6357217999876</v>
      </c>
      <c r="EJ294">
        <v>21.992185164688198</v>
      </c>
      <c r="EK294" t="e">
        <v>#N/A</v>
      </c>
      <c r="EL294">
        <v>21.4203994082593</v>
      </c>
      <c r="EM294">
        <v>22.155541151746402</v>
      </c>
      <c r="EN294">
        <v>21.8877995983086</v>
      </c>
      <c r="EO294">
        <v>21.5724492929163</v>
      </c>
      <c r="EP294" t="e">
        <v>#N/A</v>
      </c>
      <c r="EQ294">
        <v>22.622686982839099</v>
      </c>
      <c r="ER294">
        <v>21.6842086260563</v>
      </c>
      <c r="ES294" t="e">
        <v>#N/A</v>
      </c>
      <c r="ET294">
        <v>21.6318734440488</v>
      </c>
      <c r="EU294">
        <v>21.800711604176001</v>
      </c>
      <c r="EV294" t="e">
        <v>#N/A</v>
      </c>
      <c r="EW294" t="e">
        <v>#N/A</v>
      </c>
      <c r="EX294">
        <v>21.910046529135599</v>
      </c>
      <c r="EY294" t="e">
        <v>#N/A</v>
      </c>
      <c r="EZ294" t="e">
        <v>#N/A</v>
      </c>
      <c r="FA294">
        <v>22.468319938157599</v>
      </c>
      <c r="FB294">
        <v>21.690145051649299</v>
      </c>
      <c r="FC294" t="e">
        <v>#N/A</v>
      </c>
      <c r="FD294" t="e">
        <v>#N/A</v>
      </c>
      <c r="FE294" t="e">
        <v>#N/A</v>
      </c>
      <c r="FF294" t="e">
        <v>#N/A</v>
      </c>
      <c r="FG294" t="e">
        <v>#N/A</v>
      </c>
      <c r="FH294" t="e">
        <v>#N/A</v>
      </c>
      <c r="FI294" t="e">
        <v>#N/A</v>
      </c>
      <c r="FJ294" t="e">
        <v>#N/A</v>
      </c>
      <c r="FK294" t="e">
        <v>#N/A</v>
      </c>
      <c r="FL294" t="e">
        <v>#N/A</v>
      </c>
      <c r="FM294" t="e">
        <v>#N/A</v>
      </c>
      <c r="FN294" t="e">
        <v>#N/A</v>
      </c>
      <c r="FO294" t="e">
        <v>#N/A</v>
      </c>
      <c r="FP294" t="e">
        <v>#N/A</v>
      </c>
      <c r="FQ294">
        <v>22.860061171277099</v>
      </c>
      <c r="FR294" t="e">
        <v>#N/A</v>
      </c>
      <c r="FS294" t="e">
        <v>#N/A</v>
      </c>
      <c r="FT294" t="e">
        <v>#N/A</v>
      </c>
      <c r="FU294" t="e">
        <v>#N/A</v>
      </c>
      <c r="FV294">
        <v>21.9878346502169</v>
      </c>
      <c r="FW294" t="e">
        <v>#N/A</v>
      </c>
      <c r="FX294" t="e">
        <v>#N/A</v>
      </c>
      <c r="FY294" t="e">
        <v>#N/A</v>
      </c>
      <c r="FZ294" t="e">
        <v>#N/A</v>
      </c>
      <c r="GA294" t="e">
        <v>#N/A</v>
      </c>
      <c r="GB294" t="e">
        <v>#N/A</v>
      </c>
      <c r="GC294" t="e">
        <v>#N/A</v>
      </c>
      <c r="GD294" t="e">
        <v>#N/A</v>
      </c>
      <c r="GE294" t="e">
        <v>#N/A</v>
      </c>
      <c r="GF294" t="e">
        <v>#N/A</v>
      </c>
    </row>
    <row r="295" spans="1:188" x14ac:dyDescent="0.2">
      <c r="A295" t="s">
        <v>2521</v>
      </c>
      <c r="B295" t="s">
        <v>2544</v>
      </c>
      <c r="C295" t="s">
        <v>191</v>
      </c>
      <c r="D295" t="s">
        <v>191</v>
      </c>
      <c r="E295" t="s">
        <v>213</v>
      </c>
      <c r="F295" t="s">
        <v>193</v>
      </c>
      <c r="G295" t="s">
        <v>194</v>
      </c>
      <c r="H295" t="s">
        <v>2545</v>
      </c>
      <c r="I295" t="s">
        <v>2546</v>
      </c>
      <c r="J295" t="s">
        <v>2547</v>
      </c>
      <c r="K295" t="s">
        <v>198</v>
      </c>
      <c r="L295" t="s">
        <v>199</v>
      </c>
      <c r="M295" t="s">
        <v>199</v>
      </c>
      <c r="N295" t="s">
        <v>199</v>
      </c>
      <c r="O295" t="s">
        <v>199</v>
      </c>
      <c r="P295">
        <v>28</v>
      </c>
      <c r="Q295">
        <v>1</v>
      </c>
      <c r="R295">
        <v>12</v>
      </c>
      <c r="S295">
        <v>14</v>
      </c>
      <c r="T295">
        <v>1</v>
      </c>
      <c r="U295" t="s">
        <v>1930</v>
      </c>
      <c r="V295" t="s">
        <v>2526</v>
      </c>
      <c r="W295" t="s">
        <v>2527</v>
      </c>
      <c r="X295" t="s">
        <v>2528</v>
      </c>
      <c r="Y295" t="s">
        <v>2529</v>
      </c>
      <c r="Z295" t="s">
        <v>2530</v>
      </c>
      <c r="AA295" t="s">
        <v>2531</v>
      </c>
      <c r="AB295" t="s">
        <v>2532</v>
      </c>
      <c r="AC295" t="s">
        <v>415</v>
      </c>
      <c r="AD295" t="s">
        <v>2533</v>
      </c>
      <c r="AE295" t="s">
        <v>2534</v>
      </c>
      <c r="AF295" t="s">
        <v>2535</v>
      </c>
      <c r="AG295">
        <v>1</v>
      </c>
      <c r="AH295">
        <v>0</v>
      </c>
      <c r="AI295">
        <v>0</v>
      </c>
      <c r="AJ295">
        <v>0</v>
      </c>
      <c r="AK295">
        <v>0</v>
      </c>
      <c r="AL295">
        <v>0</v>
      </c>
      <c r="AM295">
        <v>2</v>
      </c>
      <c r="AN295">
        <v>1</v>
      </c>
      <c r="AO295">
        <v>1</v>
      </c>
      <c r="AP295">
        <v>4</v>
      </c>
      <c r="AQ295">
        <v>3</v>
      </c>
      <c r="AR295">
        <v>1</v>
      </c>
      <c r="AS295">
        <v>1</v>
      </c>
      <c r="AT295">
        <v>2</v>
      </c>
      <c r="AU295">
        <v>4</v>
      </c>
      <c r="AV295">
        <v>2</v>
      </c>
      <c r="AW295">
        <v>2</v>
      </c>
      <c r="AX295">
        <v>3</v>
      </c>
      <c r="AY295">
        <v>0</v>
      </c>
      <c r="AZ295">
        <v>0</v>
      </c>
      <c r="BA295">
        <v>1</v>
      </c>
      <c r="BB295">
        <v>0</v>
      </c>
      <c r="BC295">
        <v>0</v>
      </c>
      <c r="BD295">
        <v>0</v>
      </c>
      <c r="BE295" t="e">
        <v>#N/A</v>
      </c>
      <c r="BF295" t="e">
        <v>#N/A</v>
      </c>
      <c r="BG295">
        <v>21.9656720880959</v>
      </c>
      <c r="BH295" t="e">
        <v>#N/A</v>
      </c>
      <c r="BI295" t="e">
        <v>#N/A</v>
      </c>
      <c r="BJ295" t="e">
        <v>#N/A</v>
      </c>
      <c r="BK295" t="e">
        <v>#N/A</v>
      </c>
      <c r="BL295" t="e">
        <v>#N/A</v>
      </c>
      <c r="BM295" t="e">
        <v>#N/A</v>
      </c>
      <c r="BN295" t="e">
        <v>#N/A</v>
      </c>
      <c r="BO295" t="e">
        <v>#N/A</v>
      </c>
      <c r="BP295" t="e">
        <v>#N/A</v>
      </c>
      <c r="BQ295" t="e">
        <v>#N/A</v>
      </c>
      <c r="BR295" t="e">
        <v>#N/A</v>
      </c>
      <c r="BS295" t="e">
        <v>#N/A</v>
      </c>
      <c r="BT295" t="e">
        <v>#N/A</v>
      </c>
      <c r="BU295" t="e">
        <v>#N/A</v>
      </c>
      <c r="BV295" t="e">
        <v>#N/A</v>
      </c>
      <c r="BW295" t="e">
        <v>#N/A</v>
      </c>
      <c r="BX295" t="e">
        <v>#N/A</v>
      </c>
      <c r="BY295" t="e">
        <v>#N/A</v>
      </c>
      <c r="BZ295" t="e">
        <v>#N/A</v>
      </c>
      <c r="CA295" t="e">
        <v>#N/A</v>
      </c>
      <c r="CB295" t="e">
        <v>#N/A</v>
      </c>
      <c r="CC295" t="e">
        <v>#N/A</v>
      </c>
      <c r="CD295" t="e">
        <v>#N/A</v>
      </c>
      <c r="CE295" t="e">
        <v>#N/A</v>
      </c>
      <c r="CF295" t="e">
        <v>#N/A</v>
      </c>
      <c r="CG295" t="e">
        <v>#N/A</v>
      </c>
      <c r="CH295" t="e">
        <v>#N/A</v>
      </c>
      <c r="CI295" t="e">
        <v>#N/A</v>
      </c>
      <c r="CJ295" t="e">
        <v>#N/A</v>
      </c>
      <c r="CK295" t="e">
        <v>#N/A</v>
      </c>
      <c r="CL295" t="e">
        <v>#N/A</v>
      </c>
      <c r="CM295" t="e">
        <v>#N/A</v>
      </c>
      <c r="CN295" t="e">
        <v>#N/A</v>
      </c>
      <c r="CO295">
        <v>23.021892111258499</v>
      </c>
      <c r="CP295">
        <v>22.423774861213001</v>
      </c>
      <c r="CQ295" t="e">
        <v>#N/A</v>
      </c>
      <c r="CR295" t="e">
        <v>#N/A</v>
      </c>
      <c r="CS295" t="e">
        <v>#N/A</v>
      </c>
      <c r="CT295" t="e">
        <v>#N/A</v>
      </c>
      <c r="CU295" t="e">
        <v>#N/A</v>
      </c>
      <c r="CV295" t="e">
        <v>#N/A</v>
      </c>
      <c r="CW295" t="e">
        <v>#N/A</v>
      </c>
      <c r="CX295">
        <v>22.098292333263</v>
      </c>
      <c r="CY295" t="e">
        <v>#N/A</v>
      </c>
      <c r="CZ295" t="e">
        <v>#N/A</v>
      </c>
      <c r="DA295">
        <v>24.653978741302499</v>
      </c>
      <c r="DB295" t="e">
        <v>#N/A</v>
      </c>
      <c r="DC295" t="e">
        <v>#N/A</v>
      </c>
      <c r="DD295">
        <v>23.529458101588201</v>
      </c>
      <c r="DE295" t="e">
        <v>#N/A</v>
      </c>
      <c r="DF295">
        <v>22.047478315416999</v>
      </c>
      <c r="DG295">
        <v>22.7210663792562</v>
      </c>
      <c r="DH295">
        <v>23.450832827454398</v>
      </c>
      <c r="DI295">
        <v>25.1472946304606</v>
      </c>
      <c r="DJ295" t="e">
        <v>#N/A</v>
      </c>
      <c r="DK295">
        <v>22.482645960143302</v>
      </c>
      <c r="DL295" t="e">
        <v>#N/A</v>
      </c>
      <c r="DM295">
        <v>22.301115014773099</v>
      </c>
      <c r="DN295" t="e">
        <v>#N/A</v>
      </c>
      <c r="DO295" t="e">
        <v>#N/A</v>
      </c>
      <c r="DP295" t="e">
        <v>#N/A</v>
      </c>
      <c r="DQ295">
        <v>23.3844980807159</v>
      </c>
      <c r="DR295" t="e">
        <v>#N/A</v>
      </c>
      <c r="DS295" t="e">
        <v>#N/A</v>
      </c>
      <c r="DT295" t="e">
        <v>#N/A</v>
      </c>
      <c r="DU295" t="e">
        <v>#N/A</v>
      </c>
      <c r="DV295" t="e">
        <v>#N/A</v>
      </c>
      <c r="DW295">
        <v>21.2253940452865</v>
      </c>
      <c r="DX295" t="e">
        <v>#N/A</v>
      </c>
      <c r="DY295" t="e">
        <v>#N/A</v>
      </c>
      <c r="DZ295" t="e">
        <v>#N/A</v>
      </c>
      <c r="EA295">
        <v>23.493832119565301</v>
      </c>
      <c r="EB295" t="e">
        <v>#N/A</v>
      </c>
      <c r="EC295" t="e">
        <v>#N/A</v>
      </c>
      <c r="ED295">
        <v>22.418250923796599</v>
      </c>
      <c r="EE295" t="e">
        <v>#N/A</v>
      </c>
      <c r="EF295">
        <v>23.682858719728699</v>
      </c>
      <c r="EG295">
        <v>22.1996892617369</v>
      </c>
      <c r="EH295" t="e">
        <v>#N/A</v>
      </c>
      <c r="EI295">
        <v>21.715914539241599</v>
      </c>
      <c r="EJ295">
        <v>22.729564044485699</v>
      </c>
      <c r="EK295" t="e">
        <v>#N/A</v>
      </c>
      <c r="EL295">
        <v>22.698095008301799</v>
      </c>
      <c r="EM295" t="e">
        <v>#N/A</v>
      </c>
      <c r="EN295">
        <v>22.411200322728298</v>
      </c>
      <c r="EO295" t="e">
        <v>#N/A</v>
      </c>
      <c r="EP295" t="e">
        <v>#N/A</v>
      </c>
      <c r="EQ295" t="e">
        <v>#N/A</v>
      </c>
      <c r="ER295" t="e">
        <v>#N/A</v>
      </c>
      <c r="ES295" t="e">
        <v>#N/A</v>
      </c>
      <c r="ET295">
        <v>21.687982006675899</v>
      </c>
      <c r="EU295" t="e">
        <v>#N/A</v>
      </c>
      <c r="EV295">
        <v>22.086150542706299</v>
      </c>
      <c r="EW295" t="e">
        <v>#N/A</v>
      </c>
      <c r="EX295">
        <v>22.026877553101901</v>
      </c>
      <c r="EY295" t="e">
        <v>#N/A</v>
      </c>
      <c r="EZ295">
        <v>19.590252139417</v>
      </c>
      <c r="FA295">
        <v>21.6846750271933</v>
      </c>
      <c r="FB295" t="e">
        <v>#N/A</v>
      </c>
      <c r="FC295" t="e">
        <v>#N/A</v>
      </c>
      <c r="FD295" t="e">
        <v>#N/A</v>
      </c>
      <c r="FE295" t="e">
        <v>#N/A</v>
      </c>
      <c r="FF295" t="e">
        <v>#N/A</v>
      </c>
      <c r="FG295" t="e">
        <v>#N/A</v>
      </c>
      <c r="FH295" t="e">
        <v>#N/A</v>
      </c>
      <c r="FI295" t="e">
        <v>#N/A</v>
      </c>
      <c r="FJ295" t="e">
        <v>#N/A</v>
      </c>
      <c r="FK295" t="e">
        <v>#N/A</v>
      </c>
      <c r="FL295" t="e">
        <v>#N/A</v>
      </c>
      <c r="FM295" t="e">
        <v>#N/A</v>
      </c>
      <c r="FN295" t="e">
        <v>#N/A</v>
      </c>
      <c r="FO295" t="e">
        <v>#N/A</v>
      </c>
      <c r="FP295">
        <v>22.141241903468099</v>
      </c>
      <c r="FQ295" t="e">
        <v>#N/A</v>
      </c>
      <c r="FR295" t="e">
        <v>#N/A</v>
      </c>
      <c r="FS295" t="e">
        <v>#N/A</v>
      </c>
      <c r="FT295" t="e">
        <v>#N/A</v>
      </c>
      <c r="FU295" t="e">
        <v>#N/A</v>
      </c>
      <c r="FV295" t="e">
        <v>#N/A</v>
      </c>
      <c r="FW295" t="e">
        <v>#N/A</v>
      </c>
      <c r="FX295" t="e">
        <v>#N/A</v>
      </c>
      <c r="FY295" t="e">
        <v>#N/A</v>
      </c>
      <c r="FZ295" t="e">
        <v>#N/A</v>
      </c>
      <c r="GA295" t="e">
        <v>#N/A</v>
      </c>
      <c r="GB295" t="e">
        <v>#N/A</v>
      </c>
      <c r="GC295" t="e">
        <v>#N/A</v>
      </c>
      <c r="GD295" t="e">
        <v>#N/A</v>
      </c>
      <c r="GE295" t="e">
        <v>#N/A</v>
      </c>
      <c r="GF295" t="e">
        <v>#N/A</v>
      </c>
    </row>
    <row r="296" spans="1:188" x14ac:dyDescent="0.2">
      <c r="A296" t="s">
        <v>2521</v>
      </c>
      <c r="B296" t="s">
        <v>2548</v>
      </c>
      <c r="C296" t="s">
        <v>191</v>
      </c>
      <c r="D296" t="s">
        <v>191</v>
      </c>
      <c r="E296" t="s">
        <v>213</v>
      </c>
      <c r="F296" t="s">
        <v>193</v>
      </c>
      <c r="G296" t="s">
        <v>194</v>
      </c>
      <c r="H296" t="s">
        <v>2549</v>
      </c>
      <c r="I296" t="s">
        <v>2550</v>
      </c>
      <c r="J296" t="s">
        <v>2551</v>
      </c>
      <c r="K296" t="s">
        <v>198</v>
      </c>
      <c r="L296" t="s">
        <v>199</v>
      </c>
      <c r="M296" t="s">
        <v>199</v>
      </c>
      <c r="N296" t="s">
        <v>199</v>
      </c>
      <c r="O296" t="s">
        <v>199</v>
      </c>
      <c r="P296">
        <v>25</v>
      </c>
      <c r="Q296">
        <v>7</v>
      </c>
      <c r="R296">
        <v>8</v>
      </c>
      <c r="S296">
        <v>3</v>
      </c>
      <c r="T296">
        <v>7</v>
      </c>
      <c r="U296" t="s">
        <v>1930</v>
      </c>
      <c r="V296" t="s">
        <v>2526</v>
      </c>
      <c r="W296" t="s">
        <v>2527</v>
      </c>
      <c r="X296" t="s">
        <v>2528</v>
      </c>
      <c r="Y296" t="s">
        <v>2529</v>
      </c>
      <c r="Z296" t="s">
        <v>2530</v>
      </c>
      <c r="AA296" t="s">
        <v>2531</v>
      </c>
      <c r="AB296" t="s">
        <v>2532</v>
      </c>
      <c r="AC296" t="s">
        <v>415</v>
      </c>
      <c r="AD296" t="s">
        <v>2533</v>
      </c>
      <c r="AE296" t="s">
        <v>2534</v>
      </c>
      <c r="AF296" t="s">
        <v>2535</v>
      </c>
      <c r="AG296">
        <v>1</v>
      </c>
      <c r="AH296">
        <v>2</v>
      </c>
      <c r="AI296">
        <v>1</v>
      </c>
      <c r="AJ296">
        <v>1</v>
      </c>
      <c r="AK296">
        <v>2</v>
      </c>
      <c r="AL296">
        <v>0</v>
      </c>
      <c r="AM296">
        <v>1</v>
      </c>
      <c r="AN296">
        <v>2</v>
      </c>
      <c r="AO296">
        <v>3</v>
      </c>
      <c r="AP296">
        <v>2</v>
      </c>
      <c r="AQ296">
        <v>0</v>
      </c>
      <c r="AR296">
        <v>0</v>
      </c>
      <c r="AS296">
        <v>1</v>
      </c>
      <c r="AT296">
        <v>0</v>
      </c>
      <c r="AU296">
        <v>1</v>
      </c>
      <c r="AV296">
        <v>1</v>
      </c>
      <c r="AW296">
        <v>0</v>
      </c>
      <c r="AX296">
        <v>0</v>
      </c>
      <c r="AY296">
        <v>0</v>
      </c>
      <c r="AZ296">
        <v>1</v>
      </c>
      <c r="BA296">
        <v>1</v>
      </c>
      <c r="BB296">
        <v>1</v>
      </c>
      <c r="BC296">
        <v>2</v>
      </c>
      <c r="BD296">
        <v>2</v>
      </c>
      <c r="BE296">
        <v>27.5307566549325</v>
      </c>
      <c r="BF296" t="e">
        <v>#N/A</v>
      </c>
      <c r="BG296" t="e">
        <v>#N/A</v>
      </c>
      <c r="BH296" t="e">
        <v>#N/A</v>
      </c>
      <c r="BI296" t="e">
        <v>#N/A</v>
      </c>
      <c r="BJ296" t="e">
        <v>#N/A</v>
      </c>
      <c r="BK296">
        <v>27.1796469075503</v>
      </c>
      <c r="BL296">
        <v>27.210961186865202</v>
      </c>
      <c r="BM296" t="e">
        <v>#N/A</v>
      </c>
      <c r="BN296" t="e">
        <v>#N/A</v>
      </c>
      <c r="BO296" t="e">
        <v>#N/A</v>
      </c>
      <c r="BP296" t="e">
        <v>#N/A</v>
      </c>
      <c r="BQ296" t="e">
        <v>#N/A</v>
      </c>
      <c r="BR296" t="e">
        <v>#N/A</v>
      </c>
      <c r="BS296">
        <v>27.7519778006919</v>
      </c>
      <c r="BT296" t="e">
        <v>#N/A</v>
      </c>
      <c r="BU296" t="e">
        <v>#N/A</v>
      </c>
      <c r="BV296" t="e">
        <v>#N/A</v>
      </c>
      <c r="BW296" t="e">
        <v>#N/A</v>
      </c>
      <c r="BX296" t="e">
        <v>#N/A</v>
      </c>
      <c r="BY296" t="e">
        <v>#N/A</v>
      </c>
      <c r="BZ296" t="e">
        <v>#N/A</v>
      </c>
      <c r="CA296" t="e">
        <v>#N/A</v>
      </c>
      <c r="CB296">
        <v>26.4797704173886</v>
      </c>
      <c r="CC296">
        <v>26.461174091142802</v>
      </c>
      <c r="CD296" t="e">
        <v>#N/A</v>
      </c>
      <c r="CE296" t="e">
        <v>#N/A</v>
      </c>
      <c r="CF296" t="e">
        <v>#N/A</v>
      </c>
      <c r="CG296">
        <v>27.351739105358</v>
      </c>
      <c r="CH296" t="e">
        <v>#N/A</v>
      </c>
      <c r="CI296" t="e">
        <v>#N/A</v>
      </c>
      <c r="CJ296" t="e">
        <v>#N/A</v>
      </c>
      <c r="CK296" t="e">
        <v>#N/A</v>
      </c>
      <c r="CL296" t="e">
        <v>#N/A</v>
      </c>
      <c r="CM296" t="e">
        <v>#N/A</v>
      </c>
      <c r="CN296" t="e">
        <v>#N/A</v>
      </c>
      <c r="CO296" t="e">
        <v>#N/A</v>
      </c>
      <c r="CP296" t="e">
        <v>#N/A</v>
      </c>
      <c r="CQ296">
        <v>27.341646339086701</v>
      </c>
      <c r="CR296" t="e">
        <v>#N/A</v>
      </c>
      <c r="CS296" t="e">
        <v>#N/A</v>
      </c>
      <c r="CT296">
        <v>27.829111447649499</v>
      </c>
      <c r="CU296">
        <v>27.626809927594099</v>
      </c>
      <c r="CV296" t="e">
        <v>#N/A</v>
      </c>
      <c r="CW296" t="e">
        <v>#N/A</v>
      </c>
      <c r="CX296" t="e">
        <v>#N/A</v>
      </c>
      <c r="CY296" t="e">
        <v>#N/A</v>
      </c>
      <c r="CZ296">
        <v>27.751887046955598</v>
      </c>
      <c r="DA296">
        <v>27.241025678903799</v>
      </c>
      <c r="DB296">
        <v>26.510102428339898</v>
      </c>
      <c r="DC296" t="e">
        <v>#N/A</v>
      </c>
      <c r="DD296">
        <v>26.8778654090526</v>
      </c>
      <c r="DE296" t="e">
        <v>#N/A</v>
      </c>
      <c r="DF296" t="e">
        <v>#N/A</v>
      </c>
      <c r="DG296" t="e">
        <v>#N/A</v>
      </c>
      <c r="DH296">
        <v>25.920033096423801</v>
      </c>
      <c r="DI296" t="e">
        <v>#N/A</v>
      </c>
      <c r="DJ296" t="e">
        <v>#N/A</v>
      </c>
      <c r="DK296" t="e">
        <v>#N/A</v>
      </c>
      <c r="DL296" t="e">
        <v>#N/A</v>
      </c>
      <c r="DM296" t="e">
        <v>#N/A</v>
      </c>
      <c r="DN296" t="e">
        <v>#N/A</v>
      </c>
      <c r="DO296" t="e">
        <v>#N/A</v>
      </c>
      <c r="DP296" t="e">
        <v>#N/A</v>
      </c>
      <c r="DQ296" t="e">
        <v>#N/A</v>
      </c>
      <c r="DR296" t="e">
        <v>#N/A</v>
      </c>
      <c r="DS296" t="e">
        <v>#N/A</v>
      </c>
      <c r="DT296" t="e">
        <v>#N/A</v>
      </c>
      <c r="DU296" t="e">
        <v>#N/A</v>
      </c>
      <c r="DV296" t="e">
        <v>#N/A</v>
      </c>
      <c r="DW296" t="e">
        <v>#N/A</v>
      </c>
      <c r="DX296">
        <v>26.8192924610543</v>
      </c>
      <c r="DY296" t="e">
        <v>#N/A</v>
      </c>
      <c r="DZ296" t="e">
        <v>#N/A</v>
      </c>
      <c r="EA296" t="e">
        <v>#N/A</v>
      </c>
      <c r="EB296" t="e">
        <v>#N/A</v>
      </c>
      <c r="EC296" t="e">
        <v>#N/A</v>
      </c>
      <c r="ED296" t="e">
        <v>#N/A</v>
      </c>
      <c r="EE296" t="e">
        <v>#N/A</v>
      </c>
      <c r="EF296" t="e">
        <v>#N/A</v>
      </c>
      <c r="EG296" t="e">
        <v>#N/A</v>
      </c>
      <c r="EH296" t="e">
        <v>#N/A</v>
      </c>
      <c r="EI296">
        <v>26.370191898618302</v>
      </c>
      <c r="EJ296" t="e">
        <v>#N/A</v>
      </c>
      <c r="EK296" t="e">
        <v>#N/A</v>
      </c>
      <c r="EL296" t="e">
        <v>#N/A</v>
      </c>
      <c r="EM296" t="e">
        <v>#N/A</v>
      </c>
      <c r="EN296" t="e">
        <v>#N/A</v>
      </c>
      <c r="EO296">
        <v>26.837211049979601</v>
      </c>
      <c r="EP296" t="e">
        <v>#N/A</v>
      </c>
      <c r="EQ296" t="e">
        <v>#N/A</v>
      </c>
      <c r="ER296" t="e">
        <v>#N/A</v>
      </c>
      <c r="ES296" t="e">
        <v>#N/A</v>
      </c>
      <c r="ET296" t="e">
        <v>#N/A</v>
      </c>
      <c r="EU296" t="e">
        <v>#N/A</v>
      </c>
      <c r="EV296" t="e">
        <v>#N/A</v>
      </c>
      <c r="EW296" t="e">
        <v>#N/A</v>
      </c>
      <c r="EX296" t="e">
        <v>#N/A</v>
      </c>
      <c r="EY296" t="e">
        <v>#N/A</v>
      </c>
      <c r="EZ296" t="e">
        <v>#N/A</v>
      </c>
      <c r="FA296" t="e">
        <v>#N/A</v>
      </c>
      <c r="FB296" t="e">
        <v>#N/A</v>
      </c>
      <c r="FC296" t="e">
        <v>#N/A</v>
      </c>
      <c r="FD296" t="e">
        <v>#N/A</v>
      </c>
      <c r="FE296" t="e">
        <v>#N/A</v>
      </c>
      <c r="FF296" t="e">
        <v>#N/A</v>
      </c>
      <c r="FG296" t="e">
        <v>#N/A</v>
      </c>
      <c r="FH296" t="e">
        <v>#N/A</v>
      </c>
      <c r="FI296" t="e">
        <v>#N/A</v>
      </c>
      <c r="FJ296" t="e">
        <v>#N/A</v>
      </c>
      <c r="FK296">
        <v>28.0216509053887</v>
      </c>
      <c r="FL296" t="e">
        <v>#N/A</v>
      </c>
      <c r="FM296" t="e">
        <v>#N/A</v>
      </c>
      <c r="FN296" t="e">
        <v>#N/A</v>
      </c>
      <c r="FO296">
        <v>27.977972167028799</v>
      </c>
      <c r="FP296" t="e">
        <v>#N/A</v>
      </c>
      <c r="FQ296" t="e">
        <v>#N/A</v>
      </c>
      <c r="FR296" t="e">
        <v>#N/A</v>
      </c>
      <c r="FS296" t="e">
        <v>#N/A</v>
      </c>
      <c r="FT296">
        <v>28.514885469139799</v>
      </c>
      <c r="FU296" t="e">
        <v>#N/A</v>
      </c>
      <c r="FV296" t="e">
        <v>#N/A</v>
      </c>
      <c r="FW296" t="e">
        <v>#N/A</v>
      </c>
      <c r="FX296">
        <v>26.956938022161701</v>
      </c>
      <c r="FY296">
        <v>27.020293439365801</v>
      </c>
      <c r="FZ296" t="e">
        <v>#N/A</v>
      </c>
      <c r="GA296" t="e">
        <v>#N/A</v>
      </c>
      <c r="GB296" t="e">
        <v>#N/A</v>
      </c>
      <c r="GC296" t="e">
        <v>#N/A</v>
      </c>
      <c r="GD296">
        <v>27.642567569863999</v>
      </c>
      <c r="GE296" t="e">
        <v>#N/A</v>
      </c>
      <c r="GF296">
        <v>26.8102894778206</v>
      </c>
    </row>
    <row r="297" spans="1:188" x14ac:dyDescent="0.2">
      <c r="A297" t="s">
        <v>2521</v>
      </c>
      <c r="B297" t="s">
        <v>2552</v>
      </c>
      <c r="C297" t="s">
        <v>191</v>
      </c>
      <c r="D297" t="s">
        <v>191</v>
      </c>
      <c r="E297" t="s">
        <v>213</v>
      </c>
      <c r="F297" t="s">
        <v>193</v>
      </c>
      <c r="G297" t="s">
        <v>194</v>
      </c>
      <c r="H297" t="s">
        <v>2553</v>
      </c>
      <c r="I297" t="s">
        <v>2554</v>
      </c>
      <c r="J297" t="s">
        <v>2555</v>
      </c>
      <c r="K297" t="s">
        <v>198</v>
      </c>
      <c r="L297" t="s">
        <v>273</v>
      </c>
      <c r="M297" t="s">
        <v>474</v>
      </c>
      <c r="N297" t="s">
        <v>290</v>
      </c>
      <c r="O297" t="s">
        <v>474</v>
      </c>
      <c r="P297">
        <v>112</v>
      </c>
      <c r="Q297">
        <v>34</v>
      </c>
      <c r="R297">
        <v>21</v>
      </c>
      <c r="S297">
        <v>30</v>
      </c>
      <c r="T297">
        <v>27</v>
      </c>
      <c r="U297" t="s">
        <v>1930</v>
      </c>
      <c r="V297" t="s">
        <v>2526</v>
      </c>
      <c r="W297" t="s">
        <v>2527</v>
      </c>
      <c r="X297" t="s">
        <v>2528</v>
      </c>
      <c r="Y297" t="s">
        <v>2529</v>
      </c>
      <c r="Z297" t="s">
        <v>2530</v>
      </c>
      <c r="AA297" t="s">
        <v>2531</v>
      </c>
      <c r="AB297" t="s">
        <v>2532</v>
      </c>
      <c r="AC297" t="s">
        <v>415</v>
      </c>
      <c r="AD297" t="s">
        <v>2533</v>
      </c>
      <c r="AE297" t="s">
        <v>2534</v>
      </c>
      <c r="AF297" t="s">
        <v>2535</v>
      </c>
      <c r="AG297">
        <v>6</v>
      </c>
      <c r="AH297">
        <v>5</v>
      </c>
      <c r="AI297">
        <v>6</v>
      </c>
      <c r="AJ297">
        <v>5</v>
      </c>
      <c r="AK297">
        <v>6</v>
      </c>
      <c r="AL297">
        <v>6</v>
      </c>
      <c r="AM297">
        <v>2</v>
      </c>
      <c r="AN297">
        <v>4</v>
      </c>
      <c r="AO297">
        <v>4</v>
      </c>
      <c r="AP297">
        <v>4</v>
      </c>
      <c r="AQ297">
        <v>3</v>
      </c>
      <c r="AR297">
        <v>4</v>
      </c>
      <c r="AS297">
        <v>6</v>
      </c>
      <c r="AT297">
        <v>4</v>
      </c>
      <c r="AU297">
        <v>4</v>
      </c>
      <c r="AV297">
        <v>4</v>
      </c>
      <c r="AW297">
        <v>6</v>
      </c>
      <c r="AX297">
        <v>6</v>
      </c>
      <c r="AY297">
        <v>5</v>
      </c>
      <c r="AZ297">
        <v>5</v>
      </c>
      <c r="BA297">
        <v>3</v>
      </c>
      <c r="BB297">
        <v>5</v>
      </c>
      <c r="BC297">
        <v>4</v>
      </c>
      <c r="BD297">
        <v>5</v>
      </c>
      <c r="BE297">
        <v>24.469909396963899</v>
      </c>
      <c r="BF297">
        <v>24.046721675666902</v>
      </c>
      <c r="BG297">
        <v>23.954761341313102</v>
      </c>
      <c r="BH297">
        <v>24.0906032196987</v>
      </c>
      <c r="BI297">
        <v>22.975366806426401</v>
      </c>
      <c r="BJ297">
        <v>23.269465346781299</v>
      </c>
      <c r="BK297" t="e">
        <v>#N/A</v>
      </c>
      <c r="BL297">
        <v>23.137430999411102</v>
      </c>
      <c r="BM297">
        <v>24.2248199565236</v>
      </c>
      <c r="BN297">
        <v>23.845388083415401</v>
      </c>
      <c r="BO297">
        <v>23.845591268354799</v>
      </c>
      <c r="BP297">
        <v>23.266160814628499</v>
      </c>
      <c r="BQ297">
        <v>24.574459497088998</v>
      </c>
      <c r="BR297">
        <v>23.893176747788299</v>
      </c>
      <c r="BS297">
        <v>24.396788696821702</v>
      </c>
      <c r="BT297">
        <v>24.5995658732217</v>
      </c>
      <c r="BU297">
        <v>24.089382951961898</v>
      </c>
      <c r="BV297">
        <v>23.903662994349201</v>
      </c>
      <c r="BW297">
        <v>24.422948056363801</v>
      </c>
      <c r="BX297">
        <v>23.343516958585699</v>
      </c>
      <c r="BY297">
        <v>24.8847463794196</v>
      </c>
      <c r="BZ297">
        <v>24.182559755521702</v>
      </c>
      <c r="CA297" t="e">
        <v>#N/A</v>
      </c>
      <c r="CB297">
        <v>23.318058547594202</v>
      </c>
      <c r="CC297">
        <v>23.231286773585499</v>
      </c>
      <c r="CD297">
        <v>23.414440874427299</v>
      </c>
      <c r="CE297">
        <v>23.516382360770201</v>
      </c>
      <c r="CF297">
        <v>23.564106265437101</v>
      </c>
      <c r="CG297">
        <v>24.272032512474599</v>
      </c>
      <c r="CH297">
        <v>23.6644780354777</v>
      </c>
      <c r="CI297">
        <v>24.093626001942699</v>
      </c>
      <c r="CJ297">
        <v>23.023080912217701</v>
      </c>
      <c r="CK297">
        <v>23.192907416660901</v>
      </c>
      <c r="CL297">
        <v>24.6405435213339</v>
      </c>
      <c r="CM297">
        <v>23.412312994471201</v>
      </c>
      <c r="CN297">
        <v>23.233872919870201</v>
      </c>
      <c r="CO297">
        <v>24.135947470465801</v>
      </c>
      <c r="CP297" t="e">
        <v>#N/A</v>
      </c>
      <c r="CQ297">
        <v>24.270578112313299</v>
      </c>
      <c r="CR297" t="e">
        <v>#N/A</v>
      </c>
      <c r="CS297" t="e">
        <v>#N/A</v>
      </c>
      <c r="CT297">
        <v>24.961251644402299</v>
      </c>
      <c r="CU297">
        <v>24.104841648659701</v>
      </c>
      <c r="CV297">
        <v>24.646143795562899</v>
      </c>
      <c r="CW297" t="e">
        <v>#N/A</v>
      </c>
      <c r="CX297">
        <v>23.5996216081423</v>
      </c>
      <c r="CY297">
        <v>24.282604103943498</v>
      </c>
      <c r="CZ297">
        <v>24.3414742127393</v>
      </c>
      <c r="DA297">
        <v>25.202638357057499</v>
      </c>
      <c r="DB297">
        <v>23.286142525713998</v>
      </c>
      <c r="DC297" t="e">
        <v>#N/A</v>
      </c>
      <c r="DD297">
        <v>24.611306161875799</v>
      </c>
      <c r="DE297">
        <v>23.847861841451898</v>
      </c>
      <c r="DF297">
        <v>24.342037789693102</v>
      </c>
      <c r="DG297">
        <v>22.338597227473699</v>
      </c>
      <c r="DH297" t="e">
        <v>#N/A</v>
      </c>
      <c r="DI297">
        <v>24.698774784771999</v>
      </c>
      <c r="DJ297">
        <v>23.811058746876999</v>
      </c>
      <c r="DK297" t="e">
        <v>#N/A</v>
      </c>
      <c r="DL297" t="e">
        <v>#N/A</v>
      </c>
      <c r="DM297">
        <v>23.0463080609772</v>
      </c>
      <c r="DN297">
        <v>23.937674101031401</v>
      </c>
      <c r="DO297" t="e">
        <v>#N/A</v>
      </c>
      <c r="DP297">
        <v>23.248052944312299</v>
      </c>
      <c r="DQ297">
        <v>23.656115298472098</v>
      </c>
      <c r="DR297">
        <v>23.404915857722902</v>
      </c>
      <c r="DS297">
        <v>23.1435222894041</v>
      </c>
      <c r="DT297">
        <v>23.173413047189701</v>
      </c>
      <c r="DU297">
        <v>24.837801345029401</v>
      </c>
      <c r="DV297">
        <v>23.830074546382001</v>
      </c>
      <c r="DW297">
        <v>23.320384296812499</v>
      </c>
      <c r="DX297">
        <v>23.029196330133999</v>
      </c>
      <c r="DY297" t="e">
        <v>#N/A</v>
      </c>
      <c r="DZ297" t="e">
        <v>#N/A</v>
      </c>
      <c r="EA297">
        <v>24.247134298002798</v>
      </c>
      <c r="EB297">
        <v>24.370762215883499</v>
      </c>
      <c r="EC297">
        <v>23.3080398395891</v>
      </c>
      <c r="ED297">
        <v>22.7155334403555</v>
      </c>
      <c r="EE297">
        <v>24.3024771952932</v>
      </c>
      <c r="EF297" t="e">
        <v>#N/A</v>
      </c>
      <c r="EG297" t="e">
        <v>#N/A</v>
      </c>
      <c r="EH297">
        <v>23.857045261869501</v>
      </c>
      <c r="EI297">
        <v>22.432555275169399</v>
      </c>
      <c r="EJ297">
        <v>22.577404294604001</v>
      </c>
      <c r="EK297">
        <v>24.261479101580498</v>
      </c>
      <c r="EL297" t="e">
        <v>#N/A</v>
      </c>
      <c r="EM297">
        <v>23.2094155675919</v>
      </c>
      <c r="EN297">
        <v>23.449436184431601</v>
      </c>
      <c r="EO297">
        <v>23.2396436485081</v>
      </c>
      <c r="EP297" t="e">
        <v>#N/A</v>
      </c>
      <c r="EQ297">
        <v>24.4659287926671</v>
      </c>
      <c r="ER297">
        <v>23.628507158718701</v>
      </c>
      <c r="ES297">
        <v>23.817728525668301</v>
      </c>
      <c r="ET297">
        <v>23.901818388389</v>
      </c>
      <c r="EU297">
        <v>23.464160823998402</v>
      </c>
      <c r="EV297">
        <v>23.495660800394699</v>
      </c>
      <c r="EW297">
        <v>23.8721218709662</v>
      </c>
      <c r="EX297">
        <v>22.951685730013601</v>
      </c>
      <c r="EY297">
        <v>23.204469430207801</v>
      </c>
      <c r="EZ297">
        <v>24.015513221557399</v>
      </c>
      <c r="FA297">
        <v>22.775909525252899</v>
      </c>
      <c r="FB297">
        <v>23.625969551358299</v>
      </c>
      <c r="FC297">
        <v>24.748155384324399</v>
      </c>
      <c r="FD297">
        <v>23.7415321933399</v>
      </c>
      <c r="FE297">
        <v>24.747740926045299</v>
      </c>
      <c r="FF297">
        <v>24.841976513780899</v>
      </c>
      <c r="FG297">
        <v>24.284485804047399</v>
      </c>
      <c r="FH297">
        <v>25.133187873004701</v>
      </c>
      <c r="FI297">
        <v>23.815520226926701</v>
      </c>
      <c r="FJ297">
        <v>25.149770668582399</v>
      </c>
      <c r="FK297">
        <v>25.0506108026402</v>
      </c>
      <c r="FL297">
        <v>24.410658878637001</v>
      </c>
      <c r="FM297">
        <v>25.0931147804659</v>
      </c>
      <c r="FN297">
        <v>24.183265378898199</v>
      </c>
      <c r="FO297">
        <v>25.1465780595728</v>
      </c>
      <c r="FP297" t="e">
        <v>#N/A</v>
      </c>
      <c r="FQ297" t="e">
        <v>#N/A</v>
      </c>
      <c r="FR297">
        <v>24.162634972938299</v>
      </c>
      <c r="FS297">
        <v>23.317208280101902</v>
      </c>
      <c r="FT297">
        <v>25.031073556232101</v>
      </c>
      <c r="FU297">
        <v>24.322338675073301</v>
      </c>
      <c r="FV297">
        <v>23.628724815076801</v>
      </c>
      <c r="FW297">
        <v>24.187371486507502</v>
      </c>
      <c r="FX297">
        <v>22.8288049800537</v>
      </c>
      <c r="FY297">
        <v>23.780026894769598</v>
      </c>
      <c r="FZ297" t="e">
        <v>#N/A</v>
      </c>
      <c r="GA297">
        <v>24.265459047182102</v>
      </c>
      <c r="GB297">
        <v>23.511328108317901</v>
      </c>
      <c r="GC297">
        <v>23.700080475777401</v>
      </c>
      <c r="GD297">
        <v>24.3052667314141</v>
      </c>
      <c r="GE297">
        <v>24.555732086484898</v>
      </c>
      <c r="GF297">
        <v>23.5539375042347</v>
      </c>
    </row>
    <row r="298" spans="1:188" x14ac:dyDescent="0.2">
      <c r="A298" t="s">
        <v>2556</v>
      </c>
      <c r="B298" t="s">
        <v>2558</v>
      </c>
      <c r="C298" t="s">
        <v>377</v>
      </c>
      <c r="D298" t="s">
        <v>2557</v>
      </c>
      <c r="E298" t="s">
        <v>213</v>
      </c>
      <c r="F298" t="s">
        <v>193</v>
      </c>
      <c r="G298" t="s">
        <v>194</v>
      </c>
      <c r="H298" t="s">
        <v>2559</v>
      </c>
      <c r="I298" t="s">
        <v>2560</v>
      </c>
      <c r="J298" t="s">
        <v>2561</v>
      </c>
      <c r="K298" t="s">
        <v>198</v>
      </c>
      <c r="L298" t="s">
        <v>199</v>
      </c>
      <c r="M298" t="s">
        <v>199</v>
      </c>
      <c r="N298" t="s">
        <v>199</v>
      </c>
      <c r="O298" t="s">
        <v>199</v>
      </c>
      <c r="P298">
        <v>0</v>
      </c>
      <c r="Q298">
        <v>0</v>
      </c>
      <c r="R298">
        <v>0</v>
      </c>
      <c r="S298">
        <v>0</v>
      </c>
      <c r="T298">
        <v>0</v>
      </c>
      <c r="U298" t="s">
        <v>383</v>
      </c>
      <c r="V298" t="s">
        <v>2562</v>
      </c>
      <c r="W298" t="s">
        <v>2563</v>
      </c>
      <c r="X298" t="s">
        <v>2564</v>
      </c>
      <c r="Y298" t="s">
        <v>2565</v>
      </c>
      <c r="Z298" t="s">
        <v>2566</v>
      </c>
      <c r="AA298" t="s">
        <v>2567</v>
      </c>
      <c r="AB298" t="s">
        <v>2568</v>
      </c>
      <c r="AC298" t="s">
        <v>391</v>
      </c>
      <c r="AD298" t="s">
        <v>2569</v>
      </c>
      <c r="AE298" t="s">
        <v>2534</v>
      </c>
      <c r="AF298" t="s">
        <v>2570</v>
      </c>
      <c r="AG298">
        <v>0</v>
      </c>
      <c r="AH298">
        <v>0</v>
      </c>
      <c r="AI298">
        <v>0</v>
      </c>
      <c r="AJ298">
        <v>0</v>
      </c>
      <c r="AK298">
        <v>0</v>
      </c>
      <c r="AL298">
        <v>0</v>
      </c>
      <c r="AM298">
        <v>0</v>
      </c>
      <c r="AN298">
        <v>0</v>
      </c>
      <c r="AO298">
        <v>0</v>
      </c>
      <c r="AP298">
        <v>0</v>
      </c>
      <c r="AQ298">
        <v>0</v>
      </c>
      <c r="AR298">
        <v>0</v>
      </c>
      <c r="AS298">
        <v>0</v>
      </c>
      <c r="AT298">
        <v>0</v>
      </c>
      <c r="AU298">
        <v>0</v>
      </c>
      <c r="AV298">
        <v>0</v>
      </c>
      <c r="AW298">
        <v>0</v>
      </c>
      <c r="AX298">
        <v>0</v>
      </c>
      <c r="AY298">
        <v>0</v>
      </c>
      <c r="AZ298">
        <v>0</v>
      </c>
      <c r="BA298">
        <v>0</v>
      </c>
      <c r="BB298">
        <v>0</v>
      </c>
      <c r="BC298">
        <v>0</v>
      </c>
      <c r="BD298">
        <v>0</v>
      </c>
      <c r="BE298" t="e">
        <v>#N/A</v>
      </c>
      <c r="BF298" t="e">
        <v>#N/A</v>
      </c>
      <c r="BG298" t="e">
        <v>#N/A</v>
      </c>
      <c r="BH298" t="e">
        <v>#N/A</v>
      </c>
      <c r="BI298" t="e">
        <v>#N/A</v>
      </c>
      <c r="BJ298" t="e">
        <v>#N/A</v>
      </c>
      <c r="BK298" t="e">
        <v>#N/A</v>
      </c>
      <c r="BL298" t="e">
        <v>#N/A</v>
      </c>
      <c r="BM298" t="e">
        <v>#N/A</v>
      </c>
      <c r="BN298" t="e">
        <v>#N/A</v>
      </c>
      <c r="BO298" t="e">
        <v>#N/A</v>
      </c>
      <c r="BP298" t="e">
        <v>#N/A</v>
      </c>
      <c r="BQ298" t="e">
        <v>#N/A</v>
      </c>
      <c r="BR298" t="e">
        <v>#N/A</v>
      </c>
      <c r="BS298" t="e">
        <v>#N/A</v>
      </c>
      <c r="BT298" t="e">
        <v>#N/A</v>
      </c>
      <c r="BU298" t="e">
        <v>#N/A</v>
      </c>
      <c r="BV298" t="e">
        <v>#N/A</v>
      </c>
      <c r="BW298" t="e">
        <v>#N/A</v>
      </c>
      <c r="BX298" t="e">
        <v>#N/A</v>
      </c>
      <c r="BY298" t="e">
        <v>#N/A</v>
      </c>
      <c r="BZ298" t="e">
        <v>#N/A</v>
      </c>
      <c r="CA298" t="e">
        <v>#N/A</v>
      </c>
      <c r="CB298" t="e">
        <v>#N/A</v>
      </c>
      <c r="CC298" t="e">
        <v>#N/A</v>
      </c>
      <c r="CD298" t="e">
        <v>#N/A</v>
      </c>
      <c r="CE298" t="e">
        <v>#N/A</v>
      </c>
      <c r="CF298" t="e">
        <v>#N/A</v>
      </c>
      <c r="CG298" t="e">
        <v>#N/A</v>
      </c>
      <c r="CH298" t="e">
        <v>#N/A</v>
      </c>
      <c r="CI298" t="e">
        <v>#N/A</v>
      </c>
      <c r="CJ298" t="e">
        <v>#N/A</v>
      </c>
      <c r="CK298" t="e">
        <v>#N/A</v>
      </c>
      <c r="CL298" t="e">
        <v>#N/A</v>
      </c>
      <c r="CM298" t="e">
        <v>#N/A</v>
      </c>
      <c r="CN298" t="e">
        <v>#N/A</v>
      </c>
      <c r="CO298" t="e">
        <v>#N/A</v>
      </c>
      <c r="CP298" t="e">
        <v>#N/A</v>
      </c>
      <c r="CQ298" t="e">
        <v>#N/A</v>
      </c>
      <c r="CR298" t="e">
        <v>#N/A</v>
      </c>
      <c r="CS298" t="e">
        <v>#N/A</v>
      </c>
      <c r="CT298" t="e">
        <v>#N/A</v>
      </c>
      <c r="CU298" t="e">
        <v>#N/A</v>
      </c>
      <c r="CV298" t="e">
        <v>#N/A</v>
      </c>
      <c r="CW298" t="e">
        <v>#N/A</v>
      </c>
      <c r="CX298" t="e">
        <v>#N/A</v>
      </c>
      <c r="CY298" t="e">
        <v>#N/A</v>
      </c>
      <c r="CZ298" t="e">
        <v>#N/A</v>
      </c>
      <c r="DA298" t="e">
        <v>#N/A</v>
      </c>
      <c r="DB298" t="e">
        <v>#N/A</v>
      </c>
      <c r="DC298" t="e">
        <v>#N/A</v>
      </c>
      <c r="DD298" t="e">
        <v>#N/A</v>
      </c>
      <c r="DE298" t="e">
        <v>#N/A</v>
      </c>
      <c r="DF298" t="e">
        <v>#N/A</v>
      </c>
      <c r="DG298" t="e">
        <v>#N/A</v>
      </c>
      <c r="DH298" t="e">
        <v>#N/A</v>
      </c>
      <c r="DI298" t="e">
        <v>#N/A</v>
      </c>
      <c r="DJ298" t="e">
        <v>#N/A</v>
      </c>
      <c r="DK298" t="e">
        <v>#N/A</v>
      </c>
      <c r="DL298" t="e">
        <v>#N/A</v>
      </c>
      <c r="DM298" t="e">
        <v>#N/A</v>
      </c>
      <c r="DN298" t="e">
        <v>#N/A</v>
      </c>
      <c r="DO298" t="e">
        <v>#N/A</v>
      </c>
      <c r="DP298" t="e">
        <v>#N/A</v>
      </c>
      <c r="DQ298" t="e">
        <v>#N/A</v>
      </c>
      <c r="DR298" t="e">
        <v>#N/A</v>
      </c>
      <c r="DS298" t="e">
        <v>#N/A</v>
      </c>
      <c r="DT298" t="e">
        <v>#N/A</v>
      </c>
      <c r="DU298" t="e">
        <v>#N/A</v>
      </c>
      <c r="DV298" t="e">
        <v>#N/A</v>
      </c>
      <c r="DW298" t="e">
        <v>#N/A</v>
      </c>
      <c r="DX298" t="e">
        <v>#N/A</v>
      </c>
      <c r="DY298" t="e">
        <v>#N/A</v>
      </c>
      <c r="DZ298" t="e">
        <v>#N/A</v>
      </c>
      <c r="EA298" t="e">
        <v>#N/A</v>
      </c>
      <c r="EB298" t="e">
        <v>#N/A</v>
      </c>
      <c r="EC298" t="e">
        <v>#N/A</v>
      </c>
      <c r="ED298" t="e">
        <v>#N/A</v>
      </c>
      <c r="EE298" t="e">
        <v>#N/A</v>
      </c>
      <c r="EF298" t="e">
        <v>#N/A</v>
      </c>
      <c r="EG298" t="e">
        <v>#N/A</v>
      </c>
      <c r="EH298" t="e">
        <v>#N/A</v>
      </c>
      <c r="EI298" t="e">
        <v>#N/A</v>
      </c>
      <c r="EJ298" t="e">
        <v>#N/A</v>
      </c>
      <c r="EK298" t="e">
        <v>#N/A</v>
      </c>
      <c r="EL298" t="e">
        <v>#N/A</v>
      </c>
      <c r="EM298" t="e">
        <v>#N/A</v>
      </c>
      <c r="EN298" t="e">
        <v>#N/A</v>
      </c>
      <c r="EO298" t="e">
        <v>#N/A</v>
      </c>
      <c r="EP298" t="e">
        <v>#N/A</v>
      </c>
      <c r="EQ298" t="e">
        <v>#N/A</v>
      </c>
      <c r="ER298" t="e">
        <v>#N/A</v>
      </c>
      <c r="ES298" t="e">
        <v>#N/A</v>
      </c>
      <c r="ET298" t="e">
        <v>#N/A</v>
      </c>
      <c r="EU298" t="e">
        <v>#N/A</v>
      </c>
      <c r="EV298" t="e">
        <v>#N/A</v>
      </c>
      <c r="EW298" t="e">
        <v>#N/A</v>
      </c>
      <c r="EX298" t="e">
        <v>#N/A</v>
      </c>
      <c r="EY298" t="e">
        <v>#N/A</v>
      </c>
      <c r="EZ298" t="e">
        <v>#N/A</v>
      </c>
      <c r="FA298" t="e">
        <v>#N/A</v>
      </c>
      <c r="FB298" t="e">
        <v>#N/A</v>
      </c>
      <c r="FC298" t="e">
        <v>#N/A</v>
      </c>
      <c r="FD298" t="e">
        <v>#N/A</v>
      </c>
      <c r="FE298" t="e">
        <v>#N/A</v>
      </c>
      <c r="FF298" t="e">
        <v>#N/A</v>
      </c>
      <c r="FG298" t="e">
        <v>#N/A</v>
      </c>
      <c r="FH298" t="e">
        <v>#N/A</v>
      </c>
      <c r="FI298" t="e">
        <v>#N/A</v>
      </c>
      <c r="FJ298" t="e">
        <v>#N/A</v>
      </c>
      <c r="FK298" t="e">
        <v>#N/A</v>
      </c>
      <c r="FL298" t="e">
        <v>#N/A</v>
      </c>
      <c r="FM298" t="e">
        <v>#N/A</v>
      </c>
      <c r="FN298" t="e">
        <v>#N/A</v>
      </c>
      <c r="FO298" t="e">
        <v>#N/A</v>
      </c>
      <c r="FP298" t="e">
        <v>#N/A</v>
      </c>
      <c r="FQ298" t="e">
        <v>#N/A</v>
      </c>
      <c r="FR298" t="e">
        <v>#N/A</v>
      </c>
      <c r="FS298" t="e">
        <v>#N/A</v>
      </c>
      <c r="FT298" t="e">
        <v>#N/A</v>
      </c>
      <c r="FU298" t="e">
        <v>#N/A</v>
      </c>
      <c r="FV298" t="e">
        <v>#N/A</v>
      </c>
      <c r="FW298" t="e">
        <v>#N/A</v>
      </c>
      <c r="FX298" t="e">
        <v>#N/A</v>
      </c>
      <c r="FY298" t="e">
        <v>#N/A</v>
      </c>
      <c r="FZ298" t="e">
        <v>#N/A</v>
      </c>
      <c r="GA298" t="e">
        <v>#N/A</v>
      </c>
      <c r="GB298" t="e">
        <v>#N/A</v>
      </c>
      <c r="GC298" t="e">
        <v>#N/A</v>
      </c>
      <c r="GD298" t="e">
        <v>#N/A</v>
      </c>
      <c r="GE298" t="e">
        <v>#N/A</v>
      </c>
      <c r="GF298" t="e">
        <v>#N/A</v>
      </c>
    </row>
    <row r="299" spans="1:188" x14ac:dyDescent="0.2">
      <c r="A299" t="s">
        <v>2571</v>
      </c>
      <c r="B299" t="s">
        <v>2572</v>
      </c>
      <c r="C299" t="s">
        <v>191</v>
      </c>
      <c r="D299" t="s">
        <v>191</v>
      </c>
      <c r="E299" t="s">
        <v>213</v>
      </c>
      <c r="F299" t="s">
        <v>193</v>
      </c>
      <c r="G299" t="s">
        <v>194</v>
      </c>
      <c r="H299" t="s">
        <v>2573</v>
      </c>
      <c r="I299" t="s">
        <v>2574</v>
      </c>
      <c r="J299" t="s">
        <v>2575</v>
      </c>
      <c r="K299" t="s">
        <v>1093</v>
      </c>
      <c r="L299" t="s">
        <v>239</v>
      </c>
      <c r="M299" t="s">
        <v>239</v>
      </c>
      <c r="N299" t="s">
        <v>290</v>
      </c>
      <c r="O299" t="s">
        <v>239</v>
      </c>
      <c r="P299">
        <v>59</v>
      </c>
      <c r="Q299">
        <v>29</v>
      </c>
      <c r="R299">
        <v>8</v>
      </c>
      <c r="S299">
        <v>8</v>
      </c>
      <c r="T299">
        <v>14</v>
      </c>
      <c r="U299" t="s">
        <v>443</v>
      </c>
      <c r="V299" t="s">
        <v>2576</v>
      </c>
      <c r="W299" t="s">
        <v>2577</v>
      </c>
      <c r="X299" t="s">
        <v>2578</v>
      </c>
      <c r="Y299" t="s">
        <v>2579</v>
      </c>
      <c r="Z299" t="s">
        <v>2580</v>
      </c>
      <c r="AA299" t="s">
        <v>2580</v>
      </c>
      <c r="AB299" t="s">
        <v>2581</v>
      </c>
      <c r="AC299" t="s">
        <v>2582</v>
      </c>
      <c r="AD299" t="s">
        <v>2583</v>
      </c>
      <c r="AE299" t="s">
        <v>227</v>
      </c>
      <c r="AF299" t="s">
        <v>228</v>
      </c>
      <c r="AG299">
        <v>5</v>
      </c>
      <c r="AH299">
        <v>4</v>
      </c>
      <c r="AI299">
        <v>5</v>
      </c>
      <c r="AJ299">
        <v>5</v>
      </c>
      <c r="AK299">
        <v>5</v>
      </c>
      <c r="AL299">
        <v>5</v>
      </c>
      <c r="AM299">
        <v>1</v>
      </c>
      <c r="AN299">
        <v>2</v>
      </c>
      <c r="AO299">
        <v>1</v>
      </c>
      <c r="AP299">
        <v>1</v>
      </c>
      <c r="AQ299">
        <v>1</v>
      </c>
      <c r="AR299">
        <v>2</v>
      </c>
      <c r="AS299">
        <v>2</v>
      </c>
      <c r="AT299">
        <v>1</v>
      </c>
      <c r="AU299">
        <v>1</v>
      </c>
      <c r="AV299">
        <v>1</v>
      </c>
      <c r="AW299">
        <v>2</v>
      </c>
      <c r="AX299">
        <v>1</v>
      </c>
      <c r="AY299">
        <v>4</v>
      </c>
      <c r="AZ299">
        <v>0</v>
      </c>
      <c r="BA299">
        <v>1</v>
      </c>
      <c r="BB299">
        <v>2</v>
      </c>
      <c r="BC299">
        <v>5</v>
      </c>
      <c r="BD299">
        <v>2</v>
      </c>
      <c r="BE299">
        <v>22.787937834617601</v>
      </c>
      <c r="BF299">
        <v>22.7640108684644</v>
      </c>
      <c r="BG299" t="e">
        <v>#N/A</v>
      </c>
      <c r="BH299">
        <v>23.8235088085274</v>
      </c>
      <c r="BI299">
        <v>23.9241433812163</v>
      </c>
      <c r="BJ299">
        <v>23.8886232869643</v>
      </c>
      <c r="BK299">
        <v>23.467614774068998</v>
      </c>
      <c r="BL299">
        <v>23.100089608321898</v>
      </c>
      <c r="BM299" t="e">
        <v>#N/A</v>
      </c>
      <c r="BN299">
        <v>23.2524666477923</v>
      </c>
      <c r="BO299" t="e">
        <v>#N/A</v>
      </c>
      <c r="BP299">
        <v>23.860878866144301</v>
      </c>
      <c r="BQ299">
        <v>23.204965718949602</v>
      </c>
      <c r="BR299" t="e">
        <v>#N/A</v>
      </c>
      <c r="BS299">
        <v>24.161801182625201</v>
      </c>
      <c r="BT299">
        <v>22.7666695714837</v>
      </c>
      <c r="BU299">
        <v>23.3600505489649</v>
      </c>
      <c r="BV299">
        <v>23.268538692616801</v>
      </c>
      <c r="BW299">
        <v>23.7652273455043</v>
      </c>
      <c r="BX299">
        <v>23.729631445095499</v>
      </c>
      <c r="BY299">
        <v>23.377082634683301</v>
      </c>
      <c r="BZ299" t="e">
        <v>#N/A</v>
      </c>
      <c r="CA299">
        <v>23.949051102400801</v>
      </c>
      <c r="CB299">
        <v>23.376217079566199</v>
      </c>
      <c r="CC299" t="e">
        <v>#N/A</v>
      </c>
      <c r="CD299">
        <v>23.004687340829101</v>
      </c>
      <c r="CE299">
        <v>24.167942825817299</v>
      </c>
      <c r="CF299">
        <v>24.1193366860673</v>
      </c>
      <c r="CG299">
        <v>23.423734528400299</v>
      </c>
      <c r="CH299">
        <v>24.362973310175501</v>
      </c>
      <c r="CI299">
        <v>23.640266068914201</v>
      </c>
      <c r="CJ299" t="e">
        <v>#N/A</v>
      </c>
      <c r="CK299">
        <v>23.925247956365801</v>
      </c>
      <c r="CL299">
        <v>24.327360139825402</v>
      </c>
      <c r="CM299">
        <v>22.650608031214301</v>
      </c>
      <c r="CN299">
        <v>22.244382408527802</v>
      </c>
      <c r="CO299" t="e">
        <v>#N/A</v>
      </c>
      <c r="CP299">
        <v>21.922208754573798</v>
      </c>
      <c r="CQ299" t="e">
        <v>#N/A</v>
      </c>
      <c r="CR299" t="e">
        <v>#N/A</v>
      </c>
      <c r="CS299" t="e">
        <v>#N/A</v>
      </c>
      <c r="CT299">
        <v>21.733683396154301</v>
      </c>
      <c r="CU299">
        <v>24.1578118575061</v>
      </c>
      <c r="CV299" t="e">
        <v>#N/A</v>
      </c>
      <c r="CW299" t="e">
        <v>#N/A</v>
      </c>
      <c r="CX299" t="e">
        <v>#N/A</v>
      </c>
      <c r="CY299" t="e">
        <v>#N/A</v>
      </c>
      <c r="CZ299" t="e">
        <v>#N/A</v>
      </c>
      <c r="DA299">
        <v>23.9540626236763</v>
      </c>
      <c r="DB299" t="e">
        <v>#N/A</v>
      </c>
      <c r="DC299" t="e">
        <v>#N/A</v>
      </c>
      <c r="DD299">
        <v>23.832206108552501</v>
      </c>
      <c r="DE299" t="e">
        <v>#N/A</v>
      </c>
      <c r="DF299" t="e">
        <v>#N/A</v>
      </c>
      <c r="DG299" t="e">
        <v>#N/A</v>
      </c>
      <c r="DH299" t="e">
        <v>#N/A</v>
      </c>
      <c r="DI299" t="e">
        <v>#N/A</v>
      </c>
      <c r="DJ299" t="e">
        <v>#N/A</v>
      </c>
      <c r="DK299" t="e">
        <v>#N/A</v>
      </c>
      <c r="DL299">
        <v>24.017192995464601</v>
      </c>
      <c r="DM299" t="e">
        <v>#N/A</v>
      </c>
      <c r="DN299" t="e">
        <v>#N/A</v>
      </c>
      <c r="DO299" t="e">
        <v>#N/A</v>
      </c>
      <c r="DP299">
        <v>22.914439593246801</v>
      </c>
      <c r="DQ299" t="e">
        <v>#N/A</v>
      </c>
      <c r="DR299">
        <v>21.562218787409599</v>
      </c>
      <c r="DS299">
        <v>21.5741530526997</v>
      </c>
      <c r="DT299" t="e">
        <v>#N/A</v>
      </c>
      <c r="DU299" t="e">
        <v>#N/A</v>
      </c>
      <c r="DV299" t="e">
        <v>#N/A</v>
      </c>
      <c r="DW299" t="e">
        <v>#N/A</v>
      </c>
      <c r="DX299">
        <v>22.243219076430702</v>
      </c>
      <c r="DY299" t="e">
        <v>#N/A</v>
      </c>
      <c r="DZ299" t="e">
        <v>#N/A</v>
      </c>
      <c r="EA299" t="e">
        <v>#N/A</v>
      </c>
      <c r="EB299" t="e">
        <v>#N/A</v>
      </c>
      <c r="EC299">
        <v>22.187610711593699</v>
      </c>
      <c r="ED299" t="e">
        <v>#N/A</v>
      </c>
      <c r="EE299" t="e">
        <v>#N/A</v>
      </c>
      <c r="EF299" t="e">
        <v>#N/A</v>
      </c>
      <c r="EG299">
        <v>21.5883672612207</v>
      </c>
      <c r="EH299" t="e">
        <v>#N/A</v>
      </c>
      <c r="EI299" t="e">
        <v>#N/A</v>
      </c>
      <c r="EJ299" t="e">
        <v>#N/A</v>
      </c>
      <c r="EK299">
        <v>22.3468663007393</v>
      </c>
      <c r="EL299" t="e">
        <v>#N/A</v>
      </c>
      <c r="EM299" t="e">
        <v>#N/A</v>
      </c>
      <c r="EN299" t="e">
        <v>#N/A</v>
      </c>
      <c r="EO299" t="e">
        <v>#N/A</v>
      </c>
      <c r="EP299" t="e">
        <v>#N/A</v>
      </c>
      <c r="EQ299" t="e">
        <v>#N/A</v>
      </c>
      <c r="ER299" t="e">
        <v>#N/A</v>
      </c>
      <c r="ES299">
        <v>20.698599985541499</v>
      </c>
      <c r="ET299" t="e">
        <v>#N/A</v>
      </c>
      <c r="EU299" t="e">
        <v>#N/A</v>
      </c>
      <c r="EV299">
        <v>22.598307223308399</v>
      </c>
      <c r="EW299">
        <v>22.345736874756501</v>
      </c>
      <c r="EX299" t="e">
        <v>#N/A</v>
      </c>
      <c r="EY299" t="e">
        <v>#N/A</v>
      </c>
      <c r="EZ299" t="e">
        <v>#N/A</v>
      </c>
      <c r="FA299" t="e">
        <v>#N/A</v>
      </c>
      <c r="FB299" t="e">
        <v>#N/A</v>
      </c>
      <c r="FC299">
        <v>23.943115049189601</v>
      </c>
      <c r="FD299" t="e">
        <v>#N/A</v>
      </c>
      <c r="FE299">
        <v>22.906809316523599</v>
      </c>
      <c r="FF299">
        <v>22.570762166607999</v>
      </c>
      <c r="FG299">
        <v>22.392294025563199</v>
      </c>
      <c r="FH299" t="e">
        <v>#N/A</v>
      </c>
      <c r="FI299" t="e">
        <v>#N/A</v>
      </c>
      <c r="FJ299" t="e">
        <v>#N/A</v>
      </c>
      <c r="FK299" t="e">
        <v>#N/A</v>
      </c>
      <c r="FL299" t="e">
        <v>#N/A</v>
      </c>
      <c r="FM299">
        <v>22.367272089106802</v>
      </c>
      <c r="FN299" t="e">
        <v>#N/A</v>
      </c>
      <c r="FO299" t="e">
        <v>#N/A</v>
      </c>
      <c r="FP299" t="e">
        <v>#N/A</v>
      </c>
      <c r="FQ299" t="e">
        <v>#N/A</v>
      </c>
      <c r="FR299" t="e">
        <v>#N/A</v>
      </c>
      <c r="FS299" t="e">
        <v>#N/A</v>
      </c>
      <c r="FT299" t="e">
        <v>#N/A</v>
      </c>
      <c r="FU299">
        <v>24.077474725730799</v>
      </c>
      <c r="FV299">
        <v>23.877245181318798</v>
      </c>
      <c r="FW299">
        <v>22.574927403660901</v>
      </c>
      <c r="FX299">
        <v>24.185128189287401</v>
      </c>
      <c r="FY299">
        <v>24.2994041885927</v>
      </c>
      <c r="FZ299">
        <v>24.598516538274499</v>
      </c>
      <c r="GA299">
        <v>24.257653365940001</v>
      </c>
      <c r="GB299" t="e">
        <v>#N/A</v>
      </c>
      <c r="GC299">
        <v>23.231354843333001</v>
      </c>
      <c r="GD299" t="e">
        <v>#N/A</v>
      </c>
      <c r="GE299">
        <v>22.789856505760099</v>
      </c>
      <c r="GF299" t="e">
        <v>#N/A</v>
      </c>
    </row>
    <row r="300" spans="1:188" x14ac:dyDescent="0.2">
      <c r="A300" t="s">
        <v>2571</v>
      </c>
      <c r="B300" t="s">
        <v>2584</v>
      </c>
      <c r="C300" t="s">
        <v>191</v>
      </c>
      <c r="D300" t="s">
        <v>191</v>
      </c>
      <c r="E300" t="s">
        <v>213</v>
      </c>
      <c r="F300" t="s">
        <v>239</v>
      </c>
      <c r="G300" t="s">
        <v>194</v>
      </c>
      <c r="H300" t="s">
        <v>2585</v>
      </c>
      <c r="I300" t="s">
        <v>2586</v>
      </c>
      <c r="J300" t="s">
        <v>2587</v>
      </c>
      <c r="K300" t="s">
        <v>198</v>
      </c>
      <c r="L300" t="s">
        <v>199</v>
      </c>
      <c r="M300" t="s">
        <v>199</v>
      </c>
      <c r="N300" t="s">
        <v>199</v>
      </c>
      <c r="O300" t="s">
        <v>199</v>
      </c>
      <c r="P300">
        <v>13</v>
      </c>
      <c r="Q300">
        <v>0</v>
      </c>
      <c r="R300">
        <v>1</v>
      </c>
      <c r="S300">
        <v>10</v>
      </c>
      <c r="T300">
        <v>2</v>
      </c>
      <c r="U300" t="s">
        <v>443</v>
      </c>
      <c r="V300" t="s">
        <v>2576</v>
      </c>
      <c r="W300" t="s">
        <v>2577</v>
      </c>
      <c r="X300" t="s">
        <v>2578</v>
      </c>
      <c r="Y300" t="s">
        <v>2579</v>
      </c>
      <c r="Z300" t="s">
        <v>2580</v>
      </c>
      <c r="AA300" t="s">
        <v>2580</v>
      </c>
      <c r="AB300" t="s">
        <v>2581</v>
      </c>
      <c r="AC300" t="s">
        <v>2582</v>
      </c>
      <c r="AD300" t="s">
        <v>2583</v>
      </c>
      <c r="AE300" t="s">
        <v>227</v>
      </c>
      <c r="AF300" t="s">
        <v>228</v>
      </c>
      <c r="AG300">
        <v>0</v>
      </c>
      <c r="AH300">
        <v>0</v>
      </c>
      <c r="AI300">
        <v>0</v>
      </c>
      <c r="AJ300">
        <v>0</v>
      </c>
      <c r="AK300">
        <v>0</v>
      </c>
      <c r="AL300">
        <v>0</v>
      </c>
      <c r="AM300">
        <v>0</v>
      </c>
      <c r="AN300">
        <v>0</v>
      </c>
      <c r="AO300">
        <v>0</v>
      </c>
      <c r="AP300">
        <v>1</v>
      </c>
      <c r="AQ300">
        <v>0</v>
      </c>
      <c r="AR300">
        <v>0</v>
      </c>
      <c r="AS300">
        <v>1</v>
      </c>
      <c r="AT300">
        <v>0</v>
      </c>
      <c r="AU300">
        <v>0</v>
      </c>
      <c r="AV300">
        <v>4</v>
      </c>
      <c r="AW300">
        <v>3</v>
      </c>
      <c r="AX300">
        <v>2</v>
      </c>
      <c r="AY300">
        <v>0</v>
      </c>
      <c r="AZ300">
        <v>0</v>
      </c>
      <c r="BA300">
        <v>1</v>
      </c>
      <c r="BB300">
        <v>0</v>
      </c>
      <c r="BC300">
        <v>0</v>
      </c>
      <c r="BD300">
        <v>1</v>
      </c>
      <c r="BE300" t="e">
        <v>#N/A</v>
      </c>
      <c r="BF300" t="e">
        <v>#N/A</v>
      </c>
      <c r="BG300" t="e">
        <v>#N/A</v>
      </c>
      <c r="BH300" t="e">
        <v>#N/A</v>
      </c>
      <c r="BI300" t="e">
        <v>#N/A</v>
      </c>
      <c r="BJ300" t="e">
        <v>#N/A</v>
      </c>
      <c r="BK300" t="e">
        <v>#N/A</v>
      </c>
      <c r="BL300" t="e">
        <v>#N/A</v>
      </c>
      <c r="BM300" t="e">
        <v>#N/A</v>
      </c>
      <c r="BN300" t="e">
        <v>#N/A</v>
      </c>
      <c r="BO300" t="e">
        <v>#N/A</v>
      </c>
      <c r="BP300" t="e">
        <v>#N/A</v>
      </c>
      <c r="BQ300" t="e">
        <v>#N/A</v>
      </c>
      <c r="BR300" t="e">
        <v>#N/A</v>
      </c>
      <c r="BS300" t="e">
        <v>#N/A</v>
      </c>
      <c r="BT300" t="e">
        <v>#N/A</v>
      </c>
      <c r="BU300" t="e">
        <v>#N/A</v>
      </c>
      <c r="BV300" t="e">
        <v>#N/A</v>
      </c>
      <c r="BW300" t="e">
        <v>#N/A</v>
      </c>
      <c r="BX300" t="e">
        <v>#N/A</v>
      </c>
      <c r="BY300" t="e">
        <v>#N/A</v>
      </c>
      <c r="BZ300" t="e">
        <v>#N/A</v>
      </c>
      <c r="CA300" t="e">
        <v>#N/A</v>
      </c>
      <c r="CB300" t="e">
        <v>#N/A</v>
      </c>
      <c r="CC300" t="e">
        <v>#N/A</v>
      </c>
      <c r="CD300" t="e">
        <v>#N/A</v>
      </c>
      <c r="CE300" t="e">
        <v>#N/A</v>
      </c>
      <c r="CF300" t="e">
        <v>#N/A</v>
      </c>
      <c r="CG300" t="e">
        <v>#N/A</v>
      </c>
      <c r="CH300" t="e">
        <v>#N/A</v>
      </c>
      <c r="CI300" t="e">
        <v>#N/A</v>
      </c>
      <c r="CJ300" t="e">
        <v>#N/A</v>
      </c>
      <c r="CK300" t="e">
        <v>#N/A</v>
      </c>
      <c r="CL300" t="e">
        <v>#N/A</v>
      </c>
      <c r="CM300" t="e">
        <v>#N/A</v>
      </c>
      <c r="CN300" t="e">
        <v>#N/A</v>
      </c>
      <c r="CO300" t="e">
        <v>#N/A</v>
      </c>
      <c r="CP300" t="e">
        <v>#N/A</v>
      </c>
      <c r="CQ300" t="e">
        <v>#N/A</v>
      </c>
      <c r="CR300" t="e">
        <v>#N/A</v>
      </c>
      <c r="CS300" t="e">
        <v>#N/A</v>
      </c>
      <c r="CT300" t="e">
        <v>#N/A</v>
      </c>
      <c r="CU300" t="e">
        <v>#N/A</v>
      </c>
      <c r="CV300" t="e">
        <v>#N/A</v>
      </c>
      <c r="CW300" t="e">
        <v>#N/A</v>
      </c>
      <c r="CX300" t="e">
        <v>#N/A</v>
      </c>
      <c r="CY300" t="e">
        <v>#N/A</v>
      </c>
      <c r="CZ300" t="e">
        <v>#N/A</v>
      </c>
      <c r="DA300" t="e">
        <v>#N/A</v>
      </c>
      <c r="DB300" t="e">
        <v>#N/A</v>
      </c>
      <c r="DC300" t="e">
        <v>#N/A</v>
      </c>
      <c r="DD300" t="e">
        <v>#N/A</v>
      </c>
      <c r="DE300" t="e">
        <v>#N/A</v>
      </c>
      <c r="DF300" t="e">
        <v>#N/A</v>
      </c>
      <c r="DG300" t="e">
        <v>#N/A</v>
      </c>
      <c r="DH300">
        <v>21.320961906741999</v>
      </c>
      <c r="DI300" t="e">
        <v>#N/A</v>
      </c>
      <c r="DJ300" t="e">
        <v>#N/A</v>
      </c>
      <c r="DK300" t="e">
        <v>#N/A</v>
      </c>
      <c r="DL300" t="e">
        <v>#N/A</v>
      </c>
      <c r="DM300" t="e">
        <v>#N/A</v>
      </c>
      <c r="DN300" t="e">
        <v>#N/A</v>
      </c>
      <c r="DO300" t="e">
        <v>#N/A</v>
      </c>
      <c r="DP300" t="e">
        <v>#N/A</v>
      </c>
      <c r="DQ300" t="e">
        <v>#N/A</v>
      </c>
      <c r="DR300" t="e">
        <v>#N/A</v>
      </c>
      <c r="DS300" t="e">
        <v>#N/A</v>
      </c>
      <c r="DT300" t="e">
        <v>#N/A</v>
      </c>
      <c r="DU300" t="e">
        <v>#N/A</v>
      </c>
      <c r="DV300" t="e">
        <v>#N/A</v>
      </c>
      <c r="DW300">
        <v>22.332753708616199</v>
      </c>
      <c r="DX300" t="e">
        <v>#N/A</v>
      </c>
      <c r="DY300" t="e">
        <v>#N/A</v>
      </c>
      <c r="DZ300" t="e">
        <v>#N/A</v>
      </c>
      <c r="EA300" t="e">
        <v>#N/A</v>
      </c>
      <c r="EB300" t="e">
        <v>#N/A</v>
      </c>
      <c r="EC300" t="e">
        <v>#N/A</v>
      </c>
      <c r="ED300" t="e">
        <v>#N/A</v>
      </c>
      <c r="EE300" t="e">
        <v>#N/A</v>
      </c>
      <c r="EF300" t="e">
        <v>#N/A</v>
      </c>
      <c r="EG300" t="e">
        <v>#N/A</v>
      </c>
      <c r="EH300" t="e">
        <v>#N/A</v>
      </c>
      <c r="EI300" t="e">
        <v>#N/A</v>
      </c>
      <c r="EJ300" t="e">
        <v>#N/A</v>
      </c>
      <c r="EK300" t="e">
        <v>#N/A</v>
      </c>
      <c r="EL300">
        <v>21.5657286255577</v>
      </c>
      <c r="EM300" t="e">
        <v>#N/A</v>
      </c>
      <c r="EN300">
        <v>21.858283501854299</v>
      </c>
      <c r="EO300">
        <v>23.382466505895302</v>
      </c>
      <c r="EP300">
        <v>23.379348869882001</v>
      </c>
      <c r="EQ300">
        <v>22.837940868874298</v>
      </c>
      <c r="ER300">
        <v>23.427231024625598</v>
      </c>
      <c r="ES300">
        <v>22.588128215965401</v>
      </c>
      <c r="ET300" t="e">
        <v>#N/A</v>
      </c>
      <c r="EU300" t="e">
        <v>#N/A</v>
      </c>
      <c r="EV300" t="e">
        <v>#N/A</v>
      </c>
      <c r="EW300" t="e">
        <v>#N/A</v>
      </c>
      <c r="EX300">
        <v>22.2923501492814</v>
      </c>
      <c r="EY300">
        <v>22.2998865145621</v>
      </c>
      <c r="EZ300" t="e">
        <v>#N/A</v>
      </c>
      <c r="FA300" t="e">
        <v>#N/A</v>
      </c>
      <c r="FB300" t="e">
        <v>#N/A</v>
      </c>
      <c r="FC300" t="e">
        <v>#N/A</v>
      </c>
      <c r="FD300" t="e">
        <v>#N/A</v>
      </c>
      <c r="FE300" t="e">
        <v>#N/A</v>
      </c>
      <c r="FF300" t="e">
        <v>#N/A</v>
      </c>
      <c r="FG300" t="e">
        <v>#N/A</v>
      </c>
      <c r="FH300" t="e">
        <v>#N/A</v>
      </c>
      <c r="FI300" t="e">
        <v>#N/A</v>
      </c>
      <c r="FJ300" t="e">
        <v>#N/A</v>
      </c>
      <c r="FK300" t="e">
        <v>#N/A</v>
      </c>
      <c r="FL300" t="e">
        <v>#N/A</v>
      </c>
      <c r="FM300" t="e">
        <v>#N/A</v>
      </c>
      <c r="FN300" t="e">
        <v>#N/A</v>
      </c>
      <c r="FO300" t="e">
        <v>#N/A</v>
      </c>
      <c r="FP300">
        <v>20.951528217865398</v>
      </c>
      <c r="FQ300" t="e">
        <v>#N/A</v>
      </c>
      <c r="FR300" t="e">
        <v>#N/A</v>
      </c>
      <c r="FS300" t="e">
        <v>#N/A</v>
      </c>
      <c r="FT300" t="e">
        <v>#N/A</v>
      </c>
      <c r="FU300" t="e">
        <v>#N/A</v>
      </c>
      <c r="FV300" t="e">
        <v>#N/A</v>
      </c>
      <c r="FW300" t="e">
        <v>#N/A</v>
      </c>
      <c r="FX300" t="e">
        <v>#N/A</v>
      </c>
      <c r="FY300" t="e">
        <v>#N/A</v>
      </c>
      <c r="FZ300" t="e">
        <v>#N/A</v>
      </c>
      <c r="GA300" t="e">
        <v>#N/A</v>
      </c>
      <c r="GB300">
        <v>21.306348317998399</v>
      </c>
      <c r="GC300" t="e">
        <v>#N/A</v>
      </c>
      <c r="GD300" t="e">
        <v>#N/A</v>
      </c>
      <c r="GE300" t="e">
        <v>#N/A</v>
      </c>
      <c r="GF300" t="e">
        <v>#N/A</v>
      </c>
    </row>
    <row r="301" spans="1:188" x14ac:dyDescent="0.2">
      <c r="A301" t="s">
        <v>2571</v>
      </c>
      <c r="B301" t="s">
        <v>2588</v>
      </c>
      <c r="C301" t="s">
        <v>191</v>
      </c>
      <c r="D301" t="s">
        <v>191</v>
      </c>
      <c r="E301" t="s">
        <v>213</v>
      </c>
      <c r="F301" t="s">
        <v>239</v>
      </c>
      <c r="G301" t="s">
        <v>194</v>
      </c>
      <c r="H301" t="s">
        <v>2589</v>
      </c>
      <c r="I301" t="s">
        <v>2586</v>
      </c>
      <c r="J301" t="s">
        <v>2590</v>
      </c>
      <c r="K301" t="s">
        <v>198</v>
      </c>
      <c r="L301" t="s">
        <v>199</v>
      </c>
      <c r="M301" t="s">
        <v>199</v>
      </c>
      <c r="N301" t="s">
        <v>199</v>
      </c>
      <c r="O301" t="s">
        <v>199</v>
      </c>
      <c r="P301">
        <v>14</v>
      </c>
      <c r="Q301">
        <v>0</v>
      </c>
      <c r="R301">
        <v>1</v>
      </c>
      <c r="S301">
        <v>11</v>
      </c>
      <c r="T301">
        <v>2</v>
      </c>
      <c r="U301" t="s">
        <v>443</v>
      </c>
      <c r="V301" t="s">
        <v>2576</v>
      </c>
      <c r="W301" t="s">
        <v>2577</v>
      </c>
      <c r="X301" t="s">
        <v>2578</v>
      </c>
      <c r="Y301" t="s">
        <v>2579</v>
      </c>
      <c r="Z301" t="s">
        <v>2580</v>
      </c>
      <c r="AA301" t="s">
        <v>2580</v>
      </c>
      <c r="AB301" t="s">
        <v>2581</v>
      </c>
      <c r="AC301" t="s">
        <v>2582</v>
      </c>
      <c r="AD301" t="s">
        <v>2583</v>
      </c>
      <c r="AE301" t="s">
        <v>227</v>
      </c>
      <c r="AF301" t="s">
        <v>228</v>
      </c>
      <c r="AG301">
        <v>0</v>
      </c>
      <c r="AH301">
        <v>0</v>
      </c>
      <c r="AI301">
        <v>0</v>
      </c>
      <c r="AJ301">
        <v>0</v>
      </c>
      <c r="AK301">
        <v>0</v>
      </c>
      <c r="AL301">
        <v>0</v>
      </c>
      <c r="AM301">
        <v>0</v>
      </c>
      <c r="AN301">
        <v>0</v>
      </c>
      <c r="AO301">
        <v>0</v>
      </c>
      <c r="AP301">
        <v>1</v>
      </c>
      <c r="AQ301">
        <v>0</v>
      </c>
      <c r="AR301">
        <v>0</v>
      </c>
      <c r="AS301">
        <v>1</v>
      </c>
      <c r="AT301">
        <v>0</v>
      </c>
      <c r="AU301">
        <v>0</v>
      </c>
      <c r="AV301">
        <v>4</v>
      </c>
      <c r="AW301">
        <v>3</v>
      </c>
      <c r="AX301">
        <v>3</v>
      </c>
      <c r="AY301">
        <v>0</v>
      </c>
      <c r="AZ301">
        <v>0</v>
      </c>
      <c r="BA301">
        <v>1</v>
      </c>
      <c r="BB301">
        <v>0</v>
      </c>
      <c r="BC301">
        <v>0</v>
      </c>
      <c r="BD301">
        <v>1</v>
      </c>
      <c r="BE301" t="e">
        <v>#N/A</v>
      </c>
      <c r="BF301" t="e">
        <v>#N/A</v>
      </c>
      <c r="BG301" t="e">
        <v>#N/A</v>
      </c>
      <c r="BH301" t="e">
        <v>#N/A</v>
      </c>
      <c r="BI301" t="e">
        <v>#N/A</v>
      </c>
      <c r="BJ301" t="e">
        <v>#N/A</v>
      </c>
      <c r="BK301" t="e">
        <v>#N/A</v>
      </c>
      <c r="BL301" t="e">
        <v>#N/A</v>
      </c>
      <c r="BM301" t="e">
        <v>#N/A</v>
      </c>
      <c r="BN301" t="e">
        <v>#N/A</v>
      </c>
      <c r="BO301" t="e">
        <v>#N/A</v>
      </c>
      <c r="BP301" t="e">
        <v>#N/A</v>
      </c>
      <c r="BQ301" t="e">
        <v>#N/A</v>
      </c>
      <c r="BR301" t="e">
        <v>#N/A</v>
      </c>
      <c r="BS301" t="e">
        <v>#N/A</v>
      </c>
      <c r="BT301" t="e">
        <v>#N/A</v>
      </c>
      <c r="BU301" t="e">
        <v>#N/A</v>
      </c>
      <c r="BV301" t="e">
        <v>#N/A</v>
      </c>
      <c r="BW301" t="e">
        <v>#N/A</v>
      </c>
      <c r="BX301" t="e">
        <v>#N/A</v>
      </c>
      <c r="BY301" t="e">
        <v>#N/A</v>
      </c>
      <c r="BZ301" t="e">
        <v>#N/A</v>
      </c>
      <c r="CA301" t="e">
        <v>#N/A</v>
      </c>
      <c r="CB301" t="e">
        <v>#N/A</v>
      </c>
      <c r="CC301" t="e">
        <v>#N/A</v>
      </c>
      <c r="CD301" t="e">
        <v>#N/A</v>
      </c>
      <c r="CE301" t="e">
        <v>#N/A</v>
      </c>
      <c r="CF301" t="e">
        <v>#N/A</v>
      </c>
      <c r="CG301" t="e">
        <v>#N/A</v>
      </c>
      <c r="CH301" t="e">
        <v>#N/A</v>
      </c>
      <c r="CI301" t="e">
        <v>#N/A</v>
      </c>
      <c r="CJ301" t="e">
        <v>#N/A</v>
      </c>
      <c r="CK301" t="e">
        <v>#N/A</v>
      </c>
      <c r="CL301" t="e">
        <v>#N/A</v>
      </c>
      <c r="CM301" t="e">
        <v>#N/A</v>
      </c>
      <c r="CN301" t="e">
        <v>#N/A</v>
      </c>
      <c r="CO301" t="e">
        <v>#N/A</v>
      </c>
      <c r="CP301" t="e">
        <v>#N/A</v>
      </c>
      <c r="CQ301" t="e">
        <v>#N/A</v>
      </c>
      <c r="CR301" t="e">
        <v>#N/A</v>
      </c>
      <c r="CS301" t="e">
        <v>#N/A</v>
      </c>
      <c r="CT301" t="e">
        <v>#N/A</v>
      </c>
      <c r="CU301" t="e">
        <v>#N/A</v>
      </c>
      <c r="CV301" t="e">
        <v>#N/A</v>
      </c>
      <c r="CW301" t="e">
        <v>#N/A</v>
      </c>
      <c r="CX301" t="e">
        <v>#N/A</v>
      </c>
      <c r="CY301" t="e">
        <v>#N/A</v>
      </c>
      <c r="CZ301" t="e">
        <v>#N/A</v>
      </c>
      <c r="DA301" t="e">
        <v>#N/A</v>
      </c>
      <c r="DB301" t="e">
        <v>#N/A</v>
      </c>
      <c r="DC301" t="e">
        <v>#N/A</v>
      </c>
      <c r="DD301" t="e">
        <v>#N/A</v>
      </c>
      <c r="DE301" t="e">
        <v>#N/A</v>
      </c>
      <c r="DF301" t="e">
        <v>#N/A</v>
      </c>
      <c r="DG301" t="e">
        <v>#N/A</v>
      </c>
      <c r="DH301">
        <v>21.320961906741999</v>
      </c>
      <c r="DI301" t="e">
        <v>#N/A</v>
      </c>
      <c r="DJ301" t="e">
        <v>#N/A</v>
      </c>
      <c r="DK301" t="e">
        <v>#N/A</v>
      </c>
      <c r="DL301" t="e">
        <v>#N/A</v>
      </c>
      <c r="DM301" t="e">
        <v>#N/A</v>
      </c>
      <c r="DN301" t="e">
        <v>#N/A</v>
      </c>
      <c r="DO301" t="e">
        <v>#N/A</v>
      </c>
      <c r="DP301" t="e">
        <v>#N/A</v>
      </c>
      <c r="DQ301" t="e">
        <v>#N/A</v>
      </c>
      <c r="DR301" t="e">
        <v>#N/A</v>
      </c>
      <c r="DS301" t="e">
        <v>#N/A</v>
      </c>
      <c r="DT301" t="e">
        <v>#N/A</v>
      </c>
      <c r="DU301" t="e">
        <v>#N/A</v>
      </c>
      <c r="DV301" t="e">
        <v>#N/A</v>
      </c>
      <c r="DW301">
        <v>22.332753708616199</v>
      </c>
      <c r="DX301" t="e">
        <v>#N/A</v>
      </c>
      <c r="DY301" t="e">
        <v>#N/A</v>
      </c>
      <c r="DZ301" t="e">
        <v>#N/A</v>
      </c>
      <c r="EA301" t="e">
        <v>#N/A</v>
      </c>
      <c r="EB301" t="e">
        <v>#N/A</v>
      </c>
      <c r="EC301" t="e">
        <v>#N/A</v>
      </c>
      <c r="ED301" t="e">
        <v>#N/A</v>
      </c>
      <c r="EE301" t="e">
        <v>#N/A</v>
      </c>
      <c r="EF301" t="e">
        <v>#N/A</v>
      </c>
      <c r="EG301" t="e">
        <v>#N/A</v>
      </c>
      <c r="EH301" t="e">
        <v>#N/A</v>
      </c>
      <c r="EI301" t="e">
        <v>#N/A</v>
      </c>
      <c r="EJ301" t="e">
        <v>#N/A</v>
      </c>
      <c r="EK301" t="e">
        <v>#N/A</v>
      </c>
      <c r="EL301">
        <v>21.5657286255577</v>
      </c>
      <c r="EM301" t="e">
        <v>#N/A</v>
      </c>
      <c r="EN301">
        <v>21.858283501854299</v>
      </c>
      <c r="EO301">
        <v>23.382466505895302</v>
      </c>
      <c r="EP301">
        <v>23.379348869882001</v>
      </c>
      <c r="EQ301">
        <v>22.837940868874298</v>
      </c>
      <c r="ER301">
        <v>23.427231024625598</v>
      </c>
      <c r="ES301">
        <v>22.588128215965401</v>
      </c>
      <c r="ET301" t="e">
        <v>#N/A</v>
      </c>
      <c r="EU301" t="e">
        <v>#N/A</v>
      </c>
      <c r="EV301" t="e">
        <v>#N/A</v>
      </c>
      <c r="EW301" t="e">
        <v>#N/A</v>
      </c>
      <c r="EX301">
        <v>22.2923501492814</v>
      </c>
      <c r="EY301">
        <v>22.2998865145621</v>
      </c>
      <c r="EZ301">
        <v>22.812029499926499</v>
      </c>
      <c r="FA301" t="e">
        <v>#N/A</v>
      </c>
      <c r="FB301" t="e">
        <v>#N/A</v>
      </c>
      <c r="FC301" t="e">
        <v>#N/A</v>
      </c>
      <c r="FD301" t="e">
        <v>#N/A</v>
      </c>
      <c r="FE301" t="e">
        <v>#N/A</v>
      </c>
      <c r="FF301" t="e">
        <v>#N/A</v>
      </c>
      <c r="FG301" t="e">
        <v>#N/A</v>
      </c>
      <c r="FH301" t="e">
        <v>#N/A</v>
      </c>
      <c r="FI301" t="e">
        <v>#N/A</v>
      </c>
      <c r="FJ301" t="e">
        <v>#N/A</v>
      </c>
      <c r="FK301" t="e">
        <v>#N/A</v>
      </c>
      <c r="FL301" t="e">
        <v>#N/A</v>
      </c>
      <c r="FM301" t="e">
        <v>#N/A</v>
      </c>
      <c r="FN301" t="e">
        <v>#N/A</v>
      </c>
      <c r="FO301" t="e">
        <v>#N/A</v>
      </c>
      <c r="FP301">
        <v>20.951528217865398</v>
      </c>
      <c r="FQ301" t="e">
        <v>#N/A</v>
      </c>
      <c r="FR301" t="e">
        <v>#N/A</v>
      </c>
      <c r="FS301" t="e">
        <v>#N/A</v>
      </c>
      <c r="FT301" t="e">
        <v>#N/A</v>
      </c>
      <c r="FU301" t="e">
        <v>#N/A</v>
      </c>
      <c r="FV301" t="e">
        <v>#N/A</v>
      </c>
      <c r="FW301" t="e">
        <v>#N/A</v>
      </c>
      <c r="FX301" t="e">
        <v>#N/A</v>
      </c>
      <c r="FY301" t="e">
        <v>#N/A</v>
      </c>
      <c r="FZ301" t="e">
        <v>#N/A</v>
      </c>
      <c r="GA301" t="e">
        <v>#N/A</v>
      </c>
      <c r="GB301">
        <v>21.306348317998399</v>
      </c>
      <c r="GC301" t="e">
        <v>#N/A</v>
      </c>
      <c r="GD301" t="e">
        <v>#N/A</v>
      </c>
      <c r="GE301" t="e">
        <v>#N/A</v>
      </c>
      <c r="GF301" t="e">
        <v>#N/A</v>
      </c>
    </row>
    <row r="302" spans="1:188" x14ac:dyDescent="0.2">
      <c r="A302" t="s">
        <v>2591</v>
      </c>
      <c r="B302" t="s">
        <v>2592</v>
      </c>
      <c r="C302" t="s">
        <v>266</v>
      </c>
      <c r="D302" t="s">
        <v>267</v>
      </c>
      <c r="E302" t="s">
        <v>269</v>
      </c>
      <c r="F302" t="s">
        <v>193</v>
      </c>
      <c r="G302" t="s">
        <v>194</v>
      </c>
      <c r="H302" t="s">
        <v>2593</v>
      </c>
      <c r="I302" t="s">
        <v>2594</v>
      </c>
      <c r="J302" t="s">
        <v>2595</v>
      </c>
      <c r="K302" t="s">
        <v>2596</v>
      </c>
      <c r="L302" t="s">
        <v>274</v>
      </c>
      <c r="M302" t="s">
        <v>309</v>
      </c>
      <c r="N302" t="s">
        <v>193</v>
      </c>
      <c r="O302" t="s">
        <v>273</v>
      </c>
      <c r="P302">
        <v>96</v>
      </c>
      <c r="Q302">
        <v>22</v>
      </c>
      <c r="R302">
        <v>23</v>
      </c>
      <c r="S302">
        <v>34</v>
      </c>
      <c r="T302">
        <v>17</v>
      </c>
      <c r="U302" t="s">
        <v>408</v>
      </c>
      <c r="V302" t="s">
        <v>2597</v>
      </c>
      <c r="W302" t="s">
        <v>2598</v>
      </c>
      <c r="X302" t="s">
        <v>2599</v>
      </c>
      <c r="Y302" t="s">
        <v>2600</v>
      </c>
      <c r="Z302" t="s">
        <v>191</v>
      </c>
      <c r="AA302" t="e">
        <v>#N/A</v>
      </c>
      <c r="AB302" t="s">
        <v>2601</v>
      </c>
      <c r="AC302" t="s">
        <v>2602</v>
      </c>
      <c r="AD302" t="s">
        <v>2603</v>
      </c>
      <c r="AE302" t="s">
        <v>227</v>
      </c>
      <c r="AF302" t="s">
        <v>228</v>
      </c>
      <c r="AG302">
        <v>3</v>
      </c>
      <c r="AH302">
        <v>2</v>
      </c>
      <c r="AI302">
        <v>2</v>
      </c>
      <c r="AJ302">
        <v>5</v>
      </c>
      <c r="AK302">
        <v>5</v>
      </c>
      <c r="AL302">
        <v>5</v>
      </c>
      <c r="AM302">
        <v>4</v>
      </c>
      <c r="AN302">
        <v>3</v>
      </c>
      <c r="AO302">
        <v>4</v>
      </c>
      <c r="AP302">
        <v>4</v>
      </c>
      <c r="AQ302">
        <v>4</v>
      </c>
      <c r="AR302">
        <v>4</v>
      </c>
      <c r="AS302">
        <v>6</v>
      </c>
      <c r="AT302">
        <v>6</v>
      </c>
      <c r="AU302">
        <v>6</v>
      </c>
      <c r="AV302">
        <v>5</v>
      </c>
      <c r="AW302">
        <v>6</v>
      </c>
      <c r="AX302">
        <v>5</v>
      </c>
      <c r="AY302">
        <v>5</v>
      </c>
      <c r="AZ302">
        <v>3</v>
      </c>
      <c r="BA302">
        <v>5</v>
      </c>
      <c r="BB302">
        <v>2</v>
      </c>
      <c r="BC302">
        <v>0</v>
      </c>
      <c r="BD302">
        <v>2</v>
      </c>
      <c r="BE302" t="e">
        <v>#N/A</v>
      </c>
      <c r="BF302">
        <v>22.6006475888164</v>
      </c>
      <c r="BG302" t="e">
        <v>#N/A</v>
      </c>
      <c r="BH302" t="e">
        <v>#N/A</v>
      </c>
      <c r="BI302">
        <v>21.973182013550101</v>
      </c>
      <c r="BJ302">
        <v>22.272806520306698</v>
      </c>
      <c r="BK302" t="e">
        <v>#N/A</v>
      </c>
      <c r="BL302" t="e">
        <v>#N/A</v>
      </c>
      <c r="BM302">
        <v>21.285594195538302</v>
      </c>
      <c r="BN302" t="e">
        <v>#N/A</v>
      </c>
      <c r="BO302">
        <v>22.272491340984502</v>
      </c>
      <c r="BP302" t="e">
        <v>#N/A</v>
      </c>
      <c r="BQ302" t="e">
        <v>#N/A</v>
      </c>
      <c r="BR302" t="e">
        <v>#N/A</v>
      </c>
      <c r="BS302" t="e">
        <v>#N/A</v>
      </c>
      <c r="BT302" t="e">
        <v>#N/A</v>
      </c>
      <c r="BU302">
        <v>22.6885481810579</v>
      </c>
      <c r="BV302">
        <v>22.015686289661101</v>
      </c>
      <c r="BW302">
        <v>22.631601339222101</v>
      </c>
      <c r="BX302" t="e">
        <v>#N/A</v>
      </c>
      <c r="BY302">
        <v>21.992983381906999</v>
      </c>
      <c r="BZ302">
        <v>22.473153593008401</v>
      </c>
      <c r="CA302">
        <v>22.589409625629099</v>
      </c>
      <c r="CB302">
        <v>21.8867233959452</v>
      </c>
      <c r="CC302">
        <v>22.397654782144201</v>
      </c>
      <c r="CD302">
        <v>21.775769951204001</v>
      </c>
      <c r="CE302" t="e">
        <v>#N/A</v>
      </c>
      <c r="CF302">
        <v>21.972117737971399</v>
      </c>
      <c r="CG302">
        <v>23.210673613903801</v>
      </c>
      <c r="CH302">
        <v>23.341782471087502</v>
      </c>
      <c r="CI302">
        <v>22.568842994068099</v>
      </c>
      <c r="CJ302">
        <v>22.444128715089999</v>
      </c>
      <c r="CK302">
        <v>22.234632250888499</v>
      </c>
      <c r="CL302" t="e">
        <v>#N/A</v>
      </c>
      <c r="CM302">
        <v>22.6772266222982</v>
      </c>
      <c r="CN302">
        <v>23.468707167239501</v>
      </c>
      <c r="CO302">
        <v>22.4234739678542</v>
      </c>
      <c r="CP302">
        <v>22.695178141916099</v>
      </c>
      <c r="CQ302" t="e">
        <v>#N/A</v>
      </c>
      <c r="CR302">
        <v>23.6775853387526</v>
      </c>
      <c r="CS302">
        <v>22.879737730479299</v>
      </c>
      <c r="CT302">
        <v>22.076011599081099</v>
      </c>
      <c r="CU302" t="e">
        <v>#N/A</v>
      </c>
      <c r="CV302" t="e">
        <v>#N/A</v>
      </c>
      <c r="CW302">
        <v>23.230160572892899</v>
      </c>
      <c r="CX302">
        <v>22.442579121656198</v>
      </c>
      <c r="CY302" t="e">
        <v>#N/A</v>
      </c>
      <c r="CZ302">
        <v>21.8187969975417</v>
      </c>
      <c r="DA302">
        <v>21.9116646441549</v>
      </c>
      <c r="DB302">
        <v>22.848633500740601</v>
      </c>
      <c r="DC302">
        <v>24.048420586644401</v>
      </c>
      <c r="DD302">
        <v>21.828592820762299</v>
      </c>
      <c r="DE302">
        <v>20.580873717881399</v>
      </c>
      <c r="DF302" t="e">
        <v>#N/A</v>
      </c>
      <c r="DG302">
        <v>22.6519096901783</v>
      </c>
      <c r="DH302">
        <v>22.774420486936599</v>
      </c>
      <c r="DI302">
        <v>23.235522338964302</v>
      </c>
      <c r="DJ302" t="e">
        <v>#N/A</v>
      </c>
      <c r="DK302">
        <v>22.5599390086157</v>
      </c>
      <c r="DL302">
        <v>23.175792144392901</v>
      </c>
      <c r="DM302">
        <v>23.864973955495898</v>
      </c>
      <c r="DN302">
        <v>21.695626169785498</v>
      </c>
      <c r="DO302">
        <v>22.0453488808309</v>
      </c>
      <c r="DP302">
        <v>20.624386059298601</v>
      </c>
      <c r="DQ302">
        <v>21.873519074735299</v>
      </c>
      <c r="DR302" t="e">
        <v>#N/A</v>
      </c>
      <c r="DS302">
        <v>22.698148247912901</v>
      </c>
      <c r="DT302">
        <v>23.4059685235712</v>
      </c>
      <c r="DU302">
        <v>22.848403957913298</v>
      </c>
      <c r="DV302">
        <v>22.381436626763598</v>
      </c>
      <c r="DW302">
        <v>22.535263110639601</v>
      </c>
      <c r="DX302">
        <v>22.704419647975001</v>
      </c>
      <c r="DY302">
        <v>23.458882519558301</v>
      </c>
      <c r="DZ302">
        <v>22.8265680498831</v>
      </c>
      <c r="EA302">
        <v>22.799503498568001</v>
      </c>
      <c r="EB302">
        <v>22.6004615679567</v>
      </c>
      <c r="EC302">
        <v>23.232256371883501</v>
      </c>
      <c r="ED302">
        <v>22.646880300478699</v>
      </c>
      <c r="EE302">
        <v>22.698378714756299</v>
      </c>
      <c r="EF302">
        <v>23.7816793458652</v>
      </c>
      <c r="EG302">
        <v>22.541109951912102</v>
      </c>
      <c r="EH302">
        <v>23.388609133335201</v>
      </c>
      <c r="EI302">
        <v>22.459249897286401</v>
      </c>
      <c r="EJ302">
        <v>22.8836075191753</v>
      </c>
      <c r="EK302">
        <v>22.565943709395601</v>
      </c>
      <c r="EL302">
        <v>23.303050996459199</v>
      </c>
      <c r="EM302" t="e">
        <v>#N/A</v>
      </c>
      <c r="EN302">
        <v>22.708384200202499</v>
      </c>
      <c r="EO302">
        <v>23.093173785578799</v>
      </c>
      <c r="EP302">
        <v>22.280138584605599</v>
      </c>
      <c r="EQ302">
        <v>23.186319762050601</v>
      </c>
      <c r="ER302">
        <v>22.948871894891798</v>
      </c>
      <c r="ES302">
        <v>23.091862834063701</v>
      </c>
      <c r="ET302">
        <v>22.911449328129699</v>
      </c>
      <c r="EU302">
        <v>23.8098036584516</v>
      </c>
      <c r="EV302">
        <v>23.885901368207399</v>
      </c>
      <c r="EW302" t="e">
        <v>#N/A</v>
      </c>
      <c r="EX302">
        <v>22.839989683298501</v>
      </c>
      <c r="EY302">
        <v>22.4998136513892</v>
      </c>
      <c r="EZ302">
        <v>22.641121079651001</v>
      </c>
      <c r="FA302">
        <v>23.339810410446201</v>
      </c>
      <c r="FB302">
        <v>22.600839884054</v>
      </c>
      <c r="FC302">
        <v>22.3960415534034</v>
      </c>
      <c r="FD302">
        <v>23.0629227794964</v>
      </c>
      <c r="FE302">
        <v>22.367034677864901</v>
      </c>
      <c r="FF302">
        <v>23.209585398685999</v>
      </c>
      <c r="FG302">
        <v>23.3811522008282</v>
      </c>
      <c r="FH302">
        <v>22.536584400475999</v>
      </c>
      <c r="FI302">
        <v>22.719304911667301</v>
      </c>
      <c r="FJ302">
        <v>23.730289923032402</v>
      </c>
      <c r="FK302" t="e">
        <v>#N/A</v>
      </c>
      <c r="FL302" t="e">
        <v>#N/A</v>
      </c>
      <c r="FM302">
        <v>23.006255645323598</v>
      </c>
      <c r="FN302">
        <v>23.016498988549898</v>
      </c>
      <c r="FO302">
        <v>22.8828495322084</v>
      </c>
      <c r="FP302">
        <v>21.891892935658401</v>
      </c>
      <c r="FQ302">
        <v>23.254260948080798</v>
      </c>
      <c r="FR302" t="e">
        <v>#N/A</v>
      </c>
      <c r="FS302">
        <v>23.3151619038142</v>
      </c>
      <c r="FT302">
        <v>22.740844296125701</v>
      </c>
      <c r="FU302" t="e">
        <v>#N/A</v>
      </c>
      <c r="FV302" t="e">
        <v>#N/A</v>
      </c>
      <c r="FW302" t="e">
        <v>#N/A</v>
      </c>
      <c r="FX302" t="e">
        <v>#N/A</v>
      </c>
      <c r="FY302" t="e">
        <v>#N/A</v>
      </c>
      <c r="FZ302" t="e">
        <v>#N/A</v>
      </c>
      <c r="GA302" t="e">
        <v>#N/A</v>
      </c>
      <c r="GB302">
        <v>22.194352141710901</v>
      </c>
      <c r="GC302" t="e">
        <v>#N/A</v>
      </c>
      <c r="GD302" t="e">
        <v>#N/A</v>
      </c>
      <c r="GE302" t="e">
        <v>#N/A</v>
      </c>
      <c r="GF302">
        <v>21.639176176462801</v>
      </c>
    </row>
    <row r="303" spans="1:188" x14ac:dyDescent="0.2">
      <c r="A303" t="s">
        <v>2604</v>
      </c>
      <c r="B303" t="s">
        <v>2605</v>
      </c>
      <c r="C303" t="s">
        <v>191</v>
      </c>
      <c r="D303" t="s">
        <v>191</v>
      </c>
      <c r="E303" t="s">
        <v>575</v>
      </c>
      <c r="F303" t="s">
        <v>193</v>
      </c>
      <c r="G303" t="s">
        <v>194</v>
      </c>
      <c r="H303" t="s">
        <v>2606</v>
      </c>
      <c r="I303" t="s">
        <v>2607</v>
      </c>
      <c r="J303" t="s">
        <v>2608</v>
      </c>
      <c r="K303" t="s">
        <v>198</v>
      </c>
      <c r="L303" t="s">
        <v>199</v>
      </c>
      <c r="M303" t="s">
        <v>199</v>
      </c>
      <c r="N303" t="s">
        <v>199</v>
      </c>
      <c r="O303" t="s">
        <v>199</v>
      </c>
      <c r="P303">
        <v>15</v>
      </c>
      <c r="Q303">
        <v>5</v>
      </c>
      <c r="R303">
        <v>3</v>
      </c>
      <c r="S303">
        <v>5</v>
      </c>
      <c r="T303">
        <v>2</v>
      </c>
      <c r="U303" t="s">
        <v>1930</v>
      </c>
      <c r="V303" t="s">
        <v>2609</v>
      </c>
      <c r="W303" t="s">
        <v>2610</v>
      </c>
      <c r="X303" t="s">
        <v>2611</v>
      </c>
      <c r="Y303" t="s">
        <v>2612</v>
      </c>
      <c r="Z303" t="s">
        <v>191</v>
      </c>
      <c r="AA303" t="s">
        <v>2613</v>
      </c>
      <c r="AB303" t="s">
        <v>2614</v>
      </c>
      <c r="AC303" t="s">
        <v>415</v>
      </c>
      <c r="AD303" t="s">
        <v>2615</v>
      </c>
      <c r="AE303" t="s">
        <v>2616</v>
      </c>
      <c r="AF303" t="s">
        <v>2616</v>
      </c>
      <c r="AG303">
        <v>2</v>
      </c>
      <c r="AH303">
        <v>1</v>
      </c>
      <c r="AI303">
        <v>1</v>
      </c>
      <c r="AJ303">
        <v>1</v>
      </c>
      <c r="AK303">
        <v>0</v>
      </c>
      <c r="AL303">
        <v>0</v>
      </c>
      <c r="AM303">
        <v>2</v>
      </c>
      <c r="AN303">
        <v>0</v>
      </c>
      <c r="AO303">
        <v>0</v>
      </c>
      <c r="AP303">
        <v>0</v>
      </c>
      <c r="AQ303">
        <v>0</v>
      </c>
      <c r="AR303">
        <v>1</v>
      </c>
      <c r="AS303">
        <v>2</v>
      </c>
      <c r="AT303">
        <v>0</v>
      </c>
      <c r="AU303">
        <v>1</v>
      </c>
      <c r="AV303">
        <v>0</v>
      </c>
      <c r="AW303">
        <v>1</v>
      </c>
      <c r="AX303">
        <v>1</v>
      </c>
      <c r="AY303">
        <v>0</v>
      </c>
      <c r="AZ303">
        <v>0</v>
      </c>
      <c r="BA303">
        <v>2</v>
      </c>
      <c r="BB303">
        <v>0</v>
      </c>
      <c r="BC303">
        <v>0</v>
      </c>
      <c r="BD303">
        <v>0</v>
      </c>
      <c r="BE303" t="e">
        <v>#N/A</v>
      </c>
      <c r="BF303">
        <v>22.159390793683102</v>
      </c>
      <c r="BG303" t="e">
        <v>#N/A</v>
      </c>
      <c r="BH303" t="e">
        <v>#N/A</v>
      </c>
      <c r="BI303" t="e">
        <v>#N/A</v>
      </c>
      <c r="BJ303">
        <v>22.586459724046801</v>
      </c>
      <c r="BK303" t="e">
        <v>#N/A</v>
      </c>
      <c r="BL303" t="e">
        <v>#N/A</v>
      </c>
      <c r="BM303" t="e">
        <v>#N/A</v>
      </c>
      <c r="BN303" t="e">
        <v>#N/A</v>
      </c>
      <c r="BO303" t="e">
        <v>#N/A</v>
      </c>
      <c r="BP303">
        <v>21.786274267509</v>
      </c>
      <c r="BQ303" t="e">
        <v>#N/A</v>
      </c>
      <c r="BR303" t="e">
        <v>#N/A</v>
      </c>
      <c r="BS303" t="e">
        <v>#N/A</v>
      </c>
      <c r="BT303" t="e">
        <v>#N/A</v>
      </c>
      <c r="BU303" t="e">
        <v>#N/A</v>
      </c>
      <c r="BV303">
        <v>21.889025293722199</v>
      </c>
      <c r="BW303" t="e">
        <v>#N/A</v>
      </c>
      <c r="BX303">
        <v>22.4344435724718</v>
      </c>
      <c r="BY303" t="e">
        <v>#N/A</v>
      </c>
      <c r="BZ303" t="e">
        <v>#N/A</v>
      </c>
      <c r="CA303" t="e">
        <v>#N/A</v>
      </c>
      <c r="CB303" t="e">
        <v>#N/A</v>
      </c>
      <c r="CC303" t="e">
        <v>#N/A</v>
      </c>
      <c r="CD303" t="e">
        <v>#N/A</v>
      </c>
      <c r="CE303" t="e">
        <v>#N/A</v>
      </c>
      <c r="CF303" t="e">
        <v>#N/A</v>
      </c>
      <c r="CG303" t="e">
        <v>#N/A</v>
      </c>
      <c r="CH303" t="e">
        <v>#N/A</v>
      </c>
      <c r="CI303" t="e">
        <v>#N/A</v>
      </c>
      <c r="CJ303" t="e">
        <v>#N/A</v>
      </c>
      <c r="CK303" t="e">
        <v>#N/A</v>
      </c>
      <c r="CL303" t="e">
        <v>#N/A</v>
      </c>
      <c r="CM303" t="e">
        <v>#N/A</v>
      </c>
      <c r="CN303" t="e">
        <v>#N/A</v>
      </c>
      <c r="CO303">
        <v>23.208699001757999</v>
      </c>
      <c r="CP303">
        <v>21.519648856815</v>
      </c>
      <c r="CQ303" t="e">
        <v>#N/A</v>
      </c>
      <c r="CR303" t="e">
        <v>#N/A</v>
      </c>
      <c r="CS303" t="e">
        <v>#N/A</v>
      </c>
      <c r="CT303" t="e">
        <v>#N/A</v>
      </c>
      <c r="CU303" t="e">
        <v>#N/A</v>
      </c>
      <c r="CV303" t="e">
        <v>#N/A</v>
      </c>
      <c r="CW303" t="e">
        <v>#N/A</v>
      </c>
      <c r="CX303" t="e">
        <v>#N/A</v>
      </c>
      <c r="CY303" t="e">
        <v>#N/A</v>
      </c>
      <c r="CZ303" t="e">
        <v>#N/A</v>
      </c>
      <c r="DA303" t="e">
        <v>#N/A</v>
      </c>
      <c r="DB303" t="e">
        <v>#N/A</v>
      </c>
      <c r="DC303" t="e">
        <v>#N/A</v>
      </c>
      <c r="DD303" t="e">
        <v>#N/A</v>
      </c>
      <c r="DE303" t="e">
        <v>#N/A</v>
      </c>
      <c r="DF303" t="e">
        <v>#N/A</v>
      </c>
      <c r="DG303" t="e">
        <v>#N/A</v>
      </c>
      <c r="DH303" t="e">
        <v>#N/A</v>
      </c>
      <c r="DI303" t="e">
        <v>#N/A</v>
      </c>
      <c r="DJ303" t="e">
        <v>#N/A</v>
      </c>
      <c r="DK303" t="e">
        <v>#N/A</v>
      </c>
      <c r="DL303" t="e">
        <v>#N/A</v>
      </c>
      <c r="DM303" t="e">
        <v>#N/A</v>
      </c>
      <c r="DN303" t="e">
        <v>#N/A</v>
      </c>
      <c r="DO303" t="e">
        <v>#N/A</v>
      </c>
      <c r="DP303" t="e">
        <v>#N/A</v>
      </c>
      <c r="DQ303">
        <v>21.774097686456699</v>
      </c>
      <c r="DR303" t="e">
        <v>#N/A</v>
      </c>
      <c r="DS303" t="e">
        <v>#N/A</v>
      </c>
      <c r="DT303">
        <v>21.6124595087669</v>
      </c>
      <c r="DU303" t="e">
        <v>#N/A</v>
      </c>
      <c r="DV303" t="e">
        <v>#N/A</v>
      </c>
      <c r="DW303">
        <v>21.015738770350499</v>
      </c>
      <c r="DX303" t="e">
        <v>#N/A</v>
      </c>
      <c r="DY303" t="e">
        <v>#N/A</v>
      </c>
      <c r="DZ303" t="e">
        <v>#N/A</v>
      </c>
      <c r="EA303" t="e">
        <v>#N/A</v>
      </c>
      <c r="EB303" t="e">
        <v>#N/A</v>
      </c>
      <c r="EC303" t="e">
        <v>#N/A</v>
      </c>
      <c r="ED303" t="e">
        <v>#N/A</v>
      </c>
      <c r="EE303" t="e">
        <v>#N/A</v>
      </c>
      <c r="EF303" t="e">
        <v>#N/A</v>
      </c>
      <c r="EG303" t="e">
        <v>#N/A</v>
      </c>
      <c r="EH303" t="e">
        <v>#N/A</v>
      </c>
      <c r="EI303">
        <v>20.974924548195698</v>
      </c>
      <c r="EJ303" t="e">
        <v>#N/A</v>
      </c>
      <c r="EK303" t="e">
        <v>#N/A</v>
      </c>
      <c r="EL303" t="e">
        <v>#N/A</v>
      </c>
      <c r="EM303" t="e">
        <v>#N/A</v>
      </c>
      <c r="EN303" t="e">
        <v>#N/A</v>
      </c>
      <c r="EO303" t="e">
        <v>#N/A</v>
      </c>
      <c r="EP303" t="e">
        <v>#N/A</v>
      </c>
      <c r="EQ303" t="e">
        <v>#N/A</v>
      </c>
      <c r="ER303">
        <v>20.875117502940402</v>
      </c>
      <c r="ES303" t="e">
        <v>#N/A</v>
      </c>
      <c r="ET303" t="e">
        <v>#N/A</v>
      </c>
      <c r="EU303" t="e">
        <v>#N/A</v>
      </c>
      <c r="EV303" t="e">
        <v>#N/A</v>
      </c>
      <c r="EW303" t="e">
        <v>#N/A</v>
      </c>
      <c r="EX303">
        <v>21.193228614123498</v>
      </c>
      <c r="EY303" t="e">
        <v>#N/A</v>
      </c>
      <c r="EZ303" t="e">
        <v>#N/A</v>
      </c>
      <c r="FA303" t="e">
        <v>#N/A</v>
      </c>
      <c r="FB303" t="e">
        <v>#N/A</v>
      </c>
      <c r="FC303" t="e">
        <v>#N/A</v>
      </c>
      <c r="FD303" t="e">
        <v>#N/A</v>
      </c>
      <c r="FE303" t="e">
        <v>#N/A</v>
      </c>
      <c r="FF303" t="e">
        <v>#N/A</v>
      </c>
      <c r="FG303" t="e">
        <v>#N/A</v>
      </c>
      <c r="FH303" t="e">
        <v>#N/A</v>
      </c>
      <c r="FI303" t="e">
        <v>#N/A</v>
      </c>
      <c r="FJ303" t="e">
        <v>#N/A</v>
      </c>
      <c r="FK303" t="e">
        <v>#N/A</v>
      </c>
      <c r="FL303" t="e">
        <v>#N/A</v>
      </c>
      <c r="FM303" t="e">
        <v>#N/A</v>
      </c>
      <c r="FN303">
        <v>21.466967997175001</v>
      </c>
      <c r="FO303" t="e">
        <v>#N/A</v>
      </c>
      <c r="FP303" t="e">
        <v>#N/A</v>
      </c>
      <c r="FQ303">
        <v>23.0583758042985</v>
      </c>
      <c r="FR303" t="e">
        <v>#N/A</v>
      </c>
      <c r="FS303" t="e">
        <v>#N/A</v>
      </c>
      <c r="FT303" t="e">
        <v>#N/A</v>
      </c>
      <c r="FU303" t="e">
        <v>#N/A</v>
      </c>
      <c r="FV303" t="e">
        <v>#N/A</v>
      </c>
      <c r="FW303" t="e">
        <v>#N/A</v>
      </c>
      <c r="FX303" t="e">
        <v>#N/A</v>
      </c>
      <c r="FY303" t="e">
        <v>#N/A</v>
      </c>
      <c r="FZ303" t="e">
        <v>#N/A</v>
      </c>
      <c r="GA303" t="e">
        <v>#N/A</v>
      </c>
      <c r="GB303" t="e">
        <v>#N/A</v>
      </c>
      <c r="GC303" t="e">
        <v>#N/A</v>
      </c>
      <c r="GD303" t="e">
        <v>#N/A</v>
      </c>
      <c r="GE303" t="e">
        <v>#N/A</v>
      </c>
      <c r="GF303" t="e">
        <v>#N/A</v>
      </c>
    </row>
    <row r="304" spans="1:188" x14ac:dyDescent="0.2">
      <c r="A304" t="s">
        <v>2604</v>
      </c>
      <c r="B304" t="s">
        <v>2617</v>
      </c>
      <c r="C304" t="s">
        <v>191</v>
      </c>
      <c r="D304" t="s">
        <v>191</v>
      </c>
      <c r="E304" t="s">
        <v>575</v>
      </c>
      <c r="F304" t="s">
        <v>193</v>
      </c>
      <c r="G304" t="s">
        <v>194</v>
      </c>
      <c r="H304" t="s">
        <v>2618</v>
      </c>
      <c r="I304" t="s">
        <v>2619</v>
      </c>
      <c r="J304" t="s">
        <v>2620</v>
      </c>
      <c r="K304" t="s">
        <v>198</v>
      </c>
      <c r="L304" t="s">
        <v>309</v>
      </c>
      <c r="M304" t="s">
        <v>474</v>
      </c>
      <c r="N304" t="s">
        <v>290</v>
      </c>
      <c r="O304" t="s">
        <v>273</v>
      </c>
      <c r="P304">
        <v>117</v>
      </c>
      <c r="Q304">
        <v>32</v>
      </c>
      <c r="R304">
        <v>24</v>
      </c>
      <c r="S304">
        <v>33</v>
      </c>
      <c r="T304">
        <v>28</v>
      </c>
      <c r="U304" t="s">
        <v>1930</v>
      </c>
      <c r="V304" t="s">
        <v>2609</v>
      </c>
      <c r="W304" t="s">
        <v>2610</v>
      </c>
      <c r="X304" t="s">
        <v>2611</v>
      </c>
      <c r="Y304" t="s">
        <v>2612</v>
      </c>
      <c r="Z304" t="s">
        <v>191</v>
      </c>
      <c r="AA304" t="s">
        <v>2613</v>
      </c>
      <c r="AB304" t="s">
        <v>2614</v>
      </c>
      <c r="AC304" t="s">
        <v>415</v>
      </c>
      <c r="AD304" t="s">
        <v>2615</v>
      </c>
      <c r="AE304" t="s">
        <v>2616</v>
      </c>
      <c r="AF304" t="s">
        <v>2616</v>
      </c>
      <c r="AG304">
        <v>6</v>
      </c>
      <c r="AH304">
        <v>5</v>
      </c>
      <c r="AI304">
        <v>5</v>
      </c>
      <c r="AJ304">
        <v>5</v>
      </c>
      <c r="AK304">
        <v>6</v>
      </c>
      <c r="AL304">
        <v>5</v>
      </c>
      <c r="AM304">
        <v>5</v>
      </c>
      <c r="AN304">
        <v>4</v>
      </c>
      <c r="AO304">
        <v>4</v>
      </c>
      <c r="AP304">
        <v>3</v>
      </c>
      <c r="AQ304">
        <v>3</v>
      </c>
      <c r="AR304">
        <v>5</v>
      </c>
      <c r="AS304">
        <v>5</v>
      </c>
      <c r="AT304">
        <v>5</v>
      </c>
      <c r="AU304">
        <v>5</v>
      </c>
      <c r="AV304">
        <v>6</v>
      </c>
      <c r="AW304">
        <v>6</v>
      </c>
      <c r="AX304">
        <v>6</v>
      </c>
      <c r="AY304">
        <v>5</v>
      </c>
      <c r="AZ304">
        <v>4</v>
      </c>
      <c r="BA304">
        <v>5</v>
      </c>
      <c r="BB304">
        <v>5</v>
      </c>
      <c r="BC304">
        <v>4</v>
      </c>
      <c r="BD304">
        <v>5</v>
      </c>
      <c r="BE304">
        <v>23.607867637851101</v>
      </c>
      <c r="BF304">
        <v>23.615549657772998</v>
      </c>
      <c r="BG304">
        <v>23.1028648637418</v>
      </c>
      <c r="BH304">
        <v>22.812573288250899</v>
      </c>
      <c r="BI304">
        <v>23.116260746471202</v>
      </c>
      <c r="BJ304">
        <v>24.385297432539002</v>
      </c>
      <c r="BK304">
        <v>23.255981921256001</v>
      </c>
      <c r="BL304">
        <v>23.994607731094099</v>
      </c>
      <c r="BM304">
        <v>23.054159698950102</v>
      </c>
      <c r="BN304" t="e">
        <v>#N/A</v>
      </c>
      <c r="BO304">
        <v>22.545957912492099</v>
      </c>
      <c r="BP304">
        <v>23.1826056500649</v>
      </c>
      <c r="BQ304">
        <v>22.312859274847099</v>
      </c>
      <c r="BR304">
        <v>23.9850222110861</v>
      </c>
      <c r="BS304">
        <v>23.030324472842899</v>
      </c>
      <c r="BT304" t="e">
        <v>#N/A</v>
      </c>
      <c r="BU304">
        <v>23.959477326741599</v>
      </c>
      <c r="BV304">
        <v>23.559242445433</v>
      </c>
      <c r="BW304">
        <v>23.110915891831102</v>
      </c>
      <c r="BX304">
        <v>24.124034670540698</v>
      </c>
      <c r="BY304">
        <v>22.423921038320302</v>
      </c>
      <c r="BZ304" t="e">
        <v>#N/A</v>
      </c>
      <c r="CA304">
        <v>23.372154957703199</v>
      </c>
      <c r="CB304">
        <v>23.564417895966599</v>
      </c>
      <c r="CC304">
        <v>23.020409112793001</v>
      </c>
      <c r="CD304">
        <v>23.168479310689399</v>
      </c>
      <c r="CE304">
        <v>22.742900448680199</v>
      </c>
      <c r="CF304">
        <v>22.553640451891098</v>
      </c>
      <c r="CG304">
        <v>22.784685923852599</v>
      </c>
      <c r="CH304">
        <v>23.608763026148399</v>
      </c>
      <c r="CI304">
        <v>22.3360976565763</v>
      </c>
      <c r="CJ304">
        <v>23.110792260163301</v>
      </c>
      <c r="CK304">
        <v>22.6002988285003</v>
      </c>
      <c r="CL304" t="e">
        <v>#N/A</v>
      </c>
      <c r="CM304">
        <v>22.773593048283701</v>
      </c>
      <c r="CN304">
        <v>23.6824819513722</v>
      </c>
      <c r="CO304">
        <v>23.623660923891102</v>
      </c>
      <c r="CP304">
        <v>23.851196763130702</v>
      </c>
      <c r="CQ304">
        <v>23.033427315396899</v>
      </c>
      <c r="CR304">
        <v>23.7282778221666</v>
      </c>
      <c r="CS304">
        <v>23.6201841807056</v>
      </c>
      <c r="CT304">
        <v>23.292436394727801</v>
      </c>
      <c r="CU304">
        <v>23.727195781351199</v>
      </c>
      <c r="CV304" t="e">
        <v>#N/A</v>
      </c>
      <c r="CW304">
        <v>23.803549572285299</v>
      </c>
      <c r="CX304">
        <v>23.794067061570999</v>
      </c>
      <c r="CY304">
        <v>23.245677157587899</v>
      </c>
      <c r="CZ304">
        <v>22.924132054004101</v>
      </c>
      <c r="DA304" t="e">
        <v>#N/A</v>
      </c>
      <c r="DB304">
        <v>23.562493734644001</v>
      </c>
      <c r="DC304">
        <v>23.609901530328202</v>
      </c>
      <c r="DD304" t="e">
        <v>#N/A</v>
      </c>
      <c r="DE304" t="e">
        <v>#N/A</v>
      </c>
      <c r="DF304">
        <v>22.836828037805901</v>
      </c>
      <c r="DG304">
        <v>23.187852532737601</v>
      </c>
      <c r="DH304">
        <v>23.350020937168601</v>
      </c>
      <c r="DI304" t="e">
        <v>#N/A</v>
      </c>
      <c r="DJ304">
        <v>22.925533086460501</v>
      </c>
      <c r="DK304" t="e">
        <v>#N/A</v>
      </c>
      <c r="DL304">
        <v>23.682186951041199</v>
      </c>
      <c r="DM304">
        <v>23.678105717355098</v>
      </c>
      <c r="DN304">
        <v>23.150571410888698</v>
      </c>
      <c r="DO304">
        <v>23.609122615614702</v>
      </c>
      <c r="DP304">
        <v>23.566183949122902</v>
      </c>
      <c r="DQ304">
        <v>23.450622245457598</v>
      </c>
      <c r="DR304">
        <v>23.960624352992699</v>
      </c>
      <c r="DS304">
        <v>23.511931123389001</v>
      </c>
      <c r="DT304">
        <v>23.317850640531301</v>
      </c>
      <c r="DU304" t="e">
        <v>#N/A</v>
      </c>
      <c r="DV304">
        <v>23.202419807325999</v>
      </c>
      <c r="DW304">
        <v>23.658319655108102</v>
      </c>
      <c r="DX304">
        <v>23.897962637869799</v>
      </c>
      <c r="DY304" t="e">
        <v>#N/A</v>
      </c>
      <c r="DZ304">
        <v>22.960402753220301</v>
      </c>
      <c r="EA304">
        <v>24.160051081153998</v>
      </c>
      <c r="EB304">
        <v>22.952017106380101</v>
      </c>
      <c r="EC304">
        <v>23.4560827652634</v>
      </c>
      <c r="ED304">
        <v>23.072727054426899</v>
      </c>
      <c r="EE304">
        <v>22.1667776592035</v>
      </c>
      <c r="EF304">
        <v>23.9138496115789</v>
      </c>
      <c r="EG304">
        <v>23.1645320625002</v>
      </c>
      <c r="EH304" t="e">
        <v>#N/A</v>
      </c>
      <c r="EI304">
        <v>22.795367844686801</v>
      </c>
      <c r="EJ304">
        <v>23.261480432230702</v>
      </c>
      <c r="EK304">
        <v>22.650640684518699</v>
      </c>
      <c r="EL304">
        <v>23.554639856953901</v>
      </c>
      <c r="EM304">
        <v>23.514408736028201</v>
      </c>
      <c r="EN304">
        <v>23.382958133618502</v>
      </c>
      <c r="EO304">
        <v>23.269317931104499</v>
      </c>
      <c r="EP304">
        <v>23.398715088072201</v>
      </c>
      <c r="EQ304">
        <v>23.610745791487201</v>
      </c>
      <c r="ER304">
        <v>24.165539129104701</v>
      </c>
      <c r="ES304">
        <v>22.994580878484399</v>
      </c>
      <c r="ET304">
        <v>22.168118223929</v>
      </c>
      <c r="EU304">
        <v>23.451672538627498</v>
      </c>
      <c r="EV304">
        <v>22.819152550352801</v>
      </c>
      <c r="EW304">
        <v>23.002406311654099</v>
      </c>
      <c r="EX304">
        <v>23.983835971086101</v>
      </c>
      <c r="EY304">
        <v>23.157456548753199</v>
      </c>
      <c r="EZ304">
        <v>23.030281416057498</v>
      </c>
      <c r="FA304">
        <v>23.115428803289898</v>
      </c>
      <c r="FB304">
        <v>24.203776642698099</v>
      </c>
      <c r="FC304">
        <v>22.959703424031499</v>
      </c>
      <c r="FD304">
        <v>24.205502457078101</v>
      </c>
      <c r="FE304">
        <v>23.747336478004598</v>
      </c>
      <c r="FF304">
        <v>22.969645867152099</v>
      </c>
      <c r="FG304">
        <v>23.736347489845599</v>
      </c>
      <c r="FH304">
        <v>22.732024569637499</v>
      </c>
      <c r="FI304">
        <v>23.667096646838498</v>
      </c>
      <c r="FJ304" t="e">
        <v>#N/A</v>
      </c>
      <c r="FK304">
        <v>22.905682938664999</v>
      </c>
      <c r="FL304">
        <v>23.914033198915099</v>
      </c>
      <c r="FM304">
        <v>23.234314553808399</v>
      </c>
      <c r="FN304">
        <v>24.334635919426901</v>
      </c>
      <c r="FO304">
        <v>23.757441557213902</v>
      </c>
      <c r="FP304">
        <v>23.1852791677955</v>
      </c>
      <c r="FQ304">
        <v>24.3519301340393</v>
      </c>
      <c r="FR304">
        <v>23.5883285715901</v>
      </c>
      <c r="FS304">
        <v>24.416302823824498</v>
      </c>
      <c r="FT304">
        <v>23.178152439958701</v>
      </c>
      <c r="FU304">
        <v>23.135056345590101</v>
      </c>
      <c r="FV304">
        <v>23.069856039333501</v>
      </c>
      <c r="FW304" t="e">
        <v>#N/A</v>
      </c>
      <c r="FX304">
        <v>24.096848513662898</v>
      </c>
      <c r="FY304">
        <v>22.766837902941901</v>
      </c>
      <c r="FZ304">
        <v>23.164964747950101</v>
      </c>
      <c r="GA304">
        <v>23.734875817498899</v>
      </c>
      <c r="GB304">
        <v>24.136496831552201</v>
      </c>
      <c r="GC304">
        <v>24.6638667362833</v>
      </c>
      <c r="GD304">
        <v>23.378897283560601</v>
      </c>
      <c r="GE304">
        <v>22.587411892713799</v>
      </c>
      <c r="GF304">
        <v>23.053055379512099</v>
      </c>
    </row>
    <row r="305" spans="1:188" x14ac:dyDescent="0.2">
      <c r="A305" t="s">
        <v>2604</v>
      </c>
      <c r="B305" t="s">
        <v>2621</v>
      </c>
      <c r="C305" t="s">
        <v>191</v>
      </c>
      <c r="D305" t="s">
        <v>191</v>
      </c>
      <c r="E305" t="s">
        <v>575</v>
      </c>
      <c r="F305" t="s">
        <v>193</v>
      </c>
      <c r="G305" t="s">
        <v>194</v>
      </c>
      <c r="H305" t="s">
        <v>2622</v>
      </c>
      <c r="I305" t="s">
        <v>2623</v>
      </c>
      <c r="J305" t="s">
        <v>2624</v>
      </c>
      <c r="K305" t="s">
        <v>2625</v>
      </c>
      <c r="L305" t="s">
        <v>274</v>
      </c>
      <c r="M305" t="s">
        <v>193</v>
      </c>
      <c r="N305" t="s">
        <v>239</v>
      </c>
      <c r="O305" t="s">
        <v>274</v>
      </c>
      <c r="P305">
        <v>34</v>
      </c>
      <c r="Q305">
        <v>15</v>
      </c>
      <c r="R305">
        <v>1</v>
      </c>
      <c r="S305">
        <v>12</v>
      </c>
      <c r="T305">
        <v>6</v>
      </c>
      <c r="U305" t="s">
        <v>1930</v>
      </c>
      <c r="V305" t="s">
        <v>2609</v>
      </c>
      <c r="W305" t="s">
        <v>2610</v>
      </c>
      <c r="X305" t="s">
        <v>2611</v>
      </c>
      <c r="Y305" t="s">
        <v>2612</v>
      </c>
      <c r="Z305" t="s">
        <v>191</v>
      </c>
      <c r="AA305" t="s">
        <v>2613</v>
      </c>
      <c r="AB305" t="s">
        <v>2614</v>
      </c>
      <c r="AC305" t="s">
        <v>415</v>
      </c>
      <c r="AD305" t="s">
        <v>2615</v>
      </c>
      <c r="AE305" t="s">
        <v>2616</v>
      </c>
      <c r="AF305" t="s">
        <v>2616</v>
      </c>
      <c r="AG305">
        <v>1</v>
      </c>
      <c r="AH305">
        <v>0</v>
      </c>
      <c r="AI305">
        <v>1</v>
      </c>
      <c r="AJ305">
        <v>4</v>
      </c>
      <c r="AK305">
        <v>4</v>
      </c>
      <c r="AL305">
        <v>5</v>
      </c>
      <c r="AM305">
        <v>0</v>
      </c>
      <c r="AN305">
        <v>1</v>
      </c>
      <c r="AO305">
        <v>0</v>
      </c>
      <c r="AP305">
        <v>0</v>
      </c>
      <c r="AQ305">
        <v>0</v>
      </c>
      <c r="AR305">
        <v>0</v>
      </c>
      <c r="AS305">
        <v>1</v>
      </c>
      <c r="AT305">
        <v>0</v>
      </c>
      <c r="AU305">
        <v>1</v>
      </c>
      <c r="AV305">
        <v>3</v>
      </c>
      <c r="AW305">
        <v>4</v>
      </c>
      <c r="AX305">
        <v>3</v>
      </c>
      <c r="AY305">
        <v>0</v>
      </c>
      <c r="AZ305">
        <v>0</v>
      </c>
      <c r="BA305">
        <v>1</v>
      </c>
      <c r="BB305">
        <v>1</v>
      </c>
      <c r="BC305">
        <v>0</v>
      </c>
      <c r="BD305">
        <v>4</v>
      </c>
      <c r="BE305">
        <v>20.561786847357499</v>
      </c>
      <c r="BF305" t="e">
        <v>#N/A</v>
      </c>
      <c r="BG305" t="e">
        <v>#N/A</v>
      </c>
      <c r="BH305" t="e">
        <v>#N/A</v>
      </c>
      <c r="BI305" t="e">
        <v>#N/A</v>
      </c>
      <c r="BJ305" t="e">
        <v>#N/A</v>
      </c>
      <c r="BK305" t="e">
        <v>#N/A</v>
      </c>
      <c r="BL305" t="e">
        <v>#N/A</v>
      </c>
      <c r="BM305" t="e">
        <v>#N/A</v>
      </c>
      <c r="BN305" t="e">
        <v>#N/A</v>
      </c>
      <c r="BO305" t="e">
        <v>#N/A</v>
      </c>
      <c r="BP305" t="e">
        <v>#N/A</v>
      </c>
      <c r="BQ305" t="e">
        <v>#N/A</v>
      </c>
      <c r="BR305" t="e">
        <v>#N/A</v>
      </c>
      <c r="BS305" t="e">
        <v>#N/A</v>
      </c>
      <c r="BT305" t="e">
        <v>#N/A</v>
      </c>
      <c r="BU305">
        <v>24.232845753840699</v>
      </c>
      <c r="BV305" t="e">
        <v>#N/A</v>
      </c>
      <c r="BW305">
        <v>23.810756865109301</v>
      </c>
      <c r="BX305">
        <v>22.608693675607899</v>
      </c>
      <c r="BY305">
        <v>23.653357875603</v>
      </c>
      <c r="BZ305" t="e">
        <v>#N/A</v>
      </c>
      <c r="CA305" t="e">
        <v>#N/A</v>
      </c>
      <c r="CB305">
        <v>23.920305744437002</v>
      </c>
      <c r="CC305">
        <v>25.854687190825299</v>
      </c>
      <c r="CD305" t="e">
        <v>#N/A</v>
      </c>
      <c r="CE305">
        <v>23.844096799722401</v>
      </c>
      <c r="CF305">
        <v>23.843934029444299</v>
      </c>
      <c r="CG305" t="e">
        <v>#N/A</v>
      </c>
      <c r="CH305">
        <v>21.9084613260605</v>
      </c>
      <c r="CI305">
        <v>21.029328709259701</v>
      </c>
      <c r="CJ305">
        <v>24.136572199418602</v>
      </c>
      <c r="CK305" t="e">
        <v>#N/A</v>
      </c>
      <c r="CL305">
        <v>23.034204104803301</v>
      </c>
      <c r="CM305">
        <v>21.354844434313101</v>
      </c>
      <c r="CN305">
        <v>21.417282607073702</v>
      </c>
      <c r="CO305" t="e">
        <v>#N/A</v>
      </c>
      <c r="CP305" t="e">
        <v>#N/A</v>
      </c>
      <c r="CQ305" t="e">
        <v>#N/A</v>
      </c>
      <c r="CR305" t="e">
        <v>#N/A</v>
      </c>
      <c r="CS305" t="e">
        <v>#N/A</v>
      </c>
      <c r="CT305" t="e">
        <v>#N/A</v>
      </c>
      <c r="CU305" t="e">
        <v>#N/A</v>
      </c>
      <c r="CV305" t="e">
        <v>#N/A</v>
      </c>
      <c r="CW305">
        <v>22.917906634085799</v>
      </c>
      <c r="CX305" t="e">
        <v>#N/A</v>
      </c>
      <c r="CY305" t="e">
        <v>#N/A</v>
      </c>
      <c r="CZ305" t="e">
        <v>#N/A</v>
      </c>
      <c r="DA305" t="e">
        <v>#N/A</v>
      </c>
      <c r="DB305" t="e">
        <v>#N/A</v>
      </c>
      <c r="DC305" t="e">
        <v>#N/A</v>
      </c>
      <c r="DD305" t="e">
        <v>#N/A</v>
      </c>
      <c r="DE305" t="e">
        <v>#N/A</v>
      </c>
      <c r="DF305" t="e">
        <v>#N/A</v>
      </c>
      <c r="DG305" t="e">
        <v>#N/A</v>
      </c>
      <c r="DH305" t="e">
        <v>#N/A</v>
      </c>
      <c r="DI305" t="e">
        <v>#N/A</v>
      </c>
      <c r="DJ305" t="e">
        <v>#N/A</v>
      </c>
      <c r="DK305" t="e">
        <v>#N/A</v>
      </c>
      <c r="DL305" t="e">
        <v>#N/A</v>
      </c>
      <c r="DM305" t="e">
        <v>#N/A</v>
      </c>
      <c r="DN305" t="e">
        <v>#N/A</v>
      </c>
      <c r="DO305" t="e">
        <v>#N/A</v>
      </c>
      <c r="DP305" t="e">
        <v>#N/A</v>
      </c>
      <c r="DQ305" t="e">
        <v>#N/A</v>
      </c>
      <c r="DR305" t="e">
        <v>#N/A</v>
      </c>
      <c r="DS305" t="e">
        <v>#N/A</v>
      </c>
      <c r="DT305" t="e">
        <v>#N/A</v>
      </c>
      <c r="DU305">
        <v>24.750011115395399</v>
      </c>
      <c r="DV305" t="e">
        <v>#N/A</v>
      </c>
      <c r="DW305" t="e">
        <v>#N/A</v>
      </c>
      <c r="DX305" t="e">
        <v>#N/A</v>
      </c>
      <c r="DY305" t="e">
        <v>#N/A</v>
      </c>
      <c r="DZ305" t="e">
        <v>#N/A</v>
      </c>
      <c r="EA305" t="e">
        <v>#N/A</v>
      </c>
      <c r="EB305" t="e">
        <v>#N/A</v>
      </c>
      <c r="EC305" t="e">
        <v>#N/A</v>
      </c>
      <c r="ED305" t="e">
        <v>#N/A</v>
      </c>
      <c r="EE305" t="e">
        <v>#N/A</v>
      </c>
      <c r="EF305">
        <v>24.892081498060801</v>
      </c>
      <c r="EG305" t="e">
        <v>#N/A</v>
      </c>
      <c r="EH305" t="e">
        <v>#N/A</v>
      </c>
      <c r="EI305" t="e">
        <v>#N/A</v>
      </c>
      <c r="EJ305" t="e">
        <v>#N/A</v>
      </c>
      <c r="EK305" t="e">
        <v>#N/A</v>
      </c>
      <c r="EL305">
        <v>21.627840738437701</v>
      </c>
      <c r="EM305" t="e">
        <v>#N/A</v>
      </c>
      <c r="EN305">
        <v>23.500760123767101</v>
      </c>
      <c r="EO305">
        <v>21.9899362805435</v>
      </c>
      <c r="EP305" t="e">
        <v>#N/A</v>
      </c>
      <c r="EQ305">
        <v>20.380005147864601</v>
      </c>
      <c r="ER305" t="e">
        <v>#N/A</v>
      </c>
      <c r="ES305" t="e">
        <v>#N/A</v>
      </c>
      <c r="ET305">
        <v>21.983652226393101</v>
      </c>
      <c r="EU305">
        <v>23.040228815551799</v>
      </c>
      <c r="EV305">
        <v>22.989841389018</v>
      </c>
      <c r="EW305">
        <v>22.410364258727501</v>
      </c>
      <c r="EX305">
        <v>21.094243068285301</v>
      </c>
      <c r="EY305" t="e">
        <v>#N/A</v>
      </c>
      <c r="EZ305" t="e">
        <v>#N/A</v>
      </c>
      <c r="FA305">
        <v>22.406590948405899</v>
      </c>
      <c r="FB305" t="e">
        <v>#N/A</v>
      </c>
      <c r="FC305" t="e">
        <v>#N/A</v>
      </c>
      <c r="FD305" t="e">
        <v>#N/A</v>
      </c>
      <c r="FE305" t="e">
        <v>#N/A</v>
      </c>
      <c r="FF305" t="e">
        <v>#N/A</v>
      </c>
      <c r="FG305" t="e">
        <v>#N/A</v>
      </c>
      <c r="FH305" t="e">
        <v>#N/A</v>
      </c>
      <c r="FI305" t="e">
        <v>#N/A</v>
      </c>
      <c r="FJ305" t="e">
        <v>#N/A</v>
      </c>
      <c r="FK305" t="e">
        <v>#N/A</v>
      </c>
      <c r="FL305" t="e">
        <v>#N/A</v>
      </c>
      <c r="FM305" t="e">
        <v>#N/A</v>
      </c>
      <c r="FN305" t="e">
        <v>#N/A</v>
      </c>
      <c r="FO305" t="e">
        <v>#N/A</v>
      </c>
      <c r="FP305" t="e">
        <v>#N/A</v>
      </c>
      <c r="FQ305">
        <v>23.490218107375</v>
      </c>
      <c r="FR305" t="e">
        <v>#N/A</v>
      </c>
      <c r="FS305">
        <v>23.6388837444097</v>
      </c>
      <c r="FT305" t="e">
        <v>#N/A</v>
      </c>
      <c r="FU305" t="e">
        <v>#N/A</v>
      </c>
      <c r="FV305" t="e">
        <v>#N/A</v>
      </c>
      <c r="FW305" t="e">
        <v>#N/A</v>
      </c>
      <c r="FX305" t="e">
        <v>#N/A</v>
      </c>
      <c r="FY305" t="e">
        <v>#N/A</v>
      </c>
      <c r="FZ305" t="e">
        <v>#N/A</v>
      </c>
      <c r="GA305" t="e">
        <v>#N/A</v>
      </c>
      <c r="GB305" t="e">
        <v>#N/A</v>
      </c>
      <c r="GC305">
        <v>22.721339374380701</v>
      </c>
      <c r="GD305">
        <v>24.345332943621901</v>
      </c>
      <c r="GE305">
        <v>21.328520413986901</v>
      </c>
      <c r="GF305">
        <v>23.586668395869101</v>
      </c>
    </row>
    <row r="306" spans="1:188" x14ac:dyDescent="0.2">
      <c r="A306" t="s">
        <v>2604</v>
      </c>
      <c r="B306" t="s">
        <v>2626</v>
      </c>
      <c r="C306" t="s">
        <v>191</v>
      </c>
      <c r="D306" t="s">
        <v>191</v>
      </c>
      <c r="E306" t="s">
        <v>575</v>
      </c>
      <c r="F306" t="s">
        <v>193</v>
      </c>
      <c r="G306" t="s">
        <v>194</v>
      </c>
      <c r="H306" t="s">
        <v>2627</v>
      </c>
      <c r="I306" t="s">
        <v>2628</v>
      </c>
      <c r="J306" t="s">
        <v>2629</v>
      </c>
      <c r="K306" t="s">
        <v>198</v>
      </c>
      <c r="L306" t="s">
        <v>199</v>
      </c>
      <c r="M306" t="s">
        <v>199</v>
      </c>
      <c r="N306" t="s">
        <v>199</v>
      </c>
      <c r="O306" t="s">
        <v>199</v>
      </c>
      <c r="P306">
        <v>4</v>
      </c>
      <c r="Q306">
        <v>0</v>
      </c>
      <c r="R306">
        <v>0</v>
      </c>
      <c r="S306">
        <v>0</v>
      </c>
      <c r="T306">
        <v>4</v>
      </c>
      <c r="U306" t="s">
        <v>1930</v>
      </c>
      <c r="V306" t="s">
        <v>2609</v>
      </c>
      <c r="W306" t="s">
        <v>2610</v>
      </c>
      <c r="X306" t="s">
        <v>2611</v>
      </c>
      <c r="Y306" t="s">
        <v>2612</v>
      </c>
      <c r="Z306" t="s">
        <v>191</v>
      </c>
      <c r="AA306" t="s">
        <v>2613</v>
      </c>
      <c r="AB306" t="s">
        <v>2614</v>
      </c>
      <c r="AC306" t="s">
        <v>415</v>
      </c>
      <c r="AD306" t="s">
        <v>2615</v>
      </c>
      <c r="AE306" t="s">
        <v>2616</v>
      </c>
      <c r="AF306" t="s">
        <v>2616</v>
      </c>
      <c r="AG306">
        <v>0</v>
      </c>
      <c r="AH306">
        <v>0</v>
      </c>
      <c r="AI306">
        <v>0</v>
      </c>
      <c r="AJ306">
        <v>0</v>
      </c>
      <c r="AK306">
        <v>0</v>
      </c>
      <c r="AL306">
        <v>0</v>
      </c>
      <c r="AM306">
        <v>0</v>
      </c>
      <c r="AN306">
        <v>0</v>
      </c>
      <c r="AO306">
        <v>0</v>
      </c>
      <c r="AP306">
        <v>0</v>
      </c>
      <c r="AQ306">
        <v>0</v>
      </c>
      <c r="AR306">
        <v>0</v>
      </c>
      <c r="AS306">
        <v>0</v>
      </c>
      <c r="AT306">
        <v>0</v>
      </c>
      <c r="AU306">
        <v>0</v>
      </c>
      <c r="AV306">
        <v>0</v>
      </c>
      <c r="AW306">
        <v>0</v>
      </c>
      <c r="AX306">
        <v>0</v>
      </c>
      <c r="AY306">
        <v>0</v>
      </c>
      <c r="AZ306">
        <v>1</v>
      </c>
      <c r="BA306">
        <v>1</v>
      </c>
      <c r="BB306">
        <v>0</v>
      </c>
      <c r="BC306">
        <v>1</v>
      </c>
      <c r="BD306">
        <v>1</v>
      </c>
      <c r="BE306" t="e">
        <v>#N/A</v>
      </c>
      <c r="BF306" t="e">
        <v>#N/A</v>
      </c>
      <c r="BG306" t="e">
        <v>#N/A</v>
      </c>
      <c r="BH306" t="e">
        <v>#N/A</v>
      </c>
      <c r="BI306" t="e">
        <v>#N/A</v>
      </c>
      <c r="BJ306" t="e">
        <v>#N/A</v>
      </c>
      <c r="BK306" t="e">
        <v>#N/A</v>
      </c>
      <c r="BL306" t="e">
        <v>#N/A</v>
      </c>
      <c r="BM306" t="e">
        <v>#N/A</v>
      </c>
      <c r="BN306" t="e">
        <v>#N/A</v>
      </c>
      <c r="BO306" t="e">
        <v>#N/A</v>
      </c>
      <c r="BP306" t="e">
        <v>#N/A</v>
      </c>
      <c r="BQ306" t="e">
        <v>#N/A</v>
      </c>
      <c r="BR306" t="e">
        <v>#N/A</v>
      </c>
      <c r="BS306" t="e">
        <v>#N/A</v>
      </c>
      <c r="BT306" t="e">
        <v>#N/A</v>
      </c>
      <c r="BU306" t="e">
        <v>#N/A</v>
      </c>
      <c r="BV306" t="e">
        <v>#N/A</v>
      </c>
      <c r="BW306" t="e">
        <v>#N/A</v>
      </c>
      <c r="BX306" t="e">
        <v>#N/A</v>
      </c>
      <c r="BY306" t="e">
        <v>#N/A</v>
      </c>
      <c r="BZ306" t="e">
        <v>#N/A</v>
      </c>
      <c r="CA306" t="e">
        <v>#N/A</v>
      </c>
      <c r="CB306" t="e">
        <v>#N/A</v>
      </c>
      <c r="CC306" t="e">
        <v>#N/A</v>
      </c>
      <c r="CD306" t="e">
        <v>#N/A</v>
      </c>
      <c r="CE306" t="e">
        <v>#N/A</v>
      </c>
      <c r="CF306" t="e">
        <v>#N/A</v>
      </c>
      <c r="CG306" t="e">
        <v>#N/A</v>
      </c>
      <c r="CH306" t="e">
        <v>#N/A</v>
      </c>
      <c r="CI306" t="e">
        <v>#N/A</v>
      </c>
      <c r="CJ306" t="e">
        <v>#N/A</v>
      </c>
      <c r="CK306" t="e">
        <v>#N/A</v>
      </c>
      <c r="CL306" t="e">
        <v>#N/A</v>
      </c>
      <c r="CM306" t="e">
        <v>#N/A</v>
      </c>
      <c r="CN306" t="e">
        <v>#N/A</v>
      </c>
      <c r="CO306" t="e">
        <v>#N/A</v>
      </c>
      <c r="CP306" t="e">
        <v>#N/A</v>
      </c>
      <c r="CQ306" t="e">
        <v>#N/A</v>
      </c>
      <c r="CR306" t="e">
        <v>#N/A</v>
      </c>
      <c r="CS306" t="e">
        <v>#N/A</v>
      </c>
      <c r="CT306" t="e">
        <v>#N/A</v>
      </c>
      <c r="CU306" t="e">
        <v>#N/A</v>
      </c>
      <c r="CV306" t="e">
        <v>#N/A</v>
      </c>
      <c r="CW306" t="e">
        <v>#N/A</v>
      </c>
      <c r="CX306" t="e">
        <v>#N/A</v>
      </c>
      <c r="CY306" t="e">
        <v>#N/A</v>
      </c>
      <c r="CZ306" t="e">
        <v>#N/A</v>
      </c>
      <c r="DA306" t="e">
        <v>#N/A</v>
      </c>
      <c r="DB306" t="e">
        <v>#N/A</v>
      </c>
      <c r="DC306" t="e">
        <v>#N/A</v>
      </c>
      <c r="DD306" t="e">
        <v>#N/A</v>
      </c>
      <c r="DE306" t="e">
        <v>#N/A</v>
      </c>
      <c r="DF306" t="e">
        <v>#N/A</v>
      </c>
      <c r="DG306" t="e">
        <v>#N/A</v>
      </c>
      <c r="DH306" t="e">
        <v>#N/A</v>
      </c>
      <c r="DI306" t="e">
        <v>#N/A</v>
      </c>
      <c r="DJ306" t="e">
        <v>#N/A</v>
      </c>
      <c r="DK306" t="e">
        <v>#N/A</v>
      </c>
      <c r="DL306" t="e">
        <v>#N/A</v>
      </c>
      <c r="DM306" t="e">
        <v>#N/A</v>
      </c>
      <c r="DN306" t="e">
        <v>#N/A</v>
      </c>
      <c r="DO306" t="e">
        <v>#N/A</v>
      </c>
      <c r="DP306" t="e">
        <v>#N/A</v>
      </c>
      <c r="DQ306" t="e">
        <v>#N/A</v>
      </c>
      <c r="DR306" t="e">
        <v>#N/A</v>
      </c>
      <c r="DS306" t="e">
        <v>#N/A</v>
      </c>
      <c r="DT306" t="e">
        <v>#N/A</v>
      </c>
      <c r="DU306" t="e">
        <v>#N/A</v>
      </c>
      <c r="DV306" t="e">
        <v>#N/A</v>
      </c>
      <c r="DW306" t="e">
        <v>#N/A</v>
      </c>
      <c r="DX306" t="e">
        <v>#N/A</v>
      </c>
      <c r="DY306" t="e">
        <v>#N/A</v>
      </c>
      <c r="DZ306" t="e">
        <v>#N/A</v>
      </c>
      <c r="EA306" t="e">
        <v>#N/A</v>
      </c>
      <c r="EB306" t="e">
        <v>#N/A</v>
      </c>
      <c r="EC306" t="e">
        <v>#N/A</v>
      </c>
      <c r="ED306" t="e">
        <v>#N/A</v>
      </c>
      <c r="EE306" t="e">
        <v>#N/A</v>
      </c>
      <c r="EF306" t="e">
        <v>#N/A</v>
      </c>
      <c r="EG306" t="e">
        <v>#N/A</v>
      </c>
      <c r="EH306" t="e">
        <v>#N/A</v>
      </c>
      <c r="EI306" t="e">
        <v>#N/A</v>
      </c>
      <c r="EJ306" t="e">
        <v>#N/A</v>
      </c>
      <c r="EK306" t="e">
        <v>#N/A</v>
      </c>
      <c r="EL306" t="e">
        <v>#N/A</v>
      </c>
      <c r="EM306" t="e">
        <v>#N/A</v>
      </c>
      <c r="EN306" t="e">
        <v>#N/A</v>
      </c>
      <c r="EO306" t="e">
        <v>#N/A</v>
      </c>
      <c r="EP306" t="e">
        <v>#N/A</v>
      </c>
      <c r="EQ306" t="e">
        <v>#N/A</v>
      </c>
      <c r="ER306" t="e">
        <v>#N/A</v>
      </c>
      <c r="ES306" t="e">
        <v>#N/A</v>
      </c>
      <c r="ET306" t="e">
        <v>#N/A</v>
      </c>
      <c r="EU306" t="e">
        <v>#N/A</v>
      </c>
      <c r="EV306" t="e">
        <v>#N/A</v>
      </c>
      <c r="EW306" t="e">
        <v>#N/A</v>
      </c>
      <c r="EX306" t="e">
        <v>#N/A</v>
      </c>
      <c r="EY306" t="e">
        <v>#N/A</v>
      </c>
      <c r="EZ306" t="e">
        <v>#N/A</v>
      </c>
      <c r="FA306" t="e">
        <v>#N/A</v>
      </c>
      <c r="FB306" t="e">
        <v>#N/A</v>
      </c>
      <c r="FC306" t="e">
        <v>#N/A</v>
      </c>
      <c r="FD306" t="e">
        <v>#N/A</v>
      </c>
      <c r="FE306" t="e">
        <v>#N/A</v>
      </c>
      <c r="FF306" t="e">
        <v>#N/A</v>
      </c>
      <c r="FG306" t="e">
        <v>#N/A</v>
      </c>
      <c r="FH306">
        <v>24.384097509399499</v>
      </c>
      <c r="FI306" t="e">
        <v>#N/A</v>
      </c>
      <c r="FJ306" t="e">
        <v>#N/A</v>
      </c>
      <c r="FK306" t="e">
        <v>#N/A</v>
      </c>
      <c r="FL306" t="e">
        <v>#N/A</v>
      </c>
      <c r="FM306" t="e">
        <v>#N/A</v>
      </c>
      <c r="FN306" t="e">
        <v>#N/A</v>
      </c>
      <c r="FO306" t="e">
        <v>#N/A</v>
      </c>
      <c r="FP306">
        <v>22.876658729220399</v>
      </c>
      <c r="FQ306" t="e">
        <v>#N/A</v>
      </c>
      <c r="FR306" t="e">
        <v>#N/A</v>
      </c>
      <c r="FS306" t="e">
        <v>#N/A</v>
      </c>
      <c r="FT306" t="e">
        <v>#N/A</v>
      </c>
      <c r="FU306" t="e">
        <v>#N/A</v>
      </c>
      <c r="FV306" t="e">
        <v>#N/A</v>
      </c>
      <c r="FW306">
        <v>24.486814492772101</v>
      </c>
      <c r="FX306" t="e">
        <v>#N/A</v>
      </c>
      <c r="FY306" t="e">
        <v>#N/A</v>
      </c>
      <c r="FZ306" t="e">
        <v>#N/A</v>
      </c>
      <c r="GA306" t="e">
        <v>#N/A</v>
      </c>
      <c r="GB306" t="e">
        <v>#N/A</v>
      </c>
      <c r="GC306" t="e">
        <v>#N/A</v>
      </c>
      <c r="GD306" t="e">
        <v>#N/A</v>
      </c>
      <c r="GE306">
        <v>24.923909284709399</v>
      </c>
      <c r="GF306" t="e">
        <v>#N/A</v>
      </c>
    </row>
    <row r="307" spans="1:188" x14ac:dyDescent="0.2">
      <c r="A307" t="s">
        <v>2604</v>
      </c>
      <c r="B307" t="s">
        <v>2630</v>
      </c>
      <c r="C307" t="s">
        <v>191</v>
      </c>
      <c r="D307" t="s">
        <v>191</v>
      </c>
      <c r="E307" t="s">
        <v>575</v>
      </c>
      <c r="F307" t="s">
        <v>193</v>
      </c>
      <c r="G307" t="s">
        <v>194</v>
      </c>
      <c r="H307" t="s">
        <v>2631</v>
      </c>
      <c r="I307" t="s">
        <v>2632</v>
      </c>
      <c r="J307" t="s">
        <v>2633</v>
      </c>
      <c r="K307" t="s">
        <v>2634</v>
      </c>
      <c r="L307" t="s">
        <v>274</v>
      </c>
      <c r="M307" t="s">
        <v>290</v>
      </c>
      <c r="N307" t="s">
        <v>274</v>
      </c>
      <c r="O307" t="s">
        <v>274</v>
      </c>
      <c r="P307">
        <v>120</v>
      </c>
      <c r="Q307">
        <v>35</v>
      </c>
      <c r="R307">
        <v>28</v>
      </c>
      <c r="S307">
        <v>34</v>
      </c>
      <c r="T307">
        <v>23</v>
      </c>
      <c r="U307" t="s">
        <v>1930</v>
      </c>
      <c r="V307" t="s">
        <v>2609</v>
      </c>
      <c r="W307" t="s">
        <v>2610</v>
      </c>
      <c r="X307" t="s">
        <v>2611</v>
      </c>
      <c r="Y307" t="s">
        <v>2612</v>
      </c>
      <c r="Z307" t="s">
        <v>191</v>
      </c>
      <c r="AA307" t="s">
        <v>2613</v>
      </c>
      <c r="AB307" t="s">
        <v>2614</v>
      </c>
      <c r="AC307" t="s">
        <v>415</v>
      </c>
      <c r="AD307" t="s">
        <v>2615</v>
      </c>
      <c r="AE307" t="s">
        <v>2616</v>
      </c>
      <c r="AF307" t="s">
        <v>2616</v>
      </c>
      <c r="AG307">
        <v>6</v>
      </c>
      <c r="AH307">
        <v>6</v>
      </c>
      <c r="AI307">
        <v>5</v>
      </c>
      <c r="AJ307">
        <v>6</v>
      </c>
      <c r="AK307">
        <v>6</v>
      </c>
      <c r="AL307">
        <v>6</v>
      </c>
      <c r="AM307">
        <v>5</v>
      </c>
      <c r="AN307">
        <v>5</v>
      </c>
      <c r="AO307">
        <v>5</v>
      </c>
      <c r="AP307">
        <v>4</v>
      </c>
      <c r="AQ307">
        <v>5</v>
      </c>
      <c r="AR307">
        <v>4</v>
      </c>
      <c r="AS307">
        <v>5</v>
      </c>
      <c r="AT307">
        <v>6</v>
      </c>
      <c r="AU307">
        <v>6</v>
      </c>
      <c r="AV307">
        <v>6</v>
      </c>
      <c r="AW307">
        <v>5</v>
      </c>
      <c r="AX307">
        <v>6</v>
      </c>
      <c r="AY307">
        <v>4</v>
      </c>
      <c r="AZ307">
        <v>4</v>
      </c>
      <c r="BA307">
        <v>4</v>
      </c>
      <c r="BB307">
        <v>5</v>
      </c>
      <c r="BC307">
        <v>3</v>
      </c>
      <c r="BD307">
        <v>3</v>
      </c>
      <c r="BE307">
        <v>24.130072622250701</v>
      </c>
      <c r="BF307">
        <v>24.5202577853407</v>
      </c>
      <c r="BG307">
        <v>22.383082253822302</v>
      </c>
      <c r="BH307">
        <v>24.288753417086902</v>
      </c>
      <c r="BI307">
        <v>23.863416932731202</v>
      </c>
      <c r="BJ307">
        <v>23.873145805706699</v>
      </c>
      <c r="BK307">
        <v>22.879351588988801</v>
      </c>
      <c r="BL307">
        <v>22.8862858447145</v>
      </c>
      <c r="BM307">
        <v>22.581861904554799</v>
      </c>
      <c r="BN307">
        <v>24.044315156126299</v>
      </c>
      <c r="BO307">
        <v>23.095465380017199</v>
      </c>
      <c r="BP307">
        <v>22.633064737802599</v>
      </c>
      <c r="BQ307">
        <v>23.5157898811959</v>
      </c>
      <c r="BR307">
        <v>24.623087584420499</v>
      </c>
      <c r="BS307">
        <v>23.0405765757151</v>
      </c>
      <c r="BT307">
        <v>24.740000026565301</v>
      </c>
      <c r="BU307">
        <v>24.472752138864902</v>
      </c>
      <c r="BV307" t="e">
        <v>#N/A</v>
      </c>
      <c r="BW307">
        <v>25.723442353631999</v>
      </c>
      <c r="BX307">
        <v>25.973949346430299</v>
      </c>
      <c r="BY307">
        <v>24.956003504933999</v>
      </c>
      <c r="BZ307">
        <v>25.1572322354797</v>
      </c>
      <c r="CA307">
        <v>24.690886725613499</v>
      </c>
      <c r="CB307">
        <v>25.525301201076701</v>
      </c>
      <c r="CC307">
        <v>25.990522993603701</v>
      </c>
      <c r="CD307">
        <v>25.404157765120299</v>
      </c>
      <c r="CE307">
        <v>25.384911486802299</v>
      </c>
      <c r="CF307">
        <v>25.271040589332699</v>
      </c>
      <c r="CG307">
        <v>23.936717791494001</v>
      </c>
      <c r="CH307">
        <v>25.439639112058501</v>
      </c>
      <c r="CI307">
        <v>24.805561905811398</v>
      </c>
      <c r="CJ307">
        <v>25.524639711498001</v>
      </c>
      <c r="CK307">
        <v>24.523605925451601</v>
      </c>
      <c r="CL307">
        <v>24.507181994093902</v>
      </c>
      <c r="CM307">
        <v>24.198686524669</v>
      </c>
      <c r="CN307">
        <v>24.976330113603499</v>
      </c>
      <c r="CO307">
        <v>24.460465638950499</v>
      </c>
      <c r="CP307">
        <v>24.6311952148369</v>
      </c>
      <c r="CQ307">
        <v>24.4982485371366</v>
      </c>
      <c r="CR307">
        <v>24.462401689344698</v>
      </c>
      <c r="CS307">
        <v>24.364188628011899</v>
      </c>
      <c r="CT307">
        <v>23.950057492640799</v>
      </c>
      <c r="CU307">
        <v>22.782975855719599</v>
      </c>
      <c r="CV307">
        <v>23.434947454455799</v>
      </c>
      <c r="CW307">
        <v>25.076879948364901</v>
      </c>
      <c r="CX307">
        <v>23.7342670963499</v>
      </c>
      <c r="CY307">
        <v>24.8936111383304</v>
      </c>
      <c r="CZ307">
        <v>22.2944450005273</v>
      </c>
      <c r="DA307">
        <v>22.499073623247099</v>
      </c>
      <c r="DB307">
        <v>24.946763997360701</v>
      </c>
      <c r="DC307">
        <v>24.995379931892199</v>
      </c>
      <c r="DD307">
        <v>24.447258669621998</v>
      </c>
      <c r="DE307" t="e">
        <v>#N/A</v>
      </c>
      <c r="DF307">
        <v>23.982892970180199</v>
      </c>
      <c r="DG307">
        <v>25.108208531963001</v>
      </c>
      <c r="DH307">
        <v>23.645091923905799</v>
      </c>
      <c r="DI307">
        <v>23.074928992808498</v>
      </c>
      <c r="DJ307">
        <v>25.069783624596099</v>
      </c>
      <c r="DK307">
        <v>24.257993225961101</v>
      </c>
      <c r="DL307">
        <v>25.444457931641502</v>
      </c>
      <c r="DM307">
        <v>24.689240241154401</v>
      </c>
      <c r="DN307">
        <v>24.320630286505601</v>
      </c>
      <c r="DO307" t="e">
        <v>#N/A</v>
      </c>
      <c r="DP307">
        <v>23.916132531450302</v>
      </c>
      <c r="DQ307">
        <v>24.519171774962299</v>
      </c>
      <c r="DR307">
        <v>26.328397334790999</v>
      </c>
      <c r="DS307">
        <v>25.0539584571342</v>
      </c>
      <c r="DT307">
        <v>25.711459206404498</v>
      </c>
      <c r="DU307" t="e">
        <v>#N/A</v>
      </c>
      <c r="DV307">
        <v>24.526446936123602</v>
      </c>
      <c r="DW307">
        <v>24.072376683632601</v>
      </c>
      <c r="DX307">
        <v>25.504251731352198</v>
      </c>
      <c r="DY307">
        <v>24.3584679050761</v>
      </c>
      <c r="DZ307">
        <v>25.384939258389199</v>
      </c>
      <c r="EA307">
        <v>22.231498411166701</v>
      </c>
      <c r="EB307">
        <v>24.7041705653617</v>
      </c>
      <c r="EC307">
        <v>24.767325782642899</v>
      </c>
      <c r="ED307">
        <v>24.627350043746599</v>
      </c>
      <c r="EE307">
        <v>23.6682452791934</v>
      </c>
      <c r="EF307">
        <v>25.373439539833299</v>
      </c>
      <c r="EG307">
        <v>23.114552267367898</v>
      </c>
      <c r="EH307">
        <v>24.5017384525616</v>
      </c>
      <c r="EI307">
        <v>24.028377545779701</v>
      </c>
      <c r="EJ307">
        <v>25.2567401075741</v>
      </c>
      <c r="EK307">
        <v>24.225561768678599</v>
      </c>
      <c r="EL307">
        <v>26.828001264528201</v>
      </c>
      <c r="EM307">
        <v>25.350344485494698</v>
      </c>
      <c r="EN307">
        <v>26.098101069239799</v>
      </c>
      <c r="EO307">
        <v>25.6952870066557</v>
      </c>
      <c r="EP307">
        <v>26.312025685008301</v>
      </c>
      <c r="EQ307">
        <v>26.0458018557093</v>
      </c>
      <c r="ER307">
        <v>27.049128579830999</v>
      </c>
      <c r="ES307" t="e">
        <v>#N/A</v>
      </c>
      <c r="ET307">
        <v>25.0219034789055</v>
      </c>
      <c r="EU307">
        <v>26.491920374583898</v>
      </c>
      <c r="EV307">
        <v>25.737556897350601</v>
      </c>
      <c r="EW307">
        <v>26.3611131638791</v>
      </c>
      <c r="EX307">
        <v>25.194654919772699</v>
      </c>
      <c r="EY307">
        <v>24.527723412960501</v>
      </c>
      <c r="EZ307">
        <v>25.623094766973701</v>
      </c>
      <c r="FA307">
        <v>26.137033760126201</v>
      </c>
      <c r="FB307">
        <v>26.024240829469701</v>
      </c>
      <c r="FC307">
        <v>23.7605012201766</v>
      </c>
      <c r="FD307">
        <v>23.445723188581301</v>
      </c>
      <c r="FE307">
        <v>22.707805545531599</v>
      </c>
      <c r="FF307">
        <v>23.532852958030698</v>
      </c>
      <c r="FG307" t="e">
        <v>#N/A</v>
      </c>
      <c r="FH307" t="e">
        <v>#N/A</v>
      </c>
      <c r="FI307">
        <v>23.7901849119839</v>
      </c>
      <c r="FJ307">
        <v>23.6804265218517</v>
      </c>
      <c r="FK307">
        <v>23.119363883142199</v>
      </c>
      <c r="FL307">
        <v>23.812012982168099</v>
      </c>
      <c r="FM307">
        <v>23.933508108402499</v>
      </c>
      <c r="FN307">
        <v>23.650191409962801</v>
      </c>
      <c r="FO307">
        <v>24.4358771395394</v>
      </c>
      <c r="FP307" t="e">
        <v>#N/A</v>
      </c>
      <c r="FQ307">
        <v>24.087727492327701</v>
      </c>
      <c r="FR307">
        <v>24.2437656327422</v>
      </c>
      <c r="FS307">
        <v>24.933680887283799</v>
      </c>
      <c r="FT307">
        <v>23.6551144220998</v>
      </c>
      <c r="FU307">
        <v>23.491236201113601</v>
      </c>
      <c r="FV307">
        <v>23.706170924014099</v>
      </c>
      <c r="FW307" t="e">
        <v>#N/A</v>
      </c>
      <c r="FX307">
        <v>25.2815883935199</v>
      </c>
      <c r="FY307" t="e">
        <v>#N/A</v>
      </c>
      <c r="FZ307">
        <v>24.085237555479299</v>
      </c>
      <c r="GA307">
        <v>24.5848877392839</v>
      </c>
      <c r="GB307">
        <v>23.041155803997199</v>
      </c>
      <c r="GC307">
        <v>25.468087094672999</v>
      </c>
      <c r="GD307" t="e">
        <v>#N/A</v>
      </c>
      <c r="GE307" t="e">
        <v>#N/A</v>
      </c>
      <c r="GF307">
        <v>24.088821199165899</v>
      </c>
    </row>
    <row r="308" spans="1:188" x14ac:dyDescent="0.2">
      <c r="A308" t="s">
        <v>2604</v>
      </c>
      <c r="B308" t="s">
        <v>2635</v>
      </c>
      <c r="C308" t="s">
        <v>191</v>
      </c>
      <c r="D308" t="s">
        <v>191</v>
      </c>
      <c r="E308" t="s">
        <v>575</v>
      </c>
      <c r="F308" t="s">
        <v>193</v>
      </c>
      <c r="G308" t="s">
        <v>194</v>
      </c>
      <c r="H308" t="s">
        <v>2636</v>
      </c>
      <c r="I308" t="s">
        <v>2637</v>
      </c>
      <c r="J308" t="s">
        <v>2638</v>
      </c>
      <c r="K308" t="s">
        <v>198</v>
      </c>
      <c r="L308" t="s">
        <v>199</v>
      </c>
      <c r="M308" t="s">
        <v>199</v>
      </c>
      <c r="N308" t="s">
        <v>199</v>
      </c>
      <c r="O308" t="s">
        <v>199</v>
      </c>
      <c r="P308">
        <v>0</v>
      </c>
      <c r="Q308">
        <v>0</v>
      </c>
      <c r="R308">
        <v>0</v>
      </c>
      <c r="S308">
        <v>0</v>
      </c>
      <c r="T308">
        <v>0</v>
      </c>
      <c r="U308" t="s">
        <v>1930</v>
      </c>
      <c r="V308" t="s">
        <v>2609</v>
      </c>
      <c r="W308" t="s">
        <v>2610</v>
      </c>
      <c r="X308" t="s">
        <v>2611</v>
      </c>
      <c r="Y308" t="s">
        <v>2612</v>
      </c>
      <c r="Z308" t="s">
        <v>191</v>
      </c>
      <c r="AA308" t="s">
        <v>2613</v>
      </c>
      <c r="AB308" t="s">
        <v>2614</v>
      </c>
      <c r="AC308" t="s">
        <v>415</v>
      </c>
      <c r="AD308" t="s">
        <v>2615</v>
      </c>
      <c r="AE308" t="s">
        <v>2616</v>
      </c>
      <c r="AF308" t="s">
        <v>2616</v>
      </c>
      <c r="AG308">
        <v>0</v>
      </c>
      <c r="AH308">
        <v>0</v>
      </c>
      <c r="AI308">
        <v>0</v>
      </c>
      <c r="AJ308">
        <v>0</v>
      </c>
      <c r="AK308">
        <v>0</v>
      </c>
      <c r="AL308">
        <v>0</v>
      </c>
      <c r="AM308">
        <v>0</v>
      </c>
      <c r="AN308">
        <v>0</v>
      </c>
      <c r="AO308">
        <v>0</v>
      </c>
      <c r="AP308">
        <v>0</v>
      </c>
      <c r="AQ308">
        <v>0</v>
      </c>
      <c r="AR308">
        <v>0</v>
      </c>
      <c r="AS308">
        <v>0</v>
      </c>
      <c r="AT308">
        <v>0</v>
      </c>
      <c r="AU308">
        <v>0</v>
      </c>
      <c r="AV308">
        <v>0</v>
      </c>
      <c r="AW308">
        <v>0</v>
      </c>
      <c r="AX308">
        <v>0</v>
      </c>
      <c r="AY308">
        <v>0</v>
      </c>
      <c r="AZ308">
        <v>0</v>
      </c>
      <c r="BA308">
        <v>0</v>
      </c>
      <c r="BB308">
        <v>0</v>
      </c>
      <c r="BC308">
        <v>0</v>
      </c>
      <c r="BD308">
        <v>0</v>
      </c>
      <c r="BE308" t="e">
        <v>#N/A</v>
      </c>
      <c r="BF308" t="e">
        <v>#N/A</v>
      </c>
      <c r="BG308" t="e">
        <v>#N/A</v>
      </c>
      <c r="BH308" t="e">
        <v>#N/A</v>
      </c>
      <c r="BI308" t="e">
        <v>#N/A</v>
      </c>
      <c r="BJ308" t="e">
        <v>#N/A</v>
      </c>
      <c r="BK308" t="e">
        <v>#N/A</v>
      </c>
      <c r="BL308" t="e">
        <v>#N/A</v>
      </c>
      <c r="BM308" t="e">
        <v>#N/A</v>
      </c>
      <c r="BN308" t="e">
        <v>#N/A</v>
      </c>
      <c r="BO308" t="e">
        <v>#N/A</v>
      </c>
      <c r="BP308" t="e">
        <v>#N/A</v>
      </c>
      <c r="BQ308" t="e">
        <v>#N/A</v>
      </c>
      <c r="BR308" t="e">
        <v>#N/A</v>
      </c>
      <c r="BS308" t="e">
        <v>#N/A</v>
      </c>
      <c r="BT308" t="e">
        <v>#N/A</v>
      </c>
      <c r="BU308" t="e">
        <v>#N/A</v>
      </c>
      <c r="BV308" t="e">
        <v>#N/A</v>
      </c>
      <c r="BW308" t="e">
        <v>#N/A</v>
      </c>
      <c r="BX308" t="e">
        <v>#N/A</v>
      </c>
      <c r="BY308" t="e">
        <v>#N/A</v>
      </c>
      <c r="BZ308" t="e">
        <v>#N/A</v>
      </c>
      <c r="CA308" t="e">
        <v>#N/A</v>
      </c>
      <c r="CB308" t="e">
        <v>#N/A</v>
      </c>
      <c r="CC308" t="e">
        <v>#N/A</v>
      </c>
      <c r="CD308" t="e">
        <v>#N/A</v>
      </c>
      <c r="CE308" t="e">
        <v>#N/A</v>
      </c>
      <c r="CF308" t="e">
        <v>#N/A</v>
      </c>
      <c r="CG308" t="e">
        <v>#N/A</v>
      </c>
      <c r="CH308" t="e">
        <v>#N/A</v>
      </c>
      <c r="CI308" t="e">
        <v>#N/A</v>
      </c>
      <c r="CJ308" t="e">
        <v>#N/A</v>
      </c>
      <c r="CK308" t="e">
        <v>#N/A</v>
      </c>
      <c r="CL308" t="e">
        <v>#N/A</v>
      </c>
      <c r="CM308" t="e">
        <v>#N/A</v>
      </c>
      <c r="CN308" t="e">
        <v>#N/A</v>
      </c>
      <c r="CO308" t="e">
        <v>#N/A</v>
      </c>
      <c r="CP308" t="e">
        <v>#N/A</v>
      </c>
      <c r="CQ308" t="e">
        <v>#N/A</v>
      </c>
      <c r="CR308" t="e">
        <v>#N/A</v>
      </c>
      <c r="CS308" t="e">
        <v>#N/A</v>
      </c>
      <c r="CT308" t="e">
        <v>#N/A</v>
      </c>
      <c r="CU308" t="e">
        <v>#N/A</v>
      </c>
      <c r="CV308" t="e">
        <v>#N/A</v>
      </c>
      <c r="CW308" t="e">
        <v>#N/A</v>
      </c>
      <c r="CX308" t="e">
        <v>#N/A</v>
      </c>
      <c r="CY308" t="e">
        <v>#N/A</v>
      </c>
      <c r="CZ308" t="e">
        <v>#N/A</v>
      </c>
      <c r="DA308" t="e">
        <v>#N/A</v>
      </c>
      <c r="DB308" t="e">
        <v>#N/A</v>
      </c>
      <c r="DC308" t="e">
        <v>#N/A</v>
      </c>
      <c r="DD308" t="e">
        <v>#N/A</v>
      </c>
      <c r="DE308" t="e">
        <v>#N/A</v>
      </c>
      <c r="DF308" t="e">
        <v>#N/A</v>
      </c>
      <c r="DG308" t="e">
        <v>#N/A</v>
      </c>
      <c r="DH308" t="e">
        <v>#N/A</v>
      </c>
      <c r="DI308" t="e">
        <v>#N/A</v>
      </c>
      <c r="DJ308" t="e">
        <v>#N/A</v>
      </c>
      <c r="DK308" t="e">
        <v>#N/A</v>
      </c>
      <c r="DL308" t="e">
        <v>#N/A</v>
      </c>
      <c r="DM308" t="e">
        <v>#N/A</v>
      </c>
      <c r="DN308" t="e">
        <v>#N/A</v>
      </c>
      <c r="DO308" t="e">
        <v>#N/A</v>
      </c>
      <c r="DP308" t="e">
        <v>#N/A</v>
      </c>
      <c r="DQ308" t="e">
        <v>#N/A</v>
      </c>
      <c r="DR308" t="e">
        <v>#N/A</v>
      </c>
      <c r="DS308" t="e">
        <v>#N/A</v>
      </c>
      <c r="DT308" t="e">
        <v>#N/A</v>
      </c>
      <c r="DU308" t="e">
        <v>#N/A</v>
      </c>
      <c r="DV308" t="e">
        <v>#N/A</v>
      </c>
      <c r="DW308" t="e">
        <v>#N/A</v>
      </c>
      <c r="DX308" t="e">
        <v>#N/A</v>
      </c>
      <c r="DY308" t="e">
        <v>#N/A</v>
      </c>
      <c r="DZ308" t="e">
        <v>#N/A</v>
      </c>
      <c r="EA308" t="e">
        <v>#N/A</v>
      </c>
      <c r="EB308" t="e">
        <v>#N/A</v>
      </c>
      <c r="EC308" t="e">
        <v>#N/A</v>
      </c>
      <c r="ED308" t="e">
        <v>#N/A</v>
      </c>
      <c r="EE308" t="e">
        <v>#N/A</v>
      </c>
      <c r="EF308" t="e">
        <v>#N/A</v>
      </c>
      <c r="EG308" t="e">
        <v>#N/A</v>
      </c>
      <c r="EH308" t="e">
        <v>#N/A</v>
      </c>
      <c r="EI308" t="e">
        <v>#N/A</v>
      </c>
      <c r="EJ308" t="e">
        <v>#N/A</v>
      </c>
      <c r="EK308" t="e">
        <v>#N/A</v>
      </c>
      <c r="EL308" t="e">
        <v>#N/A</v>
      </c>
      <c r="EM308" t="e">
        <v>#N/A</v>
      </c>
      <c r="EN308" t="e">
        <v>#N/A</v>
      </c>
      <c r="EO308" t="e">
        <v>#N/A</v>
      </c>
      <c r="EP308" t="e">
        <v>#N/A</v>
      </c>
      <c r="EQ308" t="e">
        <v>#N/A</v>
      </c>
      <c r="ER308" t="e">
        <v>#N/A</v>
      </c>
      <c r="ES308" t="e">
        <v>#N/A</v>
      </c>
      <c r="ET308" t="e">
        <v>#N/A</v>
      </c>
      <c r="EU308" t="e">
        <v>#N/A</v>
      </c>
      <c r="EV308" t="e">
        <v>#N/A</v>
      </c>
      <c r="EW308" t="e">
        <v>#N/A</v>
      </c>
      <c r="EX308" t="e">
        <v>#N/A</v>
      </c>
      <c r="EY308" t="e">
        <v>#N/A</v>
      </c>
      <c r="EZ308" t="e">
        <v>#N/A</v>
      </c>
      <c r="FA308" t="e">
        <v>#N/A</v>
      </c>
      <c r="FB308" t="e">
        <v>#N/A</v>
      </c>
      <c r="FC308" t="e">
        <v>#N/A</v>
      </c>
      <c r="FD308" t="e">
        <v>#N/A</v>
      </c>
      <c r="FE308" t="e">
        <v>#N/A</v>
      </c>
      <c r="FF308" t="e">
        <v>#N/A</v>
      </c>
      <c r="FG308" t="e">
        <v>#N/A</v>
      </c>
      <c r="FH308" t="e">
        <v>#N/A</v>
      </c>
      <c r="FI308" t="e">
        <v>#N/A</v>
      </c>
      <c r="FJ308" t="e">
        <v>#N/A</v>
      </c>
      <c r="FK308" t="e">
        <v>#N/A</v>
      </c>
      <c r="FL308" t="e">
        <v>#N/A</v>
      </c>
      <c r="FM308" t="e">
        <v>#N/A</v>
      </c>
      <c r="FN308" t="e">
        <v>#N/A</v>
      </c>
      <c r="FO308" t="e">
        <v>#N/A</v>
      </c>
      <c r="FP308" t="e">
        <v>#N/A</v>
      </c>
      <c r="FQ308" t="e">
        <v>#N/A</v>
      </c>
      <c r="FR308" t="e">
        <v>#N/A</v>
      </c>
      <c r="FS308" t="e">
        <v>#N/A</v>
      </c>
      <c r="FT308" t="e">
        <v>#N/A</v>
      </c>
      <c r="FU308" t="e">
        <v>#N/A</v>
      </c>
      <c r="FV308" t="e">
        <v>#N/A</v>
      </c>
      <c r="FW308" t="e">
        <v>#N/A</v>
      </c>
      <c r="FX308" t="e">
        <v>#N/A</v>
      </c>
      <c r="FY308" t="e">
        <v>#N/A</v>
      </c>
      <c r="FZ308" t="e">
        <v>#N/A</v>
      </c>
      <c r="GA308" t="e">
        <v>#N/A</v>
      </c>
      <c r="GB308" t="e">
        <v>#N/A</v>
      </c>
      <c r="GC308" t="e">
        <v>#N/A</v>
      </c>
      <c r="GD308" t="e">
        <v>#N/A</v>
      </c>
      <c r="GE308" t="e">
        <v>#N/A</v>
      </c>
      <c r="GF308" t="e">
        <v>#N/A</v>
      </c>
    </row>
    <row r="309" spans="1:188" x14ac:dyDescent="0.2">
      <c r="A309" t="s">
        <v>2604</v>
      </c>
      <c r="B309" t="s">
        <v>2639</v>
      </c>
      <c r="C309" t="s">
        <v>191</v>
      </c>
      <c r="D309" t="s">
        <v>191</v>
      </c>
      <c r="E309" t="s">
        <v>575</v>
      </c>
      <c r="F309" t="s">
        <v>193</v>
      </c>
      <c r="G309" t="s">
        <v>194</v>
      </c>
      <c r="H309" t="s">
        <v>2640</v>
      </c>
      <c r="I309" t="s">
        <v>2641</v>
      </c>
      <c r="J309" t="s">
        <v>2642</v>
      </c>
      <c r="K309" t="s">
        <v>2643</v>
      </c>
      <c r="L309" t="s">
        <v>239</v>
      </c>
      <c r="M309" t="s">
        <v>239</v>
      </c>
      <c r="N309" t="s">
        <v>239</v>
      </c>
      <c r="O309" t="s">
        <v>274</v>
      </c>
      <c r="P309">
        <v>100</v>
      </c>
      <c r="Q309">
        <v>34</v>
      </c>
      <c r="R309">
        <v>20</v>
      </c>
      <c r="S309">
        <v>24</v>
      </c>
      <c r="T309">
        <v>22</v>
      </c>
      <c r="U309" t="s">
        <v>1930</v>
      </c>
      <c r="V309" t="s">
        <v>2609</v>
      </c>
      <c r="W309" t="s">
        <v>2610</v>
      </c>
      <c r="X309" t="s">
        <v>2611</v>
      </c>
      <c r="Y309" t="s">
        <v>2612</v>
      </c>
      <c r="Z309" t="s">
        <v>191</v>
      </c>
      <c r="AA309" t="s">
        <v>2613</v>
      </c>
      <c r="AB309" t="s">
        <v>2614</v>
      </c>
      <c r="AC309" t="s">
        <v>415</v>
      </c>
      <c r="AD309" t="s">
        <v>2615</v>
      </c>
      <c r="AE309" t="s">
        <v>2616</v>
      </c>
      <c r="AF309" t="s">
        <v>2616</v>
      </c>
      <c r="AG309">
        <v>5</v>
      </c>
      <c r="AH309">
        <v>5</v>
      </c>
      <c r="AI309">
        <v>6</v>
      </c>
      <c r="AJ309">
        <v>6</v>
      </c>
      <c r="AK309">
        <v>6</v>
      </c>
      <c r="AL309">
        <v>6</v>
      </c>
      <c r="AM309">
        <v>2</v>
      </c>
      <c r="AN309">
        <v>3</v>
      </c>
      <c r="AO309">
        <v>3</v>
      </c>
      <c r="AP309">
        <v>3</v>
      </c>
      <c r="AQ309">
        <v>4</v>
      </c>
      <c r="AR309">
        <v>5</v>
      </c>
      <c r="AS309">
        <v>3</v>
      </c>
      <c r="AT309">
        <v>1</v>
      </c>
      <c r="AU309">
        <v>3</v>
      </c>
      <c r="AV309">
        <v>6</v>
      </c>
      <c r="AW309">
        <v>6</v>
      </c>
      <c r="AX309">
        <v>5</v>
      </c>
      <c r="AY309">
        <v>4</v>
      </c>
      <c r="AZ309">
        <v>2</v>
      </c>
      <c r="BA309">
        <v>5</v>
      </c>
      <c r="BB309">
        <v>4</v>
      </c>
      <c r="BC309">
        <v>3</v>
      </c>
      <c r="BD309">
        <v>4</v>
      </c>
      <c r="BE309">
        <v>22.963657305726699</v>
      </c>
      <c r="BF309">
        <v>22.261363899366501</v>
      </c>
      <c r="BG309">
        <v>22.017622762044201</v>
      </c>
      <c r="BH309">
        <v>23.110043007124698</v>
      </c>
      <c r="BI309" t="e">
        <v>#N/A</v>
      </c>
      <c r="BJ309">
        <v>23.4564943941288</v>
      </c>
      <c r="BK309">
        <v>21.960145325380999</v>
      </c>
      <c r="BL309">
        <v>23.262645652290502</v>
      </c>
      <c r="BM309">
        <v>21.289660330594501</v>
      </c>
      <c r="BN309" t="e">
        <v>#N/A</v>
      </c>
      <c r="BO309">
        <v>21.667283436641402</v>
      </c>
      <c r="BP309">
        <v>21.734084750480498</v>
      </c>
      <c r="BQ309">
        <v>22.698469347267899</v>
      </c>
      <c r="BR309">
        <v>24.3198960521147</v>
      </c>
      <c r="BS309">
        <v>23.5974260984393</v>
      </c>
      <c r="BT309">
        <v>23.907825074626501</v>
      </c>
      <c r="BU309">
        <v>24.026288978840199</v>
      </c>
      <c r="BV309">
        <v>22.9306246891543</v>
      </c>
      <c r="BW309">
        <v>25.0952218745967</v>
      </c>
      <c r="BX309">
        <v>25.5931953381859</v>
      </c>
      <c r="BY309">
        <v>25.209851393049401</v>
      </c>
      <c r="BZ309">
        <v>24.569844034712599</v>
      </c>
      <c r="CA309">
        <v>24.189867734802199</v>
      </c>
      <c r="CB309">
        <v>24.142062039308701</v>
      </c>
      <c r="CC309">
        <v>23.123885568303201</v>
      </c>
      <c r="CD309">
        <v>22.563851235916601</v>
      </c>
      <c r="CE309">
        <v>23.024886754058699</v>
      </c>
      <c r="CF309">
        <v>23.214034498746901</v>
      </c>
      <c r="CG309">
        <v>21.182471085830102</v>
      </c>
      <c r="CH309">
        <v>23.3623621775102</v>
      </c>
      <c r="CI309">
        <v>22.1585662319088</v>
      </c>
      <c r="CJ309">
        <v>23.209620017548801</v>
      </c>
      <c r="CK309">
        <v>22.726998255018302</v>
      </c>
      <c r="CL309">
        <v>22.2820615045229</v>
      </c>
      <c r="CM309">
        <v>21.6253942343129</v>
      </c>
      <c r="CN309">
        <v>22.471327660433001</v>
      </c>
      <c r="CO309">
        <v>22.419340340835902</v>
      </c>
      <c r="CP309">
        <v>22.976030926680298</v>
      </c>
      <c r="CQ309" t="e">
        <v>#N/A</v>
      </c>
      <c r="CR309" t="e">
        <v>#N/A</v>
      </c>
      <c r="CS309" t="e">
        <v>#N/A</v>
      </c>
      <c r="CT309">
        <v>22.553939537483501</v>
      </c>
      <c r="CU309" t="e">
        <v>#N/A</v>
      </c>
      <c r="CV309" t="e">
        <v>#N/A</v>
      </c>
      <c r="CW309">
        <v>22.965775402620199</v>
      </c>
      <c r="CX309">
        <v>21.742294782829799</v>
      </c>
      <c r="CY309">
        <v>23.234168139107901</v>
      </c>
      <c r="CZ309">
        <v>21.6391094267094</v>
      </c>
      <c r="DA309" t="e">
        <v>#N/A</v>
      </c>
      <c r="DB309">
        <v>23.016443525357801</v>
      </c>
      <c r="DC309" t="e">
        <v>#N/A</v>
      </c>
      <c r="DD309">
        <v>23.513349685352999</v>
      </c>
      <c r="DE309" t="e">
        <v>#N/A</v>
      </c>
      <c r="DF309">
        <v>23.1937271535786</v>
      </c>
      <c r="DG309">
        <v>22.990699675026299</v>
      </c>
      <c r="DH309" t="e">
        <v>#N/A</v>
      </c>
      <c r="DI309" t="e">
        <v>#N/A</v>
      </c>
      <c r="DJ309">
        <v>23.491594682354801</v>
      </c>
      <c r="DK309">
        <v>21.808378340358502</v>
      </c>
      <c r="DL309">
        <v>22.857200652225899</v>
      </c>
      <c r="DM309">
        <v>22.009439335467299</v>
      </c>
      <c r="DN309">
        <v>23.373981920139101</v>
      </c>
      <c r="DO309">
        <v>21.286998079781899</v>
      </c>
      <c r="DP309">
        <v>22.263954060135099</v>
      </c>
      <c r="DQ309">
        <v>22.587964668494301</v>
      </c>
      <c r="DR309">
        <v>23.168314906650799</v>
      </c>
      <c r="DS309">
        <v>21.7422108361833</v>
      </c>
      <c r="DT309" t="e">
        <v>#N/A</v>
      </c>
      <c r="DU309">
        <v>23.206516194355601</v>
      </c>
      <c r="DV309" t="e">
        <v>#N/A</v>
      </c>
      <c r="DW309">
        <v>21.793258408867299</v>
      </c>
      <c r="DX309" t="e">
        <v>#N/A</v>
      </c>
      <c r="DY309" t="e">
        <v>#N/A</v>
      </c>
      <c r="DZ309" t="e">
        <v>#N/A</v>
      </c>
      <c r="EA309">
        <v>23.363161776028299</v>
      </c>
      <c r="EB309" t="e">
        <v>#N/A</v>
      </c>
      <c r="EC309" t="e">
        <v>#N/A</v>
      </c>
      <c r="ED309" t="e">
        <v>#N/A</v>
      </c>
      <c r="EE309" t="e">
        <v>#N/A</v>
      </c>
      <c r="EF309" t="e">
        <v>#N/A</v>
      </c>
      <c r="EG309">
        <v>22.970033234873199</v>
      </c>
      <c r="EH309" t="e">
        <v>#N/A</v>
      </c>
      <c r="EI309">
        <v>21.9876884045499</v>
      </c>
      <c r="EJ309">
        <v>23.296721308192701</v>
      </c>
      <c r="EK309">
        <v>23.075441177711198</v>
      </c>
      <c r="EL309">
        <v>23.779069154342899</v>
      </c>
      <c r="EM309">
        <v>24.0341284366914</v>
      </c>
      <c r="EN309">
        <v>24.0779803334968</v>
      </c>
      <c r="EO309">
        <v>22.887075292506701</v>
      </c>
      <c r="EP309">
        <v>22.829302527778601</v>
      </c>
      <c r="EQ309">
        <v>23.191033669955502</v>
      </c>
      <c r="ER309">
        <v>22.215857692453302</v>
      </c>
      <c r="ES309">
        <v>22.870271444746901</v>
      </c>
      <c r="ET309">
        <v>21.425248653611401</v>
      </c>
      <c r="EU309">
        <v>21.858399880337899</v>
      </c>
      <c r="EV309">
        <v>22.245177066061199</v>
      </c>
      <c r="EW309">
        <v>22.688456771248902</v>
      </c>
      <c r="EX309">
        <v>21.793573166147802</v>
      </c>
      <c r="EY309">
        <v>22.021735269896102</v>
      </c>
      <c r="EZ309">
        <v>21.719196905356998</v>
      </c>
      <c r="FA309" t="e">
        <v>#N/A</v>
      </c>
      <c r="FB309">
        <v>22.921365362259799</v>
      </c>
      <c r="FC309">
        <v>22.026275851061499</v>
      </c>
      <c r="FD309">
        <v>22.839611392906701</v>
      </c>
      <c r="FE309">
        <v>22.663049834045001</v>
      </c>
      <c r="FF309" t="e">
        <v>#N/A</v>
      </c>
      <c r="FG309">
        <v>22.279032708367499</v>
      </c>
      <c r="FH309" t="e">
        <v>#N/A</v>
      </c>
      <c r="FI309">
        <v>22.400712823183898</v>
      </c>
      <c r="FJ309" t="e">
        <v>#N/A</v>
      </c>
      <c r="FK309" t="e">
        <v>#N/A</v>
      </c>
      <c r="FL309">
        <v>22.372536437933199</v>
      </c>
      <c r="FM309">
        <v>22.840662364236401</v>
      </c>
      <c r="FN309">
        <v>22.972937787067099</v>
      </c>
      <c r="FO309">
        <v>22.5855670787534</v>
      </c>
      <c r="FP309">
        <v>21.60457839535</v>
      </c>
      <c r="FQ309">
        <v>22.7104044137307</v>
      </c>
      <c r="FR309">
        <v>22.835554972554299</v>
      </c>
      <c r="FS309">
        <v>22.6057084866727</v>
      </c>
      <c r="FT309" t="e">
        <v>#N/A</v>
      </c>
      <c r="FU309">
        <v>22.639899029448799</v>
      </c>
      <c r="FV309">
        <v>22.0271740590671</v>
      </c>
      <c r="FW309" t="e">
        <v>#N/A</v>
      </c>
      <c r="FX309">
        <v>23.279886410248601</v>
      </c>
      <c r="FY309">
        <v>22.148978045173699</v>
      </c>
      <c r="FZ309" t="e">
        <v>#N/A</v>
      </c>
      <c r="GA309">
        <v>23.089745657117501</v>
      </c>
      <c r="GB309" t="e">
        <v>#N/A</v>
      </c>
      <c r="GC309">
        <v>24.128030163786999</v>
      </c>
      <c r="GD309">
        <v>23.255137338700202</v>
      </c>
      <c r="GE309">
        <v>22.434265563979199</v>
      </c>
      <c r="GF309">
        <v>22.4074995501831</v>
      </c>
    </row>
    <row r="310" spans="1:188" x14ac:dyDescent="0.2">
      <c r="A310" t="s">
        <v>2604</v>
      </c>
      <c r="B310" t="s">
        <v>2644</v>
      </c>
      <c r="C310" t="s">
        <v>191</v>
      </c>
      <c r="D310" t="s">
        <v>191</v>
      </c>
      <c r="E310" t="s">
        <v>575</v>
      </c>
      <c r="F310" t="s">
        <v>285</v>
      </c>
      <c r="G310" t="s">
        <v>194</v>
      </c>
      <c r="H310" t="s">
        <v>2645</v>
      </c>
      <c r="I310" t="s">
        <v>2646</v>
      </c>
      <c r="J310" t="s">
        <v>2647</v>
      </c>
      <c r="K310" t="s">
        <v>1726</v>
      </c>
      <c r="L310" t="s">
        <v>199</v>
      </c>
      <c r="M310" t="s">
        <v>199</v>
      </c>
      <c r="N310" t="s">
        <v>199</v>
      </c>
      <c r="O310" t="s">
        <v>199</v>
      </c>
      <c r="P310">
        <v>13</v>
      </c>
      <c r="Q310">
        <v>1</v>
      </c>
      <c r="R310">
        <v>7</v>
      </c>
      <c r="S310">
        <v>3</v>
      </c>
      <c r="T310">
        <v>2</v>
      </c>
      <c r="U310" t="s">
        <v>1930</v>
      </c>
      <c r="V310" t="s">
        <v>2609</v>
      </c>
      <c r="W310" t="s">
        <v>2610</v>
      </c>
      <c r="X310" t="s">
        <v>2611</v>
      </c>
      <c r="Y310" t="s">
        <v>2612</v>
      </c>
      <c r="Z310" t="s">
        <v>191</v>
      </c>
      <c r="AA310" t="s">
        <v>2613</v>
      </c>
      <c r="AB310" t="s">
        <v>2614</v>
      </c>
      <c r="AC310" t="s">
        <v>415</v>
      </c>
      <c r="AD310" t="s">
        <v>2615</v>
      </c>
      <c r="AE310" t="s">
        <v>2616</v>
      </c>
      <c r="AF310" t="s">
        <v>2616</v>
      </c>
      <c r="AG310">
        <v>0</v>
      </c>
      <c r="AH310">
        <v>0</v>
      </c>
      <c r="AI310">
        <v>0</v>
      </c>
      <c r="AJ310">
        <v>1</v>
      </c>
      <c r="AK310">
        <v>0</v>
      </c>
      <c r="AL310">
        <v>0</v>
      </c>
      <c r="AM310">
        <v>0</v>
      </c>
      <c r="AN310">
        <v>0</v>
      </c>
      <c r="AO310">
        <v>1</v>
      </c>
      <c r="AP310">
        <v>3</v>
      </c>
      <c r="AQ310">
        <v>0</v>
      </c>
      <c r="AR310">
        <v>3</v>
      </c>
      <c r="AS310">
        <v>2</v>
      </c>
      <c r="AT310">
        <v>1</v>
      </c>
      <c r="AU310">
        <v>0</v>
      </c>
      <c r="AV310">
        <v>0</v>
      </c>
      <c r="AW310">
        <v>0</v>
      </c>
      <c r="AX310">
        <v>0</v>
      </c>
      <c r="AY310">
        <v>0</v>
      </c>
      <c r="AZ310">
        <v>0</v>
      </c>
      <c r="BA310">
        <v>0</v>
      </c>
      <c r="BB310">
        <v>0</v>
      </c>
      <c r="BC310">
        <v>0</v>
      </c>
      <c r="BD310">
        <v>2</v>
      </c>
      <c r="BE310" t="e">
        <v>#N/A</v>
      </c>
      <c r="BF310" t="e">
        <v>#N/A</v>
      </c>
      <c r="BG310" t="e">
        <v>#N/A</v>
      </c>
      <c r="BH310" t="e">
        <v>#N/A</v>
      </c>
      <c r="BI310" t="e">
        <v>#N/A</v>
      </c>
      <c r="BJ310" t="e">
        <v>#N/A</v>
      </c>
      <c r="BK310" t="e">
        <v>#N/A</v>
      </c>
      <c r="BL310" t="e">
        <v>#N/A</v>
      </c>
      <c r="BM310" t="e">
        <v>#N/A</v>
      </c>
      <c r="BN310" t="e">
        <v>#N/A</v>
      </c>
      <c r="BO310" t="e">
        <v>#N/A</v>
      </c>
      <c r="BP310" t="e">
        <v>#N/A</v>
      </c>
      <c r="BQ310" t="e">
        <v>#N/A</v>
      </c>
      <c r="BR310" t="e">
        <v>#N/A</v>
      </c>
      <c r="BS310" t="e">
        <v>#N/A</v>
      </c>
      <c r="BT310" t="e">
        <v>#N/A</v>
      </c>
      <c r="BU310" t="e">
        <v>#N/A</v>
      </c>
      <c r="BV310" t="e">
        <v>#N/A</v>
      </c>
      <c r="BW310" t="e">
        <v>#N/A</v>
      </c>
      <c r="BX310" t="e">
        <v>#N/A</v>
      </c>
      <c r="BY310" t="e">
        <v>#N/A</v>
      </c>
      <c r="BZ310" t="e">
        <v>#N/A</v>
      </c>
      <c r="CA310" t="e">
        <v>#N/A</v>
      </c>
      <c r="CB310">
        <v>22.860295749317501</v>
      </c>
      <c r="CC310" t="e">
        <v>#N/A</v>
      </c>
      <c r="CD310" t="e">
        <v>#N/A</v>
      </c>
      <c r="CE310" t="e">
        <v>#N/A</v>
      </c>
      <c r="CF310" t="e">
        <v>#N/A</v>
      </c>
      <c r="CG310" t="e">
        <v>#N/A</v>
      </c>
      <c r="CH310" t="e">
        <v>#N/A</v>
      </c>
      <c r="CI310" t="e">
        <v>#N/A</v>
      </c>
      <c r="CJ310" t="e">
        <v>#N/A</v>
      </c>
      <c r="CK310" t="e">
        <v>#N/A</v>
      </c>
      <c r="CL310" t="e">
        <v>#N/A</v>
      </c>
      <c r="CM310" t="e">
        <v>#N/A</v>
      </c>
      <c r="CN310" t="e">
        <v>#N/A</v>
      </c>
      <c r="CO310" t="e">
        <v>#N/A</v>
      </c>
      <c r="CP310" t="e">
        <v>#N/A</v>
      </c>
      <c r="CQ310" t="e">
        <v>#N/A</v>
      </c>
      <c r="CR310" t="e">
        <v>#N/A</v>
      </c>
      <c r="CS310" t="e">
        <v>#N/A</v>
      </c>
      <c r="CT310" t="e">
        <v>#N/A</v>
      </c>
      <c r="CU310" t="e">
        <v>#N/A</v>
      </c>
      <c r="CV310" t="e">
        <v>#N/A</v>
      </c>
      <c r="CW310" t="e">
        <v>#N/A</v>
      </c>
      <c r="CX310" t="e">
        <v>#N/A</v>
      </c>
      <c r="CY310" t="e">
        <v>#N/A</v>
      </c>
      <c r="CZ310" t="e">
        <v>#N/A</v>
      </c>
      <c r="DA310">
        <v>23.814041427274201</v>
      </c>
      <c r="DB310" t="e">
        <v>#N/A</v>
      </c>
      <c r="DC310" t="e">
        <v>#N/A</v>
      </c>
      <c r="DD310">
        <v>21.206335802382601</v>
      </c>
      <c r="DE310">
        <v>22.6200842140086</v>
      </c>
      <c r="DF310">
        <v>23.507713577804399</v>
      </c>
      <c r="DG310" t="e">
        <v>#N/A</v>
      </c>
      <c r="DH310" t="e">
        <v>#N/A</v>
      </c>
      <c r="DI310" t="e">
        <v>#N/A</v>
      </c>
      <c r="DJ310" t="e">
        <v>#N/A</v>
      </c>
      <c r="DK310" t="e">
        <v>#N/A</v>
      </c>
      <c r="DL310" t="e">
        <v>#N/A</v>
      </c>
      <c r="DM310" t="e">
        <v>#N/A</v>
      </c>
      <c r="DN310">
        <v>24.344768874989999</v>
      </c>
      <c r="DO310" t="e">
        <v>#N/A</v>
      </c>
      <c r="DP310">
        <v>23.5664109217945</v>
      </c>
      <c r="DQ310">
        <v>25.037805818699201</v>
      </c>
      <c r="DR310" t="e">
        <v>#N/A</v>
      </c>
      <c r="DS310" t="e">
        <v>#N/A</v>
      </c>
      <c r="DT310" t="e">
        <v>#N/A</v>
      </c>
      <c r="DU310">
        <v>23.943345305380799</v>
      </c>
      <c r="DV310" t="e">
        <v>#N/A</v>
      </c>
      <c r="DW310">
        <v>22.580910361168101</v>
      </c>
      <c r="DX310" t="e">
        <v>#N/A</v>
      </c>
      <c r="DY310" t="e">
        <v>#N/A</v>
      </c>
      <c r="DZ310" t="e">
        <v>#N/A</v>
      </c>
      <c r="EA310">
        <v>22.616551863795401</v>
      </c>
      <c r="EB310" t="e">
        <v>#N/A</v>
      </c>
      <c r="EC310" t="e">
        <v>#N/A</v>
      </c>
      <c r="ED310" t="e">
        <v>#N/A</v>
      </c>
      <c r="EE310" t="e">
        <v>#N/A</v>
      </c>
      <c r="EF310" t="e">
        <v>#N/A</v>
      </c>
      <c r="EG310" t="e">
        <v>#N/A</v>
      </c>
      <c r="EH310" t="e">
        <v>#N/A</v>
      </c>
      <c r="EI310" t="e">
        <v>#N/A</v>
      </c>
      <c r="EJ310" t="e">
        <v>#N/A</v>
      </c>
      <c r="EK310" t="e">
        <v>#N/A</v>
      </c>
      <c r="EL310" t="e">
        <v>#N/A</v>
      </c>
      <c r="EM310" t="e">
        <v>#N/A</v>
      </c>
      <c r="EN310" t="e">
        <v>#N/A</v>
      </c>
      <c r="EO310" t="e">
        <v>#N/A</v>
      </c>
      <c r="EP310" t="e">
        <v>#N/A</v>
      </c>
      <c r="EQ310" t="e">
        <v>#N/A</v>
      </c>
      <c r="ER310" t="e">
        <v>#N/A</v>
      </c>
      <c r="ES310" t="e">
        <v>#N/A</v>
      </c>
      <c r="ET310" t="e">
        <v>#N/A</v>
      </c>
      <c r="EU310" t="e">
        <v>#N/A</v>
      </c>
      <c r="EV310" t="e">
        <v>#N/A</v>
      </c>
      <c r="EW310" t="e">
        <v>#N/A</v>
      </c>
      <c r="EX310" t="e">
        <v>#N/A</v>
      </c>
      <c r="EY310" t="e">
        <v>#N/A</v>
      </c>
      <c r="EZ310" t="e">
        <v>#N/A</v>
      </c>
      <c r="FA310" t="e">
        <v>#N/A</v>
      </c>
      <c r="FB310" t="e">
        <v>#N/A</v>
      </c>
      <c r="FC310" t="e">
        <v>#N/A</v>
      </c>
      <c r="FD310" t="e">
        <v>#N/A</v>
      </c>
      <c r="FE310" t="e">
        <v>#N/A</v>
      </c>
      <c r="FF310" t="e">
        <v>#N/A</v>
      </c>
      <c r="FG310" t="e">
        <v>#N/A</v>
      </c>
      <c r="FH310" t="e">
        <v>#N/A</v>
      </c>
      <c r="FI310" t="e">
        <v>#N/A</v>
      </c>
      <c r="FJ310" t="e">
        <v>#N/A</v>
      </c>
      <c r="FK310" t="e">
        <v>#N/A</v>
      </c>
      <c r="FL310" t="e">
        <v>#N/A</v>
      </c>
      <c r="FM310" t="e">
        <v>#N/A</v>
      </c>
      <c r="FN310" t="e">
        <v>#N/A</v>
      </c>
      <c r="FO310" t="e">
        <v>#N/A</v>
      </c>
      <c r="FP310" t="e">
        <v>#N/A</v>
      </c>
      <c r="FQ310" t="e">
        <v>#N/A</v>
      </c>
      <c r="FR310" t="e">
        <v>#N/A</v>
      </c>
      <c r="FS310" t="e">
        <v>#N/A</v>
      </c>
      <c r="FT310" t="e">
        <v>#N/A</v>
      </c>
      <c r="FU310" t="e">
        <v>#N/A</v>
      </c>
      <c r="FV310" t="e">
        <v>#N/A</v>
      </c>
      <c r="FW310" t="e">
        <v>#N/A</v>
      </c>
      <c r="FX310" t="e">
        <v>#N/A</v>
      </c>
      <c r="FY310" t="e">
        <v>#N/A</v>
      </c>
      <c r="FZ310" t="e">
        <v>#N/A</v>
      </c>
      <c r="GA310" t="e">
        <v>#N/A</v>
      </c>
      <c r="GB310">
        <v>23.067806493831601</v>
      </c>
      <c r="GC310">
        <v>23.7893976183672</v>
      </c>
      <c r="GD310" t="e">
        <v>#N/A</v>
      </c>
      <c r="GE310" t="e">
        <v>#N/A</v>
      </c>
      <c r="GF310" t="e">
        <v>#N/A</v>
      </c>
    </row>
    <row r="311" spans="1:188" x14ac:dyDescent="0.2">
      <c r="A311" t="s">
        <v>2604</v>
      </c>
      <c r="B311" t="s">
        <v>2648</v>
      </c>
      <c r="C311" t="s">
        <v>191</v>
      </c>
      <c r="D311" t="s">
        <v>191</v>
      </c>
      <c r="E311" t="s">
        <v>575</v>
      </c>
      <c r="F311" t="s">
        <v>285</v>
      </c>
      <c r="G311" t="s">
        <v>194</v>
      </c>
      <c r="H311" t="s">
        <v>2649</v>
      </c>
      <c r="I311" t="s">
        <v>2646</v>
      </c>
      <c r="J311" t="s">
        <v>2650</v>
      </c>
      <c r="K311" t="s">
        <v>198</v>
      </c>
      <c r="L311" t="s">
        <v>199</v>
      </c>
      <c r="M311" t="s">
        <v>199</v>
      </c>
      <c r="N311" t="s">
        <v>199</v>
      </c>
      <c r="O311" t="s">
        <v>199</v>
      </c>
      <c r="P311">
        <v>7</v>
      </c>
      <c r="Q311">
        <v>4</v>
      </c>
      <c r="R311">
        <v>3</v>
      </c>
      <c r="S311">
        <v>0</v>
      </c>
      <c r="T311">
        <v>0</v>
      </c>
      <c r="U311" t="s">
        <v>1930</v>
      </c>
      <c r="V311" t="s">
        <v>2609</v>
      </c>
      <c r="W311" t="s">
        <v>2610</v>
      </c>
      <c r="X311" t="s">
        <v>2611</v>
      </c>
      <c r="Y311" t="s">
        <v>2612</v>
      </c>
      <c r="Z311" t="s">
        <v>191</v>
      </c>
      <c r="AA311" t="s">
        <v>2613</v>
      </c>
      <c r="AB311" t="s">
        <v>2614</v>
      </c>
      <c r="AC311" t="s">
        <v>415</v>
      </c>
      <c r="AD311" t="s">
        <v>2615</v>
      </c>
      <c r="AE311" t="s">
        <v>2616</v>
      </c>
      <c r="AF311" t="s">
        <v>2616</v>
      </c>
      <c r="AG311">
        <v>2</v>
      </c>
      <c r="AH311">
        <v>0</v>
      </c>
      <c r="AI311">
        <v>1</v>
      </c>
      <c r="AJ311">
        <v>1</v>
      </c>
      <c r="AK311">
        <v>0</v>
      </c>
      <c r="AL311">
        <v>0</v>
      </c>
      <c r="AM311">
        <v>0</v>
      </c>
      <c r="AN311">
        <v>0</v>
      </c>
      <c r="AO311">
        <v>0</v>
      </c>
      <c r="AP311">
        <v>1</v>
      </c>
      <c r="AQ311">
        <v>0</v>
      </c>
      <c r="AR311">
        <v>2</v>
      </c>
      <c r="AS311">
        <v>0</v>
      </c>
      <c r="AT311">
        <v>0</v>
      </c>
      <c r="AU311">
        <v>0</v>
      </c>
      <c r="AV311">
        <v>0</v>
      </c>
      <c r="AW311">
        <v>0</v>
      </c>
      <c r="AX311">
        <v>0</v>
      </c>
      <c r="AY311">
        <v>0</v>
      </c>
      <c r="AZ311">
        <v>0</v>
      </c>
      <c r="BA311">
        <v>0</v>
      </c>
      <c r="BB311">
        <v>0</v>
      </c>
      <c r="BC311">
        <v>0</v>
      </c>
      <c r="BD311">
        <v>0</v>
      </c>
      <c r="BE311" t="e">
        <v>#N/A</v>
      </c>
      <c r="BF311" t="e">
        <v>#N/A</v>
      </c>
      <c r="BG311">
        <v>22.4415175976876</v>
      </c>
      <c r="BH311">
        <v>23.1992595808433</v>
      </c>
      <c r="BI311" t="e">
        <v>#N/A</v>
      </c>
      <c r="BJ311" t="e">
        <v>#N/A</v>
      </c>
      <c r="BK311" t="e">
        <v>#N/A</v>
      </c>
      <c r="BL311" t="e">
        <v>#N/A</v>
      </c>
      <c r="BM311" t="e">
        <v>#N/A</v>
      </c>
      <c r="BN311" t="e">
        <v>#N/A</v>
      </c>
      <c r="BO311" t="e">
        <v>#N/A</v>
      </c>
      <c r="BP311" t="e">
        <v>#N/A</v>
      </c>
      <c r="BQ311" t="e">
        <v>#N/A</v>
      </c>
      <c r="BR311" t="e">
        <v>#N/A</v>
      </c>
      <c r="BS311" t="e">
        <v>#N/A</v>
      </c>
      <c r="BT311" t="e">
        <v>#N/A</v>
      </c>
      <c r="BU311">
        <v>23.386774825503799</v>
      </c>
      <c r="BV311" t="e">
        <v>#N/A</v>
      </c>
      <c r="BW311">
        <v>22.962629691739199</v>
      </c>
      <c r="BX311" t="e">
        <v>#N/A</v>
      </c>
      <c r="BY311" t="e">
        <v>#N/A</v>
      </c>
      <c r="BZ311" t="e">
        <v>#N/A</v>
      </c>
      <c r="CA311" t="e">
        <v>#N/A</v>
      </c>
      <c r="CB311" t="e">
        <v>#N/A</v>
      </c>
      <c r="CC311" t="e">
        <v>#N/A</v>
      </c>
      <c r="CD311" t="e">
        <v>#N/A</v>
      </c>
      <c r="CE311" t="e">
        <v>#N/A</v>
      </c>
      <c r="CF311" t="e">
        <v>#N/A</v>
      </c>
      <c r="CG311" t="e">
        <v>#N/A</v>
      </c>
      <c r="CH311" t="e">
        <v>#N/A</v>
      </c>
      <c r="CI311" t="e">
        <v>#N/A</v>
      </c>
      <c r="CJ311" t="e">
        <v>#N/A</v>
      </c>
      <c r="CK311" t="e">
        <v>#N/A</v>
      </c>
      <c r="CL311" t="e">
        <v>#N/A</v>
      </c>
      <c r="CM311" t="e">
        <v>#N/A</v>
      </c>
      <c r="CN311" t="e">
        <v>#N/A</v>
      </c>
      <c r="CO311" t="e">
        <v>#N/A</v>
      </c>
      <c r="CP311" t="e">
        <v>#N/A</v>
      </c>
      <c r="CQ311" t="e">
        <v>#N/A</v>
      </c>
      <c r="CR311" t="e">
        <v>#N/A</v>
      </c>
      <c r="CS311" t="e">
        <v>#N/A</v>
      </c>
      <c r="CT311" t="e">
        <v>#N/A</v>
      </c>
      <c r="CU311" t="e">
        <v>#N/A</v>
      </c>
      <c r="CV311" t="e">
        <v>#N/A</v>
      </c>
      <c r="CW311" t="e">
        <v>#N/A</v>
      </c>
      <c r="CX311" t="e">
        <v>#N/A</v>
      </c>
      <c r="CY311" t="e">
        <v>#N/A</v>
      </c>
      <c r="CZ311" t="e">
        <v>#N/A</v>
      </c>
      <c r="DA311" t="e">
        <v>#N/A</v>
      </c>
      <c r="DB311" t="e">
        <v>#N/A</v>
      </c>
      <c r="DC311" t="e">
        <v>#N/A</v>
      </c>
      <c r="DD311">
        <v>21.206335802382601</v>
      </c>
      <c r="DE311" t="e">
        <v>#N/A</v>
      </c>
      <c r="DF311" t="e">
        <v>#N/A</v>
      </c>
      <c r="DG311" t="e">
        <v>#N/A</v>
      </c>
      <c r="DH311" t="e">
        <v>#N/A</v>
      </c>
      <c r="DI311" t="e">
        <v>#N/A</v>
      </c>
      <c r="DJ311" t="e">
        <v>#N/A</v>
      </c>
      <c r="DK311" t="e">
        <v>#N/A</v>
      </c>
      <c r="DL311" t="e">
        <v>#N/A</v>
      </c>
      <c r="DM311" t="e">
        <v>#N/A</v>
      </c>
      <c r="DN311">
        <v>23.206119569450699</v>
      </c>
      <c r="DO311" t="e">
        <v>#N/A</v>
      </c>
      <c r="DP311">
        <v>22.524560707649499</v>
      </c>
      <c r="DQ311" t="e">
        <v>#N/A</v>
      </c>
      <c r="DR311" t="e">
        <v>#N/A</v>
      </c>
      <c r="DS311" t="e">
        <v>#N/A</v>
      </c>
      <c r="DT311" t="e">
        <v>#N/A</v>
      </c>
      <c r="DU311" t="e">
        <v>#N/A</v>
      </c>
      <c r="DV311" t="e">
        <v>#N/A</v>
      </c>
      <c r="DW311" t="e">
        <v>#N/A</v>
      </c>
      <c r="DX311" t="e">
        <v>#N/A</v>
      </c>
      <c r="DY311" t="e">
        <v>#N/A</v>
      </c>
      <c r="DZ311" t="e">
        <v>#N/A</v>
      </c>
      <c r="EA311" t="e">
        <v>#N/A</v>
      </c>
      <c r="EB311" t="e">
        <v>#N/A</v>
      </c>
      <c r="EC311" t="e">
        <v>#N/A</v>
      </c>
      <c r="ED311" t="e">
        <v>#N/A</v>
      </c>
      <c r="EE311" t="e">
        <v>#N/A</v>
      </c>
      <c r="EF311" t="e">
        <v>#N/A</v>
      </c>
      <c r="EG311" t="e">
        <v>#N/A</v>
      </c>
      <c r="EH311" t="e">
        <v>#N/A</v>
      </c>
      <c r="EI311" t="e">
        <v>#N/A</v>
      </c>
      <c r="EJ311" t="e">
        <v>#N/A</v>
      </c>
      <c r="EK311" t="e">
        <v>#N/A</v>
      </c>
      <c r="EL311" t="e">
        <v>#N/A</v>
      </c>
      <c r="EM311" t="e">
        <v>#N/A</v>
      </c>
      <c r="EN311" t="e">
        <v>#N/A</v>
      </c>
      <c r="EO311" t="e">
        <v>#N/A</v>
      </c>
      <c r="EP311" t="e">
        <v>#N/A</v>
      </c>
      <c r="EQ311" t="e">
        <v>#N/A</v>
      </c>
      <c r="ER311" t="e">
        <v>#N/A</v>
      </c>
      <c r="ES311" t="e">
        <v>#N/A</v>
      </c>
      <c r="ET311" t="e">
        <v>#N/A</v>
      </c>
      <c r="EU311" t="e">
        <v>#N/A</v>
      </c>
      <c r="EV311" t="e">
        <v>#N/A</v>
      </c>
      <c r="EW311" t="e">
        <v>#N/A</v>
      </c>
      <c r="EX311" t="e">
        <v>#N/A</v>
      </c>
      <c r="EY311" t="e">
        <v>#N/A</v>
      </c>
      <c r="EZ311" t="e">
        <v>#N/A</v>
      </c>
      <c r="FA311" t="e">
        <v>#N/A</v>
      </c>
      <c r="FB311" t="e">
        <v>#N/A</v>
      </c>
      <c r="FC311" t="e">
        <v>#N/A</v>
      </c>
      <c r="FD311" t="e">
        <v>#N/A</v>
      </c>
      <c r="FE311" t="e">
        <v>#N/A</v>
      </c>
      <c r="FF311" t="e">
        <v>#N/A</v>
      </c>
      <c r="FG311" t="e">
        <v>#N/A</v>
      </c>
      <c r="FH311" t="e">
        <v>#N/A</v>
      </c>
      <c r="FI311" t="e">
        <v>#N/A</v>
      </c>
      <c r="FJ311" t="e">
        <v>#N/A</v>
      </c>
      <c r="FK311" t="e">
        <v>#N/A</v>
      </c>
      <c r="FL311" t="e">
        <v>#N/A</v>
      </c>
      <c r="FM311" t="e">
        <v>#N/A</v>
      </c>
      <c r="FN311" t="e">
        <v>#N/A</v>
      </c>
      <c r="FO311" t="e">
        <v>#N/A</v>
      </c>
      <c r="FP311" t="e">
        <v>#N/A</v>
      </c>
      <c r="FQ311" t="e">
        <v>#N/A</v>
      </c>
      <c r="FR311" t="e">
        <v>#N/A</v>
      </c>
      <c r="FS311" t="e">
        <v>#N/A</v>
      </c>
      <c r="FT311" t="e">
        <v>#N/A</v>
      </c>
      <c r="FU311" t="e">
        <v>#N/A</v>
      </c>
      <c r="FV311" t="e">
        <v>#N/A</v>
      </c>
      <c r="FW311" t="e">
        <v>#N/A</v>
      </c>
      <c r="FX311" t="e">
        <v>#N/A</v>
      </c>
      <c r="FY311" t="e">
        <v>#N/A</v>
      </c>
      <c r="FZ311" t="e">
        <v>#N/A</v>
      </c>
      <c r="GA311" t="e">
        <v>#N/A</v>
      </c>
      <c r="GB311" t="e">
        <v>#N/A</v>
      </c>
      <c r="GC311" t="e">
        <v>#N/A</v>
      </c>
      <c r="GD311" t="e">
        <v>#N/A</v>
      </c>
      <c r="GE311" t="e">
        <v>#N/A</v>
      </c>
      <c r="GF311" t="e">
        <v>#N/A</v>
      </c>
    </row>
    <row r="312" spans="1:188" x14ac:dyDescent="0.2">
      <c r="A312" t="s">
        <v>2604</v>
      </c>
      <c r="B312" t="s">
        <v>2651</v>
      </c>
      <c r="C312" t="s">
        <v>191</v>
      </c>
      <c r="D312" t="s">
        <v>191</v>
      </c>
      <c r="E312" t="s">
        <v>575</v>
      </c>
      <c r="F312" t="s">
        <v>239</v>
      </c>
      <c r="G312" t="s">
        <v>194</v>
      </c>
      <c r="H312" t="s">
        <v>2652</v>
      </c>
      <c r="I312" t="s">
        <v>2653</v>
      </c>
      <c r="J312" t="s">
        <v>2654</v>
      </c>
      <c r="K312" t="s">
        <v>198</v>
      </c>
      <c r="L312" t="s">
        <v>199</v>
      </c>
      <c r="M312" t="s">
        <v>199</v>
      </c>
      <c r="N312" t="s">
        <v>199</v>
      </c>
      <c r="O312" t="s">
        <v>199</v>
      </c>
      <c r="P312">
        <v>3</v>
      </c>
      <c r="Q312">
        <v>0</v>
      </c>
      <c r="R312">
        <v>0</v>
      </c>
      <c r="S312">
        <v>3</v>
      </c>
      <c r="T312">
        <v>0</v>
      </c>
      <c r="U312" t="s">
        <v>1930</v>
      </c>
      <c r="V312" t="s">
        <v>2609</v>
      </c>
      <c r="W312" t="s">
        <v>2610</v>
      </c>
      <c r="X312" t="s">
        <v>2611</v>
      </c>
      <c r="Y312" t="s">
        <v>2612</v>
      </c>
      <c r="Z312" t="s">
        <v>191</v>
      </c>
      <c r="AA312" t="s">
        <v>2613</v>
      </c>
      <c r="AB312" t="s">
        <v>2614</v>
      </c>
      <c r="AC312" t="s">
        <v>415</v>
      </c>
      <c r="AD312" t="s">
        <v>2615</v>
      </c>
      <c r="AE312" t="s">
        <v>2616</v>
      </c>
      <c r="AF312" t="s">
        <v>2616</v>
      </c>
      <c r="AG312">
        <v>0</v>
      </c>
      <c r="AH312">
        <v>0</v>
      </c>
      <c r="AI312">
        <v>0</v>
      </c>
      <c r="AJ312">
        <v>0</v>
      </c>
      <c r="AK312">
        <v>0</v>
      </c>
      <c r="AL312">
        <v>0</v>
      </c>
      <c r="AM312">
        <v>0</v>
      </c>
      <c r="AN312">
        <v>0</v>
      </c>
      <c r="AO312">
        <v>0</v>
      </c>
      <c r="AP312">
        <v>0</v>
      </c>
      <c r="AQ312">
        <v>0</v>
      </c>
      <c r="AR312">
        <v>0</v>
      </c>
      <c r="AS312">
        <v>0</v>
      </c>
      <c r="AT312">
        <v>0</v>
      </c>
      <c r="AU312">
        <v>0</v>
      </c>
      <c r="AV312">
        <v>2</v>
      </c>
      <c r="AW312">
        <v>1</v>
      </c>
      <c r="AX312">
        <v>0</v>
      </c>
      <c r="AY312">
        <v>0</v>
      </c>
      <c r="AZ312">
        <v>0</v>
      </c>
      <c r="BA312">
        <v>0</v>
      </c>
      <c r="BB312">
        <v>0</v>
      </c>
      <c r="BC312">
        <v>0</v>
      </c>
      <c r="BD312">
        <v>0</v>
      </c>
      <c r="BE312" t="e">
        <v>#N/A</v>
      </c>
      <c r="BF312" t="e">
        <v>#N/A</v>
      </c>
      <c r="BG312" t="e">
        <v>#N/A</v>
      </c>
      <c r="BH312" t="e">
        <v>#N/A</v>
      </c>
      <c r="BI312" t="e">
        <v>#N/A</v>
      </c>
      <c r="BJ312" t="e">
        <v>#N/A</v>
      </c>
      <c r="BK312" t="e">
        <v>#N/A</v>
      </c>
      <c r="BL312" t="e">
        <v>#N/A</v>
      </c>
      <c r="BM312" t="e">
        <v>#N/A</v>
      </c>
      <c r="BN312" t="e">
        <v>#N/A</v>
      </c>
      <c r="BO312" t="e">
        <v>#N/A</v>
      </c>
      <c r="BP312" t="e">
        <v>#N/A</v>
      </c>
      <c r="BQ312" t="e">
        <v>#N/A</v>
      </c>
      <c r="BR312" t="e">
        <v>#N/A</v>
      </c>
      <c r="BS312" t="e">
        <v>#N/A</v>
      </c>
      <c r="BT312" t="e">
        <v>#N/A</v>
      </c>
      <c r="BU312" t="e">
        <v>#N/A</v>
      </c>
      <c r="BV312" t="e">
        <v>#N/A</v>
      </c>
      <c r="BW312" t="e">
        <v>#N/A</v>
      </c>
      <c r="BX312" t="e">
        <v>#N/A</v>
      </c>
      <c r="BY312" t="e">
        <v>#N/A</v>
      </c>
      <c r="BZ312" t="e">
        <v>#N/A</v>
      </c>
      <c r="CA312" t="e">
        <v>#N/A</v>
      </c>
      <c r="CB312" t="e">
        <v>#N/A</v>
      </c>
      <c r="CC312" t="e">
        <v>#N/A</v>
      </c>
      <c r="CD312" t="e">
        <v>#N/A</v>
      </c>
      <c r="CE312" t="e">
        <v>#N/A</v>
      </c>
      <c r="CF312" t="e">
        <v>#N/A</v>
      </c>
      <c r="CG312" t="e">
        <v>#N/A</v>
      </c>
      <c r="CH312" t="e">
        <v>#N/A</v>
      </c>
      <c r="CI312" t="e">
        <v>#N/A</v>
      </c>
      <c r="CJ312" t="e">
        <v>#N/A</v>
      </c>
      <c r="CK312" t="e">
        <v>#N/A</v>
      </c>
      <c r="CL312" t="e">
        <v>#N/A</v>
      </c>
      <c r="CM312" t="e">
        <v>#N/A</v>
      </c>
      <c r="CN312" t="e">
        <v>#N/A</v>
      </c>
      <c r="CO312" t="e">
        <v>#N/A</v>
      </c>
      <c r="CP312" t="e">
        <v>#N/A</v>
      </c>
      <c r="CQ312" t="e">
        <v>#N/A</v>
      </c>
      <c r="CR312" t="e">
        <v>#N/A</v>
      </c>
      <c r="CS312" t="e">
        <v>#N/A</v>
      </c>
      <c r="CT312" t="e">
        <v>#N/A</v>
      </c>
      <c r="CU312" t="e">
        <v>#N/A</v>
      </c>
      <c r="CV312" t="e">
        <v>#N/A</v>
      </c>
      <c r="CW312" t="e">
        <v>#N/A</v>
      </c>
      <c r="CX312" t="e">
        <v>#N/A</v>
      </c>
      <c r="CY312" t="e">
        <v>#N/A</v>
      </c>
      <c r="CZ312" t="e">
        <v>#N/A</v>
      </c>
      <c r="DA312" t="e">
        <v>#N/A</v>
      </c>
      <c r="DB312" t="e">
        <v>#N/A</v>
      </c>
      <c r="DC312" t="e">
        <v>#N/A</v>
      </c>
      <c r="DD312" t="e">
        <v>#N/A</v>
      </c>
      <c r="DE312" t="e">
        <v>#N/A</v>
      </c>
      <c r="DF312" t="e">
        <v>#N/A</v>
      </c>
      <c r="DG312" t="e">
        <v>#N/A</v>
      </c>
      <c r="DH312" t="e">
        <v>#N/A</v>
      </c>
      <c r="DI312" t="e">
        <v>#N/A</v>
      </c>
      <c r="DJ312" t="e">
        <v>#N/A</v>
      </c>
      <c r="DK312" t="e">
        <v>#N/A</v>
      </c>
      <c r="DL312" t="e">
        <v>#N/A</v>
      </c>
      <c r="DM312" t="e">
        <v>#N/A</v>
      </c>
      <c r="DN312" t="e">
        <v>#N/A</v>
      </c>
      <c r="DO312" t="e">
        <v>#N/A</v>
      </c>
      <c r="DP312" t="e">
        <v>#N/A</v>
      </c>
      <c r="DQ312" t="e">
        <v>#N/A</v>
      </c>
      <c r="DR312" t="e">
        <v>#N/A</v>
      </c>
      <c r="DS312" t="e">
        <v>#N/A</v>
      </c>
      <c r="DT312" t="e">
        <v>#N/A</v>
      </c>
      <c r="DU312" t="e">
        <v>#N/A</v>
      </c>
      <c r="DV312" t="e">
        <v>#N/A</v>
      </c>
      <c r="DW312" t="e">
        <v>#N/A</v>
      </c>
      <c r="DX312" t="e">
        <v>#N/A</v>
      </c>
      <c r="DY312" t="e">
        <v>#N/A</v>
      </c>
      <c r="DZ312" t="e">
        <v>#N/A</v>
      </c>
      <c r="EA312" t="e">
        <v>#N/A</v>
      </c>
      <c r="EB312" t="e">
        <v>#N/A</v>
      </c>
      <c r="EC312" t="e">
        <v>#N/A</v>
      </c>
      <c r="ED312" t="e">
        <v>#N/A</v>
      </c>
      <c r="EE312" t="e">
        <v>#N/A</v>
      </c>
      <c r="EF312" t="e">
        <v>#N/A</v>
      </c>
      <c r="EG312" t="e">
        <v>#N/A</v>
      </c>
      <c r="EH312" t="e">
        <v>#N/A</v>
      </c>
      <c r="EI312" t="e">
        <v>#N/A</v>
      </c>
      <c r="EJ312" t="e">
        <v>#N/A</v>
      </c>
      <c r="EK312" t="e">
        <v>#N/A</v>
      </c>
      <c r="EL312" t="e">
        <v>#N/A</v>
      </c>
      <c r="EM312" t="e">
        <v>#N/A</v>
      </c>
      <c r="EN312" t="e">
        <v>#N/A</v>
      </c>
      <c r="EO312">
        <v>21.6873114371928</v>
      </c>
      <c r="EP312">
        <v>22.200331955010999</v>
      </c>
      <c r="EQ312">
        <v>21.751828388582599</v>
      </c>
      <c r="ER312" t="e">
        <v>#N/A</v>
      </c>
      <c r="ES312" t="e">
        <v>#N/A</v>
      </c>
      <c r="ET312" t="e">
        <v>#N/A</v>
      </c>
      <c r="EU312" t="e">
        <v>#N/A</v>
      </c>
      <c r="EV312" t="e">
        <v>#N/A</v>
      </c>
      <c r="EW312" t="e">
        <v>#N/A</v>
      </c>
      <c r="EX312" t="e">
        <v>#N/A</v>
      </c>
      <c r="EY312" t="e">
        <v>#N/A</v>
      </c>
      <c r="EZ312" t="e">
        <v>#N/A</v>
      </c>
      <c r="FA312" t="e">
        <v>#N/A</v>
      </c>
      <c r="FB312" t="e">
        <v>#N/A</v>
      </c>
      <c r="FC312" t="e">
        <v>#N/A</v>
      </c>
      <c r="FD312" t="e">
        <v>#N/A</v>
      </c>
      <c r="FE312" t="e">
        <v>#N/A</v>
      </c>
      <c r="FF312" t="e">
        <v>#N/A</v>
      </c>
      <c r="FG312" t="e">
        <v>#N/A</v>
      </c>
      <c r="FH312" t="e">
        <v>#N/A</v>
      </c>
      <c r="FI312" t="e">
        <v>#N/A</v>
      </c>
      <c r="FJ312" t="e">
        <v>#N/A</v>
      </c>
      <c r="FK312" t="e">
        <v>#N/A</v>
      </c>
      <c r="FL312" t="e">
        <v>#N/A</v>
      </c>
      <c r="FM312" t="e">
        <v>#N/A</v>
      </c>
      <c r="FN312" t="e">
        <v>#N/A</v>
      </c>
      <c r="FO312" t="e">
        <v>#N/A</v>
      </c>
      <c r="FP312" t="e">
        <v>#N/A</v>
      </c>
      <c r="FQ312" t="e">
        <v>#N/A</v>
      </c>
      <c r="FR312" t="e">
        <v>#N/A</v>
      </c>
      <c r="FS312" t="e">
        <v>#N/A</v>
      </c>
      <c r="FT312" t="e">
        <v>#N/A</v>
      </c>
      <c r="FU312" t="e">
        <v>#N/A</v>
      </c>
      <c r="FV312" t="e">
        <v>#N/A</v>
      </c>
      <c r="FW312" t="e">
        <v>#N/A</v>
      </c>
      <c r="FX312" t="e">
        <v>#N/A</v>
      </c>
      <c r="FY312" t="e">
        <v>#N/A</v>
      </c>
      <c r="FZ312" t="e">
        <v>#N/A</v>
      </c>
      <c r="GA312" t="e">
        <v>#N/A</v>
      </c>
      <c r="GB312" t="e">
        <v>#N/A</v>
      </c>
      <c r="GC312" t="e">
        <v>#N/A</v>
      </c>
      <c r="GD312" t="e">
        <v>#N/A</v>
      </c>
      <c r="GE312" t="e">
        <v>#N/A</v>
      </c>
      <c r="GF312" t="e">
        <v>#N/A</v>
      </c>
    </row>
    <row r="313" spans="1:188" x14ac:dyDescent="0.2">
      <c r="A313" t="s">
        <v>2604</v>
      </c>
      <c r="B313" t="s">
        <v>2655</v>
      </c>
      <c r="C313" t="s">
        <v>191</v>
      </c>
      <c r="D313" t="s">
        <v>191</v>
      </c>
      <c r="E313" t="s">
        <v>575</v>
      </c>
      <c r="F313" t="s">
        <v>285</v>
      </c>
      <c r="G313" t="s">
        <v>194</v>
      </c>
      <c r="H313" t="s">
        <v>2656</v>
      </c>
      <c r="I313" t="s">
        <v>2657</v>
      </c>
      <c r="J313" t="s">
        <v>2658</v>
      </c>
      <c r="K313" t="s">
        <v>198</v>
      </c>
      <c r="L313" t="s">
        <v>199</v>
      </c>
      <c r="M313" t="s">
        <v>199</v>
      </c>
      <c r="N313" t="s">
        <v>199</v>
      </c>
      <c r="O313" t="s">
        <v>199</v>
      </c>
      <c r="P313">
        <v>3</v>
      </c>
      <c r="Q313">
        <v>1</v>
      </c>
      <c r="R313">
        <v>1</v>
      </c>
      <c r="S313">
        <v>1</v>
      </c>
      <c r="T313">
        <v>0</v>
      </c>
      <c r="U313" t="s">
        <v>1930</v>
      </c>
      <c r="V313" t="s">
        <v>2609</v>
      </c>
      <c r="W313" t="s">
        <v>2610</v>
      </c>
      <c r="X313" t="s">
        <v>2611</v>
      </c>
      <c r="Y313" t="s">
        <v>2612</v>
      </c>
      <c r="Z313" t="s">
        <v>191</v>
      </c>
      <c r="AA313" t="s">
        <v>2613</v>
      </c>
      <c r="AB313" t="s">
        <v>2614</v>
      </c>
      <c r="AC313" t="s">
        <v>415</v>
      </c>
      <c r="AD313" t="s">
        <v>2615</v>
      </c>
      <c r="AE313" t="s">
        <v>2616</v>
      </c>
      <c r="AF313" t="s">
        <v>2616</v>
      </c>
      <c r="AG313">
        <v>1</v>
      </c>
      <c r="AH313">
        <v>0</v>
      </c>
      <c r="AI313">
        <v>0</v>
      </c>
      <c r="AJ313">
        <v>0</v>
      </c>
      <c r="AK313">
        <v>0</v>
      </c>
      <c r="AL313">
        <v>0</v>
      </c>
      <c r="AM313">
        <v>0</v>
      </c>
      <c r="AN313">
        <v>0</v>
      </c>
      <c r="AO313">
        <v>0</v>
      </c>
      <c r="AP313">
        <v>1</v>
      </c>
      <c r="AQ313">
        <v>0</v>
      </c>
      <c r="AR313">
        <v>0</v>
      </c>
      <c r="AS313">
        <v>1</v>
      </c>
      <c r="AT313">
        <v>0</v>
      </c>
      <c r="AU313">
        <v>0</v>
      </c>
      <c r="AV313">
        <v>0</v>
      </c>
      <c r="AW313">
        <v>0</v>
      </c>
      <c r="AX313">
        <v>0</v>
      </c>
      <c r="AY313">
        <v>0</v>
      </c>
      <c r="AZ313">
        <v>0</v>
      </c>
      <c r="BA313">
        <v>0</v>
      </c>
      <c r="BB313">
        <v>0</v>
      </c>
      <c r="BC313">
        <v>0</v>
      </c>
      <c r="BD313">
        <v>0</v>
      </c>
      <c r="BE313" t="e">
        <v>#N/A</v>
      </c>
      <c r="BF313" t="e">
        <v>#N/A</v>
      </c>
      <c r="BG313" t="e">
        <v>#N/A</v>
      </c>
      <c r="BH313">
        <v>23.748713941995799</v>
      </c>
      <c r="BI313" t="e">
        <v>#N/A</v>
      </c>
      <c r="BJ313" t="e">
        <v>#N/A</v>
      </c>
      <c r="BK313" t="e">
        <v>#N/A</v>
      </c>
      <c r="BL313" t="e">
        <v>#N/A</v>
      </c>
      <c r="BM313" t="e">
        <v>#N/A</v>
      </c>
      <c r="BN313" t="e">
        <v>#N/A</v>
      </c>
      <c r="BO313" t="e">
        <v>#N/A</v>
      </c>
      <c r="BP313" t="e">
        <v>#N/A</v>
      </c>
      <c r="BQ313" t="e">
        <v>#N/A</v>
      </c>
      <c r="BR313" t="e">
        <v>#N/A</v>
      </c>
      <c r="BS313" t="e">
        <v>#N/A</v>
      </c>
      <c r="BT313" t="e">
        <v>#N/A</v>
      </c>
      <c r="BU313" t="e">
        <v>#N/A</v>
      </c>
      <c r="BV313" t="e">
        <v>#N/A</v>
      </c>
      <c r="BW313" t="e">
        <v>#N/A</v>
      </c>
      <c r="BX313" t="e">
        <v>#N/A</v>
      </c>
      <c r="BY313" t="e">
        <v>#N/A</v>
      </c>
      <c r="BZ313" t="e">
        <v>#N/A</v>
      </c>
      <c r="CA313" t="e">
        <v>#N/A</v>
      </c>
      <c r="CB313" t="e">
        <v>#N/A</v>
      </c>
      <c r="CC313" t="e">
        <v>#N/A</v>
      </c>
      <c r="CD313" t="e">
        <v>#N/A</v>
      </c>
      <c r="CE313" t="e">
        <v>#N/A</v>
      </c>
      <c r="CF313" t="e">
        <v>#N/A</v>
      </c>
      <c r="CG313" t="e">
        <v>#N/A</v>
      </c>
      <c r="CH313" t="e">
        <v>#N/A</v>
      </c>
      <c r="CI313" t="e">
        <v>#N/A</v>
      </c>
      <c r="CJ313" t="e">
        <v>#N/A</v>
      </c>
      <c r="CK313" t="e">
        <v>#N/A</v>
      </c>
      <c r="CL313" t="e">
        <v>#N/A</v>
      </c>
      <c r="CM313" t="e">
        <v>#N/A</v>
      </c>
      <c r="CN313" t="e">
        <v>#N/A</v>
      </c>
      <c r="CO313" t="e">
        <v>#N/A</v>
      </c>
      <c r="CP313" t="e">
        <v>#N/A</v>
      </c>
      <c r="CQ313" t="e">
        <v>#N/A</v>
      </c>
      <c r="CR313" t="e">
        <v>#N/A</v>
      </c>
      <c r="CS313" t="e">
        <v>#N/A</v>
      </c>
      <c r="CT313" t="e">
        <v>#N/A</v>
      </c>
      <c r="CU313" t="e">
        <v>#N/A</v>
      </c>
      <c r="CV313" t="e">
        <v>#N/A</v>
      </c>
      <c r="CW313" t="e">
        <v>#N/A</v>
      </c>
      <c r="CX313" t="e">
        <v>#N/A</v>
      </c>
      <c r="CY313" t="e">
        <v>#N/A</v>
      </c>
      <c r="CZ313" t="e">
        <v>#N/A</v>
      </c>
      <c r="DA313" t="e">
        <v>#N/A</v>
      </c>
      <c r="DB313" t="e">
        <v>#N/A</v>
      </c>
      <c r="DC313" t="e">
        <v>#N/A</v>
      </c>
      <c r="DD313" t="e">
        <v>#N/A</v>
      </c>
      <c r="DE313" t="e">
        <v>#N/A</v>
      </c>
      <c r="DF313">
        <v>23.996848771956699</v>
      </c>
      <c r="DG313" t="e">
        <v>#N/A</v>
      </c>
      <c r="DH313" t="e">
        <v>#N/A</v>
      </c>
      <c r="DI313" t="e">
        <v>#N/A</v>
      </c>
      <c r="DJ313" t="e">
        <v>#N/A</v>
      </c>
      <c r="DK313" t="e">
        <v>#N/A</v>
      </c>
      <c r="DL313" t="e">
        <v>#N/A</v>
      </c>
      <c r="DM313" t="e">
        <v>#N/A</v>
      </c>
      <c r="DN313" t="e">
        <v>#N/A</v>
      </c>
      <c r="DO313" t="e">
        <v>#N/A</v>
      </c>
      <c r="DP313" t="e">
        <v>#N/A</v>
      </c>
      <c r="DQ313" t="e">
        <v>#N/A</v>
      </c>
      <c r="DR313" t="e">
        <v>#N/A</v>
      </c>
      <c r="DS313" t="e">
        <v>#N/A</v>
      </c>
      <c r="DT313" t="e">
        <v>#N/A</v>
      </c>
      <c r="DU313" t="e">
        <v>#N/A</v>
      </c>
      <c r="DV313" t="e">
        <v>#N/A</v>
      </c>
      <c r="DW313">
        <v>21.919053974578802</v>
      </c>
      <c r="DX313" t="e">
        <v>#N/A</v>
      </c>
      <c r="DY313" t="e">
        <v>#N/A</v>
      </c>
      <c r="DZ313" t="e">
        <v>#N/A</v>
      </c>
      <c r="EA313" t="e">
        <v>#N/A</v>
      </c>
      <c r="EB313" t="e">
        <v>#N/A</v>
      </c>
      <c r="EC313" t="e">
        <v>#N/A</v>
      </c>
      <c r="ED313" t="e">
        <v>#N/A</v>
      </c>
      <c r="EE313" t="e">
        <v>#N/A</v>
      </c>
      <c r="EF313" t="e">
        <v>#N/A</v>
      </c>
      <c r="EG313" t="e">
        <v>#N/A</v>
      </c>
      <c r="EH313" t="e">
        <v>#N/A</v>
      </c>
      <c r="EI313" t="e">
        <v>#N/A</v>
      </c>
      <c r="EJ313" t="e">
        <v>#N/A</v>
      </c>
      <c r="EK313" t="e">
        <v>#N/A</v>
      </c>
      <c r="EL313" t="e">
        <v>#N/A</v>
      </c>
      <c r="EM313" t="e">
        <v>#N/A</v>
      </c>
      <c r="EN313" t="e">
        <v>#N/A</v>
      </c>
      <c r="EO313" t="e">
        <v>#N/A</v>
      </c>
      <c r="EP313" t="e">
        <v>#N/A</v>
      </c>
      <c r="EQ313" t="e">
        <v>#N/A</v>
      </c>
      <c r="ER313" t="e">
        <v>#N/A</v>
      </c>
      <c r="ES313" t="e">
        <v>#N/A</v>
      </c>
      <c r="ET313" t="e">
        <v>#N/A</v>
      </c>
      <c r="EU313" t="e">
        <v>#N/A</v>
      </c>
      <c r="EV313" t="e">
        <v>#N/A</v>
      </c>
      <c r="EW313" t="e">
        <v>#N/A</v>
      </c>
      <c r="EX313" t="e">
        <v>#N/A</v>
      </c>
      <c r="EY313" t="e">
        <v>#N/A</v>
      </c>
      <c r="EZ313" t="e">
        <v>#N/A</v>
      </c>
      <c r="FA313" t="e">
        <v>#N/A</v>
      </c>
      <c r="FB313" t="e">
        <v>#N/A</v>
      </c>
      <c r="FC313" t="e">
        <v>#N/A</v>
      </c>
      <c r="FD313" t="e">
        <v>#N/A</v>
      </c>
      <c r="FE313" t="e">
        <v>#N/A</v>
      </c>
      <c r="FF313" t="e">
        <v>#N/A</v>
      </c>
      <c r="FG313" t="e">
        <v>#N/A</v>
      </c>
      <c r="FH313" t="e">
        <v>#N/A</v>
      </c>
      <c r="FI313" t="e">
        <v>#N/A</v>
      </c>
      <c r="FJ313" t="e">
        <v>#N/A</v>
      </c>
      <c r="FK313" t="e">
        <v>#N/A</v>
      </c>
      <c r="FL313" t="e">
        <v>#N/A</v>
      </c>
      <c r="FM313" t="e">
        <v>#N/A</v>
      </c>
      <c r="FN313" t="e">
        <v>#N/A</v>
      </c>
      <c r="FO313" t="e">
        <v>#N/A</v>
      </c>
      <c r="FP313" t="e">
        <v>#N/A</v>
      </c>
      <c r="FQ313" t="e">
        <v>#N/A</v>
      </c>
      <c r="FR313" t="e">
        <v>#N/A</v>
      </c>
      <c r="FS313" t="e">
        <v>#N/A</v>
      </c>
      <c r="FT313" t="e">
        <v>#N/A</v>
      </c>
      <c r="FU313" t="e">
        <v>#N/A</v>
      </c>
      <c r="FV313" t="e">
        <v>#N/A</v>
      </c>
      <c r="FW313" t="e">
        <v>#N/A</v>
      </c>
      <c r="FX313" t="e">
        <v>#N/A</v>
      </c>
      <c r="FY313" t="e">
        <v>#N/A</v>
      </c>
      <c r="FZ313" t="e">
        <v>#N/A</v>
      </c>
      <c r="GA313" t="e">
        <v>#N/A</v>
      </c>
      <c r="GB313" t="e">
        <v>#N/A</v>
      </c>
      <c r="GC313" t="e">
        <v>#N/A</v>
      </c>
      <c r="GD313" t="e">
        <v>#N/A</v>
      </c>
      <c r="GE313" t="e">
        <v>#N/A</v>
      </c>
      <c r="GF313" t="e">
        <v>#N/A</v>
      </c>
    </row>
    <row r="314" spans="1:188" x14ac:dyDescent="0.2">
      <c r="A314" t="s">
        <v>2659</v>
      </c>
      <c r="B314" t="s">
        <v>2660</v>
      </c>
      <c r="C314" t="s">
        <v>191</v>
      </c>
      <c r="D314" t="s">
        <v>191</v>
      </c>
      <c r="E314" t="s">
        <v>213</v>
      </c>
      <c r="F314" t="s">
        <v>193</v>
      </c>
      <c r="G314" t="s">
        <v>194</v>
      </c>
      <c r="H314" t="s">
        <v>2661</v>
      </c>
      <c r="I314" t="s">
        <v>2662</v>
      </c>
      <c r="J314" t="s">
        <v>2663</v>
      </c>
      <c r="K314" t="s">
        <v>2664</v>
      </c>
      <c r="L314" t="s">
        <v>199</v>
      </c>
      <c r="M314" t="s">
        <v>199</v>
      </c>
      <c r="N314" t="s">
        <v>199</v>
      </c>
      <c r="O314" t="s">
        <v>199</v>
      </c>
      <c r="P314">
        <v>8</v>
      </c>
      <c r="Q314">
        <v>0</v>
      </c>
      <c r="R314">
        <v>0</v>
      </c>
      <c r="S314">
        <v>8</v>
      </c>
      <c r="T314">
        <v>0</v>
      </c>
      <c r="U314" t="s">
        <v>200</v>
      </c>
      <c r="V314" t="s">
        <v>201</v>
      </c>
      <c r="W314" t="s">
        <v>202</v>
      </c>
      <c r="X314" t="s">
        <v>2665</v>
      </c>
      <c r="Y314" t="s">
        <v>191</v>
      </c>
      <c r="Z314" t="s">
        <v>191</v>
      </c>
      <c r="AA314" t="e">
        <v>#N/A</v>
      </c>
      <c r="AB314" t="s">
        <v>191</v>
      </c>
      <c r="AC314" t="s">
        <v>235</v>
      </c>
      <c r="AD314" t="s">
        <v>191</v>
      </c>
      <c r="AE314" t="s">
        <v>236</v>
      </c>
      <c r="AF314" t="s">
        <v>191</v>
      </c>
      <c r="AG314">
        <v>0</v>
      </c>
      <c r="AH314">
        <v>0</v>
      </c>
      <c r="AI314">
        <v>0</v>
      </c>
      <c r="AJ314">
        <v>0</v>
      </c>
      <c r="AK314">
        <v>0</v>
      </c>
      <c r="AL314">
        <v>0</v>
      </c>
      <c r="AM314">
        <v>0</v>
      </c>
      <c r="AN314">
        <v>0</v>
      </c>
      <c r="AO314">
        <v>0</v>
      </c>
      <c r="AP314">
        <v>0</v>
      </c>
      <c r="AQ314">
        <v>0</v>
      </c>
      <c r="AR314">
        <v>0</v>
      </c>
      <c r="AS314">
        <v>1</v>
      </c>
      <c r="AT314">
        <v>0</v>
      </c>
      <c r="AU314">
        <v>0</v>
      </c>
      <c r="AV314">
        <v>3</v>
      </c>
      <c r="AW314">
        <v>3</v>
      </c>
      <c r="AX314">
        <v>1</v>
      </c>
      <c r="AY314">
        <v>0</v>
      </c>
      <c r="AZ314">
        <v>0</v>
      </c>
      <c r="BA314">
        <v>0</v>
      </c>
      <c r="BB314">
        <v>0</v>
      </c>
      <c r="BC314">
        <v>0</v>
      </c>
      <c r="BD314">
        <v>0</v>
      </c>
      <c r="BE314" t="e">
        <v>#N/A</v>
      </c>
      <c r="BF314" t="e">
        <v>#N/A</v>
      </c>
      <c r="BG314" t="e">
        <v>#N/A</v>
      </c>
      <c r="BH314" t="e">
        <v>#N/A</v>
      </c>
      <c r="BI314" t="e">
        <v>#N/A</v>
      </c>
      <c r="BJ314" t="e">
        <v>#N/A</v>
      </c>
      <c r="BK314" t="e">
        <v>#N/A</v>
      </c>
      <c r="BL314" t="e">
        <v>#N/A</v>
      </c>
      <c r="BM314" t="e">
        <v>#N/A</v>
      </c>
      <c r="BN314" t="e">
        <v>#N/A</v>
      </c>
      <c r="BO314" t="e">
        <v>#N/A</v>
      </c>
      <c r="BP314" t="e">
        <v>#N/A</v>
      </c>
      <c r="BQ314" t="e">
        <v>#N/A</v>
      </c>
      <c r="BR314" t="e">
        <v>#N/A</v>
      </c>
      <c r="BS314" t="e">
        <v>#N/A</v>
      </c>
      <c r="BT314" t="e">
        <v>#N/A</v>
      </c>
      <c r="BU314" t="e">
        <v>#N/A</v>
      </c>
      <c r="BV314" t="e">
        <v>#N/A</v>
      </c>
      <c r="BW314" t="e">
        <v>#N/A</v>
      </c>
      <c r="BX314" t="e">
        <v>#N/A</v>
      </c>
      <c r="BY314" t="e">
        <v>#N/A</v>
      </c>
      <c r="BZ314" t="e">
        <v>#N/A</v>
      </c>
      <c r="CA314" t="e">
        <v>#N/A</v>
      </c>
      <c r="CB314" t="e">
        <v>#N/A</v>
      </c>
      <c r="CC314" t="e">
        <v>#N/A</v>
      </c>
      <c r="CD314" t="e">
        <v>#N/A</v>
      </c>
      <c r="CE314" t="e">
        <v>#N/A</v>
      </c>
      <c r="CF314" t="e">
        <v>#N/A</v>
      </c>
      <c r="CG314" t="e">
        <v>#N/A</v>
      </c>
      <c r="CH314" t="e">
        <v>#N/A</v>
      </c>
      <c r="CI314" t="e">
        <v>#N/A</v>
      </c>
      <c r="CJ314" t="e">
        <v>#N/A</v>
      </c>
      <c r="CK314" t="e">
        <v>#N/A</v>
      </c>
      <c r="CL314" t="e">
        <v>#N/A</v>
      </c>
      <c r="CM314" t="e">
        <v>#N/A</v>
      </c>
      <c r="CN314" t="e">
        <v>#N/A</v>
      </c>
      <c r="CO314" t="e">
        <v>#N/A</v>
      </c>
      <c r="CP314" t="e">
        <v>#N/A</v>
      </c>
      <c r="CQ314" t="e">
        <v>#N/A</v>
      </c>
      <c r="CR314" t="e">
        <v>#N/A</v>
      </c>
      <c r="CS314" t="e">
        <v>#N/A</v>
      </c>
      <c r="CT314" t="e">
        <v>#N/A</v>
      </c>
      <c r="CU314" t="e">
        <v>#N/A</v>
      </c>
      <c r="CV314" t="e">
        <v>#N/A</v>
      </c>
      <c r="CW314" t="e">
        <v>#N/A</v>
      </c>
      <c r="CX314" t="e">
        <v>#N/A</v>
      </c>
      <c r="CY314" t="e">
        <v>#N/A</v>
      </c>
      <c r="CZ314" t="e">
        <v>#N/A</v>
      </c>
      <c r="DA314" t="e">
        <v>#N/A</v>
      </c>
      <c r="DB314" t="e">
        <v>#N/A</v>
      </c>
      <c r="DC314" t="e">
        <v>#N/A</v>
      </c>
      <c r="DD314" t="e">
        <v>#N/A</v>
      </c>
      <c r="DE314" t="e">
        <v>#N/A</v>
      </c>
      <c r="DF314" t="e">
        <v>#N/A</v>
      </c>
      <c r="DG314" t="e">
        <v>#N/A</v>
      </c>
      <c r="DH314" t="e">
        <v>#N/A</v>
      </c>
      <c r="DI314" t="e">
        <v>#N/A</v>
      </c>
      <c r="DJ314" t="e">
        <v>#N/A</v>
      </c>
      <c r="DK314" t="e">
        <v>#N/A</v>
      </c>
      <c r="DL314" t="e">
        <v>#N/A</v>
      </c>
      <c r="DM314" t="e">
        <v>#N/A</v>
      </c>
      <c r="DN314" t="e">
        <v>#N/A</v>
      </c>
      <c r="DO314" t="e">
        <v>#N/A</v>
      </c>
      <c r="DP314" t="e">
        <v>#N/A</v>
      </c>
      <c r="DQ314" t="e">
        <v>#N/A</v>
      </c>
      <c r="DR314" t="e">
        <v>#N/A</v>
      </c>
      <c r="DS314">
        <v>22.645954962078299</v>
      </c>
      <c r="DT314" t="e">
        <v>#N/A</v>
      </c>
      <c r="DU314" t="e">
        <v>#N/A</v>
      </c>
      <c r="DV314" t="e">
        <v>#N/A</v>
      </c>
      <c r="DW314" t="e">
        <v>#N/A</v>
      </c>
      <c r="DX314" t="e">
        <v>#N/A</v>
      </c>
      <c r="DY314" t="e">
        <v>#N/A</v>
      </c>
      <c r="DZ314" t="e">
        <v>#N/A</v>
      </c>
      <c r="EA314" t="e">
        <v>#N/A</v>
      </c>
      <c r="EB314" t="e">
        <v>#N/A</v>
      </c>
      <c r="EC314" t="e">
        <v>#N/A</v>
      </c>
      <c r="ED314" t="e">
        <v>#N/A</v>
      </c>
      <c r="EE314" t="e">
        <v>#N/A</v>
      </c>
      <c r="EF314" t="e">
        <v>#N/A</v>
      </c>
      <c r="EG314" t="e">
        <v>#N/A</v>
      </c>
      <c r="EH314" t="e">
        <v>#N/A</v>
      </c>
      <c r="EI314" t="e">
        <v>#N/A</v>
      </c>
      <c r="EJ314" t="e">
        <v>#N/A</v>
      </c>
      <c r="EK314" t="e">
        <v>#N/A</v>
      </c>
      <c r="EL314">
        <v>23.0259261359265</v>
      </c>
      <c r="EM314">
        <v>23.053776032880101</v>
      </c>
      <c r="EN314">
        <v>22.678249540789199</v>
      </c>
      <c r="EO314" t="e">
        <v>#N/A</v>
      </c>
      <c r="EP314" t="e">
        <v>#N/A</v>
      </c>
      <c r="EQ314">
        <v>24.692092612581899</v>
      </c>
      <c r="ER314">
        <v>24.702858167573002</v>
      </c>
      <c r="ES314">
        <v>24.483743142753099</v>
      </c>
      <c r="ET314" t="e">
        <v>#N/A</v>
      </c>
      <c r="EU314" t="e">
        <v>#N/A</v>
      </c>
      <c r="EV314" t="e">
        <v>#N/A</v>
      </c>
      <c r="EW314" t="e">
        <v>#N/A</v>
      </c>
      <c r="EX314" t="e">
        <v>#N/A</v>
      </c>
      <c r="EY314" t="e">
        <v>#N/A</v>
      </c>
      <c r="EZ314" t="e">
        <v>#N/A</v>
      </c>
      <c r="FA314" t="e">
        <v>#N/A</v>
      </c>
      <c r="FB314">
        <v>25.0049437071509</v>
      </c>
      <c r="FC314" t="e">
        <v>#N/A</v>
      </c>
      <c r="FD314" t="e">
        <v>#N/A</v>
      </c>
      <c r="FE314" t="e">
        <v>#N/A</v>
      </c>
      <c r="FF314" t="e">
        <v>#N/A</v>
      </c>
      <c r="FG314" t="e">
        <v>#N/A</v>
      </c>
      <c r="FH314" t="e">
        <v>#N/A</v>
      </c>
      <c r="FI314" t="e">
        <v>#N/A</v>
      </c>
      <c r="FJ314" t="e">
        <v>#N/A</v>
      </c>
      <c r="FK314" t="e">
        <v>#N/A</v>
      </c>
      <c r="FL314" t="e">
        <v>#N/A</v>
      </c>
      <c r="FM314" t="e">
        <v>#N/A</v>
      </c>
      <c r="FN314" t="e">
        <v>#N/A</v>
      </c>
      <c r="FO314" t="e">
        <v>#N/A</v>
      </c>
      <c r="FP314" t="e">
        <v>#N/A</v>
      </c>
      <c r="FQ314" t="e">
        <v>#N/A</v>
      </c>
      <c r="FR314" t="e">
        <v>#N/A</v>
      </c>
      <c r="FS314" t="e">
        <v>#N/A</v>
      </c>
      <c r="FT314" t="e">
        <v>#N/A</v>
      </c>
      <c r="FU314" t="e">
        <v>#N/A</v>
      </c>
      <c r="FV314" t="e">
        <v>#N/A</v>
      </c>
      <c r="FW314" t="e">
        <v>#N/A</v>
      </c>
      <c r="FX314" t="e">
        <v>#N/A</v>
      </c>
      <c r="FY314" t="e">
        <v>#N/A</v>
      </c>
      <c r="FZ314" t="e">
        <v>#N/A</v>
      </c>
      <c r="GA314" t="e">
        <v>#N/A</v>
      </c>
      <c r="GB314" t="e">
        <v>#N/A</v>
      </c>
      <c r="GC314" t="e">
        <v>#N/A</v>
      </c>
      <c r="GD314" t="e">
        <v>#N/A</v>
      </c>
      <c r="GE314" t="e">
        <v>#N/A</v>
      </c>
      <c r="GF314" t="e">
        <v>#N/A</v>
      </c>
    </row>
    <row r="315" spans="1:188" x14ac:dyDescent="0.2">
      <c r="A315" t="s">
        <v>2666</v>
      </c>
      <c r="B315" t="s">
        <v>2667</v>
      </c>
      <c r="C315" t="s">
        <v>191</v>
      </c>
      <c r="D315" t="s">
        <v>191</v>
      </c>
      <c r="E315" t="s">
        <v>213</v>
      </c>
      <c r="F315" t="s">
        <v>193</v>
      </c>
      <c r="G315" t="s">
        <v>194</v>
      </c>
      <c r="H315" t="s">
        <v>2668</v>
      </c>
      <c r="I315" t="s">
        <v>2669</v>
      </c>
      <c r="J315" t="s">
        <v>2670</v>
      </c>
      <c r="K315" t="s">
        <v>1024</v>
      </c>
      <c r="L315" t="s">
        <v>199</v>
      </c>
      <c r="M315" t="s">
        <v>199</v>
      </c>
      <c r="N315" t="s">
        <v>199</v>
      </c>
      <c r="O315" t="s">
        <v>199</v>
      </c>
      <c r="P315">
        <v>11</v>
      </c>
      <c r="Q315">
        <v>7</v>
      </c>
      <c r="R315">
        <v>0</v>
      </c>
      <c r="S315">
        <v>0</v>
      </c>
      <c r="T315">
        <v>4</v>
      </c>
      <c r="U315" t="s">
        <v>610</v>
      </c>
      <c r="V315" t="s">
        <v>2671</v>
      </c>
      <c r="W315" t="s">
        <v>2672</v>
      </c>
      <c r="X315" t="s">
        <v>2673</v>
      </c>
      <c r="Y315" t="s">
        <v>2674</v>
      </c>
      <c r="Z315" t="s">
        <v>2675</v>
      </c>
      <c r="AA315" t="s">
        <v>2676</v>
      </c>
      <c r="AB315" t="s">
        <v>2220</v>
      </c>
      <c r="AC315" t="s">
        <v>2677</v>
      </c>
      <c r="AD315" t="s">
        <v>2678</v>
      </c>
      <c r="AE315" t="s">
        <v>264</v>
      </c>
      <c r="AF315" t="s">
        <v>264</v>
      </c>
      <c r="AG315">
        <v>2</v>
      </c>
      <c r="AH315">
        <v>1</v>
      </c>
      <c r="AI315">
        <v>0</v>
      </c>
      <c r="AJ315">
        <v>0</v>
      </c>
      <c r="AK315">
        <v>1</v>
      </c>
      <c r="AL315">
        <v>3</v>
      </c>
      <c r="AM315">
        <v>0</v>
      </c>
      <c r="AN315">
        <v>0</v>
      </c>
      <c r="AO315">
        <v>0</v>
      </c>
      <c r="AP315">
        <v>0</v>
      </c>
      <c r="AQ315">
        <v>0</v>
      </c>
      <c r="AR315">
        <v>0</v>
      </c>
      <c r="AS315">
        <v>0</v>
      </c>
      <c r="AT315">
        <v>0</v>
      </c>
      <c r="AU315">
        <v>0</v>
      </c>
      <c r="AV315">
        <v>0</v>
      </c>
      <c r="AW315">
        <v>0</v>
      </c>
      <c r="AX315">
        <v>0</v>
      </c>
      <c r="AY315">
        <v>1</v>
      </c>
      <c r="AZ315">
        <v>0</v>
      </c>
      <c r="BA315">
        <v>0</v>
      </c>
      <c r="BB315">
        <v>1</v>
      </c>
      <c r="BC315">
        <v>2</v>
      </c>
      <c r="BD315">
        <v>0</v>
      </c>
      <c r="BE315" t="e">
        <v>#N/A</v>
      </c>
      <c r="BF315" t="e">
        <v>#N/A</v>
      </c>
      <c r="BG315" t="e">
        <v>#N/A</v>
      </c>
      <c r="BH315">
        <v>22.8253494555711</v>
      </c>
      <c r="BI315">
        <v>23.3667139760847</v>
      </c>
      <c r="BJ315" t="e">
        <v>#N/A</v>
      </c>
      <c r="BK315">
        <v>22.162273036090902</v>
      </c>
      <c r="BL315" t="e">
        <v>#N/A</v>
      </c>
      <c r="BM315" t="e">
        <v>#N/A</v>
      </c>
      <c r="BN315" t="e">
        <v>#N/A</v>
      </c>
      <c r="BO315" t="e">
        <v>#N/A</v>
      </c>
      <c r="BP315" t="e">
        <v>#N/A</v>
      </c>
      <c r="BQ315" t="e">
        <v>#N/A</v>
      </c>
      <c r="BR315" t="e">
        <v>#N/A</v>
      </c>
      <c r="BS315" t="e">
        <v>#N/A</v>
      </c>
      <c r="BT315" t="e">
        <v>#N/A</v>
      </c>
      <c r="BU315" t="e">
        <v>#N/A</v>
      </c>
      <c r="BV315" t="e">
        <v>#N/A</v>
      </c>
      <c r="BW315" t="e">
        <v>#N/A</v>
      </c>
      <c r="BX315" t="e">
        <v>#N/A</v>
      </c>
      <c r="BY315" t="e">
        <v>#N/A</v>
      </c>
      <c r="BZ315" t="e">
        <v>#N/A</v>
      </c>
      <c r="CA315" t="e">
        <v>#N/A</v>
      </c>
      <c r="CB315" t="e">
        <v>#N/A</v>
      </c>
      <c r="CC315" t="e">
        <v>#N/A</v>
      </c>
      <c r="CD315" t="e">
        <v>#N/A</v>
      </c>
      <c r="CE315" t="e">
        <v>#N/A</v>
      </c>
      <c r="CF315" t="e">
        <v>#N/A</v>
      </c>
      <c r="CG315" t="e">
        <v>#N/A</v>
      </c>
      <c r="CH315">
        <v>21.1160201632755</v>
      </c>
      <c r="CI315">
        <v>22.284881912489301</v>
      </c>
      <c r="CJ315" t="e">
        <v>#N/A</v>
      </c>
      <c r="CK315" t="e">
        <v>#N/A</v>
      </c>
      <c r="CL315">
        <v>22.497162016373299</v>
      </c>
      <c r="CM315">
        <v>21.5286978815063</v>
      </c>
      <c r="CN315" t="e">
        <v>#N/A</v>
      </c>
      <c r="CO315" t="e">
        <v>#N/A</v>
      </c>
      <c r="CP315" t="e">
        <v>#N/A</v>
      </c>
      <c r="CQ315" t="e">
        <v>#N/A</v>
      </c>
      <c r="CR315" t="e">
        <v>#N/A</v>
      </c>
      <c r="CS315" t="e">
        <v>#N/A</v>
      </c>
      <c r="CT315" t="e">
        <v>#N/A</v>
      </c>
      <c r="CU315" t="e">
        <v>#N/A</v>
      </c>
      <c r="CV315" t="e">
        <v>#N/A</v>
      </c>
      <c r="CW315" t="e">
        <v>#N/A</v>
      </c>
      <c r="CX315" t="e">
        <v>#N/A</v>
      </c>
      <c r="CY315" t="e">
        <v>#N/A</v>
      </c>
      <c r="CZ315" t="e">
        <v>#N/A</v>
      </c>
      <c r="DA315" t="e">
        <v>#N/A</v>
      </c>
      <c r="DB315" t="e">
        <v>#N/A</v>
      </c>
      <c r="DC315" t="e">
        <v>#N/A</v>
      </c>
      <c r="DD315" t="e">
        <v>#N/A</v>
      </c>
      <c r="DE315" t="e">
        <v>#N/A</v>
      </c>
      <c r="DF315" t="e">
        <v>#N/A</v>
      </c>
      <c r="DG315" t="e">
        <v>#N/A</v>
      </c>
      <c r="DH315" t="e">
        <v>#N/A</v>
      </c>
      <c r="DI315" t="e">
        <v>#N/A</v>
      </c>
      <c r="DJ315" t="e">
        <v>#N/A</v>
      </c>
      <c r="DK315" t="e">
        <v>#N/A</v>
      </c>
      <c r="DL315" t="e">
        <v>#N/A</v>
      </c>
      <c r="DM315" t="e">
        <v>#N/A</v>
      </c>
      <c r="DN315" t="e">
        <v>#N/A</v>
      </c>
      <c r="DO315" t="e">
        <v>#N/A</v>
      </c>
      <c r="DP315" t="e">
        <v>#N/A</v>
      </c>
      <c r="DQ315" t="e">
        <v>#N/A</v>
      </c>
      <c r="DR315" t="e">
        <v>#N/A</v>
      </c>
      <c r="DS315" t="e">
        <v>#N/A</v>
      </c>
      <c r="DT315" t="e">
        <v>#N/A</v>
      </c>
      <c r="DU315" t="e">
        <v>#N/A</v>
      </c>
      <c r="DV315" t="e">
        <v>#N/A</v>
      </c>
      <c r="DW315" t="e">
        <v>#N/A</v>
      </c>
      <c r="DX315" t="e">
        <v>#N/A</v>
      </c>
      <c r="DY315" t="e">
        <v>#N/A</v>
      </c>
      <c r="DZ315" t="e">
        <v>#N/A</v>
      </c>
      <c r="EA315" t="e">
        <v>#N/A</v>
      </c>
      <c r="EB315" t="e">
        <v>#N/A</v>
      </c>
      <c r="EC315" t="e">
        <v>#N/A</v>
      </c>
      <c r="ED315" t="e">
        <v>#N/A</v>
      </c>
      <c r="EE315" t="e">
        <v>#N/A</v>
      </c>
      <c r="EF315" t="e">
        <v>#N/A</v>
      </c>
      <c r="EG315" t="e">
        <v>#N/A</v>
      </c>
      <c r="EH315" t="e">
        <v>#N/A</v>
      </c>
      <c r="EI315" t="e">
        <v>#N/A</v>
      </c>
      <c r="EJ315" t="e">
        <v>#N/A</v>
      </c>
      <c r="EK315" t="e">
        <v>#N/A</v>
      </c>
      <c r="EL315" t="e">
        <v>#N/A</v>
      </c>
      <c r="EM315" t="e">
        <v>#N/A</v>
      </c>
      <c r="EN315" t="e">
        <v>#N/A</v>
      </c>
      <c r="EO315" t="e">
        <v>#N/A</v>
      </c>
      <c r="EP315" t="e">
        <v>#N/A</v>
      </c>
      <c r="EQ315" t="e">
        <v>#N/A</v>
      </c>
      <c r="ER315" t="e">
        <v>#N/A</v>
      </c>
      <c r="ES315" t="e">
        <v>#N/A</v>
      </c>
      <c r="ET315" t="e">
        <v>#N/A</v>
      </c>
      <c r="EU315" t="e">
        <v>#N/A</v>
      </c>
      <c r="EV315" t="e">
        <v>#N/A</v>
      </c>
      <c r="EW315" t="e">
        <v>#N/A</v>
      </c>
      <c r="EX315" t="e">
        <v>#N/A</v>
      </c>
      <c r="EY315" t="e">
        <v>#N/A</v>
      </c>
      <c r="EZ315" t="e">
        <v>#N/A</v>
      </c>
      <c r="FA315" t="e">
        <v>#N/A</v>
      </c>
      <c r="FB315" t="e">
        <v>#N/A</v>
      </c>
      <c r="FC315">
        <v>22.0818145260106</v>
      </c>
      <c r="FD315" t="e">
        <v>#N/A</v>
      </c>
      <c r="FE315" t="e">
        <v>#N/A</v>
      </c>
      <c r="FF315" t="e">
        <v>#N/A</v>
      </c>
      <c r="FG315" t="e">
        <v>#N/A</v>
      </c>
      <c r="FH315" t="e">
        <v>#N/A</v>
      </c>
      <c r="FI315" t="e">
        <v>#N/A</v>
      </c>
      <c r="FJ315" t="e">
        <v>#N/A</v>
      </c>
      <c r="FK315" t="e">
        <v>#N/A</v>
      </c>
      <c r="FL315" t="e">
        <v>#N/A</v>
      </c>
      <c r="FM315" t="e">
        <v>#N/A</v>
      </c>
      <c r="FN315" t="e">
        <v>#N/A</v>
      </c>
      <c r="FO315" t="e">
        <v>#N/A</v>
      </c>
      <c r="FP315" t="e">
        <v>#N/A</v>
      </c>
      <c r="FQ315" t="e">
        <v>#N/A</v>
      </c>
      <c r="FR315" t="e">
        <v>#N/A</v>
      </c>
      <c r="FS315" t="e">
        <v>#N/A</v>
      </c>
      <c r="FT315" t="e">
        <v>#N/A</v>
      </c>
      <c r="FU315" t="e">
        <v>#N/A</v>
      </c>
      <c r="FV315">
        <v>23.213121943308199</v>
      </c>
      <c r="FW315" t="e">
        <v>#N/A</v>
      </c>
      <c r="FX315" t="e">
        <v>#N/A</v>
      </c>
      <c r="FY315">
        <v>22.8179142167224</v>
      </c>
      <c r="FZ315">
        <v>23.5936626064553</v>
      </c>
      <c r="GA315" t="e">
        <v>#N/A</v>
      </c>
      <c r="GB315" t="e">
        <v>#N/A</v>
      </c>
      <c r="GC315" t="e">
        <v>#N/A</v>
      </c>
      <c r="GD315" t="e">
        <v>#N/A</v>
      </c>
      <c r="GE315" t="e">
        <v>#N/A</v>
      </c>
      <c r="GF315" t="e">
        <v>#N/A</v>
      </c>
    </row>
    <row r="316" spans="1:188" x14ac:dyDescent="0.2">
      <c r="A316" t="s">
        <v>2679</v>
      </c>
      <c r="B316" t="s">
        <v>2681</v>
      </c>
      <c r="C316" t="s">
        <v>604</v>
      </c>
      <c r="D316" t="s">
        <v>2680</v>
      </c>
      <c r="E316" t="s">
        <v>604</v>
      </c>
      <c r="F316" t="s">
        <v>193</v>
      </c>
      <c r="G316" t="s">
        <v>194</v>
      </c>
      <c r="H316" t="s">
        <v>2682</v>
      </c>
      <c r="I316" t="s">
        <v>2683</v>
      </c>
      <c r="J316" t="s">
        <v>2684</v>
      </c>
      <c r="K316" t="s">
        <v>1078</v>
      </c>
      <c r="L316" t="s">
        <v>273</v>
      </c>
      <c r="M316" t="s">
        <v>290</v>
      </c>
      <c r="N316" t="s">
        <v>474</v>
      </c>
      <c r="O316" t="s">
        <v>274</v>
      </c>
      <c r="P316">
        <v>48</v>
      </c>
      <c r="Q316">
        <v>14</v>
      </c>
      <c r="R316">
        <v>12</v>
      </c>
      <c r="S316">
        <v>18</v>
      </c>
      <c r="T316">
        <v>4</v>
      </c>
      <c r="U316" t="s">
        <v>610</v>
      </c>
      <c r="V316" t="s">
        <v>2685</v>
      </c>
      <c r="W316" t="s">
        <v>2686</v>
      </c>
      <c r="X316" t="s">
        <v>2687</v>
      </c>
      <c r="Y316" t="s">
        <v>2688</v>
      </c>
      <c r="Z316" t="s">
        <v>2689</v>
      </c>
      <c r="AA316" t="s">
        <v>2690</v>
      </c>
      <c r="AB316" t="s">
        <v>2691</v>
      </c>
      <c r="AC316" t="s">
        <v>2692</v>
      </c>
      <c r="AD316" t="s">
        <v>2693</v>
      </c>
      <c r="AE316" t="s">
        <v>264</v>
      </c>
      <c r="AF316" t="s">
        <v>264</v>
      </c>
      <c r="AG316">
        <v>3</v>
      </c>
      <c r="AH316">
        <v>2</v>
      </c>
      <c r="AI316">
        <v>1</v>
      </c>
      <c r="AJ316">
        <v>2</v>
      </c>
      <c r="AK316">
        <v>5</v>
      </c>
      <c r="AL316">
        <v>1</v>
      </c>
      <c r="AM316">
        <v>2</v>
      </c>
      <c r="AN316">
        <v>3</v>
      </c>
      <c r="AO316">
        <v>0</v>
      </c>
      <c r="AP316">
        <v>2</v>
      </c>
      <c r="AQ316">
        <v>2</v>
      </c>
      <c r="AR316">
        <v>3</v>
      </c>
      <c r="AS316">
        <v>3</v>
      </c>
      <c r="AT316">
        <v>3</v>
      </c>
      <c r="AU316">
        <v>2</v>
      </c>
      <c r="AV316">
        <v>3</v>
      </c>
      <c r="AW316">
        <v>4</v>
      </c>
      <c r="AX316">
        <v>3</v>
      </c>
      <c r="AY316">
        <v>0</v>
      </c>
      <c r="AZ316">
        <v>0</v>
      </c>
      <c r="BA316">
        <v>0</v>
      </c>
      <c r="BB316">
        <v>2</v>
      </c>
      <c r="BC316">
        <v>1</v>
      </c>
      <c r="BD316">
        <v>1</v>
      </c>
      <c r="BE316">
        <v>22.471032637774901</v>
      </c>
      <c r="BF316" t="e">
        <v>#N/A</v>
      </c>
      <c r="BG316">
        <v>23.656563461404801</v>
      </c>
      <c r="BH316" t="e">
        <v>#N/A</v>
      </c>
      <c r="BI316" t="e">
        <v>#N/A</v>
      </c>
      <c r="BJ316">
        <v>22.8434668554745</v>
      </c>
      <c r="BK316">
        <v>23.3713711678569</v>
      </c>
      <c r="BL316" t="e">
        <v>#N/A</v>
      </c>
      <c r="BM316">
        <v>23.0904710546667</v>
      </c>
      <c r="BN316" t="e">
        <v>#N/A</v>
      </c>
      <c r="BO316" t="e">
        <v>#N/A</v>
      </c>
      <c r="BP316" t="e">
        <v>#N/A</v>
      </c>
      <c r="BQ316" t="e">
        <v>#N/A</v>
      </c>
      <c r="BR316" t="e">
        <v>#N/A</v>
      </c>
      <c r="BS316">
        <v>22.8365859708844</v>
      </c>
      <c r="BT316" t="e">
        <v>#N/A</v>
      </c>
      <c r="BU316" t="e">
        <v>#N/A</v>
      </c>
      <c r="BV316" t="e">
        <v>#N/A</v>
      </c>
      <c r="BW316" t="e">
        <v>#N/A</v>
      </c>
      <c r="BX316" t="e">
        <v>#N/A</v>
      </c>
      <c r="BY316" t="e">
        <v>#N/A</v>
      </c>
      <c r="BZ316" t="e">
        <v>#N/A</v>
      </c>
      <c r="CA316">
        <v>23.212126989424402</v>
      </c>
      <c r="CB316">
        <v>23.072030567066101</v>
      </c>
      <c r="CC316">
        <v>22.9473923947305</v>
      </c>
      <c r="CD316">
        <v>21.0272494954812</v>
      </c>
      <c r="CE316">
        <v>22.604963070384098</v>
      </c>
      <c r="CF316">
        <v>23.134990548218699</v>
      </c>
      <c r="CG316">
        <v>21.4864545584376</v>
      </c>
      <c r="CH316" t="e">
        <v>#N/A</v>
      </c>
      <c r="CI316" t="e">
        <v>#N/A</v>
      </c>
      <c r="CJ316" t="e">
        <v>#N/A</v>
      </c>
      <c r="CK316" t="e">
        <v>#N/A</v>
      </c>
      <c r="CL316">
        <v>23.562227799180299</v>
      </c>
      <c r="CM316" t="e">
        <v>#N/A</v>
      </c>
      <c r="CN316" t="e">
        <v>#N/A</v>
      </c>
      <c r="CO316" t="e">
        <v>#N/A</v>
      </c>
      <c r="CP316">
        <v>22.958647099401801</v>
      </c>
      <c r="CQ316" t="e">
        <v>#N/A</v>
      </c>
      <c r="CR316" t="e">
        <v>#N/A</v>
      </c>
      <c r="CS316">
        <v>23.090546923152999</v>
      </c>
      <c r="CT316">
        <v>23.026822144583399</v>
      </c>
      <c r="CU316">
        <v>23.692393641019699</v>
      </c>
      <c r="CV316" t="e">
        <v>#N/A</v>
      </c>
      <c r="CW316">
        <v>23.657364085440101</v>
      </c>
      <c r="CX316" t="e">
        <v>#N/A</v>
      </c>
      <c r="CY316" t="e">
        <v>#N/A</v>
      </c>
      <c r="CZ316" t="e">
        <v>#N/A</v>
      </c>
      <c r="DA316" t="e">
        <v>#N/A</v>
      </c>
      <c r="DB316" t="e">
        <v>#N/A</v>
      </c>
      <c r="DC316" t="e">
        <v>#N/A</v>
      </c>
      <c r="DD316" t="e">
        <v>#N/A</v>
      </c>
      <c r="DE316" t="e">
        <v>#N/A</v>
      </c>
      <c r="DF316">
        <v>23.152761515122702</v>
      </c>
      <c r="DG316">
        <v>22.922886821116901</v>
      </c>
      <c r="DH316" t="e">
        <v>#N/A</v>
      </c>
      <c r="DI316" t="e">
        <v>#N/A</v>
      </c>
      <c r="DJ316">
        <v>23.7569358840509</v>
      </c>
      <c r="DK316" t="e">
        <v>#N/A</v>
      </c>
      <c r="DL316">
        <v>23.699069183241299</v>
      </c>
      <c r="DM316" t="e">
        <v>#N/A</v>
      </c>
      <c r="DN316">
        <v>22.317726894419</v>
      </c>
      <c r="DO316">
        <v>23.9517576373545</v>
      </c>
      <c r="DP316" t="e">
        <v>#N/A</v>
      </c>
      <c r="DQ316">
        <v>22.681847616042798</v>
      </c>
      <c r="DR316" t="e">
        <v>#N/A</v>
      </c>
      <c r="DS316" t="e">
        <v>#N/A</v>
      </c>
      <c r="DT316" t="e">
        <v>#N/A</v>
      </c>
      <c r="DU316">
        <v>23.128326646624998</v>
      </c>
      <c r="DV316">
        <v>23.665120687089999</v>
      </c>
      <c r="DW316">
        <v>23.108943144079898</v>
      </c>
      <c r="DX316" t="e">
        <v>#N/A</v>
      </c>
      <c r="DY316" t="e">
        <v>#N/A</v>
      </c>
      <c r="DZ316" t="e">
        <v>#N/A</v>
      </c>
      <c r="EA316">
        <v>23.037757287084101</v>
      </c>
      <c r="EB316" t="e">
        <v>#N/A</v>
      </c>
      <c r="EC316">
        <v>22.998011973071101</v>
      </c>
      <c r="ED316">
        <v>22.985655796074401</v>
      </c>
      <c r="EE316" t="e">
        <v>#N/A</v>
      </c>
      <c r="EF316" t="e">
        <v>#N/A</v>
      </c>
      <c r="EG316">
        <v>22.8682558692641</v>
      </c>
      <c r="EH316" t="e">
        <v>#N/A</v>
      </c>
      <c r="EI316">
        <v>23.293776479326301</v>
      </c>
      <c r="EJ316" t="e">
        <v>#N/A</v>
      </c>
      <c r="EK316" t="e">
        <v>#N/A</v>
      </c>
      <c r="EL316" t="e">
        <v>#N/A</v>
      </c>
      <c r="EM316">
        <v>22.030825553295202</v>
      </c>
      <c r="EN316">
        <v>22.720104829991602</v>
      </c>
      <c r="EO316" t="e">
        <v>#N/A</v>
      </c>
      <c r="EP316">
        <v>22.475812709371901</v>
      </c>
      <c r="EQ316">
        <v>22.644594602562901</v>
      </c>
      <c r="ER316" t="e">
        <v>#N/A</v>
      </c>
      <c r="ES316">
        <v>23.282279979988701</v>
      </c>
      <c r="ET316">
        <v>23.201567954765199</v>
      </c>
      <c r="EU316">
        <v>23.373190179368802</v>
      </c>
      <c r="EV316" t="e">
        <v>#N/A</v>
      </c>
      <c r="EW316">
        <v>23.163115411386599</v>
      </c>
      <c r="EX316" t="e">
        <v>#N/A</v>
      </c>
      <c r="EY316">
        <v>23.5818077991716</v>
      </c>
      <c r="EZ316" t="e">
        <v>#N/A</v>
      </c>
      <c r="FA316">
        <v>23.698201305077401</v>
      </c>
      <c r="FB316" t="e">
        <v>#N/A</v>
      </c>
      <c r="FC316" t="e">
        <v>#N/A</v>
      </c>
      <c r="FD316" t="e">
        <v>#N/A</v>
      </c>
      <c r="FE316" t="e">
        <v>#N/A</v>
      </c>
      <c r="FF316" t="e">
        <v>#N/A</v>
      </c>
      <c r="FG316" t="e">
        <v>#N/A</v>
      </c>
      <c r="FH316" t="e">
        <v>#N/A</v>
      </c>
      <c r="FI316" t="e">
        <v>#N/A</v>
      </c>
      <c r="FJ316" t="e">
        <v>#N/A</v>
      </c>
      <c r="FK316" t="e">
        <v>#N/A</v>
      </c>
      <c r="FL316" t="e">
        <v>#N/A</v>
      </c>
      <c r="FM316" t="e">
        <v>#N/A</v>
      </c>
      <c r="FN316" t="e">
        <v>#N/A</v>
      </c>
      <c r="FO316" t="e">
        <v>#N/A</v>
      </c>
      <c r="FP316" t="e">
        <v>#N/A</v>
      </c>
      <c r="FQ316" t="e">
        <v>#N/A</v>
      </c>
      <c r="FR316" t="e">
        <v>#N/A</v>
      </c>
      <c r="FS316" t="e">
        <v>#N/A</v>
      </c>
      <c r="FT316" t="e">
        <v>#N/A</v>
      </c>
      <c r="FU316">
        <v>22.9732476012429</v>
      </c>
      <c r="FV316">
        <v>22.6597492394258</v>
      </c>
      <c r="FW316" t="e">
        <v>#N/A</v>
      </c>
      <c r="FX316" t="e">
        <v>#N/A</v>
      </c>
      <c r="FY316" t="e">
        <v>#N/A</v>
      </c>
      <c r="FZ316" t="e">
        <v>#N/A</v>
      </c>
      <c r="GA316">
        <v>22.9193787672226</v>
      </c>
      <c r="GB316" t="e">
        <v>#N/A</v>
      </c>
      <c r="GC316" t="e">
        <v>#N/A</v>
      </c>
      <c r="GD316" t="e">
        <v>#N/A</v>
      </c>
      <c r="GE316" t="e">
        <v>#N/A</v>
      </c>
      <c r="GF316">
        <v>22.986400543007399</v>
      </c>
    </row>
    <row r="317" spans="1:188" x14ac:dyDescent="0.2">
      <c r="A317" t="s">
        <v>2679</v>
      </c>
      <c r="B317" t="s">
        <v>2694</v>
      </c>
      <c r="C317" t="s">
        <v>604</v>
      </c>
      <c r="D317" t="s">
        <v>2680</v>
      </c>
      <c r="E317" t="s">
        <v>604</v>
      </c>
      <c r="F317" t="s">
        <v>193</v>
      </c>
      <c r="G317" t="s">
        <v>194</v>
      </c>
      <c r="H317" t="s">
        <v>2695</v>
      </c>
      <c r="I317" t="s">
        <v>2696</v>
      </c>
      <c r="J317" t="s">
        <v>2697</v>
      </c>
      <c r="K317" t="s">
        <v>198</v>
      </c>
      <c r="L317" t="s">
        <v>309</v>
      </c>
      <c r="M317" t="s">
        <v>273</v>
      </c>
      <c r="N317" t="s">
        <v>273</v>
      </c>
      <c r="O317" t="s">
        <v>309</v>
      </c>
      <c r="P317">
        <v>39</v>
      </c>
      <c r="Q317">
        <v>13</v>
      </c>
      <c r="R317">
        <v>5</v>
      </c>
      <c r="S317">
        <v>6</v>
      </c>
      <c r="T317">
        <v>15</v>
      </c>
      <c r="U317" t="s">
        <v>610</v>
      </c>
      <c r="V317" t="s">
        <v>2685</v>
      </c>
      <c r="W317" t="s">
        <v>2686</v>
      </c>
      <c r="X317" t="s">
        <v>2687</v>
      </c>
      <c r="Y317" t="s">
        <v>2688</v>
      </c>
      <c r="Z317" t="s">
        <v>2689</v>
      </c>
      <c r="AA317" t="s">
        <v>2690</v>
      </c>
      <c r="AB317" t="s">
        <v>2691</v>
      </c>
      <c r="AC317" t="s">
        <v>2692</v>
      </c>
      <c r="AD317" t="s">
        <v>2693</v>
      </c>
      <c r="AE317" t="s">
        <v>264</v>
      </c>
      <c r="AF317" t="s">
        <v>264</v>
      </c>
      <c r="AG317">
        <v>4</v>
      </c>
      <c r="AH317">
        <v>3</v>
      </c>
      <c r="AI317">
        <v>2</v>
      </c>
      <c r="AJ317">
        <v>2</v>
      </c>
      <c r="AK317">
        <v>2</v>
      </c>
      <c r="AL317">
        <v>0</v>
      </c>
      <c r="AM317">
        <v>0</v>
      </c>
      <c r="AN317">
        <v>3</v>
      </c>
      <c r="AO317">
        <v>1</v>
      </c>
      <c r="AP317">
        <v>1</v>
      </c>
      <c r="AQ317">
        <v>0</v>
      </c>
      <c r="AR317">
        <v>0</v>
      </c>
      <c r="AS317">
        <v>3</v>
      </c>
      <c r="AT317">
        <v>0</v>
      </c>
      <c r="AU317">
        <v>1</v>
      </c>
      <c r="AV317">
        <v>0</v>
      </c>
      <c r="AW317">
        <v>0</v>
      </c>
      <c r="AX317">
        <v>2</v>
      </c>
      <c r="AY317">
        <v>3</v>
      </c>
      <c r="AZ317">
        <v>2</v>
      </c>
      <c r="BA317">
        <v>3</v>
      </c>
      <c r="BB317">
        <v>2</v>
      </c>
      <c r="BC317">
        <v>2</v>
      </c>
      <c r="BD317">
        <v>3</v>
      </c>
      <c r="BE317" t="e">
        <v>#N/A</v>
      </c>
      <c r="BF317" t="e">
        <v>#N/A</v>
      </c>
      <c r="BG317">
        <v>22.196313016412802</v>
      </c>
      <c r="BH317">
        <v>22.980439168641102</v>
      </c>
      <c r="BI317">
        <v>22.0405154522971</v>
      </c>
      <c r="BJ317">
        <v>21.733769976061701</v>
      </c>
      <c r="BK317" t="e">
        <v>#N/A</v>
      </c>
      <c r="BL317">
        <v>22.5037270057244</v>
      </c>
      <c r="BM317" t="e">
        <v>#N/A</v>
      </c>
      <c r="BN317" t="e">
        <v>#N/A</v>
      </c>
      <c r="BO317">
        <v>21.053024035077598</v>
      </c>
      <c r="BP317">
        <v>22.0670479003922</v>
      </c>
      <c r="BQ317">
        <v>22.2435217784016</v>
      </c>
      <c r="BR317" t="e">
        <v>#N/A</v>
      </c>
      <c r="BS317">
        <v>22.261363388254701</v>
      </c>
      <c r="BT317" t="e">
        <v>#N/A</v>
      </c>
      <c r="BU317" t="e">
        <v>#N/A</v>
      </c>
      <c r="BV317" t="e">
        <v>#N/A</v>
      </c>
      <c r="BW317" t="e">
        <v>#N/A</v>
      </c>
      <c r="BX317">
        <v>22.416922594289701</v>
      </c>
      <c r="BY317" t="e">
        <v>#N/A</v>
      </c>
      <c r="BZ317">
        <v>22.335966837607099</v>
      </c>
      <c r="CA317" t="e">
        <v>#N/A</v>
      </c>
      <c r="CB317" t="e">
        <v>#N/A</v>
      </c>
      <c r="CC317" t="e">
        <v>#N/A</v>
      </c>
      <c r="CD317" t="e">
        <v>#N/A</v>
      </c>
      <c r="CE317" t="e">
        <v>#N/A</v>
      </c>
      <c r="CF317" t="e">
        <v>#N/A</v>
      </c>
      <c r="CG317">
        <v>21.638207596410801</v>
      </c>
      <c r="CH317">
        <v>22.316825127530201</v>
      </c>
      <c r="CI317" t="e">
        <v>#N/A</v>
      </c>
      <c r="CJ317" t="e">
        <v>#N/A</v>
      </c>
      <c r="CK317" t="e">
        <v>#N/A</v>
      </c>
      <c r="CL317" t="e">
        <v>#N/A</v>
      </c>
      <c r="CM317" t="e">
        <v>#N/A</v>
      </c>
      <c r="CN317" t="e">
        <v>#N/A</v>
      </c>
      <c r="CO317" t="e">
        <v>#N/A</v>
      </c>
      <c r="CP317" t="e">
        <v>#N/A</v>
      </c>
      <c r="CQ317" t="e">
        <v>#N/A</v>
      </c>
      <c r="CR317" t="e">
        <v>#N/A</v>
      </c>
      <c r="CS317" t="e">
        <v>#N/A</v>
      </c>
      <c r="CT317">
        <v>22.355986241330701</v>
      </c>
      <c r="CU317">
        <v>22.843938931920398</v>
      </c>
      <c r="CV317">
        <v>23.8883061842937</v>
      </c>
      <c r="CW317" t="e">
        <v>#N/A</v>
      </c>
      <c r="CX317" t="e">
        <v>#N/A</v>
      </c>
      <c r="CY317" t="e">
        <v>#N/A</v>
      </c>
      <c r="CZ317">
        <v>21.474399949994002</v>
      </c>
      <c r="DA317" t="e">
        <v>#N/A</v>
      </c>
      <c r="DB317" t="e">
        <v>#N/A</v>
      </c>
      <c r="DC317" t="e">
        <v>#N/A</v>
      </c>
      <c r="DD317" t="e">
        <v>#N/A</v>
      </c>
      <c r="DE317" t="e">
        <v>#N/A</v>
      </c>
      <c r="DF317">
        <v>22.223499225020198</v>
      </c>
      <c r="DG317" t="e">
        <v>#N/A</v>
      </c>
      <c r="DH317" t="e">
        <v>#N/A</v>
      </c>
      <c r="DI317" t="e">
        <v>#N/A</v>
      </c>
      <c r="DJ317" t="e">
        <v>#N/A</v>
      </c>
      <c r="DK317" t="e">
        <v>#N/A</v>
      </c>
      <c r="DL317" t="e">
        <v>#N/A</v>
      </c>
      <c r="DM317" t="e">
        <v>#N/A</v>
      </c>
      <c r="DN317" t="e">
        <v>#N/A</v>
      </c>
      <c r="DO317" t="e">
        <v>#N/A</v>
      </c>
      <c r="DP317" t="e">
        <v>#N/A</v>
      </c>
      <c r="DQ317" t="e">
        <v>#N/A</v>
      </c>
      <c r="DR317" t="e">
        <v>#N/A</v>
      </c>
      <c r="DS317" t="e">
        <v>#N/A</v>
      </c>
      <c r="DT317" t="e">
        <v>#N/A</v>
      </c>
      <c r="DU317" t="e">
        <v>#N/A</v>
      </c>
      <c r="DV317">
        <v>21.679651449854202</v>
      </c>
      <c r="DW317">
        <v>20.722686851930099</v>
      </c>
      <c r="DX317">
        <v>20.982788842294401</v>
      </c>
      <c r="DY317" t="e">
        <v>#N/A</v>
      </c>
      <c r="DZ317" t="e">
        <v>#N/A</v>
      </c>
      <c r="EA317" t="e">
        <v>#N/A</v>
      </c>
      <c r="EB317" t="e">
        <v>#N/A</v>
      </c>
      <c r="EC317" t="e">
        <v>#N/A</v>
      </c>
      <c r="ED317" t="e">
        <v>#N/A</v>
      </c>
      <c r="EE317" t="e">
        <v>#N/A</v>
      </c>
      <c r="EF317" t="e">
        <v>#N/A</v>
      </c>
      <c r="EG317">
        <v>21.622763134212601</v>
      </c>
      <c r="EH317" t="e">
        <v>#N/A</v>
      </c>
      <c r="EI317" t="e">
        <v>#N/A</v>
      </c>
      <c r="EJ317" t="e">
        <v>#N/A</v>
      </c>
      <c r="EK317" t="e">
        <v>#N/A</v>
      </c>
      <c r="EL317" t="e">
        <v>#N/A</v>
      </c>
      <c r="EM317" t="e">
        <v>#N/A</v>
      </c>
      <c r="EN317" t="e">
        <v>#N/A</v>
      </c>
      <c r="EO317" t="e">
        <v>#N/A</v>
      </c>
      <c r="EP317" t="e">
        <v>#N/A</v>
      </c>
      <c r="EQ317" t="e">
        <v>#N/A</v>
      </c>
      <c r="ER317" t="e">
        <v>#N/A</v>
      </c>
      <c r="ES317" t="e">
        <v>#N/A</v>
      </c>
      <c r="ET317" t="e">
        <v>#N/A</v>
      </c>
      <c r="EU317" t="e">
        <v>#N/A</v>
      </c>
      <c r="EV317" t="e">
        <v>#N/A</v>
      </c>
      <c r="EW317" t="e">
        <v>#N/A</v>
      </c>
      <c r="EX317" t="e">
        <v>#N/A</v>
      </c>
      <c r="EY317">
        <v>22.031848001162299</v>
      </c>
      <c r="EZ317" t="e">
        <v>#N/A</v>
      </c>
      <c r="FA317" t="e">
        <v>#N/A</v>
      </c>
      <c r="FB317">
        <v>22.057838487416301</v>
      </c>
      <c r="FC317">
        <v>22.5306763372012</v>
      </c>
      <c r="FD317" t="e">
        <v>#N/A</v>
      </c>
      <c r="FE317">
        <v>22.7207422679929</v>
      </c>
      <c r="FF317">
        <v>22.3214339614915</v>
      </c>
      <c r="FG317" t="e">
        <v>#N/A</v>
      </c>
      <c r="FH317" t="e">
        <v>#N/A</v>
      </c>
      <c r="FI317" t="e">
        <v>#N/A</v>
      </c>
      <c r="FJ317" t="e">
        <v>#N/A</v>
      </c>
      <c r="FK317">
        <v>22.8292467964887</v>
      </c>
      <c r="FL317">
        <v>22.076451441803702</v>
      </c>
      <c r="FM317">
        <v>22.128598737693999</v>
      </c>
      <c r="FN317">
        <v>22.195841127099499</v>
      </c>
      <c r="FO317">
        <v>22.4917899589021</v>
      </c>
      <c r="FP317" t="e">
        <v>#N/A</v>
      </c>
      <c r="FQ317" t="e">
        <v>#N/A</v>
      </c>
      <c r="FR317" t="e">
        <v>#N/A</v>
      </c>
      <c r="FS317" t="e">
        <v>#N/A</v>
      </c>
      <c r="FT317">
        <v>22.657426497761801</v>
      </c>
      <c r="FU317" t="e">
        <v>#N/A</v>
      </c>
      <c r="FV317">
        <v>21.9267947078636</v>
      </c>
      <c r="FW317" t="e">
        <v>#N/A</v>
      </c>
      <c r="FX317">
        <v>21.787814223636101</v>
      </c>
      <c r="FY317">
        <v>22.511909918490201</v>
      </c>
      <c r="FZ317" t="e">
        <v>#N/A</v>
      </c>
      <c r="GA317" t="e">
        <v>#N/A</v>
      </c>
      <c r="GB317" t="e">
        <v>#N/A</v>
      </c>
      <c r="GC317">
        <v>22.138011841015999</v>
      </c>
      <c r="GD317" t="e">
        <v>#N/A</v>
      </c>
      <c r="GE317">
        <v>22.5416756812951</v>
      </c>
      <c r="GF317">
        <v>20.653861977815001</v>
      </c>
    </row>
    <row r="318" spans="1:188" x14ac:dyDescent="0.2">
      <c r="A318" t="s">
        <v>2698</v>
      </c>
      <c r="B318" t="s">
        <v>2699</v>
      </c>
      <c r="C318" t="s">
        <v>191</v>
      </c>
      <c r="D318" t="s">
        <v>191</v>
      </c>
      <c r="E318" t="s">
        <v>213</v>
      </c>
      <c r="F318" t="s">
        <v>193</v>
      </c>
      <c r="G318" t="s">
        <v>194</v>
      </c>
      <c r="H318" t="s">
        <v>2700</v>
      </c>
      <c r="I318" t="s">
        <v>2701</v>
      </c>
      <c r="J318" t="s">
        <v>2702</v>
      </c>
      <c r="K318" t="s">
        <v>198</v>
      </c>
      <c r="L318" t="s">
        <v>199</v>
      </c>
      <c r="M318" t="s">
        <v>199</v>
      </c>
      <c r="N318" t="s">
        <v>199</v>
      </c>
      <c r="O318" t="s">
        <v>199</v>
      </c>
      <c r="P318">
        <v>5</v>
      </c>
      <c r="Q318">
        <v>2</v>
      </c>
      <c r="R318">
        <v>2</v>
      </c>
      <c r="S318">
        <v>1</v>
      </c>
      <c r="T318">
        <v>0</v>
      </c>
      <c r="U318" t="s">
        <v>200</v>
      </c>
      <c r="V318" t="s">
        <v>201</v>
      </c>
      <c r="W318" t="s">
        <v>202</v>
      </c>
      <c r="X318" t="s">
        <v>2703</v>
      </c>
      <c r="Y318" t="s">
        <v>2704</v>
      </c>
      <c r="Z318" t="s">
        <v>191</v>
      </c>
      <c r="AA318" t="e">
        <v>#N/A</v>
      </c>
      <c r="AB318" t="s">
        <v>1506</v>
      </c>
      <c r="AC318" t="s">
        <v>2705</v>
      </c>
      <c r="AD318" t="s">
        <v>2706</v>
      </c>
      <c r="AE318" t="s">
        <v>264</v>
      </c>
      <c r="AF318" t="s">
        <v>264</v>
      </c>
      <c r="AG318">
        <v>1</v>
      </c>
      <c r="AH318">
        <v>1</v>
      </c>
      <c r="AI318">
        <v>0</v>
      </c>
      <c r="AJ318">
        <v>0</v>
      </c>
      <c r="AK318">
        <v>0</v>
      </c>
      <c r="AL318">
        <v>0</v>
      </c>
      <c r="AM318">
        <v>0</v>
      </c>
      <c r="AN318">
        <v>0</v>
      </c>
      <c r="AO318">
        <v>0</v>
      </c>
      <c r="AP318">
        <v>0</v>
      </c>
      <c r="AQ318">
        <v>0</v>
      </c>
      <c r="AR318">
        <v>2</v>
      </c>
      <c r="AS318">
        <v>0</v>
      </c>
      <c r="AT318">
        <v>0</v>
      </c>
      <c r="AU318">
        <v>0</v>
      </c>
      <c r="AV318">
        <v>0</v>
      </c>
      <c r="AW318">
        <v>1</v>
      </c>
      <c r="AX318">
        <v>0</v>
      </c>
      <c r="AY318">
        <v>0</v>
      </c>
      <c r="AZ318">
        <v>0</v>
      </c>
      <c r="BA318">
        <v>0</v>
      </c>
      <c r="BB318">
        <v>0</v>
      </c>
      <c r="BC318">
        <v>0</v>
      </c>
      <c r="BD318">
        <v>0</v>
      </c>
      <c r="BE318" t="e">
        <v>#N/A</v>
      </c>
      <c r="BF318" t="e">
        <v>#N/A</v>
      </c>
      <c r="BG318" t="e">
        <v>#N/A</v>
      </c>
      <c r="BH318" t="e">
        <v>#N/A</v>
      </c>
      <c r="BI318" t="e">
        <v>#N/A</v>
      </c>
      <c r="BJ318">
        <v>22.187871415788901</v>
      </c>
      <c r="BK318" t="e">
        <v>#N/A</v>
      </c>
      <c r="BL318" t="e">
        <v>#N/A</v>
      </c>
      <c r="BM318">
        <v>20.842485270466199</v>
      </c>
      <c r="BN318" t="e">
        <v>#N/A</v>
      </c>
      <c r="BO318" t="e">
        <v>#N/A</v>
      </c>
      <c r="BP318" t="e">
        <v>#N/A</v>
      </c>
      <c r="BQ318" t="e">
        <v>#N/A</v>
      </c>
      <c r="BR318" t="e">
        <v>#N/A</v>
      </c>
      <c r="BS318" t="e">
        <v>#N/A</v>
      </c>
      <c r="BT318" t="e">
        <v>#N/A</v>
      </c>
      <c r="BU318" t="e">
        <v>#N/A</v>
      </c>
      <c r="BV318" t="e">
        <v>#N/A</v>
      </c>
      <c r="BW318" t="e">
        <v>#N/A</v>
      </c>
      <c r="BX318" t="e">
        <v>#N/A</v>
      </c>
      <c r="BY318" t="e">
        <v>#N/A</v>
      </c>
      <c r="BZ318" t="e">
        <v>#N/A</v>
      </c>
      <c r="CA318" t="e">
        <v>#N/A</v>
      </c>
      <c r="CB318" t="e">
        <v>#N/A</v>
      </c>
      <c r="CC318" t="e">
        <v>#N/A</v>
      </c>
      <c r="CD318" t="e">
        <v>#N/A</v>
      </c>
      <c r="CE318" t="e">
        <v>#N/A</v>
      </c>
      <c r="CF318" t="e">
        <v>#N/A</v>
      </c>
      <c r="CG318" t="e">
        <v>#N/A</v>
      </c>
      <c r="CH318" t="e">
        <v>#N/A</v>
      </c>
      <c r="CI318" t="e">
        <v>#N/A</v>
      </c>
      <c r="CJ318" t="e">
        <v>#N/A</v>
      </c>
      <c r="CK318" t="e">
        <v>#N/A</v>
      </c>
      <c r="CL318" t="e">
        <v>#N/A</v>
      </c>
      <c r="CM318" t="e">
        <v>#N/A</v>
      </c>
      <c r="CN318" t="e">
        <v>#N/A</v>
      </c>
      <c r="CO318" t="e">
        <v>#N/A</v>
      </c>
      <c r="CP318" t="e">
        <v>#N/A</v>
      </c>
      <c r="CQ318" t="e">
        <v>#N/A</v>
      </c>
      <c r="CR318" t="e">
        <v>#N/A</v>
      </c>
      <c r="CS318" t="e">
        <v>#N/A</v>
      </c>
      <c r="CT318" t="e">
        <v>#N/A</v>
      </c>
      <c r="CU318" t="e">
        <v>#N/A</v>
      </c>
      <c r="CV318" t="e">
        <v>#N/A</v>
      </c>
      <c r="CW318" t="e">
        <v>#N/A</v>
      </c>
      <c r="CX318" t="e">
        <v>#N/A</v>
      </c>
      <c r="CY318" t="e">
        <v>#N/A</v>
      </c>
      <c r="CZ318" t="e">
        <v>#N/A</v>
      </c>
      <c r="DA318" t="e">
        <v>#N/A</v>
      </c>
      <c r="DB318" t="e">
        <v>#N/A</v>
      </c>
      <c r="DC318" t="e">
        <v>#N/A</v>
      </c>
      <c r="DD318" t="e">
        <v>#N/A</v>
      </c>
      <c r="DE318" t="e">
        <v>#N/A</v>
      </c>
      <c r="DF318" t="e">
        <v>#N/A</v>
      </c>
      <c r="DG318" t="e">
        <v>#N/A</v>
      </c>
      <c r="DH318" t="e">
        <v>#N/A</v>
      </c>
      <c r="DI318" t="e">
        <v>#N/A</v>
      </c>
      <c r="DJ318" t="e">
        <v>#N/A</v>
      </c>
      <c r="DK318" t="e">
        <v>#N/A</v>
      </c>
      <c r="DL318" t="e">
        <v>#N/A</v>
      </c>
      <c r="DM318" t="e">
        <v>#N/A</v>
      </c>
      <c r="DN318">
        <v>21.521338415681299</v>
      </c>
      <c r="DO318" t="e">
        <v>#N/A</v>
      </c>
      <c r="DP318">
        <v>21.6866611256056</v>
      </c>
      <c r="DQ318" t="e">
        <v>#N/A</v>
      </c>
      <c r="DR318" t="e">
        <v>#N/A</v>
      </c>
      <c r="DS318" t="e">
        <v>#N/A</v>
      </c>
      <c r="DT318" t="e">
        <v>#N/A</v>
      </c>
      <c r="DU318" t="e">
        <v>#N/A</v>
      </c>
      <c r="DV318" t="e">
        <v>#N/A</v>
      </c>
      <c r="DW318" t="e">
        <v>#N/A</v>
      </c>
      <c r="DX318" t="e">
        <v>#N/A</v>
      </c>
      <c r="DY318" t="e">
        <v>#N/A</v>
      </c>
      <c r="DZ318" t="e">
        <v>#N/A</v>
      </c>
      <c r="EA318" t="e">
        <v>#N/A</v>
      </c>
      <c r="EB318" t="e">
        <v>#N/A</v>
      </c>
      <c r="EC318" t="e">
        <v>#N/A</v>
      </c>
      <c r="ED318" t="e">
        <v>#N/A</v>
      </c>
      <c r="EE318" t="e">
        <v>#N/A</v>
      </c>
      <c r="EF318" t="e">
        <v>#N/A</v>
      </c>
      <c r="EG318" t="e">
        <v>#N/A</v>
      </c>
      <c r="EH318" t="e">
        <v>#N/A</v>
      </c>
      <c r="EI318" t="e">
        <v>#N/A</v>
      </c>
      <c r="EJ318" t="e">
        <v>#N/A</v>
      </c>
      <c r="EK318" t="e">
        <v>#N/A</v>
      </c>
      <c r="EL318" t="e">
        <v>#N/A</v>
      </c>
      <c r="EM318" t="e">
        <v>#N/A</v>
      </c>
      <c r="EN318" t="e">
        <v>#N/A</v>
      </c>
      <c r="EO318" t="e">
        <v>#N/A</v>
      </c>
      <c r="EP318" t="e">
        <v>#N/A</v>
      </c>
      <c r="EQ318" t="e">
        <v>#N/A</v>
      </c>
      <c r="ER318" t="e">
        <v>#N/A</v>
      </c>
      <c r="ES318">
        <v>21.9948146268713</v>
      </c>
      <c r="ET318" t="e">
        <v>#N/A</v>
      </c>
      <c r="EU318" t="e">
        <v>#N/A</v>
      </c>
      <c r="EV318" t="e">
        <v>#N/A</v>
      </c>
      <c r="EW318" t="e">
        <v>#N/A</v>
      </c>
      <c r="EX318" t="e">
        <v>#N/A</v>
      </c>
      <c r="EY318" t="e">
        <v>#N/A</v>
      </c>
      <c r="EZ318" t="e">
        <v>#N/A</v>
      </c>
      <c r="FA318" t="e">
        <v>#N/A</v>
      </c>
      <c r="FB318" t="e">
        <v>#N/A</v>
      </c>
      <c r="FC318" t="e">
        <v>#N/A</v>
      </c>
      <c r="FD318" t="e">
        <v>#N/A</v>
      </c>
      <c r="FE318" t="e">
        <v>#N/A</v>
      </c>
      <c r="FF318" t="e">
        <v>#N/A</v>
      </c>
      <c r="FG318" t="e">
        <v>#N/A</v>
      </c>
      <c r="FH318" t="e">
        <v>#N/A</v>
      </c>
      <c r="FI318" t="e">
        <v>#N/A</v>
      </c>
      <c r="FJ318" t="e">
        <v>#N/A</v>
      </c>
      <c r="FK318" t="e">
        <v>#N/A</v>
      </c>
      <c r="FL318" t="e">
        <v>#N/A</v>
      </c>
      <c r="FM318" t="e">
        <v>#N/A</v>
      </c>
      <c r="FN318" t="e">
        <v>#N/A</v>
      </c>
      <c r="FO318" t="e">
        <v>#N/A</v>
      </c>
      <c r="FP318" t="e">
        <v>#N/A</v>
      </c>
      <c r="FQ318" t="e">
        <v>#N/A</v>
      </c>
      <c r="FR318" t="e">
        <v>#N/A</v>
      </c>
      <c r="FS318" t="e">
        <v>#N/A</v>
      </c>
      <c r="FT318" t="e">
        <v>#N/A</v>
      </c>
      <c r="FU318" t="e">
        <v>#N/A</v>
      </c>
      <c r="FV318" t="e">
        <v>#N/A</v>
      </c>
      <c r="FW318" t="e">
        <v>#N/A</v>
      </c>
      <c r="FX318" t="e">
        <v>#N/A</v>
      </c>
      <c r="FY318" t="e">
        <v>#N/A</v>
      </c>
      <c r="FZ318" t="e">
        <v>#N/A</v>
      </c>
      <c r="GA318" t="e">
        <v>#N/A</v>
      </c>
      <c r="GB318" t="e">
        <v>#N/A</v>
      </c>
      <c r="GC318" t="e">
        <v>#N/A</v>
      </c>
      <c r="GD318" t="e">
        <v>#N/A</v>
      </c>
      <c r="GE318" t="e">
        <v>#N/A</v>
      </c>
      <c r="GF318" t="e">
        <v>#N/A</v>
      </c>
    </row>
    <row r="319" spans="1:188" x14ac:dyDescent="0.2">
      <c r="A319" t="s">
        <v>2707</v>
      </c>
      <c r="B319" t="s">
        <v>2709</v>
      </c>
      <c r="C319" t="s">
        <v>604</v>
      </c>
      <c r="D319" t="s">
        <v>2708</v>
      </c>
      <c r="E319" t="s">
        <v>604</v>
      </c>
      <c r="F319" t="s">
        <v>193</v>
      </c>
      <c r="G319" t="s">
        <v>194</v>
      </c>
      <c r="H319" t="s">
        <v>2710</v>
      </c>
      <c r="I319" t="s">
        <v>2711</v>
      </c>
      <c r="J319" t="s">
        <v>2712</v>
      </c>
      <c r="K319" t="s">
        <v>198</v>
      </c>
      <c r="L319" t="s">
        <v>199</v>
      </c>
      <c r="M319" t="s">
        <v>199</v>
      </c>
      <c r="N319" t="s">
        <v>199</v>
      </c>
      <c r="O319" t="s">
        <v>199</v>
      </c>
      <c r="P319">
        <v>25</v>
      </c>
      <c r="Q319">
        <v>1</v>
      </c>
      <c r="R319">
        <v>7</v>
      </c>
      <c r="S319">
        <v>14</v>
      </c>
      <c r="T319">
        <v>3</v>
      </c>
      <c r="U319" t="s">
        <v>610</v>
      </c>
      <c r="V319" t="s">
        <v>2713</v>
      </c>
      <c r="W319" t="s">
        <v>2714</v>
      </c>
      <c r="X319" t="s">
        <v>2715</v>
      </c>
      <c r="Y319" t="s">
        <v>2716</v>
      </c>
      <c r="Z319" t="s">
        <v>191</v>
      </c>
      <c r="AA319" t="e">
        <v>#N/A</v>
      </c>
      <c r="AB319" t="s">
        <v>2717</v>
      </c>
      <c r="AC319" t="s">
        <v>2718</v>
      </c>
      <c r="AD319" t="s">
        <v>2719</v>
      </c>
      <c r="AE319" t="s">
        <v>264</v>
      </c>
      <c r="AF319" t="s">
        <v>264</v>
      </c>
      <c r="AG319">
        <v>0</v>
      </c>
      <c r="AH319">
        <v>1</v>
      </c>
      <c r="AI319">
        <v>0</v>
      </c>
      <c r="AJ319">
        <v>0</v>
      </c>
      <c r="AK319">
        <v>0</v>
      </c>
      <c r="AL319">
        <v>0</v>
      </c>
      <c r="AM319">
        <v>0</v>
      </c>
      <c r="AN319">
        <v>1</v>
      </c>
      <c r="AO319">
        <v>0</v>
      </c>
      <c r="AP319">
        <v>1</v>
      </c>
      <c r="AQ319">
        <v>1</v>
      </c>
      <c r="AR319">
        <v>4</v>
      </c>
      <c r="AS319">
        <v>1</v>
      </c>
      <c r="AT319">
        <v>0</v>
      </c>
      <c r="AU319">
        <v>0</v>
      </c>
      <c r="AV319">
        <v>3</v>
      </c>
      <c r="AW319">
        <v>5</v>
      </c>
      <c r="AX319">
        <v>5</v>
      </c>
      <c r="AY319">
        <v>2</v>
      </c>
      <c r="AZ319">
        <v>1</v>
      </c>
      <c r="BA319">
        <v>0</v>
      </c>
      <c r="BB319">
        <v>0</v>
      </c>
      <c r="BC319">
        <v>0</v>
      </c>
      <c r="BD319">
        <v>0</v>
      </c>
      <c r="BE319" t="e">
        <v>#N/A</v>
      </c>
      <c r="BF319" t="e">
        <v>#N/A</v>
      </c>
      <c r="BG319" t="e">
        <v>#N/A</v>
      </c>
      <c r="BH319" t="e">
        <v>#N/A</v>
      </c>
      <c r="BI319" t="e">
        <v>#N/A</v>
      </c>
      <c r="BJ319" t="e">
        <v>#N/A</v>
      </c>
      <c r="BK319" t="e">
        <v>#N/A</v>
      </c>
      <c r="BL319" t="e">
        <v>#N/A</v>
      </c>
      <c r="BM319">
        <v>22.230037665794601</v>
      </c>
      <c r="BN319" t="e">
        <v>#N/A</v>
      </c>
      <c r="BO319" t="e">
        <v>#N/A</v>
      </c>
      <c r="BP319" t="e">
        <v>#N/A</v>
      </c>
      <c r="BQ319" t="e">
        <v>#N/A</v>
      </c>
      <c r="BR319" t="e">
        <v>#N/A</v>
      </c>
      <c r="BS319" t="e">
        <v>#N/A</v>
      </c>
      <c r="BT319" t="e">
        <v>#N/A</v>
      </c>
      <c r="BU319" t="e">
        <v>#N/A</v>
      </c>
      <c r="BV319" t="e">
        <v>#N/A</v>
      </c>
      <c r="BW319" t="e">
        <v>#N/A</v>
      </c>
      <c r="BX319" t="e">
        <v>#N/A</v>
      </c>
      <c r="BY319" t="e">
        <v>#N/A</v>
      </c>
      <c r="BZ319" t="e">
        <v>#N/A</v>
      </c>
      <c r="CA319" t="e">
        <v>#N/A</v>
      </c>
      <c r="CB319" t="e">
        <v>#N/A</v>
      </c>
      <c r="CC319" t="e">
        <v>#N/A</v>
      </c>
      <c r="CD319" t="e">
        <v>#N/A</v>
      </c>
      <c r="CE319" t="e">
        <v>#N/A</v>
      </c>
      <c r="CF319" t="e">
        <v>#N/A</v>
      </c>
      <c r="CG319" t="e">
        <v>#N/A</v>
      </c>
      <c r="CH319" t="e">
        <v>#N/A</v>
      </c>
      <c r="CI319" t="e">
        <v>#N/A</v>
      </c>
      <c r="CJ319" t="e">
        <v>#N/A</v>
      </c>
      <c r="CK319" t="e">
        <v>#N/A</v>
      </c>
      <c r="CL319" t="e">
        <v>#N/A</v>
      </c>
      <c r="CM319" t="e">
        <v>#N/A</v>
      </c>
      <c r="CN319" t="e">
        <v>#N/A</v>
      </c>
      <c r="CO319" t="e">
        <v>#N/A</v>
      </c>
      <c r="CP319" t="e">
        <v>#N/A</v>
      </c>
      <c r="CQ319" t="e">
        <v>#N/A</v>
      </c>
      <c r="CR319" t="e">
        <v>#N/A</v>
      </c>
      <c r="CS319" t="e">
        <v>#N/A</v>
      </c>
      <c r="CT319">
        <v>21.966683015224799</v>
      </c>
      <c r="CU319" t="e">
        <v>#N/A</v>
      </c>
      <c r="CV319" t="e">
        <v>#N/A</v>
      </c>
      <c r="CW319" t="e">
        <v>#N/A</v>
      </c>
      <c r="CX319" t="e">
        <v>#N/A</v>
      </c>
      <c r="CY319" t="e">
        <v>#N/A</v>
      </c>
      <c r="CZ319" t="e">
        <v>#N/A</v>
      </c>
      <c r="DA319" t="e">
        <v>#N/A</v>
      </c>
      <c r="DB319" t="e">
        <v>#N/A</v>
      </c>
      <c r="DC319" t="e">
        <v>#N/A</v>
      </c>
      <c r="DD319">
        <v>21.783272825480001</v>
      </c>
      <c r="DE319" t="e">
        <v>#N/A</v>
      </c>
      <c r="DF319" t="e">
        <v>#N/A</v>
      </c>
      <c r="DG319" t="e">
        <v>#N/A</v>
      </c>
      <c r="DH319" t="e">
        <v>#N/A</v>
      </c>
      <c r="DI319" t="e">
        <v>#N/A</v>
      </c>
      <c r="DJ319" t="e">
        <v>#N/A</v>
      </c>
      <c r="DK319">
        <v>21.180257632562</v>
      </c>
      <c r="DL319" t="e">
        <v>#N/A</v>
      </c>
      <c r="DM319" t="e">
        <v>#N/A</v>
      </c>
      <c r="DN319">
        <v>21.419134510626801</v>
      </c>
      <c r="DO319">
        <v>21.173791033126701</v>
      </c>
      <c r="DP319" t="e">
        <v>#N/A</v>
      </c>
      <c r="DQ319">
        <v>20.942947385756899</v>
      </c>
      <c r="DR319">
        <v>22.228557558239299</v>
      </c>
      <c r="DS319">
        <v>22.165397347413101</v>
      </c>
      <c r="DT319" t="e">
        <v>#N/A</v>
      </c>
      <c r="DU319" t="e">
        <v>#N/A</v>
      </c>
      <c r="DV319" t="e">
        <v>#N/A</v>
      </c>
      <c r="DW319" t="e">
        <v>#N/A</v>
      </c>
      <c r="DX319" t="e">
        <v>#N/A</v>
      </c>
      <c r="DY319" t="e">
        <v>#N/A</v>
      </c>
      <c r="DZ319" t="e">
        <v>#N/A</v>
      </c>
      <c r="EA319" t="e">
        <v>#N/A</v>
      </c>
      <c r="EB319" t="e">
        <v>#N/A</v>
      </c>
      <c r="EC319" t="e">
        <v>#N/A</v>
      </c>
      <c r="ED319" t="e">
        <v>#N/A</v>
      </c>
      <c r="EE319" t="e">
        <v>#N/A</v>
      </c>
      <c r="EF319" t="e">
        <v>#N/A</v>
      </c>
      <c r="EG319" t="e">
        <v>#N/A</v>
      </c>
      <c r="EH319" t="e">
        <v>#N/A</v>
      </c>
      <c r="EI319" t="e">
        <v>#N/A</v>
      </c>
      <c r="EJ319" t="e">
        <v>#N/A</v>
      </c>
      <c r="EK319" t="e">
        <v>#N/A</v>
      </c>
      <c r="EL319" t="e">
        <v>#N/A</v>
      </c>
      <c r="EM319">
        <v>21.147664556500398</v>
      </c>
      <c r="EN319">
        <v>21.004034228939499</v>
      </c>
      <c r="EO319" t="e">
        <v>#N/A</v>
      </c>
      <c r="EP319">
        <v>21.228677702232002</v>
      </c>
      <c r="EQ319">
        <v>21.125264394617702</v>
      </c>
      <c r="ER319">
        <v>21.202716008344101</v>
      </c>
      <c r="ES319">
        <v>21.447022951280001</v>
      </c>
      <c r="ET319">
        <v>21.455041047117899</v>
      </c>
      <c r="EU319">
        <v>21.797026309650299</v>
      </c>
      <c r="EV319" t="e">
        <v>#N/A</v>
      </c>
      <c r="EW319">
        <v>22.5607960566456</v>
      </c>
      <c r="EX319">
        <v>19.9549843503852</v>
      </c>
      <c r="EY319">
        <v>22.7390929499241</v>
      </c>
      <c r="EZ319" t="e">
        <v>#N/A</v>
      </c>
      <c r="FA319">
        <v>22.143457994463098</v>
      </c>
      <c r="FB319">
        <v>21.0403873049437</v>
      </c>
      <c r="FC319" t="e">
        <v>#N/A</v>
      </c>
      <c r="FD319" t="e">
        <v>#N/A</v>
      </c>
      <c r="FE319">
        <v>21.836192318317</v>
      </c>
      <c r="FF319" t="e">
        <v>#N/A</v>
      </c>
      <c r="FG319">
        <v>21.6842415557451</v>
      </c>
      <c r="FH319" t="e">
        <v>#N/A</v>
      </c>
      <c r="FI319" t="e">
        <v>#N/A</v>
      </c>
      <c r="FJ319" t="e">
        <v>#N/A</v>
      </c>
      <c r="FK319">
        <v>22.984583766411902</v>
      </c>
      <c r="FL319" t="e">
        <v>#N/A</v>
      </c>
      <c r="FM319" t="e">
        <v>#N/A</v>
      </c>
      <c r="FN319" t="e">
        <v>#N/A</v>
      </c>
      <c r="FO319" t="e">
        <v>#N/A</v>
      </c>
      <c r="FP319" t="e">
        <v>#N/A</v>
      </c>
      <c r="FQ319" t="e">
        <v>#N/A</v>
      </c>
      <c r="FR319" t="e">
        <v>#N/A</v>
      </c>
      <c r="FS319" t="e">
        <v>#N/A</v>
      </c>
      <c r="FT319" t="e">
        <v>#N/A</v>
      </c>
      <c r="FU319" t="e">
        <v>#N/A</v>
      </c>
      <c r="FV319" t="e">
        <v>#N/A</v>
      </c>
      <c r="FW319" t="e">
        <v>#N/A</v>
      </c>
      <c r="FX319" t="e">
        <v>#N/A</v>
      </c>
      <c r="FY319" t="e">
        <v>#N/A</v>
      </c>
      <c r="FZ319" t="e">
        <v>#N/A</v>
      </c>
      <c r="GA319" t="e">
        <v>#N/A</v>
      </c>
      <c r="GB319" t="e">
        <v>#N/A</v>
      </c>
      <c r="GC319" t="e">
        <v>#N/A</v>
      </c>
      <c r="GD319" t="e">
        <v>#N/A</v>
      </c>
      <c r="GE319" t="e">
        <v>#N/A</v>
      </c>
      <c r="GF319" t="e">
        <v>#N/A</v>
      </c>
    </row>
    <row r="320" spans="1:188" x14ac:dyDescent="0.2">
      <c r="A320" t="s">
        <v>2707</v>
      </c>
      <c r="B320" t="s">
        <v>2720</v>
      </c>
      <c r="C320" t="s">
        <v>604</v>
      </c>
      <c r="D320" t="s">
        <v>2708</v>
      </c>
      <c r="E320" t="s">
        <v>604</v>
      </c>
      <c r="F320" t="s">
        <v>193</v>
      </c>
      <c r="G320" t="s">
        <v>194</v>
      </c>
      <c r="H320" t="s">
        <v>2721</v>
      </c>
      <c r="I320" t="s">
        <v>2722</v>
      </c>
      <c r="J320" t="s">
        <v>2723</v>
      </c>
      <c r="K320" t="s">
        <v>633</v>
      </c>
      <c r="L320" t="s">
        <v>309</v>
      </c>
      <c r="M320" t="s">
        <v>273</v>
      </c>
      <c r="N320" t="s">
        <v>474</v>
      </c>
      <c r="O320" t="s">
        <v>290</v>
      </c>
      <c r="P320">
        <v>82</v>
      </c>
      <c r="Q320">
        <v>34</v>
      </c>
      <c r="R320">
        <v>14</v>
      </c>
      <c r="S320">
        <v>18</v>
      </c>
      <c r="T320">
        <v>16</v>
      </c>
      <c r="U320" t="s">
        <v>610</v>
      </c>
      <c r="V320" t="s">
        <v>2713</v>
      </c>
      <c r="W320" t="s">
        <v>2714</v>
      </c>
      <c r="X320" t="s">
        <v>2715</v>
      </c>
      <c r="Y320" t="s">
        <v>2716</v>
      </c>
      <c r="Z320" t="s">
        <v>191</v>
      </c>
      <c r="AA320" t="e">
        <v>#N/A</v>
      </c>
      <c r="AB320" t="s">
        <v>2717</v>
      </c>
      <c r="AC320" t="s">
        <v>2718</v>
      </c>
      <c r="AD320" t="s">
        <v>2719</v>
      </c>
      <c r="AE320" t="s">
        <v>264</v>
      </c>
      <c r="AF320" t="s">
        <v>264</v>
      </c>
      <c r="AG320">
        <v>6</v>
      </c>
      <c r="AH320">
        <v>5</v>
      </c>
      <c r="AI320">
        <v>6</v>
      </c>
      <c r="AJ320">
        <v>6</v>
      </c>
      <c r="AK320">
        <v>6</v>
      </c>
      <c r="AL320">
        <v>5</v>
      </c>
      <c r="AM320">
        <v>2</v>
      </c>
      <c r="AN320">
        <v>3</v>
      </c>
      <c r="AO320">
        <v>1</v>
      </c>
      <c r="AP320">
        <v>2</v>
      </c>
      <c r="AQ320">
        <v>1</v>
      </c>
      <c r="AR320">
        <v>5</v>
      </c>
      <c r="AS320">
        <v>4</v>
      </c>
      <c r="AT320">
        <v>1</v>
      </c>
      <c r="AU320">
        <v>1</v>
      </c>
      <c r="AV320">
        <v>5</v>
      </c>
      <c r="AW320">
        <v>5</v>
      </c>
      <c r="AX320">
        <v>2</v>
      </c>
      <c r="AY320">
        <v>4</v>
      </c>
      <c r="AZ320">
        <v>2</v>
      </c>
      <c r="BA320">
        <v>1</v>
      </c>
      <c r="BB320">
        <v>2</v>
      </c>
      <c r="BC320">
        <v>4</v>
      </c>
      <c r="BD320">
        <v>3</v>
      </c>
      <c r="BE320">
        <v>22.1904500307303</v>
      </c>
      <c r="BF320">
        <v>22.637731637647398</v>
      </c>
      <c r="BG320">
        <v>22.8402532034535</v>
      </c>
      <c r="BH320">
        <v>25.3372146929389</v>
      </c>
      <c r="BI320">
        <v>24.321731490545499</v>
      </c>
      <c r="BJ320">
        <v>24.433643638821099</v>
      </c>
      <c r="BK320">
        <v>24.756082358865701</v>
      </c>
      <c r="BL320">
        <v>24.3664701260249</v>
      </c>
      <c r="BM320">
        <v>23.096256514968299</v>
      </c>
      <c r="BN320">
        <v>22.747661263390601</v>
      </c>
      <c r="BO320" t="e">
        <v>#N/A</v>
      </c>
      <c r="BP320">
        <v>23.985386125819002</v>
      </c>
      <c r="BQ320">
        <v>24.341875377235599</v>
      </c>
      <c r="BR320">
        <v>21.727699494266101</v>
      </c>
      <c r="BS320">
        <v>24.1902727862205</v>
      </c>
      <c r="BT320">
        <v>23.592413242663302</v>
      </c>
      <c r="BU320">
        <v>22.811111553067501</v>
      </c>
      <c r="BV320">
        <v>24.077621645786898</v>
      </c>
      <c r="BW320">
        <v>22.868299623768799</v>
      </c>
      <c r="BX320">
        <v>24.438248943608901</v>
      </c>
      <c r="BY320">
        <v>23.7109311133053</v>
      </c>
      <c r="BZ320">
        <v>24.445244296402201</v>
      </c>
      <c r="CA320">
        <v>23.606299968781599</v>
      </c>
      <c r="CB320">
        <v>23.767452210440599</v>
      </c>
      <c r="CC320">
        <v>22.453894371802701</v>
      </c>
      <c r="CD320">
        <v>23.801318549906501</v>
      </c>
      <c r="CE320">
        <v>24.318406296328298</v>
      </c>
      <c r="CF320">
        <v>24.883467830285198</v>
      </c>
      <c r="CG320">
        <v>23.2466318096908</v>
      </c>
      <c r="CH320">
        <v>24.455245979432199</v>
      </c>
      <c r="CI320">
        <v>23.056560244570601</v>
      </c>
      <c r="CJ320" t="e">
        <v>#N/A</v>
      </c>
      <c r="CK320">
        <v>23.7137865625735</v>
      </c>
      <c r="CL320">
        <v>23.7017891055931</v>
      </c>
      <c r="CM320">
        <v>22.2311140727846</v>
      </c>
      <c r="CN320">
        <v>22.804494799712199</v>
      </c>
      <c r="CO320" t="e">
        <v>#N/A</v>
      </c>
      <c r="CP320">
        <v>22.8129123657375</v>
      </c>
      <c r="CQ320">
        <v>23.146920052556901</v>
      </c>
      <c r="CR320" t="e">
        <v>#N/A</v>
      </c>
      <c r="CS320" t="e">
        <v>#N/A</v>
      </c>
      <c r="CT320">
        <v>24.1072654754045</v>
      </c>
      <c r="CU320">
        <v>24.339076361695501</v>
      </c>
      <c r="CV320" t="e">
        <v>#N/A</v>
      </c>
      <c r="CW320">
        <v>21.314181859106199</v>
      </c>
      <c r="CX320" t="e">
        <v>#N/A</v>
      </c>
      <c r="CY320" t="e">
        <v>#N/A</v>
      </c>
      <c r="CZ320" t="e">
        <v>#N/A</v>
      </c>
      <c r="DA320">
        <v>23.082192786400501</v>
      </c>
      <c r="DB320" t="e">
        <v>#N/A</v>
      </c>
      <c r="DC320" t="e">
        <v>#N/A</v>
      </c>
      <c r="DD320">
        <v>23.072037060587899</v>
      </c>
      <c r="DE320" t="e">
        <v>#N/A</v>
      </c>
      <c r="DF320">
        <v>23.495584952402702</v>
      </c>
      <c r="DG320" t="e">
        <v>#N/A</v>
      </c>
      <c r="DH320" t="e">
        <v>#N/A</v>
      </c>
      <c r="DI320" t="e">
        <v>#N/A</v>
      </c>
      <c r="DJ320" t="e">
        <v>#N/A</v>
      </c>
      <c r="DK320">
        <v>20.418180838055601</v>
      </c>
      <c r="DL320" t="e">
        <v>#N/A</v>
      </c>
      <c r="DM320" t="e">
        <v>#N/A</v>
      </c>
      <c r="DN320">
        <v>22.734328484684799</v>
      </c>
      <c r="DO320">
        <v>20.712052635452899</v>
      </c>
      <c r="DP320">
        <v>22.719525665454999</v>
      </c>
      <c r="DQ320">
        <v>20.994779141355501</v>
      </c>
      <c r="DR320">
        <v>23.5635889324159</v>
      </c>
      <c r="DS320">
        <v>22.485035664514101</v>
      </c>
      <c r="DT320" t="e">
        <v>#N/A</v>
      </c>
      <c r="DU320">
        <v>22.547823645866799</v>
      </c>
      <c r="DV320">
        <v>22.692415035774498</v>
      </c>
      <c r="DW320">
        <v>20.716103807356301</v>
      </c>
      <c r="DX320" t="e">
        <v>#N/A</v>
      </c>
      <c r="DY320" t="e">
        <v>#N/A</v>
      </c>
      <c r="DZ320" t="e">
        <v>#N/A</v>
      </c>
      <c r="EA320" t="e">
        <v>#N/A</v>
      </c>
      <c r="EB320">
        <v>22.5704985641887</v>
      </c>
      <c r="EC320" t="e">
        <v>#N/A</v>
      </c>
      <c r="ED320" t="e">
        <v>#N/A</v>
      </c>
      <c r="EE320" t="e">
        <v>#N/A</v>
      </c>
      <c r="EF320" t="e">
        <v>#N/A</v>
      </c>
      <c r="EG320">
        <v>22.963513755177502</v>
      </c>
      <c r="EH320" t="e">
        <v>#N/A</v>
      </c>
      <c r="EI320" t="e">
        <v>#N/A</v>
      </c>
      <c r="EJ320" t="e">
        <v>#N/A</v>
      </c>
      <c r="EK320">
        <v>22.878341792820098</v>
      </c>
      <c r="EL320">
        <v>20.858592489275701</v>
      </c>
      <c r="EM320">
        <v>20.775448339778201</v>
      </c>
      <c r="EN320">
        <v>21.328087495302899</v>
      </c>
      <c r="EO320" t="e">
        <v>#N/A</v>
      </c>
      <c r="EP320">
        <v>20.190758244505801</v>
      </c>
      <c r="EQ320">
        <v>21.5024856274811</v>
      </c>
      <c r="ER320">
        <v>20.4397682830704</v>
      </c>
      <c r="ES320">
        <v>22.6168872089468</v>
      </c>
      <c r="ET320">
        <v>22.321334365272101</v>
      </c>
      <c r="EU320" t="e">
        <v>#N/A</v>
      </c>
      <c r="EV320">
        <v>21.3712469876975</v>
      </c>
      <c r="EW320">
        <v>22.5250814153178</v>
      </c>
      <c r="EX320" t="e">
        <v>#N/A</v>
      </c>
      <c r="EY320" t="e">
        <v>#N/A</v>
      </c>
      <c r="EZ320" t="e">
        <v>#N/A</v>
      </c>
      <c r="FA320" t="e">
        <v>#N/A</v>
      </c>
      <c r="FB320">
        <v>21.429959544463198</v>
      </c>
      <c r="FC320">
        <v>23.611220027540899</v>
      </c>
      <c r="FD320" t="e">
        <v>#N/A</v>
      </c>
      <c r="FE320">
        <v>24.3011062517567</v>
      </c>
      <c r="FF320">
        <v>23.422354984037099</v>
      </c>
      <c r="FG320">
        <v>24.021257628465701</v>
      </c>
      <c r="FH320" t="e">
        <v>#N/A</v>
      </c>
      <c r="FI320" t="e">
        <v>#N/A</v>
      </c>
      <c r="FJ320" t="e">
        <v>#N/A</v>
      </c>
      <c r="FK320">
        <v>24.252911194516301</v>
      </c>
      <c r="FL320">
        <v>22.721963255947301</v>
      </c>
      <c r="FM320" t="e">
        <v>#N/A</v>
      </c>
      <c r="FN320" t="e">
        <v>#N/A</v>
      </c>
      <c r="FO320" t="e">
        <v>#N/A</v>
      </c>
      <c r="FP320" t="e">
        <v>#N/A</v>
      </c>
      <c r="FQ320">
        <v>21.940053975545599</v>
      </c>
      <c r="FR320" t="e">
        <v>#N/A</v>
      </c>
      <c r="FS320" t="e">
        <v>#N/A</v>
      </c>
      <c r="FT320" t="e">
        <v>#N/A</v>
      </c>
      <c r="FU320">
        <v>23.578009785059301</v>
      </c>
      <c r="FV320">
        <v>24.0727959904366</v>
      </c>
      <c r="FW320" t="e">
        <v>#N/A</v>
      </c>
      <c r="FX320">
        <v>24.809394754221699</v>
      </c>
      <c r="FY320">
        <v>24.296014705765501</v>
      </c>
      <c r="FZ320">
        <v>24.207006518766999</v>
      </c>
      <c r="GA320">
        <v>24.721172250998102</v>
      </c>
      <c r="GB320" t="e">
        <v>#N/A</v>
      </c>
      <c r="GC320">
        <v>24.095688148572599</v>
      </c>
      <c r="GD320" t="e">
        <v>#N/A</v>
      </c>
      <c r="GE320">
        <v>23.834807164874299</v>
      </c>
      <c r="GF320">
        <v>21.490449537923901</v>
      </c>
    </row>
    <row r="321" spans="1:188" x14ac:dyDescent="0.2">
      <c r="A321" t="s">
        <v>2724</v>
      </c>
      <c r="B321" t="s">
        <v>2726</v>
      </c>
      <c r="C321" t="s">
        <v>977</v>
      </c>
      <c r="D321" t="s">
        <v>2725</v>
      </c>
      <c r="E321" t="s">
        <v>269</v>
      </c>
      <c r="F321" t="s">
        <v>193</v>
      </c>
      <c r="G321" t="s">
        <v>194</v>
      </c>
      <c r="H321" t="s">
        <v>2727</v>
      </c>
      <c r="I321" t="s">
        <v>2728</v>
      </c>
      <c r="J321" t="s">
        <v>2729</v>
      </c>
      <c r="K321" t="s">
        <v>198</v>
      </c>
      <c r="L321" t="s">
        <v>199</v>
      </c>
      <c r="M321" t="s">
        <v>199</v>
      </c>
      <c r="N321" t="s">
        <v>199</v>
      </c>
      <c r="O321" t="s">
        <v>199</v>
      </c>
      <c r="P321">
        <v>6</v>
      </c>
      <c r="Q321">
        <v>0</v>
      </c>
      <c r="R321">
        <v>4</v>
      </c>
      <c r="S321">
        <v>1</v>
      </c>
      <c r="T321">
        <v>1</v>
      </c>
      <c r="U321" t="s">
        <v>408</v>
      </c>
      <c r="V321" t="s">
        <v>2730</v>
      </c>
      <c r="W321" t="s">
        <v>2731</v>
      </c>
      <c r="X321" t="s">
        <v>2732</v>
      </c>
      <c r="Y321" t="s">
        <v>2733</v>
      </c>
      <c r="Z321" t="s">
        <v>2734</v>
      </c>
      <c r="AA321" t="s">
        <v>2735</v>
      </c>
      <c r="AB321" t="s">
        <v>893</v>
      </c>
      <c r="AC321" t="s">
        <v>2736</v>
      </c>
      <c r="AD321" t="s">
        <v>2737</v>
      </c>
      <c r="AE321" t="s">
        <v>208</v>
      </c>
      <c r="AF321" t="s">
        <v>208</v>
      </c>
      <c r="AG321">
        <v>0</v>
      </c>
      <c r="AH321">
        <v>0</v>
      </c>
      <c r="AI321">
        <v>0</v>
      </c>
      <c r="AJ321">
        <v>0</v>
      </c>
      <c r="AK321">
        <v>0</v>
      </c>
      <c r="AL321">
        <v>0</v>
      </c>
      <c r="AM321">
        <v>0</v>
      </c>
      <c r="AN321">
        <v>0</v>
      </c>
      <c r="AO321">
        <v>1</v>
      </c>
      <c r="AP321">
        <v>1</v>
      </c>
      <c r="AQ321">
        <v>1</v>
      </c>
      <c r="AR321">
        <v>1</v>
      </c>
      <c r="AS321">
        <v>0</v>
      </c>
      <c r="AT321">
        <v>0</v>
      </c>
      <c r="AU321">
        <v>0</v>
      </c>
      <c r="AV321">
        <v>0</v>
      </c>
      <c r="AW321">
        <v>0</v>
      </c>
      <c r="AX321">
        <v>1</v>
      </c>
      <c r="AY321">
        <v>0</v>
      </c>
      <c r="AZ321">
        <v>1</v>
      </c>
      <c r="BA321">
        <v>0</v>
      </c>
      <c r="BB321">
        <v>0</v>
      </c>
      <c r="BC321">
        <v>0</v>
      </c>
      <c r="BD321">
        <v>0</v>
      </c>
      <c r="BE321" t="e">
        <v>#N/A</v>
      </c>
      <c r="BF321" t="e">
        <v>#N/A</v>
      </c>
      <c r="BG321" t="e">
        <v>#N/A</v>
      </c>
      <c r="BH321" t="e">
        <v>#N/A</v>
      </c>
      <c r="BI321" t="e">
        <v>#N/A</v>
      </c>
      <c r="BJ321" t="e">
        <v>#N/A</v>
      </c>
      <c r="BK321" t="e">
        <v>#N/A</v>
      </c>
      <c r="BL321" t="e">
        <v>#N/A</v>
      </c>
      <c r="BM321" t="e">
        <v>#N/A</v>
      </c>
      <c r="BN321" t="e">
        <v>#N/A</v>
      </c>
      <c r="BO321" t="e">
        <v>#N/A</v>
      </c>
      <c r="BP321" t="e">
        <v>#N/A</v>
      </c>
      <c r="BQ321" t="e">
        <v>#N/A</v>
      </c>
      <c r="BR321" t="e">
        <v>#N/A</v>
      </c>
      <c r="BS321" t="e">
        <v>#N/A</v>
      </c>
      <c r="BT321" t="e">
        <v>#N/A</v>
      </c>
      <c r="BU321" t="e">
        <v>#N/A</v>
      </c>
      <c r="BV321" t="e">
        <v>#N/A</v>
      </c>
      <c r="BW321" t="e">
        <v>#N/A</v>
      </c>
      <c r="BX321" t="e">
        <v>#N/A</v>
      </c>
      <c r="BY321" t="e">
        <v>#N/A</v>
      </c>
      <c r="BZ321" t="e">
        <v>#N/A</v>
      </c>
      <c r="CA321" t="e">
        <v>#N/A</v>
      </c>
      <c r="CB321" t="e">
        <v>#N/A</v>
      </c>
      <c r="CC321" t="e">
        <v>#N/A</v>
      </c>
      <c r="CD321" t="e">
        <v>#N/A</v>
      </c>
      <c r="CE321" t="e">
        <v>#N/A</v>
      </c>
      <c r="CF321" t="e">
        <v>#N/A</v>
      </c>
      <c r="CG321" t="e">
        <v>#N/A</v>
      </c>
      <c r="CH321" t="e">
        <v>#N/A</v>
      </c>
      <c r="CI321" t="e">
        <v>#N/A</v>
      </c>
      <c r="CJ321" t="e">
        <v>#N/A</v>
      </c>
      <c r="CK321" t="e">
        <v>#N/A</v>
      </c>
      <c r="CL321" t="e">
        <v>#N/A</v>
      </c>
      <c r="CM321" t="e">
        <v>#N/A</v>
      </c>
      <c r="CN321" t="e">
        <v>#N/A</v>
      </c>
      <c r="CO321" t="e">
        <v>#N/A</v>
      </c>
      <c r="CP321" t="e">
        <v>#N/A</v>
      </c>
      <c r="CQ321" t="e">
        <v>#N/A</v>
      </c>
      <c r="CR321" t="e">
        <v>#N/A</v>
      </c>
      <c r="CS321" t="e">
        <v>#N/A</v>
      </c>
      <c r="CT321" t="e">
        <v>#N/A</v>
      </c>
      <c r="CU321" t="e">
        <v>#N/A</v>
      </c>
      <c r="CV321" t="e">
        <v>#N/A</v>
      </c>
      <c r="CW321" t="e">
        <v>#N/A</v>
      </c>
      <c r="CX321" t="e">
        <v>#N/A</v>
      </c>
      <c r="CY321" t="e">
        <v>#N/A</v>
      </c>
      <c r="CZ321" t="e">
        <v>#N/A</v>
      </c>
      <c r="DA321">
        <v>21.511958273464899</v>
      </c>
      <c r="DB321" t="e">
        <v>#N/A</v>
      </c>
      <c r="DC321" t="e">
        <v>#N/A</v>
      </c>
      <c r="DD321" t="e">
        <v>#N/A</v>
      </c>
      <c r="DE321" t="e">
        <v>#N/A</v>
      </c>
      <c r="DF321" t="e">
        <v>#N/A</v>
      </c>
      <c r="DG321" t="e">
        <v>#N/A</v>
      </c>
      <c r="DH321">
        <v>21.254902599748299</v>
      </c>
      <c r="DI321">
        <v>19.727197713514698</v>
      </c>
      <c r="DJ321" t="e">
        <v>#N/A</v>
      </c>
      <c r="DK321" t="e">
        <v>#N/A</v>
      </c>
      <c r="DL321" t="e">
        <v>#N/A</v>
      </c>
      <c r="DM321" t="e">
        <v>#N/A</v>
      </c>
      <c r="DN321" t="e">
        <v>#N/A</v>
      </c>
      <c r="DO321" t="e">
        <v>#N/A</v>
      </c>
      <c r="DP321" t="e">
        <v>#N/A</v>
      </c>
      <c r="DQ321">
        <v>20.377176230561599</v>
      </c>
      <c r="DR321" t="e">
        <v>#N/A</v>
      </c>
      <c r="DS321" t="e">
        <v>#N/A</v>
      </c>
      <c r="DT321" t="e">
        <v>#N/A</v>
      </c>
      <c r="DU321" t="e">
        <v>#N/A</v>
      </c>
      <c r="DV321" t="e">
        <v>#N/A</v>
      </c>
      <c r="DW321" t="e">
        <v>#N/A</v>
      </c>
      <c r="DX321" t="e">
        <v>#N/A</v>
      </c>
      <c r="DY321" t="e">
        <v>#N/A</v>
      </c>
      <c r="DZ321" t="e">
        <v>#N/A</v>
      </c>
      <c r="EA321" t="e">
        <v>#N/A</v>
      </c>
      <c r="EB321" t="e">
        <v>#N/A</v>
      </c>
      <c r="EC321" t="e">
        <v>#N/A</v>
      </c>
      <c r="ED321" t="e">
        <v>#N/A</v>
      </c>
      <c r="EE321" t="e">
        <v>#N/A</v>
      </c>
      <c r="EF321" t="e">
        <v>#N/A</v>
      </c>
      <c r="EG321" t="e">
        <v>#N/A</v>
      </c>
      <c r="EH321" t="e">
        <v>#N/A</v>
      </c>
      <c r="EI321" t="e">
        <v>#N/A</v>
      </c>
      <c r="EJ321" t="e">
        <v>#N/A</v>
      </c>
      <c r="EK321" t="e">
        <v>#N/A</v>
      </c>
      <c r="EL321" t="e">
        <v>#N/A</v>
      </c>
      <c r="EM321" t="e">
        <v>#N/A</v>
      </c>
      <c r="EN321" t="e">
        <v>#N/A</v>
      </c>
      <c r="EO321" t="e">
        <v>#N/A</v>
      </c>
      <c r="EP321" t="e">
        <v>#N/A</v>
      </c>
      <c r="EQ321" t="e">
        <v>#N/A</v>
      </c>
      <c r="ER321" t="e">
        <v>#N/A</v>
      </c>
      <c r="ES321" t="e">
        <v>#N/A</v>
      </c>
      <c r="ET321" t="e">
        <v>#N/A</v>
      </c>
      <c r="EU321" t="e">
        <v>#N/A</v>
      </c>
      <c r="EV321" t="e">
        <v>#N/A</v>
      </c>
      <c r="EW321" t="e">
        <v>#N/A</v>
      </c>
      <c r="EX321">
        <v>20.832055746200201</v>
      </c>
      <c r="EY321" t="e">
        <v>#N/A</v>
      </c>
      <c r="EZ321" t="e">
        <v>#N/A</v>
      </c>
      <c r="FA321" t="e">
        <v>#N/A</v>
      </c>
      <c r="FB321" t="e">
        <v>#N/A</v>
      </c>
      <c r="FC321" t="e">
        <v>#N/A</v>
      </c>
      <c r="FD321" t="e">
        <v>#N/A</v>
      </c>
      <c r="FE321" t="e">
        <v>#N/A</v>
      </c>
      <c r="FF321" t="e">
        <v>#N/A</v>
      </c>
      <c r="FG321" t="e">
        <v>#N/A</v>
      </c>
      <c r="FH321" t="e">
        <v>#N/A</v>
      </c>
      <c r="FI321">
        <v>22.1532394423607</v>
      </c>
      <c r="FJ321" t="e">
        <v>#N/A</v>
      </c>
      <c r="FK321" t="e">
        <v>#N/A</v>
      </c>
      <c r="FL321" t="e">
        <v>#N/A</v>
      </c>
      <c r="FM321" t="e">
        <v>#N/A</v>
      </c>
      <c r="FN321" t="e">
        <v>#N/A</v>
      </c>
      <c r="FO321" t="e">
        <v>#N/A</v>
      </c>
      <c r="FP321" t="e">
        <v>#N/A</v>
      </c>
      <c r="FQ321" t="e">
        <v>#N/A</v>
      </c>
      <c r="FR321" t="e">
        <v>#N/A</v>
      </c>
      <c r="FS321" t="e">
        <v>#N/A</v>
      </c>
      <c r="FT321" t="e">
        <v>#N/A</v>
      </c>
      <c r="FU321" t="e">
        <v>#N/A</v>
      </c>
      <c r="FV321" t="e">
        <v>#N/A</v>
      </c>
      <c r="FW321" t="e">
        <v>#N/A</v>
      </c>
      <c r="FX321" t="e">
        <v>#N/A</v>
      </c>
      <c r="FY321" t="e">
        <v>#N/A</v>
      </c>
      <c r="FZ321" t="e">
        <v>#N/A</v>
      </c>
      <c r="GA321" t="e">
        <v>#N/A</v>
      </c>
      <c r="GB321" t="e">
        <v>#N/A</v>
      </c>
      <c r="GC321" t="e">
        <v>#N/A</v>
      </c>
      <c r="GD321" t="e">
        <v>#N/A</v>
      </c>
      <c r="GE321" t="e">
        <v>#N/A</v>
      </c>
      <c r="GF321" t="e">
        <v>#N/A</v>
      </c>
    </row>
    <row r="322" spans="1:188" x14ac:dyDescent="0.2">
      <c r="A322" t="s">
        <v>2738</v>
      </c>
      <c r="B322" t="s">
        <v>2739</v>
      </c>
      <c r="C322" t="s">
        <v>191</v>
      </c>
      <c r="D322" t="s">
        <v>191</v>
      </c>
      <c r="E322" t="s">
        <v>213</v>
      </c>
      <c r="F322" t="s">
        <v>193</v>
      </c>
      <c r="G322" t="s">
        <v>194</v>
      </c>
      <c r="H322" t="s">
        <v>2740</v>
      </c>
      <c r="I322" t="s">
        <v>2741</v>
      </c>
      <c r="J322" t="s">
        <v>2742</v>
      </c>
      <c r="K322" t="s">
        <v>198</v>
      </c>
      <c r="L322" t="s">
        <v>199</v>
      </c>
      <c r="M322" t="s">
        <v>199</v>
      </c>
      <c r="N322" t="s">
        <v>199</v>
      </c>
      <c r="O322" t="s">
        <v>199</v>
      </c>
      <c r="P322">
        <v>4</v>
      </c>
      <c r="Q322">
        <v>4</v>
      </c>
      <c r="R322">
        <v>0</v>
      </c>
      <c r="S322">
        <v>0</v>
      </c>
      <c r="T322">
        <v>0</v>
      </c>
      <c r="U322" t="s">
        <v>200</v>
      </c>
      <c r="V322" t="s">
        <v>275</v>
      </c>
      <c r="W322" t="s">
        <v>276</v>
      </c>
      <c r="X322" t="s">
        <v>2743</v>
      </c>
      <c r="Y322" t="s">
        <v>2744</v>
      </c>
      <c r="Z322" t="s">
        <v>2745</v>
      </c>
      <c r="AA322" t="s">
        <v>2745</v>
      </c>
      <c r="AB322" t="s">
        <v>2746</v>
      </c>
      <c r="AC322" t="s">
        <v>415</v>
      </c>
      <c r="AD322" t="s">
        <v>2747</v>
      </c>
      <c r="AE322" t="s">
        <v>264</v>
      </c>
      <c r="AF322" t="s">
        <v>264</v>
      </c>
      <c r="AG322">
        <v>0</v>
      </c>
      <c r="AH322">
        <v>0</v>
      </c>
      <c r="AI322">
        <v>0</v>
      </c>
      <c r="AJ322">
        <v>3</v>
      </c>
      <c r="AK322">
        <v>1</v>
      </c>
      <c r="AL322">
        <v>0</v>
      </c>
      <c r="AM322">
        <v>0</v>
      </c>
      <c r="AN322">
        <v>0</v>
      </c>
      <c r="AO322">
        <v>0</v>
      </c>
      <c r="AP322">
        <v>0</v>
      </c>
      <c r="AQ322">
        <v>0</v>
      </c>
      <c r="AR322">
        <v>0</v>
      </c>
      <c r="AS322">
        <v>0</v>
      </c>
      <c r="AT322">
        <v>0</v>
      </c>
      <c r="AU322">
        <v>0</v>
      </c>
      <c r="AV322">
        <v>0</v>
      </c>
      <c r="AW322">
        <v>0</v>
      </c>
      <c r="AX322">
        <v>0</v>
      </c>
      <c r="AY322">
        <v>0</v>
      </c>
      <c r="AZ322">
        <v>0</v>
      </c>
      <c r="BA322">
        <v>0</v>
      </c>
      <c r="BB322">
        <v>0</v>
      </c>
      <c r="BC322">
        <v>0</v>
      </c>
      <c r="BD322">
        <v>0</v>
      </c>
      <c r="BE322" t="e">
        <v>#N/A</v>
      </c>
      <c r="BF322" t="e">
        <v>#N/A</v>
      </c>
      <c r="BG322" t="e">
        <v>#N/A</v>
      </c>
      <c r="BH322" t="e">
        <v>#N/A</v>
      </c>
      <c r="BI322" t="e">
        <v>#N/A</v>
      </c>
      <c r="BJ322" t="e">
        <v>#N/A</v>
      </c>
      <c r="BK322" t="e">
        <v>#N/A</v>
      </c>
      <c r="BL322" t="e">
        <v>#N/A</v>
      </c>
      <c r="BM322" t="e">
        <v>#N/A</v>
      </c>
      <c r="BN322" t="e">
        <v>#N/A</v>
      </c>
      <c r="BO322" t="e">
        <v>#N/A</v>
      </c>
      <c r="BP322" t="e">
        <v>#N/A</v>
      </c>
      <c r="BQ322" t="e">
        <v>#N/A</v>
      </c>
      <c r="BR322" t="e">
        <v>#N/A</v>
      </c>
      <c r="BS322" t="e">
        <v>#N/A</v>
      </c>
      <c r="BT322" t="e">
        <v>#N/A</v>
      </c>
      <c r="BU322" t="e">
        <v>#N/A</v>
      </c>
      <c r="BV322" t="e">
        <v>#N/A</v>
      </c>
      <c r="BW322" t="e">
        <v>#N/A</v>
      </c>
      <c r="BX322" t="e">
        <v>#N/A</v>
      </c>
      <c r="BY322">
        <v>21.029693954828598</v>
      </c>
      <c r="BZ322">
        <v>21.900480720438001</v>
      </c>
      <c r="CA322" t="e">
        <v>#N/A</v>
      </c>
      <c r="CB322">
        <v>21.797196081621198</v>
      </c>
      <c r="CC322" t="e">
        <v>#N/A</v>
      </c>
      <c r="CD322" t="e">
        <v>#N/A</v>
      </c>
      <c r="CE322">
        <v>22.344834910101799</v>
      </c>
      <c r="CF322" t="e">
        <v>#N/A</v>
      </c>
      <c r="CG322" t="e">
        <v>#N/A</v>
      </c>
      <c r="CH322" t="e">
        <v>#N/A</v>
      </c>
      <c r="CI322" t="e">
        <v>#N/A</v>
      </c>
      <c r="CJ322" t="e">
        <v>#N/A</v>
      </c>
      <c r="CK322" t="e">
        <v>#N/A</v>
      </c>
      <c r="CL322" t="e">
        <v>#N/A</v>
      </c>
      <c r="CM322" t="e">
        <v>#N/A</v>
      </c>
      <c r="CN322" t="e">
        <v>#N/A</v>
      </c>
      <c r="CO322" t="e">
        <v>#N/A</v>
      </c>
      <c r="CP322" t="e">
        <v>#N/A</v>
      </c>
      <c r="CQ322" t="e">
        <v>#N/A</v>
      </c>
      <c r="CR322" t="e">
        <v>#N/A</v>
      </c>
      <c r="CS322" t="e">
        <v>#N/A</v>
      </c>
      <c r="CT322" t="e">
        <v>#N/A</v>
      </c>
      <c r="CU322" t="e">
        <v>#N/A</v>
      </c>
      <c r="CV322" t="e">
        <v>#N/A</v>
      </c>
      <c r="CW322" t="e">
        <v>#N/A</v>
      </c>
      <c r="CX322" t="e">
        <v>#N/A</v>
      </c>
      <c r="CY322" t="e">
        <v>#N/A</v>
      </c>
      <c r="CZ322" t="e">
        <v>#N/A</v>
      </c>
      <c r="DA322" t="e">
        <v>#N/A</v>
      </c>
      <c r="DB322" t="e">
        <v>#N/A</v>
      </c>
      <c r="DC322" t="e">
        <v>#N/A</v>
      </c>
      <c r="DD322" t="e">
        <v>#N/A</v>
      </c>
      <c r="DE322" t="e">
        <v>#N/A</v>
      </c>
      <c r="DF322" t="e">
        <v>#N/A</v>
      </c>
      <c r="DG322" t="e">
        <v>#N/A</v>
      </c>
      <c r="DH322" t="e">
        <v>#N/A</v>
      </c>
      <c r="DI322" t="e">
        <v>#N/A</v>
      </c>
      <c r="DJ322" t="e">
        <v>#N/A</v>
      </c>
      <c r="DK322" t="e">
        <v>#N/A</v>
      </c>
      <c r="DL322" t="e">
        <v>#N/A</v>
      </c>
      <c r="DM322" t="e">
        <v>#N/A</v>
      </c>
      <c r="DN322" t="e">
        <v>#N/A</v>
      </c>
      <c r="DO322" t="e">
        <v>#N/A</v>
      </c>
      <c r="DP322" t="e">
        <v>#N/A</v>
      </c>
      <c r="DQ322" t="e">
        <v>#N/A</v>
      </c>
      <c r="DR322" t="e">
        <v>#N/A</v>
      </c>
      <c r="DS322" t="e">
        <v>#N/A</v>
      </c>
      <c r="DT322" t="e">
        <v>#N/A</v>
      </c>
      <c r="DU322" t="e">
        <v>#N/A</v>
      </c>
      <c r="DV322" t="e">
        <v>#N/A</v>
      </c>
      <c r="DW322" t="e">
        <v>#N/A</v>
      </c>
      <c r="DX322" t="e">
        <v>#N/A</v>
      </c>
      <c r="DY322" t="e">
        <v>#N/A</v>
      </c>
      <c r="DZ322" t="e">
        <v>#N/A</v>
      </c>
      <c r="EA322" t="e">
        <v>#N/A</v>
      </c>
      <c r="EB322" t="e">
        <v>#N/A</v>
      </c>
      <c r="EC322" t="e">
        <v>#N/A</v>
      </c>
      <c r="ED322" t="e">
        <v>#N/A</v>
      </c>
      <c r="EE322" t="e">
        <v>#N/A</v>
      </c>
      <c r="EF322" t="e">
        <v>#N/A</v>
      </c>
      <c r="EG322" t="e">
        <v>#N/A</v>
      </c>
      <c r="EH322" t="e">
        <v>#N/A</v>
      </c>
      <c r="EI322" t="e">
        <v>#N/A</v>
      </c>
      <c r="EJ322" t="e">
        <v>#N/A</v>
      </c>
      <c r="EK322" t="e">
        <v>#N/A</v>
      </c>
      <c r="EL322" t="e">
        <v>#N/A</v>
      </c>
      <c r="EM322" t="e">
        <v>#N/A</v>
      </c>
      <c r="EN322" t="e">
        <v>#N/A</v>
      </c>
      <c r="EO322" t="e">
        <v>#N/A</v>
      </c>
      <c r="EP322" t="e">
        <v>#N/A</v>
      </c>
      <c r="EQ322" t="e">
        <v>#N/A</v>
      </c>
      <c r="ER322" t="e">
        <v>#N/A</v>
      </c>
      <c r="ES322" t="e">
        <v>#N/A</v>
      </c>
      <c r="ET322" t="e">
        <v>#N/A</v>
      </c>
      <c r="EU322" t="e">
        <v>#N/A</v>
      </c>
      <c r="EV322" t="e">
        <v>#N/A</v>
      </c>
      <c r="EW322" t="e">
        <v>#N/A</v>
      </c>
      <c r="EX322" t="e">
        <v>#N/A</v>
      </c>
      <c r="EY322" t="e">
        <v>#N/A</v>
      </c>
      <c r="EZ322" t="e">
        <v>#N/A</v>
      </c>
      <c r="FA322" t="e">
        <v>#N/A</v>
      </c>
      <c r="FB322" t="e">
        <v>#N/A</v>
      </c>
      <c r="FC322" t="e">
        <v>#N/A</v>
      </c>
      <c r="FD322" t="e">
        <v>#N/A</v>
      </c>
      <c r="FE322" t="e">
        <v>#N/A</v>
      </c>
      <c r="FF322" t="e">
        <v>#N/A</v>
      </c>
      <c r="FG322" t="e">
        <v>#N/A</v>
      </c>
      <c r="FH322" t="e">
        <v>#N/A</v>
      </c>
      <c r="FI322" t="e">
        <v>#N/A</v>
      </c>
      <c r="FJ322" t="e">
        <v>#N/A</v>
      </c>
      <c r="FK322" t="e">
        <v>#N/A</v>
      </c>
      <c r="FL322" t="e">
        <v>#N/A</v>
      </c>
      <c r="FM322" t="e">
        <v>#N/A</v>
      </c>
      <c r="FN322" t="e">
        <v>#N/A</v>
      </c>
      <c r="FO322" t="e">
        <v>#N/A</v>
      </c>
      <c r="FP322" t="e">
        <v>#N/A</v>
      </c>
      <c r="FQ322" t="e">
        <v>#N/A</v>
      </c>
      <c r="FR322" t="e">
        <v>#N/A</v>
      </c>
      <c r="FS322" t="e">
        <v>#N/A</v>
      </c>
      <c r="FT322" t="e">
        <v>#N/A</v>
      </c>
      <c r="FU322" t="e">
        <v>#N/A</v>
      </c>
      <c r="FV322" t="e">
        <v>#N/A</v>
      </c>
      <c r="FW322" t="e">
        <v>#N/A</v>
      </c>
      <c r="FX322" t="e">
        <v>#N/A</v>
      </c>
      <c r="FY322" t="e">
        <v>#N/A</v>
      </c>
      <c r="FZ322" t="e">
        <v>#N/A</v>
      </c>
      <c r="GA322" t="e">
        <v>#N/A</v>
      </c>
      <c r="GB322" t="e">
        <v>#N/A</v>
      </c>
      <c r="GC322" t="e">
        <v>#N/A</v>
      </c>
      <c r="GD322" t="e">
        <v>#N/A</v>
      </c>
      <c r="GE322" t="e">
        <v>#N/A</v>
      </c>
      <c r="GF322" t="e">
        <v>#N/A</v>
      </c>
    </row>
    <row r="323" spans="1:188" x14ac:dyDescent="0.2">
      <c r="A323" t="s">
        <v>2738</v>
      </c>
      <c r="B323" t="s">
        <v>2748</v>
      </c>
      <c r="C323" t="s">
        <v>191</v>
      </c>
      <c r="D323" t="s">
        <v>191</v>
      </c>
      <c r="E323" t="s">
        <v>213</v>
      </c>
      <c r="F323" t="s">
        <v>285</v>
      </c>
      <c r="G323" t="s">
        <v>194</v>
      </c>
      <c r="H323" t="s">
        <v>2749</v>
      </c>
      <c r="I323" t="s">
        <v>2750</v>
      </c>
      <c r="J323" t="s">
        <v>2751</v>
      </c>
      <c r="K323" t="s">
        <v>198</v>
      </c>
      <c r="L323" t="s">
        <v>239</v>
      </c>
      <c r="M323" t="s">
        <v>274</v>
      </c>
      <c r="N323" t="s">
        <v>239</v>
      </c>
      <c r="O323" t="s">
        <v>274</v>
      </c>
      <c r="P323">
        <v>36</v>
      </c>
      <c r="Q323">
        <v>13</v>
      </c>
      <c r="R323">
        <v>10</v>
      </c>
      <c r="S323">
        <v>9</v>
      </c>
      <c r="T323">
        <v>4</v>
      </c>
      <c r="U323" t="s">
        <v>200</v>
      </c>
      <c r="V323" t="s">
        <v>275</v>
      </c>
      <c r="W323" t="s">
        <v>276</v>
      </c>
      <c r="X323" t="s">
        <v>2743</v>
      </c>
      <c r="Y323" t="s">
        <v>2744</v>
      </c>
      <c r="Z323" t="s">
        <v>2745</v>
      </c>
      <c r="AA323" t="s">
        <v>2745</v>
      </c>
      <c r="AB323" t="s">
        <v>2746</v>
      </c>
      <c r="AC323" t="s">
        <v>415</v>
      </c>
      <c r="AD323" t="s">
        <v>2747</v>
      </c>
      <c r="AE323" t="s">
        <v>264</v>
      </c>
      <c r="AF323" t="s">
        <v>264</v>
      </c>
      <c r="AG323">
        <v>2</v>
      </c>
      <c r="AH323">
        <v>1</v>
      </c>
      <c r="AI323">
        <v>1</v>
      </c>
      <c r="AJ323">
        <v>3</v>
      </c>
      <c r="AK323">
        <v>5</v>
      </c>
      <c r="AL323">
        <v>1</v>
      </c>
      <c r="AM323">
        <v>0</v>
      </c>
      <c r="AN323">
        <v>1</v>
      </c>
      <c r="AO323">
        <v>0</v>
      </c>
      <c r="AP323">
        <v>3</v>
      </c>
      <c r="AQ323">
        <v>2</v>
      </c>
      <c r="AR323">
        <v>4</v>
      </c>
      <c r="AS323">
        <v>2</v>
      </c>
      <c r="AT323">
        <v>0</v>
      </c>
      <c r="AU323">
        <v>1</v>
      </c>
      <c r="AV323">
        <v>3</v>
      </c>
      <c r="AW323">
        <v>1</v>
      </c>
      <c r="AX323">
        <v>2</v>
      </c>
      <c r="AY323">
        <v>0</v>
      </c>
      <c r="AZ323">
        <v>0</v>
      </c>
      <c r="BA323">
        <v>0</v>
      </c>
      <c r="BB323">
        <v>0</v>
      </c>
      <c r="BC323">
        <v>1</v>
      </c>
      <c r="BD323">
        <v>3</v>
      </c>
      <c r="BE323" t="e">
        <v>#N/A</v>
      </c>
      <c r="BF323" t="e">
        <v>#N/A</v>
      </c>
      <c r="BG323">
        <v>22.773259769287399</v>
      </c>
      <c r="BH323" t="e">
        <v>#N/A</v>
      </c>
      <c r="BI323" t="e">
        <v>#N/A</v>
      </c>
      <c r="BJ323">
        <v>21.699163603338</v>
      </c>
      <c r="BK323" t="e">
        <v>#N/A</v>
      </c>
      <c r="BL323" t="e">
        <v>#N/A</v>
      </c>
      <c r="BM323">
        <v>21.525350475129098</v>
      </c>
      <c r="BN323" t="e">
        <v>#N/A</v>
      </c>
      <c r="BO323" t="e">
        <v>#N/A</v>
      </c>
      <c r="BP323" t="e">
        <v>#N/A</v>
      </c>
      <c r="BQ323" t="e">
        <v>#N/A</v>
      </c>
      <c r="BR323" t="e">
        <v>#N/A</v>
      </c>
      <c r="BS323" t="e">
        <v>#N/A</v>
      </c>
      <c r="BT323" t="e">
        <v>#N/A</v>
      </c>
      <c r="BU323">
        <v>22.852966501473698</v>
      </c>
      <c r="BV323" t="e">
        <v>#N/A</v>
      </c>
      <c r="BW323" t="e">
        <v>#N/A</v>
      </c>
      <c r="BX323" t="e">
        <v>#N/A</v>
      </c>
      <c r="BY323">
        <v>21.758385481838801</v>
      </c>
      <c r="BZ323" t="e">
        <v>#N/A</v>
      </c>
      <c r="CA323">
        <v>22.308958360657201</v>
      </c>
      <c r="CB323">
        <v>23.746654421553199</v>
      </c>
      <c r="CC323">
        <v>24.454997516801701</v>
      </c>
      <c r="CD323">
        <v>21.6991206737097</v>
      </c>
      <c r="CE323">
        <v>24.0263977144206</v>
      </c>
      <c r="CF323" t="e">
        <v>#N/A</v>
      </c>
      <c r="CG323">
        <v>19.208913434983501</v>
      </c>
      <c r="CH323">
        <v>21.400565138445799</v>
      </c>
      <c r="CI323" t="e">
        <v>#N/A</v>
      </c>
      <c r="CJ323">
        <v>23.708946811348</v>
      </c>
      <c r="CK323" t="e">
        <v>#N/A</v>
      </c>
      <c r="CL323" t="e">
        <v>#N/A</v>
      </c>
      <c r="CM323" t="e">
        <v>#N/A</v>
      </c>
      <c r="CN323" t="e">
        <v>#N/A</v>
      </c>
      <c r="CO323" t="e">
        <v>#N/A</v>
      </c>
      <c r="CP323" t="e">
        <v>#N/A</v>
      </c>
      <c r="CQ323" t="e">
        <v>#N/A</v>
      </c>
      <c r="CR323" t="e">
        <v>#N/A</v>
      </c>
      <c r="CS323" t="e">
        <v>#N/A</v>
      </c>
      <c r="CT323" t="e">
        <v>#N/A</v>
      </c>
      <c r="CU323" t="e">
        <v>#N/A</v>
      </c>
      <c r="CV323" t="e">
        <v>#N/A</v>
      </c>
      <c r="CW323">
        <v>22.835887550211702</v>
      </c>
      <c r="CX323" t="e">
        <v>#N/A</v>
      </c>
      <c r="CY323" t="e">
        <v>#N/A</v>
      </c>
      <c r="CZ323" t="e">
        <v>#N/A</v>
      </c>
      <c r="DA323" t="e">
        <v>#N/A</v>
      </c>
      <c r="DB323" t="e">
        <v>#N/A</v>
      </c>
      <c r="DC323" t="e">
        <v>#N/A</v>
      </c>
      <c r="DD323" t="e">
        <v>#N/A</v>
      </c>
      <c r="DE323">
        <v>24.683694478836301</v>
      </c>
      <c r="DF323">
        <v>23.127152219684302</v>
      </c>
      <c r="DG323" t="e">
        <v>#N/A</v>
      </c>
      <c r="DH323">
        <v>23.2509363354499</v>
      </c>
      <c r="DI323" t="e">
        <v>#N/A</v>
      </c>
      <c r="DJ323">
        <v>23.069088544513701</v>
      </c>
      <c r="DK323">
        <v>22.586584829701799</v>
      </c>
      <c r="DL323" t="e">
        <v>#N/A</v>
      </c>
      <c r="DM323" t="e">
        <v>#N/A</v>
      </c>
      <c r="DN323">
        <v>24.1391042882913</v>
      </c>
      <c r="DO323">
        <v>22.381555607753501</v>
      </c>
      <c r="DP323">
        <v>24.906595013920001</v>
      </c>
      <c r="DQ323">
        <v>22.868641098158299</v>
      </c>
      <c r="DR323" t="e">
        <v>#N/A</v>
      </c>
      <c r="DS323" t="e">
        <v>#N/A</v>
      </c>
      <c r="DT323" t="e">
        <v>#N/A</v>
      </c>
      <c r="DU323">
        <v>22.027349479158101</v>
      </c>
      <c r="DV323" t="e">
        <v>#N/A</v>
      </c>
      <c r="DW323">
        <v>22.260514868160602</v>
      </c>
      <c r="DX323" t="e">
        <v>#N/A</v>
      </c>
      <c r="DY323" t="e">
        <v>#N/A</v>
      </c>
      <c r="DZ323" t="e">
        <v>#N/A</v>
      </c>
      <c r="EA323" t="e">
        <v>#N/A</v>
      </c>
      <c r="EB323" t="e">
        <v>#N/A</v>
      </c>
      <c r="EC323" t="e">
        <v>#N/A</v>
      </c>
      <c r="ED323" t="e">
        <v>#N/A</v>
      </c>
      <c r="EE323" t="e">
        <v>#N/A</v>
      </c>
      <c r="EF323" t="e">
        <v>#N/A</v>
      </c>
      <c r="EG323" t="e">
        <v>#N/A</v>
      </c>
      <c r="EH323" t="e">
        <v>#N/A</v>
      </c>
      <c r="EI323">
        <v>21.845849313942299</v>
      </c>
      <c r="EJ323" t="e">
        <v>#N/A</v>
      </c>
      <c r="EK323" t="e">
        <v>#N/A</v>
      </c>
      <c r="EL323" t="e">
        <v>#N/A</v>
      </c>
      <c r="EM323">
        <v>22.4551638898538</v>
      </c>
      <c r="EN323">
        <v>20.8120862735238</v>
      </c>
      <c r="EO323" t="e">
        <v>#N/A</v>
      </c>
      <c r="EP323">
        <v>22.180367080234198</v>
      </c>
      <c r="EQ323" t="e">
        <v>#N/A</v>
      </c>
      <c r="ER323" t="e">
        <v>#N/A</v>
      </c>
      <c r="ES323">
        <v>20.7143560708945</v>
      </c>
      <c r="ET323" t="e">
        <v>#N/A</v>
      </c>
      <c r="EU323" t="e">
        <v>#N/A</v>
      </c>
      <c r="EV323" t="e">
        <v>#N/A</v>
      </c>
      <c r="EW323" t="e">
        <v>#N/A</v>
      </c>
      <c r="EX323">
        <v>21.946486897389001</v>
      </c>
      <c r="EY323" t="e">
        <v>#N/A</v>
      </c>
      <c r="EZ323" t="e">
        <v>#N/A</v>
      </c>
      <c r="FA323" t="e">
        <v>#N/A</v>
      </c>
      <c r="FB323">
        <v>20.415524920701198</v>
      </c>
      <c r="FC323" t="e">
        <v>#N/A</v>
      </c>
      <c r="FD323" t="e">
        <v>#N/A</v>
      </c>
      <c r="FE323" t="e">
        <v>#N/A</v>
      </c>
      <c r="FF323" t="e">
        <v>#N/A</v>
      </c>
      <c r="FG323" t="e">
        <v>#N/A</v>
      </c>
      <c r="FH323" t="e">
        <v>#N/A</v>
      </c>
      <c r="FI323" t="e">
        <v>#N/A</v>
      </c>
      <c r="FJ323" t="e">
        <v>#N/A</v>
      </c>
      <c r="FK323" t="e">
        <v>#N/A</v>
      </c>
      <c r="FL323" t="e">
        <v>#N/A</v>
      </c>
      <c r="FM323" t="e">
        <v>#N/A</v>
      </c>
      <c r="FN323" t="e">
        <v>#N/A</v>
      </c>
      <c r="FO323" t="e">
        <v>#N/A</v>
      </c>
      <c r="FP323" t="e">
        <v>#N/A</v>
      </c>
      <c r="FQ323" t="e">
        <v>#N/A</v>
      </c>
      <c r="FR323" t="e">
        <v>#N/A</v>
      </c>
      <c r="FS323" t="e">
        <v>#N/A</v>
      </c>
      <c r="FT323" t="e">
        <v>#N/A</v>
      </c>
      <c r="FU323" t="e">
        <v>#N/A</v>
      </c>
      <c r="FV323" t="e">
        <v>#N/A</v>
      </c>
      <c r="FW323" t="e">
        <v>#N/A</v>
      </c>
      <c r="FX323" t="e">
        <v>#N/A</v>
      </c>
      <c r="FY323" t="e">
        <v>#N/A</v>
      </c>
      <c r="FZ323" t="e">
        <v>#N/A</v>
      </c>
      <c r="GA323">
        <v>21.905102632295499</v>
      </c>
      <c r="GB323">
        <v>22.635251793925299</v>
      </c>
      <c r="GC323">
        <v>21.998284307785202</v>
      </c>
      <c r="GD323" t="e">
        <v>#N/A</v>
      </c>
      <c r="GE323" t="e">
        <v>#N/A</v>
      </c>
      <c r="GF323">
        <v>21.4905044485769</v>
      </c>
    </row>
    <row r="324" spans="1:188" x14ac:dyDescent="0.2">
      <c r="A324" t="s">
        <v>2738</v>
      </c>
      <c r="B324" t="s">
        <v>2752</v>
      </c>
      <c r="C324" t="s">
        <v>191</v>
      </c>
      <c r="D324" t="s">
        <v>191</v>
      </c>
      <c r="E324" t="s">
        <v>213</v>
      </c>
      <c r="F324" t="s">
        <v>285</v>
      </c>
      <c r="G324" t="s">
        <v>194</v>
      </c>
      <c r="H324" t="s">
        <v>2753</v>
      </c>
      <c r="I324" t="s">
        <v>2750</v>
      </c>
      <c r="J324" t="s">
        <v>2754</v>
      </c>
      <c r="K324" t="s">
        <v>198</v>
      </c>
      <c r="L324" t="s">
        <v>239</v>
      </c>
      <c r="M324" t="s">
        <v>274</v>
      </c>
      <c r="N324" t="s">
        <v>290</v>
      </c>
      <c r="O324" t="s">
        <v>274</v>
      </c>
      <c r="P324">
        <v>33</v>
      </c>
      <c r="Q324">
        <v>12</v>
      </c>
      <c r="R324">
        <v>10</v>
      </c>
      <c r="S324">
        <v>7</v>
      </c>
      <c r="T324">
        <v>4</v>
      </c>
      <c r="U324" t="s">
        <v>200</v>
      </c>
      <c r="V324" t="s">
        <v>275</v>
      </c>
      <c r="W324" t="s">
        <v>276</v>
      </c>
      <c r="X324" t="s">
        <v>2743</v>
      </c>
      <c r="Y324" t="s">
        <v>2744</v>
      </c>
      <c r="Z324" t="s">
        <v>2745</v>
      </c>
      <c r="AA324" t="s">
        <v>2745</v>
      </c>
      <c r="AB324" t="s">
        <v>2746</v>
      </c>
      <c r="AC324" t="s">
        <v>415</v>
      </c>
      <c r="AD324" t="s">
        <v>2747</v>
      </c>
      <c r="AE324" t="s">
        <v>264</v>
      </c>
      <c r="AF324" t="s">
        <v>264</v>
      </c>
      <c r="AG324">
        <v>2</v>
      </c>
      <c r="AH324">
        <v>1</v>
      </c>
      <c r="AI324">
        <v>1</v>
      </c>
      <c r="AJ324">
        <v>3</v>
      </c>
      <c r="AK324">
        <v>4</v>
      </c>
      <c r="AL324">
        <v>1</v>
      </c>
      <c r="AM324">
        <v>0</v>
      </c>
      <c r="AN324">
        <v>1</v>
      </c>
      <c r="AO324">
        <v>0</v>
      </c>
      <c r="AP324">
        <v>3</v>
      </c>
      <c r="AQ324">
        <v>2</v>
      </c>
      <c r="AR324">
        <v>4</v>
      </c>
      <c r="AS324">
        <v>2</v>
      </c>
      <c r="AT324">
        <v>0</v>
      </c>
      <c r="AU324">
        <v>0</v>
      </c>
      <c r="AV324">
        <v>2</v>
      </c>
      <c r="AW324">
        <v>1</v>
      </c>
      <c r="AX324">
        <v>2</v>
      </c>
      <c r="AY324">
        <v>0</v>
      </c>
      <c r="AZ324">
        <v>0</v>
      </c>
      <c r="BA324">
        <v>0</v>
      </c>
      <c r="BB324">
        <v>0</v>
      </c>
      <c r="BC324">
        <v>1</v>
      </c>
      <c r="BD324">
        <v>3</v>
      </c>
      <c r="BE324" t="e">
        <v>#N/A</v>
      </c>
      <c r="BF324" t="e">
        <v>#N/A</v>
      </c>
      <c r="BG324">
        <v>22.773259769287399</v>
      </c>
      <c r="BH324" t="e">
        <v>#N/A</v>
      </c>
      <c r="BI324" t="e">
        <v>#N/A</v>
      </c>
      <c r="BJ324">
        <v>21.699163603338</v>
      </c>
      <c r="BK324" t="e">
        <v>#N/A</v>
      </c>
      <c r="BL324" t="e">
        <v>#N/A</v>
      </c>
      <c r="BM324">
        <v>21.525350475129098</v>
      </c>
      <c r="BN324" t="e">
        <v>#N/A</v>
      </c>
      <c r="BO324" t="e">
        <v>#N/A</v>
      </c>
      <c r="BP324" t="e">
        <v>#N/A</v>
      </c>
      <c r="BQ324" t="e">
        <v>#N/A</v>
      </c>
      <c r="BR324" t="e">
        <v>#N/A</v>
      </c>
      <c r="BS324" t="e">
        <v>#N/A</v>
      </c>
      <c r="BT324" t="e">
        <v>#N/A</v>
      </c>
      <c r="BU324">
        <v>22.852966501473698</v>
      </c>
      <c r="BV324" t="e">
        <v>#N/A</v>
      </c>
      <c r="BW324" t="e">
        <v>#N/A</v>
      </c>
      <c r="BX324" t="e">
        <v>#N/A</v>
      </c>
      <c r="BY324">
        <v>22.601532270726899</v>
      </c>
      <c r="BZ324" t="e">
        <v>#N/A</v>
      </c>
      <c r="CA324">
        <v>21.972724426466101</v>
      </c>
      <c r="CB324">
        <v>23.361229759099398</v>
      </c>
      <c r="CC324">
        <v>24.381150235325201</v>
      </c>
      <c r="CD324" t="e">
        <v>#N/A</v>
      </c>
      <c r="CE324">
        <v>23.925126459888101</v>
      </c>
      <c r="CF324" t="e">
        <v>#N/A</v>
      </c>
      <c r="CG324">
        <v>19.208913434983501</v>
      </c>
      <c r="CH324">
        <v>21.400565138445799</v>
      </c>
      <c r="CI324" t="e">
        <v>#N/A</v>
      </c>
      <c r="CJ324">
        <v>23.708946811348</v>
      </c>
      <c r="CK324" t="e">
        <v>#N/A</v>
      </c>
      <c r="CL324" t="e">
        <v>#N/A</v>
      </c>
      <c r="CM324" t="e">
        <v>#N/A</v>
      </c>
      <c r="CN324" t="e">
        <v>#N/A</v>
      </c>
      <c r="CO324" t="e">
        <v>#N/A</v>
      </c>
      <c r="CP324" t="e">
        <v>#N/A</v>
      </c>
      <c r="CQ324" t="e">
        <v>#N/A</v>
      </c>
      <c r="CR324" t="e">
        <v>#N/A</v>
      </c>
      <c r="CS324" t="e">
        <v>#N/A</v>
      </c>
      <c r="CT324" t="e">
        <v>#N/A</v>
      </c>
      <c r="CU324" t="e">
        <v>#N/A</v>
      </c>
      <c r="CV324" t="e">
        <v>#N/A</v>
      </c>
      <c r="CW324">
        <v>22.835887550211702</v>
      </c>
      <c r="CX324" t="e">
        <v>#N/A</v>
      </c>
      <c r="CY324" t="e">
        <v>#N/A</v>
      </c>
      <c r="CZ324" t="e">
        <v>#N/A</v>
      </c>
      <c r="DA324" t="e">
        <v>#N/A</v>
      </c>
      <c r="DB324" t="e">
        <v>#N/A</v>
      </c>
      <c r="DC324" t="e">
        <v>#N/A</v>
      </c>
      <c r="DD324" t="e">
        <v>#N/A</v>
      </c>
      <c r="DE324">
        <v>24.683694478836301</v>
      </c>
      <c r="DF324">
        <v>23.127152219684302</v>
      </c>
      <c r="DG324" t="e">
        <v>#N/A</v>
      </c>
      <c r="DH324">
        <v>23.2509363354499</v>
      </c>
      <c r="DI324" t="e">
        <v>#N/A</v>
      </c>
      <c r="DJ324">
        <v>23.069088544513701</v>
      </c>
      <c r="DK324">
        <v>22.586584829701799</v>
      </c>
      <c r="DL324" t="e">
        <v>#N/A</v>
      </c>
      <c r="DM324" t="e">
        <v>#N/A</v>
      </c>
      <c r="DN324">
        <v>23.918284006549101</v>
      </c>
      <c r="DO324">
        <v>22.381555607753501</v>
      </c>
      <c r="DP324">
        <v>24.679874693116499</v>
      </c>
      <c r="DQ324">
        <v>22.868641098158299</v>
      </c>
      <c r="DR324" t="e">
        <v>#N/A</v>
      </c>
      <c r="DS324" t="e">
        <v>#N/A</v>
      </c>
      <c r="DT324" t="e">
        <v>#N/A</v>
      </c>
      <c r="DU324">
        <v>22.027349479158101</v>
      </c>
      <c r="DV324" t="e">
        <v>#N/A</v>
      </c>
      <c r="DW324">
        <v>22.260514868160602</v>
      </c>
      <c r="DX324" t="e">
        <v>#N/A</v>
      </c>
      <c r="DY324" t="e">
        <v>#N/A</v>
      </c>
      <c r="DZ324" t="e">
        <v>#N/A</v>
      </c>
      <c r="EA324" t="e">
        <v>#N/A</v>
      </c>
      <c r="EB324" t="e">
        <v>#N/A</v>
      </c>
      <c r="EC324" t="e">
        <v>#N/A</v>
      </c>
      <c r="ED324" t="e">
        <v>#N/A</v>
      </c>
      <c r="EE324" t="e">
        <v>#N/A</v>
      </c>
      <c r="EF324" t="e">
        <v>#N/A</v>
      </c>
      <c r="EG324" t="e">
        <v>#N/A</v>
      </c>
      <c r="EH324" t="e">
        <v>#N/A</v>
      </c>
      <c r="EI324" t="e">
        <v>#N/A</v>
      </c>
      <c r="EJ324" t="e">
        <v>#N/A</v>
      </c>
      <c r="EK324" t="e">
        <v>#N/A</v>
      </c>
      <c r="EL324" t="e">
        <v>#N/A</v>
      </c>
      <c r="EM324" t="e">
        <v>#N/A</v>
      </c>
      <c r="EN324">
        <v>20.8120862735238</v>
      </c>
      <c r="EO324" t="e">
        <v>#N/A</v>
      </c>
      <c r="EP324">
        <v>22.180367080234198</v>
      </c>
      <c r="EQ324" t="e">
        <v>#N/A</v>
      </c>
      <c r="ER324" t="e">
        <v>#N/A</v>
      </c>
      <c r="ES324">
        <v>20.7143560708945</v>
      </c>
      <c r="ET324" t="e">
        <v>#N/A</v>
      </c>
      <c r="EU324" t="e">
        <v>#N/A</v>
      </c>
      <c r="EV324" t="e">
        <v>#N/A</v>
      </c>
      <c r="EW324" t="e">
        <v>#N/A</v>
      </c>
      <c r="EX324">
        <v>21.946486897389001</v>
      </c>
      <c r="EY324" t="e">
        <v>#N/A</v>
      </c>
      <c r="EZ324" t="e">
        <v>#N/A</v>
      </c>
      <c r="FA324" t="e">
        <v>#N/A</v>
      </c>
      <c r="FB324">
        <v>20.415524920701198</v>
      </c>
      <c r="FC324" t="e">
        <v>#N/A</v>
      </c>
      <c r="FD324" t="e">
        <v>#N/A</v>
      </c>
      <c r="FE324" t="e">
        <v>#N/A</v>
      </c>
      <c r="FF324" t="e">
        <v>#N/A</v>
      </c>
      <c r="FG324" t="e">
        <v>#N/A</v>
      </c>
      <c r="FH324" t="e">
        <v>#N/A</v>
      </c>
      <c r="FI324" t="e">
        <v>#N/A</v>
      </c>
      <c r="FJ324" t="e">
        <v>#N/A</v>
      </c>
      <c r="FK324" t="e">
        <v>#N/A</v>
      </c>
      <c r="FL324" t="e">
        <v>#N/A</v>
      </c>
      <c r="FM324" t="e">
        <v>#N/A</v>
      </c>
      <c r="FN324" t="e">
        <v>#N/A</v>
      </c>
      <c r="FO324" t="e">
        <v>#N/A</v>
      </c>
      <c r="FP324" t="e">
        <v>#N/A</v>
      </c>
      <c r="FQ324" t="e">
        <v>#N/A</v>
      </c>
      <c r="FR324" t="e">
        <v>#N/A</v>
      </c>
      <c r="FS324" t="e">
        <v>#N/A</v>
      </c>
      <c r="FT324" t="e">
        <v>#N/A</v>
      </c>
      <c r="FU324" t="e">
        <v>#N/A</v>
      </c>
      <c r="FV324" t="e">
        <v>#N/A</v>
      </c>
      <c r="FW324" t="e">
        <v>#N/A</v>
      </c>
      <c r="FX324" t="e">
        <v>#N/A</v>
      </c>
      <c r="FY324" t="e">
        <v>#N/A</v>
      </c>
      <c r="FZ324" t="e">
        <v>#N/A</v>
      </c>
      <c r="GA324">
        <v>21.905102632295499</v>
      </c>
      <c r="GB324">
        <v>22.635251793925299</v>
      </c>
      <c r="GC324">
        <v>21.998284307785202</v>
      </c>
      <c r="GD324" t="e">
        <v>#N/A</v>
      </c>
      <c r="GE324" t="e">
        <v>#N/A</v>
      </c>
      <c r="GF324">
        <v>21.4905044485769</v>
      </c>
    </row>
    <row r="325" spans="1:188" x14ac:dyDescent="0.2">
      <c r="A325" t="s">
        <v>2738</v>
      </c>
      <c r="B325" t="s">
        <v>2755</v>
      </c>
      <c r="C325" t="s">
        <v>191</v>
      </c>
      <c r="D325" t="s">
        <v>191</v>
      </c>
      <c r="E325" t="s">
        <v>213</v>
      </c>
      <c r="F325" t="s">
        <v>285</v>
      </c>
      <c r="G325" t="s">
        <v>194</v>
      </c>
      <c r="H325" t="s">
        <v>2756</v>
      </c>
      <c r="I325" t="s">
        <v>2757</v>
      </c>
      <c r="J325" t="s">
        <v>2758</v>
      </c>
      <c r="K325" t="s">
        <v>2759</v>
      </c>
      <c r="L325" t="s">
        <v>474</v>
      </c>
      <c r="M325" t="s">
        <v>193</v>
      </c>
      <c r="N325" t="s">
        <v>273</v>
      </c>
      <c r="O325" t="s">
        <v>474</v>
      </c>
      <c r="P325">
        <v>62</v>
      </c>
      <c r="Q325">
        <v>24</v>
      </c>
      <c r="R325">
        <v>16</v>
      </c>
      <c r="S325">
        <v>11</v>
      </c>
      <c r="T325">
        <v>11</v>
      </c>
      <c r="U325" t="s">
        <v>200</v>
      </c>
      <c r="V325" t="s">
        <v>275</v>
      </c>
      <c r="W325" t="s">
        <v>276</v>
      </c>
      <c r="X325" t="s">
        <v>2743</v>
      </c>
      <c r="Y325" t="s">
        <v>2744</v>
      </c>
      <c r="Z325" t="s">
        <v>2745</v>
      </c>
      <c r="AA325" t="s">
        <v>2745</v>
      </c>
      <c r="AB325" t="s">
        <v>2746</v>
      </c>
      <c r="AC325" t="s">
        <v>415</v>
      </c>
      <c r="AD325" t="s">
        <v>2747</v>
      </c>
      <c r="AE325" t="s">
        <v>264</v>
      </c>
      <c r="AF325" t="s">
        <v>264</v>
      </c>
      <c r="AG325">
        <v>3</v>
      </c>
      <c r="AH325">
        <v>2</v>
      </c>
      <c r="AI325">
        <v>3</v>
      </c>
      <c r="AJ325">
        <v>6</v>
      </c>
      <c r="AK325">
        <v>6</v>
      </c>
      <c r="AL325">
        <v>4</v>
      </c>
      <c r="AM325">
        <v>0</v>
      </c>
      <c r="AN325">
        <v>2</v>
      </c>
      <c r="AO325">
        <v>2</v>
      </c>
      <c r="AP325">
        <v>5</v>
      </c>
      <c r="AQ325">
        <v>3</v>
      </c>
      <c r="AR325">
        <v>4</v>
      </c>
      <c r="AS325">
        <v>4</v>
      </c>
      <c r="AT325">
        <v>2</v>
      </c>
      <c r="AU325">
        <v>1</v>
      </c>
      <c r="AV325">
        <v>2</v>
      </c>
      <c r="AW325">
        <v>0</v>
      </c>
      <c r="AX325">
        <v>2</v>
      </c>
      <c r="AY325">
        <v>2</v>
      </c>
      <c r="AZ325">
        <v>1</v>
      </c>
      <c r="BA325">
        <v>4</v>
      </c>
      <c r="BB325">
        <v>0</v>
      </c>
      <c r="BC325">
        <v>3</v>
      </c>
      <c r="BD325">
        <v>1</v>
      </c>
      <c r="BE325">
        <v>26.074466728820301</v>
      </c>
      <c r="BF325">
        <v>25.924777463927899</v>
      </c>
      <c r="BG325" t="e">
        <v>#N/A</v>
      </c>
      <c r="BH325" t="e">
        <v>#N/A</v>
      </c>
      <c r="BI325" t="e">
        <v>#N/A</v>
      </c>
      <c r="BJ325">
        <v>26.516891927077101</v>
      </c>
      <c r="BK325">
        <v>27.071339812507102</v>
      </c>
      <c r="BL325" t="e">
        <v>#N/A</v>
      </c>
      <c r="BM325">
        <v>25.843099049648</v>
      </c>
      <c r="BN325" t="e">
        <v>#N/A</v>
      </c>
      <c r="BO325" t="e">
        <v>#N/A</v>
      </c>
      <c r="BP325" t="e">
        <v>#N/A</v>
      </c>
      <c r="BQ325">
        <v>27.1277031784679</v>
      </c>
      <c r="BR325" t="e">
        <v>#N/A</v>
      </c>
      <c r="BS325">
        <v>27.058306885368701</v>
      </c>
      <c r="BT325" t="e">
        <v>#N/A</v>
      </c>
      <c r="BU325" t="e">
        <v>#N/A</v>
      </c>
      <c r="BV325">
        <v>26.9055239452486</v>
      </c>
      <c r="BW325">
        <v>26.1804357295972</v>
      </c>
      <c r="BX325">
        <v>25.422349701527601</v>
      </c>
      <c r="BY325">
        <v>23.728268827932801</v>
      </c>
      <c r="BZ325">
        <v>23.562790487417601</v>
      </c>
      <c r="CA325">
        <v>23.251812298670899</v>
      </c>
      <c r="CB325">
        <v>21.965527612922699</v>
      </c>
      <c r="CC325">
        <v>25.299644221904199</v>
      </c>
      <c r="CD325">
        <v>21.385684561989901</v>
      </c>
      <c r="CE325">
        <v>20.911323152647601</v>
      </c>
      <c r="CF325">
        <v>26.077625880183898</v>
      </c>
      <c r="CG325">
        <v>22.385438815436999</v>
      </c>
      <c r="CH325">
        <v>26.337306048791302</v>
      </c>
      <c r="CI325" t="e">
        <v>#N/A</v>
      </c>
      <c r="CJ325">
        <v>22.142211459481899</v>
      </c>
      <c r="CK325">
        <v>21.8799507287866</v>
      </c>
      <c r="CL325">
        <v>20.408286901493799</v>
      </c>
      <c r="CM325" t="e">
        <v>#N/A</v>
      </c>
      <c r="CN325">
        <v>25.960684432962701</v>
      </c>
      <c r="CO325" t="e">
        <v>#N/A</v>
      </c>
      <c r="CP325" t="e">
        <v>#N/A</v>
      </c>
      <c r="CQ325" t="e">
        <v>#N/A</v>
      </c>
      <c r="CR325" t="e">
        <v>#N/A</v>
      </c>
      <c r="CS325" t="e">
        <v>#N/A</v>
      </c>
      <c r="CT325">
        <v>26.773980804490499</v>
      </c>
      <c r="CU325" t="e">
        <v>#N/A</v>
      </c>
      <c r="CV325" t="e">
        <v>#N/A</v>
      </c>
      <c r="CW325">
        <v>26.240785739020399</v>
      </c>
      <c r="CX325" t="e">
        <v>#N/A</v>
      </c>
      <c r="CY325" t="e">
        <v>#N/A</v>
      </c>
      <c r="CZ325" t="e">
        <v>#N/A</v>
      </c>
      <c r="DA325">
        <v>26.4095339051118</v>
      </c>
      <c r="DB325" t="e">
        <v>#N/A</v>
      </c>
      <c r="DC325">
        <v>24.870270501558501</v>
      </c>
      <c r="DD325">
        <v>25.4963503398731</v>
      </c>
      <c r="DE325">
        <v>24.942767448950299</v>
      </c>
      <c r="DF325">
        <v>26.4989642556523</v>
      </c>
      <c r="DG325">
        <v>25.558496296523298</v>
      </c>
      <c r="DH325">
        <v>25.102257362816498</v>
      </c>
      <c r="DI325">
        <v>26.00326163127</v>
      </c>
      <c r="DJ325" t="e">
        <v>#N/A</v>
      </c>
      <c r="DK325">
        <v>24.606002330032101</v>
      </c>
      <c r="DL325">
        <v>25.0485783691691</v>
      </c>
      <c r="DM325" t="e">
        <v>#N/A</v>
      </c>
      <c r="DN325">
        <v>25.460399672136599</v>
      </c>
      <c r="DO325">
        <v>25.169179702184</v>
      </c>
      <c r="DP325">
        <v>25.415381514129901</v>
      </c>
      <c r="DQ325">
        <v>25.1374459899728</v>
      </c>
      <c r="DR325" t="e">
        <v>#N/A</v>
      </c>
      <c r="DS325" t="e">
        <v>#N/A</v>
      </c>
      <c r="DT325" t="e">
        <v>#N/A</v>
      </c>
      <c r="DU325">
        <v>26.539983373708299</v>
      </c>
      <c r="DV325">
        <v>26.6997067488957</v>
      </c>
      <c r="DW325">
        <v>26.059868093692302</v>
      </c>
      <c r="DX325">
        <v>26.9176657821139</v>
      </c>
      <c r="DY325" t="e">
        <v>#N/A</v>
      </c>
      <c r="DZ325">
        <v>26.116751736080801</v>
      </c>
      <c r="EA325">
        <v>26.558630125227999</v>
      </c>
      <c r="EB325" t="e">
        <v>#N/A</v>
      </c>
      <c r="EC325" t="e">
        <v>#N/A</v>
      </c>
      <c r="ED325" t="e">
        <v>#N/A</v>
      </c>
      <c r="EE325" t="e">
        <v>#N/A</v>
      </c>
      <c r="EF325" t="e">
        <v>#N/A</v>
      </c>
      <c r="EG325" t="e">
        <v>#N/A</v>
      </c>
      <c r="EH325" t="e">
        <v>#N/A</v>
      </c>
      <c r="EI325">
        <v>26.021382573301501</v>
      </c>
      <c r="EJ325" t="e">
        <v>#N/A</v>
      </c>
      <c r="EK325" t="e">
        <v>#N/A</v>
      </c>
      <c r="EL325" t="e">
        <v>#N/A</v>
      </c>
      <c r="EM325" t="e">
        <v>#N/A</v>
      </c>
      <c r="EN325" t="e">
        <v>#N/A</v>
      </c>
      <c r="EO325">
        <v>26.3532436459179</v>
      </c>
      <c r="EP325">
        <v>26.0627374075776</v>
      </c>
      <c r="EQ325" t="e">
        <v>#N/A</v>
      </c>
      <c r="ER325" t="e">
        <v>#N/A</v>
      </c>
      <c r="ES325" t="e">
        <v>#N/A</v>
      </c>
      <c r="ET325" t="e">
        <v>#N/A</v>
      </c>
      <c r="EU325" t="e">
        <v>#N/A</v>
      </c>
      <c r="EV325" t="e">
        <v>#N/A</v>
      </c>
      <c r="EW325" t="e">
        <v>#N/A</v>
      </c>
      <c r="EX325">
        <v>24.113989890082198</v>
      </c>
      <c r="EY325">
        <v>26.524156244107601</v>
      </c>
      <c r="EZ325" t="e">
        <v>#N/A</v>
      </c>
      <c r="FA325" t="e">
        <v>#N/A</v>
      </c>
      <c r="FB325" t="e">
        <v>#N/A</v>
      </c>
      <c r="FC325" t="e">
        <v>#N/A</v>
      </c>
      <c r="FD325" t="e">
        <v>#N/A</v>
      </c>
      <c r="FE325">
        <v>26.808793604067201</v>
      </c>
      <c r="FF325" t="e">
        <v>#N/A</v>
      </c>
      <c r="FG325">
        <v>27.350250277410201</v>
      </c>
      <c r="FH325" t="e">
        <v>#N/A</v>
      </c>
      <c r="FI325" t="e">
        <v>#N/A</v>
      </c>
      <c r="FJ325">
        <v>27.544295377791101</v>
      </c>
      <c r="FK325" t="e">
        <v>#N/A</v>
      </c>
      <c r="FL325" t="e">
        <v>#N/A</v>
      </c>
      <c r="FM325">
        <v>26.350847955478599</v>
      </c>
      <c r="FN325">
        <v>26.262951958770199</v>
      </c>
      <c r="FO325" t="e">
        <v>#N/A</v>
      </c>
      <c r="FP325">
        <v>25.626297848852001</v>
      </c>
      <c r="FQ325">
        <v>26.633623815928701</v>
      </c>
      <c r="FR325" t="e">
        <v>#N/A</v>
      </c>
      <c r="FS325" t="e">
        <v>#N/A</v>
      </c>
      <c r="FT325" t="e">
        <v>#N/A</v>
      </c>
      <c r="FU325" t="e">
        <v>#N/A</v>
      </c>
      <c r="FV325" t="e">
        <v>#N/A</v>
      </c>
      <c r="FW325" t="e">
        <v>#N/A</v>
      </c>
      <c r="FX325">
        <v>25.8828081727602</v>
      </c>
      <c r="FY325">
        <v>26.532651086793901</v>
      </c>
      <c r="FZ325" t="e">
        <v>#N/A</v>
      </c>
      <c r="GA325">
        <v>26.4945140825015</v>
      </c>
      <c r="GB325">
        <v>25.105473931204401</v>
      </c>
      <c r="GC325" t="e">
        <v>#N/A</v>
      </c>
      <c r="GD325" t="e">
        <v>#N/A</v>
      </c>
      <c r="GE325" t="e">
        <v>#N/A</v>
      </c>
      <c r="GF325" t="e">
        <v>#N/A</v>
      </c>
    </row>
    <row r="326" spans="1:188" x14ac:dyDescent="0.2">
      <c r="A326" t="s">
        <v>2760</v>
      </c>
      <c r="B326" t="s">
        <v>2761</v>
      </c>
      <c r="C326" t="s">
        <v>778</v>
      </c>
      <c r="D326" t="s">
        <v>1264</v>
      </c>
      <c r="E326" t="s">
        <v>269</v>
      </c>
      <c r="F326" t="s">
        <v>285</v>
      </c>
      <c r="G326" t="s">
        <v>194</v>
      </c>
      <c r="H326" t="s">
        <v>2762</v>
      </c>
      <c r="I326" t="s">
        <v>2763</v>
      </c>
      <c r="J326" t="s">
        <v>2764</v>
      </c>
      <c r="K326" t="s">
        <v>198</v>
      </c>
      <c r="L326" t="s">
        <v>199</v>
      </c>
      <c r="M326" t="s">
        <v>199</v>
      </c>
      <c r="N326" t="s">
        <v>199</v>
      </c>
      <c r="O326" t="s">
        <v>199</v>
      </c>
      <c r="P326">
        <v>23</v>
      </c>
      <c r="Q326">
        <v>11</v>
      </c>
      <c r="R326">
        <v>7</v>
      </c>
      <c r="S326">
        <v>4</v>
      </c>
      <c r="T326">
        <v>1</v>
      </c>
      <c r="U326" t="s">
        <v>408</v>
      </c>
      <c r="V326" t="s">
        <v>1269</v>
      </c>
      <c r="W326" t="s">
        <v>1270</v>
      </c>
      <c r="X326" t="s">
        <v>2765</v>
      </c>
      <c r="Y326" t="s">
        <v>2766</v>
      </c>
      <c r="Z326" t="s">
        <v>191</v>
      </c>
      <c r="AA326" t="e">
        <v>#N/A</v>
      </c>
      <c r="AB326" t="s">
        <v>893</v>
      </c>
      <c r="AC326" t="s">
        <v>1273</v>
      </c>
      <c r="AD326" t="s">
        <v>1274</v>
      </c>
      <c r="AE326" t="s">
        <v>264</v>
      </c>
      <c r="AF326" t="s">
        <v>264</v>
      </c>
      <c r="AG326">
        <v>2</v>
      </c>
      <c r="AH326">
        <v>2</v>
      </c>
      <c r="AI326">
        <v>1</v>
      </c>
      <c r="AJ326">
        <v>3</v>
      </c>
      <c r="AK326">
        <v>3</v>
      </c>
      <c r="AL326">
        <v>0</v>
      </c>
      <c r="AM326">
        <v>0</v>
      </c>
      <c r="AN326">
        <v>0</v>
      </c>
      <c r="AO326">
        <v>1</v>
      </c>
      <c r="AP326">
        <v>2</v>
      </c>
      <c r="AQ326">
        <v>1</v>
      </c>
      <c r="AR326">
        <v>3</v>
      </c>
      <c r="AS326">
        <v>1</v>
      </c>
      <c r="AT326">
        <v>0</v>
      </c>
      <c r="AU326">
        <v>0</v>
      </c>
      <c r="AV326">
        <v>2</v>
      </c>
      <c r="AW326">
        <v>1</v>
      </c>
      <c r="AX326">
        <v>0</v>
      </c>
      <c r="AY326">
        <v>0</v>
      </c>
      <c r="AZ326">
        <v>0</v>
      </c>
      <c r="BA326">
        <v>0</v>
      </c>
      <c r="BB326">
        <v>0</v>
      </c>
      <c r="BC326">
        <v>0</v>
      </c>
      <c r="BD326">
        <v>1</v>
      </c>
      <c r="BE326" t="e">
        <v>#N/A</v>
      </c>
      <c r="BF326" t="e">
        <v>#N/A</v>
      </c>
      <c r="BG326" t="e">
        <v>#N/A</v>
      </c>
      <c r="BH326">
        <v>22.517776847411898</v>
      </c>
      <c r="BI326" t="e">
        <v>#N/A</v>
      </c>
      <c r="BJ326">
        <v>23.279093408586501</v>
      </c>
      <c r="BK326" t="e">
        <v>#N/A</v>
      </c>
      <c r="BL326">
        <v>22.2050114627136</v>
      </c>
      <c r="BM326">
        <v>21.9111174730767</v>
      </c>
      <c r="BN326" t="e">
        <v>#N/A</v>
      </c>
      <c r="BO326" t="e">
        <v>#N/A</v>
      </c>
      <c r="BP326" t="e">
        <v>#N/A</v>
      </c>
      <c r="BQ326" t="e">
        <v>#N/A</v>
      </c>
      <c r="BR326" t="e">
        <v>#N/A</v>
      </c>
      <c r="BS326" t="e">
        <v>#N/A</v>
      </c>
      <c r="BT326" t="e">
        <v>#N/A</v>
      </c>
      <c r="BU326">
        <v>22.127171089953301</v>
      </c>
      <c r="BV326" t="e">
        <v>#N/A</v>
      </c>
      <c r="BW326" t="e">
        <v>#N/A</v>
      </c>
      <c r="BX326">
        <v>22.1406387067167</v>
      </c>
      <c r="BY326" t="e">
        <v>#N/A</v>
      </c>
      <c r="BZ326" t="e">
        <v>#N/A</v>
      </c>
      <c r="CA326">
        <v>21.989931587453501</v>
      </c>
      <c r="CB326">
        <v>23.291521802000201</v>
      </c>
      <c r="CC326" t="e">
        <v>#N/A</v>
      </c>
      <c r="CD326">
        <v>22.744353879197501</v>
      </c>
      <c r="CE326" t="e">
        <v>#N/A</v>
      </c>
      <c r="CF326" t="e">
        <v>#N/A</v>
      </c>
      <c r="CG326">
        <v>20.6250255845212</v>
      </c>
      <c r="CH326">
        <v>21.495084120012599</v>
      </c>
      <c r="CI326" t="e">
        <v>#N/A</v>
      </c>
      <c r="CJ326" t="e">
        <v>#N/A</v>
      </c>
      <c r="CK326" t="e">
        <v>#N/A</v>
      </c>
      <c r="CL326" t="e">
        <v>#N/A</v>
      </c>
      <c r="CM326" t="e">
        <v>#N/A</v>
      </c>
      <c r="CN326" t="e">
        <v>#N/A</v>
      </c>
      <c r="CO326" t="e">
        <v>#N/A</v>
      </c>
      <c r="CP326" t="e">
        <v>#N/A</v>
      </c>
      <c r="CQ326" t="e">
        <v>#N/A</v>
      </c>
      <c r="CR326" t="e">
        <v>#N/A</v>
      </c>
      <c r="CS326" t="e">
        <v>#N/A</v>
      </c>
      <c r="CT326" t="e">
        <v>#N/A</v>
      </c>
      <c r="CU326" t="e">
        <v>#N/A</v>
      </c>
      <c r="CV326" t="e">
        <v>#N/A</v>
      </c>
      <c r="CW326" t="e">
        <v>#N/A</v>
      </c>
      <c r="CX326" t="e">
        <v>#N/A</v>
      </c>
      <c r="CY326" t="e">
        <v>#N/A</v>
      </c>
      <c r="CZ326" t="e">
        <v>#N/A</v>
      </c>
      <c r="DA326">
        <v>22.027930533446298</v>
      </c>
      <c r="DB326" t="e">
        <v>#N/A</v>
      </c>
      <c r="DC326" t="e">
        <v>#N/A</v>
      </c>
      <c r="DD326">
        <v>21.6533785016872</v>
      </c>
      <c r="DE326" t="e">
        <v>#N/A</v>
      </c>
      <c r="DF326" t="e">
        <v>#N/A</v>
      </c>
      <c r="DG326" t="e">
        <v>#N/A</v>
      </c>
      <c r="DH326">
        <v>21.548329092378101</v>
      </c>
      <c r="DI326">
        <v>21.625405921344399</v>
      </c>
      <c r="DJ326" t="e">
        <v>#N/A</v>
      </c>
      <c r="DK326" t="e">
        <v>#N/A</v>
      </c>
      <c r="DL326" t="e">
        <v>#N/A</v>
      </c>
      <c r="DM326" t="e">
        <v>#N/A</v>
      </c>
      <c r="DN326">
        <v>23.4660588922183</v>
      </c>
      <c r="DO326">
        <v>21.776578763513101</v>
      </c>
      <c r="DP326" t="e">
        <v>#N/A</v>
      </c>
      <c r="DQ326">
        <v>22.745570270971999</v>
      </c>
      <c r="DR326" t="e">
        <v>#N/A</v>
      </c>
      <c r="DS326" t="e">
        <v>#N/A</v>
      </c>
      <c r="DT326" t="e">
        <v>#N/A</v>
      </c>
      <c r="DU326" t="e">
        <v>#N/A</v>
      </c>
      <c r="DV326" t="e">
        <v>#N/A</v>
      </c>
      <c r="DW326">
        <v>21.677376890940899</v>
      </c>
      <c r="DX326" t="e">
        <v>#N/A</v>
      </c>
      <c r="DY326" t="e">
        <v>#N/A</v>
      </c>
      <c r="DZ326" t="e">
        <v>#N/A</v>
      </c>
      <c r="EA326" t="e">
        <v>#N/A</v>
      </c>
      <c r="EB326" t="e">
        <v>#N/A</v>
      </c>
      <c r="EC326" t="e">
        <v>#N/A</v>
      </c>
      <c r="ED326" t="e">
        <v>#N/A</v>
      </c>
      <c r="EE326" t="e">
        <v>#N/A</v>
      </c>
      <c r="EF326" t="e">
        <v>#N/A</v>
      </c>
      <c r="EG326" t="e">
        <v>#N/A</v>
      </c>
      <c r="EH326" t="e">
        <v>#N/A</v>
      </c>
      <c r="EI326" t="e">
        <v>#N/A</v>
      </c>
      <c r="EJ326" t="e">
        <v>#N/A</v>
      </c>
      <c r="EK326" t="e">
        <v>#N/A</v>
      </c>
      <c r="EL326" t="e">
        <v>#N/A</v>
      </c>
      <c r="EM326">
        <v>22.560105954769298</v>
      </c>
      <c r="EN326" t="e">
        <v>#N/A</v>
      </c>
      <c r="EO326" t="e">
        <v>#N/A</v>
      </c>
      <c r="EP326">
        <v>21.7986880021129</v>
      </c>
      <c r="EQ326" t="e">
        <v>#N/A</v>
      </c>
      <c r="ER326" t="e">
        <v>#N/A</v>
      </c>
      <c r="ES326">
        <v>22.556727442549299</v>
      </c>
      <c r="ET326" t="e">
        <v>#N/A</v>
      </c>
      <c r="EU326" t="e">
        <v>#N/A</v>
      </c>
      <c r="EV326" t="e">
        <v>#N/A</v>
      </c>
      <c r="EW326" t="e">
        <v>#N/A</v>
      </c>
      <c r="EX326" t="e">
        <v>#N/A</v>
      </c>
      <c r="EY326" t="e">
        <v>#N/A</v>
      </c>
      <c r="EZ326" t="e">
        <v>#N/A</v>
      </c>
      <c r="FA326" t="e">
        <v>#N/A</v>
      </c>
      <c r="FB326" t="e">
        <v>#N/A</v>
      </c>
      <c r="FC326" t="e">
        <v>#N/A</v>
      </c>
      <c r="FD326" t="e">
        <v>#N/A</v>
      </c>
      <c r="FE326" t="e">
        <v>#N/A</v>
      </c>
      <c r="FF326" t="e">
        <v>#N/A</v>
      </c>
      <c r="FG326" t="e">
        <v>#N/A</v>
      </c>
      <c r="FH326" t="e">
        <v>#N/A</v>
      </c>
      <c r="FI326" t="e">
        <v>#N/A</v>
      </c>
      <c r="FJ326" t="e">
        <v>#N/A</v>
      </c>
      <c r="FK326" t="e">
        <v>#N/A</v>
      </c>
      <c r="FL326" t="e">
        <v>#N/A</v>
      </c>
      <c r="FM326" t="e">
        <v>#N/A</v>
      </c>
      <c r="FN326" t="e">
        <v>#N/A</v>
      </c>
      <c r="FO326" t="e">
        <v>#N/A</v>
      </c>
      <c r="FP326" t="e">
        <v>#N/A</v>
      </c>
      <c r="FQ326" t="e">
        <v>#N/A</v>
      </c>
      <c r="FR326" t="e">
        <v>#N/A</v>
      </c>
      <c r="FS326" t="e">
        <v>#N/A</v>
      </c>
      <c r="FT326" t="e">
        <v>#N/A</v>
      </c>
      <c r="FU326" t="e">
        <v>#N/A</v>
      </c>
      <c r="FV326" t="e">
        <v>#N/A</v>
      </c>
      <c r="FW326" t="e">
        <v>#N/A</v>
      </c>
      <c r="FX326" t="e">
        <v>#N/A</v>
      </c>
      <c r="FY326" t="e">
        <v>#N/A</v>
      </c>
      <c r="FZ326" t="e">
        <v>#N/A</v>
      </c>
      <c r="GA326" t="e">
        <v>#N/A</v>
      </c>
      <c r="GB326">
        <v>21.893965872793402</v>
      </c>
      <c r="GC326" t="e">
        <v>#N/A</v>
      </c>
      <c r="GD326" t="e">
        <v>#N/A</v>
      </c>
      <c r="GE326" t="e">
        <v>#N/A</v>
      </c>
      <c r="GF326" t="e">
        <v>#N/A</v>
      </c>
    </row>
    <row r="327" spans="1:188" x14ac:dyDescent="0.2">
      <c r="A327" t="s">
        <v>2760</v>
      </c>
      <c r="B327" t="s">
        <v>2767</v>
      </c>
      <c r="C327" t="s">
        <v>778</v>
      </c>
      <c r="D327" t="s">
        <v>1264</v>
      </c>
      <c r="E327" t="s">
        <v>269</v>
      </c>
      <c r="F327" t="s">
        <v>239</v>
      </c>
      <c r="G327" t="s">
        <v>194</v>
      </c>
      <c r="H327" t="s">
        <v>2768</v>
      </c>
      <c r="I327" t="s">
        <v>2763</v>
      </c>
      <c r="J327" t="s">
        <v>2769</v>
      </c>
      <c r="K327" t="s">
        <v>198</v>
      </c>
      <c r="L327" t="s">
        <v>199</v>
      </c>
      <c r="M327" t="s">
        <v>199</v>
      </c>
      <c r="N327" t="s">
        <v>199</v>
      </c>
      <c r="O327" t="s">
        <v>199</v>
      </c>
      <c r="P327">
        <v>5</v>
      </c>
      <c r="Q327">
        <v>1</v>
      </c>
      <c r="R327">
        <v>4</v>
      </c>
      <c r="S327">
        <v>0</v>
      </c>
      <c r="T327">
        <v>0</v>
      </c>
      <c r="U327" t="s">
        <v>408</v>
      </c>
      <c r="V327" t="s">
        <v>1269</v>
      </c>
      <c r="W327" t="s">
        <v>1270</v>
      </c>
      <c r="X327" t="s">
        <v>2765</v>
      </c>
      <c r="Y327" t="s">
        <v>2766</v>
      </c>
      <c r="Z327" t="s">
        <v>191</v>
      </c>
      <c r="AA327" t="e">
        <v>#N/A</v>
      </c>
      <c r="AB327" t="s">
        <v>893</v>
      </c>
      <c r="AC327" t="s">
        <v>1273</v>
      </c>
      <c r="AD327" t="s">
        <v>1274</v>
      </c>
      <c r="AE327" t="s">
        <v>264</v>
      </c>
      <c r="AF327" t="s">
        <v>264</v>
      </c>
      <c r="AG327">
        <v>0</v>
      </c>
      <c r="AH327">
        <v>1</v>
      </c>
      <c r="AI327">
        <v>0</v>
      </c>
      <c r="AJ327">
        <v>0</v>
      </c>
      <c r="AK327">
        <v>0</v>
      </c>
      <c r="AL327">
        <v>0</v>
      </c>
      <c r="AM327">
        <v>0</v>
      </c>
      <c r="AN327">
        <v>0</v>
      </c>
      <c r="AO327">
        <v>0</v>
      </c>
      <c r="AP327">
        <v>1</v>
      </c>
      <c r="AQ327">
        <v>0</v>
      </c>
      <c r="AR327">
        <v>3</v>
      </c>
      <c r="AS327">
        <v>0</v>
      </c>
      <c r="AT327">
        <v>0</v>
      </c>
      <c r="AU327">
        <v>0</v>
      </c>
      <c r="AV327">
        <v>0</v>
      </c>
      <c r="AW327">
        <v>0</v>
      </c>
      <c r="AX327">
        <v>0</v>
      </c>
      <c r="AY327">
        <v>0</v>
      </c>
      <c r="AZ327">
        <v>0</v>
      </c>
      <c r="BA327">
        <v>0</v>
      </c>
      <c r="BB327">
        <v>0</v>
      </c>
      <c r="BC327">
        <v>0</v>
      </c>
      <c r="BD327">
        <v>0</v>
      </c>
      <c r="BE327" t="e">
        <v>#N/A</v>
      </c>
      <c r="BF327" t="e">
        <v>#N/A</v>
      </c>
      <c r="BG327" t="e">
        <v>#N/A</v>
      </c>
      <c r="BH327" t="e">
        <v>#N/A</v>
      </c>
      <c r="BI327" t="e">
        <v>#N/A</v>
      </c>
      <c r="BJ327" t="e">
        <v>#N/A</v>
      </c>
      <c r="BK327" t="e">
        <v>#N/A</v>
      </c>
      <c r="BL327" t="e">
        <v>#N/A</v>
      </c>
      <c r="BM327">
        <v>21.148754547132</v>
      </c>
      <c r="BN327" t="e">
        <v>#N/A</v>
      </c>
      <c r="BO327" t="e">
        <v>#N/A</v>
      </c>
      <c r="BP327" t="e">
        <v>#N/A</v>
      </c>
      <c r="BQ327" t="e">
        <v>#N/A</v>
      </c>
      <c r="BR327" t="e">
        <v>#N/A</v>
      </c>
      <c r="BS327" t="e">
        <v>#N/A</v>
      </c>
      <c r="BT327" t="e">
        <v>#N/A</v>
      </c>
      <c r="BU327" t="e">
        <v>#N/A</v>
      </c>
      <c r="BV327" t="e">
        <v>#N/A</v>
      </c>
      <c r="BW327" t="e">
        <v>#N/A</v>
      </c>
      <c r="BX327" t="e">
        <v>#N/A</v>
      </c>
      <c r="BY327" t="e">
        <v>#N/A</v>
      </c>
      <c r="BZ327" t="e">
        <v>#N/A</v>
      </c>
      <c r="CA327" t="e">
        <v>#N/A</v>
      </c>
      <c r="CB327" t="e">
        <v>#N/A</v>
      </c>
      <c r="CC327" t="e">
        <v>#N/A</v>
      </c>
      <c r="CD327" t="e">
        <v>#N/A</v>
      </c>
      <c r="CE327" t="e">
        <v>#N/A</v>
      </c>
      <c r="CF327" t="e">
        <v>#N/A</v>
      </c>
      <c r="CG327" t="e">
        <v>#N/A</v>
      </c>
      <c r="CH327" t="e">
        <v>#N/A</v>
      </c>
      <c r="CI327" t="e">
        <v>#N/A</v>
      </c>
      <c r="CJ327" t="e">
        <v>#N/A</v>
      </c>
      <c r="CK327" t="e">
        <v>#N/A</v>
      </c>
      <c r="CL327" t="e">
        <v>#N/A</v>
      </c>
      <c r="CM327" t="e">
        <v>#N/A</v>
      </c>
      <c r="CN327" t="e">
        <v>#N/A</v>
      </c>
      <c r="CO327" t="e">
        <v>#N/A</v>
      </c>
      <c r="CP327" t="e">
        <v>#N/A</v>
      </c>
      <c r="CQ327" t="e">
        <v>#N/A</v>
      </c>
      <c r="CR327" t="e">
        <v>#N/A</v>
      </c>
      <c r="CS327" t="e">
        <v>#N/A</v>
      </c>
      <c r="CT327" t="e">
        <v>#N/A</v>
      </c>
      <c r="CU327" t="e">
        <v>#N/A</v>
      </c>
      <c r="CV327" t="e">
        <v>#N/A</v>
      </c>
      <c r="CW327" t="e">
        <v>#N/A</v>
      </c>
      <c r="CX327" t="e">
        <v>#N/A</v>
      </c>
      <c r="CY327" t="e">
        <v>#N/A</v>
      </c>
      <c r="CZ327" t="e">
        <v>#N/A</v>
      </c>
      <c r="DA327" t="e">
        <v>#N/A</v>
      </c>
      <c r="DB327" t="e">
        <v>#N/A</v>
      </c>
      <c r="DC327" t="e">
        <v>#N/A</v>
      </c>
      <c r="DD327">
        <v>20.078557417274201</v>
      </c>
      <c r="DE327" t="e">
        <v>#N/A</v>
      </c>
      <c r="DF327" t="e">
        <v>#N/A</v>
      </c>
      <c r="DG327" t="e">
        <v>#N/A</v>
      </c>
      <c r="DH327" t="e">
        <v>#N/A</v>
      </c>
      <c r="DI327" t="e">
        <v>#N/A</v>
      </c>
      <c r="DJ327" t="e">
        <v>#N/A</v>
      </c>
      <c r="DK327" t="e">
        <v>#N/A</v>
      </c>
      <c r="DL327" t="e">
        <v>#N/A</v>
      </c>
      <c r="DM327" t="e">
        <v>#N/A</v>
      </c>
      <c r="DN327">
        <v>21.838475049883399</v>
      </c>
      <c r="DO327">
        <v>20.438084094982699</v>
      </c>
      <c r="DP327" t="e">
        <v>#N/A</v>
      </c>
      <c r="DQ327">
        <v>21.384615241229799</v>
      </c>
      <c r="DR327" t="e">
        <v>#N/A</v>
      </c>
      <c r="DS327" t="e">
        <v>#N/A</v>
      </c>
      <c r="DT327" t="e">
        <v>#N/A</v>
      </c>
      <c r="DU327" t="e">
        <v>#N/A</v>
      </c>
      <c r="DV327" t="e">
        <v>#N/A</v>
      </c>
      <c r="DW327" t="e">
        <v>#N/A</v>
      </c>
      <c r="DX327" t="e">
        <v>#N/A</v>
      </c>
      <c r="DY327" t="e">
        <v>#N/A</v>
      </c>
      <c r="DZ327" t="e">
        <v>#N/A</v>
      </c>
      <c r="EA327" t="e">
        <v>#N/A</v>
      </c>
      <c r="EB327" t="e">
        <v>#N/A</v>
      </c>
      <c r="EC327" t="e">
        <v>#N/A</v>
      </c>
      <c r="ED327" t="e">
        <v>#N/A</v>
      </c>
      <c r="EE327" t="e">
        <v>#N/A</v>
      </c>
      <c r="EF327" t="e">
        <v>#N/A</v>
      </c>
      <c r="EG327" t="e">
        <v>#N/A</v>
      </c>
      <c r="EH327" t="e">
        <v>#N/A</v>
      </c>
      <c r="EI327" t="e">
        <v>#N/A</v>
      </c>
      <c r="EJ327" t="e">
        <v>#N/A</v>
      </c>
      <c r="EK327" t="e">
        <v>#N/A</v>
      </c>
      <c r="EL327" t="e">
        <v>#N/A</v>
      </c>
      <c r="EM327" t="e">
        <v>#N/A</v>
      </c>
      <c r="EN327" t="e">
        <v>#N/A</v>
      </c>
      <c r="EO327" t="e">
        <v>#N/A</v>
      </c>
      <c r="EP327" t="e">
        <v>#N/A</v>
      </c>
      <c r="EQ327" t="e">
        <v>#N/A</v>
      </c>
      <c r="ER327" t="e">
        <v>#N/A</v>
      </c>
      <c r="ES327" t="e">
        <v>#N/A</v>
      </c>
      <c r="ET327" t="e">
        <v>#N/A</v>
      </c>
      <c r="EU327" t="e">
        <v>#N/A</v>
      </c>
      <c r="EV327" t="e">
        <v>#N/A</v>
      </c>
      <c r="EW327" t="e">
        <v>#N/A</v>
      </c>
      <c r="EX327" t="e">
        <v>#N/A</v>
      </c>
      <c r="EY327" t="e">
        <v>#N/A</v>
      </c>
      <c r="EZ327" t="e">
        <v>#N/A</v>
      </c>
      <c r="FA327" t="e">
        <v>#N/A</v>
      </c>
      <c r="FB327" t="e">
        <v>#N/A</v>
      </c>
      <c r="FC327" t="e">
        <v>#N/A</v>
      </c>
      <c r="FD327" t="e">
        <v>#N/A</v>
      </c>
      <c r="FE327" t="e">
        <v>#N/A</v>
      </c>
      <c r="FF327" t="e">
        <v>#N/A</v>
      </c>
      <c r="FG327" t="e">
        <v>#N/A</v>
      </c>
      <c r="FH327" t="e">
        <v>#N/A</v>
      </c>
      <c r="FI327" t="e">
        <v>#N/A</v>
      </c>
      <c r="FJ327" t="e">
        <v>#N/A</v>
      </c>
      <c r="FK327" t="e">
        <v>#N/A</v>
      </c>
      <c r="FL327" t="e">
        <v>#N/A</v>
      </c>
      <c r="FM327" t="e">
        <v>#N/A</v>
      </c>
      <c r="FN327" t="e">
        <v>#N/A</v>
      </c>
      <c r="FO327" t="e">
        <v>#N/A</v>
      </c>
      <c r="FP327" t="e">
        <v>#N/A</v>
      </c>
      <c r="FQ327" t="e">
        <v>#N/A</v>
      </c>
      <c r="FR327" t="e">
        <v>#N/A</v>
      </c>
      <c r="FS327" t="e">
        <v>#N/A</v>
      </c>
      <c r="FT327" t="e">
        <v>#N/A</v>
      </c>
      <c r="FU327" t="e">
        <v>#N/A</v>
      </c>
      <c r="FV327" t="e">
        <v>#N/A</v>
      </c>
      <c r="FW327" t="e">
        <v>#N/A</v>
      </c>
      <c r="FX327" t="e">
        <v>#N/A</v>
      </c>
      <c r="FY327" t="e">
        <v>#N/A</v>
      </c>
      <c r="FZ327" t="e">
        <v>#N/A</v>
      </c>
      <c r="GA327" t="e">
        <v>#N/A</v>
      </c>
      <c r="GB327" t="e">
        <v>#N/A</v>
      </c>
      <c r="GC327" t="e">
        <v>#N/A</v>
      </c>
      <c r="GD327" t="e">
        <v>#N/A</v>
      </c>
      <c r="GE327" t="e">
        <v>#N/A</v>
      </c>
      <c r="GF327" t="e">
        <v>#N/A</v>
      </c>
    </row>
    <row r="328" spans="1:188" x14ac:dyDescent="0.2">
      <c r="A328" t="s">
        <v>2770</v>
      </c>
      <c r="B328" t="s">
        <v>2771</v>
      </c>
      <c r="C328" t="s">
        <v>191</v>
      </c>
      <c r="D328" t="s">
        <v>191</v>
      </c>
      <c r="E328" t="s">
        <v>213</v>
      </c>
      <c r="F328" t="s">
        <v>193</v>
      </c>
      <c r="G328" t="s">
        <v>194</v>
      </c>
      <c r="H328" t="s">
        <v>2772</v>
      </c>
      <c r="I328" t="s">
        <v>2773</v>
      </c>
      <c r="J328" t="s">
        <v>2774</v>
      </c>
      <c r="K328" t="s">
        <v>2775</v>
      </c>
      <c r="L328" t="s">
        <v>274</v>
      </c>
      <c r="M328" t="s">
        <v>193</v>
      </c>
      <c r="N328" t="s">
        <v>274</v>
      </c>
      <c r="O328" t="s">
        <v>274</v>
      </c>
      <c r="P328">
        <v>44</v>
      </c>
      <c r="Q328">
        <v>16</v>
      </c>
      <c r="R328">
        <v>10</v>
      </c>
      <c r="S328">
        <v>18</v>
      </c>
      <c r="T328">
        <v>0</v>
      </c>
      <c r="U328" t="s">
        <v>200</v>
      </c>
      <c r="V328" t="s">
        <v>201</v>
      </c>
      <c r="W328" t="s">
        <v>202</v>
      </c>
      <c r="X328" t="s">
        <v>2776</v>
      </c>
      <c r="Y328" t="s">
        <v>2777</v>
      </c>
      <c r="Z328" t="s">
        <v>191</v>
      </c>
      <c r="AA328" t="e">
        <v>#N/A</v>
      </c>
      <c r="AB328" t="s">
        <v>2778</v>
      </c>
      <c r="AC328" t="s">
        <v>2779</v>
      </c>
      <c r="AD328" t="s">
        <v>2780</v>
      </c>
      <c r="AE328" t="s">
        <v>264</v>
      </c>
      <c r="AF328" t="s">
        <v>264</v>
      </c>
      <c r="AG328">
        <v>0</v>
      </c>
      <c r="AH328">
        <v>0</v>
      </c>
      <c r="AI328">
        <v>0</v>
      </c>
      <c r="AJ328">
        <v>4</v>
      </c>
      <c r="AK328">
        <v>6</v>
      </c>
      <c r="AL328">
        <v>6</v>
      </c>
      <c r="AM328">
        <v>0</v>
      </c>
      <c r="AN328">
        <v>1</v>
      </c>
      <c r="AO328">
        <v>0</v>
      </c>
      <c r="AP328">
        <v>1</v>
      </c>
      <c r="AQ328">
        <v>5</v>
      </c>
      <c r="AR328">
        <v>3</v>
      </c>
      <c r="AS328">
        <v>1</v>
      </c>
      <c r="AT328">
        <v>0</v>
      </c>
      <c r="AU328">
        <v>0</v>
      </c>
      <c r="AV328">
        <v>5</v>
      </c>
      <c r="AW328">
        <v>6</v>
      </c>
      <c r="AX328">
        <v>6</v>
      </c>
      <c r="AY328">
        <v>0</v>
      </c>
      <c r="AZ328">
        <v>0</v>
      </c>
      <c r="BA328">
        <v>0</v>
      </c>
      <c r="BB328">
        <v>0</v>
      </c>
      <c r="BC328">
        <v>0</v>
      </c>
      <c r="BD328">
        <v>0</v>
      </c>
      <c r="BE328" t="e">
        <v>#N/A</v>
      </c>
      <c r="BF328" t="e">
        <v>#N/A</v>
      </c>
      <c r="BG328" t="e">
        <v>#N/A</v>
      </c>
      <c r="BH328" t="e">
        <v>#N/A</v>
      </c>
      <c r="BI328" t="e">
        <v>#N/A</v>
      </c>
      <c r="BJ328" t="e">
        <v>#N/A</v>
      </c>
      <c r="BK328" t="e">
        <v>#N/A</v>
      </c>
      <c r="BL328" t="e">
        <v>#N/A</v>
      </c>
      <c r="BM328" t="e">
        <v>#N/A</v>
      </c>
      <c r="BN328" t="e">
        <v>#N/A</v>
      </c>
      <c r="BO328" t="e">
        <v>#N/A</v>
      </c>
      <c r="BP328" t="e">
        <v>#N/A</v>
      </c>
      <c r="BQ328" t="e">
        <v>#N/A</v>
      </c>
      <c r="BR328" t="e">
        <v>#N/A</v>
      </c>
      <c r="BS328" t="e">
        <v>#N/A</v>
      </c>
      <c r="BT328" t="e">
        <v>#N/A</v>
      </c>
      <c r="BU328" t="e">
        <v>#N/A</v>
      </c>
      <c r="BV328" t="e">
        <v>#N/A</v>
      </c>
      <c r="BW328" t="e">
        <v>#N/A</v>
      </c>
      <c r="BX328" t="e">
        <v>#N/A</v>
      </c>
      <c r="BY328">
        <v>22.003452115039799</v>
      </c>
      <c r="BZ328">
        <v>22.206148408588302</v>
      </c>
      <c r="CA328">
        <v>21.221471276791</v>
      </c>
      <c r="CB328">
        <v>21.057176756869499</v>
      </c>
      <c r="CC328">
        <v>22.646737245339899</v>
      </c>
      <c r="CD328">
        <v>22.3807869504551</v>
      </c>
      <c r="CE328">
        <v>21.666212593251601</v>
      </c>
      <c r="CF328">
        <v>22.936339213935</v>
      </c>
      <c r="CG328">
        <v>22.806144767168401</v>
      </c>
      <c r="CH328">
        <v>22.638152274751501</v>
      </c>
      <c r="CI328">
        <v>22.943612215636101</v>
      </c>
      <c r="CJ328">
        <v>22.1470040588875</v>
      </c>
      <c r="CK328">
        <v>22.435928660681999</v>
      </c>
      <c r="CL328">
        <v>23.515023347540101</v>
      </c>
      <c r="CM328">
        <v>22.596832783314699</v>
      </c>
      <c r="CN328">
        <v>22.411504051300401</v>
      </c>
      <c r="CO328" t="e">
        <v>#N/A</v>
      </c>
      <c r="CP328" t="e">
        <v>#N/A</v>
      </c>
      <c r="CQ328" t="e">
        <v>#N/A</v>
      </c>
      <c r="CR328" t="e">
        <v>#N/A</v>
      </c>
      <c r="CS328" t="e">
        <v>#N/A</v>
      </c>
      <c r="CT328">
        <v>21.769020680893899</v>
      </c>
      <c r="CU328" t="e">
        <v>#N/A</v>
      </c>
      <c r="CV328" t="e">
        <v>#N/A</v>
      </c>
      <c r="CW328" t="e">
        <v>#N/A</v>
      </c>
      <c r="CX328" t="e">
        <v>#N/A</v>
      </c>
      <c r="CY328" t="e">
        <v>#N/A</v>
      </c>
      <c r="CZ328" t="e">
        <v>#N/A</v>
      </c>
      <c r="DA328" t="e">
        <v>#N/A</v>
      </c>
      <c r="DB328" t="e">
        <v>#N/A</v>
      </c>
      <c r="DC328" t="e">
        <v>#N/A</v>
      </c>
      <c r="DD328">
        <v>21.3760081393213</v>
      </c>
      <c r="DE328" t="e">
        <v>#N/A</v>
      </c>
      <c r="DF328" t="e">
        <v>#N/A</v>
      </c>
      <c r="DG328" t="e">
        <v>#N/A</v>
      </c>
      <c r="DH328" t="e">
        <v>#N/A</v>
      </c>
      <c r="DI328">
        <v>23.307567554461201</v>
      </c>
      <c r="DJ328">
        <v>23.326135170794402</v>
      </c>
      <c r="DK328">
        <v>22.933086246725001</v>
      </c>
      <c r="DL328">
        <v>22.885953583929101</v>
      </c>
      <c r="DM328">
        <v>22.624122460616199</v>
      </c>
      <c r="DN328">
        <v>22.088821570762299</v>
      </c>
      <c r="DO328">
        <v>22.121870039786199</v>
      </c>
      <c r="DP328" t="e">
        <v>#N/A</v>
      </c>
      <c r="DQ328" t="e">
        <v>#N/A</v>
      </c>
      <c r="DR328">
        <v>22.502922008767399</v>
      </c>
      <c r="DS328">
        <v>21.742896783914698</v>
      </c>
      <c r="DT328" t="e">
        <v>#N/A</v>
      </c>
      <c r="DU328" t="e">
        <v>#N/A</v>
      </c>
      <c r="DV328" t="e">
        <v>#N/A</v>
      </c>
      <c r="DW328" t="e">
        <v>#N/A</v>
      </c>
      <c r="DX328" t="e">
        <v>#N/A</v>
      </c>
      <c r="DY328" t="e">
        <v>#N/A</v>
      </c>
      <c r="DZ328" t="e">
        <v>#N/A</v>
      </c>
      <c r="EA328" t="e">
        <v>#N/A</v>
      </c>
      <c r="EB328" t="e">
        <v>#N/A</v>
      </c>
      <c r="EC328" t="e">
        <v>#N/A</v>
      </c>
      <c r="ED328" t="e">
        <v>#N/A</v>
      </c>
      <c r="EE328" t="e">
        <v>#N/A</v>
      </c>
      <c r="EF328" t="e">
        <v>#N/A</v>
      </c>
      <c r="EG328" t="e">
        <v>#N/A</v>
      </c>
      <c r="EH328" t="e">
        <v>#N/A</v>
      </c>
      <c r="EI328" t="e">
        <v>#N/A</v>
      </c>
      <c r="EJ328" t="e">
        <v>#N/A</v>
      </c>
      <c r="EK328" t="e">
        <v>#N/A</v>
      </c>
      <c r="EL328">
        <v>22.169472260166</v>
      </c>
      <c r="EM328">
        <v>22.2102436929435</v>
      </c>
      <c r="EN328">
        <v>22.0988817276859</v>
      </c>
      <c r="EO328">
        <v>22.043311692611699</v>
      </c>
      <c r="EP328">
        <v>21.8435927458316</v>
      </c>
      <c r="EQ328">
        <v>23.146954664513501</v>
      </c>
      <c r="ER328">
        <v>22.894410616577002</v>
      </c>
      <c r="ES328">
        <v>23.598316891632901</v>
      </c>
      <c r="ET328">
        <v>23.341274692404799</v>
      </c>
      <c r="EU328">
        <v>23.326749026441401</v>
      </c>
      <c r="EV328">
        <v>23.231150537329398</v>
      </c>
      <c r="EW328">
        <v>23.1914362293317</v>
      </c>
      <c r="EX328">
        <v>22.722164981741699</v>
      </c>
      <c r="EY328">
        <v>23.995700953868202</v>
      </c>
      <c r="EZ328">
        <v>23.276390746183701</v>
      </c>
      <c r="FA328">
        <v>23.5034780834686</v>
      </c>
      <c r="FB328">
        <v>23.286347329240701</v>
      </c>
      <c r="FC328" t="e">
        <v>#N/A</v>
      </c>
      <c r="FD328" t="e">
        <v>#N/A</v>
      </c>
      <c r="FE328" t="e">
        <v>#N/A</v>
      </c>
      <c r="FF328" t="e">
        <v>#N/A</v>
      </c>
      <c r="FG328" t="e">
        <v>#N/A</v>
      </c>
      <c r="FH328" t="e">
        <v>#N/A</v>
      </c>
      <c r="FI328" t="e">
        <v>#N/A</v>
      </c>
      <c r="FJ328" t="e">
        <v>#N/A</v>
      </c>
      <c r="FK328" t="e">
        <v>#N/A</v>
      </c>
      <c r="FL328" t="e">
        <v>#N/A</v>
      </c>
      <c r="FM328" t="e">
        <v>#N/A</v>
      </c>
      <c r="FN328" t="e">
        <v>#N/A</v>
      </c>
      <c r="FO328" t="e">
        <v>#N/A</v>
      </c>
      <c r="FP328" t="e">
        <v>#N/A</v>
      </c>
      <c r="FQ328" t="e">
        <v>#N/A</v>
      </c>
      <c r="FR328" t="e">
        <v>#N/A</v>
      </c>
      <c r="FS328" t="e">
        <v>#N/A</v>
      </c>
      <c r="FT328" t="e">
        <v>#N/A</v>
      </c>
      <c r="FU328" t="e">
        <v>#N/A</v>
      </c>
      <c r="FV328" t="e">
        <v>#N/A</v>
      </c>
      <c r="FW328" t="e">
        <v>#N/A</v>
      </c>
      <c r="FX328" t="e">
        <v>#N/A</v>
      </c>
      <c r="FY328" t="e">
        <v>#N/A</v>
      </c>
      <c r="FZ328" t="e">
        <v>#N/A</v>
      </c>
      <c r="GA328" t="e">
        <v>#N/A</v>
      </c>
      <c r="GB328" t="e">
        <v>#N/A</v>
      </c>
      <c r="GC328" t="e">
        <v>#N/A</v>
      </c>
      <c r="GD328" t="e">
        <v>#N/A</v>
      </c>
      <c r="GE328" t="e">
        <v>#N/A</v>
      </c>
      <c r="GF328" t="e">
        <v>#N/A</v>
      </c>
    </row>
    <row r="329" spans="1:188" x14ac:dyDescent="0.2">
      <c r="A329" t="s">
        <v>2770</v>
      </c>
      <c r="B329" t="s">
        <v>2781</v>
      </c>
      <c r="C329" t="s">
        <v>191</v>
      </c>
      <c r="D329" t="s">
        <v>191</v>
      </c>
      <c r="E329" t="s">
        <v>213</v>
      </c>
      <c r="F329" t="s">
        <v>193</v>
      </c>
      <c r="G329" t="s">
        <v>194</v>
      </c>
      <c r="H329" t="s">
        <v>2782</v>
      </c>
      <c r="I329" t="s">
        <v>2783</v>
      </c>
      <c r="J329" t="s">
        <v>2784</v>
      </c>
      <c r="K329" t="s">
        <v>2785</v>
      </c>
      <c r="L329" t="s">
        <v>199</v>
      </c>
      <c r="M329" t="s">
        <v>199</v>
      </c>
      <c r="N329" t="s">
        <v>199</v>
      </c>
      <c r="O329" t="s">
        <v>199</v>
      </c>
      <c r="P329">
        <v>4</v>
      </c>
      <c r="Q329">
        <v>3</v>
      </c>
      <c r="R329">
        <v>1</v>
      </c>
      <c r="S329">
        <v>0</v>
      </c>
      <c r="T329">
        <v>0</v>
      </c>
      <c r="U329" t="s">
        <v>200</v>
      </c>
      <c r="V329" t="s">
        <v>201</v>
      </c>
      <c r="W329" t="s">
        <v>202</v>
      </c>
      <c r="X329" t="s">
        <v>2776</v>
      </c>
      <c r="Y329" t="s">
        <v>2777</v>
      </c>
      <c r="Z329" t="s">
        <v>191</v>
      </c>
      <c r="AA329" t="e">
        <v>#N/A</v>
      </c>
      <c r="AB329" t="s">
        <v>2778</v>
      </c>
      <c r="AC329" t="s">
        <v>2779</v>
      </c>
      <c r="AD329" t="s">
        <v>2780</v>
      </c>
      <c r="AE329" t="s">
        <v>264</v>
      </c>
      <c r="AF329" t="s">
        <v>264</v>
      </c>
      <c r="AG329">
        <v>0</v>
      </c>
      <c r="AH329">
        <v>0</v>
      </c>
      <c r="AI329">
        <v>0</v>
      </c>
      <c r="AJ329">
        <v>1</v>
      </c>
      <c r="AK329">
        <v>1</v>
      </c>
      <c r="AL329">
        <v>1</v>
      </c>
      <c r="AM329">
        <v>0</v>
      </c>
      <c r="AN329">
        <v>0</v>
      </c>
      <c r="AO329">
        <v>0</v>
      </c>
      <c r="AP329">
        <v>0</v>
      </c>
      <c r="AQ329">
        <v>0</v>
      </c>
      <c r="AR329">
        <v>1</v>
      </c>
      <c r="AS329">
        <v>0</v>
      </c>
      <c r="AT329">
        <v>0</v>
      </c>
      <c r="AU329">
        <v>0</v>
      </c>
      <c r="AV329">
        <v>0</v>
      </c>
      <c r="AW329">
        <v>0</v>
      </c>
      <c r="AX329">
        <v>0</v>
      </c>
      <c r="AY329">
        <v>0</v>
      </c>
      <c r="AZ329">
        <v>0</v>
      </c>
      <c r="BA329">
        <v>0</v>
      </c>
      <c r="BB329">
        <v>0</v>
      </c>
      <c r="BC329">
        <v>0</v>
      </c>
      <c r="BD329">
        <v>0</v>
      </c>
      <c r="BE329" t="e">
        <v>#N/A</v>
      </c>
      <c r="BF329" t="e">
        <v>#N/A</v>
      </c>
      <c r="BG329" t="e">
        <v>#N/A</v>
      </c>
      <c r="BH329" t="e">
        <v>#N/A</v>
      </c>
      <c r="BI329" t="e">
        <v>#N/A</v>
      </c>
      <c r="BJ329" t="e">
        <v>#N/A</v>
      </c>
      <c r="BK329" t="e">
        <v>#N/A</v>
      </c>
      <c r="BL329" t="e">
        <v>#N/A</v>
      </c>
      <c r="BM329" t="e">
        <v>#N/A</v>
      </c>
      <c r="BN329" t="e">
        <v>#N/A</v>
      </c>
      <c r="BO329" t="e">
        <v>#N/A</v>
      </c>
      <c r="BP329" t="e">
        <v>#N/A</v>
      </c>
      <c r="BQ329" t="e">
        <v>#N/A</v>
      </c>
      <c r="BR329" t="e">
        <v>#N/A</v>
      </c>
      <c r="BS329" t="e">
        <v>#N/A</v>
      </c>
      <c r="BT329" t="e">
        <v>#N/A</v>
      </c>
      <c r="BU329" t="e">
        <v>#N/A</v>
      </c>
      <c r="BV329" t="e">
        <v>#N/A</v>
      </c>
      <c r="BW329" t="e">
        <v>#N/A</v>
      </c>
      <c r="BX329" t="e">
        <v>#N/A</v>
      </c>
      <c r="BY329">
        <v>21.477127987106599</v>
      </c>
      <c r="BZ329" t="e">
        <v>#N/A</v>
      </c>
      <c r="CA329" t="e">
        <v>#N/A</v>
      </c>
      <c r="CB329" t="e">
        <v>#N/A</v>
      </c>
      <c r="CC329">
        <v>23.351056118754499</v>
      </c>
      <c r="CD329" t="e">
        <v>#N/A</v>
      </c>
      <c r="CE329" t="e">
        <v>#N/A</v>
      </c>
      <c r="CF329" t="e">
        <v>#N/A</v>
      </c>
      <c r="CG329" t="e">
        <v>#N/A</v>
      </c>
      <c r="CH329" t="e">
        <v>#N/A</v>
      </c>
      <c r="CI329" t="e">
        <v>#N/A</v>
      </c>
      <c r="CJ329" t="e">
        <v>#N/A</v>
      </c>
      <c r="CK329" t="e">
        <v>#N/A</v>
      </c>
      <c r="CL329" t="e">
        <v>#N/A</v>
      </c>
      <c r="CM329">
        <v>20.816123432053999</v>
      </c>
      <c r="CN329" t="e">
        <v>#N/A</v>
      </c>
      <c r="CO329" t="e">
        <v>#N/A</v>
      </c>
      <c r="CP329" t="e">
        <v>#N/A</v>
      </c>
      <c r="CQ329" t="e">
        <v>#N/A</v>
      </c>
      <c r="CR329" t="e">
        <v>#N/A</v>
      </c>
      <c r="CS329" t="e">
        <v>#N/A</v>
      </c>
      <c r="CT329" t="e">
        <v>#N/A</v>
      </c>
      <c r="CU329" t="e">
        <v>#N/A</v>
      </c>
      <c r="CV329" t="e">
        <v>#N/A</v>
      </c>
      <c r="CW329" t="e">
        <v>#N/A</v>
      </c>
      <c r="CX329" t="e">
        <v>#N/A</v>
      </c>
      <c r="CY329" t="e">
        <v>#N/A</v>
      </c>
      <c r="CZ329" t="e">
        <v>#N/A</v>
      </c>
      <c r="DA329" t="e">
        <v>#N/A</v>
      </c>
      <c r="DB329" t="e">
        <v>#N/A</v>
      </c>
      <c r="DC329" t="e">
        <v>#N/A</v>
      </c>
      <c r="DD329" t="e">
        <v>#N/A</v>
      </c>
      <c r="DE329" t="e">
        <v>#N/A</v>
      </c>
      <c r="DF329" t="e">
        <v>#N/A</v>
      </c>
      <c r="DG329" t="e">
        <v>#N/A</v>
      </c>
      <c r="DH329" t="e">
        <v>#N/A</v>
      </c>
      <c r="DI329" t="e">
        <v>#N/A</v>
      </c>
      <c r="DJ329" t="e">
        <v>#N/A</v>
      </c>
      <c r="DK329" t="e">
        <v>#N/A</v>
      </c>
      <c r="DL329" t="e">
        <v>#N/A</v>
      </c>
      <c r="DM329" t="e">
        <v>#N/A</v>
      </c>
      <c r="DN329" t="e">
        <v>#N/A</v>
      </c>
      <c r="DO329" t="e">
        <v>#N/A</v>
      </c>
      <c r="DP329">
        <v>23.164608299708998</v>
      </c>
      <c r="DQ329" t="e">
        <v>#N/A</v>
      </c>
      <c r="DR329" t="e">
        <v>#N/A</v>
      </c>
      <c r="DS329" t="e">
        <v>#N/A</v>
      </c>
      <c r="DT329" t="e">
        <v>#N/A</v>
      </c>
      <c r="DU329" t="e">
        <v>#N/A</v>
      </c>
      <c r="DV329" t="e">
        <v>#N/A</v>
      </c>
      <c r="DW329" t="e">
        <v>#N/A</v>
      </c>
      <c r="DX329" t="e">
        <v>#N/A</v>
      </c>
      <c r="DY329" t="e">
        <v>#N/A</v>
      </c>
      <c r="DZ329" t="e">
        <v>#N/A</v>
      </c>
      <c r="EA329" t="e">
        <v>#N/A</v>
      </c>
      <c r="EB329" t="e">
        <v>#N/A</v>
      </c>
      <c r="EC329" t="e">
        <v>#N/A</v>
      </c>
      <c r="ED329" t="e">
        <v>#N/A</v>
      </c>
      <c r="EE329" t="e">
        <v>#N/A</v>
      </c>
      <c r="EF329" t="e">
        <v>#N/A</v>
      </c>
      <c r="EG329" t="e">
        <v>#N/A</v>
      </c>
      <c r="EH329" t="e">
        <v>#N/A</v>
      </c>
      <c r="EI329" t="e">
        <v>#N/A</v>
      </c>
      <c r="EJ329" t="e">
        <v>#N/A</v>
      </c>
      <c r="EK329" t="e">
        <v>#N/A</v>
      </c>
      <c r="EL329" t="e">
        <v>#N/A</v>
      </c>
      <c r="EM329" t="e">
        <v>#N/A</v>
      </c>
      <c r="EN329" t="e">
        <v>#N/A</v>
      </c>
      <c r="EO329" t="e">
        <v>#N/A</v>
      </c>
      <c r="EP329" t="e">
        <v>#N/A</v>
      </c>
      <c r="EQ329" t="e">
        <v>#N/A</v>
      </c>
      <c r="ER329" t="e">
        <v>#N/A</v>
      </c>
      <c r="ES329" t="e">
        <v>#N/A</v>
      </c>
      <c r="ET329" t="e">
        <v>#N/A</v>
      </c>
      <c r="EU329" t="e">
        <v>#N/A</v>
      </c>
      <c r="EV329" t="e">
        <v>#N/A</v>
      </c>
      <c r="EW329" t="e">
        <v>#N/A</v>
      </c>
      <c r="EX329" t="e">
        <v>#N/A</v>
      </c>
      <c r="EY329" t="e">
        <v>#N/A</v>
      </c>
      <c r="EZ329" t="e">
        <v>#N/A</v>
      </c>
      <c r="FA329" t="e">
        <v>#N/A</v>
      </c>
      <c r="FB329" t="e">
        <v>#N/A</v>
      </c>
      <c r="FC329" t="e">
        <v>#N/A</v>
      </c>
      <c r="FD329" t="e">
        <v>#N/A</v>
      </c>
      <c r="FE329" t="e">
        <v>#N/A</v>
      </c>
      <c r="FF329" t="e">
        <v>#N/A</v>
      </c>
      <c r="FG329" t="e">
        <v>#N/A</v>
      </c>
      <c r="FH329" t="e">
        <v>#N/A</v>
      </c>
      <c r="FI329" t="e">
        <v>#N/A</v>
      </c>
      <c r="FJ329" t="e">
        <v>#N/A</v>
      </c>
      <c r="FK329" t="e">
        <v>#N/A</v>
      </c>
      <c r="FL329" t="e">
        <v>#N/A</v>
      </c>
      <c r="FM329" t="e">
        <v>#N/A</v>
      </c>
      <c r="FN329" t="e">
        <v>#N/A</v>
      </c>
      <c r="FO329" t="e">
        <v>#N/A</v>
      </c>
      <c r="FP329" t="e">
        <v>#N/A</v>
      </c>
      <c r="FQ329" t="e">
        <v>#N/A</v>
      </c>
      <c r="FR329" t="e">
        <v>#N/A</v>
      </c>
      <c r="FS329" t="e">
        <v>#N/A</v>
      </c>
      <c r="FT329" t="e">
        <v>#N/A</v>
      </c>
      <c r="FU329" t="e">
        <v>#N/A</v>
      </c>
      <c r="FV329" t="e">
        <v>#N/A</v>
      </c>
      <c r="FW329" t="e">
        <v>#N/A</v>
      </c>
      <c r="FX329" t="e">
        <v>#N/A</v>
      </c>
      <c r="FY329" t="e">
        <v>#N/A</v>
      </c>
      <c r="FZ329" t="e">
        <v>#N/A</v>
      </c>
      <c r="GA329" t="e">
        <v>#N/A</v>
      </c>
      <c r="GB329" t="e">
        <v>#N/A</v>
      </c>
      <c r="GC329" t="e">
        <v>#N/A</v>
      </c>
      <c r="GD329" t="e">
        <v>#N/A</v>
      </c>
      <c r="GE329" t="e">
        <v>#N/A</v>
      </c>
      <c r="GF329" t="e">
        <v>#N/A</v>
      </c>
    </row>
    <row r="330" spans="1:188" x14ac:dyDescent="0.2">
      <c r="A330" t="s">
        <v>2786</v>
      </c>
      <c r="B330" t="s">
        <v>2787</v>
      </c>
      <c r="C330" t="s">
        <v>191</v>
      </c>
      <c r="D330" t="s">
        <v>191</v>
      </c>
      <c r="E330" t="s">
        <v>213</v>
      </c>
      <c r="F330" t="s">
        <v>193</v>
      </c>
      <c r="G330" t="s">
        <v>194</v>
      </c>
      <c r="H330" t="s">
        <v>2788</v>
      </c>
      <c r="I330" t="s">
        <v>2789</v>
      </c>
      <c r="J330" t="s">
        <v>2790</v>
      </c>
      <c r="K330" t="s">
        <v>198</v>
      </c>
      <c r="L330" t="s">
        <v>199</v>
      </c>
      <c r="M330" t="s">
        <v>199</v>
      </c>
      <c r="N330" t="s">
        <v>199</v>
      </c>
      <c r="O330" t="s">
        <v>199</v>
      </c>
      <c r="P330">
        <v>15</v>
      </c>
      <c r="Q330">
        <v>10</v>
      </c>
      <c r="R330">
        <v>0</v>
      </c>
      <c r="S330">
        <v>4</v>
      </c>
      <c r="T330">
        <v>1</v>
      </c>
      <c r="U330" t="s">
        <v>200</v>
      </c>
      <c r="V330" t="s">
        <v>201</v>
      </c>
      <c r="W330" t="s">
        <v>202</v>
      </c>
      <c r="X330" t="s">
        <v>2791</v>
      </c>
      <c r="Y330" t="s">
        <v>2777</v>
      </c>
      <c r="Z330" t="s">
        <v>191</v>
      </c>
      <c r="AA330" t="e">
        <v>#N/A</v>
      </c>
      <c r="AB330" t="s">
        <v>2778</v>
      </c>
      <c r="AC330" t="s">
        <v>2779</v>
      </c>
      <c r="AD330" t="s">
        <v>2780</v>
      </c>
      <c r="AE330" t="s">
        <v>264</v>
      </c>
      <c r="AF330" t="s">
        <v>264</v>
      </c>
      <c r="AG330">
        <v>0</v>
      </c>
      <c r="AH330">
        <v>0</v>
      </c>
      <c r="AI330">
        <v>0</v>
      </c>
      <c r="AJ330">
        <v>1</v>
      </c>
      <c r="AK330">
        <v>4</v>
      </c>
      <c r="AL330">
        <v>5</v>
      </c>
      <c r="AM330">
        <v>0</v>
      </c>
      <c r="AN330">
        <v>0</v>
      </c>
      <c r="AO330">
        <v>0</v>
      </c>
      <c r="AP330">
        <v>0</v>
      </c>
      <c r="AQ330">
        <v>0</v>
      </c>
      <c r="AR330">
        <v>0</v>
      </c>
      <c r="AS330">
        <v>0</v>
      </c>
      <c r="AT330">
        <v>0</v>
      </c>
      <c r="AU330">
        <v>0</v>
      </c>
      <c r="AV330">
        <v>1</v>
      </c>
      <c r="AW330">
        <v>2</v>
      </c>
      <c r="AX330">
        <v>1</v>
      </c>
      <c r="AY330">
        <v>0</v>
      </c>
      <c r="AZ330">
        <v>0</v>
      </c>
      <c r="BA330">
        <v>0</v>
      </c>
      <c r="BB330">
        <v>1</v>
      </c>
      <c r="BC330">
        <v>0</v>
      </c>
      <c r="BD330">
        <v>0</v>
      </c>
      <c r="BE330" t="e">
        <v>#N/A</v>
      </c>
      <c r="BF330" t="e">
        <v>#N/A</v>
      </c>
      <c r="BG330" t="e">
        <v>#N/A</v>
      </c>
      <c r="BH330" t="e">
        <v>#N/A</v>
      </c>
      <c r="BI330" t="e">
        <v>#N/A</v>
      </c>
      <c r="BJ330" t="e">
        <v>#N/A</v>
      </c>
      <c r="BK330" t="e">
        <v>#N/A</v>
      </c>
      <c r="BL330" t="e">
        <v>#N/A</v>
      </c>
      <c r="BM330" t="e">
        <v>#N/A</v>
      </c>
      <c r="BN330" t="e">
        <v>#N/A</v>
      </c>
      <c r="BO330" t="e">
        <v>#N/A</v>
      </c>
      <c r="BP330" t="e">
        <v>#N/A</v>
      </c>
      <c r="BQ330" t="e">
        <v>#N/A</v>
      </c>
      <c r="BR330" t="e">
        <v>#N/A</v>
      </c>
      <c r="BS330" t="e">
        <v>#N/A</v>
      </c>
      <c r="BT330" t="e">
        <v>#N/A</v>
      </c>
      <c r="BU330" t="e">
        <v>#N/A</v>
      </c>
      <c r="BV330" t="e">
        <v>#N/A</v>
      </c>
      <c r="BW330" t="e">
        <v>#N/A</v>
      </c>
      <c r="BX330" t="e">
        <v>#N/A</v>
      </c>
      <c r="BY330" t="e">
        <v>#N/A</v>
      </c>
      <c r="BZ330" t="e">
        <v>#N/A</v>
      </c>
      <c r="CA330" t="e">
        <v>#N/A</v>
      </c>
      <c r="CB330">
        <v>21.425745926889402</v>
      </c>
      <c r="CC330" t="e">
        <v>#N/A</v>
      </c>
      <c r="CD330" t="e">
        <v>#N/A</v>
      </c>
      <c r="CE330">
        <v>21.990025170525499</v>
      </c>
      <c r="CF330">
        <v>22.669654967585998</v>
      </c>
      <c r="CG330">
        <v>22.262476932838599</v>
      </c>
      <c r="CH330">
        <v>22.7803583514176</v>
      </c>
      <c r="CI330">
        <v>22.220708778885101</v>
      </c>
      <c r="CJ330" t="e">
        <v>#N/A</v>
      </c>
      <c r="CK330">
        <v>22.509168619242001</v>
      </c>
      <c r="CL330">
        <v>23.449222390564</v>
      </c>
      <c r="CM330">
        <v>21.863071169390299</v>
      </c>
      <c r="CN330">
        <v>21.333896986731599</v>
      </c>
      <c r="CO330" t="e">
        <v>#N/A</v>
      </c>
      <c r="CP330" t="e">
        <v>#N/A</v>
      </c>
      <c r="CQ330" t="e">
        <v>#N/A</v>
      </c>
      <c r="CR330" t="e">
        <v>#N/A</v>
      </c>
      <c r="CS330" t="e">
        <v>#N/A</v>
      </c>
      <c r="CT330" t="e">
        <v>#N/A</v>
      </c>
      <c r="CU330" t="e">
        <v>#N/A</v>
      </c>
      <c r="CV330" t="e">
        <v>#N/A</v>
      </c>
      <c r="CW330" t="e">
        <v>#N/A</v>
      </c>
      <c r="CX330" t="e">
        <v>#N/A</v>
      </c>
      <c r="CY330" t="e">
        <v>#N/A</v>
      </c>
      <c r="CZ330" t="e">
        <v>#N/A</v>
      </c>
      <c r="DA330" t="e">
        <v>#N/A</v>
      </c>
      <c r="DB330" t="e">
        <v>#N/A</v>
      </c>
      <c r="DC330" t="e">
        <v>#N/A</v>
      </c>
      <c r="DD330" t="e">
        <v>#N/A</v>
      </c>
      <c r="DE330" t="e">
        <v>#N/A</v>
      </c>
      <c r="DF330" t="e">
        <v>#N/A</v>
      </c>
      <c r="DG330" t="e">
        <v>#N/A</v>
      </c>
      <c r="DH330" t="e">
        <v>#N/A</v>
      </c>
      <c r="DI330" t="e">
        <v>#N/A</v>
      </c>
      <c r="DJ330" t="e">
        <v>#N/A</v>
      </c>
      <c r="DK330" t="e">
        <v>#N/A</v>
      </c>
      <c r="DL330" t="e">
        <v>#N/A</v>
      </c>
      <c r="DM330" t="e">
        <v>#N/A</v>
      </c>
      <c r="DN330" t="e">
        <v>#N/A</v>
      </c>
      <c r="DO330" t="e">
        <v>#N/A</v>
      </c>
      <c r="DP330" t="e">
        <v>#N/A</v>
      </c>
      <c r="DQ330" t="e">
        <v>#N/A</v>
      </c>
      <c r="DR330" t="e">
        <v>#N/A</v>
      </c>
      <c r="DS330" t="e">
        <v>#N/A</v>
      </c>
      <c r="DT330" t="e">
        <v>#N/A</v>
      </c>
      <c r="DU330" t="e">
        <v>#N/A</v>
      </c>
      <c r="DV330" t="e">
        <v>#N/A</v>
      </c>
      <c r="DW330" t="e">
        <v>#N/A</v>
      </c>
      <c r="DX330" t="e">
        <v>#N/A</v>
      </c>
      <c r="DY330" t="e">
        <v>#N/A</v>
      </c>
      <c r="DZ330" t="e">
        <v>#N/A</v>
      </c>
      <c r="EA330" t="e">
        <v>#N/A</v>
      </c>
      <c r="EB330" t="e">
        <v>#N/A</v>
      </c>
      <c r="EC330" t="e">
        <v>#N/A</v>
      </c>
      <c r="ED330" t="e">
        <v>#N/A</v>
      </c>
      <c r="EE330" t="e">
        <v>#N/A</v>
      </c>
      <c r="EF330" t="e">
        <v>#N/A</v>
      </c>
      <c r="EG330" t="e">
        <v>#N/A</v>
      </c>
      <c r="EH330" t="e">
        <v>#N/A</v>
      </c>
      <c r="EI330" t="e">
        <v>#N/A</v>
      </c>
      <c r="EJ330" t="e">
        <v>#N/A</v>
      </c>
      <c r="EK330" t="e">
        <v>#N/A</v>
      </c>
      <c r="EL330" t="e">
        <v>#N/A</v>
      </c>
      <c r="EM330" t="e">
        <v>#N/A</v>
      </c>
      <c r="EN330">
        <v>21.313742994386601</v>
      </c>
      <c r="EO330" t="e">
        <v>#N/A</v>
      </c>
      <c r="EP330" t="e">
        <v>#N/A</v>
      </c>
      <c r="EQ330" t="e">
        <v>#N/A</v>
      </c>
      <c r="ER330" t="e">
        <v>#N/A</v>
      </c>
      <c r="ES330" t="e">
        <v>#N/A</v>
      </c>
      <c r="ET330">
        <v>21.8376749394337</v>
      </c>
      <c r="EU330" t="e">
        <v>#N/A</v>
      </c>
      <c r="EV330">
        <v>22.5216493571148</v>
      </c>
      <c r="EW330">
        <v>21.2943834535285</v>
      </c>
      <c r="EX330" t="e">
        <v>#N/A</v>
      </c>
      <c r="EY330" t="e">
        <v>#N/A</v>
      </c>
      <c r="EZ330" t="e">
        <v>#N/A</v>
      </c>
      <c r="FA330" t="e">
        <v>#N/A</v>
      </c>
      <c r="FB330" t="e">
        <v>#N/A</v>
      </c>
      <c r="FC330" t="e">
        <v>#N/A</v>
      </c>
      <c r="FD330" t="e">
        <v>#N/A</v>
      </c>
      <c r="FE330" t="e">
        <v>#N/A</v>
      </c>
      <c r="FF330" t="e">
        <v>#N/A</v>
      </c>
      <c r="FG330" t="e">
        <v>#N/A</v>
      </c>
      <c r="FH330" t="e">
        <v>#N/A</v>
      </c>
      <c r="FI330" t="e">
        <v>#N/A</v>
      </c>
      <c r="FJ330" t="e">
        <v>#N/A</v>
      </c>
      <c r="FK330" t="e">
        <v>#N/A</v>
      </c>
      <c r="FL330" t="e">
        <v>#N/A</v>
      </c>
      <c r="FM330" t="e">
        <v>#N/A</v>
      </c>
      <c r="FN330" t="e">
        <v>#N/A</v>
      </c>
      <c r="FO330" t="e">
        <v>#N/A</v>
      </c>
      <c r="FP330" t="e">
        <v>#N/A</v>
      </c>
      <c r="FQ330" t="e">
        <v>#N/A</v>
      </c>
      <c r="FR330" t="e">
        <v>#N/A</v>
      </c>
      <c r="FS330" t="e">
        <v>#N/A</v>
      </c>
      <c r="FT330" t="e">
        <v>#N/A</v>
      </c>
      <c r="FU330" t="e">
        <v>#N/A</v>
      </c>
      <c r="FV330">
        <v>21.671906949246601</v>
      </c>
      <c r="FW330" t="e">
        <v>#N/A</v>
      </c>
      <c r="FX330" t="e">
        <v>#N/A</v>
      </c>
      <c r="FY330" t="e">
        <v>#N/A</v>
      </c>
      <c r="FZ330" t="e">
        <v>#N/A</v>
      </c>
      <c r="GA330" t="e">
        <v>#N/A</v>
      </c>
      <c r="GB330" t="e">
        <v>#N/A</v>
      </c>
      <c r="GC330" t="e">
        <v>#N/A</v>
      </c>
      <c r="GD330" t="e">
        <v>#N/A</v>
      </c>
      <c r="GE330" t="e">
        <v>#N/A</v>
      </c>
      <c r="GF330" t="e">
        <v>#N/A</v>
      </c>
    </row>
    <row r="331" spans="1:188" x14ac:dyDescent="0.2">
      <c r="A331" t="s">
        <v>2792</v>
      </c>
      <c r="B331" t="s">
        <v>2794</v>
      </c>
      <c r="C331" t="s">
        <v>778</v>
      </c>
      <c r="D331" t="s">
        <v>2793</v>
      </c>
      <c r="E331" t="s">
        <v>269</v>
      </c>
      <c r="F331" t="s">
        <v>193</v>
      </c>
      <c r="G331" t="s">
        <v>194</v>
      </c>
      <c r="H331" t="s">
        <v>2795</v>
      </c>
      <c r="I331" t="s">
        <v>2796</v>
      </c>
      <c r="J331" t="s">
        <v>2797</v>
      </c>
      <c r="K331" t="s">
        <v>198</v>
      </c>
      <c r="L331" t="s">
        <v>273</v>
      </c>
      <c r="M331" t="s">
        <v>474</v>
      </c>
      <c r="N331" t="s">
        <v>239</v>
      </c>
      <c r="O331" t="s">
        <v>290</v>
      </c>
      <c r="P331">
        <v>71</v>
      </c>
      <c r="Q331">
        <v>24</v>
      </c>
      <c r="R331">
        <v>11</v>
      </c>
      <c r="S331">
        <v>18</v>
      </c>
      <c r="T331">
        <v>18</v>
      </c>
      <c r="U331" t="s">
        <v>784</v>
      </c>
      <c r="V331" t="s">
        <v>2798</v>
      </c>
      <c r="W331" t="s">
        <v>2799</v>
      </c>
      <c r="X331" t="s">
        <v>2800</v>
      </c>
      <c r="Y331" t="s">
        <v>2801</v>
      </c>
      <c r="Z331" t="s">
        <v>2802</v>
      </c>
      <c r="AA331" t="s">
        <v>2803</v>
      </c>
      <c r="AB331" t="s">
        <v>2804</v>
      </c>
      <c r="AC331" t="s">
        <v>792</v>
      </c>
      <c r="AD331" t="s">
        <v>2805</v>
      </c>
      <c r="AE331" t="s">
        <v>264</v>
      </c>
      <c r="AF331" t="s">
        <v>264</v>
      </c>
      <c r="AG331">
        <v>6</v>
      </c>
      <c r="AH331">
        <v>5</v>
      </c>
      <c r="AI331">
        <v>3</v>
      </c>
      <c r="AJ331">
        <v>5</v>
      </c>
      <c r="AK331">
        <v>3</v>
      </c>
      <c r="AL331">
        <v>2</v>
      </c>
      <c r="AM331">
        <v>2</v>
      </c>
      <c r="AN331">
        <v>3</v>
      </c>
      <c r="AO331">
        <v>2</v>
      </c>
      <c r="AP331">
        <v>0</v>
      </c>
      <c r="AQ331">
        <v>0</v>
      </c>
      <c r="AR331">
        <v>4</v>
      </c>
      <c r="AS331">
        <v>3</v>
      </c>
      <c r="AT331">
        <v>0</v>
      </c>
      <c r="AU331">
        <v>1</v>
      </c>
      <c r="AV331">
        <v>4</v>
      </c>
      <c r="AW331">
        <v>6</v>
      </c>
      <c r="AX331">
        <v>4</v>
      </c>
      <c r="AY331">
        <v>3</v>
      </c>
      <c r="AZ331">
        <v>3</v>
      </c>
      <c r="BA331">
        <v>4</v>
      </c>
      <c r="BB331">
        <v>3</v>
      </c>
      <c r="BC331">
        <v>2</v>
      </c>
      <c r="BD331">
        <v>3</v>
      </c>
      <c r="BE331">
        <v>21.894856566419101</v>
      </c>
      <c r="BF331">
        <v>21.5991849358583</v>
      </c>
      <c r="BG331">
        <v>22.4167298990129</v>
      </c>
      <c r="BH331">
        <v>22.675744814832701</v>
      </c>
      <c r="BI331">
        <v>22.3945508073745</v>
      </c>
      <c r="BJ331">
        <v>22.333206964635401</v>
      </c>
      <c r="BK331">
        <v>23.301441394472501</v>
      </c>
      <c r="BL331">
        <v>22.335392117782199</v>
      </c>
      <c r="BM331">
        <v>22.215533712014299</v>
      </c>
      <c r="BN331" t="e">
        <v>#N/A</v>
      </c>
      <c r="BO331">
        <v>21.940050443179601</v>
      </c>
      <c r="BP331">
        <v>22.4987659459002</v>
      </c>
      <c r="BQ331" t="e">
        <v>#N/A</v>
      </c>
      <c r="BR331">
        <v>21.767668552620801</v>
      </c>
      <c r="BS331">
        <v>22.872192854608301</v>
      </c>
      <c r="BT331" t="e">
        <v>#N/A</v>
      </c>
      <c r="BU331">
        <v>22.120966195812201</v>
      </c>
      <c r="BV331" t="e">
        <v>#N/A</v>
      </c>
      <c r="BW331">
        <v>22.348814435992001</v>
      </c>
      <c r="BX331">
        <v>21.9180101843993</v>
      </c>
      <c r="BY331">
        <v>22.462199439790901</v>
      </c>
      <c r="BZ331" t="e">
        <v>#N/A</v>
      </c>
      <c r="CA331">
        <v>22.4003892140204</v>
      </c>
      <c r="CB331">
        <v>21.9625853470314</v>
      </c>
      <c r="CC331" t="e">
        <v>#N/A</v>
      </c>
      <c r="CD331">
        <v>21.818481558072101</v>
      </c>
      <c r="CE331">
        <v>21.552419542274802</v>
      </c>
      <c r="CF331" t="e">
        <v>#N/A</v>
      </c>
      <c r="CG331" t="e">
        <v>#N/A</v>
      </c>
      <c r="CH331">
        <v>22.267940388456601</v>
      </c>
      <c r="CI331" t="e">
        <v>#N/A</v>
      </c>
      <c r="CJ331" t="e">
        <v>#N/A</v>
      </c>
      <c r="CK331" t="e">
        <v>#N/A</v>
      </c>
      <c r="CL331" t="e">
        <v>#N/A</v>
      </c>
      <c r="CM331">
        <v>21.665144598544799</v>
      </c>
      <c r="CN331">
        <v>21.876473555922999</v>
      </c>
      <c r="CO331">
        <v>21.296193303820399</v>
      </c>
      <c r="CP331">
        <v>22.316208454481998</v>
      </c>
      <c r="CQ331" t="e">
        <v>#N/A</v>
      </c>
      <c r="CR331" t="e">
        <v>#N/A</v>
      </c>
      <c r="CS331" t="e">
        <v>#N/A</v>
      </c>
      <c r="CT331">
        <v>23.103572387192401</v>
      </c>
      <c r="CU331">
        <v>23.269657049546801</v>
      </c>
      <c r="CV331" t="e">
        <v>#N/A</v>
      </c>
      <c r="CW331" t="e">
        <v>#N/A</v>
      </c>
      <c r="CX331">
        <v>21.875200482520398</v>
      </c>
      <c r="CY331" t="e">
        <v>#N/A</v>
      </c>
      <c r="CZ331">
        <v>22.4837613782035</v>
      </c>
      <c r="DA331">
        <v>23.007156315568999</v>
      </c>
      <c r="DB331" t="e">
        <v>#N/A</v>
      </c>
      <c r="DC331" t="e">
        <v>#N/A</v>
      </c>
      <c r="DD331" t="e">
        <v>#N/A</v>
      </c>
      <c r="DE331" t="e">
        <v>#N/A</v>
      </c>
      <c r="DF331" t="e">
        <v>#N/A</v>
      </c>
      <c r="DG331" t="e">
        <v>#N/A</v>
      </c>
      <c r="DH331" t="e">
        <v>#N/A</v>
      </c>
      <c r="DI331" t="e">
        <v>#N/A</v>
      </c>
      <c r="DJ331" t="e">
        <v>#N/A</v>
      </c>
      <c r="DK331" t="e">
        <v>#N/A</v>
      </c>
      <c r="DL331" t="e">
        <v>#N/A</v>
      </c>
      <c r="DM331" t="e">
        <v>#N/A</v>
      </c>
      <c r="DN331">
        <v>21.363199673236899</v>
      </c>
      <c r="DO331">
        <v>19.946937282384201</v>
      </c>
      <c r="DP331" t="e">
        <v>#N/A</v>
      </c>
      <c r="DQ331">
        <v>20.771845094979799</v>
      </c>
      <c r="DR331">
        <v>22.583434850538598</v>
      </c>
      <c r="DS331">
        <v>21.4405152456062</v>
      </c>
      <c r="DT331" t="e">
        <v>#N/A</v>
      </c>
      <c r="DU331" t="e">
        <v>#N/A</v>
      </c>
      <c r="DV331">
        <v>22.401320421676399</v>
      </c>
      <c r="DW331">
        <v>22.105020459770699</v>
      </c>
      <c r="DX331" t="e">
        <v>#N/A</v>
      </c>
      <c r="DY331" t="e">
        <v>#N/A</v>
      </c>
      <c r="DZ331" t="e">
        <v>#N/A</v>
      </c>
      <c r="EA331" t="e">
        <v>#N/A</v>
      </c>
      <c r="EB331" t="e">
        <v>#N/A</v>
      </c>
      <c r="EC331" t="e">
        <v>#N/A</v>
      </c>
      <c r="ED331" t="e">
        <v>#N/A</v>
      </c>
      <c r="EE331" t="e">
        <v>#N/A</v>
      </c>
      <c r="EF331" t="e">
        <v>#N/A</v>
      </c>
      <c r="EG331" t="e">
        <v>#N/A</v>
      </c>
      <c r="EH331" t="e">
        <v>#N/A</v>
      </c>
      <c r="EI331" t="e">
        <v>#N/A</v>
      </c>
      <c r="EJ331">
        <v>21.8098828579875</v>
      </c>
      <c r="EK331">
        <v>22.1352933915676</v>
      </c>
      <c r="EL331" t="e">
        <v>#N/A</v>
      </c>
      <c r="EM331">
        <v>22.437094696977699</v>
      </c>
      <c r="EN331">
        <v>21.9973509275694</v>
      </c>
      <c r="EO331" t="e">
        <v>#N/A</v>
      </c>
      <c r="EP331">
        <v>22.2544038078161</v>
      </c>
      <c r="EQ331">
        <v>22.3698081856686</v>
      </c>
      <c r="ER331">
        <v>21.797466422029299</v>
      </c>
      <c r="ES331">
        <v>22.180718414306899</v>
      </c>
      <c r="ET331">
        <v>22.096657641386301</v>
      </c>
      <c r="EU331">
        <v>21.364479541339499</v>
      </c>
      <c r="EV331">
        <v>22.468740138922801</v>
      </c>
      <c r="EW331" t="e">
        <v>#N/A</v>
      </c>
      <c r="EX331" t="e">
        <v>#N/A</v>
      </c>
      <c r="EY331">
        <v>22.237559552587499</v>
      </c>
      <c r="EZ331">
        <v>21.9903238201777</v>
      </c>
      <c r="FA331">
        <v>21.215759205026</v>
      </c>
      <c r="FB331">
        <v>22.533750413469999</v>
      </c>
      <c r="FC331">
        <v>22.8017746148073</v>
      </c>
      <c r="FD331" t="e">
        <v>#N/A</v>
      </c>
      <c r="FE331">
        <v>22.7977592880702</v>
      </c>
      <c r="FF331">
        <v>22.538282106902901</v>
      </c>
      <c r="FG331" t="e">
        <v>#N/A</v>
      </c>
      <c r="FH331" t="e">
        <v>#N/A</v>
      </c>
      <c r="FI331" t="e">
        <v>#N/A</v>
      </c>
      <c r="FJ331">
        <v>23.4160748346536</v>
      </c>
      <c r="FK331">
        <v>22.871613855709899</v>
      </c>
      <c r="FL331">
        <v>22.377973615261201</v>
      </c>
      <c r="FM331">
        <v>22.564176634572</v>
      </c>
      <c r="FN331">
        <v>22.405921282116701</v>
      </c>
      <c r="FO331" t="e">
        <v>#N/A</v>
      </c>
      <c r="FP331">
        <v>21.130295347443099</v>
      </c>
      <c r="FQ331">
        <v>22.233962926145399</v>
      </c>
      <c r="FR331" t="e">
        <v>#N/A</v>
      </c>
      <c r="FS331" t="e">
        <v>#N/A</v>
      </c>
      <c r="FT331">
        <v>23.298814213691202</v>
      </c>
      <c r="FU331">
        <v>22.1864399262493</v>
      </c>
      <c r="FV331">
        <v>22.606910421655702</v>
      </c>
      <c r="FW331" t="e">
        <v>#N/A</v>
      </c>
      <c r="FX331">
        <v>22.5551807903568</v>
      </c>
      <c r="FY331">
        <v>22.7992013393857</v>
      </c>
      <c r="FZ331" t="e">
        <v>#N/A</v>
      </c>
      <c r="GA331" t="e">
        <v>#N/A</v>
      </c>
      <c r="GB331" t="e">
        <v>#N/A</v>
      </c>
      <c r="GC331">
        <v>22.312921126469501</v>
      </c>
      <c r="GD331" t="e">
        <v>#N/A</v>
      </c>
      <c r="GE331">
        <v>22.4872659605028</v>
      </c>
      <c r="GF331">
        <v>21.779307052686999</v>
      </c>
    </row>
    <row r="332" spans="1:188" x14ac:dyDescent="0.2">
      <c r="A332" t="s">
        <v>2806</v>
      </c>
      <c r="B332" t="s">
        <v>2807</v>
      </c>
      <c r="C332" t="s">
        <v>191</v>
      </c>
      <c r="D332" t="s">
        <v>191</v>
      </c>
      <c r="E332" t="s">
        <v>213</v>
      </c>
      <c r="F332" t="s">
        <v>193</v>
      </c>
      <c r="G332" t="s">
        <v>194</v>
      </c>
      <c r="H332" t="s">
        <v>2808</v>
      </c>
      <c r="I332" t="s">
        <v>2809</v>
      </c>
      <c r="J332" t="s">
        <v>2810</v>
      </c>
      <c r="K332" t="s">
        <v>198</v>
      </c>
      <c r="L332" t="s">
        <v>199</v>
      </c>
      <c r="M332" t="s">
        <v>199</v>
      </c>
      <c r="N332" t="s">
        <v>199</v>
      </c>
      <c r="O332" t="s">
        <v>199</v>
      </c>
      <c r="P332">
        <v>3</v>
      </c>
      <c r="Q332">
        <v>0</v>
      </c>
      <c r="R332">
        <v>0</v>
      </c>
      <c r="S332">
        <v>3</v>
      </c>
      <c r="T332">
        <v>0</v>
      </c>
      <c r="U332" t="s">
        <v>257</v>
      </c>
      <c r="V332" t="s">
        <v>1185</v>
      </c>
      <c r="W332" t="s">
        <v>1186</v>
      </c>
      <c r="X332" t="s">
        <v>2811</v>
      </c>
      <c r="Y332" t="s">
        <v>2812</v>
      </c>
      <c r="Z332" t="s">
        <v>191</v>
      </c>
      <c r="AA332" t="s">
        <v>2813</v>
      </c>
      <c r="AB332" t="s">
        <v>1306</v>
      </c>
      <c r="AC332" t="s">
        <v>967</v>
      </c>
      <c r="AD332" t="s">
        <v>2814</v>
      </c>
      <c r="AE332" t="s">
        <v>227</v>
      </c>
      <c r="AF332" t="s">
        <v>228</v>
      </c>
      <c r="AG332">
        <v>0</v>
      </c>
      <c r="AH332">
        <v>0</v>
      </c>
      <c r="AI332">
        <v>0</v>
      </c>
      <c r="AJ332">
        <v>0</v>
      </c>
      <c r="AK332">
        <v>0</v>
      </c>
      <c r="AL332">
        <v>0</v>
      </c>
      <c r="AM332">
        <v>0</v>
      </c>
      <c r="AN332">
        <v>0</v>
      </c>
      <c r="AO332">
        <v>0</v>
      </c>
      <c r="AP332">
        <v>0</v>
      </c>
      <c r="AQ332">
        <v>0</v>
      </c>
      <c r="AR332">
        <v>0</v>
      </c>
      <c r="AS332">
        <v>0</v>
      </c>
      <c r="AT332">
        <v>0</v>
      </c>
      <c r="AU332">
        <v>0</v>
      </c>
      <c r="AV332">
        <v>1</v>
      </c>
      <c r="AW332">
        <v>1</v>
      </c>
      <c r="AX332">
        <v>1</v>
      </c>
      <c r="AY332">
        <v>0</v>
      </c>
      <c r="AZ332">
        <v>0</v>
      </c>
      <c r="BA332">
        <v>0</v>
      </c>
      <c r="BB332">
        <v>0</v>
      </c>
      <c r="BC332">
        <v>0</v>
      </c>
      <c r="BD332">
        <v>0</v>
      </c>
      <c r="BE332" t="e">
        <v>#N/A</v>
      </c>
      <c r="BF332" t="e">
        <v>#N/A</v>
      </c>
      <c r="BG332" t="e">
        <v>#N/A</v>
      </c>
      <c r="BH332" t="e">
        <v>#N/A</v>
      </c>
      <c r="BI332" t="e">
        <v>#N/A</v>
      </c>
      <c r="BJ332" t="e">
        <v>#N/A</v>
      </c>
      <c r="BK332" t="e">
        <v>#N/A</v>
      </c>
      <c r="BL332" t="e">
        <v>#N/A</v>
      </c>
      <c r="BM332" t="e">
        <v>#N/A</v>
      </c>
      <c r="BN332" t="e">
        <v>#N/A</v>
      </c>
      <c r="BO332" t="e">
        <v>#N/A</v>
      </c>
      <c r="BP332" t="e">
        <v>#N/A</v>
      </c>
      <c r="BQ332" t="e">
        <v>#N/A</v>
      </c>
      <c r="BR332" t="e">
        <v>#N/A</v>
      </c>
      <c r="BS332" t="e">
        <v>#N/A</v>
      </c>
      <c r="BT332" t="e">
        <v>#N/A</v>
      </c>
      <c r="BU332" t="e">
        <v>#N/A</v>
      </c>
      <c r="BV332" t="e">
        <v>#N/A</v>
      </c>
      <c r="BW332" t="e">
        <v>#N/A</v>
      </c>
      <c r="BX332" t="e">
        <v>#N/A</v>
      </c>
      <c r="BY332" t="e">
        <v>#N/A</v>
      </c>
      <c r="BZ332" t="e">
        <v>#N/A</v>
      </c>
      <c r="CA332" t="e">
        <v>#N/A</v>
      </c>
      <c r="CB332" t="e">
        <v>#N/A</v>
      </c>
      <c r="CC332" t="e">
        <v>#N/A</v>
      </c>
      <c r="CD332" t="e">
        <v>#N/A</v>
      </c>
      <c r="CE332" t="e">
        <v>#N/A</v>
      </c>
      <c r="CF332" t="e">
        <v>#N/A</v>
      </c>
      <c r="CG332" t="e">
        <v>#N/A</v>
      </c>
      <c r="CH332" t="e">
        <v>#N/A</v>
      </c>
      <c r="CI332" t="e">
        <v>#N/A</v>
      </c>
      <c r="CJ332" t="e">
        <v>#N/A</v>
      </c>
      <c r="CK332" t="e">
        <v>#N/A</v>
      </c>
      <c r="CL332" t="e">
        <v>#N/A</v>
      </c>
      <c r="CM332" t="e">
        <v>#N/A</v>
      </c>
      <c r="CN332" t="e">
        <v>#N/A</v>
      </c>
      <c r="CO332" t="e">
        <v>#N/A</v>
      </c>
      <c r="CP332" t="e">
        <v>#N/A</v>
      </c>
      <c r="CQ332" t="e">
        <v>#N/A</v>
      </c>
      <c r="CR332" t="e">
        <v>#N/A</v>
      </c>
      <c r="CS332" t="e">
        <v>#N/A</v>
      </c>
      <c r="CT332" t="e">
        <v>#N/A</v>
      </c>
      <c r="CU332" t="e">
        <v>#N/A</v>
      </c>
      <c r="CV332" t="e">
        <v>#N/A</v>
      </c>
      <c r="CW332" t="e">
        <v>#N/A</v>
      </c>
      <c r="CX332" t="e">
        <v>#N/A</v>
      </c>
      <c r="CY332" t="e">
        <v>#N/A</v>
      </c>
      <c r="CZ332" t="e">
        <v>#N/A</v>
      </c>
      <c r="DA332" t="e">
        <v>#N/A</v>
      </c>
      <c r="DB332" t="e">
        <v>#N/A</v>
      </c>
      <c r="DC332" t="e">
        <v>#N/A</v>
      </c>
      <c r="DD332" t="e">
        <v>#N/A</v>
      </c>
      <c r="DE332" t="e">
        <v>#N/A</v>
      </c>
      <c r="DF332" t="e">
        <v>#N/A</v>
      </c>
      <c r="DG332" t="e">
        <v>#N/A</v>
      </c>
      <c r="DH332" t="e">
        <v>#N/A</v>
      </c>
      <c r="DI332" t="e">
        <v>#N/A</v>
      </c>
      <c r="DJ332" t="e">
        <v>#N/A</v>
      </c>
      <c r="DK332" t="e">
        <v>#N/A</v>
      </c>
      <c r="DL332" t="e">
        <v>#N/A</v>
      </c>
      <c r="DM332" t="e">
        <v>#N/A</v>
      </c>
      <c r="DN332" t="e">
        <v>#N/A</v>
      </c>
      <c r="DO332" t="e">
        <v>#N/A</v>
      </c>
      <c r="DP332" t="e">
        <v>#N/A</v>
      </c>
      <c r="DQ332" t="e">
        <v>#N/A</v>
      </c>
      <c r="DR332" t="e">
        <v>#N/A</v>
      </c>
      <c r="DS332" t="e">
        <v>#N/A</v>
      </c>
      <c r="DT332" t="e">
        <v>#N/A</v>
      </c>
      <c r="DU332" t="e">
        <v>#N/A</v>
      </c>
      <c r="DV332" t="e">
        <v>#N/A</v>
      </c>
      <c r="DW332" t="e">
        <v>#N/A</v>
      </c>
      <c r="DX332" t="e">
        <v>#N/A</v>
      </c>
      <c r="DY332" t="e">
        <v>#N/A</v>
      </c>
      <c r="DZ332" t="e">
        <v>#N/A</v>
      </c>
      <c r="EA332" t="e">
        <v>#N/A</v>
      </c>
      <c r="EB332" t="e">
        <v>#N/A</v>
      </c>
      <c r="EC332" t="e">
        <v>#N/A</v>
      </c>
      <c r="ED332" t="e">
        <v>#N/A</v>
      </c>
      <c r="EE332" t="e">
        <v>#N/A</v>
      </c>
      <c r="EF332" t="e">
        <v>#N/A</v>
      </c>
      <c r="EG332" t="e">
        <v>#N/A</v>
      </c>
      <c r="EH332" t="e">
        <v>#N/A</v>
      </c>
      <c r="EI332" t="e">
        <v>#N/A</v>
      </c>
      <c r="EJ332" t="e">
        <v>#N/A</v>
      </c>
      <c r="EK332">
        <v>22.028221432607701</v>
      </c>
      <c r="EL332" t="e">
        <v>#N/A</v>
      </c>
      <c r="EM332" t="e">
        <v>#N/A</v>
      </c>
      <c r="EN332" t="e">
        <v>#N/A</v>
      </c>
      <c r="EO332" t="e">
        <v>#N/A</v>
      </c>
      <c r="EP332" t="e">
        <v>#N/A</v>
      </c>
      <c r="EQ332" t="e">
        <v>#N/A</v>
      </c>
      <c r="ER332">
        <v>20.538069559368498</v>
      </c>
      <c r="ES332" t="e">
        <v>#N/A</v>
      </c>
      <c r="ET332" t="e">
        <v>#N/A</v>
      </c>
      <c r="EU332" t="e">
        <v>#N/A</v>
      </c>
      <c r="EV332" t="e">
        <v>#N/A</v>
      </c>
      <c r="EW332">
        <v>20.509317992821501</v>
      </c>
      <c r="EX332" t="e">
        <v>#N/A</v>
      </c>
      <c r="EY332" t="e">
        <v>#N/A</v>
      </c>
      <c r="EZ332" t="e">
        <v>#N/A</v>
      </c>
      <c r="FA332" t="e">
        <v>#N/A</v>
      </c>
      <c r="FB332" t="e">
        <v>#N/A</v>
      </c>
      <c r="FC332" t="e">
        <v>#N/A</v>
      </c>
      <c r="FD332" t="e">
        <v>#N/A</v>
      </c>
      <c r="FE332" t="e">
        <v>#N/A</v>
      </c>
      <c r="FF332" t="e">
        <v>#N/A</v>
      </c>
      <c r="FG332" t="e">
        <v>#N/A</v>
      </c>
      <c r="FH332" t="e">
        <v>#N/A</v>
      </c>
      <c r="FI332" t="e">
        <v>#N/A</v>
      </c>
      <c r="FJ332" t="e">
        <v>#N/A</v>
      </c>
      <c r="FK332" t="e">
        <v>#N/A</v>
      </c>
      <c r="FL332" t="e">
        <v>#N/A</v>
      </c>
      <c r="FM332" t="e">
        <v>#N/A</v>
      </c>
      <c r="FN332" t="e">
        <v>#N/A</v>
      </c>
      <c r="FO332" t="e">
        <v>#N/A</v>
      </c>
      <c r="FP332" t="e">
        <v>#N/A</v>
      </c>
      <c r="FQ332" t="e">
        <v>#N/A</v>
      </c>
      <c r="FR332" t="e">
        <v>#N/A</v>
      </c>
      <c r="FS332" t="e">
        <v>#N/A</v>
      </c>
      <c r="FT332" t="e">
        <v>#N/A</v>
      </c>
      <c r="FU332" t="e">
        <v>#N/A</v>
      </c>
      <c r="FV332" t="e">
        <v>#N/A</v>
      </c>
      <c r="FW332" t="e">
        <v>#N/A</v>
      </c>
      <c r="FX332" t="e">
        <v>#N/A</v>
      </c>
      <c r="FY332" t="e">
        <v>#N/A</v>
      </c>
      <c r="FZ332" t="e">
        <v>#N/A</v>
      </c>
      <c r="GA332" t="e">
        <v>#N/A</v>
      </c>
      <c r="GB332" t="e">
        <v>#N/A</v>
      </c>
      <c r="GC332" t="e">
        <v>#N/A</v>
      </c>
      <c r="GD332" t="e">
        <v>#N/A</v>
      </c>
      <c r="GE332" t="e">
        <v>#N/A</v>
      </c>
      <c r="GF332" t="e">
        <v>#N/A</v>
      </c>
    </row>
    <row r="333" spans="1:188" x14ac:dyDescent="0.2">
      <c r="A333" t="s">
        <v>2806</v>
      </c>
      <c r="B333" t="s">
        <v>2815</v>
      </c>
      <c r="C333" t="s">
        <v>191</v>
      </c>
      <c r="D333" t="s">
        <v>191</v>
      </c>
      <c r="E333" t="s">
        <v>213</v>
      </c>
      <c r="F333" t="s">
        <v>193</v>
      </c>
      <c r="G333" t="s">
        <v>194</v>
      </c>
      <c r="H333" t="s">
        <v>2816</v>
      </c>
      <c r="I333" t="s">
        <v>2817</v>
      </c>
      <c r="J333" t="s">
        <v>2818</v>
      </c>
      <c r="K333" t="s">
        <v>198</v>
      </c>
      <c r="L333" t="s">
        <v>199</v>
      </c>
      <c r="M333" t="s">
        <v>199</v>
      </c>
      <c r="N333" t="s">
        <v>199</v>
      </c>
      <c r="O333" t="s">
        <v>199</v>
      </c>
      <c r="P333">
        <v>9</v>
      </c>
      <c r="Q333">
        <v>4</v>
      </c>
      <c r="R333">
        <v>4</v>
      </c>
      <c r="S333">
        <v>0</v>
      </c>
      <c r="T333">
        <v>1</v>
      </c>
      <c r="U333" t="s">
        <v>257</v>
      </c>
      <c r="V333" t="s">
        <v>1185</v>
      </c>
      <c r="W333" t="s">
        <v>1186</v>
      </c>
      <c r="X333" t="s">
        <v>2811</v>
      </c>
      <c r="Y333" t="s">
        <v>2812</v>
      </c>
      <c r="Z333" t="s">
        <v>191</v>
      </c>
      <c r="AA333" t="s">
        <v>2813</v>
      </c>
      <c r="AB333" t="s">
        <v>1306</v>
      </c>
      <c r="AC333" t="s">
        <v>967</v>
      </c>
      <c r="AD333" t="s">
        <v>2814</v>
      </c>
      <c r="AE333" t="s">
        <v>227</v>
      </c>
      <c r="AF333" t="s">
        <v>228</v>
      </c>
      <c r="AG333">
        <v>0</v>
      </c>
      <c r="AH333">
        <v>0</v>
      </c>
      <c r="AI333">
        <v>0</v>
      </c>
      <c r="AJ333">
        <v>0</v>
      </c>
      <c r="AK333">
        <v>3</v>
      </c>
      <c r="AL333">
        <v>1</v>
      </c>
      <c r="AM333">
        <v>0</v>
      </c>
      <c r="AN333">
        <v>0</v>
      </c>
      <c r="AO333">
        <v>0</v>
      </c>
      <c r="AP333">
        <v>1</v>
      </c>
      <c r="AQ333">
        <v>0</v>
      </c>
      <c r="AR333">
        <v>3</v>
      </c>
      <c r="AS333">
        <v>0</v>
      </c>
      <c r="AT333">
        <v>0</v>
      </c>
      <c r="AU333">
        <v>0</v>
      </c>
      <c r="AV333">
        <v>0</v>
      </c>
      <c r="AW333">
        <v>0</v>
      </c>
      <c r="AX333">
        <v>0</v>
      </c>
      <c r="AY333">
        <v>0</v>
      </c>
      <c r="AZ333">
        <v>0</v>
      </c>
      <c r="BA333">
        <v>0</v>
      </c>
      <c r="BB333">
        <v>0</v>
      </c>
      <c r="BC333">
        <v>0</v>
      </c>
      <c r="BD333">
        <v>1</v>
      </c>
      <c r="BE333" t="e">
        <v>#N/A</v>
      </c>
      <c r="BF333" t="e">
        <v>#N/A</v>
      </c>
      <c r="BG333" t="e">
        <v>#N/A</v>
      </c>
      <c r="BH333" t="e">
        <v>#N/A</v>
      </c>
      <c r="BI333" t="e">
        <v>#N/A</v>
      </c>
      <c r="BJ333" t="e">
        <v>#N/A</v>
      </c>
      <c r="BK333" t="e">
        <v>#N/A</v>
      </c>
      <c r="BL333" t="e">
        <v>#N/A</v>
      </c>
      <c r="BM333" t="e">
        <v>#N/A</v>
      </c>
      <c r="BN333" t="e">
        <v>#N/A</v>
      </c>
      <c r="BO333" t="e">
        <v>#N/A</v>
      </c>
      <c r="BP333" t="e">
        <v>#N/A</v>
      </c>
      <c r="BQ333" t="e">
        <v>#N/A</v>
      </c>
      <c r="BR333" t="e">
        <v>#N/A</v>
      </c>
      <c r="BS333" t="e">
        <v>#N/A</v>
      </c>
      <c r="BT333" t="e">
        <v>#N/A</v>
      </c>
      <c r="BU333" t="e">
        <v>#N/A</v>
      </c>
      <c r="BV333" t="e">
        <v>#N/A</v>
      </c>
      <c r="BW333" t="e">
        <v>#N/A</v>
      </c>
      <c r="BX333" t="e">
        <v>#N/A</v>
      </c>
      <c r="BY333" t="e">
        <v>#N/A</v>
      </c>
      <c r="BZ333" t="e">
        <v>#N/A</v>
      </c>
      <c r="CA333" t="e">
        <v>#N/A</v>
      </c>
      <c r="CB333" t="e">
        <v>#N/A</v>
      </c>
      <c r="CC333">
        <v>23.343321071061698</v>
      </c>
      <c r="CD333">
        <v>21.039090565911899</v>
      </c>
      <c r="CE333">
        <v>22.021156980354</v>
      </c>
      <c r="CF333" t="e">
        <v>#N/A</v>
      </c>
      <c r="CG333" t="e">
        <v>#N/A</v>
      </c>
      <c r="CH333" t="e">
        <v>#N/A</v>
      </c>
      <c r="CI333" t="e">
        <v>#N/A</v>
      </c>
      <c r="CJ333">
        <v>21.312039894529399</v>
      </c>
      <c r="CK333" t="e">
        <v>#N/A</v>
      </c>
      <c r="CL333" t="e">
        <v>#N/A</v>
      </c>
      <c r="CM333" t="e">
        <v>#N/A</v>
      </c>
      <c r="CN333" t="e">
        <v>#N/A</v>
      </c>
      <c r="CO333" t="e">
        <v>#N/A</v>
      </c>
      <c r="CP333" t="e">
        <v>#N/A</v>
      </c>
      <c r="CQ333" t="e">
        <v>#N/A</v>
      </c>
      <c r="CR333" t="e">
        <v>#N/A</v>
      </c>
      <c r="CS333" t="e">
        <v>#N/A</v>
      </c>
      <c r="CT333" t="e">
        <v>#N/A</v>
      </c>
      <c r="CU333" t="e">
        <v>#N/A</v>
      </c>
      <c r="CV333" t="e">
        <v>#N/A</v>
      </c>
      <c r="CW333" t="e">
        <v>#N/A</v>
      </c>
      <c r="CX333" t="e">
        <v>#N/A</v>
      </c>
      <c r="CY333" t="e">
        <v>#N/A</v>
      </c>
      <c r="CZ333" t="e">
        <v>#N/A</v>
      </c>
      <c r="DA333" t="e">
        <v>#N/A</v>
      </c>
      <c r="DB333" t="e">
        <v>#N/A</v>
      </c>
      <c r="DC333" t="e">
        <v>#N/A</v>
      </c>
      <c r="DD333" t="e">
        <v>#N/A</v>
      </c>
      <c r="DE333">
        <v>21.381101411089698</v>
      </c>
      <c r="DF333" t="e">
        <v>#N/A</v>
      </c>
      <c r="DG333" t="e">
        <v>#N/A</v>
      </c>
      <c r="DH333" t="e">
        <v>#N/A</v>
      </c>
      <c r="DI333" t="e">
        <v>#N/A</v>
      </c>
      <c r="DJ333" t="e">
        <v>#N/A</v>
      </c>
      <c r="DK333" t="e">
        <v>#N/A</v>
      </c>
      <c r="DL333" t="e">
        <v>#N/A</v>
      </c>
      <c r="DM333" t="e">
        <v>#N/A</v>
      </c>
      <c r="DN333">
        <v>19.729039505287801</v>
      </c>
      <c r="DO333" t="e">
        <v>#N/A</v>
      </c>
      <c r="DP333">
        <v>22.495771922000301</v>
      </c>
      <c r="DQ333">
        <v>20.597026130962298</v>
      </c>
      <c r="DR333" t="e">
        <v>#N/A</v>
      </c>
      <c r="DS333" t="e">
        <v>#N/A</v>
      </c>
      <c r="DT333" t="e">
        <v>#N/A</v>
      </c>
      <c r="DU333" t="e">
        <v>#N/A</v>
      </c>
      <c r="DV333" t="e">
        <v>#N/A</v>
      </c>
      <c r="DW333" t="e">
        <v>#N/A</v>
      </c>
      <c r="DX333" t="e">
        <v>#N/A</v>
      </c>
      <c r="DY333" t="e">
        <v>#N/A</v>
      </c>
      <c r="DZ333" t="e">
        <v>#N/A</v>
      </c>
      <c r="EA333" t="e">
        <v>#N/A</v>
      </c>
      <c r="EB333" t="e">
        <v>#N/A</v>
      </c>
      <c r="EC333" t="e">
        <v>#N/A</v>
      </c>
      <c r="ED333" t="e">
        <v>#N/A</v>
      </c>
      <c r="EE333" t="e">
        <v>#N/A</v>
      </c>
      <c r="EF333" t="e">
        <v>#N/A</v>
      </c>
      <c r="EG333" t="e">
        <v>#N/A</v>
      </c>
      <c r="EH333" t="e">
        <v>#N/A</v>
      </c>
      <c r="EI333" t="e">
        <v>#N/A</v>
      </c>
      <c r="EJ333" t="e">
        <v>#N/A</v>
      </c>
      <c r="EK333" t="e">
        <v>#N/A</v>
      </c>
      <c r="EL333" t="e">
        <v>#N/A</v>
      </c>
      <c r="EM333" t="e">
        <v>#N/A</v>
      </c>
      <c r="EN333" t="e">
        <v>#N/A</v>
      </c>
      <c r="EO333" t="e">
        <v>#N/A</v>
      </c>
      <c r="EP333" t="e">
        <v>#N/A</v>
      </c>
      <c r="EQ333" t="e">
        <v>#N/A</v>
      </c>
      <c r="ER333" t="e">
        <v>#N/A</v>
      </c>
      <c r="ES333" t="e">
        <v>#N/A</v>
      </c>
      <c r="ET333" t="e">
        <v>#N/A</v>
      </c>
      <c r="EU333" t="e">
        <v>#N/A</v>
      </c>
      <c r="EV333" t="e">
        <v>#N/A</v>
      </c>
      <c r="EW333" t="e">
        <v>#N/A</v>
      </c>
      <c r="EX333" t="e">
        <v>#N/A</v>
      </c>
      <c r="EY333" t="e">
        <v>#N/A</v>
      </c>
      <c r="EZ333" t="e">
        <v>#N/A</v>
      </c>
      <c r="FA333" t="e">
        <v>#N/A</v>
      </c>
      <c r="FB333" t="e">
        <v>#N/A</v>
      </c>
      <c r="FC333" t="e">
        <v>#N/A</v>
      </c>
      <c r="FD333" t="e">
        <v>#N/A</v>
      </c>
      <c r="FE333" t="e">
        <v>#N/A</v>
      </c>
      <c r="FF333" t="e">
        <v>#N/A</v>
      </c>
      <c r="FG333" t="e">
        <v>#N/A</v>
      </c>
      <c r="FH333" t="e">
        <v>#N/A</v>
      </c>
      <c r="FI333" t="e">
        <v>#N/A</v>
      </c>
      <c r="FJ333" t="e">
        <v>#N/A</v>
      </c>
      <c r="FK333" t="e">
        <v>#N/A</v>
      </c>
      <c r="FL333" t="e">
        <v>#N/A</v>
      </c>
      <c r="FM333" t="e">
        <v>#N/A</v>
      </c>
      <c r="FN333" t="e">
        <v>#N/A</v>
      </c>
      <c r="FO333" t="e">
        <v>#N/A</v>
      </c>
      <c r="FP333" t="e">
        <v>#N/A</v>
      </c>
      <c r="FQ333" t="e">
        <v>#N/A</v>
      </c>
      <c r="FR333" t="e">
        <v>#N/A</v>
      </c>
      <c r="FS333" t="e">
        <v>#N/A</v>
      </c>
      <c r="FT333" t="e">
        <v>#N/A</v>
      </c>
      <c r="FU333" t="e">
        <v>#N/A</v>
      </c>
      <c r="FV333" t="e">
        <v>#N/A</v>
      </c>
      <c r="FW333" t="e">
        <v>#N/A</v>
      </c>
      <c r="FX333" t="e">
        <v>#N/A</v>
      </c>
      <c r="FY333" t="e">
        <v>#N/A</v>
      </c>
      <c r="FZ333" t="e">
        <v>#N/A</v>
      </c>
      <c r="GA333" t="e">
        <v>#N/A</v>
      </c>
      <c r="GB333">
        <v>19.799790681293501</v>
      </c>
      <c r="GC333" t="e">
        <v>#N/A</v>
      </c>
      <c r="GD333" t="e">
        <v>#N/A</v>
      </c>
      <c r="GE333" t="e">
        <v>#N/A</v>
      </c>
      <c r="GF333" t="e">
        <v>#N/A</v>
      </c>
    </row>
    <row r="334" spans="1:188" x14ac:dyDescent="0.2">
      <c r="A334" t="s">
        <v>2806</v>
      </c>
      <c r="B334" t="s">
        <v>2819</v>
      </c>
      <c r="C334" t="s">
        <v>191</v>
      </c>
      <c r="D334" t="s">
        <v>191</v>
      </c>
      <c r="E334" t="s">
        <v>213</v>
      </c>
      <c r="F334" t="s">
        <v>193</v>
      </c>
      <c r="G334" t="s">
        <v>194</v>
      </c>
      <c r="H334" t="s">
        <v>2820</v>
      </c>
      <c r="I334" t="s">
        <v>2821</v>
      </c>
      <c r="J334" t="s">
        <v>2822</v>
      </c>
      <c r="K334" t="s">
        <v>198</v>
      </c>
      <c r="L334" t="s">
        <v>239</v>
      </c>
      <c r="M334" t="s">
        <v>474</v>
      </c>
      <c r="N334" t="s">
        <v>274</v>
      </c>
      <c r="O334" t="s">
        <v>273</v>
      </c>
      <c r="P334">
        <v>122</v>
      </c>
      <c r="Q334">
        <v>33</v>
      </c>
      <c r="R334">
        <v>28</v>
      </c>
      <c r="S334">
        <v>32</v>
      </c>
      <c r="T334">
        <v>29</v>
      </c>
      <c r="U334" t="s">
        <v>257</v>
      </c>
      <c r="V334" t="s">
        <v>1185</v>
      </c>
      <c r="W334" t="s">
        <v>1186</v>
      </c>
      <c r="X334" t="s">
        <v>2811</v>
      </c>
      <c r="Y334" t="s">
        <v>2812</v>
      </c>
      <c r="Z334" t="s">
        <v>191</v>
      </c>
      <c r="AA334" t="s">
        <v>2813</v>
      </c>
      <c r="AB334" t="s">
        <v>1306</v>
      </c>
      <c r="AC334" t="s">
        <v>967</v>
      </c>
      <c r="AD334" t="s">
        <v>2814</v>
      </c>
      <c r="AE334" t="s">
        <v>227</v>
      </c>
      <c r="AF334" t="s">
        <v>228</v>
      </c>
      <c r="AG334">
        <v>5</v>
      </c>
      <c r="AH334">
        <v>5</v>
      </c>
      <c r="AI334">
        <v>6</v>
      </c>
      <c r="AJ334">
        <v>5</v>
      </c>
      <c r="AK334">
        <v>6</v>
      </c>
      <c r="AL334">
        <v>6</v>
      </c>
      <c r="AM334">
        <v>4</v>
      </c>
      <c r="AN334">
        <v>4</v>
      </c>
      <c r="AO334">
        <v>5</v>
      </c>
      <c r="AP334">
        <v>5</v>
      </c>
      <c r="AQ334">
        <v>5</v>
      </c>
      <c r="AR334">
        <v>5</v>
      </c>
      <c r="AS334">
        <v>4</v>
      </c>
      <c r="AT334">
        <v>6</v>
      </c>
      <c r="AU334">
        <v>5</v>
      </c>
      <c r="AV334">
        <v>5</v>
      </c>
      <c r="AW334">
        <v>6</v>
      </c>
      <c r="AX334">
        <v>6</v>
      </c>
      <c r="AY334">
        <v>5</v>
      </c>
      <c r="AZ334">
        <v>5</v>
      </c>
      <c r="BA334">
        <v>5</v>
      </c>
      <c r="BB334">
        <v>5</v>
      </c>
      <c r="BC334">
        <v>4</v>
      </c>
      <c r="BD334">
        <v>5</v>
      </c>
      <c r="BE334">
        <v>25.763970698418301</v>
      </c>
      <c r="BF334" t="e">
        <v>#N/A</v>
      </c>
      <c r="BG334">
        <v>25.204915914861601</v>
      </c>
      <c r="BH334">
        <v>25.249112689097799</v>
      </c>
      <c r="BI334">
        <v>24.994293936432499</v>
      </c>
      <c r="BJ334">
        <v>25.314497225674799</v>
      </c>
      <c r="BK334">
        <v>24.931890388086099</v>
      </c>
      <c r="BL334">
        <v>25.560408880555201</v>
      </c>
      <c r="BM334">
        <v>24.333394916340001</v>
      </c>
      <c r="BN334" t="e">
        <v>#N/A</v>
      </c>
      <c r="BO334">
        <v>25.013289752277998</v>
      </c>
      <c r="BP334">
        <v>24.787693836405801</v>
      </c>
      <c r="BQ334">
        <v>25.470296945135001</v>
      </c>
      <c r="BR334">
        <v>25.838152945615299</v>
      </c>
      <c r="BS334">
        <v>25.395985332085399</v>
      </c>
      <c r="BT334">
        <v>26.348706831630899</v>
      </c>
      <c r="BU334">
        <v>25.4515263703404</v>
      </c>
      <c r="BV334">
        <v>25.3057043478337</v>
      </c>
      <c r="BW334" t="e">
        <v>#N/A</v>
      </c>
      <c r="BX334">
        <v>25.7306120412557</v>
      </c>
      <c r="BY334">
        <v>26.113046111448199</v>
      </c>
      <c r="BZ334">
        <v>25.456938853911101</v>
      </c>
      <c r="CA334">
        <v>24.854156877620301</v>
      </c>
      <c r="CB334">
        <v>24.624827727697099</v>
      </c>
      <c r="CC334">
        <v>24.972158726485599</v>
      </c>
      <c r="CD334">
        <v>24.879041608206499</v>
      </c>
      <c r="CE334">
        <v>24.6945515469254</v>
      </c>
      <c r="CF334">
        <v>25.336162569212899</v>
      </c>
      <c r="CG334">
        <v>25.093684468085701</v>
      </c>
      <c r="CH334">
        <v>25.393489398380002</v>
      </c>
      <c r="CI334">
        <v>25.583915568100899</v>
      </c>
      <c r="CJ334">
        <v>25.925139158503001</v>
      </c>
      <c r="CK334">
        <v>25.6693575734547</v>
      </c>
      <c r="CL334">
        <v>25.781927415932699</v>
      </c>
      <c r="CM334">
        <v>25.505743950363598</v>
      </c>
      <c r="CN334">
        <v>26.001535876298</v>
      </c>
      <c r="CO334">
        <v>25.650496186484801</v>
      </c>
      <c r="CP334">
        <v>25.4501208324975</v>
      </c>
      <c r="CQ334">
        <v>25.387304978341199</v>
      </c>
      <c r="CR334" t="e">
        <v>#N/A</v>
      </c>
      <c r="CS334">
        <v>25.021617417741599</v>
      </c>
      <c r="CT334">
        <v>25.836987346518502</v>
      </c>
      <c r="CU334" t="e">
        <v>#N/A</v>
      </c>
      <c r="CV334">
        <v>25.535770824454101</v>
      </c>
      <c r="CW334">
        <v>25.633998520920098</v>
      </c>
      <c r="CX334">
        <v>24.8818793268759</v>
      </c>
      <c r="CY334">
        <v>25.894278074951099</v>
      </c>
      <c r="CZ334">
        <v>24.681355117327701</v>
      </c>
      <c r="DA334">
        <v>25.486656610030401</v>
      </c>
      <c r="DB334">
        <v>25.238690499836</v>
      </c>
      <c r="DC334">
        <v>24.805265813220299</v>
      </c>
      <c r="DD334">
        <v>25.355059384394</v>
      </c>
      <c r="DE334">
        <v>24.688368396664501</v>
      </c>
      <c r="DF334">
        <v>25.040855522258301</v>
      </c>
      <c r="DG334">
        <v>25.063973419625899</v>
      </c>
      <c r="DH334">
        <v>25.138921577800001</v>
      </c>
      <c r="DI334">
        <v>25.162368822916999</v>
      </c>
      <c r="DJ334">
        <v>25.370769416300099</v>
      </c>
      <c r="DK334">
        <v>24.856938668609502</v>
      </c>
      <c r="DL334">
        <v>25.056798875974</v>
      </c>
      <c r="DM334">
        <v>25.462218873857701</v>
      </c>
      <c r="DN334">
        <v>25.227862948575901</v>
      </c>
      <c r="DO334">
        <v>24.348338822875501</v>
      </c>
      <c r="DP334">
        <v>25.167771921157598</v>
      </c>
      <c r="DQ334">
        <v>24.719721565001699</v>
      </c>
      <c r="DR334">
        <v>25.895933782015899</v>
      </c>
      <c r="DS334">
        <v>25.489991048495099</v>
      </c>
      <c r="DT334">
        <v>25.455385655260901</v>
      </c>
      <c r="DU334" t="e">
        <v>#N/A</v>
      </c>
      <c r="DV334">
        <v>24.9899760997946</v>
      </c>
      <c r="DW334" t="e">
        <v>#N/A</v>
      </c>
      <c r="DX334">
        <v>25.1008643356631</v>
      </c>
      <c r="DY334">
        <v>24.618291791409799</v>
      </c>
      <c r="DZ334">
        <v>25.2781510290196</v>
      </c>
      <c r="EA334">
        <v>25.302259399546202</v>
      </c>
      <c r="EB334">
        <v>25.0014398705902</v>
      </c>
      <c r="EC334">
        <v>24.7568732284298</v>
      </c>
      <c r="ED334">
        <v>24.922849666013899</v>
      </c>
      <c r="EE334">
        <v>25.282470860049798</v>
      </c>
      <c r="EF334">
        <v>25.464993774708699</v>
      </c>
      <c r="EG334" t="e">
        <v>#N/A</v>
      </c>
      <c r="EH334">
        <v>24.6600005364784</v>
      </c>
      <c r="EI334">
        <v>24.665226568315699</v>
      </c>
      <c r="EJ334">
        <v>25.249511293036299</v>
      </c>
      <c r="EK334">
        <v>25.3888785998383</v>
      </c>
      <c r="EL334">
        <v>25.1586658808355</v>
      </c>
      <c r="EM334">
        <v>25.171103271269601</v>
      </c>
      <c r="EN334" t="e">
        <v>#N/A</v>
      </c>
      <c r="EO334">
        <v>25.092554523415</v>
      </c>
      <c r="EP334">
        <v>24.862682845776099</v>
      </c>
      <c r="EQ334">
        <v>25.5040017948897</v>
      </c>
      <c r="ER334">
        <v>25.267052727826002</v>
      </c>
      <c r="ES334">
        <v>24.8520982949623</v>
      </c>
      <c r="ET334">
        <v>24.645072941803701</v>
      </c>
      <c r="EU334">
        <v>24.9851103463694</v>
      </c>
      <c r="EV334">
        <v>25.152436888573099</v>
      </c>
      <c r="EW334">
        <v>25.755434573991199</v>
      </c>
      <c r="EX334">
        <v>25.6385635845091</v>
      </c>
      <c r="EY334">
        <v>25.264117475029899</v>
      </c>
      <c r="EZ334">
        <v>25.1647292286385</v>
      </c>
      <c r="FA334">
        <v>25.195812779703498</v>
      </c>
      <c r="FB334">
        <v>26.064147069956899</v>
      </c>
      <c r="FC334">
        <v>26.042592487326001</v>
      </c>
      <c r="FD334">
        <v>25.685930491374901</v>
      </c>
      <c r="FE334">
        <v>25.5581050106194</v>
      </c>
      <c r="FF334">
        <v>25.470735446408</v>
      </c>
      <c r="FG334">
        <v>25.3901674833638</v>
      </c>
      <c r="FH334">
        <v>25.974615658223701</v>
      </c>
      <c r="FI334">
        <v>25.6215652858717</v>
      </c>
      <c r="FJ334">
        <v>24.898570284381599</v>
      </c>
      <c r="FK334">
        <v>25.3446307576606</v>
      </c>
      <c r="FL334">
        <v>25.3737761695504</v>
      </c>
      <c r="FM334">
        <v>26.348560867109899</v>
      </c>
      <c r="FN334">
        <v>26.341283613656401</v>
      </c>
      <c r="FO334">
        <v>25.9200136014198</v>
      </c>
      <c r="FP334">
        <v>25.172209404141199</v>
      </c>
      <c r="FQ334">
        <v>25.909987853737402</v>
      </c>
      <c r="FR334">
        <v>25.595753499129799</v>
      </c>
      <c r="FS334">
        <v>25.420858005888601</v>
      </c>
      <c r="FT334">
        <v>25.719646258848101</v>
      </c>
      <c r="FU334">
        <v>24.9185693317851</v>
      </c>
      <c r="FV334">
        <v>25.263759235180999</v>
      </c>
      <c r="FW334">
        <v>25.507862298046401</v>
      </c>
      <c r="FX334" t="e">
        <v>#N/A</v>
      </c>
      <c r="FY334">
        <v>25.052510764102902</v>
      </c>
      <c r="FZ334">
        <v>25.780584497790699</v>
      </c>
      <c r="GA334">
        <v>25.454288675247</v>
      </c>
      <c r="GB334">
        <v>25.1467977522422</v>
      </c>
      <c r="GC334">
        <v>25.730877753983901</v>
      </c>
      <c r="GD334">
        <v>25.839307633954</v>
      </c>
      <c r="GE334">
        <v>25.507317808215198</v>
      </c>
      <c r="GF334">
        <v>25.0433655341558</v>
      </c>
    </row>
    <row r="335" spans="1:188" x14ac:dyDescent="0.2">
      <c r="A335" t="s">
        <v>2806</v>
      </c>
      <c r="B335" t="s">
        <v>2823</v>
      </c>
      <c r="C335" t="s">
        <v>191</v>
      </c>
      <c r="D335" t="s">
        <v>191</v>
      </c>
      <c r="E335" t="s">
        <v>213</v>
      </c>
      <c r="F335" t="s">
        <v>193</v>
      </c>
      <c r="G335" t="s">
        <v>194</v>
      </c>
      <c r="H335" t="s">
        <v>2824</v>
      </c>
      <c r="I335" t="s">
        <v>2825</v>
      </c>
      <c r="J335" t="s">
        <v>2826</v>
      </c>
      <c r="K335" t="s">
        <v>853</v>
      </c>
      <c r="L335" t="s">
        <v>239</v>
      </c>
      <c r="M335" t="s">
        <v>290</v>
      </c>
      <c r="N335" t="s">
        <v>239</v>
      </c>
      <c r="O335" t="s">
        <v>193</v>
      </c>
      <c r="P335">
        <v>59</v>
      </c>
      <c r="Q335">
        <v>20</v>
      </c>
      <c r="R335">
        <v>16</v>
      </c>
      <c r="S335">
        <v>17</v>
      </c>
      <c r="T335">
        <v>6</v>
      </c>
      <c r="U335" t="s">
        <v>257</v>
      </c>
      <c r="V335" t="s">
        <v>1185</v>
      </c>
      <c r="W335" t="s">
        <v>1186</v>
      </c>
      <c r="X335" t="s">
        <v>2811</v>
      </c>
      <c r="Y335" t="s">
        <v>2812</v>
      </c>
      <c r="Z335" t="s">
        <v>191</v>
      </c>
      <c r="AA335" t="s">
        <v>2813</v>
      </c>
      <c r="AB335" t="s">
        <v>1306</v>
      </c>
      <c r="AC335" t="s">
        <v>967</v>
      </c>
      <c r="AD335" t="s">
        <v>2814</v>
      </c>
      <c r="AE335" t="s">
        <v>227</v>
      </c>
      <c r="AF335" t="s">
        <v>228</v>
      </c>
      <c r="AG335">
        <v>2</v>
      </c>
      <c r="AH335">
        <v>1</v>
      </c>
      <c r="AI335">
        <v>3</v>
      </c>
      <c r="AJ335">
        <v>6</v>
      </c>
      <c r="AK335">
        <v>5</v>
      </c>
      <c r="AL335">
        <v>3</v>
      </c>
      <c r="AM335">
        <v>2</v>
      </c>
      <c r="AN335">
        <v>1</v>
      </c>
      <c r="AO335">
        <v>2</v>
      </c>
      <c r="AP335">
        <v>5</v>
      </c>
      <c r="AQ335">
        <v>2</v>
      </c>
      <c r="AR335">
        <v>4</v>
      </c>
      <c r="AS335">
        <v>2</v>
      </c>
      <c r="AT335">
        <v>0</v>
      </c>
      <c r="AU335">
        <v>2</v>
      </c>
      <c r="AV335">
        <v>4</v>
      </c>
      <c r="AW335">
        <v>4</v>
      </c>
      <c r="AX335">
        <v>5</v>
      </c>
      <c r="AY335">
        <v>0</v>
      </c>
      <c r="AZ335">
        <v>1</v>
      </c>
      <c r="BA335">
        <v>2</v>
      </c>
      <c r="BB335">
        <v>1</v>
      </c>
      <c r="BC335">
        <v>1</v>
      </c>
      <c r="BD335">
        <v>1</v>
      </c>
      <c r="BE335">
        <v>21.9640289343352</v>
      </c>
      <c r="BF335">
        <v>21.706796826126901</v>
      </c>
      <c r="BG335" t="e">
        <v>#N/A</v>
      </c>
      <c r="BH335" t="e">
        <v>#N/A</v>
      </c>
      <c r="BI335" t="e">
        <v>#N/A</v>
      </c>
      <c r="BJ335" t="e">
        <v>#N/A</v>
      </c>
      <c r="BK335" t="e">
        <v>#N/A</v>
      </c>
      <c r="BL335" t="e">
        <v>#N/A</v>
      </c>
      <c r="BM335">
        <v>19.498054730825601</v>
      </c>
      <c r="BN335" t="e">
        <v>#N/A</v>
      </c>
      <c r="BO335" t="e">
        <v>#N/A</v>
      </c>
      <c r="BP335" t="e">
        <v>#N/A</v>
      </c>
      <c r="BQ335" t="e">
        <v>#N/A</v>
      </c>
      <c r="BR335">
        <v>21.687551095476302</v>
      </c>
      <c r="BS335" t="e">
        <v>#N/A</v>
      </c>
      <c r="BT335">
        <v>23.085202731047101</v>
      </c>
      <c r="BU335">
        <v>22.5704152285238</v>
      </c>
      <c r="BV335" t="e">
        <v>#N/A</v>
      </c>
      <c r="BW335">
        <v>23.749649065870098</v>
      </c>
      <c r="BX335">
        <v>22.674325361993098</v>
      </c>
      <c r="BY335">
        <v>23.0562478003522</v>
      </c>
      <c r="BZ335">
        <v>23.486764520306501</v>
      </c>
      <c r="CA335">
        <v>22.8576083028093</v>
      </c>
      <c r="CB335">
        <v>22.246778744447798</v>
      </c>
      <c r="CC335">
        <v>23.394338564233699</v>
      </c>
      <c r="CD335">
        <v>22.291237091701699</v>
      </c>
      <c r="CE335">
        <v>21.864811883328802</v>
      </c>
      <c r="CF335" t="e">
        <v>#N/A</v>
      </c>
      <c r="CG335">
        <v>22.231173914908101</v>
      </c>
      <c r="CH335">
        <v>21.7353731639706</v>
      </c>
      <c r="CI335">
        <v>21.884519719259199</v>
      </c>
      <c r="CJ335">
        <v>22.7063180338927</v>
      </c>
      <c r="CK335" t="e">
        <v>#N/A</v>
      </c>
      <c r="CL335" t="e">
        <v>#N/A</v>
      </c>
      <c r="CM335" t="e">
        <v>#N/A</v>
      </c>
      <c r="CN335">
        <v>22.393691890832201</v>
      </c>
      <c r="CO335">
        <v>20.8671984817572</v>
      </c>
      <c r="CP335">
        <v>21.590775740201199</v>
      </c>
      <c r="CQ335" t="e">
        <v>#N/A</v>
      </c>
      <c r="CR335" t="e">
        <v>#N/A</v>
      </c>
      <c r="CS335" t="e">
        <v>#N/A</v>
      </c>
      <c r="CT335" t="e">
        <v>#N/A</v>
      </c>
      <c r="CU335" t="e">
        <v>#N/A</v>
      </c>
      <c r="CV335" t="e">
        <v>#N/A</v>
      </c>
      <c r="CW335">
        <v>22.579044978092099</v>
      </c>
      <c r="CX335" t="e">
        <v>#N/A</v>
      </c>
      <c r="CY335" t="e">
        <v>#N/A</v>
      </c>
      <c r="CZ335" t="e">
        <v>#N/A</v>
      </c>
      <c r="DA335">
        <v>19.3615719888912</v>
      </c>
      <c r="DB335" t="e">
        <v>#N/A</v>
      </c>
      <c r="DC335">
        <v>22.577497814457001</v>
      </c>
      <c r="DD335">
        <v>21.969749363380501</v>
      </c>
      <c r="DE335">
        <v>21.211365486256302</v>
      </c>
      <c r="DF335">
        <v>22.439285732658501</v>
      </c>
      <c r="DG335">
        <v>22.877839416074899</v>
      </c>
      <c r="DH335">
        <v>21.1245283132337</v>
      </c>
      <c r="DI335" t="e">
        <v>#N/A</v>
      </c>
      <c r="DJ335" t="e">
        <v>#N/A</v>
      </c>
      <c r="DK335">
        <v>22.131689766409899</v>
      </c>
      <c r="DL335" t="e">
        <v>#N/A</v>
      </c>
      <c r="DM335">
        <v>22.6565710813815</v>
      </c>
      <c r="DN335">
        <v>22.319514288615199</v>
      </c>
      <c r="DO335">
        <v>19.496828376077801</v>
      </c>
      <c r="DP335">
        <v>21.6528380769034</v>
      </c>
      <c r="DQ335" t="e">
        <v>#N/A</v>
      </c>
      <c r="DR335">
        <v>22.852888620095801</v>
      </c>
      <c r="DS335">
        <v>22.198957889047499</v>
      </c>
      <c r="DT335">
        <v>23.043441416709801</v>
      </c>
      <c r="DU335" t="e">
        <v>#N/A</v>
      </c>
      <c r="DV335" t="e">
        <v>#N/A</v>
      </c>
      <c r="DW335" t="e">
        <v>#N/A</v>
      </c>
      <c r="DX335" t="e">
        <v>#N/A</v>
      </c>
      <c r="DY335" t="e">
        <v>#N/A</v>
      </c>
      <c r="DZ335" t="e">
        <v>#N/A</v>
      </c>
      <c r="EA335" t="e">
        <v>#N/A</v>
      </c>
      <c r="EB335" t="e">
        <v>#N/A</v>
      </c>
      <c r="EC335" t="e">
        <v>#N/A</v>
      </c>
      <c r="ED335" t="e">
        <v>#N/A</v>
      </c>
      <c r="EE335">
        <v>23.0541203038646</v>
      </c>
      <c r="EF335" t="e">
        <v>#N/A</v>
      </c>
      <c r="EG335" t="e">
        <v>#N/A</v>
      </c>
      <c r="EH335">
        <v>23.369642841182799</v>
      </c>
      <c r="EI335" t="e">
        <v>#N/A</v>
      </c>
      <c r="EJ335" t="e">
        <v>#N/A</v>
      </c>
      <c r="EK335">
        <v>22.8778025228413</v>
      </c>
      <c r="EL335">
        <v>23.966613901776501</v>
      </c>
      <c r="EM335" t="e">
        <v>#N/A</v>
      </c>
      <c r="EN335">
        <v>23.748281182411802</v>
      </c>
      <c r="EO335" t="e">
        <v>#N/A</v>
      </c>
      <c r="EP335">
        <v>23.144012362854902</v>
      </c>
      <c r="EQ335">
        <v>24.265939193591301</v>
      </c>
      <c r="ER335" t="e">
        <v>#N/A</v>
      </c>
      <c r="ES335" t="e">
        <v>#N/A</v>
      </c>
      <c r="ET335">
        <v>22.943889907913999</v>
      </c>
      <c r="EU335">
        <v>23.445284362746801</v>
      </c>
      <c r="EV335">
        <v>23.4349888773387</v>
      </c>
      <c r="EW335">
        <v>23.3008905572609</v>
      </c>
      <c r="EX335">
        <v>21.5442789037178</v>
      </c>
      <c r="EY335">
        <v>22.992362245653499</v>
      </c>
      <c r="EZ335">
        <v>22.711729627510799</v>
      </c>
      <c r="FA335">
        <v>22.883219739093899</v>
      </c>
      <c r="FB335" t="e">
        <v>#N/A</v>
      </c>
      <c r="FC335" t="e">
        <v>#N/A</v>
      </c>
      <c r="FD335" t="e">
        <v>#N/A</v>
      </c>
      <c r="FE335" t="e">
        <v>#N/A</v>
      </c>
      <c r="FF335" t="e">
        <v>#N/A</v>
      </c>
      <c r="FG335" t="e">
        <v>#N/A</v>
      </c>
      <c r="FH335">
        <v>22.530704743844101</v>
      </c>
      <c r="FI335" t="e">
        <v>#N/A</v>
      </c>
      <c r="FJ335" t="e">
        <v>#N/A</v>
      </c>
      <c r="FK335" t="e">
        <v>#N/A</v>
      </c>
      <c r="FL335" t="e">
        <v>#N/A</v>
      </c>
      <c r="FM335">
        <v>22.018507219034301</v>
      </c>
      <c r="FN335" t="e">
        <v>#N/A</v>
      </c>
      <c r="FO335" t="e">
        <v>#N/A</v>
      </c>
      <c r="FP335">
        <v>21.325387471047499</v>
      </c>
      <c r="FQ335" t="e">
        <v>#N/A</v>
      </c>
      <c r="FR335" t="e">
        <v>#N/A</v>
      </c>
      <c r="FS335" t="e">
        <v>#N/A</v>
      </c>
      <c r="FT335">
        <v>23.0336996963965</v>
      </c>
      <c r="FU335" t="e">
        <v>#N/A</v>
      </c>
      <c r="FV335" t="e">
        <v>#N/A</v>
      </c>
      <c r="FW335">
        <v>22.980453705392701</v>
      </c>
      <c r="FX335" t="e">
        <v>#N/A</v>
      </c>
      <c r="FY335" t="e">
        <v>#N/A</v>
      </c>
      <c r="FZ335" t="e">
        <v>#N/A</v>
      </c>
      <c r="GA335" t="e">
        <v>#N/A</v>
      </c>
      <c r="GB335">
        <v>20.771288370561798</v>
      </c>
      <c r="GC335" t="e">
        <v>#N/A</v>
      </c>
      <c r="GD335" t="e">
        <v>#N/A</v>
      </c>
      <c r="GE335" t="e">
        <v>#N/A</v>
      </c>
      <c r="GF335" t="e">
        <v>#N/A</v>
      </c>
    </row>
    <row r="336" spans="1:188" x14ac:dyDescent="0.2">
      <c r="A336" t="s">
        <v>2806</v>
      </c>
      <c r="B336" t="s">
        <v>2827</v>
      </c>
      <c r="C336" t="s">
        <v>191</v>
      </c>
      <c r="D336" t="s">
        <v>191</v>
      </c>
      <c r="E336" t="s">
        <v>213</v>
      </c>
      <c r="F336" t="s">
        <v>193</v>
      </c>
      <c r="G336" t="s">
        <v>194</v>
      </c>
      <c r="H336" t="s">
        <v>2828</v>
      </c>
      <c r="I336" t="s">
        <v>2829</v>
      </c>
      <c r="J336" t="s">
        <v>2830</v>
      </c>
      <c r="K336" t="s">
        <v>1078</v>
      </c>
      <c r="L336" t="s">
        <v>199</v>
      </c>
      <c r="M336" t="s">
        <v>199</v>
      </c>
      <c r="N336" t="s">
        <v>199</v>
      </c>
      <c r="O336" t="s">
        <v>199</v>
      </c>
      <c r="P336">
        <v>5</v>
      </c>
      <c r="Q336">
        <v>0</v>
      </c>
      <c r="R336">
        <v>0</v>
      </c>
      <c r="S336">
        <v>5</v>
      </c>
      <c r="T336">
        <v>0</v>
      </c>
      <c r="U336" t="s">
        <v>257</v>
      </c>
      <c r="V336" t="s">
        <v>1185</v>
      </c>
      <c r="W336" t="s">
        <v>1186</v>
      </c>
      <c r="X336" t="s">
        <v>2811</v>
      </c>
      <c r="Y336" t="s">
        <v>2812</v>
      </c>
      <c r="Z336" t="s">
        <v>191</v>
      </c>
      <c r="AA336" t="s">
        <v>2813</v>
      </c>
      <c r="AB336" t="s">
        <v>1306</v>
      </c>
      <c r="AC336" t="s">
        <v>967</v>
      </c>
      <c r="AD336" t="s">
        <v>2814</v>
      </c>
      <c r="AE336" t="s">
        <v>227</v>
      </c>
      <c r="AF336" t="s">
        <v>228</v>
      </c>
      <c r="AG336">
        <v>0</v>
      </c>
      <c r="AH336">
        <v>0</v>
      </c>
      <c r="AI336">
        <v>0</v>
      </c>
      <c r="AJ336">
        <v>0</v>
      </c>
      <c r="AK336">
        <v>0</v>
      </c>
      <c r="AL336">
        <v>0</v>
      </c>
      <c r="AM336">
        <v>0</v>
      </c>
      <c r="AN336">
        <v>0</v>
      </c>
      <c r="AO336">
        <v>0</v>
      </c>
      <c r="AP336">
        <v>0</v>
      </c>
      <c r="AQ336">
        <v>0</v>
      </c>
      <c r="AR336">
        <v>0</v>
      </c>
      <c r="AS336">
        <v>0</v>
      </c>
      <c r="AT336">
        <v>0</v>
      </c>
      <c r="AU336">
        <v>0</v>
      </c>
      <c r="AV336">
        <v>2</v>
      </c>
      <c r="AW336">
        <v>2</v>
      </c>
      <c r="AX336">
        <v>1</v>
      </c>
      <c r="AY336">
        <v>0</v>
      </c>
      <c r="AZ336">
        <v>0</v>
      </c>
      <c r="BA336">
        <v>0</v>
      </c>
      <c r="BB336">
        <v>0</v>
      </c>
      <c r="BC336">
        <v>0</v>
      </c>
      <c r="BD336">
        <v>0</v>
      </c>
      <c r="BE336" t="e">
        <v>#N/A</v>
      </c>
      <c r="BF336" t="e">
        <v>#N/A</v>
      </c>
      <c r="BG336" t="e">
        <v>#N/A</v>
      </c>
      <c r="BH336" t="e">
        <v>#N/A</v>
      </c>
      <c r="BI336" t="e">
        <v>#N/A</v>
      </c>
      <c r="BJ336" t="e">
        <v>#N/A</v>
      </c>
      <c r="BK336" t="e">
        <v>#N/A</v>
      </c>
      <c r="BL336" t="e">
        <v>#N/A</v>
      </c>
      <c r="BM336" t="e">
        <v>#N/A</v>
      </c>
      <c r="BN336" t="e">
        <v>#N/A</v>
      </c>
      <c r="BO336" t="e">
        <v>#N/A</v>
      </c>
      <c r="BP336" t="e">
        <v>#N/A</v>
      </c>
      <c r="BQ336" t="e">
        <v>#N/A</v>
      </c>
      <c r="BR336" t="e">
        <v>#N/A</v>
      </c>
      <c r="BS336" t="e">
        <v>#N/A</v>
      </c>
      <c r="BT336" t="e">
        <v>#N/A</v>
      </c>
      <c r="BU336" t="e">
        <v>#N/A</v>
      </c>
      <c r="BV336" t="e">
        <v>#N/A</v>
      </c>
      <c r="BW336" t="e">
        <v>#N/A</v>
      </c>
      <c r="BX336" t="e">
        <v>#N/A</v>
      </c>
      <c r="BY336" t="e">
        <v>#N/A</v>
      </c>
      <c r="BZ336" t="e">
        <v>#N/A</v>
      </c>
      <c r="CA336" t="e">
        <v>#N/A</v>
      </c>
      <c r="CB336" t="e">
        <v>#N/A</v>
      </c>
      <c r="CC336" t="e">
        <v>#N/A</v>
      </c>
      <c r="CD336" t="e">
        <v>#N/A</v>
      </c>
      <c r="CE336" t="e">
        <v>#N/A</v>
      </c>
      <c r="CF336" t="e">
        <v>#N/A</v>
      </c>
      <c r="CG336" t="e">
        <v>#N/A</v>
      </c>
      <c r="CH336" t="e">
        <v>#N/A</v>
      </c>
      <c r="CI336" t="e">
        <v>#N/A</v>
      </c>
      <c r="CJ336" t="e">
        <v>#N/A</v>
      </c>
      <c r="CK336" t="e">
        <v>#N/A</v>
      </c>
      <c r="CL336" t="e">
        <v>#N/A</v>
      </c>
      <c r="CM336" t="e">
        <v>#N/A</v>
      </c>
      <c r="CN336" t="e">
        <v>#N/A</v>
      </c>
      <c r="CO336" t="e">
        <v>#N/A</v>
      </c>
      <c r="CP336" t="e">
        <v>#N/A</v>
      </c>
      <c r="CQ336" t="e">
        <v>#N/A</v>
      </c>
      <c r="CR336" t="e">
        <v>#N/A</v>
      </c>
      <c r="CS336" t="e">
        <v>#N/A</v>
      </c>
      <c r="CT336" t="e">
        <v>#N/A</v>
      </c>
      <c r="CU336" t="e">
        <v>#N/A</v>
      </c>
      <c r="CV336" t="e">
        <v>#N/A</v>
      </c>
      <c r="CW336" t="e">
        <v>#N/A</v>
      </c>
      <c r="CX336" t="e">
        <v>#N/A</v>
      </c>
      <c r="CY336" t="e">
        <v>#N/A</v>
      </c>
      <c r="CZ336" t="e">
        <v>#N/A</v>
      </c>
      <c r="DA336" t="e">
        <v>#N/A</v>
      </c>
      <c r="DB336" t="e">
        <v>#N/A</v>
      </c>
      <c r="DC336" t="e">
        <v>#N/A</v>
      </c>
      <c r="DD336" t="e">
        <v>#N/A</v>
      </c>
      <c r="DE336" t="e">
        <v>#N/A</v>
      </c>
      <c r="DF336" t="e">
        <v>#N/A</v>
      </c>
      <c r="DG336" t="e">
        <v>#N/A</v>
      </c>
      <c r="DH336" t="e">
        <v>#N/A</v>
      </c>
      <c r="DI336" t="e">
        <v>#N/A</v>
      </c>
      <c r="DJ336" t="e">
        <v>#N/A</v>
      </c>
      <c r="DK336" t="e">
        <v>#N/A</v>
      </c>
      <c r="DL336" t="e">
        <v>#N/A</v>
      </c>
      <c r="DM336" t="e">
        <v>#N/A</v>
      </c>
      <c r="DN336" t="e">
        <v>#N/A</v>
      </c>
      <c r="DO336" t="e">
        <v>#N/A</v>
      </c>
      <c r="DP336" t="e">
        <v>#N/A</v>
      </c>
      <c r="DQ336" t="e">
        <v>#N/A</v>
      </c>
      <c r="DR336" t="e">
        <v>#N/A</v>
      </c>
      <c r="DS336" t="e">
        <v>#N/A</v>
      </c>
      <c r="DT336" t="e">
        <v>#N/A</v>
      </c>
      <c r="DU336" t="e">
        <v>#N/A</v>
      </c>
      <c r="DV336" t="e">
        <v>#N/A</v>
      </c>
      <c r="DW336" t="e">
        <v>#N/A</v>
      </c>
      <c r="DX336" t="e">
        <v>#N/A</v>
      </c>
      <c r="DY336" t="e">
        <v>#N/A</v>
      </c>
      <c r="DZ336" t="e">
        <v>#N/A</v>
      </c>
      <c r="EA336" t="e">
        <v>#N/A</v>
      </c>
      <c r="EB336" t="e">
        <v>#N/A</v>
      </c>
      <c r="EC336" t="e">
        <v>#N/A</v>
      </c>
      <c r="ED336" t="e">
        <v>#N/A</v>
      </c>
      <c r="EE336" t="e">
        <v>#N/A</v>
      </c>
      <c r="EF336" t="e">
        <v>#N/A</v>
      </c>
      <c r="EG336" t="e">
        <v>#N/A</v>
      </c>
      <c r="EH336" t="e">
        <v>#N/A</v>
      </c>
      <c r="EI336" t="e">
        <v>#N/A</v>
      </c>
      <c r="EJ336" t="e">
        <v>#N/A</v>
      </c>
      <c r="EK336" t="e">
        <v>#N/A</v>
      </c>
      <c r="EL336" t="e">
        <v>#N/A</v>
      </c>
      <c r="EM336">
        <v>20.420247870658901</v>
      </c>
      <c r="EN336" t="e">
        <v>#N/A</v>
      </c>
      <c r="EO336">
        <v>20.9625977570124</v>
      </c>
      <c r="EP336" t="e">
        <v>#N/A</v>
      </c>
      <c r="EQ336">
        <v>23.342690959218501</v>
      </c>
      <c r="ER336">
        <v>22.990371257812001</v>
      </c>
      <c r="ES336" t="e">
        <v>#N/A</v>
      </c>
      <c r="ET336" t="e">
        <v>#N/A</v>
      </c>
      <c r="EU336" t="e">
        <v>#N/A</v>
      </c>
      <c r="EV336" t="e">
        <v>#N/A</v>
      </c>
      <c r="EW336" t="e">
        <v>#N/A</v>
      </c>
      <c r="EX336" t="e">
        <v>#N/A</v>
      </c>
      <c r="EY336" t="e">
        <v>#N/A</v>
      </c>
      <c r="EZ336">
        <v>22.7369136360584</v>
      </c>
      <c r="FA336" t="e">
        <v>#N/A</v>
      </c>
      <c r="FB336" t="e">
        <v>#N/A</v>
      </c>
      <c r="FC336" t="e">
        <v>#N/A</v>
      </c>
      <c r="FD336" t="e">
        <v>#N/A</v>
      </c>
      <c r="FE336" t="e">
        <v>#N/A</v>
      </c>
      <c r="FF336" t="e">
        <v>#N/A</v>
      </c>
      <c r="FG336" t="e">
        <v>#N/A</v>
      </c>
      <c r="FH336" t="e">
        <v>#N/A</v>
      </c>
      <c r="FI336" t="e">
        <v>#N/A</v>
      </c>
      <c r="FJ336" t="e">
        <v>#N/A</v>
      </c>
      <c r="FK336" t="e">
        <v>#N/A</v>
      </c>
      <c r="FL336" t="e">
        <v>#N/A</v>
      </c>
      <c r="FM336" t="e">
        <v>#N/A</v>
      </c>
      <c r="FN336" t="e">
        <v>#N/A</v>
      </c>
      <c r="FO336" t="e">
        <v>#N/A</v>
      </c>
      <c r="FP336" t="e">
        <v>#N/A</v>
      </c>
      <c r="FQ336" t="e">
        <v>#N/A</v>
      </c>
      <c r="FR336" t="e">
        <v>#N/A</v>
      </c>
      <c r="FS336" t="e">
        <v>#N/A</v>
      </c>
      <c r="FT336" t="e">
        <v>#N/A</v>
      </c>
      <c r="FU336" t="e">
        <v>#N/A</v>
      </c>
      <c r="FV336" t="e">
        <v>#N/A</v>
      </c>
      <c r="FW336" t="e">
        <v>#N/A</v>
      </c>
      <c r="FX336" t="e">
        <v>#N/A</v>
      </c>
      <c r="FY336" t="e">
        <v>#N/A</v>
      </c>
      <c r="FZ336" t="e">
        <v>#N/A</v>
      </c>
      <c r="GA336" t="e">
        <v>#N/A</v>
      </c>
      <c r="GB336" t="e">
        <v>#N/A</v>
      </c>
      <c r="GC336" t="e">
        <v>#N/A</v>
      </c>
      <c r="GD336" t="e">
        <v>#N/A</v>
      </c>
      <c r="GE336" t="e">
        <v>#N/A</v>
      </c>
      <c r="GF336" t="e">
        <v>#N/A</v>
      </c>
    </row>
    <row r="337" spans="1:188" x14ac:dyDescent="0.2">
      <c r="A337" t="s">
        <v>2806</v>
      </c>
      <c r="B337" t="s">
        <v>2831</v>
      </c>
      <c r="C337" t="s">
        <v>191</v>
      </c>
      <c r="D337" t="s">
        <v>191</v>
      </c>
      <c r="E337" t="s">
        <v>213</v>
      </c>
      <c r="F337" t="s">
        <v>193</v>
      </c>
      <c r="G337" t="s">
        <v>194</v>
      </c>
      <c r="H337" t="s">
        <v>2832</v>
      </c>
      <c r="I337" t="s">
        <v>2833</v>
      </c>
      <c r="J337" t="s">
        <v>2834</v>
      </c>
      <c r="K337" t="s">
        <v>198</v>
      </c>
      <c r="L337" t="s">
        <v>199</v>
      </c>
      <c r="M337" t="s">
        <v>199</v>
      </c>
      <c r="N337" t="s">
        <v>199</v>
      </c>
      <c r="O337" t="s">
        <v>199</v>
      </c>
      <c r="P337">
        <v>7</v>
      </c>
      <c r="Q337">
        <v>0</v>
      </c>
      <c r="R337">
        <v>4</v>
      </c>
      <c r="S337">
        <v>3</v>
      </c>
      <c r="T337">
        <v>0</v>
      </c>
      <c r="U337" t="s">
        <v>257</v>
      </c>
      <c r="V337" t="s">
        <v>1185</v>
      </c>
      <c r="W337" t="s">
        <v>1186</v>
      </c>
      <c r="X337" t="s">
        <v>2811</v>
      </c>
      <c r="Y337" t="s">
        <v>2812</v>
      </c>
      <c r="Z337" t="s">
        <v>191</v>
      </c>
      <c r="AA337" t="s">
        <v>2813</v>
      </c>
      <c r="AB337" t="s">
        <v>1306</v>
      </c>
      <c r="AC337" t="s">
        <v>967</v>
      </c>
      <c r="AD337" t="s">
        <v>2814</v>
      </c>
      <c r="AE337" t="s">
        <v>227</v>
      </c>
      <c r="AF337" t="s">
        <v>228</v>
      </c>
      <c r="AG337">
        <v>0</v>
      </c>
      <c r="AH337">
        <v>0</v>
      </c>
      <c r="AI337">
        <v>0</v>
      </c>
      <c r="AJ337">
        <v>0</v>
      </c>
      <c r="AK337">
        <v>0</v>
      </c>
      <c r="AL337">
        <v>0</v>
      </c>
      <c r="AM337">
        <v>0</v>
      </c>
      <c r="AN337">
        <v>0</v>
      </c>
      <c r="AO337">
        <v>0</v>
      </c>
      <c r="AP337">
        <v>2</v>
      </c>
      <c r="AQ337">
        <v>2</v>
      </c>
      <c r="AR337">
        <v>0</v>
      </c>
      <c r="AS337">
        <v>0</v>
      </c>
      <c r="AT337">
        <v>0</v>
      </c>
      <c r="AU337">
        <v>1</v>
      </c>
      <c r="AV337">
        <v>1</v>
      </c>
      <c r="AW337">
        <v>1</v>
      </c>
      <c r="AX337">
        <v>0</v>
      </c>
      <c r="AY337">
        <v>0</v>
      </c>
      <c r="AZ337">
        <v>0</v>
      </c>
      <c r="BA337">
        <v>0</v>
      </c>
      <c r="BB337">
        <v>0</v>
      </c>
      <c r="BC337">
        <v>0</v>
      </c>
      <c r="BD337">
        <v>0</v>
      </c>
      <c r="BE337" t="e">
        <v>#N/A</v>
      </c>
      <c r="BF337" t="e">
        <v>#N/A</v>
      </c>
      <c r="BG337" t="e">
        <v>#N/A</v>
      </c>
      <c r="BH337" t="e">
        <v>#N/A</v>
      </c>
      <c r="BI337" t="e">
        <v>#N/A</v>
      </c>
      <c r="BJ337" t="e">
        <v>#N/A</v>
      </c>
      <c r="BK337" t="e">
        <v>#N/A</v>
      </c>
      <c r="BL337" t="e">
        <v>#N/A</v>
      </c>
      <c r="BM337" t="e">
        <v>#N/A</v>
      </c>
      <c r="BN337" t="e">
        <v>#N/A</v>
      </c>
      <c r="BO337" t="e">
        <v>#N/A</v>
      </c>
      <c r="BP337" t="e">
        <v>#N/A</v>
      </c>
      <c r="BQ337" t="e">
        <v>#N/A</v>
      </c>
      <c r="BR337" t="e">
        <v>#N/A</v>
      </c>
      <c r="BS337" t="e">
        <v>#N/A</v>
      </c>
      <c r="BT337" t="e">
        <v>#N/A</v>
      </c>
      <c r="BU337" t="e">
        <v>#N/A</v>
      </c>
      <c r="BV337" t="e">
        <v>#N/A</v>
      </c>
      <c r="BW337" t="e">
        <v>#N/A</v>
      </c>
      <c r="BX337" t="e">
        <v>#N/A</v>
      </c>
      <c r="BY337" t="e">
        <v>#N/A</v>
      </c>
      <c r="BZ337" t="e">
        <v>#N/A</v>
      </c>
      <c r="CA337" t="e">
        <v>#N/A</v>
      </c>
      <c r="CB337" t="e">
        <v>#N/A</v>
      </c>
      <c r="CC337" t="e">
        <v>#N/A</v>
      </c>
      <c r="CD337" t="e">
        <v>#N/A</v>
      </c>
      <c r="CE337" t="e">
        <v>#N/A</v>
      </c>
      <c r="CF337" t="e">
        <v>#N/A</v>
      </c>
      <c r="CG337" t="e">
        <v>#N/A</v>
      </c>
      <c r="CH337" t="e">
        <v>#N/A</v>
      </c>
      <c r="CI337" t="e">
        <v>#N/A</v>
      </c>
      <c r="CJ337" t="e">
        <v>#N/A</v>
      </c>
      <c r="CK337" t="e">
        <v>#N/A</v>
      </c>
      <c r="CL337" t="e">
        <v>#N/A</v>
      </c>
      <c r="CM337" t="e">
        <v>#N/A</v>
      </c>
      <c r="CN337" t="e">
        <v>#N/A</v>
      </c>
      <c r="CO337" t="e">
        <v>#N/A</v>
      </c>
      <c r="CP337" t="e">
        <v>#N/A</v>
      </c>
      <c r="CQ337" t="e">
        <v>#N/A</v>
      </c>
      <c r="CR337" t="e">
        <v>#N/A</v>
      </c>
      <c r="CS337" t="e">
        <v>#N/A</v>
      </c>
      <c r="CT337" t="e">
        <v>#N/A</v>
      </c>
      <c r="CU337" t="e">
        <v>#N/A</v>
      </c>
      <c r="CV337" t="e">
        <v>#N/A</v>
      </c>
      <c r="CW337" t="e">
        <v>#N/A</v>
      </c>
      <c r="CX337" t="e">
        <v>#N/A</v>
      </c>
      <c r="CY337" t="e">
        <v>#N/A</v>
      </c>
      <c r="CZ337" t="e">
        <v>#N/A</v>
      </c>
      <c r="DA337" t="e">
        <v>#N/A</v>
      </c>
      <c r="DB337" t="e">
        <v>#N/A</v>
      </c>
      <c r="DC337" t="e">
        <v>#N/A</v>
      </c>
      <c r="DD337">
        <v>21.1097151097009</v>
      </c>
      <c r="DE337" t="e">
        <v>#N/A</v>
      </c>
      <c r="DF337" t="e">
        <v>#N/A</v>
      </c>
      <c r="DG337" t="e">
        <v>#N/A</v>
      </c>
      <c r="DH337">
        <v>20.966860596168399</v>
      </c>
      <c r="DI337">
        <v>21.771793455840701</v>
      </c>
      <c r="DJ337" t="e">
        <v>#N/A</v>
      </c>
      <c r="DK337">
        <v>21.041435050061999</v>
      </c>
      <c r="DL337" t="e">
        <v>#N/A</v>
      </c>
      <c r="DM337" t="e">
        <v>#N/A</v>
      </c>
      <c r="DN337" t="e">
        <v>#N/A</v>
      </c>
      <c r="DO337" t="e">
        <v>#N/A</v>
      </c>
      <c r="DP337" t="e">
        <v>#N/A</v>
      </c>
      <c r="DQ337" t="e">
        <v>#N/A</v>
      </c>
      <c r="DR337" t="e">
        <v>#N/A</v>
      </c>
      <c r="DS337" t="e">
        <v>#N/A</v>
      </c>
      <c r="DT337" t="e">
        <v>#N/A</v>
      </c>
      <c r="DU337" t="e">
        <v>#N/A</v>
      </c>
      <c r="DV337" t="e">
        <v>#N/A</v>
      </c>
      <c r="DW337" t="e">
        <v>#N/A</v>
      </c>
      <c r="DX337" t="e">
        <v>#N/A</v>
      </c>
      <c r="DY337" t="e">
        <v>#N/A</v>
      </c>
      <c r="DZ337" t="e">
        <v>#N/A</v>
      </c>
      <c r="EA337" t="e">
        <v>#N/A</v>
      </c>
      <c r="EB337" t="e">
        <v>#N/A</v>
      </c>
      <c r="EC337" t="e">
        <v>#N/A</v>
      </c>
      <c r="ED337" t="e">
        <v>#N/A</v>
      </c>
      <c r="EE337" t="e">
        <v>#N/A</v>
      </c>
      <c r="EF337" t="e">
        <v>#N/A</v>
      </c>
      <c r="EG337">
        <v>21.992646731501299</v>
      </c>
      <c r="EH337" t="e">
        <v>#N/A</v>
      </c>
      <c r="EI337" t="e">
        <v>#N/A</v>
      </c>
      <c r="EJ337" t="e">
        <v>#N/A</v>
      </c>
      <c r="EK337">
        <v>22.1766993130915</v>
      </c>
      <c r="EL337" t="e">
        <v>#N/A</v>
      </c>
      <c r="EM337" t="e">
        <v>#N/A</v>
      </c>
      <c r="EN337" t="e">
        <v>#N/A</v>
      </c>
      <c r="EO337" t="e">
        <v>#N/A</v>
      </c>
      <c r="EP337" t="e">
        <v>#N/A</v>
      </c>
      <c r="EQ337" t="e">
        <v>#N/A</v>
      </c>
      <c r="ER337" t="e">
        <v>#N/A</v>
      </c>
      <c r="ES337">
        <v>21.2430877724669</v>
      </c>
      <c r="ET337" t="e">
        <v>#N/A</v>
      </c>
      <c r="EU337" t="e">
        <v>#N/A</v>
      </c>
      <c r="EV337" t="e">
        <v>#N/A</v>
      </c>
      <c r="EW337" t="e">
        <v>#N/A</v>
      </c>
      <c r="EX337" t="e">
        <v>#N/A</v>
      </c>
      <c r="EY337" t="e">
        <v>#N/A</v>
      </c>
      <c r="EZ337" t="e">
        <v>#N/A</v>
      </c>
      <c r="FA337" t="e">
        <v>#N/A</v>
      </c>
      <c r="FB337" t="e">
        <v>#N/A</v>
      </c>
      <c r="FC337" t="e">
        <v>#N/A</v>
      </c>
      <c r="FD337" t="e">
        <v>#N/A</v>
      </c>
      <c r="FE337" t="e">
        <v>#N/A</v>
      </c>
      <c r="FF337" t="e">
        <v>#N/A</v>
      </c>
      <c r="FG337" t="e">
        <v>#N/A</v>
      </c>
      <c r="FH337" t="e">
        <v>#N/A</v>
      </c>
      <c r="FI337" t="e">
        <v>#N/A</v>
      </c>
      <c r="FJ337" t="e">
        <v>#N/A</v>
      </c>
      <c r="FK337" t="e">
        <v>#N/A</v>
      </c>
      <c r="FL337" t="e">
        <v>#N/A</v>
      </c>
      <c r="FM337" t="e">
        <v>#N/A</v>
      </c>
      <c r="FN337" t="e">
        <v>#N/A</v>
      </c>
      <c r="FO337" t="e">
        <v>#N/A</v>
      </c>
      <c r="FP337" t="e">
        <v>#N/A</v>
      </c>
      <c r="FQ337" t="e">
        <v>#N/A</v>
      </c>
      <c r="FR337" t="e">
        <v>#N/A</v>
      </c>
      <c r="FS337" t="e">
        <v>#N/A</v>
      </c>
      <c r="FT337" t="e">
        <v>#N/A</v>
      </c>
      <c r="FU337" t="e">
        <v>#N/A</v>
      </c>
      <c r="FV337" t="e">
        <v>#N/A</v>
      </c>
      <c r="FW337" t="e">
        <v>#N/A</v>
      </c>
      <c r="FX337" t="e">
        <v>#N/A</v>
      </c>
      <c r="FY337" t="e">
        <v>#N/A</v>
      </c>
      <c r="FZ337" t="e">
        <v>#N/A</v>
      </c>
      <c r="GA337" t="e">
        <v>#N/A</v>
      </c>
      <c r="GB337" t="e">
        <v>#N/A</v>
      </c>
      <c r="GC337" t="e">
        <v>#N/A</v>
      </c>
      <c r="GD337" t="e">
        <v>#N/A</v>
      </c>
      <c r="GE337" t="e">
        <v>#N/A</v>
      </c>
      <c r="GF337" t="e">
        <v>#N/A</v>
      </c>
    </row>
    <row r="338" spans="1:188" x14ac:dyDescent="0.2">
      <c r="A338" t="s">
        <v>2835</v>
      </c>
      <c r="B338" t="s">
        <v>2836</v>
      </c>
      <c r="C338" t="s">
        <v>191</v>
      </c>
      <c r="D338" t="s">
        <v>191</v>
      </c>
      <c r="E338" t="s">
        <v>213</v>
      </c>
      <c r="F338" t="s">
        <v>193</v>
      </c>
      <c r="G338" t="s">
        <v>194</v>
      </c>
      <c r="H338" t="s">
        <v>2837</v>
      </c>
      <c r="I338" t="s">
        <v>2838</v>
      </c>
      <c r="J338" t="s">
        <v>2839</v>
      </c>
      <c r="K338" t="s">
        <v>198</v>
      </c>
      <c r="L338" t="s">
        <v>199</v>
      </c>
      <c r="M338" t="s">
        <v>199</v>
      </c>
      <c r="N338" t="s">
        <v>199</v>
      </c>
      <c r="O338" t="s">
        <v>199</v>
      </c>
      <c r="P338">
        <v>25</v>
      </c>
      <c r="Q338">
        <v>1</v>
      </c>
      <c r="R338">
        <v>8</v>
      </c>
      <c r="S338">
        <v>14</v>
      </c>
      <c r="T338">
        <v>2</v>
      </c>
      <c r="U338" t="s">
        <v>200</v>
      </c>
      <c r="V338" t="s">
        <v>275</v>
      </c>
      <c r="W338" t="s">
        <v>276</v>
      </c>
      <c r="X338" t="s">
        <v>2840</v>
      </c>
      <c r="Y338" t="s">
        <v>2841</v>
      </c>
      <c r="Z338" t="s">
        <v>191</v>
      </c>
      <c r="AA338" t="s">
        <v>2842</v>
      </c>
      <c r="AB338" t="s">
        <v>1306</v>
      </c>
      <c r="AC338" t="s">
        <v>967</v>
      </c>
      <c r="AD338" t="s">
        <v>2843</v>
      </c>
      <c r="AE338" t="s">
        <v>264</v>
      </c>
      <c r="AF338" t="s">
        <v>264</v>
      </c>
      <c r="AG338">
        <v>0</v>
      </c>
      <c r="AH338">
        <v>1</v>
      </c>
      <c r="AI338">
        <v>0</v>
      </c>
      <c r="AJ338">
        <v>0</v>
      </c>
      <c r="AK338">
        <v>0</v>
      </c>
      <c r="AL338">
        <v>0</v>
      </c>
      <c r="AM338">
        <v>0</v>
      </c>
      <c r="AN338">
        <v>0</v>
      </c>
      <c r="AO338">
        <v>0</v>
      </c>
      <c r="AP338">
        <v>3</v>
      </c>
      <c r="AQ338">
        <v>2</v>
      </c>
      <c r="AR338">
        <v>3</v>
      </c>
      <c r="AS338">
        <v>5</v>
      </c>
      <c r="AT338">
        <v>3</v>
      </c>
      <c r="AU338">
        <v>4</v>
      </c>
      <c r="AV338">
        <v>0</v>
      </c>
      <c r="AW338">
        <v>0</v>
      </c>
      <c r="AX338">
        <v>2</v>
      </c>
      <c r="AY338">
        <v>0</v>
      </c>
      <c r="AZ338">
        <v>0</v>
      </c>
      <c r="BA338">
        <v>1</v>
      </c>
      <c r="BB338">
        <v>0</v>
      </c>
      <c r="BC338">
        <v>0</v>
      </c>
      <c r="BD338">
        <v>1</v>
      </c>
      <c r="BE338" t="e">
        <v>#N/A</v>
      </c>
      <c r="BF338" t="e">
        <v>#N/A</v>
      </c>
      <c r="BG338" t="e">
        <v>#N/A</v>
      </c>
      <c r="BH338" t="e">
        <v>#N/A</v>
      </c>
      <c r="BI338" t="e">
        <v>#N/A</v>
      </c>
      <c r="BJ338" t="e">
        <v>#N/A</v>
      </c>
      <c r="BK338" t="e">
        <v>#N/A</v>
      </c>
      <c r="BL338" t="e">
        <v>#N/A</v>
      </c>
      <c r="BM338">
        <v>21.059787109789099</v>
      </c>
      <c r="BN338" t="e">
        <v>#N/A</v>
      </c>
      <c r="BO338" t="e">
        <v>#N/A</v>
      </c>
      <c r="BP338" t="e">
        <v>#N/A</v>
      </c>
      <c r="BQ338" t="e">
        <v>#N/A</v>
      </c>
      <c r="BR338" t="e">
        <v>#N/A</v>
      </c>
      <c r="BS338" t="e">
        <v>#N/A</v>
      </c>
      <c r="BT338" t="e">
        <v>#N/A</v>
      </c>
      <c r="BU338" t="e">
        <v>#N/A</v>
      </c>
      <c r="BV338" t="e">
        <v>#N/A</v>
      </c>
      <c r="BW338" t="e">
        <v>#N/A</v>
      </c>
      <c r="BX338" t="e">
        <v>#N/A</v>
      </c>
      <c r="BY338" t="e">
        <v>#N/A</v>
      </c>
      <c r="BZ338" t="e">
        <v>#N/A</v>
      </c>
      <c r="CA338" t="e">
        <v>#N/A</v>
      </c>
      <c r="CB338" t="e">
        <v>#N/A</v>
      </c>
      <c r="CC338" t="e">
        <v>#N/A</v>
      </c>
      <c r="CD338" t="e">
        <v>#N/A</v>
      </c>
      <c r="CE338" t="e">
        <v>#N/A</v>
      </c>
      <c r="CF338" t="e">
        <v>#N/A</v>
      </c>
      <c r="CG338" t="e">
        <v>#N/A</v>
      </c>
      <c r="CH338" t="e">
        <v>#N/A</v>
      </c>
      <c r="CI338" t="e">
        <v>#N/A</v>
      </c>
      <c r="CJ338" t="e">
        <v>#N/A</v>
      </c>
      <c r="CK338" t="e">
        <v>#N/A</v>
      </c>
      <c r="CL338" t="e">
        <v>#N/A</v>
      </c>
      <c r="CM338" t="e">
        <v>#N/A</v>
      </c>
      <c r="CN338" t="e">
        <v>#N/A</v>
      </c>
      <c r="CO338" t="e">
        <v>#N/A</v>
      </c>
      <c r="CP338" t="e">
        <v>#N/A</v>
      </c>
      <c r="CQ338" t="e">
        <v>#N/A</v>
      </c>
      <c r="CR338" t="e">
        <v>#N/A</v>
      </c>
      <c r="CS338" t="e">
        <v>#N/A</v>
      </c>
      <c r="CT338" t="e">
        <v>#N/A</v>
      </c>
      <c r="CU338" t="e">
        <v>#N/A</v>
      </c>
      <c r="CV338" t="e">
        <v>#N/A</v>
      </c>
      <c r="CW338" t="e">
        <v>#N/A</v>
      </c>
      <c r="CX338" t="e">
        <v>#N/A</v>
      </c>
      <c r="CY338" t="e">
        <v>#N/A</v>
      </c>
      <c r="CZ338" t="e">
        <v>#N/A</v>
      </c>
      <c r="DA338" t="e">
        <v>#N/A</v>
      </c>
      <c r="DB338" t="e">
        <v>#N/A</v>
      </c>
      <c r="DC338" t="e">
        <v>#N/A</v>
      </c>
      <c r="DD338">
        <v>21.097756547395001</v>
      </c>
      <c r="DE338">
        <v>20.3816415642432</v>
      </c>
      <c r="DF338" t="e">
        <v>#N/A</v>
      </c>
      <c r="DG338" t="e">
        <v>#N/A</v>
      </c>
      <c r="DH338">
        <v>21.462432505114599</v>
      </c>
      <c r="DI338">
        <v>21.6597610922062</v>
      </c>
      <c r="DJ338" t="e">
        <v>#N/A</v>
      </c>
      <c r="DK338">
        <v>21.152752072926202</v>
      </c>
      <c r="DL338" t="e">
        <v>#N/A</v>
      </c>
      <c r="DM338" t="e">
        <v>#N/A</v>
      </c>
      <c r="DN338">
        <v>19.673937771905901</v>
      </c>
      <c r="DO338">
        <v>21.018281517467599</v>
      </c>
      <c r="DP338" t="e">
        <v>#N/A</v>
      </c>
      <c r="DQ338">
        <v>20.4199505188842</v>
      </c>
      <c r="DR338" t="e">
        <v>#N/A</v>
      </c>
      <c r="DS338">
        <v>21.713552486821499</v>
      </c>
      <c r="DT338">
        <v>22.178235168556402</v>
      </c>
      <c r="DU338" t="e">
        <v>#N/A</v>
      </c>
      <c r="DV338">
        <v>22.4836470170445</v>
      </c>
      <c r="DW338">
        <v>21.695144949014701</v>
      </c>
      <c r="DX338">
        <v>21.740797243508599</v>
      </c>
      <c r="DY338" t="e">
        <v>#N/A</v>
      </c>
      <c r="DZ338" t="e">
        <v>#N/A</v>
      </c>
      <c r="EA338" t="e">
        <v>#N/A</v>
      </c>
      <c r="EB338">
        <v>22.632702748014601</v>
      </c>
      <c r="EC338">
        <v>22.034651961786199</v>
      </c>
      <c r="ED338">
        <v>21.738703898183399</v>
      </c>
      <c r="EE338">
        <v>21.588359592580499</v>
      </c>
      <c r="EF338">
        <v>22.7093330853934</v>
      </c>
      <c r="EG338">
        <v>21.5622088939318</v>
      </c>
      <c r="EH338" t="e">
        <v>#N/A</v>
      </c>
      <c r="EI338">
        <v>21.905368688883499</v>
      </c>
      <c r="EJ338" t="e">
        <v>#N/A</v>
      </c>
      <c r="EK338" t="e">
        <v>#N/A</v>
      </c>
      <c r="EL338" t="e">
        <v>#N/A</v>
      </c>
      <c r="EM338" t="e">
        <v>#N/A</v>
      </c>
      <c r="EN338" t="e">
        <v>#N/A</v>
      </c>
      <c r="EO338" t="e">
        <v>#N/A</v>
      </c>
      <c r="EP338" t="e">
        <v>#N/A</v>
      </c>
      <c r="EQ338" t="e">
        <v>#N/A</v>
      </c>
      <c r="ER338" t="e">
        <v>#N/A</v>
      </c>
      <c r="ES338" t="e">
        <v>#N/A</v>
      </c>
      <c r="ET338" t="e">
        <v>#N/A</v>
      </c>
      <c r="EU338" t="e">
        <v>#N/A</v>
      </c>
      <c r="EV338" t="e">
        <v>#N/A</v>
      </c>
      <c r="EW338" t="e">
        <v>#N/A</v>
      </c>
      <c r="EX338">
        <v>21.172222108281701</v>
      </c>
      <c r="EY338" t="e">
        <v>#N/A</v>
      </c>
      <c r="EZ338" t="e">
        <v>#N/A</v>
      </c>
      <c r="FA338" t="e">
        <v>#N/A</v>
      </c>
      <c r="FB338">
        <v>21.0869923983158</v>
      </c>
      <c r="FC338" t="e">
        <v>#N/A</v>
      </c>
      <c r="FD338" t="e">
        <v>#N/A</v>
      </c>
      <c r="FE338" t="e">
        <v>#N/A</v>
      </c>
      <c r="FF338" t="e">
        <v>#N/A</v>
      </c>
      <c r="FG338" t="e">
        <v>#N/A</v>
      </c>
      <c r="FH338" t="e">
        <v>#N/A</v>
      </c>
      <c r="FI338" t="e">
        <v>#N/A</v>
      </c>
      <c r="FJ338" t="e">
        <v>#N/A</v>
      </c>
      <c r="FK338" t="e">
        <v>#N/A</v>
      </c>
      <c r="FL338" t="e">
        <v>#N/A</v>
      </c>
      <c r="FM338" t="e">
        <v>#N/A</v>
      </c>
      <c r="FN338" t="e">
        <v>#N/A</v>
      </c>
      <c r="FO338" t="e">
        <v>#N/A</v>
      </c>
      <c r="FP338">
        <v>21.2695789522881</v>
      </c>
      <c r="FQ338" t="e">
        <v>#N/A</v>
      </c>
      <c r="FR338" t="e">
        <v>#N/A</v>
      </c>
      <c r="FS338" t="e">
        <v>#N/A</v>
      </c>
      <c r="FT338" t="e">
        <v>#N/A</v>
      </c>
      <c r="FU338" t="e">
        <v>#N/A</v>
      </c>
      <c r="FV338" t="e">
        <v>#N/A</v>
      </c>
      <c r="FW338" t="e">
        <v>#N/A</v>
      </c>
      <c r="FX338" t="e">
        <v>#N/A</v>
      </c>
      <c r="FY338" t="e">
        <v>#N/A</v>
      </c>
      <c r="FZ338" t="e">
        <v>#N/A</v>
      </c>
      <c r="GA338" t="e">
        <v>#N/A</v>
      </c>
      <c r="GB338">
        <v>21.145072329648301</v>
      </c>
      <c r="GC338" t="e">
        <v>#N/A</v>
      </c>
      <c r="GD338" t="e">
        <v>#N/A</v>
      </c>
      <c r="GE338" t="e">
        <v>#N/A</v>
      </c>
      <c r="GF338" t="e">
        <v>#N/A</v>
      </c>
    </row>
    <row r="339" spans="1:188" x14ac:dyDescent="0.2">
      <c r="A339" t="s">
        <v>2844</v>
      </c>
      <c r="B339" t="s">
        <v>2845</v>
      </c>
      <c r="C339" t="s">
        <v>191</v>
      </c>
      <c r="D339" t="s">
        <v>191</v>
      </c>
      <c r="E339" t="s">
        <v>213</v>
      </c>
      <c r="F339" t="s">
        <v>193</v>
      </c>
      <c r="G339" t="s">
        <v>194</v>
      </c>
      <c r="H339" t="s">
        <v>2846</v>
      </c>
      <c r="I339" t="s">
        <v>2847</v>
      </c>
      <c r="J339" t="s">
        <v>2848</v>
      </c>
      <c r="K339" t="s">
        <v>2849</v>
      </c>
      <c r="L339" t="s">
        <v>199</v>
      </c>
      <c r="M339" t="s">
        <v>199</v>
      </c>
      <c r="N339" t="s">
        <v>199</v>
      </c>
      <c r="O339" t="s">
        <v>199</v>
      </c>
      <c r="P339">
        <v>30</v>
      </c>
      <c r="Q339">
        <v>6</v>
      </c>
      <c r="R339">
        <v>10</v>
      </c>
      <c r="S339">
        <v>11</v>
      </c>
      <c r="T339">
        <v>3</v>
      </c>
      <c r="U339" t="s">
        <v>522</v>
      </c>
      <c r="V339" t="s">
        <v>2850</v>
      </c>
      <c r="W339" t="s">
        <v>2851</v>
      </c>
      <c r="X339" t="s">
        <v>2852</v>
      </c>
      <c r="Y339" t="s">
        <v>2853</v>
      </c>
      <c r="Z339" t="s">
        <v>191</v>
      </c>
      <c r="AA339" t="e">
        <v>#N/A</v>
      </c>
      <c r="AB339" t="s">
        <v>191</v>
      </c>
      <c r="AC339" t="s">
        <v>225</v>
      </c>
      <c r="AD339" t="s">
        <v>2854</v>
      </c>
      <c r="AE339" t="s">
        <v>264</v>
      </c>
      <c r="AF339" t="s">
        <v>264</v>
      </c>
      <c r="AG339">
        <v>2</v>
      </c>
      <c r="AH339">
        <v>1</v>
      </c>
      <c r="AI339">
        <v>0</v>
      </c>
      <c r="AJ339">
        <v>3</v>
      </c>
      <c r="AK339">
        <v>0</v>
      </c>
      <c r="AL339">
        <v>0</v>
      </c>
      <c r="AM339">
        <v>0</v>
      </c>
      <c r="AN339">
        <v>0</v>
      </c>
      <c r="AO339">
        <v>1</v>
      </c>
      <c r="AP339">
        <v>5</v>
      </c>
      <c r="AQ339">
        <v>1</v>
      </c>
      <c r="AR339">
        <v>3</v>
      </c>
      <c r="AS339">
        <v>2</v>
      </c>
      <c r="AT339">
        <v>1</v>
      </c>
      <c r="AU339">
        <v>0</v>
      </c>
      <c r="AV339">
        <v>4</v>
      </c>
      <c r="AW339">
        <v>1</v>
      </c>
      <c r="AX339">
        <v>3</v>
      </c>
      <c r="AY339">
        <v>0</v>
      </c>
      <c r="AZ339">
        <v>0</v>
      </c>
      <c r="BA339">
        <v>1</v>
      </c>
      <c r="BB339">
        <v>0</v>
      </c>
      <c r="BC339">
        <v>0</v>
      </c>
      <c r="BD339">
        <v>2</v>
      </c>
      <c r="BE339" t="e">
        <v>#N/A</v>
      </c>
      <c r="BF339" t="e">
        <v>#N/A</v>
      </c>
      <c r="BG339" t="e">
        <v>#N/A</v>
      </c>
      <c r="BH339">
        <v>22.610426019497702</v>
      </c>
      <c r="BI339" t="e">
        <v>#N/A</v>
      </c>
      <c r="BJ339">
        <v>22.1619155981635</v>
      </c>
      <c r="BK339" t="e">
        <v>#N/A</v>
      </c>
      <c r="BL339" t="e">
        <v>#N/A</v>
      </c>
      <c r="BM339">
        <v>21.385675466161398</v>
      </c>
      <c r="BN339" t="e">
        <v>#N/A</v>
      </c>
      <c r="BO339" t="e">
        <v>#N/A</v>
      </c>
      <c r="BP339" t="e">
        <v>#N/A</v>
      </c>
      <c r="BQ339" t="e">
        <v>#N/A</v>
      </c>
      <c r="BR339" t="e">
        <v>#N/A</v>
      </c>
      <c r="BS339" t="e">
        <v>#N/A</v>
      </c>
      <c r="BT339" t="e">
        <v>#N/A</v>
      </c>
      <c r="BU339" t="e">
        <v>#N/A</v>
      </c>
      <c r="BV339" t="e">
        <v>#N/A</v>
      </c>
      <c r="BW339">
        <v>22.034325255668001</v>
      </c>
      <c r="BX339" t="e">
        <v>#N/A</v>
      </c>
      <c r="BY339" t="e">
        <v>#N/A</v>
      </c>
      <c r="BZ339" t="e">
        <v>#N/A</v>
      </c>
      <c r="CA339">
        <v>21.8621621512074</v>
      </c>
      <c r="CB339">
        <v>21.516778605824602</v>
      </c>
      <c r="CC339" t="e">
        <v>#N/A</v>
      </c>
      <c r="CD339" t="e">
        <v>#N/A</v>
      </c>
      <c r="CE339" t="e">
        <v>#N/A</v>
      </c>
      <c r="CF339" t="e">
        <v>#N/A</v>
      </c>
      <c r="CG339" t="e">
        <v>#N/A</v>
      </c>
      <c r="CH339" t="e">
        <v>#N/A</v>
      </c>
      <c r="CI339" t="e">
        <v>#N/A</v>
      </c>
      <c r="CJ339" t="e">
        <v>#N/A</v>
      </c>
      <c r="CK339" t="e">
        <v>#N/A</v>
      </c>
      <c r="CL339" t="e">
        <v>#N/A</v>
      </c>
      <c r="CM339" t="e">
        <v>#N/A</v>
      </c>
      <c r="CN339" t="e">
        <v>#N/A</v>
      </c>
      <c r="CO339" t="e">
        <v>#N/A</v>
      </c>
      <c r="CP339" t="e">
        <v>#N/A</v>
      </c>
      <c r="CQ339" t="e">
        <v>#N/A</v>
      </c>
      <c r="CR339" t="e">
        <v>#N/A</v>
      </c>
      <c r="CS339" t="e">
        <v>#N/A</v>
      </c>
      <c r="CT339" t="e">
        <v>#N/A</v>
      </c>
      <c r="CU339" t="e">
        <v>#N/A</v>
      </c>
      <c r="CV339" t="e">
        <v>#N/A</v>
      </c>
      <c r="CW339" t="e">
        <v>#N/A</v>
      </c>
      <c r="CX339" t="e">
        <v>#N/A</v>
      </c>
      <c r="CY339" t="e">
        <v>#N/A</v>
      </c>
      <c r="CZ339" t="e">
        <v>#N/A</v>
      </c>
      <c r="DA339">
        <v>22.677314194529</v>
      </c>
      <c r="DB339" t="e">
        <v>#N/A</v>
      </c>
      <c r="DC339" t="e">
        <v>#N/A</v>
      </c>
      <c r="DD339">
        <v>20.892765611247398</v>
      </c>
      <c r="DE339">
        <v>21.6455173058167</v>
      </c>
      <c r="DF339">
        <v>22.505451635091699</v>
      </c>
      <c r="DG339">
        <v>22.418423025683001</v>
      </c>
      <c r="DH339">
        <v>22.002993818860102</v>
      </c>
      <c r="DI339" t="e">
        <v>#N/A</v>
      </c>
      <c r="DJ339" t="e">
        <v>#N/A</v>
      </c>
      <c r="DK339">
        <v>20.677980090806301</v>
      </c>
      <c r="DL339" t="e">
        <v>#N/A</v>
      </c>
      <c r="DM339" t="e">
        <v>#N/A</v>
      </c>
      <c r="DN339">
        <v>21.183803083646101</v>
      </c>
      <c r="DO339">
        <v>20.286801612085</v>
      </c>
      <c r="DP339" t="e">
        <v>#N/A</v>
      </c>
      <c r="DQ339">
        <v>21.078011452044301</v>
      </c>
      <c r="DR339" t="e">
        <v>#N/A</v>
      </c>
      <c r="DS339" t="e">
        <v>#N/A</v>
      </c>
      <c r="DT339" t="e">
        <v>#N/A</v>
      </c>
      <c r="DU339">
        <v>22.795269783363398</v>
      </c>
      <c r="DV339" t="e">
        <v>#N/A</v>
      </c>
      <c r="DW339">
        <v>22.171548399173901</v>
      </c>
      <c r="DX339" t="e">
        <v>#N/A</v>
      </c>
      <c r="DY339" t="e">
        <v>#N/A</v>
      </c>
      <c r="DZ339" t="e">
        <v>#N/A</v>
      </c>
      <c r="EA339">
        <v>21.985163263344699</v>
      </c>
      <c r="EB339" t="e">
        <v>#N/A</v>
      </c>
      <c r="EC339" t="e">
        <v>#N/A</v>
      </c>
      <c r="ED339" t="e">
        <v>#N/A</v>
      </c>
      <c r="EE339" t="e">
        <v>#N/A</v>
      </c>
      <c r="EF339" t="e">
        <v>#N/A</v>
      </c>
      <c r="EG339" t="e">
        <v>#N/A</v>
      </c>
      <c r="EH339" t="e">
        <v>#N/A</v>
      </c>
      <c r="EI339" t="e">
        <v>#N/A</v>
      </c>
      <c r="EJ339" t="e">
        <v>#N/A</v>
      </c>
      <c r="EK339" t="e">
        <v>#N/A</v>
      </c>
      <c r="EL339" t="e">
        <v>#N/A</v>
      </c>
      <c r="EM339">
        <v>21.9719445334085</v>
      </c>
      <c r="EN339">
        <v>22.0824243276091</v>
      </c>
      <c r="EO339">
        <v>20.219183381538102</v>
      </c>
      <c r="EP339">
        <v>21.250204032290899</v>
      </c>
      <c r="EQ339" t="e">
        <v>#N/A</v>
      </c>
      <c r="ER339" t="e">
        <v>#N/A</v>
      </c>
      <c r="ES339" t="e">
        <v>#N/A</v>
      </c>
      <c r="ET339" t="e">
        <v>#N/A</v>
      </c>
      <c r="EU339">
        <v>21.315020008405099</v>
      </c>
      <c r="EV339" t="e">
        <v>#N/A</v>
      </c>
      <c r="EW339">
        <v>21.327670780319</v>
      </c>
      <c r="EX339" t="e">
        <v>#N/A</v>
      </c>
      <c r="EY339">
        <v>21.9007939258486</v>
      </c>
      <c r="EZ339">
        <v>20.468868607129401</v>
      </c>
      <c r="FA339" t="e">
        <v>#N/A</v>
      </c>
      <c r="FB339" t="e">
        <v>#N/A</v>
      </c>
      <c r="FC339" t="e">
        <v>#N/A</v>
      </c>
      <c r="FD339" t="e">
        <v>#N/A</v>
      </c>
      <c r="FE339" t="e">
        <v>#N/A</v>
      </c>
      <c r="FF339" t="e">
        <v>#N/A</v>
      </c>
      <c r="FG339" t="e">
        <v>#N/A</v>
      </c>
      <c r="FH339" t="e">
        <v>#N/A</v>
      </c>
      <c r="FI339" t="e">
        <v>#N/A</v>
      </c>
      <c r="FJ339" t="e">
        <v>#N/A</v>
      </c>
      <c r="FK339" t="e">
        <v>#N/A</v>
      </c>
      <c r="FL339" t="e">
        <v>#N/A</v>
      </c>
      <c r="FM339" t="e">
        <v>#N/A</v>
      </c>
      <c r="FN339" t="e">
        <v>#N/A</v>
      </c>
      <c r="FO339" t="e">
        <v>#N/A</v>
      </c>
      <c r="FP339" t="e">
        <v>#N/A</v>
      </c>
      <c r="FQ339">
        <v>22.420928597638301</v>
      </c>
      <c r="FR339" t="e">
        <v>#N/A</v>
      </c>
      <c r="FS339" t="e">
        <v>#N/A</v>
      </c>
      <c r="FT339" t="e">
        <v>#N/A</v>
      </c>
      <c r="FU339" t="e">
        <v>#N/A</v>
      </c>
      <c r="FV339" t="e">
        <v>#N/A</v>
      </c>
      <c r="FW339" t="e">
        <v>#N/A</v>
      </c>
      <c r="FX339" t="e">
        <v>#N/A</v>
      </c>
      <c r="FY339" t="e">
        <v>#N/A</v>
      </c>
      <c r="FZ339" t="e">
        <v>#N/A</v>
      </c>
      <c r="GA339" t="e">
        <v>#N/A</v>
      </c>
      <c r="GB339">
        <v>21.899131382880999</v>
      </c>
      <c r="GC339" t="e">
        <v>#N/A</v>
      </c>
      <c r="GD339" t="e">
        <v>#N/A</v>
      </c>
      <c r="GE339" t="e">
        <v>#N/A</v>
      </c>
      <c r="GF339">
        <v>21.5404222031943</v>
      </c>
    </row>
    <row r="340" spans="1:188" x14ac:dyDescent="0.2">
      <c r="A340" t="s">
        <v>2855</v>
      </c>
      <c r="B340" t="s">
        <v>2856</v>
      </c>
      <c r="C340" t="s">
        <v>191</v>
      </c>
      <c r="D340" t="s">
        <v>191</v>
      </c>
      <c r="E340" t="s">
        <v>213</v>
      </c>
      <c r="F340" t="s">
        <v>193</v>
      </c>
      <c r="G340" t="s">
        <v>194</v>
      </c>
      <c r="H340" t="s">
        <v>2857</v>
      </c>
      <c r="I340" t="s">
        <v>2858</v>
      </c>
      <c r="J340" t="s">
        <v>2859</v>
      </c>
      <c r="K340" t="s">
        <v>198</v>
      </c>
      <c r="L340" t="s">
        <v>273</v>
      </c>
      <c r="M340" t="s">
        <v>309</v>
      </c>
      <c r="N340" t="s">
        <v>309</v>
      </c>
      <c r="O340" t="s">
        <v>273</v>
      </c>
      <c r="P340">
        <v>60</v>
      </c>
      <c r="Q340">
        <v>8</v>
      </c>
      <c r="R340">
        <v>15</v>
      </c>
      <c r="S340">
        <v>21</v>
      </c>
      <c r="T340">
        <v>16</v>
      </c>
      <c r="U340" t="s">
        <v>200</v>
      </c>
      <c r="V340" t="s">
        <v>275</v>
      </c>
      <c r="W340" t="s">
        <v>276</v>
      </c>
      <c r="X340" t="s">
        <v>2860</v>
      </c>
      <c r="Y340" t="s">
        <v>2861</v>
      </c>
      <c r="Z340" t="s">
        <v>2862</v>
      </c>
      <c r="AA340" t="s">
        <v>2863</v>
      </c>
      <c r="AB340" t="s">
        <v>2864</v>
      </c>
      <c r="AC340" t="s">
        <v>1569</v>
      </c>
      <c r="AD340" t="s">
        <v>2865</v>
      </c>
      <c r="AE340" t="s">
        <v>340</v>
      </c>
      <c r="AF340" t="s">
        <v>340</v>
      </c>
      <c r="AG340">
        <v>1</v>
      </c>
      <c r="AH340">
        <v>2</v>
      </c>
      <c r="AI340">
        <v>3</v>
      </c>
      <c r="AJ340">
        <v>0</v>
      </c>
      <c r="AK340">
        <v>0</v>
      </c>
      <c r="AL340">
        <v>2</v>
      </c>
      <c r="AM340">
        <v>2</v>
      </c>
      <c r="AN340">
        <v>2</v>
      </c>
      <c r="AO340">
        <v>2</v>
      </c>
      <c r="AP340">
        <v>3</v>
      </c>
      <c r="AQ340">
        <v>2</v>
      </c>
      <c r="AR340">
        <v>4</v>
      </c>
      <c r="AS340">
        <v>3</v>
      </c>
      <c r="AT340">
        <v>2</v>
      </c>
      <c r="AU340">
        <v>4</v>
      </c>
      <c r="AV340">
        <v>4</v>
      </c>
      <c r="AW340">
        <v>4</v>
      </c>
      <c r="AX340">
        <v>4</v>
      </c>
      <c r="AY340">
        <v>2</v>
      </c>
      <c r="AZ340">
        <v>4</v>
      </c>
      <c r="BA340">
        <v>5</v>
      </c>
      <c r="BB340">
        <v>2</v>
      </c>
      <c r="BC340">
        <v>0</v>
      </c>
      <c r="BD340">
        <v>3</v>
      </c>
      <c r="BE340" t="e">
        <v>#N/A</v>
      </c>
      <c r="BF340" t="e">
        <v>#N/A</v>
      </c>
      <c r="BG340">
        <v>22.012707271630099</v>
      </c>
      <c r="BH340" t="e">
        <v>#N/A</v>
      </c>
      <c r="BI340" t="e">
        <v>#N/A</v>
      </c>
      <c r="BJ340" t="e">
        <v>#N/A</v>
      </c>
      <c r="BK340" t="e">
        <v>#N/A</v>
      </c>
      <c r="BL340" t="e">
        <v>#N/A</v>
      </c>
      <c r="BM340">
        <v>20.817573078631298</v>
      </c>
      <c r="BN340" t="e">
        <v>#N/A</v>
      </c>
      <c r="BO340">
        <v>22.087233953054699</v>
      </c>
      <c r="BP340" t="e">
        <v>#N/A</v>
      </c>
      <c r="BQ340">
        <v>21.203909227187999</v>
      </c>
      <c r="BR340">
        <v>22.312649555440998</v>
      </c>
      <c r="BS340" t="e">
        <v>#N/A</v>
      </c>
      <c r="BT340">
        <v>21.5418582718079</v>
      </c>
      <c r="BU340" t="e">
        <v>#N/A</v>
      </c>
      <c r="BV340" t="e">
        <v>#N/A</v>
      </c>
      <c r="BW340" t="e">
        <v>#N/A</v>
      </c>
      <c r="BX340" t="e">
        <v>#N/A</v>
      </c>
      <c r="BY340" t="e">
        <v>#N/A</v>
      </c>
      <c r="BZ340" t="e">
        <v>#N/A</v>
      </c>
      <c r="CA340" t="e">
        <v>#N/A</v>
      </c>
      <c r="CB340" t="e">
        <v>#N/A</v>
      </c>
      <c r="CC340" t="e">
        <v>#N/A</v>
      </c>
      <c r="CD340" t="e">
        <v>#N/A</v>
      </c>
      <c r="CE340" t="e">
        <v>#N/A</v>
      </c>
      <c r="CF340" t="e">
        <v>#N/A</v>
      </c>
      <c r="CG340" t="e">
        <v>#N/A</v>
      </c>
      <c r="CH340" t="e">
        <v>#N/A</v>
      </c>
      <c r="CI340" t="e">
        <v>#N/A</v>
      </c>
      <c r="CJ340">
        <v>22.123760771273599</v>
      </c>
      <c r="CK340" t="e">
        <v>#N/A</v>
      </c>
      <c r="CL340" t="e">
        <v>#N/A</v>
      </c>
      <c r="CM340" t="e">
        <v>#N/A</v>
      </c>
      <c r="CN340">
        <v>21.505390407155001</v>
      </c>
      <c r="CO340">
        <v>21.701458715154001</v>
      </c>
      <c r="CP340" t="e">
        <v>#N/A</v>
      </c>
      <c r="CQ340" t="e">
        <v>#N/A</v>
      </c>
      <c r="CR340" t="e">
        <v>#N/A</v>
      </c>
      <c r="CS340">
        <v>22.326987118975101</v>
      </c>
      <c r="CT340" t="e">
        <v>#N/A</v>
      </c>
      <c r="CU340" t="e">
        <v>#N/A</v>
      </c>
      <c r="CV340" t="e">
        <v>#N/A</v>
      </c>
      <c r="CW340">
        <v>22.788356836206301</v>
      </c>
      <c r="CX340">
        <v>22.2237398149678</v>
      </c>
      <c r="CY340" t="e">
        <v>#N/A</v>
      </c>
      <c r="CZ340">
        <v>22.198809445267901</v>
      </c>
      <c r="DA340" t="e">
        <v>#N/A</v>
      </c>
      <c r="DB340" t="e">
        <v>#N/A</v>
      </c>
      <c r="DC340">
        <v>23.0761847996908</v>
      </c>
      <c r="DD340" t="e">
        <v>#N/A</v>
      </c>
      <c r="DE340">
        <v>20.901427611212799</v>
      </c>
      <c r="DF340">
        <v>21.970113750677601</v>
      </c>
      <c r="DG340" t="e">
        <v>#N/A</v>
      </c>
      <c r="DH340">
        <v>21.7428330764088</v>
      </c>
      <c r="DI340">
        <v>21.830550386254998</v>
      </c>
      <c r="DJ340" t="e">
        <v>#N/A</v>
      </c>
      <c r="DK340" t="e">
        <v>#N/A</v>
      </c>
      <c r="DL340" t="e">
        <v>#N/A</v>
      </c>
      <c r="DM340">
        <v>22.9267864643632</v>
      </c>
      <c r="DN340">
        <v>21.154542188887099</v>
      </c>
      <c r="DO340">
        <v>21.316853669454499</v>
      </c>
      <c r="DP340" t="e">
        <v>#N/A</v>
      </c>
      <c r="DQ340">
        <v>20.232625165032399</v>
      </c>
      <c r="DR340">
        <v>21.6238622578303</v>
      </c>
      <c r="DS340" t="e">
        <v>#N/A</v>
      </c>
      <c r="DT340" t="e">
        <v>#N/A</v>
      </c>
      <c r="DU340">
        <v>22.253201026756098</v>
      </c>
      <c r="DV340" t="e">
        <v>#N/A</v>
      </c>
      <c r="DW340">
        <v>22.194179078818301</v>
      </c>
      <c r="DX340">
        <v>21.933768981713001</v>
      </c>
      <c r="DY340" t="e">
        <v>#N/A</v>
      </c>
      <c r="DZ340">
        <v>22.279343225351699</v>
      </c>
      <c r="EA340">
        <v>22.6672521654212</v>
      </c>
      <c r="EB340" t="e">
        <v>#N/A</v>
      </c>
      <c r="EC340" t="e">
        <v>#N/A</v>
      </c>
      <c r="ED340" t="e">
        <v>#N/A</v>
      </c>
      <c r="EE340">
        <v>23.1706334946882</v>
      </c>
      <c r="EF340" t="e">
        <v>#N/A</v>
      </c>
      <c r="EG340">
        <v>22.060249192360001</v>
      </c>
      <c r="EH340" t="e">
        <v>#N/A</v>
      </c>
      <c r="EI340">
        <v>22.029881591459699</v>
      </c>
      <c r="EJ340">
        <v>22.179862574889899</v>
      </c>
      <c r="EK340" t="e">
        <v>#N/A</v>
      </c>
      <c r="EL340" t="e">
        <v>#N/A</v>
      </c>
      <c r="EM340">
        <v>22.874641193905202</v>
      </c>
      <c r="EN340">
        <v>21.451722712602699</v>
      </c>
      <c r="EO340">
        <v>22.8639071242042</v>
      </c>
      <c r="EP340">
        <v>22.912031701846701</v>
      </c>
      <c r="EQ340">
        <v>22.569729983706399</v>
      </c>
      <c r="ER340">
        <v>23.051553987870001</v>
      </c>
      <c r="ES340">
        <v>21.7779703889607</v>
      </c>
      <c r="ET340" t="e">
        <v>#N/A</v>
      </c>
      <c r="EU340">
        <v>22.199776349553598</v>
      </c>
      <c r="EV340" t="e">
        <v>#N/A</v>
      </c>
      <c r="EW340" t="e">
        <v>#N/A</v>
      </c>
      <c r="EX340">
        <v>21.263821166774001</v>
      </c>
      <c r="EY340">
        <v>22.5885558691703</v>
      </c>
      <c r="EZ340">
        <v>22.703839252903901</v>
      </c>
      <c r="FA340" t="e">
        <v>#N/A</v>
      </c>
      <c r="FB340">
        <v>22.441002302964701</v>
      </c>
      <c r="FC340" t="e">
        <v>#N/A</v>
      </c>
      <c r="FD340">
        <v>22.6901293601669</v>
      </c>
      <c r="FE340">
        <v>21.6411980696295</v>
      </c>
      <c r="FF340" t="e">
        <v>#N/A</v>
      </c>
      <c r="FG340" t="e">
        <v>#N/A</v>
      </c>
      <c r="FH340">
        <v>23.506122149386002</v>
      </c>
      <c r="FI340">
        <v>22.950305270115301</v>
      </c>
      <c r="FJ340" t="e">
        <v>#N/A</v>
      </c>
      <c r="FK340">
        <v>22.580615183451101</v>
      </c>
      <c r="FL340">
        <v>22.891060881648102</v>
      </c>
      <c r="FM340">
        <v>22.878642388058399</v>
      </c>
      <c r="FN340">
        <v>22.794185443955001</v>
      </c>
      <c r="FO340">
        <v>23.624331886449099</v>
      </c>
      <c r="FP340">
        <v>21.3838291850888</v>
      </c>
      <c r="FQ340">
        <v>23.0106427177545</v>
      </c>
      <c r="FR340">
        <v>22.336613477256702</v>
      </c>
      <c r="FS340" t="e">
        <v>#N/A</v>
      </c>
      <c r="FT340">
        <v>23.3249544216958</v>
      </c>
      <c r="FU340" t="e">
        <v>#N/A</v>
      </c>
      <c r="FV340" t="e">
        <v>#N/A</v>
      </c>
      <c r="FW340" t="e">
        <v>#N/A</v>
      </c>
      <c r="FX340" t="e">
        <v>#N/A</v>
      </c>
      <c r="FY340" t="e">
        <v>#N/A</v>
      </c>
      <c r="FZ340" t="e">
        <v>#N/A</v>
      </c>
      <c r="GA340" t="e">
        <v>#N/A</v>
      </c>
      <c r="GB340">
        <v>21.379358532419499</v>
      </c>
      <c r="GC340" t="e">
        <v>#N/A</v>
      </c>
      <c r="GD340">
        <v>22.967563600898501</v>
      </c>
      <c r="GE340" t="e">
        <v>#N/A</v>
      </c>
      <c r="GF340">
        <v>21.852952501450002</v>
      </c>
    </row>
    <row r="341" spans="1:188" x14ac:dyDescent="0.2">
      <c r="A341" t="s">
        <v>2855</v>
      </c>
      <c r="B341" t="s">
        <v>2866</v>
      </c>
      <c r="C341" t="s">
        <v>191</v>
      </c>
      <c r="D341" t="s">
        <v>191</v>
      </c>
      <c r="E341" t="s">
        <v>213</v>
      </c>
      <c r="F341" t="s">
        <v>193</v>
      </c>
      <c r="G341" t="s">
        <v>194</v>
      </c>
      <c r="H341" t="s">
        <v>2867</v>
      </c>
      <c r="I341" t="s">
        <v>2868</v>
      </c>
      <c r="J341" t="s">
        <v>2869</v>
      </c>
      <c r="K341" t="s">
        <v>198</v>
      </c>
      <c r="L341" t="s">
        <v>199</v>
      </c>
      <c r="M341" t="s">
        <v>199</v>
      </c>
      <c r="N341" t="s">
        <v>199</v>
      </c>
      <c r="O341" t="s">
        <v>199</v>
      </c>
      <c r="P341">
        <v>4</v>
      </c>
      <c r="Q341">
        <v>1</v>
      </c>
      <c r="R341">
        <v>2</v>
      </c>
      <c r="S341">
        <v>0</v>
      </c>
      <c r="T341">
        <v>1</v>
      </c>
      <c r="U341" t="s">
        <v>200</v>
      </c>
      <c r="V341" t="s">
        <v>275</v>
      </c>
      <c r="W341" t="s">
        <v>276</v>
      </c>
      <c r="X341" t="s">
        <v>2860</v>
      </c>
      <c r="Y341" t="s">
        <v>2861</v>
      </c>
      <c r="Z341" t="s">
        <v>2862</v>
      </c>
      <c r="AA341" t="s">
        <v>2863</v>
      </c>
      <c r="AB341" t="s">
        <v>2864</v>
      </c>
      <c r="AC341" t="s">
        <v>1569</v>
      </c>
      <c r="AD341" t="s">
        <v>2865</v>
      </c>
      <c r="AE341" t="s">
        <v>340</v>
      </c>
      <c r="AF341" t="s">
        <v>340</v>
      </c>
      <c r="AG341">
        <v>0</v>
      </c>
      <c r="AH341">
        <v>0</v>
      </c>
      <c r="AI341">
        <v>1</v>
      </c>
      <c r="AJ341">
        <v>0</v>
      </c>
      <c r="AK341">
        <v>0</v>
      </c>
      <c r="AL341">
        <v>0</v>
      </c>
      <c r="AM341">
        <v>0</v>
      </c>
      <c r="AN341">
        <v>0</v>
      </c>
      <c r="AO341">
        <v>1</v>
      </c>
      <c r="AP341">
        <v>0</v>
      </c>
      <c r="AQ341">
        <v>0</v>
      </c>
      <c r="AR341">
        <v>1</v>
      </c>
      <c r="AS341">
        <v>0</v>
      </c>
      <c r="AT341">
        <v>0</v>
      </c>
      <c r="AU341">
        <v>0</v>
      </c>
      <c r="AV341">
        <v>0</v>
      </c>
      <c r="AW341">
        <v>0</v>
      </c>
      <c r="AX341">
        <v>0</v>
      </c>
      <c r="AY341">
        <v>0</v>
      </c>
      <c r="AZ341">
        <v>0</v>
      </c>
      <c r="BA341">
        <v>0</v>
      </c>
      <c r="BB341">
        <v>0</v>
      </c>
      <c r="BC341">
        <v>0</v>
      </c>
      <c r="BD341">
        <v>1</v>
      </c>
      <c r="BE341" t="e">
        <v>#N/A</v>
      </c>
      <c r="BF341" t="e">
        <v>#N/A</v>
      </c>
      <c r="BG341" t="e">
        <v>#N/A</v>
      </c>
      <c r="BH341" t="e">
        <v>#N/A</v>
      </c>
      <c r="BI341" t="e">
        <v>#N/A</v>
      </c>
      <c r="BJ341" t="e">
        <v>#N/A</v>
      </c>
      <c r="BK341" t="e">
        <v>#N/A</v>
      </c>
      <c r="BL341" t="e">
        <v>#N/A</v>
      </c>
      <c r="BM341" t="e">
        <v>#N/A</v>
      </c>
      <c r="BN341" t="e">
        <v>#N/A</v>
      </c>
      <c r="BO341" t="e">
        <v>#N/A</v>
      </c>
      <c r="BP341" t="e">
        <v>#N/A</v>
      </c>
      <c r="BQ341" t="e">
        <v>#N/A</v>
      </c>
      <c r="BR341" t="e">
        <v>#N/A</v>
      </c>
      <c r="BS341" t="e">
        <v>#N/A</v>
      </c>
      <c r="BT341" t="e">
        <v>#N/A</v>
      </c>
      <c r="BU341">
        <v>21.355455251192101</v>
      </c>
      <c r="BV341" t="e">
        <v>#N/A</v>
      </c>
      <c r="BW341" t="e">
        <v>#N/A</v>
      </c>
      <c r="BX341" t="e">
        <v>#N/A</v>
      </c>
      <c r="BY341" t="e">
        <v>#N/A</v>
      </c>
      <c r="BZ341" t="e">
        <v>#N/A</v>
      </c>
      <c r="CA341" t="e">
        <v>#N/A</v>
      </c>
      <c r="CB341" t="e">
        <v>#N/A</v>
      </c>
      <c r="CC341" t="e">
        <v>#N/A</v>
      </c>
      <c r="CD341" t="e">
        <v>#N/A</v>
      </c>
      <c r="CE341" t="e">
        <v>#N/A</v>
      </c>
      <c r="CF341" t="e">
        <v>#N/A</v>
      </c>
      <c r="CG341" t="e">
        <v>#N/A</v>
      </c>
      <c r="CH341" t="e">
        <v>#N/A</v>
      </c>
      <c r="CI341" t="e">
        <v>#N/A</v>
      </c>
      <c r="CJ341" t="e">
        <v>#N/A</v>
      </c>
      <c r="CK341" t="e">
        <v>#N/A</v>
      </c>
      <c r="CL341" t="e">
        <v>#N/A</v>
      </c>
      <c r="CM341" t="e">
        <v>#N/A</v>
      </c>
      <c r="CN341" t="e">
        <v>#N/A</v>
      </c>
      <c r="CO341" t="e">
        <v>#N/A</v>
      </c>
      <c r="CP341" t="e">
        <v>#N/A</v>
      </c>
      <c r="CQ341" t="e">
        <v>#N/A</v>
      </c>
      <c r="CR341" t="e">
        <v>#N/A</v>
      </c>
      <c r="CS341" t="e">
        <v>#N/A</v>
      </c>
      <c r="CT341" t="e">
        <v>#N/A</v>
      </c>
      <c r="CU341" t="e">
        <v>#N/A</v>
      </c>
      <c r="CV341" t="e">
        <v>#N/A</v>
      </c>
      <c r="CW341" t="e">
        <v>#N/A</v>
      </c>
      <c r="CX341" t="e">
        <v>#N/A</v>
      </c>
      <c r="CY341" t="e">
        <v>#N/A</v>
      </c>
      <c r="CZ341" t="e">
        <v>#N/A</v>
      </c>
      <c r="DA341">
        <v>20.777549627075601</v>
      </c>
      <c r="DB341" t="e">
        <v>#N/A</v>
      </c>
      <c r="DC341" t="e">
        <v>#N/A</v>
      </c>
      <c r="DD341" t="e">
        <v>#N/A</v>
      </c>
      <c r="DE341" t="e">
        <v>#N/A</v>
      </c>
      <c r="DF341" t="e">
        <v>#N/A</v>
      </c>
      <c r="DG341" t="e">
        <v>#N/A</v>
      </c>
      <c r="DH341" t="e">
        <v>#N/A</v>
      </c>
      <c r="DI341" t="e">
        <v>#N/A</v>
      </c>
      <c r="DJ341" t="e">
        <v>#N/A</v>
      </c>
      <c r="DK341" t="e">
        <v>#N/A</v>
      </c>
      <c r="DL341" t="e">
        <v>#N/A</v>
      </c>
      <c r="DM341" t="e">
        <v>#N/A</v>
      </c>
      <c r="DN341">
        <v>20.737727880864</v>
      </c>
      <c r="DO341" t="e">
        <v>#N/A</v>
      </c>
      <c r="DP341" t="e">
        <v>#N/A</v>
      </c>
      <c r="DQ341" t="e">
        <v>#N/A</v>
      </c>
      <c r="DR341" t="e">
        <v>#N/A</v>
      </c>
      <c r="DS341" t="e">
        <v>#N/A</v>
      </c>
      <c r="DT341" t="e">
        <v>#N/A</v>
      </c>
      <c r="DU341" t="e">
        <v>#N/A</v>
      </c>
      <c r="DV341" t="e">
        <v>#N/A</v>
      </c>
      <c r="DW341" t="e">
        <v>#N/A</v>
      </c>
      <c r="DX341" t="e">
        <v>#N/A</v>
      </c>
      <c r="DY341" t="e">
        <v>#N/A</v>
      </c>
      <c r="DZ341" t="e">
        <v>#N/A</v>
      </c>
      <c r="EA341" t="e">
        <v>#N/A</v>
      </c>
      <c r="EB341" t="e">
        <v>#N/A</v>
      </c>
      <c r="EC341" t="e">
        <v>#N/A</v>
      </c>
      <c r="ED341" t="e">
        <v>#N/A</v>
      </c>
      <c r="EE341" t="e">
        <v>#N/A</v>
      </c>
      <c r="EF341" t="e">
        <v>#N/A</v>
      </c>
      <c r="EG341" t="e">
        <v>#N/A</v>
      </c>
      <c r="EH341" t="e">
        <v>#N/A</v>
      </c>
      <c r="EI341" t="e">
        <v>#N/A</v>
      </c>
      <c r="EJ341" t="e">
        <v>#N/A</v>
      </c>
      <c r="EK341" t="e">
        <v>#N/A</v>
      </c>
      <c r="EL341" t="e">
        <v>#N/A</v>
      </c>
      <c r="EM341" t="e">
        <v>#N/A</v>
      </c>
      <c r="EN341" t="e">
        <v>#N/A</v>
      </c>
      <c r="EO341" t="e">
        <v>#N/A</v>
      </c>
      <c r="EP341" t="e">
        <v>#N/A</v>
      </c>
      <c r="EQ341" t="e">
        <v>#N/A</v>
      </c>
      <c r="ER341" t="e">
        <v>#N/A</v>
      </c>
      <c r="ES341" t="e">
        <v>#N/A</v>
      </c>
      <c r="ET341" t="e">
        <v>#N/A</v>
      </c>
      <c r="EU341" t="e">
        <v>#N/A</v>
      </c>
      <c r="EV341" t="e">
        <v>#N/A</v>
      </c>
      <c r="EW341" t="e">
        <v>#N/A</v>
      </c>
      <c r="EX341" t="e">
        <v>#N/A</v>
      </c>
      <c r="EY341" t="e">
        <v>#N/A</v>
      </c>
      <c r="EZ341" t="e">
        <v>#N/A</v>
      </c>
      <c r="FA341" t="e">
        <v>#N/A</v>
      </c>
      <c r="FB341" t="e">
        <v>#N/A</v>
      </c>
      <c r="FC341" t="e">
        <v>#N/A</v>
      </c>
      <c r="FD341" t="e">
        <v>#N/A</v>
      </c>
      <c r="FE341" t="e">
        <v>#N/A</v>
      </c>
      <c r="FF341" t="e">
        <v>#N/A</v>
      </c>
      <c r="FG341" t="e">
        <v>#N/A</v>
      </c>
      <c r="FH341" t="e">
        <v>#N/A</v>
      </c>
      <c r="FI341" t="e">
        <v>#N/A</v>
      </c>
      <c r="FJ341" t="e">
        <v>#N/A</v>
      </c>
      <c r="FK341" t="e">
        <v>#N/A</v>
      </c>
      <c r="FL341" t="e">
        <v>#N/A</v>
      </c>
      <c r="FM341" t="e">
        <v>#N/A</v>
      </c>
      <c r="FN341" t="e">
        <v>#N/A</v>
      </c>
      <c r="FO341" t="e">
        <v>#N/A</v>
      </c>
      <c r="FP341" t="e">
        <v>#N/A</v>
      </c>
      <c r="FQ341" t="e">
        <v>#N/A</v>
      </c>
      <c r="FR341" t="e">
        <v>#N/A</v>
      </c>
      <c r="FS341" t="e">
        <v>#N/A</v>
      </c>
      <c r="FT341" t="e">
        <v>#N/A</v>
      </c>
      <c r="FU341" t="e">
        <v>#N/A</v>
      </c>
      <c r="FV341" t="e">
        <v>#N/A</v>
      </c>
      <c r="FW341" t="e">
        <v>#N/A</v>
      </c>
      <c r="FX341" t="e">
        <v>#N/A</v>
      </c>
      <c r="FY341" t="e">
        <v>#N/A</v>
      </c>
      <c r="FZ341" t="e">
        <v>#N/A</v>
      </c>
      <c r="GA341" t="e">
        <v>#N/A</v>
      </c>
      <c r="GB341">
        <v>20.874329619886499</v>
      </c>
      <c r="GC341" t="e">
        <v>#N/A</v>
      </c>
      <c r="GD341" t="e">
        <v>#N/A</v>
      </c>
      <c r="GE341" t="e">
        <v>#N/A</v>
      </c>
      <c r="GF341" t="e">
        <v>#N/A</v>
      </c>
    </row>
    <row r="342" spans="1:188" x14ac:dyDescent="0.2">
      <c r="A342" t="s">
        <v>2870</v>
      </c>
      <c r="B342" t="s">
        <v>2871</v>
      </c>
      <c r="C342" t="s">
        <v>191</v>
      </c>
      <c r="D342" t="s">
        <v>191</v>
      </c>
      <c r="E342" t="s">
        <v>213</v>
      </c>
      <c r="F342" t="s">
        <v>193</v>
      </c>
      <c r="G342" t="s">
        <v>194</v>
      </c>
      <c r="H342" t="s">
        <v>2872</v>
      </c>
      <c r="I342" t="s">
        <v>2873</v>
      </c>
      <c r="J342" t="s">
        <v>2874</v>
      </c>
      <c r="K342" t="s">
        <v>2875</v>
      </c>
      <c r="L342" t="s">
        <v>199</v>
      </c>
      <c r="M342" t="s">
        <v>199</v>
      </c>
      <c r="N342" t="s">
        <v>199</v>
      </c>
      <c r="O342" t="s">
        <v>199</v>
      </c>
      <c r="P342">
        <v>21</v>
      </c>
      <c r="Q342">
        <v>7</v>
      </c>
      <c r="R342">
        <v>2</v>
      </c>
      <c r="S342">
        <v>12</v>
      </c>
      <c r="T342">
        <v>0</v>
      </c>
      <c r="U342" t="s">
        <v>1930</v>
      </c>
      <c r="V342" t="s">
        <v>2876</v>
      </c>
      <c r="W342" t="s">
        <v>2877</v>
      </c>
      <c r="X342" t="s">
        <v>2878</v>
      </c>
      <c r="Y342" t="s">
        <v>2879</v>
      </c>
      <c r="Z342" t="s">
        <v>191</v>
      </c>
      <c r="AA342" t="s">
        <v>2880</v>
      </c>
      <c r="AB342" t="s">
        <v>1506</v>
      </c>
      <c r="AC342" t="s">
        <v>366</v>
      </c>
      <c r="AD342" t="s">
        <v>2881</v>
      </c>
      <c r="AE342" t="s">
        <v>208</v>
      </c>
      <c r="AF342" t="s">
        <v>208</v>
      </c>
      <c r="AG342">
        <v>0</v>
      </c>
      <c r="AH342">
        <v>0</v>
      </c>
      <c r="AI342">
        <v>0</v>
      </c>
      <c r="AJ342">
        <v>3</v>
      </c>
      <c r="AK342">
        <v>2</v>
      </c>
      <c r="AL342">
        <v>2</v>
      </c>
      <c r="AM342">
        <v>0</v>
      </c>
      <c r="AN342">
        <v>0</v>
      </c>
      <c r="AO342">
        <v>0</v>
      </c>
      <c r="AP342">
        <v>1</v>
      </c>
      <c r="AQ342">
        <v>1</v>
      </c>
      <c r="AR342">
        <v>0</v>
      </c>
      <c r="AS342">
        <v>0</v>
      </c>
      <c r="AT342">
        <v>0</v>
      </c>
      <c r="AU342">
        <v>1</v>
      </c>
      <c r="AV342">
        <v>5</v>
      </c>
      <c r="AW342">
        <v>4</v>
      </c>
      <c r="AX342">
        <v>2</v>
      </c>
      <c r="AY342">
        <v>0</v>
      </c>
      <c r="AZ342">
        <v>0</v>
      </c>
      <c r="BA342">
        <v>0</v>
      </c>
      <c r="BB342">
        <v>0</v>
      </c>
      <c r="BC342">
        <v>0</v>
      </c>
      <c r="BD342">
        <v>0</v>
      </c>
      <c r="BE342" t="e">
        <v>#N/A</v>
      </c>
      <c r="BF342" t="e">
        <v>#N/A</v>
      </c>
      <c r="BG342" t="e">
        <v>#N/A</v>
      </c>
      <c r="BH342" t="e">
        <v>#N/A</v>
      </c>
      <c r="BI342" t="e">
        <v>#N/A</v>
      </c>
      <c r="BJ342" t="e">
        <v>#N/A</v>
      </c>
      <c r="BK342" t="e">
        <v>#N/A</v>
      </c>
      <c r="BL342" t="e">
        <v>#N/A</v>
      </c>
      <c r="BM342" t="e">
        <v>#N/A</v>
      </c>
      <c r="BN342" t="e">
        <v>#N/A</v>
      </c>
      <c r="BO342" t="e">
        <v>#N/A</v>
      </c>
      <c r="BP342" t="e">
        <v>#N/A</v>
      </c>
      <c r="BQ342" t="e">
        <v>#N/A</v>
      </c>
      <c r="BR342" t="e">
        <v>#N/A</v>
      </c>
      <c r="BS342" t="e">
        <v>#N/A</v>
      </c>
      <c r="BT342" t="e">
        <v>#N/A</v>
      </c>
      <c r="BU342" t="e">
        <v>#N/A</v>
      </c>
      <c r="BV342" t="e">
        <v>#N/A</v>
      </c>
      <c r="BW342" t="e">
        <v>#N/A</v>
      </c>
      <c r="BX342" t="e">
        <v>#N/A</v>
      </c>
      <c r="BY342">
        <v>21.7002747946675</v>
      </c>
      <c r="BZ342">
        <v>22.425023954872799</v>
      </c>
      <c r="CA342">
        <v>20.6430877992291</v>
      </c>
      <c r="CB342" t="e">
        <v>#N/A</v>
      </c>
      <c r="CC342" t="e">
        <v>#N/A</v>
      </c>
      <c r="CD342">
        <v>21.011141009424001</v>
      </c>
      <c r="CE342" t="e">
        <v>#N/A</v>
      </c>
      <c r="CF342" t="e">
        <v>#N/A</v>
      </c>
      <c r="CG342">
        <v>21.846144016335501</v>
      </c>
      <c r="CH342" t="e">
        <v>#N/A</v>
      </c>
      <c r="CI342" t="e">
        <v>#N/A</v>
      </c>
      <c r="CJ342" t="e">
        <v>#N/A</v>
      </c>
      <c r="CK342">
        <v>20.920248402430101</v>
      </c>
      <c r="CL342" t="e">
        <v>#N/A</v>
      </c>
      <c r="CM342">
        <v>20.001006761697099</v>
      </c>
      <c r="CN342" t="e">
        <v>#N/A</v>
      </c>
      <c r="CO342" t="e">
        <v>#N/A</v>
      </c>
      <c r="CP342" t="e">
        <v>#N/A</v>
      </c>
      <c r="CQ342" t="e">
        <v>#N/A</v>
      </c>
      <c r="CR342" t="e">
        <v>#N/A</v>
      </c>
      <c r="CS342" t="e">
        <v>#N/A</v>
      </c>
      <c r="CT342" t="e">
        <v>#N/A</v>
      </c>
      <c r="CU342" t="e">
        <v>#N/A</v>
      </c>
      <c r="CV342" t="e">
        <v>#N/A</v>
      </c>
      <c r="CW342" t="e">
        <v>#N/A</v>
      </c>
      <c r="CX342" t="e">
        <v>#N/A</v>
      </c>
      <c r="CY342" t="e">
        <v>#N/A</v>
      </c>
      <c r="CZ342" t="e">
        <v>#N/A</v>
      </c>
      <c r="DA342" t="e">
        <v>#N/A</v>
      </c>
      <c r="DB342" t="e">
        <v>#N/A</v>
      </c>
      <c r="DC342" t="e">
        <v>#N/A</v>
      </c>
      <c r="DD342" t="e">
        <v>#N/A</v>
      </c>
      <c r="DE342" t="e">
        <v>#N/A</v>
      </c>
      <c r="DF342">
        <v>21.5786342169691</v>
      </c>
      <c r="DG342" t="e">
        <v>#N/A</v>
      </c>
      <c r="DH342" t="e">
        <v>#N/A</v>
      </c>
      <c r="DI342" t="e">
        <v>#N/A</v>
      </c>
      <c r="DJ342" t="e">
        <v>#N/A</v>
      </c>
      <c r="DK342">
        <v>21.6329808173336</v>
      </c>
      <c r="DL342" t="e">
        <v>#N/A</v>
      </c>
      <c r="DM342" t="e">
        <v>#N/A</v>
      </c>
      <c r="DN342" t="e">
        <v>#N/A</v>
      </c>
      <c r="DO342" t="e">
        <v>#N/A</v>
      </c>
      <c r="DP342" t="e">
        <v>#N/A</v>
      </c>
      <c r="DQ342" t="e">
        <v>#N/A</v>
      </c>
      <c r="DR342" t="e">
        <v>#N/A</v>
      </c>
      <c r="DS342" t="e">
        <v>#N/A</v>
      </c>
      <c r="DT342" t="e">
        <v>#N/A</v>
      </c>
      <c r="DU342" t="e">
        <v>#N/A</v>
      </c>
      <c r="DV342" t="e">
        <v>#N/A</v>
      </c>
      <c r="DW342" t="e">
        <v>#N/A</v>
      </c>
      <c r="DX342" t="e">
        <v>#N/A</v>
      </c>
      <c r="DY342" t="e">
        <v>#N/A</v>
      </c>
      <c r="DZ342" t="e">
        <v>#N/A</v>
      </c>
      <c r="EA342" t="e">
        <v>#N/A</v>
      </c>
      <c r="EB342" t="e">
        <v>#N/A</v>
      </c>
      <c r="EC342" t="e">
        <v>#N/A</v>
      </c>
      <c r="ED342" t="e">
        <v>#N/A</v>
      </c>
      <c r="EE342" t="e">
        <v>#N/A</v>
      </c>
      <c r="EF342" t="e">
        <v>#N/A</v>
      </c>
      <c r="EG342" t="e">
        <v>#N/A</v>
      </c>
      <c r="EH342">
        <v>22.9876492491249</v>
      </c>
      <c r="EI342" t="e">
        <v>#N/A</v>
      </c>
      <c r="EJ342" t="e">
        <v>#N/A</v>
      </c>
      <c r="EK342" t="e">
        <v>#N/A</v>
      </c>
      <c r="EL342">
        <v>22.520226132813399</v>
      </c>
      <c r="EM342">
        <v>22.2444714699397</v>
      </c>
      <c r="EN342">
        <v>21.968183136994899</v>
      </c>
      <c r="EO342">
        <v>22.588455257847301</v>
      </c>
      <c r="EP342">
        <v>22.874496055078399</v>
      </c>
      <c r="EQ342" t="e">
        <v>#N/A</v>
      </c>
      <c r="ER342">
        <v>21.244248076965999</v>
      </c>
      <c r="ES342" t="e">
        <v>#N/A</v>
      </c>
      <c r="ET342">
        <v>22.060498106015899</v>
      </c>
      <c r="EU342">
        <v>23.0632885540351</v>
      </c>
      <c r="EV342">
        <v>22.099643897526299</v>
      </c>
      <c r="EW342" t="e">
        <v>#N/A</v>
      </c>
      <c r="EX342" t="e">
        <v>#N/A</v>
      </c>
      <c r="EY342" t="e">
        <v>#N/A</v>
      </c>
      <c r="EZ342">
        <v>20.967401028402598</v>
      </c>
      <c r="FA342">
        <v>21.093967163045999</v>
      </c>
      <c r="FB342" t="e">
        <v>#N/A</v>
      </c>
      <c r="FC342" t="e">
        <v>#N/A</v>
      </c>
      <c r="FD342" t="e">
        <v>#N/A</v>
      </c>
      <c r="FE342" t="e">
        <v>#N/A</v>
      </c>
      <c r="FF342" t="e">
        <v>#N/A</v>
      </c>
      <c r="FG342" t="e">
        <v>#N/A</v>
      </c>
      <c r="FH342" t="e">
        <v>#N/A</v>
      </c>
      <c r="FI342" t="e">
        <v>#N/A</v>
      </c>
      <c r="FJ342" t="e">
        <v>#N/A</v>
      </c>
      <c r="FK342" t="e">
        <v>#N/A</v>
      </c>
      <c r="FL342" t="e">
        <v>#N/A</v>
      </c>
      <c r="FM342" t="e">
        <v>#N/A</v>
      </c>
      <c r="FN342" t="e">
        <v>#N/A</v>
      </c>
      <c r="FO342" t="e">
        <v>#N/A</v>
      </c>
      <c r="FP342" t="e">
        <v>#N/A</v>
      </c>
      <c r="FQ342" t="e">
        <v>#N/A</v>
      </c>
      <c r="FR342" t="e">
        <v>#N/A</v>
      </c>
      <c r="FS342" t="e">
        <v>#N/A</v>
      </c>
      <c r="FT342" t="e">
        <v>#N/A</v>
      </c>
      <c r="FU342" t="e">
        <v>#N/A</v>
      </c>
      <c r="FV342" t="e">
        <v>#N/A</v>
      </c>
      <c r="FW342" t="e">
        <v>#N/A</v>
      </c>
      <c r="FX342" t="e">
        <v>#N/A</v>
      </c>
      <c r="FY342" t="e">
        <v>#N/A</v>
      </c>
      <c r="FZ342" t="e">
        <v>#N/A</v>
      </c>
      <c r="GA342" t="e">
        <v>#N/A</v>
      </c>
      <c r="GB342" t="e">
        <v>#N/A</v>
      </c>
      <c r="GC342" t="e">
        <v>#N/A</v>
      </c>
      <c r="GD342" t="e">
        <v>#N/A</v>
      </c>
      <c r="GE342" t="e">
        <v>#N/A</v>
      </c>
      <c r="GF342" t="e">
        <v>#N/A</v>
      </c>
    </row>
    <row r="343" spans="1:188" x14ac:dyDescent="0.2">
      <c r="A343" t="s">
        <v>2882</v>
      </c>
      <c r="B343" t="s">
        <v>2883</v>
      </c>
      <c r="C343" t="s">
        <v>191</v>
      </c>
      <c r="D343" t="s">
        <v>191</v>
      </c>
      <c r="E343" t="s">
        <v>213</v>
      </c>
      <c r="F343" t="s">
        <v>285</v>
      </c>
      <c r="G343" t="s">
        <v>194</v>
      </c>
      <c r="H343" t="s">
        <v>2884</v>
      </c>
      <c r="I343" t="s">
        <v>2885</v>
      </c>
      <c r="J343" t="s">
        <v>2886</v>
      </c>
      <c r="K343" t="s">
        <v>2887</v>
      </c>
      <c r="L343" t="s">
        <v>274</v>
      </c>
      <c r="M343" t="s">
        <v>274</v>
      </c>
      <c r="N343" t="s">
        <v>274</v>
      </c>
      <c r="O343" t="s">
        <v>274</v>
      </c>
      <c r="P343">
        <v>127</v>
      </c>
      <c r="Q343">
        <v>36</v>
      </c>
      <c r="R343">
        <v>29</v>
      </c>
      <c r="S343">
        <v>34</v>
      </c>
      <c r="T343">
        <v>28</v>
      </c>
      <c r="U343" t="s">
        <v>200</v>
      </c>
      <c r="V343" t="s">
        <v>275</v>
      </c>
      <c r="W343" t="s">
        <v>276</v>
      </c>
      <c r="X343" t="s">
        <v>2888</v>
      </c>
      <c r="Y343" t="s">
        <v>2889</v>
      </c>
      <c r="Z343" t="s">
        <v>2890</v>
      </c>
      <c r="AA343" t="s">
        <v>2891</v>
      </c>
      <c r="AB343" t="s">
        <v>2202</v>
      </c>
      <c r="AC343" t="s">
        <v>225</v>
      </c>
      <c r="AD343" t="s">
        <v>2892</v>
      </c>
      <c r="AE343" t="s">
        <v>2534</v>
      </c>
      <c r="AF343" t="s">
        <v>2570</v>
      </c>
      <c r="AG343">
        <v>6</v>
      </c>
      <c r="AH343">
        <v>6</v>
      </c>
      <c r="AI343">
        <v>6</v>
      </c>
      <c r="AJ343">
        <v>6</v>
      </c>
      <c r="AK343">
        <v>6</v>
      </c>
      <c r="AL343">
        <v>6</v>
      </c>
      <c r="AM343">
        <v>5</v>
      </c>
      <c r="AN343">
        <v>4</v>
      </c>
      <c r="AO343">
        <v>5</v>
      </c>
      <c r="AP343">
        <v>5</v>
      </c>
      <c r="AQ343">
        <v>5</v>
      </c>
      <c r="AR343">
        <v>5</v>
      </c>
      <c r="AS343">
        <v>6</v>
      </c>
      <c r="AT343">
        <v>5</v>
      </c>
      <c r="AU343">
        <v>6</v>
      </c>
      <c r="AV343">
        <v>6</v>
      </c>
      <c r="AW343">
        <v>5</v>
      </c>
      <c r="AX343">
        <v>6</v>
      </c>
      <c r="AY343">
        <v>5</v>
      </c>
      <c r="AZ343">
        <v>4</v>
      </c>
      <c r="BA343">
        <v>5</v>
      </c>
      <c r="BB343">
        <v>5</v>
      </c>
      <c r="BC343">
        <v>4</v>
      </c>
      <c r="BD343">
        <v>5</v>
      </c>
      <c r="BE343">
        <v>26.577526728863798</v>
      </c>
      <c r="BF343">
        <v>26.6398518108108</v>
      </c>
      <c r="BG343">
        <v>26.3145701744746</v>
      </c>
      <c r="BH343">
        <v>26.658559402375801</v>
      </c>
      <c r="BI343">
        <v>25.591477350186299</v>
      </c>
      <c r="BJ343">
        <v>26.579332725535199</v>
      </c>
      <c r="BK343">
        <v>26.4143486491873</v>
      </c>
      <c r="BL343">
        <v>26.823598092066401</v>
      </c>
      <c r="BM343">
        <v>27.0461317954484</v>
      </c>
      <c r="BN343">
        <v>25.9770445691486</v>
      </c>
      <c r="BO343">
        <v>25.481397131857999</v>
      </c>
      <c r="BP343">
        <v>25.6583942746981</v>
      </c>
      <c r="BQ343">
        <v>26.761817566525401</v>
      </c>
      <c r="BR343">
        <v>27.4740712682854</v>
      </c>
      <c r="BS343">
        <v>27.266484880498101</v>
      </c>
      <c r="BT343">
        <v>26.146843898252499</v>
      </c>
      <c r="BU343">
        <v>27.252669878215698</v>
      </c>
      <c r="BV343">
        <v>26.9512842631468</v>
      </c>
      <c r="BW343">
        <v>30.3504888813682</v>
      </c>
      <c r="BX343">
        <v>30.428802943251501</v>
      </c>
      <c r="BY343">
        <v>30.246269226732199</v>
      </c>
      <c r="BZ343">
        <v>29.652185745833101</v>
      </c>
      <c r="CA343">
        <v>29.8553608360846</v>
      </c>
      <c r="CB343">
        <v>29.8436805104994</v>
      </c>
      <c r="CC343">
        <v>29.667776023726098</v>
      </c>
      <c r="CD343">
        <v>29.210893432063099</v>
      </c>
      <c r="CE343">
        <v>29.457334314545601</v>
      </c>
      <c r="CF343">
        <v>29.600764736015901</v>
      </c>
      <c r="CG343">
        <v>28.5353476963002</v>
      </c>
      <c r="CH343">
        <v>29.273375322316198</v>
      </c>
      <c r="CI343">
        <v>27.612936359511998</v>
      </c>
      <c r="CJ343">
        <v>28.516022303801702</v>
      </c>
      <c r="CK343">
        <v>28.180375805527699</v>
      </c>
      <c r="CL343">
        <v>28.398142666889999</v>
      </c>
      <c r="CM343">
        <v>27.7886245831812</v>
      </c>
      <c r="CN343">
        <v>27.513781898474502</v>
      </c>
      <c r="CO343">
        <v>26.640316810691498</v>
      </c>
      <c r="CP343">
        <v>26.318233849498998</v>
      </c>
      <c r="CQ343">
        <v>26.581285177508398</v>
      </c>
      <c r="CR343">
        <v>26.479718760636899</v>
      </c>
      <c r="CS343">
        <v>26.251918057046002</v>
      </c>
      <c r="CT343">
        <v>26.692143994506502</v>
      </c>
      <c r="CU343">
        <v>26.520151699096701</v>
      </c>
      <c r="CV343" t="e">
        <v>#N/A</v>
      </c>
      <c r="CW343">
        <v>27.197807334377899</v>
      </c>
      <c r="CX343">
        <v>26.894651917535601</v>
      </c>
      <c r="CY343">
        <v>26.487330372034499</v>
      </c>
      <c r="CZ343">
        <v>26.222624348143899</v>
      </c>
      <c r="DA343">
        <v>27.139666919065899</v>
      </c>
      <c r="DB343">
        <v>27.620616547354999</v>
      </c>
      <c r="DC343">
        <v>27.472080477130401</v>
      </c>
      <c r="DD343">
        <v>28.892478960763501</v>
      </c>
      <c r="DE343">
        <v>28.5169067392033</v>
      </c>
      <c r="DF343">
        <v>28.679175931391899</v>
      </c>
      <c r="DG343">
        <v>29.419112791819401</v>
      </c>
      <c r="DH343">
        <v>29.6932350412897</v>
      </c>
      <c r="DI343">
        <v>29.0357497224112</v>
      </c>
      <c r="DJ343">
        <v>29.630590891588199</v>
      </c>
      <c r="DK343">
        <v>28.906385167722402</v>
      </c>
      <c r="DL343">
        <v>29.518852144354799</v>
      </c>
      <c r="DM343">
        <v>29.335041026237601</v>
      </c>
      <c r="DN343">
        <v>28.272722040088102</v>
      </c>
      <c r="DO343">
        <v>27.899564936447199</v>
      </c>
      <c r="DP343">
        <v>27.804741635877502</v>
      </c>
      <c r="DQ343">
        <v>27.8572620261575</v>
      </c>
      <c r="DR343">
        <v>28.389791966952298</v>
      </c>
      <c r="DS343">
        <v>25.5648450431793</v>
      </c>
      <c r="DT343">
        <v>25.6806042730468</v>
      </c>
      <c r="DU343">
        <v>26.646058058561</v>
      </c>
      <c r="DV343">
        <v>26.189288711798</v>
      </c>
      <c r="DW343">
        <v>26.122089305240898</v>
      </c>
      <c r="DX343">
        <v>26.333164383110098</v>
      </c>
      <c r="DY343" t="e">
        <v>#N/A</v>
      </c>
      <c r="DZ343">
        <v>25.290142626204201</v>
      </c>
      <c r="EA343">
        <v>27.0041751177592</v>
      </c>
      <c r="EB343">
        <v>25.716455163187501</v>
      </c>
      <c r="EC343">
        <v>25.724031614992299</v>
      </c>
      <c r="ED343">
        <v>26.398293180224599</v>
      </c>
      <c r="EE343">
        <v>25.1262547588533</v>
      </c>
      <c r="EF343">
        <v>27.578130444984701</v>
      </c>
      <c r="EG343">
        <v>27.137590250489101</v>
      </c>
      <c r="EH343">
        <v>25.3692261731202</v>
      </c>
      <c r="EI343">
        <v>26.775531429032601</v>
      </c>
      <c r="EJ343">
        <v>28.3362909089794</v>
      </c>
      <c r="EK343">
        <v>28.982756514781201</v>
      </c>
      <c r="EL343">
        <v>30.167134818320399</v>
      </c>
      <c r="EM343">
        <v>30.214946031046701</v>
      </c>
      <c r="EN343">
        <v>29.866305293718799</v>
      </c>
      <c r="EO343">
        <v>29.683291634270802</v>
      </c>
      <c r="EP343">
        <v>29.986289160871301</v>
      </c>
      <c r="EQ343">
        <v>29.9238152363693</v>
      </c>
      <c r="ER343">
        <v>29.524354734863199</v>
      </c>
      <c r="ES343">
        <v>29.964963044897502</v>
      </c>
      <c r="ET343" t="e">
        <v>#N/A</v>
      </c>
      <c r="EU343">
        <v>29.642469918130502</v>
      </c>
      <c r="EV343">
        <v>28.6923119685652</v>
      </c>
      <c r="EW343">
        <v>28.4851502210647</v>
      </c>
      <c r="EX343">
        <v>28.4375895600121</v>
      </c>
      <c r="EY343">
        <v>28.333543244096202</v>
      </c>
      <c r="EZ343">
        <v>27.722794791473699</v>
      </c>
      <c r="FA343">
        <v>27.8955334324279</v>
      </c>
      <c r="FB343">
        <v>28.420563541229601</v>
      </c>
      <c r="FC343">
        <v>24.5467464840488</v>
      </c>
      <c r="FD343">
        <v>26.1506196924365</v>
      </c>
      <c r="FE343">
        <v>26.1943908935196</v>
      </c>
      <c r="FF343">
        <v>25.150964025847699</v>
      </c>
      <c r="FG343">
        <v>26.333960417686701</v>
      </c>
      <c r="FH343" t="e">
        <v>#N/A</v>
      </c>
      <c r="FI343">
        <v>25.5713463941151</v>
      </c>
      <c r="FJ343">
        <v>25.5424756868609</v>
      </c>
      <c r="FK343">
        <v>25.8047669041384</v>
      </c>
      <c r="FL343">
        <v>26.350382919386501</v>
      </c>
      <c r="FM343">
        <v>26.106224593159901</v>
      </c>
      <c r="FN343">
        <v>26.314607291521298</v>
      </c>
      <c r="FO343">
        <v>26.6633751940515</v>
      </c>
      <c r="FP343">
        <v>27.0281263277795</v>
      </c>
      <c r="FQ343">
        <v>26.635502087588701</v>
      </c>
      <c r="FR343">
        <v>26.9722200911825</v>
      </c>
      <c r="FS343">
        <v>27.7128813180801</v>
      </c>
      <c r="FT343">
        <v>25.087373274573899</v>
      </c>
      <c r="FU343">
        <v>26.4404386433384</v>
      </c>
      <c r="FV343">
        <v>26.643055957920499</v>
      </c>
      <c r="FW343" t="e">
        <v>#N/A</v>
      </c>
      <c r="FX343">
        <v>27.596231806668701</v>
      </c>
      <c r="FY343">
        <v>25.9017842439474</v>
      </c>
      <c r="FZ343">
        <v>27.0076868111165</v>
      </c>
      <c r="GA343">
        <v>27.799325606159801</v>
      </c>
      <c r="GB343">
        <v>27.496377859125701</v>
      </c>
      <c r="GC343">
        <v>27.3210672531062</v>
      </c>
      <c r="GD343">
        <v>26.769946876340299</v>
      </c>
      <c r="GE343">
        <v>25.596902984472401</v>
      </c>
      <c r="GF343">
        <v>26.393527890083099</v>
      </c>
    </row>
    <row r="344" spans="1:188" x14ac:dyDescent="0.2">
      <c r="A344" t="s">
        <v>2882</v>
      </c>
      <c r="B344" t="s">
        <v>2893</v>
      </c>
      <c r="C344" t="s">
        <v>191</v>
      </c>
      <c r="D344" t="s">
        <v>191</v>
      </c>
      <c r="E344" t="s">
        <v>213</v>
      </c>
      <c r="F344" t="s">
        <v>285</v>
      </c>
      <c r="G344" t="s">
        <v>194</v>
      </c>
      <c r="H344" t="s">
        <v>2894</v>
      </c>
      <c r="I344" t="s">
        <v>2885</v>
      </c>
      <c r="J344" t="s">
        <v>2895</v>
      </c>
      <c r="K344" t="s">
        <v>2896</v>
      </c>
      <c r="L344" t="s">
        <v>309</v>
      </c>
      <c r="M344" t="s">
        <v>193</v>
      </c>
      <c r="N344" t="s">
        <v>273</v>
      </c>
      <c r="O344" t="s">
        <v>193</v>
      </c>
      <c r="P344">
        <v>128</v>
      </c>
      <c r="Q344">
        <v>34</v>
      </c>
      <c r="R344">
        <v>30</v>
      </c>
      <c r="S344">
        <v>34</v>
      </c>
      <c r="T344">
        <v>30</v>
      </c>
      <c r="U344" t="s">
        <v>200</v>
      </c>
      <c r="V344" t="s">
        <v>275</v>
      </c>
      <c r="W344" t="s">
        <v>276</v>
      </c>
      <c r="X344" t="s">
        <v>2888</v>
      </c>
      <c r="Y344" t="s">
        <v>2889</v>
      </c>
      <c r="Z344" t="s">
        <v>2890</v>
      </c>
      <c r="AA344" t="s">
        <v>2891</v>
      </c>
      <c r="AB344" t="s">
        <v>2202</v>
      </c>
      <c r="AC344" t="s">
        <v>225</v>
      </c>
      <c r="AD344" t="s">
        <v>2892</v>
      </c>
      <c r="AE344" t="s">
        <v>2534</v>
      </c>
      <c r="AF344" t="s">
        <v>2570</v>
      </c>
      <c r="AG344">
        <v>6</v>
      </c>
      <c r="AH344">
        <v>6</v>
      </c>
      <c r="AI344">
        <v>6</v>
      </c>
      <c r="AJ344">
        <v>5</v>
      </c>
      <c r="AK344">
        <v>6</v>
      </c>
      <c r="AL344">
        <v>5</v>
      </c>
      <c r="AM344">
        <v>5</v>
      </c>
      <c r="AN344">
        <v>5</v>
      </c>
      <c r="AO344">
        <v>5</v>
      </c>
      <c r="AP344">
        <v>5</v>
      </c>
      <c r="AQ344">
        <v>5</v>
      </c>
      <c r="AR344">
        <v>5</v>
      </c>
      <c r="AS344">
        <v>6</v>
      </c>
      <c r="AT344">
        <v>6</v>
      </c>
      <c r="AU344">
        <v>4</v>
      </c>
      <c r="AV344">
        <v>6</v>
      </c>
      <c r="AW344">
        <v>6</v>
      </c>
      <c r="AX344">
        <v>6</v>
      </c>
      <c r="AY344">
        <v>5</v>
      </c>
      <c r="AZ344">
        <v>5</v>
      </c>
      <c r="BA344">
        <v>5</v>
      </c>
      <c r="BB344">
        <v>5</v>
      </c>
      <c r="BC344">
        <v>5</v>
      </c>
      <c r="BD344">
        <v>5</v>
      </c>
      <c r="BE344">
        <v>26.7263225328836</v>
      </c>
      <c r="BF344">
        <v>26.604366429236499</v>
      </c>
      <c r="BG344">
        <v>26.165861534377399</v>
      </c>
      <c r="BH344">
        <v>26.460994710479898</v>
      </c>
      <c r="BI344">
        <v>25.7011483993771</v>
      </c>
      <c r="BJ344">
        <v>26.329961460482298</v>
      </c>
      <c r="BK344">
        <v>26.586645144717799</v>
      </c>
      <c r="BL344">
        <v>26.499205957227598</v>
      </c>
      <c r="BM344">
        <v>27.038484984043102</v>
      </c>
      <c r="BN344">
        <v>26.1377808571754</v>
      </c>
      <c r="BO344">
        <v>25.178781416095799</v>
      </c>
      <c r="BP344">
        <v>24.965538501144302</v>
      </c>
      <c r="BQ344">
        <v>26.184762393189999</v>
      </c>
      <c r="BR344">
        <v>26.710939821824599</v>
      </c>
      <c r="BS344">
        <v>26.277132975178599</v>
      </c>
      <c r="BT344">
        <v>25.371409642648999</v>
      </c>
      <c r="BU344">
        <v>26.640681083709399</v>
      </c>
      <c r="BV344">
        <v>25.368833870149199</v>
      </c>
      <c r="BW344">
        <v>27.722093026085499</v>
      </c>
      <c r="BX344">
        <v>23.710787168588102</v>
      </c>
      <c r="BY344">
        <v>27.4903750906849</v>
      </c>
      <c r="BZ344" t="e">
        <v>#N/A</v>
      </c>
      <c r="CA344">
        <v>27.039504850144802</v>
      </c>
      <c r="CB344">
        <v>27.031952025278901</v>
      </c>
      <c r="CC344">
        <v>26.7476051636596</v>
      </c>
      <c r="CD344">
        <v>26.154114150109098</v>
      </c>
      <c r="CE344">
        <v>26.318603635184498</v>
      </c>
      <c r="CF344">
        <v>26.5344520892736</v>
      </c>
      <c r="CG344">
        <v>25.194664642424001</v>
      </c>
      <c r="CH344">
        <v>25.8165076878653</v>
      </c>
      <c r="CI344">
        <v>25.2238940687661</v>
      </c>
      <c r="CJ344">
        <v>26.428717895800901</v>
      </c>
      <c r="CK344">
        <v>25.034563142800501</v>
      </c>
      <c r="CL344">
        <v>25.633754554107199</v>
      </c>
      <c r="CM344" t="e">
        <v>#N/A</v>
      </c>
      <c r="CN344">
        <v>24.978494216684599</v>
      </c>
      <c r="CO344">
        <v>26.963701046349801</v>
      </c>
      <c r="CP344">
        <v>26.2974538951899</v>
      </c>
      <c r="CQ344">
        <v>23.281400360633999</v>
      </c>
      <c r="CR344">
        <v>26.512289748331899</v>
      </c>
      <c r="CS344">
        <v>26.056949252862601</v>
      </c>
      <c r="CT344">
        <v>26.859986555270702</v>
      </c>
      <c r="CU344">
        <v>26.0391004385298</v>
      </c>
      <c r="CV344">
        <v>25.093088474216401</v>
      </c>
      <c r="CW344">
        <v>26.764101900618702</v>
      </c>
      <c r="CX344">
        <v>26.019393014422601</v>
      </c>
      <c r="CY344">
        <v>26.493468961670299</v>
      </c>
      <c r="CZ344">
        <v>25.6972302192897</v>
      </c>
      <c r="DA344">
        <v>27.222371028340898</v>
      </c>
      <c r="DB344">
        <v>26.570312247249198</v>
      </c>
      <c r="DC344">
        <v>26.484121959784801</v>
      </c>
      <c r="DD344">
        <v>27.483646959030601</v>
      </c>
      <c r="DE344">
        <v>25.552940044119701</v>
      </c>
      <c r="DF344">
        <v>26.798224722111701</v>
      </c>
      <c r="DG344">
        <v>26.684438815376701</v>
      </c>
      <c r="DH344">
        <v>27.3319406431334</v>
      </c>
      <c r="DI344">
        <v>27.002983248933401</v>
      </c>
      <c r="DJ344">
        <v>26.853809542462901</v>
      </c>
      <c r="DK344">
        <v>25.422630351488699</v>
      </c>
      <c r="DL344">
        <v>26.41278462116</v>
      </c>
      <c r="DM344">
        <v>22.952696198458</v>
      </c>
      <c r="DN344">
        <v>26.139939042211001</v>
      </c>
      <c r="DO344">
        <v>26.6613222611719</v>
      </c>
      <c r="DP344">
        <v>26.772918536850799</v>
      </c>
      <c r="DQ344">
        <v>26.81839920382</v>
      </c>
      <c r="DR344">
        <v>26.157029555667101</v>
      </c>
      <c r="DS344">
        <v>25.7283672788632</v>
      </c>
      <c r="DT344">
        <v>25.777422752077999</v>
      </c>
      <c r="DU344">
        <v>26.570408733077102</v>
      </c>
      <c r="DV344">
        <v>26.012510075993902</v>
      </c>
      <c r="DW344">
        <v>25.9451476118562</v>
      </c>
      <c r="DX344">
        <v>26.027174412374201</v>
      </c>
      <c r="DY344">
        <v>24.459850175985601</v>
      </c>
      <c r="DZ344">
        <v>25.187394501300499</v>
      </c>
      <c r="EA344">
        <v>27.010352412592901</v>
      </c>
      <c r="EB344">
        <v>25.395340868283299</v>
      </c>
      <c r="EC344">
        <v>25.835138636552301</v>
      </c>
      <c r="ED344">
        <v>25.712127167204301</v>
      </c>
      <c r="EE344">
        <v>24.718662403535301</v>
      </c>
      <c r="EF344" t="e">
        <v>#N/A</v>
      </c>
      <c r="EG344">
        <v>26.011662081080601</v>
      </c>
      <c r="EH344" t="e">
        <v>#N/A</v>
      </c>
      <c r="EI344">
        <v>25.824751292018998</v>
      </c>
      <c r="EJ344">
        <v>26.215029068552401</v>
      </c>
      <c r="EK344">
        <v>26.5354078398125</v>
      </c>
      <c r="EL344">
        <v>27.332988388528801</v>
      </c>
      <c r="EM344">
        <v>27.450066272856301</v>
      </c>
      <c r="EN344">
        <v>27.0966330020435</v>
      </c>
      <c r="EO344">
        <v>26.7433806262089</v>
      </c>
      <c r="EP344">
        <v>26.847203847620001</v>
      </c>
      <c r="EQ344">
        <v>23.6916514266237</v>
      </c>
      <c r="ER344">
        <v>24.470439238185101</v>
      </c>
      <c r="ES344">
        <v>24.222206862745399</v>
      </c>
      <c r="ET344">
        <v>25.821812345239</v>
      </c>
      <c r="EU344">
        <v>26.267535332042598</v>
      </c>
      <c r="EV344">
        <v>24.978704316571399</v>
      </c>
      <c r="EW344">
        <v>26.0562713515409</v>
      </c>
      <c r="EX344">
        <v>27.229142784370499</v>
      </c>
      <c r="EY344">
        <v>23.076846271448701</v>
      </c>
      <c r="EZ344">
        <v>25.270164056761899</v>
      </c>
      <c r="FA344">
        <v>25.053422309453399</v>
      </c>
      <c r="FB344">
        <v>25.721210146638899</v>
      </c>
      <c r="FC344">
        <v>24.476462542436099</v>
      </c>
      <c r="FD344">
        <v>25.870951982676601</v>
      </c>
      <c r="FE344">
        <v>26.003264948560201</v>
      </c>
      <c r="FF344">
        <v>24.915985570673001</v>
      </c>
      <c r="FG344">
        <v>25.937454946688899</v>
      </c>
      <c r="FH344">
        <v>24.4113202070012</v>
      </c>
      <c r="FI344">
        <v>25.403811568114801</v>
      </c>
      <c r="FJ344">
        <v>26.1292742616968</v>
      </c>
      <c r="FK344">
        <v>25.5448776108327</v>
      </c>
      <c r="FL344">
        <v>26.297343737482901</v>
      </c>
      <c r="FM344">
        <v>25.9232478386667</v>
      </c>
      <c r="FN344">
        <v>26.111412851272998</v>
      </c>
      <c r="FO344">
        <v>26.351978491865399</v>
      </c>
      <c r="FP344">
        <v>27.159728636836</v>
      </c>
      <c r="FQ344">
        <v>26.497935994164902</v>
      </c>
      <c r="FR344">
        <v>26.094999901529</v>
      </c>
      <c r="FS344">
        <v>27.1235618722339</v>
      </c>
      <c r="FT344">
        <v>24.591099232523899</v>
      </c>
      <c r="FU344">
        <v>26.483980858388701</v>
      </c>
      <c r="FV344">
        <v>25.933782644208801</v>
      </c>
      <c r="FW344">
        <v>23.460902444280201</v>
      </c>
      <c r="FX344">
        <v>26.726625984964599</v>
      </c>
      <c r="FY344">
        <v>25.046023714459199</v>
      </c>
      <c r="FZ344">
        <v>26.6188106368691</v>
      </c>
      <c r="GA344">
        <v>26.463438938153001</v>
      </c>
      <c r="GB344">
        <v>27.354122725489699</v>
      </c>
      <c r="GC344">
        <v>27.1855863568966</v>
      </c>
      <c r="GD344">
        <v>26.302923171703</v>
      </c>
      <c r="GE344">
        <v>25.2949678542759</v>
      </c>
      <c r="GF344">
        <v>26.108923203599101</v>
      </c>
    </row>
    <row r="345" spans="1:188" x14ac:dyDescent="0.2">
      <c r="A345" t="s">
        <v>2897</v>
      </c>
      <c r="B345" t="s">
        <v>2898</v>
      </c>
      <c r="C345" t="s">
        <v>191</v>
      </c>
      <c r="D345" t="s">
        <v>191</v>
      </c>
      <c r="E345" t="s">
        <v>213</v>
      </c>
      <c r="F345" t="s">
        <v>193</v>
      </c>
      <c r="G345" t="s">
        <v>194</v>
      </c>
      <c r="H345" t="s">
        <v>2899</v>
      </c>
      <c r="I345" t="s">
        <v>2900</v>
      </c>
      <c r="J345" t="s">
        <v>2901</v>
      </c>
      <c r="K345" t="s">
        <v>198</v>
      </c>
      <c r="L345" t="s">
        <v>199</v>
      </c>
      <c r="M345" t="s">
        <v>199</v>
      </c>
      <c r="N345" t="s">
        <v>199</v>
      </c>
      <c r="O345" t="s">
        <v>199</v>
      </c>
      <c r="P345">
        <v>8</v>
      </c>
      <c r="Q345">
        <v>2</v>
      </c>
      <c r="R345">
        <v>6</v>
      </c>
      <c r="S345">
        <v>0</v>
      </c>
      <c r="T345">
        <v>0</v>
      </c>
      <c r="U345" t="s">
        <v>191</v>
      </c>
      <c r="V345" t="s">
        <v>191</v>
      </c>
      <c r="W345" t="s">
        <v>191</v>
      </c>
      <c r="X345" t="s">
        <v>191</v>
      </c>
      <c r="Y345" t="s">
        <v>2902</v>
      </c>
      <c r="Z345" t="s">
        <v>191</v>
      </c>
      <c r="AA345" t="e">
        <v>#N/A</v>
      </c>
      <c r="AB345" t="s">
        <v>2903</v>
      </c>
      <c r="AC345" t="s">
        <v>1569</v>
      </c>
      <c r="AD345" t="s">
        <v>2904</v>
      </c>
      <c r="AE345" t="s">
        <v>264</v>
      </c>
      <c r="AF345" t="s">
        <v>264</v>
      </c>
      <c r="AG345">
        <v>0</v>
      </c>
      <c r="AH345">
        <v>1</v>
      </c>
      <c r="AI345">
        <v>0</v>
      </c>
      <c r="AJ345">
        <v>0</v>
      </c>
      <c r="AK345">
        <v>1</v>
      </c>
      <c r="AL345">
        <v>0</v>
      </c>
      <c r="AM345">
        <v>1</v>
      </c>
      <c r="AN345">
        <v>1</v>
      </c>
      <c r="AO345">
        <v>1</v>
      </c>
      <c r="AP345">
        <v>1</v>
      </c>
      <c r="AQ345">
        <v>2</v>
      </c>
      <c r="AR345">
        <v>0</v>
      </c>
      <c r="AS345">
        <v>0</v>
      </c>
      <c r="AT345">
        <v>0</v>
      </c>
      <c r="AU345">
        <v>0</v>
      </c>
      <c r="AV345">
        <v>0</v>
      </c>
      <c r="AW345">
        <v>0</v>
      </c>
      <c r="AX345">
        <v>0</v>
      </c>
      <c r="AY345">
        <v>0</v>
      </c>
      <c r="AZ345">
        <v>0</v>
      </c>
      <c r="BA345">
        <v>0</v>
      </c>
      <c r="BB345">
        <v>0</v>
      </c>
      <c r="BC345">
        <v>0</v>
      </c>
      <c r="BD345">
        <v>0</v>
      </c>
      <c r="BE345" t="e">
        <v>#N/A</v>
      </c>
      <c r="BF345" t="e">
        <v>#N/A</v>
      </c>
      <c r="BG345" t="e">
        <v>#N/A</v>
      </c>
      <c r="BH345" t="e">
        <v>#N/A</v>
      </c>
      <c r="BI345" t="e">
        <v>#N/A</v>
      </c>
      <c r="BJ345" t="e">
        <v>#N/A</v>
      </c>
      <c r="BK345" t="e">
        <v>#N/A</v>
      </c>
      <c r="BL345" t="e">
        <v>#N/A</v>
      </c>
      <c r="BM345" t="e">
        <v>#N/A</v>
      </c>
      <c r="BN345" t="e">
        <v>#N/A</v>
      </c>
      <c r="BO345">
        <v>22.933843864904201</v>
      </c>
      <c r="BP345" t="e">
        <v>#N/A</v>
      </c>
      <c r="BQ345" t="e">
        <v>#N/A</v>
      </c>
      <c r="BR345" t="e">
        <v>#N/A</v>
      </c>
      <c r="BS345" t="e">
        <v>#N/A</v>
      </c>
      <c r="BT345" t="e">
        <v>#N/A</v>
      </c>
      <c r="BU345" t="e">
        <v>#N/A</v>
      </c>
      <c r="BV345" t="e">
        <v>#N/A</v>
      </c>
      <c r="BW345" t="e">
        <v>#N/A</v>
      </c>
      <c r="BX345" t="e">
        <v>#N/A</v>
      </c>
      <c r="BY345" t="e">
        <v>#N/A</v>
      </c>
      <c r="BZ345" t="e">
        <v>#N/A</v>
      </c>
      <c r="CA345" t="e">
        <v>#N/A</v>
      </c>
      <c r="CB345" t="e">
        <v>#N/A</v>
      </c>
      <c r="CC345" t="e">
        <v>#N/A</v>
      </c>
      <c r="CD345" t="e">
        <v>#N/A</v>
      </c>
      <c r="CE345" t="e">
        <v>#N/A</v>
      </c>
      <c r="CF345" t="e">
        <v>#N/A</v>
      </c>
      <c r="CG345">
        <v>23.4377092518809</v>
      </c>
      <c r="CH345" t="e">
        <v>#N/A</v>
      </c>
      <c r="CI345" t="e">
        <v>#N/A</v>
      </c>
      <c r="CJ345" t="e">
        <v>#N/A</v>
      </c>
      <c r="CK345" t="e">
        <v>#N/A</v>
      </c>
      <c r="CL345" t="e">
        <v>#N/A</v>
      </c>
      <c r="CM345" t="e">
        <v>#N/A</v>
      </c>
      <c r="CN345" t="e">
        <v>#N/A</v>
      </c>
      <c r="CO345" t="e">
        <v>#N/A</v>
      </c>
      <c r="CP345">
        <v>22.548633337533399</v>
      </c>
      <c r="CQ345" t="e">
        <v>#N/A</v>
      </c>
      <c r="CR345" t="e">
        <v>#N/A</v>
      </c>
      <c r="CS345" t="e">
        <v>#N/A</v>
      </c>
      <c r="CT345" t="e">
        <v>#N/A</v>
      </c>
      <c r="CU345">
        <v>23.759896764417402</v>
      </c>
      <c r="CV345" t="e">
        <v>#N/A</v>
      </c>
      <c r="CW345" t="e">
        <v>#N/A</v>
      </c>
      <c r="CX345" t="e">
        <v>#N/A</v>
      </c>
      <c r="CY345" t="e">
        <v>#N/A</v>
      </c>
      <c r="CZ345">
        <v>23.269027329362</v>
      </c>
      <c r="DA345" t="e">
        <v>#N/A</v>
      </c>
      <c r="DB345" t="e">
        <v>#N/A</v>
      </c>
      <c r="DC345" t="e">
        <v>#N/A</v>
      </c>
      <c r="DD345" t="e">
        <v>#N/A</v>
      </c>
      <c r="DE345" t="e">
        <v>#N/A</v>
      </c>
      <c r="DF345" t="e">
        <v>#N/A</v>
      </c>
      <c r="DG345">
        <v>22.729354172760299</v>
      </c>
      <c r="DH345" t="e">
        <v>#N/A</v>
      </c>
      <c r="DI345" t="e">
        <v>#N/A</v>
      </c>
      <c r="DJ345">
        <v>23.1240971499744</v>
      </c>
      <c r="DK345">
        <v>22.308406147055699</v>
      </c>
      <c r="DL345" t="e">
        <v>#N/A</v>
      </c>
      <c r="DM345" t="e">
        <v>#N/A</v>
      </c>
      <c r="DN345" t="e">
        <v>#N/A</v>
      </c>
      <c r="DO345" t="e">
        <v>#N/A</v>
      </c>
      <c r="DP345" t="e">
        <v>#N/A</v>
      </c>
      <c r="DQ345" t="e">
        <v>#N/A</v>
      </c>
      <c r="DR345" t="e">
        <v>#N/A</v>
      </c>
      <c r="DS345" t="e">
        <v>#N/A</v>
      </c>
      <c r="DT345" t="e">
        <v>#N/A</v>
      </c>
      <c r="DU345" t="e">
        <v>#N/A</v>
      </c>
      <c r="DV345" t="e">
        <v>#N/A</v>
      </c>
      <c r="DW345" t="e">
        <v>#N/A</v>
      </c>
      <c r="DX345" t="e">
        <v>#N/A</v>
      </c>
      <c r="DY345" t="e">
        <v>#N/A</v>
      </c>
      <c r="DZ345" t="e">
        <v>#N/A</v>
      </c>
      <c r="EA345" t="e">
        <v>#N/A</v>
      </c>
      <c r="EB345" t="e">
        <v>#N/A</v>
      </c>
      <c r="EC345" t="e">
        <v>#N/A</v>
      </c>
      <c r="ED345" t="e">
        <v>#N/A</v>
      </c>
      <c r="EE345" t="e">
        <v>#N/A</v>
      </c>
      <c r="EF345" t="e">
        <v>#N/A</v>
      </c>
      <c r="EG345" t="e">
        <v>#N/A</v>
      </c>
      <c r="EH345" t="e">
        <v>#N/A</v>
      </c>
      <c r="EI345" t="e">
        <v>#N/A</v>
      </c>
      <c r="EJ345" t="e">
        <v>#N/A</v>
      </c>
      <c r="EK345" t="e">
        <v>#N/A</v>
      </c>
      <c r="EL345" t="e">
        <v>#N/A</v>
      </c>
      <c r="EM345" t="e">
        <v>#N/A</v>
      </c>
      <c r="EN345" t="e">
        <v>#N/A</v>
      </c>
      <c r="EO345" t="e">
        <v>#N/A</v>
      </c>
      <c r="EP345" t="e">
        <v>#N/A</v>
      </c>
      <c r="EQ345" t="e">
        <v>#N/A</v>
      </c>
      <c r="ER345" t="e">
        <v>#N/A</v>
      </c>
      <c r="ES345" t="e">
        <v>#N/A</v>
      </c>
      <c r="ET345" t="e">
        <v>#N/A</v>
      </c>
      <c r="EU345" t="e">
        <v>#N/A</v>
      </c>
      <c r="EV345" t="e">
        <v>#N/A</v>
      </c>
      <c r="EW345" t="e">
        <v>#N/A</v>
      </c>
      <c r="EX345" t="e">
        <v>#N/A</v>
      </c>
      <c r="EY345" t="e">
        <v>#N/A</v>
      </c>
      <c r="EZ345" t="e">
        <v>#N/A</v>
      </c>
      <c r="FA345" t="e">
        <v>#N/A</v>
      </c>
      <c r="FB345" t="e">
        <v>#N/A</v>
      </c>
      <c r="FC345" t="e">
        <v>#N/A</v>
      </c>
      <c r="FD345" t="e">
        <v>#N/A</v>
      </c>
      <c r="FE345" t="e">
        <v>#N/A</v>
      </c>
      <c r="FF345" t="e">
        <v>#N/A</v>
      </c>
      <c r="FG345" t="e">
        <v>#N/A</v>
      </c>
      <c r="FH345" t="e">
        <v>#N/A</v>
      </c>
      <c r="FI345" t="e">
        <v>#N/A</v>
      </c>
      <c r="FJ345" t="e">
        <v>#N/A</v>
      </c>
      <c r="FK345" t="e">
        <v>#N/A</v>
      </c>
      <c r="FL345" t="e">
        <v>#N/A</v>
      </c>
      <c r="FM345" t="e">
        <v>#N/A</v>
      </c>
      <c r="FN345" t="e">
        <v>#N/A</v>
      </c>
      <c r="FO345" t="e">
        <v>#N/A</v>
      </c>
      <c r="FP345" t="e">
        <v>#N/A</v>
      </c>
      <c r="FQ345" t="e">
        <v>#N/A</v>
      </c>
      <c r="FR345" t="e">
        <v>#N/A</v>
      </c>
      <c r="FS345" t="e">
        <v>#N/A</v>
      </c>
      <c r="FT345" t="e">
        <v>#N/A</v>
      </c>
      <c r="FU345" t="e">
        <v>#N/A</v>
      </c>
      <c r="FV345" t="e">
        <v>#N/A</v>
      </c>
      <c r="FW345" t="e">
        <v>#N/A</v>
      </c>
      <c r="FX345" t="e">
        <v>#N/A</v>
      </c>
      <c r="FY345" t="e">
        <v>#N/A</v>
      </c>
      <c r="FZ345" t="e">
        <v>#N/A</v>
      </c>
      <c r="GA345" t="e">
        <v>#N/A</v>
      </c>
      <c r="GB345" t="e">
        <v>#N/A</v>
      </c>
      <c r="GC345" t="e">
        <v>#N/A</v>
      </c>
      <c r="GD345" t="e">
        <v>#N/A</v>
      </c>
      <c r="GE345" t="e">
        <v>#N/A</v>
      </c>
      <c r="GF345" t="e">
        <v>#N/A</v>
      </c>
    </row>
    <row r="346" spans="1:188" x14ac:dyDescent="0.2">
      <c r="A346" t="s">
        <v>2897</v>
      </c>
      <c r="B346" t="s">
        <v>2905</v>
      </c>
      <c r="C346" t="s">
        <v>191</v>
      </c>
      <c r="D346" t="s">
        <v>191</v>
      </c>
      <c r="E346" t="s">
        <v>213</v>
      </c>
      <c r="F346" t="s">
        <v>285</v>
      </c>
      <c r="G346" t="s">
        <v>194</v>
      </c>
      <c r="H346" t="s">
        <v>2906</v>
      </c>
      <c r="I346" t="s">
        <v>2907</v>
      </c>
      <c r="J346" t="s">
        <v>2908</v>
      </c>
      <c r="K346" t="s">
        <v>831</v>
      </c>
      <c r="L346" t="s">
        <v>474</v>
      </c>
      <c r="M346" t="s">
        <v>193</v>
      </c>
      <c r="N346" t="s">
        <v>474</v>
      </c>
      <c r="O346" t="s">
        <v>193</v>
      </c>
      <c r="P346">
        <v>44</v>
      </c>
      <c r="Q346">
        <v>9</v>
      </c>
      <c r="R346">
        <v>14</v>
      </c>
      <c r="S346">
        <v>17</v>
      </c>
      <c r="T346">
        <v>4</v>
      </c>
      <c r="U346" t="s">
        <v>191</v>
      </c>
      <c r="V346" t="s">
        <v>191</v>
      </c>
      <c r="W346" t="s">
        <v>191</v>
      </c>
      <c r="X346" t="s">
        <v>191</v>
      </c>
      <c r="Y346" t="s">
        <v>2902</v>
      </c>
      <c r="Z346" t="s">
        <v>191</v>
      </c>
      <c r="AA346" t="e">
        <v>#N/A</v>
      </c>
      <c r="AB346" t="s">
        <v>2903</v>
      </c>
      <c r="AC346" t="s">
        <v>1569</v>
      </c>
      <c r="AD346" t="s">
        <v>2904</v>
      </c>
      <c r="AE346" t="s">
        <v>264</v>
      </c>
      <c r="AF346" t="s">
        <v>264</v>
      </c>
      <c r="AG346">
        <v>4</v>
      </c>
      <c r="AH346">
        <v>3</v>
      </c>
      <c r="AI346">
        <v>2</v>
      </c>
      <c r="AJ346">
        <v>0</v>
      </c>
      <c r="AK346">
        <v>0</v>
      </c>
      <c r="AL346">
        <v>0</v>
      </c>
      <c r="AM346">
        <v>0</v>
      </c>
      <c r="AN346">
        <v>3</v>
      </c>
      <c r="AO346">
        <v>1</v>
      </c>
      <c r="AP346">
        <v>3</v>
      </c>
      <c r="AQ346">
        <v>2</v>
      </c>
      <c r="AR346">
        <v>5</v>
      </c>
      <c r="AS346">
        <v>4</v>
      </c>
      <c r="AT346">
        <v>1</v>
      </c>
      <c r="AU346">
        <v>3</v>
      </c>
      <c r="AV346">
        <v>5</v>
      </c>
      <c r="AW346">
        <v>2</v>
      </c>
      <c r="AX346">
        <v>2</v>
      </c>
      <c r="AY346">
        <v>0</v>
      </c>
      <c r="AZ346">
        <v>1</v>
      </c>
      <c r="BA346">
        <v>1</v>
      </c>
      <c r="BB346">
        <v>1</v>
      </c>
      <c r="BC346">
        <v>0</v>
      </c>
      <c r="BD346">
        <v>1</v>
      </c>
      <c r="BE346">
        <v>22.064980291450802</v>
      </c>
      <c r="BF346" t="e">
        <v>#N/A</v>
      </c>
      <c r="BG346">
        <v>23.274754000166698</v>
      </c>
      <c r="BH346">
        <v>22.3249414656425</v>
      </c>
      <c r="BI346" t="e">
        <v>#N/A</v>
      </c>
      <c r="BJ346">
        <v>22.1726562731643</v>
      </c>
      <c r="BK346">
        <v>23.1954936618943</v>
      </c>
      <c r="BL346" t="e">
        <v>#N/A</v>
      </c>
      <c r="BM346">
        <v>24.289556213750998</v>
      </c>
      <c r="BN346" t="e">
        <v>#N/A</v>
      </c>
      <c r="BO346" t="e">
        <v>#N/A</v>
      </c>
      <c r="BP346">
        <v>22.2193231747721</v>
      </c>
      <c r="BQ346">
        <v>23.056139791651301</v>
      </c>
      <c r="BR346" t="e">
        <v>#N/A</v>
      </c>
      <c r="BS346">
        <v>23.204406880211501</v>
      </c>
      <c r="BT346" t="e">
        <v>#N/A</v>
      </c>
      <c r="BU346" t="e">
        <v>#N/A</v>
      </c>
      <c r="BV346" t="e">
        <v>#N/A</v>
      </c>
      <c r="BW346" t="e">
        <v>#N/A</v>
      </c>
      <c r="BX346" t="e">
        <v>#N/A</v>
      </c>
      <c r="BY346" t="e">
        <v>#N/A</v>
      </c>
      <c r="BZ346" t="e">
        <v>#N/A</v>
      </c>
      <c r="CA346" t="e">
        <v>#N/A</v>
      </c>
      <c r="CB346" t="e">
        <v>#N/A</v>
      </c>
      <c r="CC346" t="e">
        <v>#N/A</v>
      </c>
      <c r="CD346" t="e">
        <v>#N/A</v>
      </c>
      <c r="CE346" t="e">
        <v>#N/A</v>
      </c>
      <c r="CF346" t="e">
        <v>#N/A</v>
      </c>
      <c r="CG346" t="e">
        <v>#N/A</v>
      </c>
      <c r="CH346" t="e">
        <v>#N/A</v>
      </c>
      <c r="CI346" t="e">
        <v>#N/A</v>
      </c>
      <c r="CJ346" t="e">
        <v>#N/A</v>
      </c>
      <c r="CK346" t="e">
        <v>#N/A</v>
      </c>
      <c r="CL346" t="e">
        <v>#N/A</v>
      </c>
      <c r="CM346" t="e">
        <v>#N/A</v>
      </c>
      <c r="CN346" t="e">
        <v>#N/A</v>
      </c>
      <c r="CO346" t="e">
        <v>#N/A</v>
      </c>
      <c r="CP346" t="e">
        <v>#N/A</v>
      </c>
      <c r="CQ346" t="e">
        <v>#N/A</v>
      </c>
      <c r="CR346" t="e">
        <v>#N/A</v>
      </c>
      <c r="CS346" t="e">
        <v>#N/A</v>
      </c>
      <c r="CT346">
        <v>23.3264756579538</v>
      </c>
      <c r="CU346" t="e">
        <v>#N/A</v>
      </c>
      <c r="CV346">
        <v>23.960703789477801</v>
      </c>
      <c r="CW346">
        <v>22.6470398680116</v>
      </c>
      <c r="CX346" t="e">
        <v>#N/A</v>
      </c>
      <c r="CY346" t="e">
        <v>#N/A</v>
      </c>
      <c r="CZ346" t="e">
        <v>#N/A</v>
      </c>
      <c r="DA346">
        <v>21.943739891850498</v>
      </c>
      <c r="DB346" t="e">
        <v>#N/A</v>
      </c>
      <c r="DC346" t="e">
        <v>#N/A</v>
      </c>
      <c r="DD346">
        <v>22.220849438622999</v>
      </c>
      <c r="DE346" t="e">
        <v>#N/A</v>
      </c>
      <c r="DF346">
        <v>22.493660550956101</v>
      </c>
      <c r="DG346" t="e">
        <v>#N/A</v>
      </c>
      <c r="DH346">
        <v>21.875178282775501</v>
      </c>
      <c r="DI346">
        <v>22.371256330681199</v>
      </c>
      <c r="DJ346" t="e">
        <v>#N/A</v>
      </c>
      <c r="DK346" t="e">
        <v>#N/A</v>
      </c>
      <c r="DL346">
        <v>23.1859702680947</v>
      </c>
      <c r="DM346" t="e">
        <v>#N/A</v>
      </c>
      <c r="DN346">
        <v>22.2678703106603</v>
      </c>
      <c r="DO346">
        <v>22.9919826629394</v>
      </c>
      <c r="DP346">
        <v>21.796755605669102</v>
      </c>
      <c r="DQ346">
        <v>20.875132143345599</v>
      </c>
      <c r="DR346">
        <v>22.8198241642874</v>
      </c>
      <c r="DS346">
        <v>22.732943140323201</v>
      </c>
      <c r="DT346" t="e">
        <v>#N/A</v>
      </c>
      <c r="DU346">
        <v>22.883522429628499</v>
      </c>
      <c r="DV346">
        <v>24.050794801613399</v>
      </c>
      <c r="DW346">
        <v>22.957093922865401</v>
      </c>
      <c r="DX346" t="e">
        <v>#N/A</v>
      </c>
      <c r="DY346" t="e">
        <v>#N/A</v>
      </c>
      <c r="DZ346" t="e">
        <v>#N/A</v>
      </c>
      <c r="EA346" t="e">
        <v>#N/A</v>
      </c>
      <c r="EB346" t="e">
        <v>#N/A</v>
      </c>
      <c r="EC346">
        <v>23.0149661432424</v>
      </c>
      <c r="ED346" t="e">
        <v>#N/A</v>
      </c>
      <c r="EE346" t="e">
        <v>#N/A</v>
      </c>
      <c r="EF346" t="e">
        <v>#N/A</v>
      </c>
      <c r="EG346">
        <v>23.628402835631299</v>
      </c>
      <c r="EH346">
        <v>23.801598283404299</v>
      </c>
      <c r="EI346">
        <v>22.806874803263302</v>
      </c>
      <c r="EJ346" t="e">
        <v>#N/A</v>
      </c>
      <c r="EK346">
        <v>22.8638332632962</v>
      </c>
      <c r="EL346" t="e">
        <v>#N/A</v>
      </c>
      <c r="EM346">
        <v>22.420054415071501</v>
      </c>
      <c r="EN346">
        <v>22.327861191563301</v>
      </c>
      <c r="EO346">
        <v>23.435389825632299</v>
      </c>
      <c r="EP346">
        <v>23.547925812165801</v>
      </c>
      <c r="EQ346" t="e">
        <v>#N/A</v>
      </c>
      <c r="ER346" t="e">
        <v>#N/A</v>
      </c>
      <c r="ES346">
        <v>24.131680565795499</v>
      </c>
      <c r="ET346" t="e">
        <v>#N/A</v>
      </c>
      <c r="EU346">
        <v>23.637490503840599</v>
      </c>
      <c r="EV346" t="e">
        <v>#N/A</v>
      </c>
      <c r="EW346" t="e">
        <v>#N/A</v>
      </c>
      <c r="EX346" t="e">
        <v>#N/A</v>
      </c>
      <c r="EY346">
        <v>23.766890040515399</v>
      </c>
      <c r="EZ346">
        <v>23.369538151735298</v>
      </c>
      <c r="FA346" t="e">
        <v>#N/A</v>
      </c>
      <c r="FB346" t="e">
        <v>#N/A</v>
      </c>
      <c r="FC346" t="e">
        <v>#N/A</v>
      </c>
      <c r="FD346" t="e">
        <v>#N/A</v>
      </c>
      <c r="FE346" t="e">
        <v>#N/A</v>
      </c>
      <c r="FF346" t="e">
        <v>#N/A</v>
      </c>
      <c r="FG346" t="e">
        <v>#N/A</v>
      </c>
      <c r="FH346" t="e">
        <v>#N/A</v>
      </c>
      <c r="FI346" t="e">
        <v>#N/A</v>
      </c>
      <c r="FJ346" t="e">
        <v>#N/A</v>
      </c>
      <c r="FK346">
        <v>23.2057360524486</v>
      </c>
      <c r="FL346" t="e">
        <v>#N/A</v>
      </c>
      <c r="FM346" t="e">
        <v>#N/A</v>
      </c>
      <c r="FN346" t="e">
        <v>#N/A</v>
      </c>
      <c r="FO346" t="e">
        <v>#N/A</v>
      </c>
      <c r="FP346">
        <v>22.675181560668001</v>
      </c>
      <c r="FQ346" t="e">
        <v>#N/A</v>
      </c>
      <c r="FR346" t="e">
        <v>#N/A</v>
      </c>
      <c r="FS346" t="e">
        <v>#N/A</v>
      </c>
      <c r="FT346" t="e">
        <v>#N/A</v>
      </c>
      <c r="FU346" t="e">
        <v>#N/A</v>
      </c>
      <c r="FV346">
        <v>22.146945119645601</v>
      </c>
      <c r="FW346" t="e">
        <v>#N/A</v>
      </c>
      <c r="FX346" t="e">
        <v>#N/A</v>
      </c>
      <c r="FY346" t="e">
        <v>#N/A</v>
      </c>
      <c r="FZ346" t="e">
        <v>#N/A</v>
      </c>
      <c r="GA346" t="e">
        <v>#N/A</v>
      </c>
      <c r="GB346">
        <v>22.656682825753599</v>
      </c>
      <c r="GC346" t="e">
        <v>#N/A</v>
      </c>
      <c r="GD346" t="e">
        <v>#N/A</v>
      </c>
      <c r="GE346" t="e">
        <v>#N/A</v>
      </c>
      <c r="GF346" t="e">
        <v>#N/A</v>
      </c>
    </row>
    <row r="347" spans="1:188" x14ac:dyDescent="0.2">
      <c r="A347" t="s">
        <v>2897</v>
      </c>
      <c r="B347" t="s">
        <v>2909</v>
      </c>
      <c r="C347" t="s">
        <v>191</v>
      </c>
      <c r="D347" t="s">
        <v>191</v>
      </c>
      <c r="E347" t="s">
        <v>213</v>
      </c>
      <c r="F347" t="s">
        <v>285</v>
      </c>
      <c r="G347" t="s">
        <v>194</v>
      </c>
      <c r="H347" t="s">
        <v>2910</v>
      </c>
      <c r="I347" t="s">
        <v>2911</v>
      </c>
      <c r="J347" t="s">
        <v>2912</v>
      </c>
      <c r="K347" t="s">
        <v>198</v>
      </c>
      <c r="L347" t="s">
        <v>199</v>
      </c>
      <c r="M347" t="s">
        <v>199</v>
      </c>
      <c r="N347" t="s">
        <v>199</v>
      </c>
      <c r="O347" t="s">
        <v>199</v>
      </c>
      <c r="P347">
        <v>25</v>
      </c>
      <c r="Q347">
        <v>3</v>
      </c>
      <c r="R347">
        <v>6</v>
      </c>
      <c r="S347">
        <v>13</v>
      </c>
      <c r="T347">
        <v>3</v>
      </c>
      <c r="U347" t="s">
        <v>191</v>
      </c>
      <c r="V347" t="s">
        <v>191</v>
      </c>
      <c r="W347" t="s">
        <v>191</v>
      </c>
      <c r="X347" t="s">
        <v>191</v>
      </c>
      <c r="Y347" t="s">
        <v>2902</v>
      </c>
      <c r="Z347" t="s">
        <v>191</v>
      </c>
      <c r="AA347" t="e">
        <v>#N/A</v>
      </c>
      <c r="AB347" t="s">
        <v>2903</v>
      </c>
      <c r="AC347" t="s">
        <v>1569</v>
      </c>
      <c r="AD347" t="s">
        <v>2904</v>
      </c>
      <c r="AE347" t="s">
        <v>264</v>
      </c>
      <c r="AF347" t="s">
        <v>264</v>
      </c>
      <c r="AG347">
        <v>0</v>
      </c>
      <c r="AH347">
        <v>1</v>
      </c>
      <c r="AI347">
        <v>0</v>
      </c>
      <c r="AJ347">
        <v>0</v>
      </c>
      <c r="AK347">
        <v>1</v>
      </c>
      <c r="AL347">
        <v>1</v>
      </c>
      <c r="AM347">
        <v>0</v>
      </c>
      <c r="AN347">
        <v>2</v>
      </c>
      <c r="AO347">
        <v>1</v>
      </c>
      <c r="AP347">
        <v>2</v>
      </c>
      <c r="AQ347">
        <v>0</v>
      </c>
      <c r="AR347">
        <v>1</v>
      </c>
      <c r="AS347">
        <v>4</v>
      </c>
      <c r="AT347">
        <v>0</v>
      </c>
      <c r="AU347">
        <v>1</v>
      </c>
      <c r="AV347">
        <v>3</v>
      </c>
      <c r="AW347">
        <v>3</v>
      </c>
      <c r="AX347">
        <v>2</v>
      </c>
      <c r="AY347">
        <v>0</v>
      </c>
      <c r="AZ347">
        <v>1</v>
      </c>
      <c r="BA347">
        <v>1</v>
      </c>
      <c r="BB347">
        <v>0</v>
      </c>
      <c r="BC347">
        <v>0</v>
      </c>
      <c r="BD347">
        <v>1</v>
      </c>
      <c r="BE347" t="e">
        <v>#N/A</v>
      </c>
      <c r="BF347" t="e">
        <v>#N/A</v>
      </c>
      <c r="BG347" t="e">
        <v>#N/A</v>
      </c>
      <c r="BH347" t="e">
        <v>#N/A</v>
      </c>
      <c r="BI347" t="e">
        <v>#N/A</v>
      </c>
      <c r="BJ347" t="e">
        <v>#N/A</v>
      </c>
      <c r="BK347" t="e">
        <v>#N/A</v>
      </c>
      <c r="BL347" t="e">
        <v>#N/A</v>
      </c>
      <c r="BM347">
        <v>23.128745452171</v>
      </c>
      <c r="BN347" t="e">
        <v>#N/A</v>
      </c>
      <c r="BO347" t="e">
        <v>#N/A</v>
      </c>
      <c r="BP347" t="e">
        <v>#N/A</v>
      </c>
      <c r="BQ347" t="e">
        <v>#N/A</v>
      </c>
      <c r="BR347" t="e">
        <v>#N/A</v>
      </c>
      <c r="BS347" t="e">
        <v>#N/A</v>
      </c>
      <c r="BT347" t="e">
        <v>#N/A</v>
      </c>
      <c r="BU347" t="e">
        <v>#N/A</v>
      </c>
      <c r="BV347" t="e">
        <v>#N/A</v>
      </c>
      <c r="BW347" t="e">
        <v>#N/A</v>
      </c>
      <c r="BX347" t="e">
        <v>#N/A</v>
      </c>
      <c r="BY347" t="e">
        <v>#N/A</v>
      </c>
      <c r="BZ347" t="e">
        <v>#N/A</v>
      </c>
      <c r="CA347" t="e">
        <v>#N/A</v>
      </c>
      <c r="CB347" t="e">
        <v>#N/A</v>
      </c>
      <c r="CC347" t="e">
        <v>#N/A</v>
      </c>
      <c r="CD347" t="e">
        <v>#N/A</v>
      </c>
      <c r="CE347" t="e">
        <v>#N/A</v>
      </c>
      <c r="CF347" t="e">
        <v>#N/A</v>
      </c>
      <c r="CG347">
        <v>23.277632036394898</v>
      </c>
      <c r="CH347" t="e">
        <v>#N/A</v>
      </c>
      <c r="CI347" t="e">
        <v>#N/A</v>
      </c>
      <c r="CJ347" t="e">
        <v>#N/A</v>
      </c>
      <c r="CK347" t="e">
        <v>#N/A</v>
      </c>
      <c r="CL347" t="e">
        <v>#N/A</v>
      </c>
      <c r="CM347">
        <v>21.516476640917301</v>
      </c>
      <c r="CN347" t="e">
        <v>#N/A</v>
      </c>
      <c r="CO347" t="e">
        <v>#N/A</v>
      </c>
      <c r="CP347" t="e">
        <v>#N/A</v>
      </c>
      <c r="CQ347" t="e">
        <v>#N/A</v>
      </c>
      <c r="CR347" t="e">
        <v>#N/A</v>
      </c>
      <c r="CS347" t="e">
        <v>#N/A</v>
      </c>
      <c r="CT347">
        <v>22.518518953627002</v>
      </c>
      <c r="CU347">
        <v>23.756141043902801</v>
      </c>
      <c r="CV347" t="e">
        <v>#N/A</v>
      </c>
      <c r="CW347" t="e">
        <v>#N/A</v>
      </c>
      <c r="CX347" t="e">
        <v>#N/A</v>
      </c>
      <c r="CY347" t="e">
        <v>#N/A</v>
      </c>
      <c r="CZ347">
        <v>23.528799421137201</v>
      </c>
      <c r="DA347" t="e">
        <v>#N/A</v>
      </c>
      <c r="DB347" t="e">
        <v>#N/A</v>
      </c>
      <c r="DC347" t="e">
        <v>#N/A</v>
      </c>
      <c r="DD347" t="e">
        <v>#N/A</v>
      </c>
      <c r="DE347" t="e">
        <v>#N/A</v>
      </c>
      <c r="DF347">
        <v>22.578015455974999</v>
      </c>
      <c r="DG347" t="e">
        <v>#N/A</v>
      </c>
      <c r="DH347">
        <v>21.266650042511099</v>
      </c>
      <c r="DI347" t="e">
        <v>#N/A</v>
      </c>
      <c r="DJ347" t="e">
        <v>#N/A</v>
      </c>
      <c r="DK347" t="e">
        <v>#N/A</v>
      </c>
      <c r="DL347" t="e">
        <v>#N/A</v>
      </c>
      <c r="DM347" t="e">
        <v>#N/A</v>
      </c>
      <c r="DN347" t="e">
        <v>#N/A</v>
      </c>
      <c r="DO347">
        <v>23.497441636465702</v>
      </c>
      <c r="DP347" t="e">
        <v>#N/A</v>
      </c>
      <c r="DQ347" t="e">
        <v>#N/A</v>
      </c>
      <c r="DR347" t="e">
        <v>#N/A</v>
      </c>
      <c r="DS347">
        <v>23.3724889067852</v>
      </c>
      <c r="DT347" t="e">
        <v>#N/A</v>
      </c>
      <c r="DU347" t="e">
        <v>#N/A</v>
      </c>
      <c r="DV347">
        <v>23.356468276510601</v>
      </c>
      <c r="DW347">
        <v>22.180688494667699</v>
      </c>
      <c r="DX347">
        <v>23.0603433488665</v>
      </c>
      <c r="DY347" t="e">
        <v>#N/A</v>
      </c>
      <c r="DZ347" t="e">
        <v>#N/A</v>
      </c>
      <c r="EA347" t="e">
        <v>#N/A</v>
      </c>
      <c r="EB347" t="e">
        <v>#N/A</v>
      </c>
      <c r="EC347" t="e">
        <v>#N/A</v>
      </c>
      <c r="ED347" t="e">
        <v>#N/A</v>
      </c>
      <c r="EE347" t="e">
        <v>#N/A</v>
      </c>
      <c r="EF347" t="e">
        <v>#N/A</v>
      </c>
      <c r="EG347" t="e">
        <v>#N/A</v>
      </c>
      <c r="EH347">
        <v>23.944644901170498</v>
      </c>
      <c r="EI347" t="e">
        <v>#N/A</v>
      </c>
      <c r="EJ347" t="e">
        <v>#N/A</v>
      </c>
      <c r="EK347" t="e">
        <v>#N/A</v>
      </c>
      <c r="EL347" t="e">
        <v>#N/A</v>
      </c>
      <c r="EM347" t="e">
        <v>#N/A</v>
      </c>
      <c r="EN347">
        <v>22.1645149570858</v>
      </c>
      <c r="EO347">
        <v>22.7354689253232</v>
      </c>
      <c r="EP347">
        <v>23.167869448414599</v>
      </c>
      <c r="EQ347" t="e">
        <v>#N/A</v>
      </c>
      <c r="ER347" t="e">
        <v>#N/A</v>
      </c>
      <c r="ES347">
        <v>23.052543873453299</v>
      </c>
      <c r="ET347">
        <v>22.940243194805401</v>
      </c>
      <c r="EU347">
        <v>22.668039636063501</v>
      </c>
      <c r="EV347" t="e">
        <v>#N/A</v>
      </c>
      <c r="EW347" t="e">
        <v>#N/A</v>
      </c>
      <c r="EX347" t="e">
        <v>#N/A</v>
      </c>
      <c r="EY347">
        <v>24.153089468538099</v>
      </c>
      <c r="EZ347">
        <v>22.982816444676999</v>
      </c>
      <c r="FA347" t="e">
        <v>#N/A</v>
      </c>
      <c r="FB347" t="e">
        <v>#N/A</v>
      </c>
      <c r="FC347" t="e">
        <v>#N/A</v>
      </c>
      <c r="FD347" t="e">
        <v>#N/A</v>
      </c>
      <c r="FE347" t="e">
        <v>#N/A</v>
      </c>
      <c r="FF347" t="e">
        <v>#N/A</v>
      </c>
      <c r="FG347" t="e">
        <v>#N/A</v>
      </c>
      <c r="FH347" t="e">
        <v>#N/A</v>
      </c>
      <c r="FI347" t="e">
        <v>#N/A</v>
      </c>
      <c r="FJ347" t="e">
        <v>#N/A</v>
      </c>
      <c r="FK347">
        <v>22.307311666668799</v>
      </c>
      <c r="FL347" t="e">
        <v>#N/A</v>
      </c>
      <c r="FM347" t="e">
        <v>#N/A</v>
      </c>
      <c r="FN347" t="e">
        <v>#N/A</v>
      </c>
      <c r="FO347" t="e">
        <v>#N/A</v>
      </c>
      <c r="FP347">
        <v>21.5157651236437</v>
      </c>
      <c r="FQ347" t="e">
        <v>#N/A</v>
      </c>
      <c r="FR347" t="e">
        <v>#N/A</v>
      </c>
      <c r="FS347" t="e">
        <v>#N/A</v>
      </c>
      <c r="FT347" t="e">
        <v>#N/A</v>
      </c>
      <c r="FU347" t="e">
        <v>#N/A</v>
      </c>
      <c r="FV347" t="e">
        <v>#N/A</v>
      </c>
      <c r="FW347" t="e">
        <v>#N/A</v>
      </c>
      <c r="FX347" t="e">
        <v>#N/A</v>
      </c>
      <c r="FY347" t="e">
        <v>#N/A</v>
      </c>
      <c r="FZ347" t="e">
        <v>#N/A</v>
      </c>
      <c r="GA347" t="e">
        <v>#N/A</v>
      </c>
      <c r="GB347">
        <v>21.621293408594401</v>
      </c>
      <c r="GC347" t="e">
        <v>#N/A</v>
      </c>
      <c r="GD347" t="e">
        <v>#N/A</v>
      </c>
      <c r="GE347" t="e">
        <v>#N/A</v>
      </c>
      <c r="GF347" t="e">
        <v>#N/A</v>
      </c>
    </row>
    <row r="348" spans="1:188" x14ac:dyDescent="0.2">
      <c r="A348" t="s">
        <v>2913</v>
      </c>
      <c r="B348" t="s">
        <v>2914</v>
      </c>
      <c r="C348" t="s">
        <v>604</v>
      </c>
      <c r="D348" t="s">
        <v>795</v>
      </c>
      <c r="E348" t="s">
        <v>604</v>
      </c>
      <c r="F348" t="s">
        <v>193</v>
      </c>
      <c r="G348" t="s">
        <v>194</v>
      </c>
      <c r="H348" t="s">
        <v>2915</v>
      </c>
      <c r="I348" t="s">
        <v>2916</v>
      </c>
      <c r="J348" t="s">
        <v>2917</v>
      </c>
      <c r="K348" t="s">
        <v>2918</v>
      </c>
      <c r="L348" t="s">
        <v>239</v>
      </c>
      <c r="M348" t="s">
        <v>274</v>
      </c>
      <c r="N348" t="s">
        <v>239</v>
      </c>
      <c r="O348" t="s">
        <v>239</v>
      </c>
      <c r="P348">
        <v>69</v>
      </c>
      <c r="Q348">
        <v>24</v>
      </c>
      <c r="R348">
        <v>19</v>
      </c>
      <c r="S348">
        <v>16</v>
      </c>
      <c r="T348">
        <v>10</v>
      </c>
      <c r="U348" t="s">
        <v>610</v>
      </c>
      <c r="V348" t="s">
        <v>800</v>
      </c>
      <c r="W348" t="s">
        <v>801</v>
      </c>
      <c r="X348" t="s">
        <v>2919</v>
      </c>
      <c r="Y348" t="s">
        <v>2920</v>
      </c>
      <c r="Z348" t="s">
        <v>2921</v>
      </c>
      <c r="AA348" t="s">
        <v>2921</v>
      </c>
      <c r="AB348" t="s">
        <v>2922</v>
      </c>
      <c r="AC348" t="s">
        <v>806</v>
      </c>
      <c r="AD348" t="s">
        <v>2923</v>
      </c>
      <c r="AE348" t="s">
        <v>264</v>
      </c>
      <c r="AF348" t="s">
        <v>264</v>
      </c>
      <c r="AG348">
        <v>4</v>
      </c>
      <c r="AH348">
        <v>3</v>
      </c>
      <c r="AI348">
        <v>3</v>
      </c>
      <c r="AJ348">
        <v>6</v>
      </c>
      <c r="AK348">
        <v>5</v>
      </c>
      <c r="AL348">
        <v>3</v>
      </c>
      <c r="AM348">
        <v>1</v>
      </c>
      <c r="AN348">
        <v>3</v>
      </c>
      <c r="AO348">
        <v>3</v>
      </c>
      <c r="AP348">
        <v>5</v>
      </c>
      <c r="AQ348">
        <v>4</v>
      </c>
      <c r="AR348">
        <v>3</v>
      </c>
      <c r="AS348">
        <v>2</v>
      </c>
      <c r="AT348">
        <v>1</v>
      </c>
      <c r="AU348">
        <v>2</v>
      </c>
      <c r="AV348">
        <v>5</v>
      </c>
      <c r="AW348">
        <v>4</v>
      </c>
      <c r="AX348">
        <v>2</v>
      </c>
      <c r="AY348">
        <v>1</v>
      </c>
      <c r="AZ348">
        <v>0</v>
      </c>
      <c r="BA348">
        <v>2</v>
      </c>
      <c r="BB348">
        <v>1</v>
      </c>
      <c r="BC348">
        <v>2</v>
      </c>
      <c r="BD348">
        <v>4</v>
      </c>
      <c r="BE348">
        <v>20.7026896890345</v>
      </c>
      <c r="BF348" t="e">
        <v>#N/A</v>
      </c>
      <c r="BG348">
        <v>25.267268360342701</v>
      </c>
      <c r="BH348">
        <v>24.3398541357457</v>
      </c>
      <c r="BI348" t="e">
        <v>#N/A</v>
      </c>
      <c r="BJ348">
        <v>22.341378090288501</v>
      </c>
      <c r="BK348">
        <v>23.895591803840901</v>
      </c>
      <c r="BL348" t="e">
        <v>#N/A</v>
      </c>
      <c r="BM348">
        <v>23.545222658128399</v>
      </c>
      <c r="BN348" t="e">
        <v>#N/A</v>
      </c>
      <c r="BO348" t="e">
        <v>#N/A</v>
      </c>
      <c r="BP348">
        <v>22.387998512273999</v>
      </c>
      <c r="BQ348">
        <v>21.923527129199901</v>
      </c>
      <c r="BR348" t="e">
        <v>#N/A</v>
      </c>
      <c r="BS348">
        <v>25.416520320246899</v>
      </c>
      <c r="BT348" t="e">
        <v>#N/A</v>
      </c>
      <c r="BU348">
        <v>23.497714482923399</v>
      </c>
      <c r="BV348" t="e">
        <v>#N/A</v>
      </c>
      <c r="BW348">
        <v>22.881897704802199</v>
      </c>
      <c r="BX348">
        <v>22.557673086030299</v>
      </c>
      <c r="BY348">
        <v>24.908213693208801</v>
      </c>
      <c r="BZ348">
        <v>23.970303406611801</v>
      </c>
      <c r="CA348">
        <v>24.211400896351901</v>
      </c>
      <c r="CB348">
        <v>23.193736748524699</v>
      </c>
      <c r="CC348">
        <v>23.103058727270199</v>
      </c>
      <c r="CD348">
        <v>23.688590234983</v>
      </c>
      <c r="CE348">
        <v>24.3182089304754</v>
      </c>
      <c r="CF348">
        <v>24.166907759564399</v>
      </c>
      <c r="CG348" t="e">
        <v>#N/A</v>
      </c>
      <c r="CH348">
        <v>21.968360982476199</v>
      </c>
      <c r="CI348" t="e">
        <v>#N/A</v>
      </c>
      <c r="CJ348" t="e">
        <v>#N/A</v>
      </c>
      <c r="CK348">
        <v>22.6933462863248</v>
      </c>
      <c r="CL348">
        <v>24.414669244143798</v>
      </c>
      <c r="CM348">
        <v>22.4768098510953</v>
      </c>
      <c r="CN348" t="e">
        <v>#N/A</v>
      </c>
      <c r="CO348" t="e">
        <v>#N/A</v>
      </c>
      <c r="CP348">
        <v>22.295023208900702</v>
      </c>
      <c r="CQ348" t="e">
        <v>#N/A</v>
      </c>
      <c r="CR348" t="e">
        <v>#N/A</v>
      </c>
      <c r="CS348" t="e">
        <v>#N/A</v>
      </c>
      <c r="CT348">
        <v>23.839264399677301</v>
      </c>
      <c r="CU348">
        <v>23.955300894051401</v>
      </c>
      <c r="CV348" t="e">
        <v>#N/A</v>
      </c>
      <c r="CW348">
        <v>23.306581905670601</v>
      </c>
      <c r="CX348" t="e">
        <v>#N/A</v>
      </c>
      <c r="CY348" t="e">
        <v>#N/A</v>
      </c>
      <c r="CZ348">
        <v>23.136354021801001</v>
      </c>
      <c r="DA348">
        <v>23.882087329204801</v>
      </c>
      <c r="DB348">
        <v>23.085928037777901</v>
      </c>
      <c r="DC348" t="e">
        <v>#N/A</v>
      </c>
      <c r="DD348">
        <v>22.203345959666098</v>
      </c>
      <c r="DE348">
        <v>24.239276139572901</v>
      </c>
      <c r="DF348">
        <v>25.8926599216848</v>
      </c>
      <c r="DG348">
        <v>24.424924486178199</v>
      </c>
      <c r="DH348">
        <v>22.8161382903651</v>
      </c>
      <c r="DI348">
        <v>23.753009047612501</v>
      </c>
      <c r="DJ348">
        <v>24.125272358577</v>
      </c>
      <c r="DK348">
        <v>23.7732651356377</v>
      </c>
      <c r="DL348">
        <v>23.993279626517399</v>
      </c>
      <c r="DM348" t="e">
        <v>#N/A</v>
      </c>
      <c r="DN348">
        <v>24.236876115837202</v>
      </c>
      <c r="DO348">
        <v>24.161044461323399</v>
      </c>
      <c r="DP348">
        <v>24.3772874474659</v>
      </c>
      <c r="DQ348" t="e">
        <v>#N/A</v>
      </c>
      <c r="DR348" t="e">
        <v>#N/A</v>
      </c>
      <c r="DS348" t="e">
        <v>#N/A</v>
      </c>
      <c r="DT348" t="e">
        <v>#N/A</v>
      </c>
      <c r="DU348">
        <v>22.925694303796899</v>
      </c>
      <c r="DV348">
        <v>23.461257848439299</v>
      </c>
      <c r="DW348" t="e">
        <v>#N/A</v>
      </c>
      <c r="DX348" t="e">
        <v>#N/A</v>
      </c>
      <c r="DY348" t="e">
        <v>#N/A</v>
      </c>
      <c r="DZ348" t="e">
        <v>#N/A</v>
      </c>
      <c r="EA348">
        <v>22.5293672248369</v>
      </c>
      <c r="EB348" t="e">
        <v>#N/A</v>
      </c>
      <c r="EC348" t="e">
        <v>#N/A</v>
      </c>
      <c r="ED348" t="e">
        <v>#N/A</v>
      </c>
      <c r="EE348" t="e">
        <v>#N/A</v>
      </c>
      <c r="EF348" t="e">
        <v>#N/A</v>
      </c>
      <c r="EG348">
        <v>23.098129361905301</v>
      </c>
      <c r="EH348" t="e">
        <v>#N/A</v>
      </c>
      <c r="EI348">
        <v>22.917948039836698</v>
      </c>
      <c r="EJ348" t="e">
        <v>#N/A</v>
      </c>
      <c r="EK348">
        <v>21.940650812384199</v>
      </c>
      <c r="EL348" t="e">
        <v>#N/A</v>
      </c>
      <c r="EM348">
        <v>24.730132393176799</v>
      </c>
      <c r="EN348">
        <v>23.1983697914673</v>
      </c>
      <c r="EO348">
        <v>22.209985799549202</v>
      </c>
      <c r="EP348">
        <v>22.9139755984456</v>
      </c>
      <c r="EQ348">
        <v>21.224019782953199</v>
      </c>
      <c r="ER348" t="e">
        <v>#N/A</v>
      </c>
      <c r="ES348">
        <v>24.6241960362252</v>
      </c>
      <c r="ET348">
        <v>22.022109160672901</v>
      </c>
      <c r="EU348">
        <v>22.7619363808288</v>
      </c>
      <c r="EV348" t="e">
        <v>#N/A</v>
      </c>
      <c r="EW348">
        <v>21.258286570776502</v>
      </c>
      <c r="EX348" t="e">
        <v>#N/A</v>
      </c>
      <c r="EY348">
        <v>24.904504914216801</v>
      </c>
      <c r="EZ348" t="e">
        <v>#N/A</v>
      </c>
      <c r="FA348" t="e">
        <v>#N/A</v>
      </c>
      <c r="FB348" t="e">
        <v>#N/A</v>
      </c>
      <c r="FC348" t="e">
        <v>#N/A</v>
      </c>
      <c r="FD348" t="e">
        <v>#N/A</v>
      </c>
      <c r="FE348">
        <v>22.5077292807708</v>
      </c>
      <c r="FF348" t="e">
        <v>#N/A</v>
      </c>
      <c r="FG348" t="e">
        <v>#N/A</v>
      </c>
      <c r="FH348" t="e">
        <v>#N/A</v>
      </c>
      <c r="FI348" t="e">
        <v>#N/A</v>
      </c>
      <c r="FJ348" t="e">
        <v>#N/A</v>
      </c>
      <c r="FK348" t="e">
        <v>#N/A</v>
      </c>
      <c r="FL348" t="e">
        <v>#N/A</v>
      </c>
      <c r="FM348" t="e">
        <v>#N/A</v>
      </c>
      <c r="FN348" t="e">
        <v>#N/A</v>
      </c>
      <c r="FO348" t="e">
        <v>#N/A</v>
      </c>
      <c r="FP348">
        <v>20.821156242439201</v>
      </c>
      <c r="FQ348">
        <v>23.007519686397</v>
      </c>
      <c r="FR348" t="e">
        <v>#N/A</v>
      </c>
      <c r="FS348" t="e">
        <v>#N/A</v>
      </c>
      <c r="FT348" t="e">
        <v>#N/A</v>
      </c>
      <c r="FU348">
        <v>23.178515156959001</v>
      </c>
      <c r="FV348" t="e">
        <v>#N/A</v>
      </c>
      <c r="FW348" t="e">
        <v>#N/A</v>
      </c>
      <c r="FX348" t="e">
        <v>#N/A</v>
      </c>
      <c r="FY348">
        <v>23.088112899112499</v>
      </c>
      <c r="FZ348" t="e">
        <v>#N/A</v>
      </c>
      <c r="GA348">
        <v>23.779492592161599</v>
      </c>
      <c r="GB348">
        <v>22.249806611955801</v>
      </c>
      <c r="GC348" t="e">
        <v>#N/A</v>
      </c>
      <c r="GD348">
        <v>24.011512866980102</v>
      </c>
      <c r="GE348">
        <v>21.711205765528799</v>
      </c>
      <c r="GF348">
        <v>22.2874518494196</v>
      </c>
    </row>
    <row r="349" spans="1:188" x14ac:dyDescent="0.2">
      <c r="A349" t="s">
        <v>2924</v>
      </c>
      <c r="B349" t="s">
        <v>2925</v>
      </c>
      <c r="C349" t="s">
        <v>191</v>
      </c>
      <c r="D349" t="s">
        <v>191</v>
      </c>
      <c r="E349" t="s">
        <v>213</v>
      </c>
      <c r="F349" t="s">
        <v>285</v>
      </c>
      <c r="G349" t="s">
        <v>194</v>
      </c>
      <c r="H349" t="s">
        <v>2926</v>
      </c>
      <c r="I349" t="s">
        <v>2927</v>
      </c>
      <c r="J349" t="s">
        <v>2928</v>
      </c>
      <c r="K349" t="s">
        <v>2929</v>
      </c>
      <c r="L349" t="s">
        <v>239</v>
      </c>
      <c r="M349" t="s">
        <v>239</v>
      </c>
      <c r="N349" t="s">
        <v>273</v>
      </c>
      <c r="O349" t="s">
        <v>274</v>
      </c>
      <c r="P349">
        <v>124</v>
      </c>
      <c r="Q349">
        <v>34</v>
      </c>
      <c r="R349">
        <v>30</v>
      </c>
      <c r="S349">
        <v>33</v>
      </c>
      <c r="T349">
        <v>27</v>
      </c>
      <c r="U349" t="s">
        <v>200</v>
      </c>
      <c r="V349" t="s">
        <v>275</v>
      </c>
      <c r="W349" t="s">
        <v>276</v>
      </c>
      <c r="X349" t="s">
        <v>2930</v>
      </c>
      <c r="Y349" t="s">
        <v>2931</v>
      </c>
      <c r="Z349" t="s">
        <v>2932</v>
      </c>
      <c r="AA349" t="s">
        <v>2932</v>
      </c>
      <c r="AB349" t="s">
        <v>2933</v>
      </c>
      <c r="AC349" t="s">
        <v>2934</v>
      </c>
      <c r="AD349" t="s">
        <v>2935</v>
      </c>
      <c r="AE349" t="s">
        <v>208</v>
      </c>
      <c r="AF349" t="s">
        <v>208</v>
      </c>
      <c r="AG349">
        <v>6</v>
      </c>
      <c r="AH349">
        <v>6</v>
      </c>
      <c r="AI349">
        <v>5</v>
      </c>
      <c r="AJ349">
        <v>6</v>
      </c>
      <c r="AK349">
        <v>6</v>
      </c>
      <c r="AL349">
        <v>5</v>
      </c>
      <c r="AM349">
        <v>5</v>
      </c>
      <c r="AN349">
        <v>5</v>
      </c>
      <c r="AO349">
        <v>5</v>
      </c>
      <c r="AP349">
        <v>5</v>
      </c>
      <c r="AQ349">
        <v>5</v>
      </c>
      <c r="AR349">
        <v>5</v>
      </c>
      <c r="AS349">
        <v>6</v>
      </c>
      <c r="AT349">
        <v>5</v>
      </c>
      <c r="AU349">
        <v>4</v>
      </c>
      <c r="AV349">
        <v>6</v>
      </c>
      <c r="AW349">
        <v>6</v>
      </c>
      <c r="AX349">
        <v>6</v>
      </c>
      <c r="AY349">
        <v>5</v>
      </c>
      <c r="AZ349">
        <v>4</v>
      </c>
      <c r="BA349">
        <v>5</v>
      </c>
      <c r="BB349">
        <v>4</v>
      </c>
      <c r="BC349">
        <v>4</v>
      </c>
      <c r="BD349">
        <v>5</v>
      </c>
      <c r="BE349">
        <v>23.7704217972835</v>
      </c>
      <c r="BF349">
        <v>24.210195413209199</v>
      </c>
      <c r="BG349">
        <v>24.578605400357802</v>
      </c>
      <c r="BH349">
        <v>25.244766173667401</v>
      </c>
      <c r="BI349">
        <v>23.359178506600799</v>
      </c>
      <c r="BJ349">
        <v>25.169321916902099</v>
      </c>
      <c r="BK349">
        <v>24.0902118239683</v>
      </c>
      <c r="BL349">
        <v>24.9610462230434</v>
      </c>
      <c r="BM349">
        <v>23.966254374607299</v>
      </c>
      <c r="BN349">
        <v>23.7510635308658</v>
      </c>
      <c r="BO349">
        <v>22.506000263302699</v>
      </c>
      <c r="BP349">
        <v>22.3742719565054</v>
      </c>
      <c r="BQ349">
        <v>23.927490695446998</v>
      </c>
      <c r="BR349">
        <v>23.871722391889001</v>
      </c>
      <c r="BS349">
        <v>25.021030486517201</v>
      </c>
      <c r="BT349" t="e">
        <v>#N/A</v>
      </c>
      <c r="BU349">
        <v>25.372725113947901</v>
      </c>
      <c r="BV349">
        <v>22.415979810482501</v>
      </c>
      <c r="BW349">
        <v>25.3444820723582</v>
      </c>
      <c r="BX349">
        <v>25.000464145946399</v>
      </c>
      <c r="BY349">
        <v>25.131768611556499</v>
      </c>
      <c r="BZ349">
        <v>25.246897163660801</v>
      </c>
      <c r="CA349">
        <v>24.6154637137473</v>
      </c>
      <c r="CB349">
        <v>25.0870428786376</v>
      </c>
      <c r="CC349">
        <v>25.984229287195699</v>
      </c>
      <c r="CD349">
        <v>25.018298217173601</v>
      </c>
      <c r="CE349">
        <v>25.189035393236601</v>
      </c>
      <c r="CF349">
        <v>24.452637743493501</v>
      </c>
      <c r="CG349">
        <v>21.665383026580599</v>
      </c>
      <c r="CH349">
        <v>23.3440246969603</v>
      </c>
      <c r="CI349">
        <v>22.814774862431801</v>
      </c>
      <c r="CJ349">
        <v>24.385865720350498</v>
      </c>
      <c r="CK349">
        <v>22.331535039262601</v>
      </c>
      <c r="CL349">
        <v>23.938051507753201</v>
      </c>
      <c r="CM349">
        <v>22.778891873398599</v>
      </c>
      <c r="CN349" t="e">
        <v>#N/A</v>
      </c>
      <c r="CO349">
        <v>23.52286269276</v>
      </c>
      <c r="CP349">
        <v>24.182397628699</v>
      </c>
      <c r="CQ349">
        <v>24.2574113812625</v>
      </c>
      <c r="CR349">
        <v>24.074209357516299</v>
      </c>
      <c r="CS349">
        <v>23.864180052055001</v>
      </c>
      <c r="CT349">
        <v>24.702737389095599</v>
      </c>
      <c r="CU349">
        <v>23.284959375166</v>
      </c>
      <c r="CV349">
        <v>23.7137236326117</v>
      </c>
      <c r="CW349">
        <v>24.768974216872198</v>
      </c>
      <c r="CX349">
        <v>22.875200482520398</v>
      </c>
      <c r="CY349">
        <v>24.512562340353998</v>
      </c>
      <c r="CZ349">
        <v>23.143738431410899</v>
      </c>
      <c r="DA349">
        <v>23.858993492296801</v>
      </c>
      <c r="DB349">
        <v>24.734830670611601</v>
      </c>
      <c r="DC349">
        <v>24.7978525440437</v>
      </c>
      <c r="DD349">
        <v>24.018884085971798</v>
      </c>
      <c r="DE349">
        <v>24.849985911601198</v>
      </c>
      <c r="DF349">
        <v>25.7354337840708</v>
      </c>
      <c r="DG349">
        <v>25.148403327948898</v>
      </c>
      <c r="DH349">
        <v>23.902636046189201</v>
      </c>
      <c r="DI349">
        <v>24.8047868553246</v>
      </c>
      <c r="DJ349">
        <v>24.777551127436698</v>
      </c>
      <c r="DK349">
        <v>23.299329702530301</v>
      </c>
      <c r="DL349">
        <v>25.250555370587101</v>
      </c>
      <c r="DM349">
        <v>23.060699454874001</v>
      </c>
      <c r="DN349">
        <v>25.775588655330299</v>
      </c>
      <c r="DO349">
        <v>21.579496033747599</v>
      </c>
      <c r="DP349">
        <v>25.546874603941699</v>
      </c>
      <c r="DQ349">
        <v>23.977865441638802</v>
      </c>
      <c r="DR349">
        <v>21.3968622999855</v>
      </c>
      <c r="DS349">
        <v>22.392205422213699</v>
      </c>
      <c r="DT349">
        <v>23.272182755742001</v>
      </c>
      <c r="DU349">
        <v>25.5534740897048</v>
      </c>
      <c r="DV349">
        <v>24.450466441949999</v>
      </c>
      <c r="DW349">
        <v>24.217157895186801</v>
      </c>
      <c r="DX349">
        <v>23.178982568519899</v>
      </c>
      <c r="DY349" t="e">
        <v>#N/A</v>
      </c>
      <c r="DZ349">
        <v>22.961831418882301</v>
      </c>
      <c r="EA349">
        <v>24.855131126987501</v>
      </c>
      <c r="EB349">
        <v>22.653394867706702</v>
      </c>
      <c r="EC349">
        <v>23.3481992388969</v>
      </c>
      <c r="ED349">
        <v>23.0268184467776</v>
      </c>
      <c r="EE349" t="e">
        <v>#N/A</v>
      </c>
      <c r="EF349">
        <v>25.097814757046098</v>
      </c>
      <c r="EG349">
        <v>23.510279253004501</v>
      </c>
      <c r="EH349" t="e">
        <v>#N/A</v>
      </c>
      <c r="EI349">
        <v>23.230623339827002</v>
      </c>
      <c r="EJ349">
        <v>23.0537849386115</v>
      </c>
      <c r="EK349">
        <v>22.614594115940999</v>
      </c>
      <c r="EL349">
        <v>23.951222503699299</v>
      </c>
      <c r="EM349">
        <v>25.5173731711863</v>
      </c>
      <c r="EN349">
        <v>24.4622212804057</v>
      </c>
      <c r="EO349">
        <v>23.065545403082002</v>
      </c>
      <c r="EP349">
        <v>23.784318180109</v>
      </c>
      <c r="EQ349">
        <v>23.463068193499499</v>
      </c>
      <c r="ER349">
        <v>21.093713939987499</v>
      </c>
      <c r="ES349">
        <v>24.633421062372499</v>
      </c>
      <c r="ET349">
        <v>23.203324411750401</v>
      </c>
      <c r="EU349">
        <v>23.701400761275</v>
      </c>
      <c r="EV349">
        <v>21.305280875843899</v>
      </c>
      <c r="EW349">
        <v>23.639304423449602</v>
      </c>
      <c r="EX349">
        <v>23.0386477559497</v>
      </c>
      <c r="EY349">
        <v>24.906253571462798</v>
      </c>
      <c r="EZ349">
        <v>23.2600336576531</v>
      </c>
      <c r="FA349">
        <v>22.7265468009617</v>
      </c>
      <c r="FB349">
        <v>22.825371239694899</v>
      </c>
      <c r="FC349">
        <v>21.887490902023199</v>
      </c>
      <c r="FD349">
        <v>23.582342349370698</v>
      </c>
      <c r="FE349">
        <v>23.9283777369292</v>
      </c>
      <c r="FF349">
        <v>22.139541561520002</v>
      </c>
      <c r="FG349">
        <v>23.4533281015947</v>
      </c>
      <c r="FH349" t="e">
        <v>#N/A</v>
      </c>
      <c r="FI349">
        <v>22.573100456549</v>
      </c>
      <c r="FJ349">
        <v>24.1455002312041</v>
      </c>
      <c r="FK349">
        <v>23.467141711820101</v>
      </c>
      <c r="FL349">
        <v>23.300510735640401</v>
      </c>
      <c r="FM349">
        <v>22.694540564912</v>
      </c>
      <c r="FN349">
        <v>22.725902993158201</v>
      </c>
      <c r="FO349">
        <v>22.685818032675801</v>
      </c>
      <c r="FP349">
        <v>23.324744374575101</v>
      </c>
      <c r="FQ349">
        <v>25.059946241316801</v>
      </c>
      <c r="FR349">
        <v>22.929448130891998</v>
      </c>
      <c r="FS349">
        <v>24.161689113285899</v>
      </c>
      <c r="FT349" t="e">
        <v>#N/A</v>
      </c>
      <c r="FU349">
        <v>24.6333608022621</v>
      </c>
      <c r="FV349">
        <v>23.696118798915499</v>
      </c>
      <c r="FW349" t="e">
        <v>#N/A</v>
      </c>
      <c r="FX349">
        <v>23.1130870535013</v>
      </c>
      <c r="FY349">
        <v>23.3573037015808</v>
      </c>
      <c r="FZ349">
        <v>23.987064377306599</v>
      </c>
      <c r="GA349">
        <v>24.794633217206499</v>
      </c>
      <c r="GB349">
        <v>24.932861796424799</v>
      </c>
      <c r="GC349">
        <v>24.957095724878101</v>
      </c>
      <c r="GD349">
        <v>25.272823965771298</v>
      </c>
      <c r="GE349">
        <v>23.461460990153199</v>
      </c>
      <c r="GF349">
        <v>24.318436381490901</v>
      </c>
    </row>
    <row r="350" spans="1:188" x14ac:dyDescent="0.2">
      <c r="A350" t="s">
        <v>2924</v>
      </c>
      <c r="B350" t="s">
        <v>2936</v>
      </c>
      <c r="C350" t="s">
        <v>191</v>
      </c>
      <c r="D350" t="s">
        <v>191</v>
      </c>
      <c r="E350" t="s">
        <v>213</v>
      </c>
      <c r="F350" t="s">
        <v>193</v>
      </c>
      <c r="G350" t="s">
        <v>194</v>
      </c>
      <c r="H350" t="s">
        <v>2937</v>
      </c>
      <c r="I350" t="s">
        <v>2938</v>
      </c>
      <c r="J350" t="s">
        <v>2939</v>
      </c>
      <c r="K350" t="s">
        <v>1398</v>
      </c>
      <c r="L350" t="s">
        <v>239</v>
      </c>
      <c r="M350" t="s">
        <v>290</v>
      </c>
      <c r="N350" t="s">
        <v>239</v>
      </c>
      <c r="O350" t="s">
        <v>273</v>
      </c>
      <c r="P350">
        <v>120</v>
      </c>
      <c r="Q350">
        <v>32</v>
      </c>
      <c r="R350">
        <v>29</v>
      </c>
      <c r="S350">
        <v>31</v>
      </c>
      <c r="T350">
        <v>28</v>
      </c>
      <c r="U350" t="s">
        <v>200</v>
      </c>
      <c r="V350" t="s">
        <v>275</v>
      </c>
      <c r="W350" t="s">
        <v>276</v>
      </c>
      <c r="X350" t="s">
        <v>2930</v>
      </c>
      <c r="Y350" t="s">
        <v>2931</v>
      </c>
      <c r="Z350" t="s">
        <v>2932</v>
      </c>
      <c r="AA350" t="s">
        <v>2932</v>
      </c>
      <c r="AB350" t="s">
        <v>2933</v>
      </c>
      <c r="AC350" t="s">
        <v>2934</v>
      </c>
      <c r="AD350" t="s">
        <v>2935</v>
      </c>
      <c r="AE350" t="s">
        <v>208</v>
      </c>
      <c r="AF350" t="s">
        <v>208</v>
      </c>
      <c r="AG350">
        <v>4</v>
      </c>
      <c r="AH350">
        <v>6</v>
      </c>
      <c r="AI350">
        <v>5</v>
      </c>
      <c r="AJ350">
        <v>6</v>
      </c>
      <c r="AK350">
        <v>6</v>
      </c>
      <c r="AL350">
        <v>5</v>
      </c>
      <c r="AM350">
        <v>4</v>
      </c>
      <c r="AN350">
        <v>5</v>
      </c>
      <c r="AO350">
        <v>5</v>
      </c>
      <c r="AP350">
        <v>5</v>
      </c>
      <c r="AQ350">
        <v>5</v>
      </c>
      <c r="AR350">
        <v>5</v>
      </c>
      <c r="AS350">
        <v>6</v>
      </c>
      <c r="AT350">
        <v>3</v>
      </c>
      <c r="AU350">
        <v>4</v>
      </c>
      <c r="AV350">
        <v>6</v>
      </c>
      <c r="AW350">
        <v>6</v>
      </c>
      <c r="AX350">
        <v>6</v>
      </c>
      <c r="AY350">
        <v>5</v>
      </c>
      <c r="AZ350">
        <v>4</v>
      </c>
      <c r="BA350">
        <v>5</v>
      </c>
      <c r="BB350">
        <v>5</v>
      </c>
      <c r="BC350">
        <v>5</v>
      </c>
      <c r="BD350">
        <v>4</v>
      </c>
      <c r="BE350">
        <v>26.459404102081301</v>
      </c>
      <c r="BF350">
        <v>25.5517493124451</v>
      </c>
      <c r="BG350">
        <v>24.652125154924398</v>
      </c>
      <c r="BH350" t="e">
        <v>#N/A</v>
      </c>
      <c r="BI350" t="e">
        <v>#N/A</v>
      </c>
      <c r="BJ350">
        <v>26.484868588123302</v>
      </c>
      <c r="BK350">
        <v>25.8041904122509</v>
      </c>
      <c r="BL350">
        <v>26.284877412437002</v>
      </c>
      <c r="BM350">
        <v>25.402684802337799</v>
      </c>
      <c r="BN350">
        <v>26.271482369829101</v>
      </c>
      <c r="BO350">
        <v>24.698350691193902</v>
      </c>
      <c r="BP350">
        <v>25.756466088922899</v>
      </c>
      <c r="BQ350">
        <v>26.0143440843664</v>
      </c>
      <c r="BR350">
        <v>26.400864430575702</v>
      </c>
      <c r="BS350" t="e">
        <v>#N/A</v>
      </c>
      <c r="BT350">
        <v>26.384830368236099</v>
      </c>
      <c r="BU350">
        <v>26.503203500480399</v>
      </c>
      <c r="BV350">
        <v>26.844821995813501</v>
      </c>
      <c r="BW350">
        <v>26.968351433136</v>
      </c>
      <c r="BX350">
        <v>27.401179453991102</v>
      </c>
      <c r="BY350">
        <v>27.133755401498199</v>
      </c>
      <c r="BZ350">
        <v>27.721646517013401</v>
      </c>
      <c r="CA350">
        <v>26.890169728199901</v>
      </c>
      <c r="CB350">
        <v>26.978587166830799</v>
      </c>
      <c r="CC350">
        <v>27.1588422132677</v>
      </c>
      <c r="CD350">
        <v>26.546587499975701</v>
      </c>
      <c r="CE350">
        <v>26.543354983937299</v>
      </c>
      <c r="CF350">
        <v>26.483971240151899</v>
      </c>
      <c r="CG350">
        <v>26.638027104918301</v>
      </c>
      <c r="CH350">
        <v>27.2598885727427</v>
      </c>
      <c r="CI350" t="e">
        <v>#N/A</v>
      </c>
      <c r="CJ350">
        <v>26.137325029532001</v>
      </c>
      <c r="CK350">
        <v>26.3099614471267</v>
      </c>
      <c r="CL350">
        <v>25.671919453264199</v>
      </c>
      <c r="CM350">
        <v>25.890156813576102</v>
      </c>
      <c r="CN350">
        <v>26.3686704539465</v>
      </c>
      <c r="CO350">
        <v>25.432412967785002</v>
      </c>
      <c r="CP350">
        <v>26.3048507323733</v>
      </c>
      <c r="CQ350">
        <v>26.832001994321001</v>
      </c>
      <c r="CR350" t="e">
        <v>#N/A</v>
      </c>
      <c r="CS350">
        <v>26.410905304954198</v>
      </c>
      <c r="CT350">
        <v>26.425702534549401</v>
      </c>
      <c r="CU350">
        <v>26.400209843405701</v>
      </c>
      <c r="CV350">
        <v>26.414932114542601</v>
      </c>
      <c r="CW350">
        <v>26.825319934428101</v>
      </c>
      <c r="CX350">
        <v>25.5653634719704</v>
      </c>
      <c r="CY350">
        <v>26.8220135923493</v>
      </c>
      <c r="CZ350">
        <v>25.487482543642599</v>
      </c>
      <c r="DA350">
        <v>26.447891906135698</v>
      </c>
      <c r="DB350">
        <v>26.506530279205801</v>
      </c>
      <c r="DC350">
        <v>26.482403654298501</v>
      </c>
      <c r="DD350">
        <v>27.105627147547601</v>
      </c>
      <c r="DE350">
        <v>24.949864723681401</v>
      </c>
      <c r="DF350">
        <v>26.612513366809001</v>
      </c>
      <c r="DG350">
        <v>27.0092198061066</v>
      </c>
      <c r="DH350">
        <v>26.507007086849001</v>
      </c>
      <c r="DI350">
        <v>27.235299940241799</v>
      </c>
      <c r="DJ350">
        <v>26.340575774832502</v>
      </c>
      <c r="DK350">
        <v>26.752525399974999</v>
      </c>
      <c r="DL350">
        <v>27.821959111555699</v>
      </c>
      <c r="DM350">
        <v>26.455741893400901</v>
      </c>
      <c r="DN350">
        <v>26.744409598898098</v>
      </c>
      <c r="DO350">
        <v>25.8648196487113</v>
      </c>
      <c r="DP350">
        <v>26.441926746916501</v>
      </c>
      <c r="DQ350">
        <v>25.687853609553901</v>
      </c>
      <c r="DR350">
        <v>27.186715914028198</v>
      </c>
      <c r="DS350">
        <v>26.829252724509601</v>
      </c>
      <c r="DT350">
        <v>27.283364171303798</v>
      </c>
      <c r="DU350">
        <v>26.482704678657601</v>
      </c>
      <c r="DV350">
        <v>26.460747418902901</v>
      </c>
      <c r="DW350">
        <v>25.772902252089199</v>
      </c>
      <c r="DX350">
        <v>27.335559739263299</v>
      </c>
      <c r="DY350">
        <v>26.812050312892399</v>
      </c>
      <c r="DZ350">
        <v>27.3611546397868</v>
      </c>
      <c r="EA350">
        <v>26.329386450182302</v>
      </c>
      <c r="EB350" t="e">
        <v>#N/A</v>
      </c>
      <c r="EC350" t="e">
        <v>#N/A</v>
      </c>
      <c r="ED350" t="e">
        <v>#N/A</v>
      </c>
      <c r="EE350" t="e">
        <v>#N/A</v>
      </c>
      <c r="EF350" t="e">
        <v>#N/A</v>
      </c>
      <c r="EG350">
        <v>26.6198660754823</v>
      </c>
      <c r="EH350">
        <v>27.684707777033399</v>
      </c>
      <c r="EI350">
        <v>26.123415998745301</v>
      </c>
      <c r="EJ350">
        <v>26.786312222974001</v>
      </c>
      <c r="EK350">
        <v>27.2990922902131</v>
      </c>
      <c r="EL350">
        <v>27.714927096855501</v>
      </c>
      <c r="EM350">
        <v>27.372583436434098</v>
      </c>
      <c r="EN350">
        <v>27.3250250346676</v>
      </c>
      <c r="EO350">
        <v>26.862585622395901</v>
      </c>
      <c r="EP350">
        <v>27.455968418744501</v>
      </c>
      <c r="EQ350">
        <v>26.665829006286799</v>
      </c>
      <c r="ER350">
        <v>27.220583183607701</v>
      </c>
      <c r="ES350">
        <v>26.870717281241902</v>
      </c>
      <c r="ET350">
        <v>26.954323152093099</v>
      </c>
      <c r="EU350">
        <v>27.220387779629</v>
      </c>
      <c r="EV350">
        <v>27.0262023798714</v>
      </c>
      <c r="EW350">
        <v>27.563547696331799</v>
      </c>
      <c r="EX350">
        <v>26.036860298908799</v>
      </c>
      <c r="EY350">
        <v>26.600682327966201</v>
      </c>
      <c r="EZ350">
        <v>26.725406950508699</v>
      </c>
      <c r="FA350">
        <v>26.929090896389798</v>
      </c>
      <c r="FB350">
        <v>26.4609027117762</v>
      </c>
      <c r="FC350">
        <v>26.979045721320301</v>
      </c>
      <c r="FD350">
        <v>26.749893345393001</v>
      </c>
      <c r="FE350">
        <v>26.413455003452999</v>
      </c>
      <c r="FF350">
        <v>26.399962371994601</v>
      </c>
      <c r="FG350">
        <v>26.539428029752301</v>
      </c>
      <c r="FH350" t="e">
        <v>#N/A</v>
      </c>
      <c r="FI350">
        <v>26.427212441598702</v>
      </c>
      <c r="FJ350">
        <v>27.021653151935801</v>
      </c>
      <c r="FK350">
        <v>26.697909790255999</v>
      </c>
      <c r="FL350">
        <v>26.089637179356</v>
      </c>
      <c r="FM350">
        <v>27.0288055922422</v>
      </c>
      <c r="FN350">
        <v>26.8924284194552</v>
      </c>
      <c r="FO350">
        <v>26.2698656694253</v>
      </c>
      <c r="FP350">
        <v>26.176798362445499</v>
      </c>
      <c r="FQ350">
        <v>26.451778869500401</v>
      </c>
      <c r="FR350">
        <v>26.620562643068201</v>
      </c>
      <c r="FS350">
        <v>27.192766429219802</v>
      </c>
      <c r="FT350">
        <v>26.241691779698499</v>
      </c>
      <c r="FU350">
        <v>26.151916961290802</v>
      </c>
      <c r="FV350">
        <v>26.175475788826201</v>
      </c>
      <c r="FW350">
        <v>25.510266741466999</v>
      </c>
      <c r="FX350">
        <v>26.875167628867199</v>
      </c>
      <c r="FY350">
        <v>25.540509943569202</v>
      </c>
      <c r="FZ350">
        <v>26.683543879945798</v>
      </c>
      <c r="GA350">
        <v>26.543645606349902</v>
      </c>
      <c r="GB350">
        <v>25.520810669943501</v>
      </c>
      <c r="GC350">
        <v>26.854395589308201</v>
      </c>
      <c r="GD350">
        <v>26.290231319422201</v>
      </c>
      <c r="GE350" t="e">
        <v>#N/A</v>
      </c>
      <c r="GF350">
        <v>25.9276563096624</v>
      </c>
    </row>
    <row r="351" spans="1:188" x14ac:dyDescent="0.2">
      <c r="A351" t="s">
        <v>2940</v>
      </c>
      <c r="B351" t="s">
        <v>2941</v>
      </c>
      <c r="C351" t="s">
        <v>191</v>
      </c>
      <c r="D351" t="s">
        <v>191</v>
      </c>
      <c r="E351" t="s">
        <v>213</v>
      </c>
      <c r="F351" t="s">
        <v>193</v>
      </c>
      <c r="G351" t="s">
        <v>194</v>
      </c>
      <c r="H351" t="s">
        <v>2942</v>
      </c>
      <c r="I351" t="s">
        <v>2943</v>
      </c>
      <c r="J351" t="s">
        <v>2944</v>
      </c>
      <c r="K351" t="s">
        <v>198</v>
      </c>
      <c r="L351" t="s">
        <v>239</v>
      </c>
      <c r="M351" t="s">
        <v>309</v>
      </c>
      <c r="N351" t="s">
        <v>474</v>
      </c>
      <c r="O351" t="s">
        <v>474</v>
      </c>
      <c r="P351">
        <v>120</v>
      </c>
      <c r="Q351">
        <v>33</v>
      </c>
      <c r="R351">
        <v>25</v>
      </c>
      <c r="S351">
        <v>36</v>
      </c>
      <c r="T351">
        <v>26</v>
      </c>
      <c r="U351" t="s">
        <v>200</v>
      </c>
      <c r="V351" t="s">
        <v>201</v>
      </c>
      <c r="W351" t="s">
        <v>202</v>
      </c>
      <c r="X351" t="s">
        <v>2945</v>
      </c>
      <c r="Y351" t="s">
        <v>2946</v>
      </c>
      <c r="Z351" t="s">
        <v>191</v>
      </c>
      <c r="AA351" t="e">
        <v>#N/A</v>
      </c>
      <c r="AB351" t="s">
        <v>2947</v>
      </c>
      <c r="AC351" t="s">
        <v>2948</v>
      </c>
      <c r="AD351" t="s">
        <v>2949</v>
      </c>
      <c r="AE351" t="s">
        <v>264</v>
      </c>
      <c r="AF351" t="s">
        <v>264</v>
      </c>
      <c r="AG351">
        <v>6</v>
      </c>
      <c r="AH351">
        <v>6</v>
      </c>
      <c r="AI351">
        <v>5</v>
      </c>
      <c r="AJ351">
        <v>6</v>
      </c>
      <c r="AK351">
        <v>5</v>
      </c>
      <c r="AL351">
        <v>5</v>
      </c>
      <c r="AM351">
        <v>5</v>
      </c>
      <c r="AN351">
        <v>4</v>
      </c>
      <c r="AO351">
        <v>3</v>
      </c>
      <c r="AP351">
        <v>4</v>
      </c>
      <c r="AQ351">
        <v>4</v>
      </c>
      <c r="AR351">
        <v>5</v>
      </c>
      <c r="AS351">
        <v>6</v>
      </c>
      <c r="AT351">
        <v>6</v>
      </c>
      <c r="AU351">
        <v>6</v>
      </c>
      <c r="AV351">
        <v>6</v>
      </c>
      <c r="AW351">
        <v>6</v>
      </c>
      <c r="AX351">
        <v>6</v>
      </c>
      <c r="AY351">
        <v>5</v>
      </c>
      <c r="AZ351">
        <v>4</v>
      </c>
      <c r="BA351">
        <v>5</v>
      </c>
      <c r="BB351">
        <v>4</v>
      </c>
      <c r="BC351">
        <v>3</v>
      </c>
      <c r="BD351">
        <v>5</v>
      </c>
      <c r="BE351">
        <v>24.445224784063399</v>
      </c>
      <c r="BF351">
        <v>24.975431986298599</v>
      </c>
      <c r="BG351">
        <v>23.5342072206324</v>
      </c>
      <c r="BH351">
        <v>24.5942093763549</v>
      </c>
      <c r="BI351">
        <v>23.712939950627</v>
      </c>
      <c r="BJ351">
        <v>24.1795628501682</v>
      </c>
      <c r="BK351">
        <v>23.9829018478395</v>
      </c>
      <c r="BL351">
        <v>24.182197631035798</v>
      </c>
      <c r="BM351">
        <v>22.5427349889043</v>
      </c>
      <c r="BN351">
        <v>24.418293590243699</v>
      </c>
      <c r="BO351">
        <v>23.726337299159798</v>
      </c>
      <c r="BP351">
        <v>23.2543326895698</v>
      </c>
      <c r="BQ351">
        <v>24.094615155741799</v>
      </c>
      <c r="BR351">
        <v>24.183023631274299</v>
      </c>
      <c r="BS351" t="e">
        <v>#N/A</v>
      </c>
      <c r="BT351">
        <v>24.910509972363499</v>
      </c>
      <c r="BU351">
        <v>23.665193201387201</v>
      </c>
      <c r="BV351">
        <v>24.200719707454599</v>
      </c>
      <c r="BW351">
        <v>24.269234795044699</v>
      </c>
      <c r="BX351">
        <v>24.084082158859498</v>
      </c>
      <c r="BY351">
        <v>24.372055849687101</v>
      </c>
      <c r="BZ351">
        <v>24.411063033071802</v>
      </c>
      <c r="CA351">
        <v>23.609610350026401</v>
      </c>
      <c r="CB351">
        <v>22.756709066948201</v>
      </c>
      <c r="CC351">
        <v>24.3007155122352</v>
      </c>
      <c r="CD351">
        <v>24.2185725338358</v>
      </c>
      <c r="CE351">
        <v>23.9692220781562</v>
      </c>
      <c r="CF351" t="e">
        <v>#N/A</v>
      </c>
      <c r="CG351">
        <v>24.2450293182339</v>
      </c>
      <c r="CH351">
        <v>24.075703686598501</v>
      </c>
      <c r="CI351" t="e">
        <v>#N/A</v>
      </c>
      <c r="CJ351">
        <v>24.6461303374513</v>
      </c>
      <c r="CK351">
        <v>24.1326655814829</v>
      </c>
      <c r="CL351">
        <v>24.951339537501202</v>
      </c>
      <c r="CM351">
        <v>23.608935617809099</v>
      </c>
      <c r="CN351">
        <v>24.234731523204299</v>
      </c>
      <c r="CO351">
        <v>24.181208427114999</v>
      </c>
      <c r="CP351">
        <v>23.664257951408</v>
      </c>
      <c r="CQ351">
        <v>24.260476785660501</v>
      </c>
      <c r="CR351">
        <v>24.865764679843501</v>
      </c>
      <c r="CS351">
        <v>24.531528617042699</v>
      </c>
      <c r="CT351">
        <v>24.668724947979999</v>
      </c>
      <c r="CU351" t="e">
        <v>#N/A</v>
      </c>
      <c r="CV351">
        <v>23.876716169183101</v>
      </c>
      <c r="CW351">
        <v>24.357235067026799</v>
      </c>
      <c r="CX351">
        <v>24.3012426678733</v>
      </c>
      <c r="CY351" t="e">
        <v>#N/A</v>
      </c>
      <c r="CZ351" t="e">
        <v>#N/A</v>
      </c>
      <c r="DA351">
        <v>25.112851000120699</v>
      </c>
      <c r="DB351">
        <v>24.0235525183069</v>
      </c>
      <c r="DC351">
        <v>26.400938569649199</v>
      </c>
      <c r="DD351">
        <v>24.4211381975799</v>
      </c>
      <c r="DE351">
        <v>23.1589205738318</v>
      </c>
      <c r="DF351">
        <v>23.881610558158201</v>
      </c>
      <c r="DG351">
        <v>24.194910645812701</v>
      </c>
      <c r="DH351" t="e">
        <v>#N/A</v>
      </c>
      <c r="DI351">
        <v>24.991091272292302</v>
      </c>
      <c r="DJ351">
        <v>23.123518233891701</v>
      </c>
      <c r="DK351">
        <v>24.0351912312093</v>
      </c>
      <c r="DL351" t="e">
        <v>#N/A</v>
      </c>
      <c r="DM351">
        <v>25.269134493038901</v>
      </c>
      <c r="DN351">
        <v>23.660236221389201</v>
      </c>
      <c r="DO351">
        <v>22.661038061989501</v>
      </c>
      <c r="DP351">
        <v>23.9693693904136</v>
      </c>
      <c r="DQ351">
        <v>23.809290706766099</v>
      </c>
      <c r="DR351">
        <v>23.803468946476499</v>
      </c>
      <c r="DS351">
        <v>24.6967580638055</v>
      </c>
      <c r="DT351">
        <v>25.356187341934</v>
      </c>
      <c r="DU351">
        <v>24.274868488115199</v>
      </c>
      <c r="DV351">
        <v>24.399531833339601</v>
      </c>
      <c r="DW351">
        <v>23.313704744713799</v>
      </c>
      <c r="DX351">
        <v>24.715398434317201</v>
      </c>
      <c r="DY351">
        <v>25.765076096106199</v>
      </c>
      <c r="DZ351">
        <v>25.3833941890469</v>
      </c>
      <c r="EA351">
        <v>24.208623664503801</v>
      </c>
      <c r="EB351">
        <v>24.809571901159899</v>
      </c>
      <c r="EC351">
        <v>24.140122770690098</v>
      </c>
      <c r="ED351">
        <v>24.407649184022102</v>
      </c>
      <c r="EE351">
        <v>25.080350990692502</v>
      </c>
      <c r="EF351">
        <v>25.6141087614259</v>
      </c>
      <c r="EG351">
        <v>23.9231128749337</v>
      </c>
      <c r="EH351">
        <v>24.9198717322672</v>
      </c>
      <c r="EI351">
        <v>22.8286416766069</v>
      </c>
      <c r="EJ351">
        <v>24.344388972287</v>
      </c>
      <c r="EK351">
        <v>24.405055917182501</v>
      </c>
      <c r="EL351">
        <v>24.993459819924201</v>
      </c>
      <c r="EM351">
        <v>23.372858328311001</v>
      </c>
      <c r="EN351">
        <v>24.1330183759375</v>
      </c>
      <c r="EO351">
        <v>23.6568051422644</v>
      </c>
      <c r="EP351">
        <v>23.8338078927355</v>
      </c>
      <c r="EQ351">
        <v>25.101333041614101</v>
      </c>
      <c r="ER351">
        <v>25.031593920538501</v>
      </c>
      <c r="ES351">
        <v>24.0354890734273</v>
      </c>
      <c r="ET351">
        <v>24.942453361871699</v>
      </c>
      <c r="EU351">
        <v>24.891617327728198</v>
      </c>
      <c r="EV351">
        <v>25.698363180698099</v>
      </c>
      <c r="EW351">
        <v>25.121761793154601</v>
      </c>
      <c r="EX351">
        <v>24.704501576532898</v>
      </c>
      <c r="EY351">
        <v>24.108123419637501</v>
      </c>
      <c r="EZ351">
        <v>24.5762621330923</v>
      </c>
      <c r="FA351">
        <v>24.654495410263401</v>
      </c>
      <c r="FB351">
        <v>24.793209091915202</v>
      </c>
      <c r="FC351">
        <v>24.855005116840601</v>
      </c>
      <c r="FD351">
        <v>24.488347464413501</v>
      </c>
      <c r="FE351">
        <v>24.045986336999299</v>
      </c>
      <c r="FF351">
        <v>24.522842617398801</v>
      </c>
      <c r="FG351">
        <v>24.255035670484201</v>
      </c>
      <c r="FH351">
        <v>24.687924860446799</v>
      </c>
      <c r="FI351" t="e">
        <v>#N/A</v>
      </c>
      <c r="FJ351">
        <v>24.982061631561201</v>
      </c>
      <c r="FK351">
        <v>24.5282271777508</v>
      </c>
      <c r="FL351">
        <v>23.2767981975787</v>
      </c>
      <c r="FM351">
        <v>25.222393113505898</v>
      </c>
      <c r="FN351">
        <v>24.913998791209199</v>
      </c>
      <c r="FO351">
        <v>23.980249602167699</v>
      </c>
      <c r="FP351">
        <v>23.873416599017101</v>
      </c>
      <c r="FQ351">
        <v>24.114849230313801</v>
      </c>
      <c r="FR351">
        <v>23.878057224827302</v>
      </c>
      <c r="FS351">
        <v>25.403471263039201</v>
      </c>
      <c r="FT351">
        <v>24.505511915930001</v>
      </c>
      <c r="FU351" t="e">
        <v>#N/A</v>
      </c>
      <c r="FV351">
        <v>23.499906322015999</v>
      </c>
      <c r="FW351" t="e">
        <v>#N/A</v>
      </c>
      <c r="FX351">
        <v>24.832969191236302</v>
      </c>
      <c r="FY351">
        <v>23.638544175456602</v>
      </c>
      <c r="FZ351">
        <v>24.9724581709477</v>
      </c>
      <c r="GA351" t="e">
        <v>#N/A</v>
      </c>
      <c r="GB351">
        <v>23.742380662315899</v>
      </c>
      <c r="GC351">
        <v>24.351993660671901</v>
      </c>
      <c r="GD351">
        <v>24.5223639921774</v>
      </c>
      <c r="GE351">
        <v>25.006409793542201</v>
      </c>
      <c r="GF351">
        <v>23.668302708829</v>
      </c>
    </row>
    <row r="352" spans="1:188" x14ac:dyDescent="0.2">
      <c r="A352" t="s">
        <v>2950</v>
      </c>
      <c r="B352" t="s">
        <v>2953</v>
      </c>
      <c r="C352" t="s">
        <v>2951</v>
      </c>
      <c r="D352" t="s">
        <v>2952</v>
      </c>
      <c r="E352" t="s">
        <v>213</v>
      </c>
      <c r="F352" t="s">
        <v>193</v>
      </c>
      <c r="G352" t="s">
        <v>194</v>
      </c>
      <c r="H352" t="s">
        <v>2954</v>
      </c>
      <c r="I352" t="s">
        <v>2955</v>
      </c>
      <c r="J352" t="s">
        <v>2956</v>
      </c>
      <c r="K352" t="s">
        <v>2957</v>
      </c>
      <c r="L352" t="s">
        <v>239</v>
      </c>
      <c r="M352" t="s">
        <v>274</v>
      </c>
      <c r="N352" t="s">
        <v>239</v>
      </c>
      <c r="O352" t="s">
        <v>193</v>
      </c>
      <c r="P352">
        <v>108</v>
      </c>
      <c r="Q352">
        <v>34</v>
      </c>
      <c r="R352">
        <v>22</v>
      </c>
      <c r="S352">
        <v>30</v>
      </c>
      <c r="T352">
        <v>22</v>
      </c>
      <c r="U352" t="s">
        <v>2958</v>
      </c>
      <c r="V352" t="s">
        <v>2959</v>
      </c>
      <c r="W352" t="s">
        <v>2960</v>
      </c>
      <c r="X352" t="s">
        <v>2961</v>
      </c>
      <c r="Y352" t="s">
        <v>2962</v>
      </c>
      <c r="Z352" t="s">
        <v>2963</v>
      </c>
      <c r="AA352" t="s">
        <v>2964</v>
      </c>
      <c r="AB352" t="s">
        <v>2965</v>
      </c>
      <c r="AC352" t="s">
        <v>2966</v>
      </c>
      <c r="AD352" t="s">
        <v>2967</v>
      </c>
      <c r="AE352" t="s">
        <v>227</v>
      </c>
      <c r="AF352" t="s">
        <v>228</v>
      </c>
      <c r="AG352">
        <v>5</v>
      </c>
      <c r="AH352">
        <v>5</v>
      </c>
      <c r="AI352">
        <v>6</v>
      </c>
      <c r="AJ352">
        <v>6</v>
      </c>
      <c r="AK352">
        <v>6</v>
      </c>
      <c r="AL352">
        <v>6</v>
      </c>
      <c r="AM352">
        <v>3</v>
      </c>
      <c r="AN352">
        <v>3</v>
      </c>
      <c r="AO352">
        <v>4</v>
      </c>
      <c r="AP352">
        <v>4</v>
      </c>
      <c r="AQ352">
        <v>4</v>
      </c>
      <c r="AR352">
        <v>4</v>
      </c>
      <c r="AS352">
        <v>5</v>
      </c>
      <c r="AT352">
        <v>2</v>
      </c>
      <c r="AU352">
        <v>5</v>
      </c>
      <c r="AV352">
        <v>6</v>
      </c>
      <c r="AW352">
        <v>6</v>
      </c>
      <c r="AX352">
        <v>6</v>
      </c>
      <c r="AY352">
        <v>5</v>
      </c>
      <c r="AZ352">
        <v>2</v>
      </c>
      <c r="BA352">
        <v>4</v>
      </c>
      <c r="BB352">
        <v>4</v>
      </c>
      <c r="BC352">
        <v>2</v>
      </c>
      <c r="BD352">
        <v>5</v>
      </c>
      <c r="BE352">
        <v>22.9526179259949</v>
      </c>
      <c r="BF352">
        <v>22.801913852563299</v>
      </c>
      <c r="BG352" t="e">
        <v>#N/A</v>
      </c>
      <c r="BH352">
        <v>23.9529205793005</v>
      </c>
      <c r="BI352">
        <v>22.536890627009601</v>
      </c>
      <c r="BJ352">
        <v>23.164104263626299</v>
      </c>
      <c r="BK352">
        <v>22.936321620979001</v>
      </c>
      <c r="BL352">
        <v>23.879559509972601</v>
      </c>
      <c r="BM352" t="e">
        <v>#N/A</v>
      </c>
      <c r="BN352">
        <v>23.387774655670899</v>
      </c>
      <c r="BO352">
        <v>21.4832420259978</v>
      </c>
      <c r="BP352">
        <v>22.4775502265928</v>
      </c>
      <c r="BQ352">
        <v>24.605899423076998</v>
      </c>
      <c r="BR352">
        <v>24.172780569543001</v>
      </c>
      <c r="BS352">
        <v>24.623943785538199</v>
      </c>
      <c r="BT352">
        <v>23.797328642691902</v>
      </c>
      <c r="BU352">
        <v>24.346373211235299</v>
      </c>
      <c r="BV352">
        <v>24.5838733984654</v>
      </c>
      <c r="BW352">
        <v>25.529883893790601</v>
      </c>
      <c r="BX352">
        <v>25.403886694434799</v>
      </c>
      <c r="BY352">
        <v>24.937924693473299</v>
      </c>
      <c r="BZ352">
        <v>24.874860260603899</v>
      </c>
      <c r="CA352">
        <v>25.0016540724781</v>
      </c>
      <c r="CB352">
        <v>24.256740643344902</v>
      </c>
      <c r="CC352">
        <v>24.151751451345799</v>
      </c>
      <c r="CD352">
        <v>24.160053221586399</v>
      </c>
      <c r="CE352">
        <v>23.623930310860601</v>
      </c>
      <c r="CF352">
        <v>24.781028398533099</v>
      </c>
      <c r="CG352">
        <v>23.192959977827201</v>
      </c>
      <c r="CH352">
        <v>24.2841947123318</v>
      </c>
      <c r="CI352">
        <v>23.564034167516098</v>
      </c>
      <c r="CJ352">
        <v>23.3385943758501</v>
      </c>
      <c r="CK352">
        <v>23.487512922873002</v>
      </c>
      <c r="CL352">
        <v>24.7248601746772</v>
      </c>
      <c r="CM352">
        <v>23.077588811039</v>
      </c>
      <c r="CN352">
        <v>23.252989512079601</v>
      </c>
      <c r="CO352">
        <v>22.292643482065198</v>
      </c>
      <c r="CP352">
        <v>22.658290367349601</v>
      </c>
      <c r="CQ352" t="e">
        <v>#N/A</v>
      </c>
      <c r="CR352" t="e">
        <v>#N/A</v>
      </c>
      <c r="CS352">
        <v>22.2920626823473</v>
      </c>
      <c r="CT352">
        <v>23.570247331616201</v>
      </c>
      <c r="CU352" t="e">
        <v>#N/A</v>
      </c>
      <c r="CV352" t="e">
        <v>#N/A</v>
      </c>
      <c r="CW352">
        <v>23.181386636191402</v>
      </c>
      <c r="CX352">
        <v>22.418795544043501</v>
      </c>
      <c r="CY352">
        <v>22.976693312649399</v>
      </c>
      <c r="CZ352">
        <v>22.160763695939199</v>
      </c>
      <c r="DA352">
        <v>23.828586561035898</v>
      </c>
      <c r="DB352">
        <v>23.252894001599401</v>
      </c>
      <c r="DC352" t="e">
        <v>#N/A</v>
      </c>
      <c r="DD352">
        <v>24.735308148183801</v>
      </c>
      <c r="DE352" t="e">
        <v>#N/A</v>
      </c>
      <c r="DF352">
        <v>24.4596342535778</v>
      </c>
      <c r="DG352">
        <v>24.019609416332599</v>
      </c>
      <c r="DH352">
        <v>24.108985054436999</v>
      </c>
      <c r="DI352">
        <v>24.523365604187799</v>
      </c>
      <c r="DJ352">
        <v>23.5501439969619</v>
      </c>
      <c r="DK352">
        <v>24.318986472938999</v>
      </c>
      <c r="DL352">
        <v>24.389015097049299</v>
      </c>
      <c r="DM352" t="e">
        <v>#N/A</v>
      </c>
      <c r="DN352">
        <v>24.107175557786</v>
      </c>
      <c r="DO352" t="e">
        <v>#N/A</v>
      </c>
      <c r="DP352">
        <v>23.966233422469401</v>
      </c>
      <c r="DQ352">
        <v>23.830589481542201</v>
      </c>
      <c r="DR352">
        <v>24.0639830033838</v>
      </c>
      <c r="DS352">
        <v>22.113450993762601</v>
      </c>
      <c r="DT352" t="e">
        <v>#N/A</v>
      </c>
      <c r="DU352">
        <v>22.597400984001101</v>
      </c>
      <c r="DV352">
        <v>22.8883230993472</v>
      </c>
      <c r="DW352">
        <v>22.100151822652499</v>
      </c>
      <c r="DX352">
        <v>22.6203531020636</v>
      </c>
      <c r="DY352" t="e">
        <v>#N/A</v>
      </c>
      <c r="DZ352">
        <v>21.401700381254699</v>
      </c>
      <c r="EA352">
        <v>23.107036532934799</v>
      </c>
      <c r="EB352" t="e">
        <v>#N/A</v>
      </c>
      <c r="EC352" t="e">
        <v>#N/A</v>
      </c>
      <c r="ED352" t="e">
        <v>#N/A</v>
      </c>
      <c r="EE352">
        <v>22.608753565227101</v>
      </c>
      <c r="EF352" t="e">
        <v>#N/A</v>
      </c>
      <c r="EG352">
        <v>24.232457516115598</v>
      </c>
      <c r="EH352">
        <v>23.162538340407099</v>
      </c>
      <c r="EI352">
        <v>23.136930143095999</v>
      </c>
      <c r="EJ352">
        <v>23.6375561566506</v>
      </c>
      <c r="EK352">
        <v>24.8758350884492</v>
      </c>
      <c r="EL352">
        <v>24.519795132540001</v>
      </c>
      <c r="EM352">
        <v>24.150815693626999</v>
      </c>
      <c r="EN352">
        <v>24.926615398461099</v>
      </c>
      <c r="EO352">
        <v>23.456720382815401</v>
      </c>
      <c r="EP352">
        <v>23.7266594785665</v>
      </c>
      <c r="EQ352">
        <v>24.1772818948474</v>
      </c>
      <c r="ER352">
        <v>23.597585019341</v>
      </c>
      <c r="ES352">
        <v>23.656358110451201</v>
      </c>
      <c r="ET352">
        <v>23.577653053050899</v>
      </c>
      <c r="EU352">
        <v>23.273538192274</v>
      </c>
      <c r="EV352">
        <v>22.328010914352198</v>
      </c>
      <c r="EW352">
        <v>23.709089628082101</v>
      </c>
      <c r="EX352">
        <v>24.010025495066898</v>
      </c>
      <c r="EY352">
        <v>23.230589223207101</v>
      </c>
      <c r="EZ352">
        <v>22.284893215028099</v>
      </c>
      <c r="FA352">
        <v>22.961347526066501</v>
      </c>
      <c r="FB352">
        <v>22.875178882259501</v>
      </c>
      <c r="FC352">
        <v>21.705844976253701</v>
      </c>
      <c r="FD352">
        <v>22.6742635614535</v>
      </c>
      <c r="FE352">
        <v>22.7111039492166</v>
      </c>
      <c r="FF352">
        <v>22.394586879923601</v>
      </c>
      <c r="FG352">
        <v>22.070978774251898</v>
      </c>
      <c r="FH352" t="e">
        <v>#N/A</v>
      </c>
      <c r="FI352" t="e">
        <v>#N/A</v>
      </c>
      <c r="FJ352" t="e">
        <v>#N/A</v>
      </c>
      <c r="FK352">
        <v>22.7121771287906</v>
      </c>
      <c r="FL352">
        <v>22.230587872322999</v>
      </c>
      <c r="FM352">
        <v>23.101777351062601</v>
      </c>
      <c r="FN352">
        <v>22.464252416689099</v>
      </c>
      <c r="FO352" t="e">
        <v>#N/A</v>
      </c>
      <c r="FP352">
        <v>22.318143747350401</v>
      </c>
      <c r="FQ352">
        <v>23.1366746942604</v>
      </c>
      <c r="FR352">
        <v>22.893782135820601</v>
      </c>
      <c r="FS352">
        <v>23.918101088793101</v>
      </c>
      <c r="FT352" t="e">
        <v>#N/A</v>
      </c>
      <c r="FU352">
        <v>23.3012919571099</v>
      </c>
      <c r="FV352">
        <v>22.899308521287999</v>
      </c>
      <c r="FW352" t="e">
        <v>#N/A</v>
      </c>
      <c r="FX352" t="e">
        <v>#N/A</v>
      </c>
      <c r="FY352" t="e">
        <v>#N/A</v>
      </c>
      <c r="FZ352">
        <v>23.318530399304102</v>
      </c>
      <c r="GA352">
        <v>23.462279411264099</v>
      </c>
      <c r="GB352">
        <v>22.6696951072778</v>
      </c>
      <c r="GC352">
        <v>23.429622608034201</v>
      </c>
      <c r="GD352">
        <v>22.725096659379901</v>
      </c>
      <c r="GE352">
        <v>21.703103645253101</v>
      </c>
      <c r="GF352">
        <v>22.472519736348499</v>
      </c>
    </row>
    <row r="353" spans="1:188" x14ac:dyDescent="0.2">
      <c r="A353" t="s">
        <v>2950</v>
      </c>
      <c r="B353" t="s">
        <v>2968</v>
      </c>
      <c r="C353" t="s">
        <v>2951</v>
      </c>
      <c r="D353" t="s">
        <v>2952</v>
      </c>
      <c r="E353" t="s">
        <v>213</v>
      </c>
      <c r="F353" t="s">
        <v>193</v>
      </c>
      <c r="G353" t="s">
        <v>194</v>
      </c>
      <c r="H353" t="s">
        <v>2969</v>
      </c>
      <c r="I353" t="s">
        <v>2970</v>
      </c>
      <c r="J353" t="s">
        <v>2971</v>
      </c>
      <c r="K353" t="s">
        <v>2972</v>
      </c>
      <c r="L353" t="s">
        <v>239</v>
      </c>
      <c r="M353" t="s">
        <v>239</v>
      </c>
      <c r="N353" t="s">
        <v>193</v>
      </c>
      <c r="O353" t="s">
        <v>274</v>
      </c>
      <c r="P353">
        <v>128</v>
      </c>
      <c r="Q353">
        <v>36</v>
      </c>
      <c r="R353">
        <v>30</v>
      </c>
      <c r="S353">
        <v>32</v>
      </c>
      <c r="T353">
        <v>30</v>
      </c>
      <c r="U353" t="s">
        <v>2958</v>
      </c>
      <c r="V353" t="s">
        <v>2959</v>
      </c>
      <c r="W353" t="s">
        <v>2960</v>
      </c>
      <c r="X353" t="s">
        <v>2961</v>
      </c>
      <c r="Y353" t="s">
        <v>2962</v>
      </c>
      <c r="Z353" t="s">
        <v>2963</v>
      </c>
      <c r="AA353" t="s">
        <v>2964</v>
      </c>
      <c r="AB353" t="s">
        <v>2965</v>
      </c>
      <c r="AC353" t="s">
        <v>2966</v>
      </c>
      <c r="AD353" t="s">
        <v>2967</v>
      </c>
      <c r="AE353" t="s">
        <v>227</v>
      </c>
      <c r="AF353" t="s">
        <v>228</v>
      </c>
      <c r="AG353">
        <v>6</v>
      </c>
      <c r="AH353">
        <v>6</v>
      </c>
      <c r="AI353">
        <v>6</v>
      </c>
      <c r="AJ353">
        <v>6</v>
      </c>
      <c r="AK353">
        <v>6</v>
      </c>
      <c r="AL353">
        <v>6</v>
      </c>
      <c r="AM353">
        <v>5</v>
      </c>
      <c r="AN353">
        <v>5</v>
      </c>
      <c r="AO353">
        <v>5</v>
      </c>
      <c r="AP353">
        <v>5</v>
      </c>
      <c r="AQ353">
        <v>5</v>
      </c>
      <c r="AR353">
        <v>5</v>
      </c>
      <c r="AS353">
        <v>6</v>
      </c>
      <c r="AT353">
        <v>4</v>
      </c>
      <c r="AU353">
        <v>4</v>
      </c>
      <c r="AV353">
        <v>6</v>
      </c>
      <c r="AW353">
        <v>6</v>
      </c>
      <c r="AX353">
        <v>6</v>
      </c>
      <c r="AY353">
        <v>5</v>
      </c>
      <c r="AZ353">
        <v>5</v>
      </c>
      <c r="BA353">
        <v>5</v>
      </c>
      <c r="BB353">
        <v>5</v>
      </c>
      <c r="BC353">
        <v>5</v>
      </c>
      <c r="BD353">
        <v>5</v>
      </c>
      <c r="BE353">
        <v>23.524552713964301</v>
      </c>
      <c r="BF353">
        <v>24.0033065234262</v>
      </c>
      <c r="BG353">
        <v>24.017833599707199</v>
      </c>
      <c r="BH353">
        <v>24.6986368417511</v>
      </c>
      <c r="BI353">
        <v>23.067665745907799</v>
      </c>
      <c r="BJ353">
        <v>24.876652209804998</v>
      </c>
      <c r="BK353">
        <v>23.392267772144098</v>
      </c>
      <c r="BL353">
        <v>25.0014952311207</v>
      </c>
      <c r="BM353">
        <v>22.624090139944101</v>
      </c>
      <c r="BN353">
        <v>23.081364558367401</v>
      </c>
      <c r="BO353">
        <v>23.372627285170399</v>
      </c>
      <c r="BP353">
        <v>23.6648653245771</v>
      </c>
      <c r="BQ353">
        <v>24.049747498190801</v>
      </c>
      <c r="BR353">
        <v>25.450055820858701</v>
      </c>
      <c r="BS353">
        <v>24.821599790960601</v>
      </c>
      <c r="BT353">
        <v>25.1872343218668</v>
      </c>
      <c r="BU353">
        <v>25.5171179980684</v>
      </c>
      <c r="BV353">
        <v>24.5206195101247</v>
      </c>
      <c r="BW353">
        <v>25.5735096847704</v>
      </c>
      <c r="BX353">
        <v>25.190336436009002</v>
      </c>
      <c r="BY353">
        <v>25.114673050608001</v>
      </c>
      <c r="BZ353">
        <v>25.168566483442198</v>
      </c>
      <c r="CA353">
        <v>23.995099773012399</v>
      </c>
      <c r="CB353">
        <v>24.944619951764</v>
      </c>
      <c r="CC353">
        <v>25.015797103780699</v>
      </c>
      <c r="CD353">
        <v>24.873102878132102</v>
      </c>
      <c r="CE353">
        <v>24.7653191617737</v>
      </c>
      <c r="CF353">
        <v>25.229453611317599</v>
      </c>
      <c r="CG353">
        <v>22.847503714756598</v>
      </c>
      <c r="CH353">
        <v>25.096720275777201</v>
      </c>
      <c r="CI353">
        <v>24.204997348633199</v>
      </c>
      <c r="CJ353">
        <v>25.236239430233798</v>
      </c>
      <c r="CK353">
        <v>23.9037864882342</v>
      </c>
      <c r="CL353">
        <v>24.734667470000002</v>
      </c>
      <c r="CM353">
        <v>23.7252864017353</v>
      </c>
      <c r="CN353">
        <v>24.865844140492101</v>
      </c>
      <c r="CO353">
        <v>24.181445420140701</v>
      </c>
      <c r="CP353">
        <v>23.5286785284584</v>
      </c>
      <c r="CQ353">
        <v>23.961281966135498</v>
      </c>
      <c r="CR353">
        <v>23.870589791115101</v>
      </c>
      <c r="CS353">
        <v>23.593614641202901</v>
      </c>
      <c r="CT353">
        <v>23.895549196694201</v>
      </c>
      <c r="CU353">
        <v>22.9113774949776</v>
      </c>
      <c r="CV353">
        <v>23.733449522097398</v>
      </c>
      <c r="CW353">
        <v>24.477597560970299</v>
      </c>
      <c r="CX353">
        <v>23.315881843765801</v>
      </c>
      <c r="CY353">
        <v>25.1198421620864</v>
      </c>
      <c r="CZ353">
        <v>22.793256768354301</v>
      </c>
      <c r="DA353">
        <v>24.707286859493699</v>
      </c>
      <c r="DB353">
        <v>24.522606495150001</v>
      </c>
      <c r="DC353">
        <v>24.328040317648401</v>
      </c>
      <c r="DD353">
        <v>24.4513293673958</v>
      </c>
      <c r="DE353">
        <v>24.228544450698902</v>
      </c>
      <c r="DF353">
        <v>24.411936591078</v>
      </c>
      <c r="DG353">
        <v>24.5009289238862</v>
      </c>
      <c r="DH353">
        <v>23.840039191822498</v>
      </c>
      <c r="DI353">
        <v>24.6161726237026</v>
      </c>
      <c r="DJ353">
        <v>24.55600173757</v>
      </c>
      <c r="DK353">
        <v>23.9904744909282</v>
      </c>
      <c r="DL353">
        <v>24.376213320943101</v>
      </c>
      <c r="DM353">
        <v>23.8171237507628</v>
      </c>
      <c r="DN353">
        <v>24.146750765297099</v>
      </c>
      <c r="DO353">
        <v>23.244680583508</v>
      </c>
      <c r="DP353">
        <v>24.612422047382498</v>
      </c>
      <c r="DQ353">
        <v>24.231121981653299</v>
      </c>
      <c r="DR353">
        <v>24.430101498416899</v>
      </c>
      <c r="DS353">
        <v>24.223406281656601</v>
      </c>
      <c r="DT353">
        <v>22.830338550429801</v>
      </c>
      <c r="DU353">
        <v>24.307612922882701</v>
      </c>
      <c r="DV353">
        <v>23.239568389893002</v>
      </c>
      <c r="DW353">
        <v>23.207027214906098</v>
      </c>
      <c r="DX353">
        <v>23.164027524293701</v>
      </c>
      <c r="DY353" t="e">
        <v>#N/A</v>
      </c>
      <c r="DZ353" t="e">
        <v>#N/A</v>
      </c>
      <c r="EA353">
        <v>24.2969548292836</v>
      </c>
      <c r="EB353">
        <v>23.852061371052901</v>
      </c>
      <c r="EC353">
        <v>23.268518578002599</v>
      </c>
      <c r="ED353">
        <v>23.778570536373401</v>
      </c>
      <c r="EE353" t="e">
        <v>#N/A</v>
      </c>
      <c r="EF353">
        <v>25.770656073105101</v>
      </c>
      <c r="EG353">
        <v>23.873992876393999</v>
      </c>
      <c r="EH353" t="e">
        <v>#N/A</v>
      </c>
      <c r="EI353">
        <v>24.1692090364065</v>
      </c>
      <c r="EJ353">
        <v>25.223942902087</v>
      </c>
      <c r="EK353">
        <v>24.0488444979067</v>
      </c>
      <c r="EL353">
        <v>24.9552125611668</v>
      </c>
      <c r="EM353">
        <v>24.349785999962201</v>
      </c>
      <c r="EN353">
        <v>25.399639282380001</v>
      </c>
      <c r="EO353">
        <v>23.8031924245021</v>
      </c>
      <c r="EP353">
        <v>23.9788216601399</v>
      </c>
      <c r="EQ353">
        <v>23.997469009171599</v>
      </c>
      <c r="ER353">
        <v>22.963417074360901</v>
      </c>
      <c r="ES353">
        <v>24.078691454923899</v>
      </c>
      <c r="ET353">
        <v>23.126907379041601</v>
      </c>
      <c r="EU353">
        <v>24.0289727172201</v>
      </c>
      <c r="EV353">
        <v>24.693499885882499</v>
      </c>
      <c r="EW353">
        <v>24.458302496756598</v>
      </c>
      <c r="EX353">
        <v>24.0118464896121</v>
      </c>
      <c r="EY353">
        <v>23.555238571797499</v>
      </c>
      <c r="EZ353">
        <v>23.1396926327781</v>
      </c>
      <c r="FA353">
        <v>22.8353184915978</v>
      </c>
      <c r="FB353">
        <v>24.8373597526809</v>
      </c>
      <c r="FC353">
        <v>22.747555317055902</v>
      </c>
      <c r="FD353">
        <v>23.540563762340302</v>
      </c>
      <c r="FE353">
        <v>23.0926735875838</v>
      </c>
      <c r="FF353">
        <v>22.5282252233782</v>
      </c>
      <c r="FG353">
        <v>22.5559795568028</v>
      </c>
      <c r="FH353">
        <v>24.093724266916499</v>
      </c>
      <c r="FI353">
        <v>22.590149122117001</v>
      </c>
      <c r="FJ353">
        <v>23.379032070814301</v>
      </c>
      <c r="FK353">
        <v>23.076546522562499</v>
      </c>
      <c r="FL353">
        <v>23.4662400133269</v>
      </c>
      <c r="FM353">
        <v>23.583490235447201</v>
      </c>
      <c r="FN353">
        <v>24.314727574578999</v>
      </c>
      <c r="FO353">
        <v>22.429411953825699</v>
      </c>
      <c r="FP353">
        <v>23.042468816103298</v>
      </c>
      <c r="FQ353">
        <v>24.5905147507798</v>
      </c>
      <c r="FR353">
        <v>24.395497933918801</v>
      </c>
      <c r="FS353">
        <v>24.7442547063396</v>
      </c>
      <c r="FT353">
        <v>22.690113494004802</v>
      </c>
      <c r="FU353">
        <v>23.783024536053599</v>
      </c>
      <c r="FV353">
        <v>23.210796165703599</v>
      </c>
      <c r="FW353">
        <v>23.224561255817601</v>
      </c>
      <c r="FX353">
        <v>24.156417779896099</v>
      </c>
      <c r="FY353">
        <v>22.697138089653901</v>
      </c>
      <c r="FZ353">
        <v>23.138571086207801</v>
      </c>
      <c r="GA353">
        <v>23.667528326840301</v>
      </c>
      <c r="GB353">
        <v>23.745637447788599</v>
      </c>
      <c r="GC353">
        <v>24.832317165783302</v>
      </c>
      <c r="GD353">
        <v>24.3661354267199</v>
      </c>
      <c r="GE353">
        <v>23.816239880392899</v>
      </c>
      <c r="GF353">
        <v>23.795420475262901</v>
      </c>
    </row>
    <row r="354" spans="1:188" x14ac:dyDescent="0.2">
      <c r="A354" t="s">
        <v>2950</v>
      </c>
      <c r="B354" t="s">
        <v>2973</v>
      </c>
      <c r="C354" t="s">
        <v>2951</v>
      </c>
      <c r="D354" t="s">
        <v>2952</v>
      </c>
      <c r="E354" t="s">
        <v>213</v>
      </c>
      <c r="F354" t="s">
        <v>285</v>
      </c>
      <c r="G354" t="s">
        <v>194</v>
      </c>
      <c r="H354" t="s">
        <v>2974</v>
      </c>
      <c r="I354" t="s">
        <v>2975</v>
      </c>
      <c r="J354" t="s">
        <v>2976</v>
      </c>
      <c r="K354" t="s">
        <v>2977</v>
      </c>
      <c r="L354" t="s">
        <v>239</v>
      </c>
      <c r="M354" t="s">
        <v>193</v>
      </c>
      <c r="N354" t="s">
        <v>239</v>
      </c>
      <c r="O354" t="s">
        <v>193</v>
      </c>
      <c r="P354">
        <v>68</v>
      </c>
      <c r="Q354">
        <v>23</v>
      </c>
      <c r="R354">
        <v>13</v>
      </c>
      <c r="S354">
        <v>27</v>
      </c>
      <c r="T354">
        <v>5</v>
      </c>
      <c r="U354" t="s">
        <v>2958</v>
      </c>
      <c r="V354" t="s">
        <v>2959</v>
      </c>
      <c r="W354" t="s">
        <v>2960</v>
      </c>
      <c r="X354" t="s">
        <v>2961</v>
      </c>
      <c r="Y354" t="s">
        <v>2962</v>
      </c>
      <c r="Z354" t="s">
        <v>2963</v>
      </c>
      <c r="AA354" t="s">
        <v>2964</v>
      </c>
      <c r="AB354" t="s">
        <v>2965</v>
      </c>
      <c r="AC354" t="s">
        <v>2966</v>
      </c>
      <c r="AD354" t="s">
        <v>2967</v>
      </c>
      <c r="AE354" t="s">
        <v>227</v>
      </c>
      <c r="AF354" t="s">
        <v>228</v>
      </c>
      <c r="AG354">
        <v>1</v>
      </c>
      <c r="AH354">
        <v>1</v>
      </c>
      <c r="AI354">
        <v>6</v>
      </c>
      <c r="AJ354">
        <v>6</v>
      </c>
      <c r="AK354">
        <v>5</v>
      </c>
      <c r="AL354">
        <v>4</v>
      </c>
      <c r="AM354">
        <v>0</v>
      </c>
      <c r="AN354">
        <v>1</v>
      </c>
      <c r="AO354">
        <v>3</v>
      </c>
      <c r="AP354">
        <v>4</v>
      </c>
      <c r="AQ354">
        <v>3</v>
      </c>
      <c r="AR354">
        <v>2</v>
      </c>
      <c r="AS354">
        <v>2</v>
      </c>
      <c r="AT354">
        <v>3</v>
      </c>
      <c r="AU354">
        <v>6</v>
      </c>
      <c r="AV354">
        <v>6</v>
      </c>
      <c r="AW354">
        <v>5</v>
      </c>
      <c r="AX354">
        <v>5</v>
      </c>
      <c r="AY354">
        <v>0</v>
      </c>
      <c r="AZ354">
        <v>0</v>
      </c>
      <c r="BA354">
        <v>3</v>
      </c>
      <c r="BB354">
        <v>1</v>
      </c>
      <c r="BC354">
        <v>0</v>
      </c>
      <c r="BD354">
        <v>1</v>
      </c>
      <c r="BE354">
        <v>23.782122753041001</v>
      </c>
      <c r="BF354" t="e">
        <v>#N/A</v>
      </c>
      <c r="BG354" t="e">
        <v>#N/A</v>
      </c>
      <c r="BH354" t="e">
        <v>#N/A</v>
      </c>
      <c r="BI354" t="e">
        <v>#N/A</v>
      </c>
      <c r="BJ354" t="e">
        <v>#N/A</v>
      </c>
      <c r="BK354" t="e">
        <v>#N/A</v>
      </c>
      <c r="BL354" t="e">
        <v>#N/A</v>
      </c>
      <c r="BM354">
        <v>21.182272536042898</v>
      </c>
      <c r="BN354" t="e">
        <v>#N/A</v>
      </c>
      <c r="BO354" t="e">
        <v>#N/A</v>
      </c>
      <c r="BP354" t="e">
        <v>#N/A</v>
      </c>
      <c r="BQ354">
        <v>24.810988492577799</v>
      </c>
      <c r="BR354">
        <v>25.225234528110501</v>
      </c>
      <c r="BS354">
        <v>25.158613785491301</v>
      </c>
      <c r="BT354">
        <v>23.395963534179199</v>
      </c>
      <c r="BU354">
        <v>24.042244487664</v>
      </c>
      <c r="BV354">
        <v>25.101226044249</v>
      </c>
      <c r="BW354">
        <v>26.3114508639351</v>
      </c>
      <c r="BX354">
        <v>25.452175602094201</v>
      </c>
      <c r="BY354">
        <v>25.705868930541602</v>
      </c>
      <c r="BZ354">
        <v>23.4900298674089</v>
      </c>
      <c r="CA354">
        <v>25.6111250732393</v>
      </c>
      <c r="CB354">
        <v>23.841905134042399</v>
      </c>
      <c r="CC354" t="e">
        <v>#N/A</v>
      </c>
      <c r="CD354">
        <v>22.105694435937298</v>
      </c>
      <c r="CE354">
        <v>21.766975939413001</v>
      </c>
      <c r="CF354">
        <v>22.540766992611701</v>
      </c>
      <c r="CG354">
        <v>23.1840427443246</v>
      </c>
      <c r="CH354">
        <v>23.4052630921977</v>
      </c>
      <c r="CI354">
        <v>23.063551559085301</v>
      </c>
      <c r="CJ354">
        <v>22.613994035681699</v>
      </c>
      <c r="CK354" t="e">
        <v>#N/A</v>
      </c>
      <c r="CL354">
        <v>23.2931723561144</v>
      </c>
      <c r="CM354" t="e">
        <v>#N/A</v>
      </c>
      <c r="CN354">
        <v>23.886478986296101</v>
      </c>
      <c r="CO354" t="e">
        <v>#N/A</v>
      </c>
      <c r="CP354" t="e">
        <v>#N/A</v>
      </c>
      <c r="CQ354" t="e">
        <v>#N/A</v>
      </c>
      <c r="CR354" t="e">
        <v>#N/A</v>
      </c>
      <c r="CS354" t="e">
        <v>#N/A</v>
      </c>
      <c r="CT354">
        <v>22.3658589527423</v>
      </c>
      <c r="CU354" t="e">
        <v>#N/A</v>
      </c>
      <c r="CV354" t="e">
        <v>#N/A</v>
      </c>
      <c r="CW354" t="e">
        <v>#N/A</v>
      </c>
      <c r="CX354" t="e">
        <v>#N/A</v>
      </c>
      <c r="CY354" t="e">
        <v>#N/A</v>
      </c>
      <c r="CZ354">
        <v>22.764847818402501</v>
      </c>
      <c r="DA354">
        <v>21.6464497332448</v>
      </c>
      <c r="DB354" t="e">
        <v>#N/A</v>
      </c>
      <c r="DC354">
        <v>22.8023620697466</v>
      </c>
      <c r="DD354">
        <v>24.574381883657001</v>
      </c>
      <c r="DE354" t="e">
        <v>#N/A</v>
      </c>
      <c r="DF354">
        <v>24.081995001131101</v>
      </c>
      <c r="DG354">
        <v>22.149877083007802</v>
      </c>
      <c r="DH354">
        <v>24.730991037449499</v>
      </c>
      <c r="DI354">
        <v>20.262021593793399</v>
      </c>
      <c r="DJ354">
        <v>23.663502941261601</v>
      </c>
      <c r="DK354">
        <v>21.7677227203821</v>
      </c>
      <c r="DL354" t="e">
        <v>#N/A</v>
      </c>
      <c r="DM354" t="e">
        <v>#N/A</v>
      </c>
      <c r="DN354">
        <v>23.672246165973998</v>
      </c>
      <c r="DO354">
        <v>22.6032177206698</v>
      </c>
      <c r="DP354" t="e">
        <v>#N/A</v>
      </c>
      <c r="DQ354" t="e">
        <v>#N/A</v>
      </c>
      <c r="DR354" t="e">
        <v>#N/A</v>
      </c>
      <c r="DS354" t="e">
        <v>#N/A</v>
      </c>
      <c r="DT354">
        <v>22.4233605087522</v>
      </c>
      <c r="DU354">
        <v>22.8806362410849</v>
      </c>
      <c r="DV354" t="e">
        <v>#N/A</v>
      </c>
      <c r="DW354" t="e">
        <v>#N/A</v>
      </c>
      <c r="DX354" t="e">
        <v>#N/A</v>
      </c>
      <c r="DY354" t="e">
        <v>#N/A</v>
      </c>
      <c r="DZ354">
        <v>21.8912478755616</v>
      </c>
      <c r="EA354">
        <v>23.4616174947001</v>
      </c>
      <c r="EB354" t="e">
        <v>#N/A</v>
      </c>
      <c r="EC354" t="e">
        <v>#N/A</v>
      </c>
      <c r="ED354">
        <v>22.197882061495498</v>
      </c>
      <c r="EE354">
        <v>24.101047992605501</v>
      </c>
      <c r="EF354">
        <v>22.750616370721801</v>
      </c>
      <c r="EG354">
        <v>25.0734178327282</v>
      </c>
      <c r="EH354">
        <v>22.640270887602998</v>
      </c>
      <c r="EI354">
        <v>21.761600486089201</v>
      </c>
      <c r="EJ354">
        <v>23.3031219105454</v>
      </c>
      <c r="EK354">
        <v>25.773900230344498</v>
      </c>
      <c r="EL354">
        <v>23.956023731315</v>
      </c>
      <c r="EM354">
        <v>26.063717123314301</v>
      </c>
      <c r="EN354">
        <v>23.482577589801998</v>
      </c>
      <c r="EO354">
        <v>23.5837743213417</v>
      </c>
      <c r="EP354">
        <v>23.2353855769543</v>
      </c>
      <c r="EQ354">
        <v>22.445655648750499</v>
      </c>
      <c r="ER354">
        <v>22.249992614878899</v>
      </c>
      <c r="ES354">
        <v>24.906193629686801</v>
      </c>
      <c r="ET354">
        <v>23.453073914223999</v>
      </c>
      <c r="EU354">
        <v>22.446811854348098</v>
      </c>
      <c r="EV354" t="e">
        <v>#N/A</v>
      </c>
      <c r="EW354">
        <v>22.201973695511398</v>
      </c>
      <c r="EX354">
        <v>23.2120340141037</v>
      </c>
      <c r="EY354">
        <v>21.344140390881901</v>
      </c>
      <c r="EZ354">
        <v>22.624379193837001</v>
      </c>
      <c r="FA354" t="e">
        <v>#N/A</v>
      </c>
      <c r="FB354">
        <v>21.112190201449199</v>
      </c>
      <c r="FC354" t="e">
        <v>#N/A</v>
      </c>
      <c r="FD354" t="e">
        <v>#N/A</v>
      </c>
      <c r="FE354" t="e">
        <v>#N/A</v>
      </c>
      <c r="FF354" t="e">
        <v>#N/A</v>
      </c>
      <c r="FG354" t="e">
        <v>#N/A</v>
      </c>
      <c r="FH354" t="e">
        <v>#N/A</v>
      </c>
      <c r="FI354" t="e">
        <v>#N/A</v>
      </c>
      <c r="FJ354" t="e">
        <v>#N/A</v>
      </c>
      <c r="FK354" t="e">
        <v>#N/A</v>
      </c>
      <c r="FL354" t="e">
        <v>#N/A</v>
      </c>
      <c r="FM354">
        <v>23.373764552370499</v>
      </c>
      <c r="FN354">
        <v>23.090508443842399</v>
      </c>
      <c r="FO354" t="e">
        <v>#N/A</v>
      </c>
      <c r="FP354">
        <v>23.089828602544301</v>
      </c>
      <c r="FQ354" t="e">
        <v>#N/A</v>
      </c>
      <c r="FR354">
        <v>23.271581653820601</v>
      </c>
      <c r="FS354" t="e">
        <v>#N/A</v>
      </c>
      <c r="FT354" t="e">
        <v>#N/A</v>
      </c>
      <c r="FU354" t="e">
        <v>#N/A</v>
      </c>
      <c r="FV354" t="e">
        <v>#N/A</v>
      </c>
      <c r="FW354" t="e">
        <v>#N/A</v>
      </c>
      <c r="FX354" t="e">
        <v>#N/A</v>
      </c>
      <c r="FY354" t="e">
        <v>#N/A</v>
      </c>
      <c r="FZ354" t="e">
        <v>#N/A</v>
      </c>
      <c r="GA354" t="e">
        <v>#N/A</v>
      </c>
      <c r="GB354">
        <v>22.354134579149001</v>
      </c>
      <c r="GC354" t="e">
        <v>#N/A</v>
      </c>
      <c r="GD354" t="e">
        <v>#N/A</v>
      </c>
      <c r="GE354" t="e">
        <v>#N/A</v>
      </c>
      <c r="GF354" t="e">
        <v>#N/A</v>
      </c>
    </row>
    <row r="355" spans="1:188" x14ac:dyDescent="0.2">
      <c r="A355" t="s">
        <v>2950</v>
      </c>
      <c r="B355" t="s">
        <v>2978</v>
      </c>
      <c r="C355" t="s">
        <v>2951</v>
      </c>
      <c r="D355" t="s">
        <v>2952</v>
      </c>
      <c r="E355" t="s">
        <v>213</v>
      </c>
      <c r="F355" t="s">
        <v>285</v>
      </c>
      <c r="G355" t="s">
        <v>194</v>
      </c>
      <c r="H355" t="s">
        <v>2979</v>
      </c>
      <c r="I355" t="s">
        <v>2975</v>
      </c>
      <c r="J355" t="s">
        <v>2980</v>
      </c>
      <c r="K355" t="s">
        <v>2981</v>
      </c>
      <c r="L355" t="s">
        <v>239</v>
      </c>
      <c r="M355" t="s">
        <v>239</v>
      </c>
      <c r="N355" t="s">
        <v>193</v>
      </c>
      <c r="O355" t="s">
        <v>193</v>
      </c>
      <c r="P355">
        <v>110</v>
      </c>
      <c r="Q355">
        <v>28</v>
      </c>
      <c r="R355">
        <v>25</v>
      </c>
      <c r="S355">
        <v>36</v>
      </c>
      <c r="T355">
        <v>21</v>
      </c>
      <c r="U355" t="s">
        <v>2958</v>
      </c>
      <c r="V355" t="s">
        <v>2959</v>
      </c>
      <c r="W355" t="s">
        <v>2960</v>
      </c>
      <c r="X355" t="s">
        <v>2961</v>
      </c>
      <c r="Y355" t="s">
        <v>2962</v>
      </c>
      <c r="Z355" t="s">
        <v>2963</v>
      </c>
      <c r="AA355" t="s">
        <v>2964</v>
      </c>
      <c r="AB355" t="s">
        <v>2965</v>
      </c>
      <c r="AC355" t="s">
        <v>2966</v>
      </c>
      <c r="AD355" t="s">
        <v>2967</v>
      </c>
      <c r="AE355" t="s">
        <v>227</v>
      </c>
      <c r="AF355" t="s">
        <v>228</v>
      </c>
      <c r="AG355">
        <v>4</v>
      </c>
      <c r="AH355">
        <v>2</v>
      </c>
      <c r="AI355">
        <v>6</v>
      </c>
      <c r="AJ355">
        <v>6</v>
      </c>
      <c r="AK355">
        <v>5</v>
      </c>
      <c r="AL355">
        <v>5</v>
      </c>
      <c r="AM355">
        <v>1</v>
      </c>
      <c r="AN355">
        <v>4</v>
      </c>
      <c r="AO355">
        <v>5</v>
      </c>
      <c r="AP355">
        <v>5</v>
      </c>
      <c r="AQ355">
        <v>5</v>
      </c>
      <c r="AR355">
        <v>5</v>
      </c>
      <c r="AS355">
        <v>6</v>
      </c>
      <c r="AT355">
        <v>6</v>
      </c>
      <c r="AU355">
        <v>6</v>
      </c>
      <c r="AV355">
        <v>6</v>
      </c>
      <c r="AW355">
        <v>6</v>
      </c>
      <c r="AX355">
        <v>6</v>
      </c>
      <c r="AY355">
        <v>3</v>
      </c>
      <c r="AZ355">
        <v>3</v>
      </c>
      <c r="BA355">
        <v>4</v>
      </c>
      <c r="BB355">
        <v>3</v>
      </c>
      <c r="BC355">
        <v>4</v>
      </c>
      <c r="BD355">
        <v>4</v>
      </c>
      <c r="BE355">
        <v>26.929515923769198</v>
      </c>
      <c r="BF355">
        <v>25.180700456303601</v>
      </c>
      <c r="BG355">
        <v>23.409136711337201</v>
      </c>
      <c r="BH355" t="e">
        <v>#N/A</v>
      </c>
      <c r="BI355" t="e">
        <v>#N/A</v>
      </c>
      <c r="BJ355">
        <v>25.8335390291852</v>
      </c>
      <c r="BK355" t="e">
        <v>#N/A</v>
      </c>
      <c r="BL355">
        <v>24.1350973991008</v>
      </c>
      <c r="BM355">
        <v>24.882755391431299</v>
      </c>
      <c r="BN355" t="e">
        <v>#N/A</v>
      </c>
      <c r="BO355" t="e">
        <v>#N/A</v>
      </c>
      <c r="BP355" t="e">
        <v>#N/A</v>
      </c>
      <c r="BQ355">
        <v>27.6111651945833</v>
      </c>
      <c r="BR355">
        <v>27.778021840166598</v>
      </c>
      <c r="BS355">
        <v>25.158613785491301</v>
      </c>
      <c r="BT355">
        <v>28.687433792654701</v>
      </c>
      <c r="BU355">
        <v>27.7391268339844</v>
      </c>
      <c r="BV355">
        <v>27.143710836244701</v>
      </c>
      <c r="BW355">
        <v>28.0146112277966</v>
      </c>
      <c r="BX355">
        <v>27.353598042396101</v>
      </c>
      <c r="BY355">
        <v>27.3684314208977</v>
      </c>
      <c r="BZ355">
        <v>27.073186456129999</v>
      </c>
      <c r="CA355">
        <v>27.022456556743101</v>
      </c>
      <c r="CB355">
        <v>26.509898207542999</v>
      </c>
      <c r="CC355">
        <v>25.806355308616201</v>
      </c>
      <c r="CD355">
        <v>25.635467348502601</v>
      </c>
      <c r="CE355" t="e">
        <v>#N/A</v>
      </c>
      <c r="CF355">
        <v>25.9099151317169</v>
      </c>
      <c r="CG355">
        <v>25.5710923894584</v>
      </c>
      <c r="CH355">
        <v>26.433504644303401</v>
      </c>
      <c r="CI355">
        <v>22.3719200922624</v>
      </c>
      <c r="CJ355">
        <v>26.8984976828729</v>
      </c>
      <c r="CK355" t="e">
        <v>#N/A</v>
      </c>
      <c r="CL355">
        <v>25.848233483207899</v>
      </c>
      <c r="CM355">
        <v>24.4993965361626</v>
      </c>
      <c r="CN355">
        <v>26.3734294117079</v>
      </c>
      <c r="CO355">
        <v>25.382780457613901</v>
      </c>
      <c r="CP355" t="e">
        <v>#N/A</v>
      </c>
      <c r="CQ355" t="e">
        <v>#N/A</v>
      </c>
      <c r="CR355" t="e">
        <v>#N/A</v>
      </c>
      <c r="CS355" t="e">
        <v>#N/A</v>
      </c>
      <c r="CT355">
        <v>22.3658589527423</v>
      </c>
      <c r="CU355">
        <v>24.043625293276001</v>
      </c>
      <c r="CV355" t="e">
        <v>#N/A</v>
      </c>
      <c r="CW355">
        <v>27.785854872256401</v>
      </c>
      <c r="CX355">
        <v>26.694670356614999</v>
      </c>
      <c r="CY355">
        <v>27.6086188441137</v>
      </c>
      <c r="CZ355">
        <v>25.141505716001799</v>
      </c>
      <c r="DA355">
        <v>24.931532603866799</v>
      </c>
      <c r="DB355">
        <v>27.069452534057199</v>
      </c>
      <c r="DC355">
        <v>28.341876280305002</v>
      </c>
      <c r="DD355">
        <v>26.932688408536499</v>
      </c>
      <c r="DE355">
        <v>25.571967618537599</v>
      </c>
      <c r="DF355">
        <v>27.1647035480438</v>
      </c>
      <c r="DG355">
        <v>26.5880986020615</v>
      </c>
      <c r="DH355">
        <v>26.341387066540801</v>
      </c>
      <c r="DI355">
        <v>25.066928278699699</v>
      </c>
      <c r="DJ355">
        <v>26.830388118519402</v>
      </c>
      <c r="DK355">
        <v>25.6677656835348</v>
      </c>
      <c r="DL355">
        <v>25.9302370385568</v>
      </c>
      <c r="DM355">
        <v>26.615894974081399</v>
      </c>
      <c r="DN355">
        <v>26.222977097734599</v>
      </c>
      <c r="DO355">
        <v>24.3229078581256</v>
      </c>
      <c r="DP355">
        <v>25.428301585195499</v>
      </c>
      <c r="DQ355">
        <v>25.427092176477899</v>
      </c>
      <c r="DR355">
        <v>27.337520960573698</v>
      </c>
      <c r="DS355">
        <v>25.371823858736199</v>
      </c>
      <c r="DT355">
        <v>28.593835789610299</v>
      </c>
      <c r="DU355">
        <v>22.8806362410849</v>
      </c>
      <c r="DV355">
        <v>26.127020744933901</v>
      </c>
      <c r="DW355">
        <v>25.510838379868598</v>
      </c>
      <c r="DX355">
        <v>27.218893018304598</v>
      </c>
      <c r="DY355">
        <v>28.240322895912701</v>
      </c>
      <c r="DZ355">
        <v>27.956276690149799</v>
      </c>
      <c r="EA355">
        <v>23.4616174947001</v>
      </c>
      <c r="EB355">
        <v>26.646880368225499</v>
      </c>
      <c r="EC355">
        <v>26.141151737415498</v>
      </c>
      <c r="ED355">
        <v>28.041829245038802</v>
      </c>
      <c r="EE355">
        <v>28.2806601548067</v>
      </c>
      <c r="EF355">
        <v>29.216441713286098</v>
      </c>
      <c r="EG355">
        <v>26.4957779499791</v>
      </c>
      <c r="EH355">
        <v>28.535522892132299</v>
      </c>
      <c r="EI355">
        <v>27.701782931048701</v>
      </c>
      <c r="EJ355">
        <v>28.709590022498201</v>
      </c>
      <c r="EK355">
        <v>27.0087101937381</v>
      </c>
      <c r="EL355">
        <v>27.8192115149001</v>
      </c>
      <c r="EM355">
        <v>27.406972429565201</v>
      </c>
      <c r="EN355">
        <v>27.8789851301269</v>
      </c>
      <c r="EO355">
        <v>27.378991872369902</v>
      </c>
      <c r="EP355">
        <v>27.174824866430999</v>
      </c>
      <c r="EQ355">
        <v>27.083412730591601</v>
      </c>
      <c r="ER355">
        <v>26.871117880210701</v>
      </c>
      <c r="ES355">
        <v>25.256753009678199</v>
      </c>
      <c r="ET355">
        <v>26.703372008899699</v>
      </c>
      <c r="EU355">
        <v>25.9115994165792</v>
      </c>
      <c r="EV355">
        <v>27.467971412700301</v>
      </c>
      <c r="EW355">
        <v>26.129884018399501</v>
      </c>
      <c r="EX355">
        <v>26.3823300093573</v>
      </c>
      <c r="EY355">
        <v>25.006066362713799</v>
      </c>
      <c r="EZ355">
        <v>26.7973530305152</v>
      </c>
      <c r="FA355">
        <v>26.478434251493699</v>
      </c>
      <c r="FB355">
        <v>26.2290118169111</v>
      </c>
      <c r="FC355">
        <v>26.025093460579299</v>
      </c>
      <c r="FD355">
        <v>25.299077113251698</v>
      </c>
      <c r="FE355" t="e">
        <v>#N/A</v>
      </c>
      <c r="FF355" t="e">
        <v>#N/A</v>
      </c>
      <c r="FG355">
        <v>24.096526048913798</v>
      </c>
      <c r="FH355">
        <v>26.744148841964101</v>
      </c>
      <c r="FI355">
        <v>26.841207745769601</v>
      </c>
      <c r="FJ355">
        <v>26.114321189712999</v>
      </c>
      <c r="FK355" t="e">
        <v>#N/A</v>
      </c>
      <c r="FL355" t="e">
        <v>#N/A</v>
      </c>
      <c r="FM355">
        <v>27.6127202111483</v>
      </c>
      <c r="FN355">
        <v>23.090508443842399</v>
      </c>
      <c r="FO355" t="e">
        <v>#N/A</v>
      </c>
      <c r="FP355">
        <v>26.6274778786551</v>
      </c>
      <c r="FQ355">
        <v>25.8440596308828</v>
      </c>
      <c r="FR355">
        <v>26.726151922132299</v>
      </c>
      <c r="FS355">
        <v>27.3482156604991</v>
      </c>
      <c r="FT355" t="e">
        <v>#N/A</v>
      </c>
      <c r="FU355">
        <v>26.081090246440102</v>
      </c>
      <c r="FV355" t="e">
        <v>#N/A</v>
      </c>
      <c r="FW355">
        <v>27.061016808229201</v>
      </c>
      <c r="FX355">
        <v>26.5851349949723</v>
      </c>
      <c r="FY355">
        <v>23.238867751774201</v>
      </c>
      <c r="FZ355">
        <v>26.216451460565601</v>
      </c>
      <c r="GA355" t="e">
        <v>#N/A</v>
      </c>
      <c r="GB355">
        <v>23.984595836054201</v>
      </c>
      <c r="GC355">
        <v>27.332156776169199</v>
      </c>
      <c r="GD355" t="e">
        <v>#N/A</v>
      </c>
      <c r="GE355">
        <v>27.124755105754399</v>
      </c>
      <c r="GF355">
        <v>26.072131914631001</v>
      </c>
    </row>
    <row r="356" spans="1:188" x14ac:dyDescent="0.2">
      <c r="A356" t="s">
        <v>2982</v>
      </c>
      <c r="B356" t="s">
        <v>2983</v>
      </c>
      <c r="C356" t="s">
        <v>191</v>
      </c>
      <c r="D356" t="s">
        <v>191</v>
      </c>
      <c r="E356" t="s">
        <v>575</v>
      </c>
      <c r="F356" t="s">
        <v>239</v>
      </c>
      <c r="G356" t="s">
        <v>194</v>
      </c>
      <c r="H356" t="s">
        <v>2984</v>
      </c>
      <c r="I356" t="s">
        <v>2985</v>
      </c>
      <c r="J356" t="s">
        <v>2986</v>
      </c>
      <c r="K356" t="s">
        <v>198</v>
      </c>
      <c r="L356" t="s">
        <v>199</v>
      </c>
      <c r="M356" t="s">
        <v>199</v>
      </c>
      <c r="N356" t="s">
        <v>199</v>
      </c>
      <c r="O356" t="s">
        <v>199</v>
      </c>
      <c r="P356">
        <v>13</v>
      </c>
      <c r="Q356">
        <v>1</v>
      </c>
      <c r="R356">
        <v>5</v>
      </c>
      <c r="S356">
        <v>6</v>
      </c>
      <c r="T356">
        <v>1</v>
      </c>
      <c r="U356" t="s">
        <v>200</v>
      </c>
      <c r="V356" t="s">
        <v>201</v>
      </c>
      <c r="W356" t="s">
        <v>202</v>
      </c>
      <c r="X356" t="s">
        <v>2987</v>
      </c>
      <c r="Y356" t="s">
        <v>2988</v>
      </c>
      <c r="Z356" t="s">
        <v>191</v>
      </c>
      <c r="AA356" t="e">
        <v>#N/A</v>
      </c>
      <c r="AB356" t="s">
        <v>191</v>
      </c>
      <c r="AC356" t="s">
        <v>225</v>
      </c>
      <c r="AD356" t="s">
        <v>2989</v>
      </c>
      <c r="AE356" t="s">
        <v>227</v>
      </c>
      <c r="AF356" t="s">
        <v>228</v>
      </c>
      <c r="AG356">
        <v>0</v>
      </c>
      <c r="AH356">
        <v>1</v>
      </c>
      <c r="AI356">
        <v>0</v>
      </c>
      <c r="AJ356">
        <v>0</v>
      </c>
      <c r="AK356">
        <v>0</v>
      </c>
      <c r="AL356">
        <v>0</v>
      </c>
      <c r="AM356">
        <v>0</v>
      </c>
      <c r="AN356">
        <v>0</v>
      </c>
      <c r="AO356">
        <v>0</v>
      </c>
      <c r="AP356">
        <v>1</v>
      </c>
      <c r="AQ356">
        <v>0</v>
      </c>
      <c r="AR356">
        <v>4</v>
      </c>
      <c r="AS356">
        <v>0</v>
      </c>
      <c r="AT356">
        <v>0</v>
      </c>
      <c r="AU356">
        <v>0</v>
      </c>
      <c r="AV356">
        <v>1</v>
      </c>
      <c r="AW356">
        <v>3</v>
      </c>
      <c r="AX356">
        <v>2</v>
      </c>
      <c r="AY356">
        <v>0</v>
      </c>
      <c r="AZ356">
        <v>0</v>
      </c>
      <c r="BA356">
        <v>1</v>
      </c>
      <c r="BB356">
        <v>0</v>
      </c>
      <c r="BC356">
        <v>0</v>
      </c>
      <c r="BD356">
        <v>0</v>
      </c>
      <c r="BE356" t="e">
        <v>#N/A</v>
      </c>
      <c r="BF356" t="e">
        <v>#N/A</v>
      </c>
      <c r="BG356" t="e">
        <v>#N/A</v>
      </c>
      <c r="BH356" t="e">
        <v>#N/A</v>
      </c>
      <c r="BI356" t="e">
        <v>#N/A</v>
      </c>
      <c r="BJ356" t="e">
        <v>#N/A</v>
      </c>
      <c r="BK356" t="e">
        <v>#N/A</v>
      </c>
      <c r="BL356" t="e">
        <v>#N/A</v>
      </c>
      <c r="BM356">
        <v>19.899512034187001</v>
      </c>
      <c r="BN356" t="e">
        <v>#N/A</v>
      </c>
      <c r="BO356" t="e">
        <v>#N/A</v>
      </c>
      <c r="BP356" t="e">
        <v>#N/A</v>
      </c>
      <c r="BQ356" t="e">
        <v>#N/A</v>
      </c>
      <c r="BR356" t="e">
        <v>#N/A</v>
      </c>
      <c r="BS356" t="e">
        <v>#N/A</v>
      </c>
      <c r="BT356" t="e">
        <v>#N/A</v>
      </c>
      <c r="BU356" t="e">
        <v>#N/A</v>
      </c>
      <c r="BV356" t="e">
        <v>#N/A</v>
      </c>
      <c r="BW356" t="e">
        <v>#N/A</v>
      </c>
      <c r="BX356" t="e">
        <v>#N/A</v>
      </c>
      <c r="BY356" t="e">
        <v>#N/A</v>
      </c>
      <c r="BZ356" t="e">
        <v>#N/A</v>
      </c>
      <c r="CA356" t="e">
        <v>#N/A</v>
      </c>
      <c r="CB356" t="e">
        <v>#N/A</v>
      </c>
      <c r="CC356" t="e">
        <v>#N/A</v>
      </c>
      <c r="CD356" t="e">
        <v>#N/A</v>
      </c>
      <c r="CE356" t="e">
        <v>#N/A</v>
      </c>
      <c r="CF356" t="e">
        <v>#N/A</v>
      </c>
      <c r="CG356" t="e">
        <v>#N/A</v>
      </c>
      <c r="CH356" t="e">
        <v>#N/A</v>
      </c>
      <c r="CI356" t="e">
        <v>#N/A</v>
      </c>
      <c r="CJ356" t="e">
        <v>#N/A</v>
      </c>
      <c r="CK356" t="e">
        <v>#N/A</v>
      </c>
      <c r="CL356" t="e">
        <v>#N/A</v>
      </c>
      <c r="CM356" t="e">
        <v>#N/A</v>
      </c>
      <c r="CN356" t="e">
        <v>#N/A</v>
      </c>
      <c r="CO356" t="e">
        <v>#N/A</v>
      </c>
      <c r="CP356" t="e">
        <v>#N/A</v>
      </c>
      <c r="CQ356" t="e">
        <v>#N/A</v>
      </c>
      <c r="CR356" t="e">
        <v>#N/A</v>
      </c>
      <c r="CS356" t="e">
        <v>#N/A</v>
      </c>
      <c r="CT356" t="e">
        <v>#N/A</v>
      </c>
      <c r="CU356" t="e">
        <v>#N/A</v>
      </c>
      <c r="CV356" t="e">
        <v>#N/A</v>
      </c>
      <c r="CW356" t="e">
        <v>#N/A</v>
      </c>
      <c r="CX356" t="e">
        <v>#N/A</v>
      </c>
      <c r="CY356" t="e">
        <v>#N/A</v>
      </c>
      <c r="CZ356" t="e">
        <v>#N/A</v>
      </c>
      <c r="DA356" t="e">
        <v>#N/A</v>
      </c>
      <c r="DB356" t="e">
        <v>#N/A</v>
      </c>
      <c r="DC356" t="e">
        <v>#N/A</v>
      </c>
      <c r="DD356" t="e">
        <v>#N/A</v>
      </c>
      <c r="DE356">
        <v>21.698982733617001</v>
      </c>
      <c r="DF356" t="e">
        <v>#N/A</v>
      </c>
      <c r="DG356" t="e">
        <v>#N/A</v>
      </c>
      <c r="DH356" t="e">
        <v>#N/A</v>
      </c>
      <c r="DI356" t="e">
        <v>#N/A</v>
      </c>
      <c r="DJ356" t="e">
        <v>#N/A</v>
      </c>
      <c r="DK356" t="e">
        <v>#N/A</v>
      </c>
      <c r="DL356" t="e">
        <v>#N/A</v>
      </c>
      <c r="DM356" t="e">
        <v>#N/A</v>
      </c>
      <c r="DN356">
        <v>22.7534954873244</v>
      </c>
      <c r="DO356">
        <v>21.2836544847707</v>
      </c>
      <c r="DP356">
        <v>21.457319675882399</v>
      </c>
      <c r="DQ356">
        <v>22.7807899236747</v>
      </c>
      <c r="DR356" t="e">
        <v>#N/A</v>
      </c>
      <c r="DS356" t="e">
        <v>#N/A</v>
      </c>
      <c r="DT356" t="e">
        <v>#N/A</v>
      </c>
      <c r="DU356" t="e">
        <v>#N/A</v>
      </c>
      <c r="DV356" t="e">
        <v>#N/A</v>
      </c>
      <c r="DW356" t="e">
        <v>#N/A</v>
      </c>
      <c r="DX356" t="e">
        <v>#N/A</v>
      </c>
      <c r="DY356" t="e">
        <v>#N/A</v>
      </c>
      <c r="DZ356" t="e">
        <v>#N/A</v>
      </c>
      <c r="EA356" t="e">
        <v>#N/A</v>
      </c>
      <c r="EB356" t="e">
        <v>#N/A</v>
      </c>
      <c r="EC356" t="e">
        <v>#N/A</v>
      </c>
      <c r="ED356" t="e">
        <v>#N/A</v>
      </c>
      <c r="EE356" t="e">
        <v>#N/A</v>
      </c>
      <c r="EF356" t="e">
        <v>#N/A</v>
      </c>
      <c r="EG356" t="e">
        <v>#N/A</v>
      </c>
      <c r="EH356" t="e">
        <v>#N/A</v>
      </c>
      <c r="EI356" t="e">
        <v>#N/A</v>
      </c>
      <c r="EJ356" t="e">
        <v>#N/A</v>
      </c>
      <c r="EK356" t="e">
        <v>#N/A</v>
      </c>
      <c r="EL356" t="e">
        <v>#N/A</v>
      </c>
      <c r="EM356" t="e">
        <v>#N/A</v>
      </c>
      <c r="EN356" t="e">
        <v>#N/A</v>
      </c>
      <c r="EO356" t="e">
        <v>#N/A</v>
      </c>
      <c r="EP356">
        <v>22.913513003437</v>
      </c>
      <c r="EQ356">
        <v>21.994698485014201</v>
      </c>
      <c r="ER356">
        <v>23.848697031620699</v>
      </c>
      <c r="ES356" t="e">
        <v>#N/A</v>
      </c>
      <c r="ET356" t="e">
        <v>#N/A</v>
      </c>
      <c r="EU356" t="e">
        <v>#N/A</v>
      </c>
      <c r="EV356">
        <v>22.0189020463297</v>
      </c>
      <c r="EW356" t="e">
        <v>#N/A</v>
      </c>
      <c r="EX356">
        <v>23.266808404540001</v>
      </c>
      <c r="EY356" t="e">
        <v>#N/A</v>
      </c>
      <c r="EZ356" t="e">
        <v>#N/A</v>
      </c>
      <c r="FA356" t="e">
        <v>#N/A</v>
      </c>
      <c r="FB356">
        <v>22.705662059215399</v>
      </c>
      <c r="FC356" t="e">
        <v>#N/A</v>
      </c>
      <c r="FD356" t="e">
        <v>#N/A</v>
      </c>
      <c r="FE356" t="e">
        <v>#N/A</v>
      </c>
      <c r="FF356" t="e">
        <v>#N/A</v>
      </c>
      <c r="FG356" t="e">
        <v>#N/A</v>
      </c>
      <c r="FH356" t="e">
        <v>#N/A</v>
      </c>
      <c r="FI356" t="e">
        <v>#N/A</v>
      </c>
      <c r="FJ356" t="e">
        <v>#N/A</v>
      </c>
      <c r="FK356" t="e">
        <v>#N/A</v>
      </c>
      <c r="FL356" t="e">
        <v>#N/A</v>
      </c>
      <c r="FM356" t="e">
        <v>#N/A</v>
      </c>
      <c r="FN356" t="e">
        <v>#N/A</v>
      </c>
      <c r="FO356" t="e">
        <v>#N/A</v>
      </c>
      <c r="FP356">
        <v>20.578611627493199</v>
      </c>
      <c r="FQ356" t="e">
        <v>#N/A</v>
      </c>
      <c r="FR356" t="e">
        <v>#N/A</v>
      </c>
      <c r="FS356" t="e">
        <v>#N/A</v>
      </c>
      <c r="FT356" t="e">
        <v>#N/A</v>
      </c>
      <c r="FU356" t="e">
        <v>#N/A</v>
      </c>
      <c r="FV356" t="e">
        <v>#N/A</v>
      </c>
      <c r="FW356" t="e">
        <v>#N/A</v>
      </c>
      <c r="FX356" t="e">
        <v>#N/A</v>
      </c>
      <c r="FY356" t="e">
        <v>#N/A</v>
      </c>
      <c r="FZ356" t="e">
        <v>#N/A</v>
      </c>
      <c r="GA356" t="e">
        <v>#N/A</v>
      </c>
      <c r="GB356" t="e">
        <v>#N/A</v>
      </c>
      <c r="GC356" t="e">
        <v>#N/A</v>
      </c>
      <c r="GD356" t="e">
        <v>#N/A</v>
      </c>
      <c r="GE356" t="e">
        <v>#N/A</v>
      </c>
      <c r="GF356" t="e">
        <v>#N/A</v>
      </c>
    </row>
    <row r="357" spans="1:188" x14ac:dyDescent="0.2">
      <c r="A357" t="s">
        <v>2982</v>
      </c>
      <c r="B357" t="s">
        <v>2990</v>
      </c>
      <c r="C357" t="s">
        <v>191</v>
      </c>
      <c r="D357" t="s">
        <v>191</v>
      </c>
      <c r="E357" t="s">
        <v>575</v>
      </c>
      <c r="F357" t="s">
        <v>285</v>
      </c>
      <c r="G357" t="s">
        <v>194</v>
      </c>
      <c r="H357" t="s">
        <v>2991</v>
      </c>
      <c r="I357" t="s">
        <v>2992</v>
      </c>
      <c r="J357" t="s">
        <v>2993</v>
      </c>
      <c r="K357" t="s">
        <v>198</v>
      </c>
      <c r="L357" t="s">
        <v>290</v>
      </c>
      <c r="M357" t="s">
        <v>274</v>
      </c>
      <c r="N357" t="s">
        <v>274</v>
      </c>
      <c r="O357" t="s">
        <v>274</v>
      </c>
      <c r="P357">
        <v>45</v>
      </c>
      <c r="Q357">
        <v>9</v>
      </c>
      <c r="R357">
        <v>12</v>
      </c>
      <c r="S357">
        <v>14</v>
      </c>
      <c r="T357">
        <v>10</v>
      </c>
      <c r="U357" t="s">
        <v>200</v>
      </c>
      <c r="V357" t="s">
        <v>201</v>
      </c>
      <c r="W357" t="s">
        <v>202</v>
      </c>
      <c r="X357" t="s">
        <v>2987</v>
      </c>
      <c r="Y357" t="s">
        <v>2988</v>
      </c>
      <c r="Z357" t="s">
        <v>191</v>
      </c>
      <c r="AA357" t="e">
        <v>#N/A</v>
      </c>
      <c r="AB357" t="s">
        <v>191</v>
      </c>
      <c r="AC357" t="s">
        <v>225</v>
      </c>
      <c r="AD357" t="s">
        <v>2989</v>
      </c>
      <c r="AE357" t="s">
        <v>227</v>
      </c>
      <c r="AF357" t="s">
        <v>228</v>
      </c>
      <c r="AG357">
        <v>1</v>
      </c>
      <c r="AH357">
        <v>2</v>
      </c>
      <c r="AI357">
        <v>0</v>
      </c>
      <c r="AJ357">
        <v>0</v>
      </c>
      <c r="AK357">
        <v>3</v>
      </c>
      <c r="AL357">
        <v>3</v>
      </c>
      <c r="AM357">
        <v>0</v>
      </c>
      <c r="AN357">
        <v>0</v>
      </c>
      <c r="AO357">
        <v>2</v>
      </c>
      <c r="AP357">
        <v>3</v>
      </c>
      <c r="AQ357">
        <v>3</v>
      </c>
      <c r="AR357">
        <v>4</v>
      </c>
      <c r="AS357">
        <v>2</v>
      </c>
      <c r="AT357">
        <v>0</v>
      </c>
      <c r="AU357">
        <v>0</v>
      </c>
      <c r="AV357">
        <v>1</v>
      </c>
      <c r="AW357">
        <v>6</v>
      </c>
      <c r="AX357">
        <v>5</v>
      </c>
      <c r="AY357">
        <v>2</v>
      </c>
      <c r="AZ357">
        <v>1</v>
      </c>
      <c r="BA357">
        <v>2</v>
      </c>
      <c r="BB357">
        <v>1</v>
      </c>
      <c r="BC357">
        <v>1</v>
      </c>
      <c r="BD357">
        <v>3</v>
      </c>
      <c r="BE357" t="e">
        <v>#N/A</v>
      </c>
      <c r="BF357">
        <v>23.136921841022701</v>
      </c>
      <c r="BG357" t="e">
        <v>#N/A</v>
      </c>
      <c r="BH357" t="e">
        <v>#N/A</v>
      </c>
      <c r="BI357" t="e">
        <v>#N/A</v>
      </c>
      <c r="BJ357" t="e">
        <v>#N/A</v>
      </c>
      <c r="BK357" t="e">
        <v>#N/A</v>
      </c>
      <c r="BL357" t="e">
        <v>#N/A</v>
      </c>
      <c r="BM357">
        <v>19.899512034187001</v>
      </c>
      <c r="BN357" t="e">
        <v>#N/A</v>
      </c>
      <c r="BO357" t="e">
        <v>#N/A</v>
      </c>
      <c r="BP357">
        <v>22.762809039517101</v>
      </c>
      <c r="BQ357" t="e">
        <v>#N/A</v>
      </c>
      <c r="BR357" t="e">
        <v>#N/A</v>
      </c>
      <c r="BS357" t="e">
        <v>#N/A</v>
      </c>
      <c r="BT357" t="e">
        <v>#N/A</v>
      </c>
      <c r="BU357" t="e">
        <v>#N/A</v>
      </c>
      <c r="BV357" t="e">
        <v>#N/A</v>
      </c>
      <c r="BW357" t="e">
        <v>#N/A</v>
      </c>
      <c r="BX357" t="e">
        <v>#N/A</v>
      </c>
      <c r="BY357" t="e">
        <v>#N/A</v>
      </c>
      <c r="BZ357" t="e">
        <v>#N/A</v>
      </c>
      <c r="CA357" t="e">
        <v>#N/A</v>
      </c>
      <c r="CB357" t="e">
        <v>#N/A</v>
      </c>
      <c r="CC357" t="e">
        <v>#N/A</v>
      </c>
      <c r="CD357">
        <v>24.785118800375201</v>
      </c>
      <c r="CE357" t="e">
        <v>#N/A</v>
      </c>
      <c r="CF357" t="e">
        <v>#N/A</v>
      </c>
      <c r="CG357">
        <v>25.155925127244601</v>
      </c>
      <c r="CH357">
        <v>25.195891398568602</v>
      </c>
      <c r="CI357" t="e">
        <v>#N/A</v>
      </c>
      <c r="CJ357">
        <v>23.609690513290001</v>
      </c>
      <c r="CK357">
        <v>24.6537080530948</v>
      </c>
      <c r="CL357" t="e">
        <v>#N/A</v>
      </c>
      <c r="CM357">
        <v>24.654093412127001</v>
      </c>
      <c r="CN357" t="e">
        <v>#N/A</v>
      </c>
      <c r="CO357" t="e">
        <v>#N/A</v>
      </c>
      <c r="CP357" t="e">
        <v>#N/A</v>
      </c>
      <c r="CQ357" t="e">
        <v>#N/A</v>
      </c>
      <c r="CR357" t="e">
        <v>#N/A</v>
      </c>
      <c r="CS357" t="e">
        <v>#N/A</v>
      </c>
      <c r="CT357" t="e">
        <v>#N/A</v>
      </c>
      <c r="CU357" t="e">
        <v>#N/A</v>
      </c>
      <c r="CV357" t="e">
        <v>#N/A</v>
      </c>
      <c r="CW357" t="e">
        <v>#N/A</v>
      </c>
      <c r="CX357" t="e">
        <v>#N/A</v>
      </c>
      <c r="CY357" t="e">
        <v>#N/A</v>
      </c>
      <c r="CZ357" t="e">
        <v>#N/A</v>
      </c>
      <c r="DA357">
        <v>22.197175137627902</v>
      </c>
      <c r="DB357" t="e">
        <v>#N/A</v>
      </c>
      <c r="DC357">
        <v>23.0030870529231</v>
      </c>
      <c r="DD357">
        <v>22.294136384187802</v>
      </c>
      <c r="DE357">
        <v>23.144034236063501</v>
      </c>
      <c r="DF357" t="e">
        <v>#N/A</v>
      </c>
      <c r="DG357" t="e">
        <v>#N/A</v>
      </c>
      <c r="DH357">
        <v>21.8614653219167</v>
      </c>
      <c r="DI357">
        <v>22.5319878352771</v>
      </c>
      <c r="DJ357" t="e">
        <v>#N/A</v>
      </c>
      <c r="DK357">
        <v>23.478434255388201</v>
      </c>
      <c r="DL357">
        <v>24.4880519612997</v>
      </c>
      <c r="DM357" t="e">
        <v>#N/A</v>
      </c>
      <c r="DN357">
        <v>23.542200141614899</v>
      </c>
      <c r="DO357">
        <v>21.2836544847707</v>
      </c>
      <c r="DP357">
        <v>23.561921586483901</v>
      </c>
      <c r="DQ357">
        <v>24.6978280124412</v>
      </c>
      <c r="DR357" t="e">
        <v>#N/A</v>
      </c>
      <c r="DS357">
        <v>23.050964441550398</v>
      </c>
      <c r="DT357" t="e">
        <v>#N/A</v>
      </c>
      <c r="DU357" t="e">
        <v>#N/A</v>
      </c>
      <c r="DV357">
        <v>22.6872812563109</v>
      </c>
      <c r="DW357" t="e">
        <v>#N/A</v>
      </c>
      <c r="DX357" t="e">
        <v>#N/A</v>
      </c>
      <c r="DY357" t="e">
        <v>#N/A</v>
      </c>
      <c r="DZ357" t="e">
        <v>#N/A</v>
      </c>
      <c r="EA357" t="e">
        <v>#N/A</v>
      </c>
      <c r="EB357" t="e">
        <v>#N/A</v>
      </c>
      <c r="EC357" t="e">
        <v>#N/A</v>
      </c>
      <c r="ED357" t="e">
        <v>#N/A</v>
      </c>
      <c r="EE357" t="e">
        <v>#N/A</v>
      </c>
      <c r="EF357" t="e">
        <v>#N/A</v>
      </c>
      <c r="EG357" t="e">
        <v>#N/A</v>
      </c>
      <c r="EH357" t="e">
        <v>#N/A</v>
      </c>
      <c r="EI357" t="e">
        <v>#N/A</v>
      </c>
      <c r="EJ357" t="e">
        <v>#N/A</v>
      </c>
      <c r="EK357" t="e">
        <v>#N/A</v>
      </c>
      <c r="EL357" t="e">
        <v>#N/A</v>
      </c>
      <c r="EM357" t="e">
        <v>#N/A</v>
      </c>
      <c r="EN357" t="e">
        <v>#N/A</v>
      </c>
      <c r="EO357" t="e">
        <v>#N/A</v>
      </c>
      <c r="EP357">
        <v>24.4648042785299</v>
      </c>
      <c r="EQ357">
        <v>21.994698485014201</v>
      </c>
      <c r="ER357">
        <v>25.283097348582601</v>
      </c>
      <c r="ES357">
        <v>23.6394886378839</v>
      </c>
      <c r="ET357">
        <v>24.534956351542998</v>
      </c>
      <c r="EU357">
        <v>25.0852236168347</v>
      </c>
      <c r="EV357">
        <v>25.988233884971599</v>
      </c>
      <c r="EW357">
        <v>25.182549034628899</v>
      </c>
      <c r="EX357">
        <v>24.4299302418545</v>
      </c>
      <c r="EY357">
        <v>22.9932599713621</v>
      </c>
      <c r="EZ357">
        <v>24.4427814900925</v>
      </c>
      <c r="FA357" t="e">
        <v>#N/A</v>
      </c>
      <c r="FB357">
        <v>25.020519842590701</v>
      </c>
      <c r="FC357">
        <v>23.044466487868501</v>
      </c>
      <c r="FD357">
        <v>22.7968250788022</v>
      </c>
      <c r="FE357" t="e">
        <v>#N/A</v>
      </c>
      <c r="FF357" t="e">
        <v>#N/A</v>
      </c>
      <c r="FG357" t="e">
        <v>#N/A</v>
      </c>
      <c r="FH357" t="e">
        <v>#N/A</v>
      </c>
      <c r="FI357" t="e">
        <v>#N/A</v>
      </c>
      <c r="FJ357" t="e">
        <v>#N/A</v>
      </c>
      <c r="FK357" t="e">
        <v>#N/A</v>
      </c>
      <c r="FL357">
        <v>22.625528743293799</v>
      </c>
      <c r="FM357" t="e">
        <v>#N/A</v>
      </c>
      <c r="FN357">
        <v>22.9391733616058</v>
      </c>
      <c r="FO357" t="e">
        <v>#N/A</v>
      </c>
      <c r="FP357">
        <v>22.462526330255098</v>
      </c>
      <c r="FQ357" t="e">
        <v>#N/A</v>
      </c>
      <c r="FR357">
        <v>22.659566000522101</v>
      </c>
      <c r="FS357" t="e">
        <v>#N/A</v>
      </c>
      <c r="FT357" t="e">
        <v>#N/A</v>
      </c>
      <c r="FU357" t="e">
        <v>#N/A</v>
      </c>
      <c r="FV357" t="e">
        <v>#N/A</v>
      </c>
      <c r="FW357" t="e">
        <v>#N/A</v>
      </c>
      <c r="FX357" t="e">
        <v>#N/A</v>
      </c>
      <c r="FY357" t="e">
        <v>#N/A</v>
      </c>
      <c r="FZ357">
        <v>24.4856318728757</v>
      </c>
      <c r="GA357" t="e">
        <v>#N/A</v>
      </c>
      <c r="GB357">
        <v>21.896138508538101</v>
      </c>
      <c r="GC357" t="e">
        <v>#N/A</v>
      </c>
      <c r="GD357" t="e">
        <v>#N/A</v>
      </c>
      <c r="GE357">
        <v>24.2963015837237</v>
      </c>
      <c r="GF357">
        <v>23.060934470438902</v>
      </c>
    </row>
    <row r="358" spans="1:188" x14ac:dyDescent="0.2">
      <c r="A358" t="s">
        <v>2982</v>
      </c>
      <c r="B358" t="s">
        <v>2994</v>
      </c>
      <c r="C358" t="s">
        <v>191</v>
      </c>
      <c r="D358" t="s">
        <v>191</v>
      </c>
      <c r="E358" t="s">
        <v>575</v>
      </c>
      <c r="F358" t="s">
        <v>193</v>
      </c>
      <c r="G358" t="s">
        <v>194</v>
      </c>
      <c r="H358" t="s">
        <v>2995</v>
      </c>
      <c r="I358" t="s">
        <v>2996</v>
      </c>
      <c r="J358" t="s">
        <v>2997</v>
      </c>
      <c r="K358" t="s">
        <v>198</v>
      </c>
      <c r="L358" t="s">
        <v>273</v>
      </c>
      <c r="M358" t="s">
        <v>193</v>
      </c>
      <c r="N358" t="s">
        <v>273</v>
      </c>
      <c r="O358" t="s">
        <v>193</v>
      </c>
      <c r="P358">
        <v>44</v>
      </c>
      <c r="Q358">
        <v>15</v>
      </c>
      <c r="R358">
        <v>9</v>
      </c>
      <c r="S358">
        <v>8</v>
      </c>
      <c r="T358">
        <v>12</v>
      </c>
      <c r="U358" t="s">
        <v>200</v>
      </c>
      <c r="V358" t="s">
        <v>201</v>
      </c>
      <c r="W358" t="s">
        <v>202</v>
      </c>
      <c r="X358" t="s">
        <v>2987</v>
      </c>
      <c r="Y358" t="s">
        <v>2988</v>
      </c>
      <c r="Z358" t="s">
        <v>191</v>
      </c>
      <c r="AA358" t="e">
        <v>#N/A</v>
      </c>
      <c r="AB358" t="s">
        <v>191</v>
      </c>
      <c r="AC358" t="s">
        <v>225</v>
      </c>
      <c r="AD358" t="s">
        <v>2989</v>
      </c>
      <c r="AE358" t="s">
        <v>227</v>
      </c>
      <c r="AF358" t="s">
        <v>228</v>
      </c>
      <c r="AG358">
        <v>2</v>
      </c>
      <c r="AH358">
        <v>2</v>
      </c>
      <c r="AI358">
        <v>5</v>
      </c>
      <c r="AJ358">
        <v>6</v>
      </c>
      <c r="AK358">
        <v>0</v>
      </c>
      <c r="AL358">
        <v>0</v>
      </c>
      <c r="AM358">
        <v>0</v>
      </c>
      <c r="AN358">
        <v>2</v>
      </c>
      <c r="AO358">
        <v>3</v>
      </c>
      <c r="AP358">
        <v>4</v>
      </c>
      <c r="AQ358">
        <v>0</v>
      </c>
      <c r="AR358">
        <v>0</v>
      </c>
      <c r="AS358">
        <v>1</v>
      </c>
      <c r="AT358">
        <v>2</v>
      </c>
      <c r="AU358">
        <v>2</v>
      </c>
      <c r="AV358">
        <v>3</v>
      </c>
      <c r="AW358">
        <v>0</v>
      </c>
      <c r="AX358">
        <v>0</v>
      </c>
      <c r="AY358">
        <v>3</v>
      </c>
      <c r="AZ358">
        <v>2</v>
      </c>
      <c r="BA358">
        <v>2</v>
      </c>
      <c r="BB358">
        <v>2</v>
      </c>
      <c r="BC358">
        <v>2</v>
      </c>
      <c r="BD358">
        <v>1</v>
      </c>
      <c r="BE358">
        <v>22.902632191003601</v>
      </c>
      <c r="BF358" t="e">
        <v>#N/A</v>
      </c>
      <c r="BG358" t="e">
        <v>#N/A</v>
      </c>
      <c r="BH358" t="e">
        <v>#N/A</v>
      </c>
      <c r="BI358" t="e">
        <v>#N/A</v>
      </c>
      <c r="BJ358">
        <v>21.889130098397001</v>
      </c>
      <c r="BK358" t="e">
        <v>#N/A</v>
      </c>
      <c r="BL358" t="e">
        <v>#N/A</v>
      </c>
      <c r="BM358">
        <v>20.420646821408699</v>
      </c>
      <c r="BN358">
        <v>22.812728608711598</v>
      </c>
      <c r="BO358" t="e">
        <v>#N/A</v>
      </c>
      <c r="BP358" t="e">
        <v>#N/A</v>
      </c>
      <c r="BQ358">
        <v>23.060784967606899</v>
      </c>
      <c r="BR358" t="e">
        <v>#N/A</v>
      </c>
      <c r="BS358">
        <v>23.215665137434598</v>
      </c>
      <c r="BT358">
        <v>24.435934031999999</v>
      </c>
      <c r="BU358">
        <v>23.037003383222501</v>
      </c>
      <c r="BV358">
        <v>23.5049786876715</v>
      </c>
      <c r="BW358">
        <v>23.334173866197901</v>
      </c>
      <c r="BX358">
        <v>22.3393207288612</v>
      </c>
      <c r="BY358">
        <v>24.116105443556599</v>
      </c>
      <c r="BZ358">
        <v>23.669058717041601</v>
      </c>
      <c r="CA358">
        <v>22.862902116806701</v>
      </c>
      <c r="CB358">
        <v>22.347368773764199</v>
      </c>
      <c r="CC358" t="e">
        <v>#N/A</v>
      </c>
      <c r="CD358" t="e">
        <v>#N/A</v>
      </c>
      <c r="CE358" t="e">
        <v>#N/A</v>
      </c>
      <c r="CF358" t="e">
        <v>#N/A</v>
      </c>
      <c r="CG358" t="e">
        <v>#N/A</v>
      </c>
      <c r="CH358" t="e">
        <v>#N/A</v>
      </c>
      <c r="CI358" t="e">
        <v>#N/A</v>
      </c>
      <c r="CJ358" t="e">
        <v>#N/A</v>
      </c>
      <c r="CK358" t="e">
        <v>#N/A</v>
      </c>
      <c r="CL358" t="e">
        <v>#N/A</v>
      </c>
      <c r="CM358" t="e">
        <v>#N/A</v>
      </c>
      <c r="CN358" t="e">
        <v>#N/A</v>
      </c>
      <c r="CO358" t="e">
        <v>#N/A</v>
      </c>
      <c r="CP358" t="e">
        <v>#N/A</v>
      </c>
      <c r="CQ358" t="e">
        <v>#N/A</v>
      </c>
      <c r="CR358" t="e">
        <v>#N/A</v>
      </c>
      <c r="CS358" t="e">
        <v>#N/A</v>
      </c>
      <c r="CT358">
        <v>22.1811632626763</v>
      </c>
      <c r="CU358">
        <v>22.2503656254347</v>
      </c>
      <c r="CV358" t="e">
        <v>#N/A</v>
      </c>
      <c r="CW358" t="e">
        <v>#N/A</v>
      </c>
      <c r="CX358" t="e">
        <v>#N/A</v>
      </c>
      <c r="CY358">
        <v>22.853477323983</v>
      </c>
      <c r="CZ358" t="e">
        <v>#N/A</v>
      </c>
      <c r="DA358">
        <v>22.412320606686301</v>
      </c>
      <c r="DB358">
        <v>22.864764870163398</v>
      </c>
      <c r="DC358" t="e">
        <v>#N/A</v>
      </c>
      <c r="DD358" t="e">
        <v>#N/A</v>
      </c>
      <c r="DE358">
        <v>22.286406389767802</v>
      </c>
      <c r="DF358">
        <v>21.669475777385198</v>
      </c>
      <c r="DG358">
        <v>22.763699640758698</v>
      </c>
      <c r="DH358">
        <v>22.511513602493999</v>
      </c>
      <c r="DI358" t="e">
        <v>#N/A</v>
      </c>
      <c r="DJ358" t="e">
        <v>#N/A</v>
      </c>
      <c r="DK358" t="e">
        <v>#N/A</v>
      </c>
      <c r="DL358" t="e">
        <v>#N/A</v>
      </c>
      <c r="DM358" t="e">
        <v>#N/A</v>
      </c>
      <c r="DN358" t="e">
        <v>#N/A</v>
      </c>
      <c r="DO358" t="e">
        <v>#N/A</v>
      </c>
      <c r="DP358" t="e">
        <v>#N/A</v>
      </c>
      <c r="DQ358" t="e">
        <v>#N/A</v>
      </c>
      <c r="DR358" t="e">
        <v>#N/A</v>
      </c>
      <c r="DS358" t="e">
        <v>#N/A</v>
      </c>
      <c r="DT358">
        <v>23.2111444940399</v>
      </c>
      <c r="DU358" t="e">
        <v>#N/A</v>
      </c>
      <c r="DV358" t="e">
        <v>#N/A</v>
      </c>
      <c r="DW358" t="e">
        <v>#N/A</v>
      </c>
      <c r="DX358" t="e">
        <v>#N/A</v>
      </c>
      <c r="DY358">
        <v>23.922597688557602</v>
      </c>
      <c r="DZ358" t="e">
        <v>#N/A</v>
      </c>
      <c r="EA358" t="e">
        <v>#N/A</v>
      </c>
      <c r="EB358" t="e">
        <v>#N/A</v>
      </c>
      <c r="EC358" t="e">
        <v>#N/A</v>
      </c>
      <c r="ED358">
        <v>23.460608285187998</v>
      </c>
      <c r="EE358" t="e">
        <v>#N/A</v>
      </c>
      <c r="EF358" t="e">
        <v>#N/A</v>
      </c>
      <c r="EG358" t="e">
        <v>#N/A</v>
      </c>
      <c r="EH358" t="e">
        <v>#N/A</v>
      </c>
      <c r="EI358">
        <v>22.7637306147689</v>
      </c>
      <c r="EJ358">
        <v>24.5138729902622</v>
      </c>
      <c r="EK358" t="e">
        <v>#N/A</v>
      </c>
      <c r="EL358">
        <v>23.856809709414701</v>
      </c>
      <c r="EM358" t="e">
        <v>#N/A</v>
      </c>
      <c r="EN358">
        <v>23.074871745694502</v>
      </c>
      <c r="EO358">
        <v>22.512952208160598</v>
      </c>
      <c r="EP358" t="e">
        <v>#N/A</v>
      </c>
      <c r="EQ358" t="e">
        <v>#N/A</v>
      </c>
      <c r="ER358" t="e">
        <v>#N/A</v>
      </c>
      <c r="ES358" t="e">
        <v>#N/A</v>
      </c>
      <c r="ET358" t="e">
        <v>#N/A</v>
      </c>
      <c r="EU358" t="e">
        <v>#N/A</v>
      </c>
      <c r="EV358" t="e">
        <v>#N/A</v>
      </c>
      <c r="EW358" t="e">
        <v>#N/A</v>
      </c>
      <c r="EX358" t="e">
        <v>#N/A</v>
      </c>
      <c r="EY358" t="e">
        <v>#N/A</v>
      </c>
      <c r="EZ358" t="e">
        <v>#N/A</v>
      </c>
      <c r="FA358" t="e">
        <v>#N/A</v>
      </c>
      <c r="FB358" t="e">
        <v>#N/A</v>
      </c>
      <c r="FC358">
        <v>22.142209689799</v>
      </c>
      <c r="FD358" t="e">
        <v>#N/A</v>
      </c>
      <c r="FE358">
        <v>22.268878013717401</v>
      </c>
      <c r="FF358">
        <v>22.3337098184501</v>
      </c>
      <c r="FG358" t="e">
        <v>#N/A</v>
      </c>
      <c r="FH358">
        <v>22.432607328562501</v>
      </c>
      <c r="FI358">
        <v>22.404990670537099</v>
      </c>
      <c r="FJ358" t="e">
        <v>#N/A</v>
      </c>
      <c r="FK358" t="e">
        <v>#N/A</v>
      </c>
      <c r="FL358" t="e">
        <v>#N/A</v>
      </c>
      <c r="FM358">
        <v>23.6159984981214</v>
      </c>
      <c r="FN358" t="e">
        <v>#N/A</v>
      </c>
      <c r="FO358" t="e">
        <v>#N/A</v>
      </c>
      <c r="FP358">
        <v>21.649903426266601</v>
      </c>
      <c r="FQ358" t="e">
        <v>#N/A</v>
      </c>
      <c r="FR358" t="e">
        <v>#N/A</v>
      </c>
      <c r="FS358">
        <v>23.255585443786799</v>
      </c>
      <c r="FT358" t="e">
        <v>#N/A</v>
      </c>
      <c r="FU358" t="e">
        <v>#N/A</v>
      </c>
      <c r="FV358">
        <v>21.987907092850101</v>
      </c>
      <c r="FW358">
        <v>22.9100356140024</v>
      </c>
      <c r="FX358">
        <v>22.704752799519799</v>
      </c>
      <c r="FY358" t="e">
        <v>#N/A</v>
      </c>
      <c r="FZ358" t="e">
        <v>#N/A</v>
      </c>
      <c r="GA358" t="e">
        <v>#N/A</v>
      </c>
      <c r="GB358" t="e">
        <v>#N/A</v>
      </c>
      <c r="GC358" t="e">
        <v>#N/A</v>
      </c>
      <c r="GD358" t="e">
        <v>#N/A</v>
      </c>
      <c r="GE358">
        <v>22.335439328913601</v>
      </c>
      <c r="GF358" t="e">
        <v>#N/A</v>
      </c>
    </row>
    <row r="359" spans="1:188" x14ac:dyDescent="0.2">
      <c r="A359" t="s">
        <v>2998</v>
      </c>
      <c r="B359" t="s">
        <v>2999</v>
      </c>
      <c r="C359" t="s">
        <v>191</v>
      </c>
      <c r="D359" t="s">
        <v>191</v>
      </c>
      <c r="E359" t="s">
        <v>213</v>
      </c>
      <c r="F359" t="s">
        <v>285</v>
      </c>
      <c r="G359" t="s">
        <v>194</v>
      </c>
      <c r="H359" t="s">
        <v>3000</v>
      </c>
      <c r="I359" t="s">
        <v>3001</v>
      </c>
      <c r="J359" t="s">
        <v>3002</v>
      </c>
      <c r="K359" t="s">
        <v>198</v>
      </c>
      <c r="L359" t="s">
        <v>199</v>
      </c>
      <c r="M359" t="s">
        <v>199</v>
      </c>
      <c r="N359" t="s">
        <v>199</v>
      </c>
      <c r="O359" t="s">
        <v>199</v>
      </c>
      <c r="P359">
        <v>13</v>
      </c>
      <c r="Q359">
        <v>2</v>
      </c>
      <c r="R359">
        <v>4</v>
      </c>
      <c r="S359">
        <v>6</v>
      </c>
      <c r="T359">
        <v>1</v>
      </c>
      <c r="U359" t="s">
        <v>200</v>
      </c>
      <c r="V359" t="s">
        <v>275</v>
      </c>
      <c r="W359" t="s">
        <v>276</v>
      </c>
      <c r="X359" t="s">
        <v>3003</v>
      </c>
      <c r="Y359" t="s">
        <v>3004</v>
      </c>
      <c r="Z359" t="s">
        <v>191</v>
      </c>
      <c r="AA359" t="e">
        <v>#N/A</v>
      </c>
      <c r="AB359" t="s">
        <v>3005</v>
      </c>
      <c r="AC359" t="s">
        <v>225</v>
      </c>
      <c r="AD359" t="s">
        <v>3006</v>
      </c>
      <c r="AE359" t="s">
        <v>208</v>
      </c>
      <c r="AF359" t="s">
        <v>208</v>
      </c>
      <c r="AG359">
        <v>0</v>
      </c>
      <c r="AH359">
        <v>1</v>
      </c>
      <c r="AI359">
        <v>0</v>
      </c>
      <c r="AJ359">
        <v>1</v>
      </c>
      <c r="AK359">
        <v>0</v>
      </c>
      <c r="AL359">
        <v>0</v>
      </c>
      <c r="AM359">
        <v>0</v>
      </c>
      <c r="AN359">
        <v>0</v>
      </c>
      <c r="AO359">
        <v>0</v>
      </c>
      <c r="AP359">
        <v>1</v>
      </c>
      <c r="AQ359">
        <v>0</v>
      </c>
      <c r="AR359">
        <v>3</v>
      </c>
      <c r="AS359">
        <v>2</v>
      </c>
      <c r="AT359">
        <v>0</v>
      </c>
      <c r="AU359">
        <v>0</v>
      </c>
      <c r="AV359">
        <v>2</v>
      </c>
      <c r="AW359">
        <v>1</v>
      </c>
      <c r="AX359">
        <v>1</v>
      </c>
      <c r="AY359">
        <v>0</v>
      </c>
      <c r="AZ359">
        <v>0</v>
      </c>
      <c r="BA359">
        <v>0</v>
      </c>
      <c r="BB359">
        <v>0</v>
      </c>
      <c r="BC359">
        <v>0</v>
      </c>
      <c r="BD359">
        <v>1</v>
      </c>
      <c r="BE359" t="e">
        <v>#N/A</v>
      </c>
      <c r="BF359" t="e">
        <v>#N/A</v>
      </c>
      <c r="BG359" t="e">
        <v>#N/A</v>
      </c>
      <c r="BH359" t="e">
        <v>#N/A</v>
      </c>
      <c r="BI359" t="e">
        <v>#N/A</v>
      </c>
      <c r="BJ359" t="e">
        <v>#N/A</v>
      </c>
      <c r="BK359" t="e">
        <v>#N/A</v>
      </c>
      <c r="BL359" t="e">
        <v>#N/A</v>
      </c>
      <c r="BM359">
        <v>22.3824964122444</v>
      </c>
      <c r="BN359" t="e">
        <v>#N/A</v>
      </c>
      <c r="BO359" t="e">
        <v>#N/A</v>
      </c>
      <c r="BP359" t="e">
        <v>#N/A</v>
      </c>
      <c r="BQ359" t="e">
        <v>#N/A</v>
      </c>
      <c r="BR359" t="e">
        <v>#N/A</v>
      </c>
      <c r="BS359" t="e">
        <v>#N/A</v>
      </c>
      <c r="BT359" t="e">
        <v>#N/A</v>
      </c>
      <c r="BU359" t="e">
        <v>#N/A</v>
      </c>
      <c r="BV359" t="e">
        <v>#N/A</v>
      </c>
      <c r="BW359" t="e">
        <v>#N/A</v>
      </c>
      <c r="BX359" t="e">
        <v>#N/A</v>
      </c>
      <c r="BY359" t="e">
        <v>#N/A</v>
      </c>
      <c r="BZ359" t="e">
        <v>#N/A</v>
      </c>
      <c r="CA359">
        <v>21.659121308929301</v>
      </c>
      <c r="CB359" t="e">
        <v>#N/A</v>
      </c>
      <c r="CC359" t="e">
        <v>#N/A</v>
      </c>
      <c r="CD359" t="e">
        <v>#N/A</v>
      </c>
      <c r="CE359" t="e">
        <v>#N/A</v>
      </c>
      <c r="CF359" t="e">
        <v>#N/A</v>
      </c>
      <c r="CG359" t="e">
        <v>#N/A</v>
      </c>
      <c r="CH359" t="e">
        <v>#N/A</v>
      </c>
      <c r="CI359" t="e">
        <v>#N/A</v>
      </c>
      <c r="CJ359" t="e">
        <v>#N/A</v>
      </c>
      <c r="CK359" t="e">
        <v>#N/A</v>
      </c>
      <c r="CL359" t="e">
        <v>#N/A</v>
      </c>
      <c r="CM359" t="e">
        <v>#N/A</v>
      </c>
      <c r="CN359" t="e">
        <v>#N/A</v>
      </c>
      <c r="CO359" t="e">
        <v>#N/A</v>
      </c>
      <c r="CP359" t="e">
        <v>#N/A</v>
      </c>
      <c r="CQ359" t="e">
        <v>#N/A</v>
      </c>
      <c r="CR359" t="e">
        <v>#N/A</v>
      </c>
      <c r="CS359" t="e">
        <v>#N/A</v>
      </c>
      <c r="CT359" t="e">
        <v>#N/A</v>
      </c>
      <c r="CU359" t="e">
        <v>#N/A</v>
      </c>
      <c r="CV359" t="e">
        <v>#N/A</v>
      </c>
      <c r="CW359" t="e">
        <v>#N/A</v>
      </c>
      <c r="CX359" t="e">
        <v>#N/A</v>
      </c>
      <c r="CY359" t="e">
        <v>#N/A</v>
      </c>
      <c r="CZ359" t="e">
        <v>#N/A</v>
      </c>
      <c r="DA359" t="e">
        <v>#N/A</v>
      </c>
      <c r="DB359" t="e">
        <v>#N/A</v>
      </c>
      <c r="DC359" t="e">
        <v>#N/A</v>
      </c>
      <c r="DD359" t="e">
        <v>#N/A</v>
      </c>
      <c r="DE359">
        <v>21.749763483593199</v>
      </c>
      <c r="DF359" t="e">
        <v>#N/A</v>
      </c>
      <c r="DG359" t="e">
        <v>#N/A</v>
      </c>
      <c r="DH359" t="e">
        <v>#N/A</v>
      </c>
      <c r="DI359" t="e">
        <v>#N/A</v>
      </c>
      <c r="DJ359" t="e">
        <v>#N/A</v>
      </c>
      <c r="DK359" t="e">
        <v>#N/A</v>
      </c>
      <c r="DL359" t="e">
        <v>#N/A</v>
      </c>
      <c r="DM359" t="e">
        <v>#N/A</v>
      </c>
      <c r="DN359">
        <v>22.4068457792225</v>
      </c>
      <c r="DO359">
        <v>22.220597803113801</v>
      </c>
      <c r="DP359">
        <v>21.9513198141339</v>
      </c>
      <c r="DQ359" t="e">
        <v>#N/A</v>
      </c>
      <c r="DR359" t="e">
        <v>#N/A</v>
      </c>
      <c r="DS359">
        <v>20.2296945288948</v>
      </c>
      <c r="DT359" t="e">
        <v>#N/A</v>
      </c>
      <c r="DU359" t="e">
        <v>#N/A</v>
      </c>
      <c r="DV359" t="e">
        <v>#N/A</v>
      </c>
      <c r="DW359">
        <v>22.431456745115199</v>
      </c>
      <c r="DX359" t="e">
        <v>#N/A</v>
      </c>
      <c r="DY359" t="e">
        <v>#N/A</v>
      </c>
      <c r="DZ359" t="e">
        <v>#N/A</v>
      </c>
      <c r="EA359" t="e">
        <v>#N/A</v>
      </c>
      <c r="EB359" t="e">
        <v>#N/A</v>
      </c>
      <c r="EC359" t="e">
        <v>#N/A</v>
      </c>
      <c r="ED359" t="e">
        <v>#N/A</v>
      </c>
      <c r="EE359" t="e">
        <v>#N/A</v>
      </c>
      <c r="EF359" t="e">
        <v>#N/A</v>
      </c>
      <c r="EG359" t="e">
        <v>#N/A</v>
      </c>
      <c r="EH359" t="e">
        <v>#N/A</v>
      </c>
      <c r="EI359" t="e">
        <v>#N/A</v>
      </c>
      <c r="EJ359" t="e">
        <v>#N/A</v>
      </c>
      <c r="EK359" t="e">
        <v>#N/A</v>
      </c>
      <c r="EL359" t="e">
        <v>#N/A</v>
      </c>
      <c r="EM359">
        <v>22.992646533934401</v>
      </c>
      <c r="EN359" t="e">
        <v>#N/A</v>
      </c>
      <c r="EO359" t="e">
        <v>#N/A</v>
      </c>
      <c r="EP359">
        <v>22.669287872038002</v>
      </c>
      <c r="EQ359" t="e">
        <v>#N/A</v>
      </c>
      <c r="ER359" t="e">
        <v>#N/A</v>
      </c>
      <c r="ES359" t="e">
        <v>#N/A</v>
      </c>
      <c r="ET359" t="e">
        <v>#N/A</v>
      </c>
      <c r="EU359">
        <v>20.592434176319198</v>
      </c>
      <c r="EV359" t="e">
        <v>#N/A</v>
      </c>
      <c r="EW359" t="e">
        <v>#N/A</v>
      </c>
      <c r="EX359" t="e">
        <v>#N/A</v>
      </c>
      <c r="EY359">
        <v>23.0281345984504</v>
      </c>
      <c r="EZ359" t="e">
        <v>#N/A</v>
      </c>
      <c r="FA359" t="e">
        <v>#N/A</v>
      </c>
      <c r="FB359" t="e">
        <v>#N/A</v>
      </c>
      <c r="FC359" t="e">
        <v>#N/A</v>
      </c>
      <c r="FD359" t="e">
        <v>#N/A</v>
      </c>
      <c r="FE359" t="e">
        <v>#N/A</v>
      </c>
      <c r="FF359" t="e">
        <v>#N/A</v>
      </c>
      <c r="FG359" t="e">
        <v>#N/A</v>
      </c>
      <c r="FH359" t="e">
        <v>#N/A</v>
      </c>
      <c r="FI359" t="e">
        <v>#N/A</v>
      </c>
      <c r="FJ359" t="e">
        <v>#N/A</v>
      </c>
      <c r="FK359" t="e">
        <v>#N/A</v>
      </c>
      <c r="FL359" t="e">
        <v>#N/A</v>
      </c>
      <c r="FM359" t="e">
        <v>#N/A</v>
      </c>
      <c r="FN359" t="e">
        <v>#N/A</v>
      </c>
      <c r="FO359" t="e">
        <v>#N/A</v>
      </c>
      <c r="FP359" t="e">
        <v>#N/A</v>
      </c>
      <c r="FQ359" t="e">
        <v>#N/A</v>
      </c>
      <c r="FR359" t="e">
        <v>#N/A</v>
      </c>
      <c r="FS359" t="e">
        <v>#N/A</v>
      </c>
      <c r="FT359" t="e">
        <v>#N/A</v>
      </c>
      <c r="FU359" t="e">
        <v>#N/A</v>
      </c>
      <c r="FV359" t="e">
        <v>#N/A</v>
      </c>
      <c r="FW359" t="e">
        <v>#N/A</v>
      </c>
      <c r="FX359" t="e">
        <v>#N/A</v>
      </c>
      <c r="FY359" t="e">
        <v>#N/A</v>
      </c>
      <c r="FZ359" t="e">
        <v>#N/A</v>
      </c>
      <c r="GA359" t="e">
        <v>#N/A</v>
      </c>
      <c r="GB359">
        <v>21.237761477491201</v>
      </c>
      <c r="GC359" t="e">
        <v>#N/A</v>
      </c>
      <c r="GD359" t="e">
        <v>#N/A</v>
      </c>
      <c r="GE359" t="e">
        <v>#N/A</v>
      </c>
      <c r="GF359" t="e">
        <v>#N/A</v>
      </c>
    </row>
    <row r="360" spans="1:188" x14ac:dyDescent="0.2">
      <c r="A360" t="s">
        <v>2998</v>
      </c>
      <c r="B360" t="s">
        <v>3007</v>
      </c>
      <c r="C360" t="s">
        <v>191</v>
      </c>
      <c r="D360" t="s">
        <v>191</v>
      </c>
      <c r="E360" t="s">
        <v>213</v>
      </c>
      <c r="F360" t="s">
        <v>239</v>
      </c>
      <c r="G360" t="s">
        <v>194</v>
      </c>
      <c r="H360" t="s">
        <v>3008</v>
      </c>
      <c r="I360" t="s">
        <v>3009</v>
      </c>
      <c r="J360" t="s">
        <v>3010</v>
      </c>
      <c r="K360" t="s">
        <v>198</v>
      </c>
      <c r="L360" t="s">
        <v>199</v>
      </c>
      <c r="M360" t="s">
        <v>199</v>
      </c>
      <c r="N360" t="s">
        <v>199</v>
      </c>
      <c r="O360" t="s">
        <v>199</v>
      </c>
      <c r="P360">
        <v>12</v>
      </c>
      <c r="Q360">
        <v>2</v>
      </c>
      <c r="R360">
        <v>4</v>
      </c>
      <c r="S360">
        <v>5</v>
      </c>
      <c r="T360">
        <v>1</v>
      </c>
      <c r="U360" t="s">
        <v>200</v>
      </c>
      <c r="V360" t="s">
        <v>275</v>
      </c>
      <c r="W360" t="s">
        <v>276</v>
      </c>
      <c r="X360" t="s">
        <v>3003</v>
      </c>
      <c r="Y360" t="s">
        <v>3004</v>
      </c>
      <c r="Z360" t="s">
        <v>191</v>
      </c>
      <c r="AA360" t="e">
        <v>#N/A</v>
      </c>
      <c r="AB360" t="s">
        <v>3005</v>
      </c>
      <c r="AC360" t="s">
        <v>225</v>
      </c>
      <c r="AD360" t="s">
        <v>3006</v>
      </c>
      <c r="AE360" t="s">
        <v>208</v>
      </c>
      <c r="AF360" t="s">
        <v>208</v>
      </c>
      <c r="AG360">
        <v>0</v>
      </c>
      <c r="AH360">
        <v>1</v>
      </c>
      <c r="AI360">
        <v>0</v>
      </c>
      <c r="AJ360">
        <v>1</v>
      </c>
      <c r="AK360">
        <v>0</v>
      </c>
      <c r="AL360">
        <v>0</v>
      </c>
      <c r="AM360">
        <v>0</v>
      </c>
      <c r="AN360">
        <v>0</v>
      </c>
      <c r="AO360">
        <v>0</v>
      </c>
      <c r="AP360">
        <v>1</v>
      </c>
      <c r="AQ360">
        <v>0</v>
      </c>
      <c r="AR360">
        <v>3</v>
      </c>
      <c r="AS360">
        <v>2</v>
      </c>
      <c r="AT360">
        <v>0</v>
      </c>
      <c r="AU360">
        <v>0</v>
      </c>
      <c r="AV360">
        <v>2</v>
      </c>
      <c r="AW360">
        <v>0</v>
      </c>
      <c r="AX360">
        <v>1</v>
      </c>
      <c r="AY360">
        <v>0</v>
      </c>
      <c r="AZ360">
        <v>0</v>
      </c>
      <c r="BA360">
        <v>0</v>
      </c>
      <c r="BB360">
        <v>0</v>
      </c>
      <c r="BC360">
        <v>0</v>
      </c>
      <c r="BD360">
        <v>1</v>
      </c>
      <c r="BE360" t="e">
        <v>#N/A</v>
      </c>
      <c r="BF360" t="e">
        <v>#N/A</v>
      </c>
      <c r="BG360" t="e">
        <v>#N/A</v>
      </c>
      <c r="BH360" t="e">
        <v>#N/A</v>
      </c>
      <c r="BI360" t="e">
        <v>#N/A</v>
      </c>
      <c r="BJ360" t="e">
        <v>#N/A</v>
      </c>
      <c r="BK360" t="e">
        <v>#N/A</v>
      </c>
      <c r="BL360" t="e">
        <v>#N/A</v>
      </c>
      <c r="BM360">
        <v>22.3824964122444</v>
      </c>
      <c r="BN360" t="e">
        <v>#N/A</v>
      </c>
      <c r="BO360" t="e">
        <v>#N/A</v>
      </c>
      <c r="BP360" t="e">
        <v>#N/A</v>
      </c>
      <c r="BQ360" t="e">
        <v>#N/A</v>
      </c>
      <c r="BR360" t="e">
        <v>#N/A</v>
      </c>
      <c r="BS360" t="e">
        <v>#N/A</v>
      </c>
      <c r="BT360" t="e">
        <v>#N/A</v>
      </c>
      <c r="BU360" t="e">
        <v>#N/A</v>
      </c>
      <c r="BV360" t="e">
        <v>#N/A</v>
      </c>
      <c r="BW360" t="e">
        <v>#N/A</v>
      </c>
      <c r="BX360" t="e">
        <v>#N/A</v>
      </c>
      <c r="BY360" t="e">
        <v>#N/A</v>
      </c>
      <c r="BZ360" t="e">
        <v>#N/A</v>
      </c>
      <c r="CA360">
        <v>21.659121308929301</v>
      </c>
      <c r="CB360" t="e">
        <v>#N/A</v>
      </c>
      <c r="CC360" t="e">
        <v>#N/A</v>
      </c>
      <c r="CD360" t="e">
        <v>#N/A</v>
      </c>
      <c r="CE360" t="e">
        <v>#N/A</v>
      </c>
      <c r="CF360" t="e">
        <v>#N/A</v>
      </c>
      <c r="CG360" t="e">
        <v>#N/A</v>
      </c>
      <c r="CH360" t="e">
        <v>#N/A</v>
      </c>
      <c r="CI360" t="e">
        <v>#N/A</v>
      </c>
      <c r="CJ360" t="e">
        <v>#N/A</v>
      </c>
      <c r="CK360" t="e">
        <v>#N/A</v>
      </c>
      <c r="CL360" t="e">
        <v>#N/A</v>
      </c>
      <c r="CM360" t="e">
        <v>#N/A</v>
      </c>
      <c r="CN360" t="e">
        <v>#N/A</v>
      </c>
      <c r="CO360" t="e">
        <v>#N/A</v>
      </c>
      <c r="CP360" t="e">
        <v>#N/A</v>
      </c>
      <c r="CQ360" t="e">
        <v>#N/A</v>
      </c>
      <c r="CR360" t="e">
        <v>#N/A</v>
      </c>
      <c r="CS360" t="e">
        <v>#N/A</v>
      </c>
      <c r="CT360" t="e">
        <v>#N/A</v>
      </c>
      <c r="CU360" t="e">
        <v>#N/A</v>
      </c>
      <c r="CV360" t="e">
        <v>#N/A</v>
      </c>
      <c r="CW360" t="e">
        <v>#N/A</v>
      </c>
      <c r="CX360" t="e">
        <v>#N/A</v>
      </c>
      <c r="CY360" t="e">
        <v>#N/A</v>
      </c>
      <c r="CZ360" t="e">
        <v>#N/A</v>
      </c>
      <c r="DA360" t="e">
        <v>#N/A</v>
      </c>
      <c r="DB360" t="e">
        <v>#N/A</v>
      </c>
      <c r="DC360" t="e">
        <v>#N/A</v>
      </c>
      <c r="DD360" t="e">
        <v>#N/A</v>
      </c>
      <c r="DE360">
        <v>21.749763483593199</v>
      </c>
      <c r="DF360" t="e">
        <v>#N/A</v>
      </c>
      <c r="DG360" t="e">
        <v>#N/A</v>
      </c>
      <c r="DH360" t="e">
        <v>#N/A</v>
      </c>
      <c r="DI360" t="e">
        <v>#N/A</v>
      </c>
      <c r="DJ360" t="e">
        <v>#N/A</v>
      </c>
      <c r="DK360" t="e">
        <v>#N/A</v>
      </c>
      <c r="DL360" t="e">
        <v>#N/A</v>
      </c>
      <c r="DM360" t="e">
        <v>#N/A</v>
      </c>
      <c r="DN360">
        <v>22.4068457792225</v>
      </c>
      <c r="DO360">
        <v>22.220597803113801</v>
      </c>
      <c r="DP360">
        <v>21.9513198141339</v>
      </c>
      <c r="DQ360" t="e">
        <v>#N/A</v>
      </c>
      <c r="DR360" t="e">
        <v>#N/A</v>
      </c>
      <c r="DS360">
        <v>20.2296945288948</v>
      </c>
      <c r="DT360" t="e">
        <v>#N/A</v>
      </c>
      <c r="DU360" t="e">
        <v>#N/A</v>
      </c>
      <c r="DV360" t="e">
        <v>#N/A</v>
      </c>
      <c r="DW360">
        <v>22.431456745115199</v>
      </c>
      <c r="DX360" t="e">
        <v>#N/A</v>
      </c>
      <c r="DY360" t="e">
        <v>#N/A</v>
      </c>
      <c r="DZ360" t="e">
        <v>#N/A</v>
      </c>
      <c r="EA360" t="e">
        <v>#N/A</v>
      </c>
      <c r="EB360" t="e">
        <v>#N/A</v>
      </c>
      <c r="EC360" t="e">
        <v>#N/A</v>
      </c>
      <c r="ED360" t="e">
        <v>#N/A</v>
      </c>
      <c r="EE360" t="e">
        <v>#N/A</v>
      </c>
      <c r="EF360" t="e">
        <v>#N/A</v>
      </c>
      <c r="EG360" t="e">
        <v>#N/A</v>
      </c>
      <c r="EH360" t="e">
        <v>#N/A</v>
      </c>
      <c r="EI360" t="e">
        <v>#N/A</v>
      </c>
      <c r="EJ360" t="e">
        <v>#N/A</v>
      </c>
      <c r="EK360" t="e">
        <v>#N/A</v>
      </c>
      <c r="EL360" t="e">
        <v>#N/A</v>
      </c>
      <c r="EM360">
        <v>22.629264094314902</v>
      </c>
      <c r="EN360" t="e">
        <v>#N/A</v>
      </c>
      <c r="EO360" t="e">
        <v>#N/A</v>
      </c>
      <c r="EP360">
        <v>22.669287872038002</v>
      </c>
      <c r="EQ360" t="e">
        <v>#N/A</v>
      </c>
      <c r="ER360" t="e">
        <v>#N/A</v>
      </c>
      <c r="ES360" t="e">
        <v>#N/A</v>
      </c>
      <c r="ET360" t="e">
        <v>#N/A</v>
      </c>
      <c r="EU360" t="e">
        <v>#N/A</v>
      </c>
      <c r="EV360" t="e">
        <v>#N/A</v>
      </c>
      <c r="EW360" t="e">
        <v>#N/A</v>
      </c>
      <c r="EX360" t="e">
        <v>#N/A</v>
      </c>
      <c r="EY360">
        <v>22.438121328982898</v>
      </c>
      <c r="EZ360" t="e">
        <v>#N/A</v>
      </c>
      <c r="FA360" t="e">
        <v>#N/A</v>
      </c>
      <c r="FB360" t="e">
        <v>#N/A</v>
      </c>
      <c r="FC360" t="e">
        <v>#N/A</v>
      </c>
      <c r="FD360" t="e">
        <v>#N/A</v>
      </c>
      <c r="FE360" t="e">
        <v>#N/A</v>
      </c>
      <c r="FF360" t="e">
        <v>#N/A</v>
      </c>
      <c r="FG360" t="e">
        <v>#N/A</v>
      </c>
      <c r="FH360" t="e">
        <v>#N/A</v>
      </c>
      <c r="FI360" t="e">
        <v>#N/A</v>
      </c>
      <c r="FJ360" t="e">
        <v>#N/A</v>
      </c>
      <c r="FK360" t="e">
        <v>#N/A</v>
      </c>
      <c r="FL360" t="e">
        <v>#N/A</v>
      </c>
      <c r="FM360" t="e">
        <v>#N/A</v>
      </c>
      <c r="FN360" t="e">
        <v>#N/A</v>
      </c>
      <c r="FO360" t="e">
        <v>#N/A</v>
      </c>
      <c r="FP360" t="e">
        <v>#N/A</v>
      </c>
      <c r="FQ360" t="e">
        <v>#N/A</v>
      </c>
      <c r="FR360" t="e">
        <v>#N/A</v>
      </c>
      <c r="FS360" t="e">
        <v>#N/A</v>
      </c>
      <c r="FT360" t="e">
        <v>#N/A</v>
      </c>
      <c r="FU360" t="e">
        <v>#N/A</v>
      </c>
      <c r="FV360" t="e">
        <v>#N/A</v>
      </c>
      <c r="FW360" t="e">
        <v>#N/A</v>
      </c>
      <c r="FX360" t="e">
        <v>#N/A</v>
      </c>
      <c r="FY360" t="e">
        <v>#N/A</v>
      </c>
      <c r="FZ360" t="e">
        <v>#N/A</v>
      </c>
      <c r="GA360" t="e">
        <v>#N/A</v>
      </c>
      <c r="GB360">
        <v>21.237761477491201</v>
      </c>
      <c r="GC360" t="e">
        <v>#N/A</v>
      </c>
      <c r="GD360" t="e">
        <v>#N/A</v>
      </c>
      <c r="GE360" t="e">
        <v>#N/A</v>
      </c>
      <c r="GF360" t="e">
        <v>#N/A</v>
      </c>
    </row>
    <row r="361" spans="1:188" x14ac:dyDescent="0.2">
      <c r="A361" t="s">
        <v>3011</v>
      </c>
      <c r="B361" t="s">
        <v>3012</v>
      </c>
      <c r="C361" t="s">
        <v>191</v>
      </c>
      <c r="D361" t="s">
        <v>191</v>
      </c>
      <c r="E361" t="s">
        <v>213</v>
      </c>
      <c r="F361" t="s">
        <v>239</v>
      </c>
      <c r="G361" t="s">
        <v>194</v>
      </c>
      <c r="H361" t="s">
        <v>3013</v>
      </c>
      <c r="I361" t="s">
        <v>3014</v>
      </c>
      <c r="J361" t="s">
        <v>3015</v>
      </c>
      <c r="K361" t="s">
        <v>198</v>
      </c>
      <c r="L361" t="s">
        <v>199</v>
      </c>
      <c r="M361" t="s">
        <v>199</v>
      </c>
      <c r="N361" t="s">
        <v>199</v>
      </c>
      <c r="O361" t="s">
        <v>199</v>
      </c>
      <c r="P361">
        <v>29</v>
      </c>
      <c r="Q361">
        <v>6</v>
      </c>
      <c r="R361">
        <v>9</v>
      </c>
      <c r="S361">
        <v>9</v>
      </c>
      <c r="T361">
        <v>5</v>
      </c>
      <c r="U361" t="s">
        <v>191</v>
      </c>
      <c r="V361" t="s">
        <v>191</v>
      </c>
      <c r="W361" t="s">
        <v>191</v>
      </c>
      <c r="X361" t="s">
        <v>191</v>
      </c>
      <c r="Y361" t="s">
        <v>3016</v>
      </c>
      <c r="Z361" t="s">
        <v>3017</v>
      </c>
      <c r="AA361" t="s">
        <v>3018</v>
      </c>
      <c r="AB361" t="s">
        <v>3019</v>
      </c>
      <c r="AC361" t="s">
        <v>366</v>
      </c>
      <c r="AD361" t="s">
        <v>3020</v>
      </c>
      <c r="AE361" t="s">
        <v>208</v>
      </c>
      <c r="AF361" t="s">
        <v>208</v>
      </c>
      <c r="AG361">
        <v>2</v>
      </c>
      <c r="AH361">
        <v>2</v>
      </c>
      <c r="AI361">
        <v>1</v>
      </c>
      <c r="AJ361">
        <v>0</v>
      </c>
      <c r="AK361">
        <v>0</v>
      </c>
      <c r="AL361">
        <v>1</v>
      </c>
      <c r="AM361">
        <v>0</v>
      </c>
      <c r="AN361">
        <v>0</v>
      </c>
      <c r="AO361">
        <v>2</v>
      </c>
      <c r="AP361">
        <v>3</v>
      </c>
      <c r="AQ361">
        <v>2</v>
      </c>
      <c r="AR361">
        <v>2</v>
      </c>
      <c r="AS361">
        <v>1</v>
      </c>
      <c r="AT361">
        <v>0</v>
      </c>
      <c r="AU361">
        <v>4</v>
      </c>
      <c r="AV361">
        <v>1</v>
      </c>
      <c r="AW361">
        <v>1</v>
      </c>
      <c r="AX361">
        <v>2</v>
      </c>
      <c r="AY361">
        <v>2</v>
      </c>
      <c r="AZ361">
        <v>1</v>
      </c>
      <c r="BA361">
        <v>1</v>
      </c>
      <c r="BB361">
        <v>0</v>
      </c>
      <c r="BC361">
        <v>0</v>
      </c>
      <c r="BD361">
        <v>1</v>
      </c>
      <c r="BE361">
        <v>22.614900968031598</v>
      </c>
      <c r="BF361" t="e">
        <v>#N/A</v>
      </c>
      <c r="BG361" t="e">
        <v>#N/A</v>
      </c>
      <c r="BH361" t="e">
        <v>#N/A</v>
      </c>
      <c r="BI361" t="e">
        <v>#N/A</v>
      </c>
      <c r="BJ361">
        <v>21.948366065992701</v>
      </c>
      <c r="BK361" t="e">
        <v>#N/A</v>
      </c>
      <c r="BL361">
        <v>22.803182451091999</v>
      </c>
      <c r="BM361" t="e">
        <v>#N/A</v>
      </c>
      <c r="BN361" t="e">
        <v>#N/A</v>
      </c>
      <c r="BO361">
        <v>22.398504767998499</v>
      </c>
      <c r="BP361" t="e">
        <v>#N/A</v>
      </c>
      <c r="BQ361" t="e">
        <v>#N/A</v>
      </c>
      <c r="BR361" t="e">
        <v>#N/A</v>
      </c>
      <c r="BS361" t="e">
        <v>#N/A</v>
      </c>
      <c r="BT361" t="e">
        <v>#N/A</v>
      </c>
      <c r="BU361">
        <v>22.714156528727202</v>
      </c>
      <c r="BV361" t="e">
        <v>#N/A</v>
      </c>
      <c r="BW361" t="e">
        <v>#N/A</v>
      </c>
      <c r="BX361" t="e">
        <v>#N/A</v>
      </c>
      <c r="BY361" t="e">
        <v>#N/A</v>
      </c>
      <c r="BZ361" t="e">
        <v>#N/A</v>
      </c>
      <c r="CA361" t="e">
        <v>#N/A</v>
      </c>
      <c r="CB361" t="e">
        <v>#N/A</v>
      </c>
      <c r="CC361" t="e">
        <v>#N/A</v>
      </c>
      <c r="CD361" t="e">
        <v>#N/A</v>
      </c>
      <c r="CE361" t="e">
        <v>#N/A</v>
      </c>
      <c r="CF361" t="e">
        <v>#N/A</v>
      </c>
      <c r="CG361" t="e">
        <v>#N/A</v>
      </c>
      <c r="CH361" t="e">
        <v>#N/A</v>
      </c>
      <c r="CI361" t="e">
        <v>#N/A</v>
      </c>
      <c r="CJ361" t="e">
        <v>#N/A</v>
      </c>
      <c r="CK361" t="e">
        <v>#N/A</v>
      </c>
      <c r="CL361" t="e">
        <v>#N/A</v>
      </c>
      <c r="CM361" t="e">
        <v>#N/A</v>
      </c>
      <c r="CN361">
        <v>22.792627270913801</v>
      </c>
      <c r="CO361" t="e">
        <v>#N/A</v>
      </c>
      <c r="CP361" t="e">
        <v>#N/A</v>
      </c>
      <c r="CQ361" t="e">
        <v>#N/A</v>
      </c>
      <c r="CR361" t="e">
        <v>#N/A</v>
      </c>
      <c r="CS361" t="e">
        <v>#N/A</v>
      </c>
      <c r="CT361" t="e">
        <v>#N/A</v>
      </c>
      <c r="CU361" t="e">
        <v>#N/A</v>
      </c>
      <c r="CV361" t="e">
        <v>#N/A</v>
      </c>
      <c r="CW361" t="e">
        <v>#N/A</v>
      </c>
      <c r="CX361" t="e">
        <v>#N/A</v>
      </c>
      <c r="CY361" t="e">
        <v>#N/A</v>
      </c>
      <c r="CZ361" t="e">
        <v>#N/A</v>
      </c>
      <c r="DA361">
        <v>20.503742314386798</v>
      </c>
      <c r="DB361" t="e">
        <v>#N/A</v>
      </c>
      <c r="DC361">
        <v>23.280115113776802</v>
      </c>
      <c r="DD361">
        <v>20.058031956431901</v>
      </c>
      <c r="DE361">
        <v>19.306372724383099</v>
      </c>
      <c r="DF361" t="e">
        <v>#N/A</v>
      </c>
      <c r="DG361" t="e">
        <v>#N/A</v>
      </c>
      <c r="DH361">
        <v>21.669003997912299</v>
      </c>
      <c r="DI361">
        <v>20.932874016334399</v>
      </c>
      <c r="DJ361" t="e">
        <v>#N/A</v>
      </c>
      <c r="DK361" t="e">
        <v>#N/A</v>
      </c>
      <c r="DL361" t="e">
        <v>#N/A</v>
      </c>
      <c r="DM361">
        <v>22.510174637389198</v>
      </c>
      <c r="DN361" t="e">
        <v>#N/A</v>
      </c>
      <c r="DO361">
        <v>21.1703398341423</v>
      </c>
      <c r="DP361" t="e">
        <v>#N/A</v>
      </c>
      <c r="DQ361">
        <v>20.578743529398501</v>
      </c>
      <c r="DR361" t="e">
        <v>#N/A</v>
      </c>
      <c r="DS361" t="e">
        <v>#N/A</v>
      </c>
      <c r="DT361">
        <v>22.731741884878598</v>
      </c>
      <c r="DU361" t="e">
        <v>#N/A</v>
      </c>
      <c r="DV361" t="e">
        <v>#N/A</v>
      </c>
      <c r="DW361" t="e">
        <v>#N/A</v>
      </c>
      <c r="DX361" t="e">
        <v>#N/A</v>
      </c>
      <c r="DY361" t="e">
        <v>#N/A</v>
      </c>
      <c r="DZ361" t="e">
        <v>#N/A</v>
      </c>
      <c r="EA361" t="e">
        <v>#N/A</v>
      </c>
      <c r="EB361" t="e">
        <v>#N/A</v>
      </c>
      <c r="EC361" t="e">
        <v>#N/A</v>
      </c>
      <c r="ED361" t="e">
        <v>#N/A</v>
      </c>
      <c r="EE361">
        <v>22.105060417332702</v>
      </c>
      <c r="EF361">
        <v>24.1741851120108</v>
      </c>
      <c r="EG361" t="e">
        <v>#N/A</v>
      </c>
      <c r="EH361" t="e">
        <v>#N/A</v>
      </c>
      <c r="EI361">
        <v>21.972782012513999</v>
      </c>
      <c r="EJ361">
        <v>21.448035176899499</v>
      </c>
      <c r="EK361" t="e">
        <v>#N/A</v>
      </c>
      <c r="EL361" t="e">
        <v>#N/A</v>
      </c>
      <c r="EM361" t="e">
        <v>#N/A</v>
      </c>
      <c r="EN361" t="e">
        <v>#N/A</v>
      </c>
      <c r="EO361">
        <v>21.943851094147</v>
      </c>
      <c r="EP361" t="e">
        <v>#N/A</v>
      </c>
      <c r="EQ361" t="e">
        <v>#N/A</v>
      </c>
      <c r="ER361" t="e">
        <v>#N/A</v>
      </c>
      <c r="ES361" t="e">
        <v>#N/A</v>
      </c>
      <c r="ET361" t="e">
        <v>#N/A</v>
      </c>
      <c r="EU361" t="e">
        <v>#N/A</v>
      </c>
      <c r="EV361">
        <v>22.893781095086201</v>
      </c>
      <c r="EW361" t="e">
        <v>#N/A</v>
      </c>
      <c r="EX361">
        <v>20.296684609963801</v>
      </c>
      <c r="EY361" t="e">
        <v>#N/A</v>
      </c>
      <c r="EZ361" t="e">
        <v>#N/A</v>
      </c>
      <c r="FA361" t="e">
        <v>#N/A</v>
      </c>
      <c r="FB361">
        <v>22.129724651185999</v>
      </c>
      <c r="FC361" t="e">
        <v>#N/A</v>
      </c>
      <c r="FD361">
        <v>23.424814337191599</v>
      </c>
      <c r="FE361" t="e">
        <v>#N/A</v>
      </c>
      <c r="FF361" t="e">
        <v>#N/A</v>
      </c>
      <c r="FG361">
        <v>23.125704899992499</v>
      </c>
      <c r="FH361" t="e">
        <v>#N/A</v>
      </c>
      <c r="FI361" t="e">
        <v>#N/A</v>
      </c>
      <c r="FJ361">
        <v>23.9740710986128</v>
      </c>
      <c r="FK361" t="e">
        <v>#N/A</v>
      </c>
      <c r="FL361" t="e">
        <v>#N/A</v>
      </c>
      <c r="FM361" t="e">
        <v>#N/A</v>
      </c>
      <c r="FN361" t="e">
        <v>#N/A</v>
      </c>
      <c r="FO361" t="e">
        <v>#N/A</v>
      </c>
      <c r="FP361">
        <v>22.220952451354801</v>
      </c>
      <c r="FQ361" t="e">
        <v>#N/A</v>
      </c>
      <c r="FR361" t="e">
        <v>#N/A</v>
      </c>
      <c r="FS361" t="e">
        <v>#N/A</v>
      </c>
      <c r="FT361" t="e">
        <v>#N/A</v>
      </c>
      <c r="FU361" t="e">
        <v>#N/A</v>
      </c>
      <c r="FV361" t="e">
        <v>#N/A</v>
      </c>
      <c r="FW361" t="e">
        <v>#N/A</v>
      </c>
      <c r="FX361" t="e">
        <v>#N/A</v>
      </c>
      <c r="FY361" t="e">
        <v>#N/A</v>
      </c>
      <c r="FZ361" t="e">
        <v>#N/A</v>
      </c>
      <c r="GA361" t="e">
        <v>#N/A</v>
      </c>
      <c r="GB361">
        <v>21.836455806876302</v>
      </c>
      <c r="GC361" t="e">
        <v>#N/A</v>
      </c>
      <c r="GD361" t="e">
        <v>#N/A</v>
      </c>
      <c r="GE361" t="e">
        <v>#N/A</v>
      </c>
      <c r="GF361" t="e">
        <v>#N/A</v>
      </c>
    </row>
    <row r="362" spans="1:188" x14ac:dyDescent="0.2">
      <c r="A362" t="s">
        <v>3011</v>
      </c>
      <c r="B362" t="s">
        <v>3021</v>
      </c>
      <c r="C362" t="s">
        <v>191</v>
      </c>
      <c r="D362" t="s">
        <v>191</v>
      </c>
      <c r="E362" t="s">
        <v>213</v>
      </c>
      <c r="F362" t="s">
        <v>239</v>
      </c>
      <c r="G362" t="s">
        <v>194</v>
      </c>
      <c r="H362" t="s">
        <v>3022</v>
      </c>
      <c r="I362" t="s">
        <v>3014</v>
      </c>
      <c r="J362" t="s">
        <v>3023</v>
      </c>
      <c r="K362" t="s">
        <v>198</v>
      </c>
      <c r="L362" t="s">
        <v>199</v>
      </c>
      <c r="M362" t="s">
        <v>199</v>
      </c>
      <c r="N362" t="s">
        <v>199</v>
      </c>
      <c r="O362" t="s">
        <v>199</v>
      </c>
      <c r="P362">
        <v>29</v>
      </c>
      <c r="Q362">
        <v>6</v>
      </c>
      <c r="R362">
        <v>9</v>
      </c>
      <c r="S362">
        <v>9</v>
      </c>
      <c r="T362">
        <v>5</v>
      </c>
      <c r="U362" t="s">
        <v>191</v>
      </c>
      <c r="V362" t="s">
        <v>191</v>
      </c>
      <c r="W362" t="s">
        <v>191</v>
      </c>
      <c r="X362" t="s">
        <v>191</v>
      </c>
      <c r="Y362" t="s">
        <v>3016</v>
      </c>
      <c r="Z362" t="s">
        <v>3017</v>
      </c>
      <c r="AA362" t="s">
        <v>3018</v>
      </c>
      <c r="AB362" t="s">
        <v>3019</v>
      </c>
      <c r="AC362" t="s">
        <v>366</v>
      </c>
      <c r="AD362" t="s">
        <v>3020</v>
      </c>
      <c r="AE362" t="s">
        <v>208</v>
      </c>
      <c r="AF362" t="s">
        <v>208</v>
      </c>
      <c r="AG362">
        <v>2</v>
      </c>
      <c r="AH362">
        <v>2</v>
      </c>
      <c r="AI362">
        <v>1</v>
      </c>
      <c r="AJ362">
        <v>0</v>
      </c>
      <c r="AK362">
        <v>0</v>
      </c>
      <c r="AL362">
        <v>1</v>
      </c>
      <c r="AM362">
        <v>0</v>
      </c>
      <c r="AN362">
        <v>0</v>
      </c>
      <c r="AO362">
        <v>2</v>
      </c>
      <c r="AP362">
        <v>3</v>
      </c>
      <c r="AQ362">
        <v>2</v>
      </c>
      <c r="AR362">
        <v>2</v>
      </c>
      <c r="AS362">
        <v>1</v>
      </c>
      <c r="AT362">
        <v>0</v>
      </c>
      <c r="AU362">
        <v>4</v>
      </c>
      <c r="AV362">
        <v>1</v>
      </c>
      <c r="AW362">
        <v>1</v>
      </c>
      <c r="AX362">
        <v>2</v>
      </c>
      <c r="AY362">
        <v>2</v>
      </c>
      <c r="AZ362">
        <v>1</v>
      </c>
      <c r="BA362">
        <v>1</v>
      </c>
      <c r="BB362">
        <v>0</v>
      </c>
      <c r="BC362">
        <v>0</v>
      </c>
      <c r="BD362">
        <v>1</v>
      </c>
      <c r="BE362">
        <v>22.614900968031598</v>
      </c>
      <c r="BF362" t="e">
        <v>#N/A</v>
      </c>
      <c r="BG362" t="e">
        <v>#N/A</v>
      </c>
      <c r="BH362" t="e">
        <v>#N/A</v>
      </c>
      <c r="BI362" t="e">
        <v>#N/A</v>
      </c>
      <c r="BJ362">
        <v>21.948366065992701</v>
      </c>
      <c r="BK362" t="e">
        <v>#N/A</v>
      </c>
      <c r="BL362">
        <v>22.803182451091999</v>
      </c>
      <c r="BM362" t="e">
        <v>#N/A</v>
      </c>
      <c r="BN362" t="e">
        <v>#N/A</v>
      </c>
      <c r="BO362">
        <v>22.398504767998499</v>
      </c>
      <c r="BP362" t="e">
        <v>#N/A</v>
      </c>
      <c r="BQ362" t="e">
        <v>#N/A</v>
      </c>
      <c r="BR362" t="e">
        <v>#N/A</v>
      </c>
      <c r="BS362" t="e">
        <v>#N/A</v>
      </c>
      <c r="BT362" t="e">
        <v>#N/A</v>
      </c>
      <c r="BU362">
        <v>22.714156528727202</v>
      </c>
      <c r="BV362" t="e">
        <v>#N/A</v>
      </c>
      <c r="BW362" t="e">
        <v>#N/A</v>
      </c>
      <c r="BX362" t="e">
        <v>#N/A</v>
      </c>
      <c r="BY362" t="e">
        <v>#N/A</v>
      </c>
      <c r="BZ362" t="e">
        <v>#N/A</v>
      </c>
      <c r="CA362" t="e">
        <v>#N/A</v>
      </c>
      <c r="CB362" t="e">
        <v>#N/A</v>
      </c>
      <c r="CC362" t="e">
        <v>#N/A</v>
      </c>
      <c r="CD362" t="e">
        <v>#N/A</v>
      </c>
      <c r="CE362" t="e">
        <v>#N/A</v>
      </c>
      <c r="CF362" t="e">
        <v>#N/A</v>
      </c>
      <c r="CG362" t="e">
        <v>#N/A</v>
      </c>
      <c r="CH362" t="e">
        <v>#N/A</v>
      </c>
      <c r="CI362" t="e">
        <v>#N/A</v>
      </c>
      <c r="CJ362" t="e">
        <v>#N/A</v>
      </c>
      <c r="CK362" t="e">
        <v>#N/A</v>
      </c>
      <c r="CL362" t="e">
        <v>#N/A</v>
      </c>
      <c r="CM362" t="e">
        <v>#N/A</v>
      </c>
      <c r="CN362">
        <v>22.792627270913801</v>
      </c>
      <c r="CO362" t="e">
        <v>#N/A</v>
      </c>
      <c r="CP362" t="e">
        <v>#N/A</v>
      </c>
      <c r="CQ362" t="e">
        <v>#N/A</v>
      </c>
      <c r="CR362" t="e">
        <v>#N/A</v>
      </c>
      <c r="CS362" t="e">
        <v>#N/A</v>
      </c>
      <c r="CT362" t="e">
        <v>#N/A</v>
      </c>
      <c r="CU362" t="e">
        <v>#N/A</v>
      </c>
      <c r="CV362" t="e">
        <v>#N/A</v>
      </c>
      <c r="CW362" t="e">
        <v>#N/A</v>
      </c>
      <c r="CX362" t="e">
        <v>#N/A</v>
      </c>
      <c r="CY362" t="e">
        <v>#N/A</v>
      </c>
      <c r="CZ362" t="e">
        <v>#N/A</v>
      </c>
      <c r="DA362">
        <v>20.503742314386798</v>
      </c>
      <c r="DB362" t="e">
        <v>#N/A</v>
      </c>
      <c r="DC362">
        <v>23.280115113776802</v>
      </c>
      <c r="DD362">
        <v>20.058031956431901</v>
      </c>
      <c r="DE362">
        <v>19.306372724383099</v>
      </c>
      <c r="DF362" t="e">
        <v>#N/A</v>
      </c>
      <c r="DG362" t="e">
        <v>#N/A</v>
      </c>
      <c r="DH362">
        <v>21.669003997912299</v>
      </c>
      <c r="DI362">
        <v>20.932874016334399</v>
      </c>
      <c r="DJ362" t="e">
        <v>#N/A</v>
      </c>
      <c r="DK362" t="e">
        <v>#N/A</v>
      </c>
      <c r="DL362" t="e">
        <v>#N/A</v>
      </c>
      <c r="DM362">
        <v>22.510174637389198</v>
      </c>
      <c r="DN362" t="e">
        <v>#N/A</v>
      </c>
      <c r="DO362">
        <v>21.1703398341423</v>
      </c>
      <c r="DP362" t="e">
        <v>#N/A</v>
      </c>
      <c r="DQ362">
        <v>20.578743529398501</v>
      </c>
      <c r="DR362" t="e">
        <v>#N/A</v>
      </c>
      <c r="DS362" t="e">
        <v>#N/A</v>
      </c>
      <c r="DT362">
        <v>22.731741884878598</v>
      </c>
      <c r="DU362" t="e">
        <v>#N/A</v>
      </c>
      <c r="DV362" t="e">
        <v>#N/A</v>
      </c>
      <c r="DW362" t="e">
        <v>#N/A</v>
      </c>
      <c r="DX362" t="e">
        <v>#N/A</v>
      </c>
      <c r="DY362" t="e">
        <v>#N/A</v>
      </c>
      <c r="DZ362" t="e">
        <v>#N/A</v>
      </c>
      <c r="EA362" t="e">
        <v>#N/A</v>
      </c>
      <c r="EB362" t="e">
        <v>#N/A</v>
      </c>
      <c r="EC362" t="e">
        <v>#N/A</v>
      </c>
      <c r="ED362" t="e">
        <v>#N/A</v>
      </c>
      <c r="EE362">
        <v>22.105060417332702</v>
      </c>
      <c r="EF362">
        <v>24.1741851120108</v>
      </c>
      <c r="EG362" t="e">
        <v>#N/A</v>
      </c>
      <c r="EH362" t="e">
        <v>#N/A</v>
      </c>
      <c r="EI362">
        <v>21.972782012513999</v>
      </c>
      <c r="EJ362">
        <v>21.448035176899499</v>
      </c>
      <c r="EK362" t="e">
        <v>#N/A</v>
      </c>
      <c r="EL362" t="e">
        <v>#N/A</v>
      </c>
      <c r="EM362" t="e">
        <v>#N/A</v>
      </c>
      <c r="EN362" t="e">
        <v>#N/A</v>
      </c>
      <c r="EO362">
        <v>21.943851094147</v>
      </c>
      <c r="EP362" t="e">
        <v>#N/A</v>
      </c>
      <c r="EQ362" t="e">
        <v>#N/A</v>
      </c>
      <c r="ER362" t="e">
        <v>#N/A</v>
      </c>
      <c r="ES362" t="e">
        <v>#N/A</v>
      </c>
      <c r="ET362" t="e">
        <v>#N/A</v>
      </c>
      <c r="EU362" t="e">
        <v>#N/A</v>
      </c>
      <c r="EV362">
        <v>22.893781095086201</v>
      </c>
      <c r="EW362" t="e">
        <v>#N/A</v>
      </c>
      <c r="EX362">
        <v>20.296684609963801</v>
      </c>
      <c r="EY362" t="e">
        <v>#N/A</v>
      </c>
      <c r="EZ362" t="e">
        <v>#N/A</v>
      </c>
      <c r="FA362" t="e">
        <v>#N/A</v>
      </c>
      <c r="FB362">
        <v>22.129724651185999</v>
      </c>
      <c r="FC362" t="e">
        <v>#N/A</v>
      </c>
      <c r="FD362">
        <v>23.424814337191599</v>
      </c>
      <c r="FE362" t="e">
        <v>#N/A</v>
      </c>
      <c r="FF362" t="e">
        <v>#N/A</v>
      </c>
      <c r="FG362">
        <v>23.125704899992499</v>
      </c>
      <c r="FH362" t="e">
        <v>#N/A</v>
      </c>
      <c r="FI362" t="e">
        <v>#N/A</v>
      </c>
      <c r="FJ362">
        <v>23.9740710986128</v>
      </c>
      <c r="FK362" t="e">
        <v>#N/A</v>
      </c>
      <c r="FL362" t="e">
        <v>#N/A</v>
      </c>
      <c r="FM362" t="e">
        <v>#N/A</v>
      </c>
      <c r="FN362" t="e">
        <v>#N/A</v>
      </c>
      <c r="FO362" t="e">
        <v>#N/A</v>
      </c>
      <c r="FP362">
        <v>22.220952451354801</v>
      </c>
      <c r="FQ362" t="e">
        <v>#N/A</v>
      </c>
      <c r="FR362" t="e">
        <v>#N/A</v>
      </c>
      <c r="FS362" t="e">
        <v>#N/A</v>
      </c>
      <c r="FT362" t="e">
        <v>#N/A</v>
      </c>
      <c r="FU362" t="e">
        <v>#N/A</v>
      </c>
      <c r="FV362" t="e">
        <v>#N/A</v>
      </c>
      <c r="FW362" t="e">
        <v>#N/A</v>
      </c>
      <c r="FX362" t="e">
        <v>#N/A</v>
      </c>
      <c r="FY362" t="e">
        <v>#N/A</v>
      </c>
      <c r="FZ362" t="e">
        <v>#N/A</v>
      </c>
      <c r="GA362" t="e">
        <v>#N/A</v>
      </c>
      <c r="GB362">
        <v>21.836455806876302</v>
      </c>
      <c r="GC362" t="e">
        <v>#N/A</v>
      </c>
      <c r="GD362" t="e">
        <v>#N/A</v>
      </c>
      <c r="GE362" t="e">
        <v>#N/A</v>
      </c>
      <c r="GF362" t="e">
        <v>#N/A</v>
      </c>
    </row>
    <row r="363" spans="1:188" x14ac:dyDescent="0.2">
      <c r="A363" t="s">
        <v>3024</v>
      </c>
      <c r="B363" t="s">
        <v>3025</v>
      </c>
      <c r="C363" t="s">
        <v>191</v>
      </c>
      <c r="D363" t="s">
        <v>191</v>
      </c>
      <c r="E363" t="s">
        <v>213</v>
      </c>
      <c r="F363" t="s">
        <v>193</v>
      </c>
      <c r="G363" t="s">
        <v>194</v>
      </c>
      <c r="H363" t="s">
        <v>3026</v>
      </c>
      <c r="I363" t="s">
        <v>3027</v>
      </c>
      <c r="J363" t="s">
        <v>3028</v>
      </c>
      <c r="K363" t="s">
        <v>198</v>
      </c>
      <c r="L363" t="s">
        <v>199</v>
      </c>
      <c r="M363" t="s">
        <v>199</v>
      </c>
      <c r="N363" t="s">
        <v>199</v>
      </c>
      <c r="O363" t="s">
        <v>199</v>
      </c>
      <c r="P363">
        <v>5</v>
      </c>
      <c r="Q363">
        <v>3</v>
      </c>
      <c r="R363">
        <v>0</v>
      </c>
      <c r="S363">
        <v>0</v>
      </c>
      <c r="T363">
        <v>2</v>
      </c>
      <c r="U363" t="s">
        <v>200</v>
      </c>
      <c r="V363" t="s">
        <v>201</v>
      </c>
      <c r="W363" t="s">
        <v>202</v>
      </c>
      <c r="X363" t="s">
        <v>3029</v>
      </c>
      <c r="Y363" t="s">
        <v>3030</v>
      </c>
      <c r="Z363" t="s">
        <v>191</v>
      </c>
      <c r="AA363" t="e">
        <v>#N/A</v>
      </c>
      <c r="AB363" t="s">
        <v>3031</v>
      </c>
      <c r="AC363" t="s">
        <v>792</v>
      </c>
      <c r="AD363" t="s">
        <v>3032</v>
      </c>
      <c r="AE363" t="s">
        <v>628</v>
      </c>
      <c r="AF363" t="s">
        <v>628</v>
      </c>
      <c r="AG363">
        <v>0</v>
      </c>
      <c r="AH363">
        <v>0</v>
      </c>
      <c r="AI363">
        <v>0</v>
      </c>
      <c r="AJ363">
        <v>1</v>
      </c>
      <c r="AK363">
        <v>1</v>
      </c>
      <c r="AL363">
        <v>1</v>
      </c>
      <c r="AM363">
        <v>0</v>
      </c>
      <c r="AN363">
        <v>0</v>
      </c>
      <c r="AO363">
        <v>0</v>
      </c>
      <c r="AP363">
        <v>0</v>
      </c>
      <c r="AQ363">
        <v>0</v>
      </c>
      <c r="AR363">
        <v>0</v>
      </c>
      <c r="AS363">
        <v>0</v>
      </c>
      <c r="AT363">
        <v>0</v>
      </c>
      <c r="AU363">
        <v>0</v>
      </c>
      <c r="AV363">
        <v>0</v>
      </c>
      <c r="AW363">
        <v>0</v>
      </c>
      <c r="AX363">
        <v>0</v>
      </c>
      <c r="AY363">
        <v>1</v>
      </c>
      <c r="AZ363">
        <v>0</v>
      </c>
      <c r="BA363">
        <v>0</v>
      </c>
      <c r="BB363">
        <v>1</v>
      </c>
      <c r="BC363">
        <v>0</v>
      </c>
      <c r="BD363">
        <v>0</v>
      </c>
      <c r="BE363" t="e">
        <v>#N/A</v>
      </c>
      <c r="BF363" t="e">
        <v>#N/A</v>
      </c>
      <c r="BG363" t="e">
        <v>#N/A</v>
      </c>
      <c r="BH363" t="e">
        <v>#N/A</v>
      </c>
      <c r="BI363" t="e">
        <v>#N/A</v>
      </c>
      <c r="BJ363" t="e">
        <v>#N/A</v>
      </c>
      <c r="BK363" t="e">
        <v>#N/A</v>
      </c>
      <c r="BL363" t="e">
        <v>#N/A</v>
      </c>
      <c r="BM363" t="e">
        <v>#N/A</v>
      </c>
      <c r="BN363" t="e">
        <v>#N/A</v>
      </c>
      <c r="BO363" t="e">
        <v>#N/A</v>
      </c>
      <c r="BP363" t="e">
        <v>#N/A</v>
      </c>
      <c r="BQ363" t="e">
        <v>#N/A</v>
      </c>
      <c r="BR363" t="e">
        <v>#N/A</v>
      </c>
      <c r="BS363" t="e">
        <v>#N/A</v>
      </c>
      <c r="BT363" t="e">
        <v>#N/A</v>
      </c>
      <c r="BU363" t="e">
        <v>#N/A</v>
      </c>
      <c r="BV363" t="e">
        <v>#N/A</v>
      </c>
      <c r="BW363" t="e">
        <v>#N/A</v>
      </c>
      <c r="BX363" t="e">
        <v>#N/A</v>
      </c>
      <c r="BY363" t="e">
        <v>#N/A</v>
      </c>
      <c r="BZ363" t="e">
        <v>#N/A</v>
      </c>
      <c r="CA363">
        <v>21.295729415201102</v>
      </c>
      <c r="CB363" t="e">
        <v>#N/A</v>
      </c>
      <c r="CC363" t="e">
        <v>#N/A</v>
      </c>
      <c r="CD363" t="e">
        <v>#N/A</v>
      </c>
      <c r="CE363" t="e">
        <v>#N/A</v>
      </c>
      <c r="CF363">
        <v>21.9820226173441</v>
      </c>
      <c r="CG363" t="e">
        <v>#N/A</v>
      </c>
      <c r="CH363" t="e">
        <v>#N/A</v>
      </c>
      <c r="CI363" t="e">
        <v>#N/A</v>
      </c>
      <c r="CJ363" t="e">
        <v>#N/A</v>
      </c>
      <c r="CK363" t="e">
        <v>#N/A</v>
      </c>
      <c r="CL363" t="e">
        <v>#N/A</v>
      </c>
      <c r="CM363">
        <v>20.990680950211399</v>
      </c>
      <c r="CN363" t="e">
        <v>#N/A</v>
      </c>
      <c r="CO363" t="e">
        <v>#N/A</v>
      </c>
      <c r="CP363" t="e">
        <v>#N/A</v>
      </c>
      <c r="CQ363" t="e">
        <v>#N/A</v>
      </c>
      <c r="CR363" t="e">
        <v>#N/A</v>
      </c>
      <c r="CS363" t="e">
        <v>#N/A</v>
      </c>
      <c r="CT363" t="e">
        <v>#N/A</v>
      </c>
      <c r="CU363" t="e">
        <v>#N/A</v>
      </c>
      <c r="CV363" t="e">
        <v>#N/A</v>
      </c>
      <c r="CW363" t="e">
        <v>#N/A</v>
      </c>
      <c r="CX363" t="e">
        <v>#N/A</v>
      </c>
      <c r="CY363" t="e">
        <v>#N/A</v>
      </c>
      <c r="CZ363" t="e">
        <v>#N/A</v>
      </c>
      <c r="DA363" t="e">
        <v>#N/A</v>
      </c>
      <c r="DB363" t="e">
        <v>#N/A</v>
      </c>
      <c r="DC363" t="e">
        <v>#N/A</v>
      </c>
      <c r="DD363" t="e">
        <v>#N/A</v>
      </c>
      <c r="DE363" t="e">
        <v>#N/A</v>
      </c>
      <c r="DF363" t="e">
        <v>#N/A</v>
      </c>
      <c r="DG363" t="e">
        <v>#N/A</v>
      </c>
      <c r="DH363" t="e">
        <v>#N/A</v>
      </c>
      <c r="DI363" t="e">
        <v>#N/A</v>
      </c>
      <c r="DJ363" t="e">
        <v>#N/A</v>
      </c>
      <c r="DK363" t="e">
        <v>#N/A</v>
      </c>
      <c r="DL363" t="e">
        <v>#N/A</v>
      </c>
      <c r="DM363" t="e">
        <v>#N/A</v>
      </c>
      <c r="DN363" t="e">
        <v>#N/A</v>
      </c>
      <c r="DO363" t="e">
        <v>#N/A</v>
      </c>
      <c r="DP363" t="e">
        <v>#N/A</v>
      </c>
      <c r="DQ363" t="e">
        <v>#N/A</v>
      </c>
      <c r="DR363" t="e">
        <v>#N/A</v>
      </c>
      <c r="DS363" t="e">
        <v>#N/A</v>
      </c>
      <c r="DT363" t="e">
        <v>#N/A</v>
      </c>
      <c r="DU363" t="e">
        <v>#N/A</v>
      </c>
      <c r="DV363" t="e">
        <v>#N/A</v>
      </c>
      <c r="DW363" t="e">
        <v>#N/A</v>
      </c>
      <c r="DX363" t="e">
        <v>#N/A</v>
      </c>
      <c r="DY363" t="e">
        <v>#N/A</v>
      </c>
      <c r="DZ363" t="e">
        <v>#N/A</v>
      </c>
      <c r="EA363" t="e">
        <v>#N/A</v>
      </c>
      <c r="EB363" t="e">
        <v>#N/A</v>
      </c>
      <c r="EC363" t="e">
        <v>#N/A</v>
      </c>
      <c r="ED363" t="e">
        <v>#N/A</v>
      </c>
      <c r="EE363" t="e">
        <v>#N/A</v>
      </c>
      <c r="EF363" t="e">
        <v>#N/A</v>
      </c>
      <c r="EG363" t="e">
        <v>#N/A</v>
      </c>
      <c r="EH363" t="e">
        <v>#N/A</v>
      </c>
      <c r="EI363" t="e">
        <v>#N/A</v>
      </c>
      <c r="EJ363" t="e">
        <v>#N/A</v>
      </c>
      <c r="EK363" t="e">
        <v>#N/A</v>
      </c>
      <c r="EL363" t="e">
        <v>#N/A</v>
      </c>
      <c r="EM363" t="e">
        <v>#N/A</v>
      </c>
      <c r="EN363" t="e">
        <v>#N/A</v>
      </c>
      <c r="EO363" t="e">
        <v>#N/A</v>
      </c>
      <c r="EP363" t="e">
        <v>#N/A</v>
      </c>
      <c r="EQ363" t="e">
        <v>#N/A</v>
      </c>
      <c r="ER363" t="e">
        <v>#N/A</v>
      </c>
      <c r="ES363" t="e">
        <v>#N/A</v>
      </c>
      <c r="ET363" t="e">
        <v>#N/A</v>
      </c>
      <c r="EU363" t="e">
        <v>#N/A</v>
      </c>
      <c r="EV363" t="e">
        <v>#N/A</v>
      </c>
      <c r="EW363" t="e">
        <v>#N/A</v>
      </c>
      <c r="EX363" t="e">
        <v>#N/A</v>
      </c>
      <c r="EY363" t="e">
        <v>#N/A</v>
      </c>
      <c r="EZ363" t="e">
        <v>#N/A</v>
      </c>
      <c r="FA363" t="e">
        <v>#N/A</v>
      </c>
      <c r="FB363" t="e">
        <v>#N/A</v>
      </c>
      <c r="FC363" t="e">
        <v>#N/A</v>
      </c>
      <c r="FD363" t="e">
        <v>#N/A</v>
      </c>
      <c r="FE363">
        <v>21.8770757701758</v>
      </c>
      <c r="FF363" t="e">
        <v>#N/A</v>
      </c>
      <c r="FG363" t="e">
        <v>#N/A</v>
      </c>
      <c r="FH363" t="e">
        <v>#N/A</v>
      </c>
      <c r="FI363" t="e">
        <v>#N/A</v>
      </c>
      <c r="FJ363" t="e">
        <v>#N/A</v>
      </c>
      <c r="FK363" t="e">
        <v>#N/A</v>
      </c>
      <c r="FL363" t="e">
        <v>#N/A</v>
      </c>
      <c r="FM363" t="e">
        <v>#N/A</v>
      </c>
      <c r="FN363" t="e">
        <v>#N/A</v>
      </c>
      <c r="FO363" t="e">
        <v>#N/A</v>
      </c>
      <c r="FP363" t="e">
        <v>#N/A</v>
      </c>
      <c r="FQ363" t="e">
        <v>#N/A</v>
      </c>
      <c r="FR363" t="e">
        <v>#N/A</v>
      </c>
      <c r="FS363" t="e">
        <v>#N/A</v>
      </c>
      <c r="FT363" t="e">
        <v>#N/A</v>
      </c>
      <c r="FU363" t="e">
        <v>#N/A</v>
      </c>
      <c r="FV363">
        <v>21.529869286381999</v>
      </c>
      <c r="FW363" t="e">
        <v>#N/A</v>
      </c>
      <c r="FX363" t="e">
        <v>#N/A</v>
      </c>
      <c r="FY363" t="e">
        <v>#N/A</v>
      </c>
      <c r="FZ363" t="e">
        <v>#N/A</v>
      </c>
      <c r="GA363" t="e">
        <v>#N/A</v>
      </c>
      <c r="GB363" t="e">
        <v>#N/A</v>
      </c>
      <c r="GC363" t="e">
        <v>#N/A</v>
      </c>
      <c r="GD363" t="e">
        <v>#N/A</v>
      </c>
      <c r="GE363" t="e">
        <v>#N/A</v>
      </c>
      <c r="GF363" t="e">
        <v>#N/A</v>
      </c>
    </row>
    <row r="364" spans="1:188" x14ac:dyDescent="0.2">
      <c r="A364" t="s">
        <v>3033</v>
      </c>
      <c r="B364" t="s">
        <v>3034</v>
      </c>
      <c r="C364" t="s">
        <v>191</v>
      </c>
      <c r="D364" t="s">
        <v>191</v>
      </c>
      <c r="E364" t="s">
        <v>213</v>
      </c>
      <c r="F364" t="s">
        <v>193</v>
      </c>
      <c r="G364" t="s">
        <v>194</v>
      </c>
      <c r="H364" t="s">
        <v>3035</v>
      </c>
      <c r="I364" t="s">
        <v>3036</v>
      </c>
      <c r="J364" t="s">
        <v>3037</v>
      </c>
      <c r="K364" t="s">
        <v>198</v>
      </c>
      <c r="L364" t="s">
        <v>199</v>
      </c>
      <c r="M364" t="s">
        <v>199</v>
      </c>
      <c r="N364" t="s">
        <v>199</v>
      </c>
      <c r="O364" t="s">
        <v>199</v>
      </c>
      <c r="P364">
        <v>10</v>
      </c>
      <c r="Q364">
        <v>2</v>
      </c>
      <c r="R364">
        <v>4</v>
      </c>
      <c r="S364">
        <v>2</v>
      </c>
      <c r="T364">
        <v>2</v>
      </c>
      <c r="U364" t="s">
        <v>522</v>
      </c>
      <c r="V364" t="s">
        <v>3038</v>
      </c>
      <c r="W364" t="s">
        <v>3039</v>
      </c>
      <c r="X364" t="s">
        <v>3040</v>
      </c>
      <c r="Y364" t="s">
        <v>3041</v>
      </c>
      <c r="Z364" t="s">
        <v>3042</v>
      </c>
      <c r="AA364" t="s">
        <v>3042</v>
      </c>
      <c r="AB364" t="s">
        <v>3043</v>
      </c>
      <c r="AC364" t="s">
        <v>1919</v>
      </c>
      <c r="AD364" t="s">
        <v>3044</v>
      </c>
      <c r="AE364" t="s">
        <v>264</v>
      </c>
      <c r="AF364" t="s">
        <v>264</v>
      </c>
      <c r="AG364">
        <v>1</v>
      </c>
      <c r="AH364">
        <v>0</v>
      </c>
      <c r="AI364">
        <v>0</v>
      </c>
      <c r="AJ364">
        <v>1</v>
      </c>
      <c r="AK364">
        <v>0</v>
      </c>
      <c r="AL364">
        <v>0</v>
      </c>
      <c r="AM364">
        <v>1</v>
      </c>
      <c r="AN364">
        <v>0</v>
      </c>
      <c r="AO364">
        <v>0</v>
      </c>
      <c r="AP364">
        <v>1</v>
      </c>
      <c r="AQ364">
        <v>1</v>
      </c>
      <c r="AR364">
        <v>1</v>
      </c>
      <c r="AS364">
        <v>0</v>
      </c>
      <c r="AT364">
        <v>0</v>
      </c>
      <c r="AU364">
        <v>0</v>
      </c>
      <c r="AV364">
        <v>1</v>
      </c>
      <c r="AW364">
        <v>0</v>
      </c>
      <c r="AX364">
        <v>1</v>
      </c>
      <c r="AY364">
        <v>0</v>
      </c>
      <c r="AZ364">
        <v>1</v>
      </c>
      <c r="BA364">
        <v>0</v>
      </c>
      <c r="BB364">
        <v>0</v>
      </c>
      <c r="BC364">
        <v>1</v>
      </c>
      <c r="BD364">
        <v>0</v>
      </c>
      <c r="BE364" t="e">
        <v>#N/A</v>
      </c>
      <c r="BF364" t="e">
        <v>#N/A</v>
      </c>
      <c r="BG364" t="e">
        <v>#N/A</v>
      </c>
      <c r="BH364">
        <v>22.951092318123699</v>
      </c>
      <c r="BI364" t="e">
        <v>#N/A</v>
      </c>
      <c r="BJ364" t="e">
        <v>#N/A</v>
      </c>
      <c r="BK364" t="e">
        <v>#N/A</v>
      </c>
      <c r="BL364" t="e">
        <v>#N/A</v>
      </c>
      <c r="BM364" t="e">
        <v>#N/A</v>
      </c>
      <c r="BN364" t="e">
        <v>#N/A</v>
      </c>
      <c r="BO364" t="e">
        <v>#N/A</v>
      </c>
      <c r="BP364" t="e">
        <v>#N/A</v>
      </c>
      <c r="BQ364" t="e">
        <v>#N/A</v>
      </c>
      <c r="BR364" t="e">
        <v>#N/A</v>
      </c>
      <c r="BS364" t="e">
        <v>#N/A</v>
      </c>
      <c r="BT364" t="e">
        <v>#N/A</v>
      </c>
      <c r="BU364" t="e">
        <v>#N/A</v>
      </c>
      <c r="BV364" t="e">
        <v>#N/A</v>
      </c>
      <c r="BW364" t="e">
        <v>#N/A</v>
      </c>
      <c r="BX364">
        <v>22.273698899355399</v>
      </c>
      <c r="BY364" t="e">
        <v>#N/A</v>
      </c>
      <c r="BZ364" t="e">
        <v>#N/A</v>
      </c>
      <c r="CA364" t="e">
        <v>#N/A</v>
      </c>
      <c r="CB364" t="e">
        <v>#N/A</v>
      </c>
      <c r="CC364" t="e">
        <v>#N/A</v>
      </c>
      <c r="CD364" t="e">
        <v>#N/A</v>
      </c>
      <c r="CE364" t="e">
        <v>#N/A</v>
      </c>
      <c r="CF364" t="e">
        <v>#N/A</v>
      </c>
      <c r="CG364" t="e">
        <v>#N/A</v>
      </c>
      <c r="CH364" t="e">
        <v>#N/A</v>
      </c>
      <c r="CI364" t="e">
        <v>#N/A</v>
      </c>
      <c r="CJ364" t="e">
        <v>#N/A</v>
      </c>
      <c r="CK364" t="e">
        <v>#N/A</v>
      </c>
      <c r="CL364" t="e">
        <v>#N/A</v>
      </c>
      <c r="CM364" t="e">
        <v>#N/A</v>
      </c>
      <c r="CN364" t="e">
        <v>#N/A</v>
      </c>
      <c r="CO364">
        <v>21.758995335344</v>
      </c>
      <c r="CP364" t="e">
        <v>#N/A</v>
      </c>
      <c r="CQ364" t="e">
        <v>#N/A</v>
      </c>
      <c r="CR364" t="e">
        <v>#N/A</v>
      </c>
      <c r="CS364" t="e">
        <v>#N/A</v>
      </c>
      <c r="CT364" t="e">
        <v>#N/A</v>
      </c>
      <c r="CU364" t="e">
        <v>#N/A</v>
      </c>
      <c r="CV364" t="e">
        <v>#N/A</v>
      </c>
      <c r="CW364" t="e">
        <v>#N/A</v>
      </c>
      <c r="CX364" t="e">
        <v>#N/A</v>
      </c>
      <c r="CY364" t="e">
        <v>#N/A</v>
      </c>
      <c r="CZ364" t="e">
        <v>#N/A</v>
      </c>
      <c r="DA364" t="e">
        <v>#N/A</v>
      </c>
      <c r="DB364" t="e">
        <v>#N/A</v>
      </c>
      <c r="DC364" t="e">
        <v>#N/A</v>
      </c>
      <c r="DD364" t="e">
        <v>#N/A</v>
      </c>
      <c r="DE364" t="e">
        <v>#N/A</v>
      </c>
      <c r="DF364" t="e">
        <v>#N/A</v>
      </c>
      <c r="DG364">
        <v>22.783733938440701</v>
      </c>
      <c r="DH364" t="e">
        <v>#N/A</v>
      </c>
      <c r="DI364" t="e">
        <v>#N/A</v>
      </c>
      <c r="DJ364" t="e">
        <v>#N/A</v>
      </c>
      <c r="DK364" t="e">
        <v>#N/A</v>
      </c>
      <c r="DL364" t="e">
        <v>#N/A</v>
      </c>
      <c r="DM364">
        <v>20.9010415087265</v>
      </c>
      <c r="DN364" t="e">
        <v>#N/A</v>
      </c>
      <c r="DO364" t="e">
        <v>#N/A</v>
      </c>
      <c r="DP364" t="e">
        <v>#N/A</v>
      </c>
      <c r="DQ364" t="e">
        <v>#N/A</v>
      </c>
      <c r="DR364">
        <v>22.405260315078401</v>
      </c>
      <c r="DS364" t="e">
        <v>#N/A</v>
      </c>
      <c r="DT364" t="e">
        <v>#N/A</v>
      </c>
      <c r="DU364" t="e">
        <v>#N/A</v>
      </c>
      <c r="DV364" t="e">
        <v>#N/A</v>
      </c>
      <c r="DW364" t="e">
        <v>#N/A</v>
      </c>
      <c r="DX364" t="e">
        <v>#N/A</v>
      </c>
      <c r="DY364" t="e">
        <v>#N/A</v>
      </c>
      <c r="DZ364" t="e">
        <v>#N/A</v>
      </c>
      <c r="EA364" t="e">
        <v>#N/A</v>
      </c>
      <c r="EB364" t="e">
        <v>#N/A</v>
      </c>
      <c r="EC364" t="e">
        <v>#N/A</v>
      </c>
      <c r="ED364" t="e">
        <v>#N/A</v>
      </c>
      <c r="EE364" t="e">
        <v>#N/A</v>
      </c>
      <c r="EF364" t="e">
        <v>#N/A</v>
      </c>
      <c r="EG364" t="e">
        <v>#N/A</v>
      </c>
      <c r="EH364" t="e">
        <v>#N/A</v>
      </c>
      <c r="EI364" t="e">
        <v>#N/A</v>
      </c>
      <c r="EJ364" t="e">
        <v>#N/A</v>
      </c>
      <c r="EK364" t="e">
        <v>#N/A</v>
      </c>
      <c r="EL364">
        <v>22.274791485308999</v>
      </c>
      <c r="EM364" t="e">
        <v>#N/A</v>
      </c>
      <c r="EN364" t="e">
        <v>#N/A</v>
      </c>
      <c r="EO364" t="e">
        <v>#N/A</v>
      </c>
      <c r="EP364" t="e">
        <v>#N/A</v>
      </c>
      <c r="EQ364" t="e">
        <v>#N/A</v>
      </c>
      <c r="ER364" t="e">
        <v>#N/A</v>
      </c>
      <c r="ES364" t="e">
        <v>#N/A</v>
      </c>
      <c r="ET364" t="e">
        <v>#N/A</v>
      </c>
      <c r="EU364" t="e">
        <v>#N/A</v>
      </c>
      <c r="EV364" t="e">
        <v>#N/A</v>
      </c>
      <c r="EW364">
        <v>22.741088718844299</v>
      </c>
      <c r="EX364" t="e">
        <v>#N/A</v>
      </c>
      <c r="EY364" t="e">
        <v>#N/A</v>
      </c>
      <c r="EZ364" t="e">
        <v>#N/A</v>
      </c>
      <c r="FA364" t="e">
        <v>#N/A</v>
      </c>
      <c r="FB364" t="e">
        <v>#N/A</v>
      </c>
      <c r="FC364" t="e">
        <v>#N/A</v>
      </c>
      <c r="FD364" t="e">
        <v>#N/A</v>
      </c>
      <c r="FE364" t="e">
        <v>#N/A</v>
      </c>
      <c r="FF364" t="e">
        <v>#N/A</v>
      </c>
      <c r="FG364" t="e">
        <v>#N/A</v>
      </c>
      <c r="FH364" t="e">
        <v>#N/A</v>
      </c>
      <c r="FI364" t="e">
        <v>#N/A</v>
      </c>
      <c r="FJ364">
        <v>23.4749358627604</v>
      </c>
      <c r="FK364" t="e">
        <v>#N/A</v>
      </c>
      <c r="FL364" t="e">
        <v>#N/A</v>
      </c>
      <c r="FM364" t="e">
        <v>#N/A</v>
      </c>
      <c r="FN364" t="e">
        <v>#N/A</v>
      </c>
      <c r="FO364" t="e">
        <v>#N/A</v>
      </c>
      <c r="FP364" t="e">
        <v>#N/A</v>
      </c>
      <c r="FQ364" t="e">
        <v>#N/A</v>
      </c>
      <c r="FR364" t="e">
        <v>#N/A</v>
      </c>
      <c r="FS364" t="e">
        <v>#N/A</v>
      </c>
      <c r="FT364" t="e">
        <v>#N/A</v>
      </c>
      <c r="FU364" t="e">
        <v>#N/A</v>
      </c>
      <c r="FV364" t="e">
        <v>#N/A</v>
      </c>
      <c r="FW364" t="e">
        <v>#N/A</v>
      </c>
      <c r="FX364">
        <v>22.650029295751001</v>
      </c>
      <c r="FY364" t="e">
        <v>#N/A</v>
      </c>
      <c r="FZ364" t="e">
        <v>#N/A</v>
      </c>
      <c r="GA364" t="e">
        <v>#N/A</v>
      </c>
      <c r="GB364" t="e">
        <v>#N/A</v>
      </c>
      <c r="GC364" t="e">
        <v>#N/A</v>
      </c>
      <c r="GD364" t="e">
        <v>#N/A</v>
      </c>
      <c r="GE364" t="e">
        <v>#N/A</v>
      </c>
      <c r="GF364" t="e">
        <v>#N/A</v>
      </c>
    </row>
    <row r="365" spans="1:188" x14ac:dyDescent="0.2">
      <c r="A365" t="s">
        <v>3033</v>
      </c>
      <c r="B365" t="s">
        <v>3045</v>
      </c>
      <c r="C365" t="s">
        <v>191</v>
      </c>
      <c r="D365" t="s">
        <v>191</v>
      </c>
      <c r="E365" t="s">
        <v>213</v>
      </c>
      <c r="F365" t="s">
        <v>193</v>
      </c>
      <c r="G365" t="s">
        <v>194</v>
      </c>
      <c r="H365" t="s">
        <v>3046</v>
      </c>
      <c r="I365" t="s">
        <v>3047</v>
      </c>
      <c r="J365" t="s">
        <v>3048</v>
      </c>
      <c r="K365" t="s">
        <v>198</v>
      </c>
      <c r="L365" t="s">
        <v>199</v>
      </c>
      <c r="M365" t="s">
        <v>199</v>
      </c>
      <c r="N365" t="s">
        <v>199</v>
      </c>
      <c r="O365" t="s">
        <v>199</v>
      </c>
      <c r="P365">
        <v>2</v>
      </c>
      <c r="Q365">
        <v>2</v>
      </c>
      <c r="R365">
        <v>0</v>
      </c>
      <c r="S365">
        <v>0</v>
      </c>
      <c r="T365">
        <v>0</v>
      </c>
      <c r="U365" t="s">
        <v>522</v>
      </c>
      <c r="V365" t="s">
        <v>3038</v>
      </c>
      <c r="W365" t="s">
        <v>3039</v>
      </c>
      <c r="X365" t="s">
        <v>3040</v>
      </c>
      <c r="Y365" t="s">
        <v>3041</v>
      </c>
      <c r="Z365" t="s">
        <v>3042</v>
      </c>
      <c r="AA365" t="s">
        <v>3042</v>
      </c>
      <c r="AB365" t="s">
        <v>3043</v>
      </c>
      <c r="AC365" t="s">
        <v>1919</v>
      </c>
      <c r="AD365" t="s">
        <v>3044</v>
      </c>
      <c r="AE365" t="s">
        <v>264</v>
      </c>
      <c r="AF365" t="s">
        <v>264</v>
      </c>
      <c r="AG365">
        <v>1</v>
      </c>
      <c r="AH365">
        <v>0</v>
      </c>
      <c r="AI365">
        <v>1</v>
      </c>
      <c r="AJ365">
        <v>0</v>
      </c>
      <c r="AK365">
        <v>0</v>
      </c>
      <c r="AL365">
        <v>0</v>
      </c>
      <c r="AM365">
        <v>0</v>
      </c>
      <c r="AN365">
        <v>0</v>
      </c>
      <c r="AO365">
        <v>0</v>
      </c>
      <c r="AP365">
        <v>0</v>
      </c>
      <c r="AQ365">
        <v>0</v>
      </c>
      <c r="AR365">
        <v>0</v>
      </c>
      <c r="AS365">
        <v>0</v>
      </c>
      <c r="AT365">
        <v>0</v>
      </c>
      <c r="AU365">
        <v>0</v>
      </c>
      <c r="AV365">
        <v>0</v>
      </c>
      <c r="AW365">
        <v>0</v>
      </c>
      <c r="AX365">
        <v>0</v>
      </c>
      <c r="AY365">
        <v>0</v>
      </c>
      <c r="AZ365">
        <v>0</v>
      </c>
      <c r="BA365">
        <v>0</v>
      </c>
      <c r="BB365">
        <v>0</v>
      </c>
      <c r="BC365">
        <v>0</v>
      </c>
      <c r="BD365">
        <v>0</v>
      </c>
      <c r="BE365" t="e">
        <v>#N/A</v>
      </c>
      <c r="BF365" t="e">
        <v>#N/A</v>
      </c>
      <c r="BG365" t="e">
        <v>#N/A</v>
      </c>
      <c r="BH365" t="e">
        <v>#N/A</v>
      </c>
      <c r="BI365">
        <v>22.2042170058068</v>
      </c>
      <c r="BJ365" t="e">
        <v>#N/A</v>
      </c>
      <c r="BK365" t="e">
        <v>#N/A</v>
      </c>
      <c r="BL365" t="e">
        <v>#N/A</v>
      </c>
      <c r="BM365" t="e">
        <v>#N/A</v>
      </c>
      <c r="BN365" t="e">
        <v>#N/A</v>
      </c>
      <c r="BO365" t="e">
        <v>#N/A</v>
      </c>
      <c r="BP365" t="e">
        <v>#N/A</v>
      </c>
      <c r="BQ365" t="e">
        <v>#N/A</v>
      </c>
      <c r="BR365" t="e">
        <v>#N/A</v>
      </c>
      <c r="BS365" t="e">
        <v>#N/A</v>
      </c>
      <c r="BT365">
        <v>21.204463761411802</v>
      </c>
      <c r="BU365" t="e">
        <v>#N/A</v>
      </c>
      <c r="BV365" t="e">
        <v>#N/A</v>
      </c>
      <c r="BW365" t="e">
        <v>#N/A</v>
      </c>
      <c r="BX365" t="e">
        <v>#N/A</v>
      </c>
      <c r="BY365" t="e">
        <v>#N/A</v>
      </c>
      <c r="BZ365" t="e">
        <v>#N/A</v>
      </c>
      <c r="CA365" t="e">
        <v>#N/A</v>
      </c>
      <c r="CB365" t="e">
        <v>#N/A</v>
      </c>
      <c r="CC365" t="e">
        <v>#N/A</v>
      </c>
      <c r="CD365" t="e">
        <v>#N/A</v>
      </c>
      <c r="CE365" t="e">
        <v>#N/A</v>
      </c>
      <c r="CF365" t="e">
        <v>#N/A</v>
      </c>
      <c r="CG365" t="e">
        <v>#N/A</v>
      </c>
      <c r="CH365" t="e">
        <v>#N/A</v>
      </c>
      <c r="CI365" t="e">
        <v>#N/A</v>
      </c>
      <c r="CJ365" t="e">
        <v>#N/A</v>
      </c>
      <c r="CK365" t="e">
        <v>#N/A</v>
      </c>
      <c r="CL365" t="e">
        <v>#N/A</v>
      </c>
      <c r="CM365" t="e">
        <v>#N/A</v>
      </c>
      <c r="CN365" t="e">
        <v>#N/A</v>
      </c>
      <c r="CO365" t="e">
        <v>#N/A</v>
      </c>
      <c r="CP365" t="e">
        <v>#N/A</v>
      </c>
      <c r="CQ365" t="e">
        <v>#N/A</v>
      </c>
      <c r="CR365" t="e">
        <v>#N/A</v>
      </c>
      <c r="CS365" t="e">
        <v>#N/A</v>
      </c>
      <c r="CT365" t="e">
        <v>#N/A</v>
      </c>
      <c r="CU365" t="e">
        <v>#N/A</v>
      </c>
      <c r="CV365" t="e">
        <v>#N/A</v>
      </c>
      <c r="CW365" t="e">
        <v>#N/A</v>
      </c>
      <c r="CX365" t="e">
        <v>#N/A</v>
      </c>
      <c r="CY365" t="e">
        <v>#N/A</v>
      </c>
      <c r="CZ365" t="e">
        <v>#N/A</v>
      </c>
      <c r="DA365" t="e">
        <v>#N/A</v>
      </c>
      <c r="DB365" t="e">
        <v>#N/A</v>
      </c>
      <c r="DC365" t="e">
        <v>#N/A</v>
      </c>
      <c r="DD365" t="e">
        <v>#N/A</v>
      </c>
      <c r="DE365" t="e">
        <v>#N/A</v>
      </c>
      <c r="DF365" t="e">
        <v>#N/A</v>
      </c>
      <c r="DG365" t="e">
        <v>#N/A</v>
      </c>
      <c r="DH365" t="e">
        <v>#N/A</v>
      </c>
      <c r="DI365" t="e">
        <v>#N/A</v>
      </c>
      <c r="DJ365" t="e">
        <v>#N/A</v>
      </c>
      <c r="DK365" t="e">
        <v>#N/A</v>
      </c>
      <c r="DL365" t="e">
        <v>#N/A</v>
      </c>
      <c r="DM365" t="e">
        <v>#N/A</v>
      </c>
      <c r="DN365" t="e">
        <v>#N/A</v>
      </c>
      <c r="DO365" t="e">
        <v>#N/A</v>
      </c>
      <c r="DP365" t="e">
        <v>#N/A</v>
      </c>
      <c r="DQ365" t="e">
        <v>#N/A</v>
      </c>
      <c r="DR365" t="e">
        <v>#N/A</v>
      </c>
      <c r="DS365" t="e">
        <v>#N/A</v>
      </c>
      <c r="DT365" t="e">
        <v>#N/A</v>
      </c>
      <c r="DU365" t="e">
        <v>#N/A</v>
      </c>
      <c r="DV365" t="e">
        <v>#N/A</v>
      </c>
      <c r="DW365" t="e">
        <v>#N/A</v>
      </c>
      <c r="DX365" t="e">
        <v>#N/A</v>
      </c>
      <c r="DY365" t="e">
        <v>#N/A</v>
      </c>
      <c r="DZ365" t="e">
        <v>#N/A</v>
      </c>
      <c r="EA365" t="e">
        <v>#N/A</v>
      </c>
      <c r="EB365" t="e">
        <v>#N/A</v>
      </c>
      <c r="EC365" t="e">
        <v>#N/A</v>
      </c>
      <c r="ED365" t="e">
        <v>#N/A</v>
      </c>
      <c r="EE365" t="e">
        <v>#N/A</v>
      </c>
      <c r="EF365" t="e">
        <v>#N/A</v>
      </c>
      <c r="EG365" t="e">
        <v>#N/A</v>
      </c>
      <c r="EH365" t="e">
        <v>#N/A</v>
      </c>
      <c r="EI365" t="e">
        <v>#N/A</v>
      </c>
      <c r="EJ365" t="e">
        <v>#N/A</v>
      </c>
      <c r="EK365" t="e">
        <v>#N/A</v>
      </c>
      <c r="EL365" t="e">
        <v>#N/A</v>
      </c>
      <c r="EM365" t="e">
        <v>#N/A</v>
      </c>
      <c r="EN365" t="e">
        <v>#N/A</v>
      </c>
      <c r="EO365" t="e">
        <v>#N/A</v>
      </c>
      <c r="EP365" t="e">
        <v>#N/A</v>
      </c>
      <c r="EQ365" t="e">
        <v>#N/A</v>
      </c>
      <c r="ER365" t="e">
        <v>#N/A</v>
      </c>
      <c r="ES365" t="e">
        <v>#N/A</v>
      </c>
      <c r="ET365" t="e">
        <v>#N/A</v>
      </c>
      <c r="EU365" t="e">
        <v>#N/A</v>
      </c>
      <c r="EV365" t="e">
        <v>#N/A</v>
      </c>
      <c r="EW365" t="e">
        <v>#N/A</v>
      </c>
      <c r="EX365" t="e">
        <v>#N/A</v>
      </c>
      <c r="EY365" t="e">
        <v>#N/A</v>
      </c>
      <c r="EZ365" t="e">
        <v>#N/A</v>
      </c>
      <c r="FA365" t="e">
        <v>#N/A</v>
      </c>
      <c r="FB365" t="e">
        <v>#N/A</v>
      </c>
      <c r="FC365" t="e">
        <v>#N/A</v>
      </c>
      <c r="FD365" t="e">
        <v>#N/A</v>
      </c>
      <c r="FE365" t="e">
        <v>#N/A</v>
      </c>
      <c r="FF365" t="e">
        <v>#N/A</v>
      </c>
      <c r="FG365" t="e">
        <v>#N/A</v>
      </c>
      <c r="FH365" t="e">
        <v>#N/A</v>
      </c>
      <c r="FI365" t="e">
        <v>#N/A</v>
      </c>
      <c r="FJ365" t="e">
        <v>#N/A</v>
      </c>
      <c r="FK365" t="e">
        <v>#N/A</v>
      </c>
      <c r="FL365" t="e">
        <v>#N/A</v>
      </c>
      <c r="FM365" t="e">
        <v>#N/A</v>
      </c>
      <c r="FN365" t="e">
        <v>#N/A</v>
      </c>
      <c r="FO365" t="e">
        <v>#N/A</v>
      </c>
      <c r="FP365" t="e">
        <v>#N/A</v>
      </c>
      <c r="FQ365" t="e">
        <v>#N/A</v>
      </c>
      <c r="FR365" t="e">
        <v>#N/A</v>
      </c>
      <c r="FS365" t="e">
        <v>#N/A</v>
      </c>
      <c r="FT365" t="e">
        <v>#N/A</v>
      </c>
      <c r="FU365" t="e">
        <v>#N/A</v>
      </c>
      <c r="FV365" t="e">
        <v>#N/A</v>
      </c>
      <c r="FW365" t="e">
        <v>#N/A</v>
      </c>
      <c r="FX365" t="e">
        <v>#N/A</v>
      </c>
      <c r="FY365" t="e">
        <v>#N/A</v>
      </c>
      <c r="FZ365" t="e">
        <v>#N/A</v>
      </c>
      <c r="GA365" t="e">
        <v>#N/A</v>
      </c>
      <c r="GB365" t="e">
        <v>#N/A</v>
      </c>
      <c r="GC365" t="e">
        <v>#N/A</v>
      </c>
      <c r="GD365" t="e">
        <v>#N/A</v>
      </c>
      <c r="GE365" t="e">
        <v>#N/A</v>
      </c>
      <c r="GF365" t="e">
        <v>#N/A</v>
      </c>
    </row>
    <row r="366" spans="1:188" x14ac:dyDescent="0.2">
      <c r="A366" t="s">
        <v>3049</v>
      </c>
      <c r="B366" t="s">
        <v>3051</v>
      </c>
      <c r="C366" t="s">
        <v>377</v>
      </c>
      <c r="D366" t="s">
        <v>3050</v>
      </c>
      <c r="E366" t="s">
        <v>213</v>
      </c>
      <c r="F366" t="s">
        <v>193</v>
      </c>
      <c r="G366" t="s">
        <v>194</v>
      </c>
      <c r="H366" t="s">
        <v>3052</v>
      </c>
      <c r="I366" t="s">
        <v>3053</v>
      </c>
      <c r="J366" t="s">
        <v>3054</v>
      </c>
      <c r="K366" t="s">
        <v>198</v>
      </c>
      <c r="L366" t="s">
        <v>239</v>
      </c>
      <c r="M366" t="s">
        <v>273</v>
      </c>
      <c r="N366" t="s">
        <v>309</v>
      </c>
      <c r="O366" t="s">
        <v>274</v>
      </c>
      <c r="P366">
        <v>41</v>
      </c>
      <c r="Q366">
        <v>13</v>
      </c>
      <c r="R366">
        <v>12</v>
      </c>
      <c r="S366">
        <v>11</v>
      </c>
      <c r="T366">
        <v>5</v>
      </c>
      <c r="U366" t="s">
        <v>383</v>
      </c>
      <c r="V366" t="s">
        <v>3055</v>
      </c>
      <c r="W366" t="s">
        <v>3056</v>
      </c>
      <c r="X366" t="s">
        <v>3057</v>
      </c>
      <c r="Y366" t="s">
        <v>3058</v>
      </c>
      <c r="Z366" t="s">
        <v>3059</v>
      </c>
      <c r="AA366" t="s">
        <v>3060</v>
      </c>
      <c r="AB366" t="s">
        <v>3061</v>
      </c>
      <c r="AC366" t="s">
        <v>3062</v>
      </c>
      <c r="AD366" t="s">
        <v>3063</v>
      </c>
      <c r="AE366" t="s">
        <v>227</v>
      </c>
      <c r="AF366" t="s">
        <v>228</v>
      </c>
      <c r="AG366">
        <v>3</v>
      </c>
      <c r="AH366">
        <v>0</v>
      </c>
      <c r="AI366">
        <v>1</v>
      </c>
      <c r="AJ366">
        <v>5</v>
      </c>
      <c r="AK366">
        <v>4</v>
      </c>
      <c r="AL366">
        <v>0</v>
      </c>
      <c r="AM366">
        <v>2</v>
      </c>
      <c r="AN366">
        <v>1</v>
      </c>
      <c r="AO366">
        <v>1</v>
      </c>
      <c r="AP366">
        <v>3</v>
      </c>
      <c r="AQ366">
        <v>1</v>
      </c>
      <c r="AR366">
        <v>4</v>
      </c>
      <c r="AS366">
        <v>1</v>
      </c>
      <c r="AT366">
        <v>1</v>
      </c>
      <c r="AU366">
        <v>2</v>
      </c>
      <c r="AV366">
        <v>2</v>
      </c>
      <c r="AW366">
        <v>3</v>
      </c>
      <c r="AX366">
        <v>2</v>
      </c>
      <c r="AY366">
        <v>0</v>
      </c>
      <c r="AZ366">
        <v>0</v>
      </c>
      <c r="BA366">
        <v>1</v>
      </c>
      <c r="BB366">
        <v>1</v>
      </c>
      <c r="BC366">
        <v>1</v>
      </c>
      <c r="BD366">
        <v>2</v>
      </c>
      <c r="BE366">
        <v>21.4688468990338</v>
      </c>
      <c r="BF366" t="e">
        <v>#N/A</v>
      </c>
      <c r="BG366">
        <v>21.761609900497099</v>
      </c>
      <c r="BH366" t="e">
        <v>#N/A</v>
      </c>
      <c r="BI366" t="e">
        <v>#N/A</v>
      </c>
      <c r="BJ366">
        <v>21.670361504781301</v>
      </c>
      <c r="BK366" t="e">
        <v>#N/A</v>
      </c>
      <c r="BL366" t="e">
        <v>#N/A</v>
      </c>
      <c r="BM366" t="e">
        <v>#N/A</v>
      </c>
      <c r="BN366" t="e">
        <v>#N/A</v>
      </c>
      <c r="BO366" t="e">
        <v>#N/A</v>
      </c>
      <c r="BP366" t="e">
        <v>#N/A</v>
      </c>
      <c r="BQ366" t="e">
        <v>#N/A</v>
      </c>
      <c r="BR366" t="e">
        <v>#N/A</v>
      </c>
      <c r="BS366" t="e">
        <v>#N/A</v>
      </c>
      <c r="BT366" t="e">
        <v>#N/A</v>
      </c>
      <c r="BU366">
        <v>22.243488949159801</v>
      </c>
      <c r="BV366" t="e">
        <v>#N/A</v>
      </c>
      <c r="BW366">
        <v>22.6595998516237</v>
      </c>
      <c r="BX366">
        <v>21.857410173395301</v>
      </c>
      <c r="BY366">
        <v>22.305100625537001</v>
      </c>
      <c r="BZ366" t="e">
        <v>#N/A</v>
      </c>
      <c r="CA366">
        <v>21.115728575789301</v>
      </c>
      <c r="CB366">
        <v>21.795649800785899</v>
      </c>
      <c r="CC366">
        <v>22.478277948808898</v>
      </c>
      <c r="CD366">
        <v>22.4714230176508</v>
      </c>
      <c r="CE366">
        <v>21.3219838022335</v>
      </c>
      <c r="CF366">
        <v>21.8176257141401</v>
      </c>
      <c r="CG366" t="e">
        <v>#N/A</v>
      </c>
      <c r="CH366" t="e">
        <v>#N/A</v>
      </c>
      <c r="CI366" t="e">
        <v>#N/A</v>
      </c>
      <c r="CJ366" t="e">
        <v>#N/A</v>
      </c>
      <c r="CK366" t="e">
        <v>#N/A</v>
      </c>
      <c r="CL366" t="e">
        <v>#N/A</v>
      </c>
      <c r="CM366" t="e">
        <v>#N/A</v>
      </c>
      <c r="CN366" t="e">
        <v>#N/A</v>
      </c>
      <c r="CO366" t="e">
        <v>#N/A</v>
      </c>
      <c r="CP366">
        <v>22.387917518897201</v>
      </c>
      <c r="CQ366" t="e">
        <v>#N/A</v>
      </c>
      <c r="CR366" t="e">
        <v>#N/A</v>
      </c>
      <c r="CS366">
        <v>22.3490784732628</v>
      </c>
      <c r="CT366">
        <v>22.0254576115905</v>
      </c>
      <c r="CU366" t="e">
        <v>#N/A</v>
      </c>
      <c r="CV366" t="e">
        <v>#N/A</v>
      </c>
      <c r="CW366" t="e">
        <v>#N/A</v>
      </c>
      <c r="CX366" t="e">
        <v>#N/A</v>
      </c>
      <c r="CY366" t="e">
        <v>#N/A</v>
      </c>
      <c r="CZ366" t="e">
        <v>#N/A</v>
      </c>
      <c r="DA366" t="e">
        <v>#N/A</v>
      </c>
      <c r="DB366">
        <v>22.3571264700646</v>
      </c>
      <c r="DC366" t="e">
        <v>#N/A</v>
      </c>
      <c r="DD366" t="e">
        <v>#N/A</v>
      </c>
      <c r="DE366">
        <v>22.1510372769086</v>
      </c>
      <c r="DF366">
        <v>22.145698344274098</v>
      </c>
      <c r="DG366">
        <v>22.603017776755902</v>
      </c>
      <c r="DH366" t="e">
        <v>#N/A</v>
      </c>
      <c r="DI366" t="e">
        <v>#N/A</v>
      </c>
      <c r="DJ366" t="e">
        <v>#N/A</v>
      </c>
      <c r="DK366">
        <v>20.872949538220801</v>
      </c>
      <c r="DL366" t="e">
        <v>#N/A</v>
      </c>
      <c r="DM366" t="e">
        <v>#N/A</v>
      </c>
      <c r="DN366">
        <v>20.4125343758705</v>
      </c>
      <c r="DO366">
        <v>20.6407346816972</v>
      </c>
      <c r="DP366">
        <v>22.281203729046599</v>
      </c>
      <c r="DQ366">
        <v>21.264084978782599</v>
      </c>
      <c r="DR366" t="e">
        <v>#N/A</v>
      </c>
      <c r="DS366" t="e">
        <v>#N/A</v>
      </c>
      <c r="DT366" t="e">
        <v>#N/A</v>
      </c>
      <c r="DU366">
        <v>22.027795809774901</v>
      </c>
      <c r="DV366" t="e">
        <v>#N/A</v>
      </c>
      <c r="DW366" t="e">
        <v>#N/A</v>
      </c>
      <c r="DX366" t="e">
        <v>#N/A</v>
      </c>
      <c r="DY366" t="e">
        <v>#N/A</v>
      </c>
      <c r="DZ366" t="e">
        <v>#N/A</v>
      </c>
      <c r="EA366">
        <v>22.124631494537901</v>
      </c>
      <c r="EB366" t="e">
        <v>#N/A</v>
      </c>
      <c r="EC366" t="e">
        <v>#N/A</v>
      </c>
      <c r="ED366" t="e">
        <v>#N/A</v>
      </c>
      <c r="EE366" t="e">
        <v>#N/A</v>
      </c>
      <c r="EF366" t="e">
        <v>#N/A</v>
      </c>
      <c r="EG366" t="e">
        <v>#N/A</v>
      </c>
      <c r="EH366" t="e">
        <v>#N/A</v>
      </c>
      <c r="EI366">
        <v>21.705205002466698</v>
      </c>
      <c r="EJ366">
        <v>22.6638705552263</v>
      </c>
      <c r="EK366" t="e">
        <v>#N/A</v>
      </c>
      <c r="EL366">
        <v>22.369597896624899</v>
      </c>
      <c r="EM366" t="e">
        <v>#N/A</v>
      </c>
      <c r="EN366">
        <v>22.280163132858299</v>
      </c>
      <c r="EO366" t="e">
        <v>#N/A</v>
      </c>
      <c r="EP366" t="e">
        <v>#N/A</v>
      </c>
      <c r="EQ366">
        <v>20.9208009966129</v>
      </c>
      <c r="ER366" t="e">
        <v>#N/A</v>
      </c>
      <c r="ES366" t="e">
        <v>#N/A</v>
      </c>
      <c r="ET366">
        <v>20.939259810446199</v>
      </c>
      <c r="EU366" t="e">
        <v>#N/A</v>
      </c>
      <c r="EV366">
        <v>21.843796945631599</v>
      </c>
      <c r="EW366">
        <v>21.444904739898099</v>
      </c>
      <c r="EX366" t="e">
        <v>#N/A</v>
      </c>
      <c r="EY366" t="e">
        <v>#N/A</v>
      </c>
      <c r="EZ366">
        <v>20.359700516604299</v>
      </c>
      <c r="FA366" t="e">
        <v>#N/A</v>
      </c>
      <c r="FB366" t="e">
        <v>#N/A</v>
      </c>
      <c r="FC366" t="e">
        <v>#N/A</v>
      </c>
      <c r="FD366" t="e">
        <v>#N/A</v>
      </c>
      <c r="FE366" t="e">
        <v>#N/A</v>
      </c>
      <c r="FF366" t="e">
        <v>#N/A</v>
      </c>
      <c r="FG366" t="e">
        <v>#N/A</v>
      </c>
      <c r="FH366" t="e">
        <v>#N/A</v>
      </c>
      <c r="FI366" t="e">
        <v>#N/A</v>
      </c>
      <c r="FJ366" t="e">
        <v>#N/A</v>
      </c>
      <c r="FK366" t="e">
        <v>#N/A</v>
      </c>
      <c r="FL366" t="e">
        <v>#N/A</v>
      </c>
      <c r="FM366" t="e">
        <v>#N/A</v>
      </c>
      <c r="FN366" t="e">
        <v>#N/A</v>
      </c>
      <c r="FO366" t="e">
        <v>#N/A</v>
      </c>
      <c r="FP366">
        <v>20.7181640730022</v>
      </c>
      <c r="FQ366" t="e">
        <v>#N/A</v>
      </c>
      <c r="FR366" t="e">
        <v>#N/A</v>
      </c>
      <c r="FS366" t="e">
        <v>#N/A</v>
      </c>
      <c r="FT366" t="e">
        <v>#N/A</v>
      </c>
      <c r="FU366" t="e">
        <v>#N/A</v>
      </c>
      <c r="FV366">
        <v>21.2855010782596</v>
      </c>
      <c r="FW366" t="e">
        <v>#N/A</v>
      </c>
      <c r="FX366" t="e">
        <v>#N/A</v>
      </c>
      <c r="FY366" t="e">
        <v>#N/A</v>
      </c>
      <c r="FZ366" t="e">
        <v>#N/A</v>
      </c>
      <c r="GA366">
        <v>21.911224207100702</v>
      </c>
      <c r="GB366">
        <v>22.432762493481501</v>
      </c>
      <c r="GC366" t="e">
        <v>#N/A</v>
      </c>
      <c r="GD366" t="e">
        <v>#N/A</v>
      </c>
      <c r="GE366" t="e">
        <v>#N/A</v>
      </c>
      <c r="GF366">
        <v>21.863251733953799</v>
      </c>
    </row>
    <row r="367" spans="1:188" x14ac:dyDescent="0.2">
      <c r="A367" t="s">
        <v>3064</v>
      </c>
      <c r="B367" t="s">
        <v>3065</v>
      </c>
      <c r="C367" t="s">
        <v>191</v>
      </c>
      <c r="D367" t="s">
        <v>191</v>
      </c>
      <c r="E367" t="s">
        <v>213</v>
      </c>
      <c r="F367" t="s">
        <v>193</v>
      </c>
      <c r="G367" t="s">
        <v>194</v>
      </c>
      <c r="H367" t="s">
        <v>3066</v>
      </c>
      <c r="I367" t="s">
        <v>3067</v>
      </c>
      <c r="J367" t="s">
        <v>3068</v>
      </c>
      <c r="K367" t="s">
        <v>198</v>
      </c>
      <c r="L367" t="s">
        <v>199</v>
      </c>
      <c r="M367" t="s">
        <v>199</v>
      </c>
      <c r="N367" t="s">
        <v>199</v>
      </c>
      <c r="O367" t="s">
        <v>199</v>
      </c>
      <c r="P367">
        <v>15</v>
      </c>
      <c r="Q367">
        <v>1</v>
      </c>
      <c r="R367">
        <v>7</v>
      </c>
      <c r="S367">
        <v>7</v>
      </c>
      <c r="T367">
        <v>0</v>
      </c>
      <c r="U367" t="s">
        <v>580</v>
      </c>
      <c r="V367" t="s">
        <v>3069</v>
      </c>
      <c r="W367" t="s">
        <v>3070</v>
      </c>
      <c r="X367" t="s">
        <v>3071</v>
      </c>
      <c r="Y367" t="s">
        <v>3072</v>
      </c>
      <c r="Z367" t="s">
        <v>3073</v>
      </c>
      <c r="AA367" t="s">
        <v>3073</v>
      </c>
      <c r="AB367" t="s">
        <v>3074</v>
      </c>
      <c r="AC367" t="s">
        <v>415</v>
      </c>
      <c r="AD367" t="s">
        <v>3075</v>
      </c>
      <c r="AE367" t="s">
        <v>208</v>
      </c>
      <c r="AF367" t="s">
        <v>208</v>
      </c>
      <c r="AG367">
        <v>0</v>
      </c>
      <c r="AH367">
        <v>1</v>
      </c>
      <c r="AI367">
        <v>0</v>
      </c>
      <c r="AJ367">
        <v>0</v>
      </c>
      <c r="AK367">
        <v>0</v>
      </c>
      <c r="AL367">
        <v>0</v>
      </c>
      <c r="AM367">
        <v>0</v>
      </c>
      <c r="AN367">
        <v>0</v>
      </c>
      <c r="AO367">
        <v>0</v>
      </c>
      <c r="AP367">
        <v>2</v>
      </c>
      <c r="AQ367">
        <v>2</v>
      </c>
      <c r="AR367">
        <v>3</v>
      </c>
      <c r="AS367">
        <v>1</v>
      </c>
      <c r="AT367">
        <v>0</v>
      </c>
      <c r="AU367">
        <v>0</v>
      </c>
      <c r="AV367">
        <v>1</v>
      </c>
      <c r="AW367">
        <v>3</v>
      </c>
      <c r="AX367">
        <v>2</v>
      </c>
      <c r="AY367">
        <v>0</v>
      </c>
      <c r="AZ367">
        <v>0</v>
      </c>
      <c r="BA367">
        <v>0</v>
      </c>
      <c r="BB367">
        <v>0</v>
      </c>
      <c r="BC367">
        <v>0</v>
      </c>
      <c r="BD367">
        <v>0</v>
      </c>
      <c r="BE367" t="e">
        <v>#N/A</v>
      </c>
      <c r="BF367" t="e">
        <v>#N/A</v>
      </c>
      <c r="BG367" t="e">
        <v>#N/A</v>
      </c>
      <c r="BH367" t="e">
        <v>#N/A</v>
      </c>
      <c r="BI367" t="e">
        <v>#N/A</v>
      </c>
      <c r="BJ367" t="e">
        <v>#N/A</v>
      </c>
      <c r="BK367" t="e">
        <v>#N/A</v>
      </c>
      <c r="BL367" t="e">
        <v>#N/A</v>
      </c>
      <c r="BM367">
        <v>20.958619650201101</v>
      </c>
      <c r="BN367" t="e">
        <v>#N/A</v>
      </c>
      <c r="BO367" t="e">
        <v>#N/A</v>
      </c>
      <c r="BP367" t="e">
        <v>#N/A</v>
      </c>
      <c r="BQ367" t="e">
        <v>#N/A</v>
      </c>
      <c r="BR367" t="e">
        <v>#N/A</v>
      </c>
      <c r="BS367" t="e">
        <v>#N/A</v>
      </c>
      <c r="BT367" t="e">
        <v>#N/A</v>
      </c>
      <c r="BU367" t="e">
        <v>#N/A</v>
      </c>
      <c r="BV367" t="e">
        <v>#N/A</v>
      </c>
      <c r="BW367" t="e">
        <v>#N/A</v>
      </c>
      <c r="BX367" t="e">
        <v>#N/A</v>
      </c>
      <c r="BY367" t="e">
        <v>#N/A</v>
      </c>
      <c r="BZ367" t="e">
        <v>#N/A</v>
      </c>
      <c r="CA367" t="e">
        <v>#N/A</v>
      </c>
      <c r="CB367" t="e">
        <v>#N/A</v>
      </c>
      <c r="CC367" t="e">
        <v>#N/A</v>
      </c>
      <c r="CD367" t="e">
        <v>#N/A</v>
      </c>
      <c r="CE367" t="e">
        <v>#N/A</v>
      </c>
      <c r="CF367" t="e">
        <v>#N/A</v>
      </c>
      <c r="CG367" t="e">
        <v>#N/A</v>
      </c>
      <c r="CH367" t="e">
        <v>#N/A</v>
      </c>
      <c r="CI367" t="e">
        <v>#N/A</v>
      </c>
      <c r="CJ367" t="e">
        <v>#N/A</v>
      </c>
      <c r="CK367" t="e">
        <v>#N/A</v>
      </c>
      <c r="CL367" t="e">
        <v>#N/A</v>
      </c>
      <c r="CM367" t="e">
        <v>#N/A</v>
      </c>
      <c r="CN367" t="e">
        <v>#N/A</v>
      </c>
      <c r="CO367" t="e">
        <v>#N/A</v>
      </c>
      <c r="CP367" t="e">
        <v>#N/A</v>
      </c>
      <c r="CQ367" t="e">
        <v>#N/A</v>
      </c>
      <c r="CR367" t="e">
        <v>#N/A</v>
      </c>
      <c r="CS367" t="e">
        <v>#N/A</v>
      </c>
      <c r="CT367" t="e">
        <v>#N/A</v>
      </c>
      <c r="CU367" t="e">
        <v>#N/A</v>
      </c>
      <c r="CV367" t="e">
        <v>#N/A</v>
      </c>
      <c r="CW367" t="e">
        <v>#N/A</v>
      </c>
      <c r="CX367" t="e">
        <v>#N/A</v>
      </c>
      <c r="CY367" t="e">
        <v>#N/A</v>
      </c>
      <c r="CZ367" t="e">
        <v>#N/A</v>
      </c>
      <c r="DA367" t="e">
        <v>#N/A</v>
      </c>
      <c r="DB367" t="e">
        <v>#N/A</v>
      </c>
      <c r="DC367" t="e">
        <v>#N/A</v>
      </c>
      <c r="DD367">
        <v>20.1596106200533</v>
      </c>
      <c r="DE367" t="e">
        <v>#N/A</v>
      </c>
      <c r="DF367" t="e">
        <v>#N/A</v>
      </c>
      <c r="DG367" t="e">
        <v>#N/A</v>
      </c>
      <c r="DH367">
        <v>19.979506382112302</v>
      </c>
      <c r="DI367">
        <v>20.778975149893402</v>
      </c>
      <c r="DJ367" t="e">
        <v>#N/A</v>
      </c>
      <c r="DK367">
        <v>19.775921611589801</v>
      </c>
      <c r="DL367" t="e">
        <v>#N/A</v>
      </c>
      <c r="DM367" t="e">
        <v>#N/A</v>
      </c>
      <c r="DN367">
        <v>19.9926655212419</v>
      </c>
      <c r="DO367">
        <v>20.496941613002701</v>
      </c>
      <c r="DP367" t="e">
        <v>#N/A</v>
      </c>
      <c r="DQ367">
        <v>19.674295806485802</v>
      </c>
      <c r="DR367" t="e">
        <v>#N/A</v>
      </c>
      <c r="DS367">
        <v>19.912930635962599</v>
      </c>
      <c r="DT367" t="e">
        <v>#N/A</v>
      </c>
      <c r="DU367" t="e">
        <v>#N/A</v>
      </c>
      <c r="DV367" t="e">
        <v>#N/A</v>
      </c>
      <c r="DW367" t="e">
        <v>#N/A</v>
      </c>
      <c r="DX367" t="e">
        <v>#N/A</v>
      </c>
      <c r="DY367" t="e">
        <v>#N/A</v>
      </c>
      <c r="DZ367" t="e">
        <v>#N/A</v>
      </c>
      <c r="EA367" t="e">
        <v>#N/A</v>
      </c>
      <c r="EB367" t="e">
        <v>#N/A</v>
      </c>
      <c r="EC367" t="e">
        <v>#N/A</v>
      </c>
      <c r="ED367" t="e">
        <v>#N/A</v>
      </c>
      <c r="EE367" t="e">
        <v>#N/A</v>
      </c>
      <c r="EF367" t="e">
        <v>#N/A</v>
      </c>
      <c r="EG367" t="e">
        <v>#N/A</v>
      </c>
      <c r="EH367" t="e">
        <v>#N/A</v>
      </c>
      <c r="EI367" t="e">
        <v>#N/A</v>
      </c>
      <c r="EJ367" t="e">
        <v>#N/A</v>
      </c>
      <c r="EK367">
        <v>20.870721154738899</v>
      </c>
      <c r="EL367" t="e">
        <v>#N/A</v>
      </c>
      <c r="EM367" t="e">
        <v>#N/A</v>
      </c>
      <c r="EN367" t="e">
        <v>#N/A</v>
      </c>
      <c r="EO367" t="e">
        <v>#N/A</v>
      </c>
      <c r="EP367" t="e">
        <v>#N/A</v>
      </c>
      <c r="EQ367" t="e">
        <v>#N/A</v>
      </c>
      <c r="ER367" t="e">
        <v>#N/A</v>
      </c>
      <c r="ES367" t="e">
        <v>#N/A</v>
      </c>
      <c r="ET367">
        <v>20.9538571866591</v>
      </c>
      <c r="EU367">
        <v>20.6092698267876</v>
      </c>
      <c r="EV367">
        <v>20.162927070853002</v>
      </c>
      <c r="EW367">
        <v>20.229657740197901</v>
      </c>
      <c r="EX367" t="e">
        <v>#N/A</v>
      </c>
      <c r="EY367">
        <v>21.0836620331491</v>
      </c>
      <c r="EZ367" t="e">
        <v>#N/A</v>
      </c>
      <c r="FA367" t="e">
        <v>#N/A</v>
      </c>
      <c r="FB367" t="e">
        <v>#N/A</v>
      </c>
      <c r="FC367" t="e">
        <v>#N/A</v>
      </c>
      <c r="FD367" t="e">
        <v>#N/A</v>
      </c>
      <c r="FE367" t="e">
        <v>#N/A</v>
      </c>
      <c r="FF367" t="e">
        <v>#N/A</v>
      </c>
      <c r="FG367" t="e">
        <v>#N/A</v>
      </c>
      <c r="FH367" t="e">
        <v>#N/A</v>
      </c>
      <c r="FI367" t="e">
        <v>#N/A</v>
      </c>
      <c r="FJ367" t="e">
        <v>#N/A</v>
      </c>
      <c r="FK367" t="e">
        <v>#N/A</v>
      </c>
      <c r="FL367" t="e">
        <v>#N/A</v>
      </c>
      <c r="FM367" t="e">
        <v>#N/A</v>
      </c>
      <c r="FN367" t="e">
        <v>#N/A</v>
      </c>
      <c r="FO367" t="e">
        <v>#N/A</v>
      </c>
      <c r="FP367" t="e">
        <v>#N/A</v>
      </c>
      <c r="FQ367" t="e">
        <v>#N/A</v>
      </c>
      <c r="FR367" t="e">
        <v>#N/A</v>
      </c>
      <c r="FS367" t="e">
        <v>#N/A</v>
      </c>
      <c r="FT367" t="e">
        <v>#N/A</v>
      </c>
      <c r="FU367" t="e">
        <v>#N/A</v>
      </c>
      <c r="FV367" t="e">
        <v>#N/A</v>
      </c>
      <c r="FW367" t="e">
        <v>#N/A</v>
      </c>
      <c r="FX367" t="e">
        <v>#N/A</v>
      </c>
      <c r="FY367" t="e">
        <v>#N/A</v>
      </c>
      <c r="FZ367" t="e">
        <v>#N/A</v>
      </c>
      <c r="GA367" t="e">
        <v>#N/A</v>
      </c>
      <c r="GB367" t="e">
        <v>#N/A</v>
      </c>
      <c r="GC367" t="e">
        <v>#N/A</v>
      </c>
      <c r="GD367" t="e">
        <v>#N/A</v>
      </c>
      <c r="GE367" t="e">
        <v>#N/A</v>
      </c>
      <c r="GF367" t="e">
        <v>#N/A</v>
      </c>
    </row>
    <row r="368" spans="1:188" x14ac:dyDescent="0.2">
      <c r="A368" t="s">
        <v>3076</v>
      </c>
      <c r="B368" t="s">
        <v>3078</v>
      </c>
      <c r="C368" t="s">
        <v>266</v>
      </c>
      <c r="D368" t="s">
        <v>3077</v>
      </c>
      <c r="E368" t="s">
        <v>269</v>
      </c>
      <c r="F368" t="s">
        <v>193</v>
      </c>
      <c r="G368" t="s">
        <v>194</v>
      </c>
      <c r="H368" t="s">
        <v>3079</v>
      </c>
      <c r="I368" t="s">
        <v>3080</v>
      </c>
      <c r="J368" t="s">
        <v>3081</v>
      </c>
      <c r="K368" t="s">
        <v>1777</v>
      </c>
      <c r="L368" t="s">
        <v>199</v>
      </c>
      <c r="M368" t="s">
        <v>199</v>
      </c>
      <c r="N368" t="s">
        <v>199</v>
      </c>
      <c r="O368" t="s">
        <v>199</v>
      </c>
      <c r="P368">
        <v>13</v>
      </c>
      <c r="Q368">
        <v>3</v>
      </c>
      <c r="R368">
        <v>3</v>
      </c>
      <c r="S368">
        <v>5</v>
      </c>
      <c r="T368">
        <v>2</v>
      </c>
      <c r="U368" t="s">
        <v>408</v>
      </c>
      <c r="V368" t="s">
        <v>3082</v>
      </c>
      <c r="W368" t="s">
        <v>3083</v>
      </c>
      <c r="X368" t="s">
        <v>3084</v>
      </c>
      <c r="Y368" t="s">
        <v>3085</v>
      </c>
      <c r="Z368" t="s">
        <v>191</v>
      </c>
      <c r="AA368" t="e">
        <v>#N/A</v>
      </c>
      <c r="AB368" t="s">
        <v>893</v>
      </c>
      <c r="AC368" t="s">
        <v>3086</v>
      </c>
      <c r="AD368" t="s">
        <v>3087</v>
      </c>
      <c r="AE368" t="s">
        <v>227</v>
      </c>
      <c r="AF368" t="s">
        <v>228</v>
      </c>
      <c r="AG368">
        <v>2</v>
      </c>
      <c r="AH368">
        <v>1</v>
      </c>
      <c r="AI368">
        <v>0</v>
      </c>
      <c r="AJ368">
        <v>0</v>
      </c>
      <c r="AK368">
        <v>0</v>
      </c>
      <c r="AL368">
        <v>0</v>
      </c>
      <c r="AM368">
        <v>1</v>
      </c>
      <c r="AN368">
        <v>1</v>
      </c>
      <c r="AO368">
        <v>0</v>
      </c>
      <c r="AP368">
        <v>1</v>
      </c>
      <c r="AQ368">
        <v>0</v>
      </c>
      <c r="AR368">
        <v>0</v>
      </c>
      <c r="AS368">
        <v>0</v>
      </c>
      <c r="AT368">
        <v>0</v>
      </c>
      <c r="AU368">
        <v>1</v>
      </c>
      <c r="AV368">
        <v>2</v>
      </c>
      <c r="AW368">
        <v>1</v>
      </c>
      <c r="AX368">
        <v>1</v>
      </c>
      <c r="AY368">
        <v>0</v>
      </c>
      <c r="AZ368">
        <v>0</v>
      </c>
      <c r="BA368">
        <v>1</v>
      </c>
      <c r="BB368">
        <v>0</v>
      </c>
      <c r="BC368">
        <v>0</v>
      </c>
      <c r="BD368">
        <v>1</v>
      </c>
      <c r="BE368" t="e">
        <v>#N/A</v>
      </c>
      <c r="BF368">
        <v>23.014625342615901</v>
      </c>
      <c r="BG368" t="e">
        <v>#N/A</v>
      </c>
      <c r="BH368" t="e">
        <v>#N/A</v>
      </c>
      <c r="BI368" t="e">
        <v>#N/A</v>
      </c>
      <c r="BJ368">
        <v>23.9469423744141</v>
      </c>
      <c r="BK368" t="e">
        <v>#N/A</v>
      </c>
      <c r="BL368" t="e">
        <v>#N/A</v>
      </c>
      <c r="BM368" t="e">
        <v>#N/A</v>
      </c>
      <c r="BN368" t="e">
        <v>#N/A</v>
      </c>
      <c r="BO368" t="e">
        <v>#N/A</v>
      </c>
      <c r="BP368">
        <v>22.2779681343468</v>
      </c>
      <c r="BQ368" t="e">
        <v>#N/A</v>
      </c>
      <c r="BR368" t="e">
        <v>#N/A</v>
      </c>
      <c r="BS368" t="e">
        <v>#N/A</v>
      </c>
      <c r="BT368" t="e">
        <v>#N/A</v>
      </c>
      <c r="BU368" t="e">
        <v>#N/A</v>
      </c>
      <c r="BV368" t="e">
        <v>#N/A</v>
      </c>
      <c r="BW368" t="e">
        <v>#N/A</v>
      </c>
      <c r="BX368" t="e">
        <v>#N/A</v>
      </c>
      <c r="BY368" t="e">
        <v>#N/A</v>
      </c>
      <c r="BZ368" t="e">
        <v>#N/A</v>
      </c>
      <c r="CA368" t="e">
        <v>#N/A</v>
      </c>
      <c r="CB368" t="e">
        <v>#N/A</v>
      </c>
      <c r="CC368" t="e">
        <v>#N/A</v>
      </c>
      <c r="CD368" t="e">
        <v>#N/A</v>
      </c>
      <c r="CE368" t="e">
        <v>#N/A</v>
      </c>
      <c r="CF368" t="e">
        <v>#N/A</v>
      </c>
      <c r="CG368" t="e">
        <v>#N/A</v>
      </c>
      <c r="CH368" t="e">
        <v>#N/A</v>
      </c>
      <c r="CI368" t="e">
        <v>#N/A</v>
      </c>
      <c r="CJ368" t="e">
        <v>#N/A</v>
      </c>
      <c r="CK368" t="e">
        <v>#N/A</v>
      </c>
      <c r="CL368" t="e">
        <v>#N/A</v>
      </c>
      <c r="CM368" t="e">
        <v>#N/A</v>
      </c>
      <c r="CN368" t="e">
        <v>#N/A</v>
      </c>
      <c r="CO368" t="e">
        <v>#N/A</v>
      </c>
      <c r="CP368" t="e">
        <v>#N/A</v>
      </c>
      <c r="CQ368" t="e">
        <v>#N/A</v>
      </c>
      <c r="CR368" t="e">
        <v>#N/A</v>
      </c>
      <c r="CS368">
        <v>23.467155206963099</v>
      </c>
      <c r="CT368">
        <v>23.646220554904001</v>
      </c>
      <c r="CU368" t="e">
        <v>#N/A</v>
      </c>
      <c r="CV368" t="e">
        <v>#N/A</v>
      </c>
      <c r="CW368" t="e">
        <v>#N/A</v>
      </c>
      <c r="CX368" t="e">
        <v>#N/A</v>
      </c>
      <c r="CY368" t="e">
        <v>#N/A</v>
      </c>
      <c r="CZ368" t="e">
        <v>#N/A</v>
      </c>
      <c r="DA368" t="e">
        <v>#N/A</v>
      </c>
      <c r="DB368" t="e">
        <v>#N/A</v>
      </c>
      <c r="DC368" t="e">
        <v>#N/A</v>
      </c>
      <c r="DD368" t="e">
        <v>#N/A</v>
      </c>
      <c r="DE368" t="e">
        <v>#N/A</v>
      </c>
      <c r="DF368">
        <v>23.742443670854101</v>
      </c>
      <c r="DG368" t="e">
        <v>#N/A</v>
      </c>
      <c r="DH368" t="e">
        <v>#N/A</v>
      </c>
      <c r="DI368" t="e">
        <v>#N/A</v>
      </c>
      <c r="DJ368" t="e">
        <v>#N/A</v>
      </c>
      <c r="DK368" t="e">
        <v>#N/A</v>
      </c>
      <c r="DL368" t="e">
        <v>#N/A</v>
      </c>
      <c r="DM368" t="e">
        <v>#N/A</v>
      </c>
      <c r="DN368" t="e">
        <v>#N/A</v>
      </c>
      <c r="DO368" t="e">
        <v>#N/A</v>
      </c>
      <c r="DP368" t="e">
        <v>#N/A</v>
      </c>
      <c r="DQ368" t="e">
        <v>#N/A</v>
      </c>
      <c r="DR368" t="e">
        <v>#N/A</v>
      </c>
      <c r="DS368" t="e">
        <v>#N/A</v>
      </c>
      <c r="DT368" t="e">
        <v>#N/A</v>
      </c>
      <c r="DU368" t="e">
        <v>#N/A</v>
      </c>
      <c r="DV368" t="e">
        <v>#N/A</v>
      </c>
      <c r="DW368" t="e">
        <v>#N/A</v>
      </c>
      <c r="DX368" t="e">
        <v>#N/A</v>
      </c>
      <c r="DY368" t="e">
        <v>#N/A</v>
      </c>
      <c r="DZ368" t="e">
        <v>#N/A</v>
      </c>
      <c r="EA368" t="e">
        <v>#N/A</v>
      </c>
      <c r="EB368" t="e">
        <v>#N/A</v>
      </c>
      <c r="EC368" t="e">
        <v>#N/A</v>
      </c>
      <c r="ED368" t="e">
        <v>#N/A</v>
      </c>
      <c r="EE368" t="e">
        <v>#N/A</v>
      </c>
      <c r="EF368">
        <v>24.359793444225499</v>
      </c>
      <c r="EG368" t="e">
        <v>#N/A</v>
      </c>
      <c r="EH368" t="e">
        <v>#N/A</v>
      </c>
      <c r="EI368" t="e">
        <v>#N/A</v>
      </c>
      <c r="EJ368" t="e">
        <v>#N/A</v>
      </c>
      <c r="EK368" t="e">
        <v>#N/A</v>
      </c>
      <c r="EL368" t="e">
        <v>#N/A</v>
      </c>
      <c r="EM368">
        <v>24.236034312398999</v>
      </c>
      <c r="EN368">
        <v>23.850160796430998</v>
      </c>
      <c r="EO368" t="e">
        <v>#N/A</v>
      </c>
      <c r="EP368" t="e">
        <v>#N/A</v>
      </c>
      <c r="EQ368" t="e">
        <v>#N/A</v>
      </c>
      <c r="ER368" t="e">
        <v>#N/A</v>
      </c>
      <c r="ES368" t="e">
        <v>#N/A</v>
      </c>
      <c r="ET368" t="e">
        <v>#N/A</v>
      </c>
      <c r="EU368">
        <v>19.676122575586</v>
      </c>
      <c r="EV368" t="e">
        <v>#N/A</v>
      </c>
      <c r="EW368" t="e">
        <v>#N/A</v>
      </c>
      <c r="EX368" t="e">
        <v>#N/A</v>
      </c>
      <c r="EY368">
        <v>24.639140974237598</v>
      </c>
      <c r="EZ368" t="e">
        <v>#N/A</v>
      </c>
      <c r="FA368" t="e">
        <v>#N/A</v>
      </c>
      <c r="FB368" t="e">
        <v>#N/A</v>
      </c>
      <c r="FC368" t="e">
        <v>#N/A</v>
      </c>
      <c r="FD368" t="e">
        <v>#N/A</v>
      </c>
      <c r="FE368" t="e">
        <v>#N/A</v>
      </c>
      <c r="FF368" t="e">
        <v>#N/A</v>
      </c>
      <c r="FG368" t="e">
        <v>#N/A</v>
      </c>
      <c r="FH368" t="e">
        <v>#N/A</v>
      </c>
      <c r="FI368" t="e">
        <v>#N/A</v>
      </c>
      <c r="FJ368" t="e">
        <v>#N/A</v>
      </c>
      <c r="FK368" t="e">
        <v>#N/A</v>
      </c>
      <c r="FL368" t="e">
        <v>#N/A</v>
      </c>
      <c r="FM368" t="e">
        <v>#N/A</v>
      </c>
      <c r="FN368" t="e">
        <v>#N/A</v>
      </c>
      <c r="FO368" t="e">
        <v>#N/A</v>
      </c>
      <c r="FP368">
        <v>22.142667388502201</v>
      </c>
      <c r="FQ368" t="e">
        <v>#N/A</v>
      </c>
      <c r="FR368" t="e">
        <v>#N/A</v>
      </c>
      <c r="FS368" t="e">
        <v>#N/A</v>
      </c>
      <c r="FT368" t="e">
        <v>#N/A</v>
      </c>
      <c r="FU368" t="e">
        <v>#N/A</v>
      </c>
      <c r="FV368" t="e">
        <v>#N/A</v>
      </c>
      <c r="FW368" t="e">
        <v>#N/A</v>
      </c>
      <c r="FX368" t="e">
        <v>#N/A</v>
      </c>
      <c r="FY368" t="e">
        <v>#N/A</v>
      </c>
      <c r="FZ368" t="e">
        <v>#N/A</v>
      </c>
      <c r="GA368" t="e">
        <v>#N/A</v>
      </c>
      <c r="GB368" t="e">
        <v>#N/A</v>
      </c>
      <c r="GC368" t="e">
        <v>#N/A</v>
      </c>
      <c r="GD368">
        <v>23.5749594719952</v>
      </c>
      <c r="GE368" t="e">
        <v>#N/A</v>
      </c>
      <c r="GF368" t="e">
        <v>#N/A</v>
      </c>
    </row>
    <row r="369" spans="1:188" x14ac:dyDescent="0.2">
      <c r="A369" t="s">
        <v>3076</v>
      </c>
      <c r="B369" t="s">
        <v>3088</v>
      </c>
      <c r="C369" t="s">
        <v>266</v>
      </c>
      <c r="D369" t="s">
        <v>3077</v>
      </c>
      <c r="E369" t="s">
        <v>269</v>
      </c>
      <c r="F369" t="s">
        <v>193</v>
      </c>
      <c r="G369" t="s">
        <v>194</v>
      </c>
      <c r="H369" t="s">
        <v>3089</v>
      </c>
      <c r="I369" t="s">
        <v>3090</v>
      </c>
      <c r="J369" t="s">
        <v>3091</v>
      </c>
      <c r="K369" t="s">
        <v>198</v>
      </c>
      <c r="L369" t="s">
        <v>239</v>
      </c>
      <c r="M369" t="s">
        <v>274</v>
      </c>
      <c r="N369" t="s">
        <v>274</v>
      </c>
      <c r="O369" t="s">
        <v>274</v>
      </c>
      <c r="P369">
        <v>86</v>
      </c>
      <c r="Q369">
        <v>27</v>
      </c>
      <c r="R369">
        <v>21</v>
      </c>
      <c r="S369">
        <v>25</v>
      </c>
      <c r="T369">
        <v>13</v>
      </c>
      <c r="U369" t="s">
        <v>408</v>
      </c>
      <c r="V369" t="s">
        <v>3082</v>
      </c>
      <c r="W369" t="s">
        <v>3083</v>
      </c>
      <c r="X369" t="s">
        <v>3084</v>
      </c>
      <c r="Y369" t="s">
        <v>3085</v>
      </c>
      <c r="Z369" t="s">
        <v>191</v>
      </c>
      <c r="AA369" t="e">
        <v>#N/A</v>
      </c>
      <c r="AB369" t="s">
        <v>893</v>
      </c>
      <c r="AC369" t="s">
        <v>3086</v>
      </c>
      <c r="AD369" t="s">
        <v>3087</v>
      </c>
      <c r="AE369" t="s">
        <v>227</v>
      </c>
      <c r="AF369" t="s">
        <v>228</v>
      </c>
      <c r="AG369">
        <v>3</v>
      </c>
      <c r="AH369">
        <v>5</v>
      </c>
      <c r="AI369">
        <v>5</v>
      </c>
      <c r="AJ369">
        <v>5</v>
      </c>
      <c r="AK369">
        <v>5</v>
      </c>
      <c r="AL369">
        <v>4</v>
      </c>
      <c r="AM369">
        <v>3</v>
      </c>
      <c r="AN369">
        <v>3</v>
      </c>
      <c r="AO369">
        <v>2</v>
      </c>
      <c r="AP369">
        <v>4</v>
      </c>
      <c r="AQ369">
        <v>4</v>
      </c>
      <c r="AR369">
        <v>5</v>
      </c>
      <c r="AS369">
        <v>6</v>
      </c>
      <c r="AT369">
        <v>3</v>
      </c>
      <c r="AU369">
        <v>3</v>
      </c>
      <c r="AV369">
        <v>4</v>
      </c>
      <c r="AW369">
        <v>4</v>
      </c>
      <c r="AX369">
        <v>5</v>
      </c>
      <c r="AY369">
        <v>2</v>
      </c>
      <c r="AZ369">
        <v>1</v>
      </c>
      <c r="BA369">
        <v>2</v>
      </c>
      <c r="BB369">
        <v>3</v>
      </c>
      <c r="BC369">
        <v>2</v>
      </c>
      <c r="BD369">
        <v>3</v>
      </c>
      <c r="BE369">
        <v>23.4642182240447</v>
      </c>
      <c r="BF369" t="e">
        <v>#N/A</v>
      </c>
      <c r="BG369">
        <v>24.193125638007601</v>
      </c>
      <c r="BH369" t="e">
        <v>#N/A</v>
      </c>
      <c r="BI369">
        <v>22.094480311436701</v>
      </c>
      <c r="BJ369" t="e">
        <v>#N/A</v>
      </c>
      <c r="BK369">
        <v>23.325733548684401</v>
      </c>
      <c r="BL369">
        <v>23.527780769790201</v>
      </c>
      <c r="BM369">
        <v>23.2167388338104</v>
      </c>
      <c r="BN369">
        <v>23.145123743944499</v>
      </c>
      <c r="BO369">
        <v>22.590295758437399</v>
      </c>
      <c r="BP369" t="e">
        <v>#N/A</v>
      </c>
      <c r="BQ369">
        <v>23.4797177903368</v>
      </c>
      <c r="BR369">
        <v>23.474224198506001</v>
      </c>
      <c r="BS369">
        <v>23.8825174251463</v>
      </c>
      <c r="BT369" t="e">
        <v>#N/A</v>
      </c>
      <c r="BU369">
        <v>24.0479674533529</v>
      </c>
      <c r="BV369">
        <v>22.605523319852999</v>
      </c>
      <c r="BW369">
        <v>24.0247826961646</v>
      </c>
      <c r="BX369">
        <v>23.8646971477501</v>
      </c>
      <c r="BY369">
        <v>24.179450296733901</v>
      </c>
      <c r="BZ369" t="e">
        <v>#N/A</v>
      </c>
      <c r="CA369">
        <v>21.3932359429017</v>
      </c>
      <c r="CB369">
        <v>23.2639397079109</v>
      </c>
      <c r="CC369">
        <v>23.476885109123501</v>
      </c>
      <c r="CD369">
        <v>23.951742593182399</v>
      </c>
      <c r="CE369" t="e">
        <v>#N/A</v>
      </c>
      <c r="CF369">
        <v>23.7694251734146</v>
      </c>
      <c r="CG369">
        <v>22.378413945018799</v>
      </c>
      <c r="CH369">
        <v>22.972924452710998</v>
      </c>
      <c r="CI369">
        <v>22.9376360461976</v>
      </c>
      <c r="CJ369">
        <v>24.010531340880899</v>
      </c>
      <c r="CK369">
        <v>23.629007996921899</v>
      </c>
      <c r="CL369" t="e">
        <v>#N/A</v>
      </c>
      <c r="CM369">
        <v>23.489793367873201</v>
      </c>
      <c r="CN369" t="e">
        <v>#N/A</v>
      </c>
      <c r="CO369">
        <v>23.081926673173498</v>
      </c>
      <c r="CP369">
        <v>23.639532205223901</v>
      </c>
      <c r="CQ369" t="e">
        <v>#N/A</v>
      </c>
      <c r="CR369">
        <v>23.189981366376699</v>
      </c>
      <c r="CS369" t="e">
        <v>#N/A</v>
      </c>
      <c r="CT369" t="e">
        <v>#N/A</v>
      </c>
      <c r="CU369">
        <v>23.481415776869401</v>
      </c>
      <c r="CV369" t="e">
        <v>#N/A</v>
      </c>
      <c r="CW369">
        <v>23.770897193293202</v>
      </c>
      <c r="CX369">
        <v>22.934246919961399</v>
      </c>
      <c r="CY369" t="e">
        <v>#N/A</v>
      </c>
      <c r="CZ369">
        <v>22.8781163842343</v>
      </c>
      <c r="DA369" t="e">
        <v>#N/A</v>
      </c>
      <c r="DB369">
        <v>23.4608450347461</v>
      </c>
      <c r="DC369" t="e">
        <v>#N/A</v>
      </c>
      <c r="DD369">
        <v>23.352623868251602</v>
      </c>
      <c r="DE369">
        <v>23.6153269069667</v>
      </c>
      <c r="DF369" t="e">
        <v>#N/A</v>
      </c>
      <c r="DG369">
        <v>23.680323502923301</v>
      </c>
      <c r="DH369">
        <v>24.509061395457799</v>
      </c>
      <c r="DI369">
        <v>23.343056120597701</v>
      </c>
      <c r="DJ369">
        <v>24.3141352741909</v>
      </c>
      <c r="DK369">
        <v>23.075592473866099</v>
      </c>
      <c r="DL369" t="e">
        <v>#N/A</v>
      </c>
      <c r="DM369">
        <v>23.8420175975638</v>
      </c>
      <c r="DN369">
        <v>23.320987223582598</v>
      </c>
      <c r="DO369">
        <v>23.5982124740211</v>
      </c>
      <c r="DP369">
        <v>23.878192583237301</v>
      </c>
      <c r="DQ369">
        <v>23.766999817255599</v>
      </c>
      <c r="DR369">
        <v>23.0920026239341</v>
      </c>
      <c r="DS369">
        <v>21.646164503842002</v>
      </c>
      <c r="DT369">
        <v>22.376285936893598</v>
      </c>
      <c r="DU369">
        <v>24.125442217058598</v>
      </c>
      <c r="DV369">
        <v>23.468858855982301</v>
      </c>
      <c r="DW369">
        <v>23.497373780332101</v>
      </c>
      <c r="DX369">
        <v>23.473753492692701</v>
      </c>
      <c r="DY369" t="e">
        <v>#N/A</v>
      </c>
      <c r="DZ369" t="e">
        <v>#N/A</v>
      </c>
      <c r="EA369">
        <v>24.164775365836899</v>
      </c>
      <c r="EB369" t="e">
        <v>#N/A</v>
      </c>
      <c r="EC369">
        <v>22.9777948014206</v>
      </c>
      <c r="ED369">
        <v>23.027579279284101</v>
      </c>
      <c r="EE369" t="e">
        <v>#N/A</v>
      </c>
      <c r="EF369" t="e">
        <v>#N/A</v>
      </c>
      <c r="EG369">
        <v>23.504433037298401</v>
      </c>
      <c r="EH369" t="e">
        <v>#N/A</v>
      </c>
      <c r="EI369">
        <v>23.237778431641399</v>
      </c>
      <c r="EJ369">
        <v>23.467739641485501</v>
      </c>
      <c r="EK369">
        <v>21.879332827987099</v>
      </c>
      <c r="EL369" t="e">
        <v>#N/A</v>
      </c>
      <c r="EM369">
        <v>22.005004017831101</v>
      </c>
      <c r="EN369" t="e">
        <v>#N/A</v>
      </c>
      <c r="EO369">
        <v>23.229427252465001</v>
      </c>
      <c r="EP369">
        <v>23.714283018180101</v>
      </c>
      <c r="EQ369">
        <v>23.453571756861901</v>
      </c>
      <c r="ER369" t="e">
        <v>#N/A</v>
      </c>
      <c r="ES369" t="e">
        <v>#N/A</v>
      </c>
      <c r="ET369">
        <v>23.188976140308998</v>
      </c>
      <c r="EU369">
        <v>21.337404513722301</v>
      </c>
      <c r="EV369">
        <v>23.184148316504501</v>
      </c>
      <c r="EW369">
        <v>23.518823387607799</v>
      </c>
      <c r="EX369">
        <v>23.7815876501666</v>
      </c>
      <c r="EY369" t="e">
        <v>#N/A</v>
      </c>
      <c r="EZ369">
        <v>24.0459703469419</v>
      </c>
      <c r="FA369">
        <v>23.690914667911599</v>
      </c>
      <c r="FB369">
        <v>24.076135274040698</v>
      </c>
      <c r="FC369" t="e">
        <v>#N/A</v>
      </c>
      <c r="FD369" t="e">
        <v>#N/A</v>
      </c>
      <c r="FE369">
        <v>22.914755226824699</v>
      </c>
      <c r="FF369" t="e">
        <v>#N/A</v>
      </c>
      <c r="FG369">
        <v>22.860690983558001</v>
      </c>
      <c r="FH369" t="e">
        <v>#N/A</v>
      </c>
      <c r="FI369" t="e">
        <v>#N/A</v>
      </c>
      <c r="FJ369" t="e">
        <v>#N/A</v>
      </c>
      <c r="FK369" t="e">
        <v>#N/A</v>
      </c>
      <c r="FL369">
        <v>22.529879795728601</v>
      </c>
      <c r="FM369">
        <v>22.193161116616501</v>
      </c>
      <c r="FN369" t="e">
        <v>#N/A</v>
      </c>
      <c r="FO369" t="e">
        <v>#N/A</v>
      </c>
      <c r="FP369" t="e">
        <v>#N/A</v>
      </c>
      <c r="FQ369">
        <v>23.868745699154001</v>
      </c>
      <c r="FR369" t="e">
        <v>#N/A</v>
      </c>
      <c r="FS369">
        <v>23.993692991457099</v>
      </c>
      <c r="FT369" t="e">
        <v>#N/A</v>
      </c>
      <c r="FU369">
        <v>23.243618414833001</v>
      </c>
      <c r="FV369">
        <v>22.7172244319271</v>
      </c>
      <c r="FW369" t="e">
        <v>#N/A</v>
      </c>
      <c r="FX369" t="e">
        <v>#N/A</v>
      </c>
      <c r="FY369">
        <v>22.120772913052001</v>
      </c>
      <c r="FZ369" t="e">
        <v>#N/A</v>
      </c>
      <c r="GA369">
        <v>23.8967871353093</v>
      </c>
      <c r="GB369">
        <v>23.621070128967101</v>
      </c>
      <c r="GC369">
        <v>23.926499135579402</v>
      </c>
      <c r="GD369" t="e">
        <v>#N/A</v>
      </c>
      <c r="GE369" t="e">
        <v>#N/A</v>
      </c>
      <c r="GF369">
        <v>23.3724567744942</v>
      </c>
    </row>
    <row r="370" spans="1:188" x14ac:dyDescent="0.2">
      <c r="A370" t="s">
        <v>3076</v>
      </c>
      <c r="B370" t="s">
        <v>3092</v>
      </c>
      <c r="C370" t="s">
        <v>266</v>
      </c>
      <c r="D370" t="s">
        <v>3077</v>
      </c>
      <c r="E370" t="s">
        <v>269</v>
      </c>
      <c r="F370" t="s">
        <v>285</v>
      </c>
      <c r="G370" t="s">
        <v>194</v>
      </c>
      <c r="H370" t="s">
        <v>3093</v>
      </c>
      <c r="I370" t="s">
        <v>3094</v>
      </c>
      <c r="J370" t="s">
        <v>3095</v>
      </c>
      <c r="K370" t="s">
        <v>3096</v>
      </c>
      <c r="L370" t="s">
        <v>274</v>
      </c>
      <c r="M370" t="s">
        <v>274</v>
      </c>
      <c r="N370" t="s">
        <v>274</v>
      </c>
      <c r="O370" t="s">
        <v>274</v>
      </c>
      <c r="P370">
        <v>128</v>
      </c>
      <c r="Q370">
        <v>35</v>
      </c>
      <c r="R370">
        <v>29</v>
      </c>
      <c r="S370">
        <v>35</v>
      </c>
      <c r="T370">
        <v>29</v>
      </c>
      <c r="U370" t="s">
        <v>408</v>
      </c>
      <c r="V370" t="s">
        <v>3082</v>
      </c>
      <c r="W370" t="s">
        <v>3083</v>
      </c>
      <c r="X370" t="s">
        <v>3084</v>
      </c>
      <c r="Y370" t="s">
        <v>3085</v>
      </c>
      <c r="Z370" t="s">
        <v>191</v>
      </c>
      <c r="AA370" t="e">
        <v>#N/A</v>
      </c>
      <c r="AB370" t="s">
        <v>893</v>
      </c>
      <c r="AC370" t="s">
        <v>3086</v>
      </c>
      <c r="AD370" t="s">
        <v>3087</v>
      </c>
      <c r="AE370" t="s">
        <v>227</v>
      </c>
      <c r="AF370" t="s">
        <v>228</v>
      </c>
      <c r="AG370">
        <v>6</v>
      </c>
      <c r="AH370">
        <v>6</v>
      </c>
      <c r="AI370">
        <v>5</v>
      </c>
      <c r="AJ370">
        <v>6</v>
      </c>
      <c r="AK370">
        <v>6</v>
      </c>
      <c r="AL370">
        <v>6</v>
      </c>
      <c r="AM370">
        <v>5</v>
      </c>
      <c r="AN370">
        <v>5</v>
      </c>
      <c r="AO370">
        <v>4</v>
      </c>
      <c r="AP370">
        <v>5</v>
      </c>
      <c r="AQ370">
        <v>5</v>
      </c>
      <c r="AR370">
        <v>5</v>
      </c>
      <c r="AS370">
        <v>6</v>
      </c>
      <c r="AT370">
        <v>6</v>
      </c>
      <c r="AU370">
        <v>5</v>
      </c>
      <c r="AV370">
        <v>6</v>
      </c>
      <c r="AW370">
        <v>6</v>
      </c>
      <c r="AX370">
        <v>6</v>
      </c>
      <c r="AY370">
        <v>5</v>
      </c>
      <c r="AZ370">
        <v>5</v>
      </c>
      <c r="BA370">
        <v>4</v>
      </c>
      <c r="BB370">
        <v>5</v>
      </c>
      <c r="BC370">
        <v>5</v>
      </c>
      <c r="BD370">
        <v>5</v>
      </c>
      <c r="BE370">
        <v>25.004036906499401</v>
      </c>
      <c r="BF370">
        <v>24.040018704478001</v>
      </c>
      <c r="BG370">
        <v>24.987718867725899</v>
      </c>
      <c r="BH370">
        <v>24.0706833092163</v>
      </c>
      <c r="BI370">
        <v>24.4177754775768</v>
      </c>
      <c r="BJ370">
        <v>24.847442117103601</v>
      </c>
      <c r="BK370">
        <v>24.533078188910501</v>
      </c>
      <c r="BL370">
        <v>24.356124278412999</v>
      </c>
      <c r="BM370">
        <v>24.035251883228</v>
      </c>
      <c r="BN370">
        <v>24.3978767504702</v>
      </c>
      <c r="BO370">
        <v>24.508061130393202</v>
      </c>
      <c r="BP370">
        <v>24.472434351324601</v>
      </c>
      <c r="BQ370">
        <v>24.637183809469299</v>
      </c>
      <c r="BR370">
        <v>24.632237107990701</v>
      </c>
      <c r="BS370">
        <v>24.518178168247498</v>
      </c>
      <c r="BT370">
        <v>24.470449708784201</v>
      </c>
      <c r="BU370" t="e">
        <v>#N/A</v>
      </c>
      <c r="BV370">
        <v>24.520764482746099</v>
      </c>
      <c r="BW370">
        <v>25.6404730495282</v>
      </c>
      <c r="BX370">
        <v>25.069762378208502</v>
      </c>
      <c r="BY370">
        <v>25.793901998913501</v>
      </c>
      <c r="BZ370">
        <v>24.983476669821702</v>
      </c>
      <c r="CA370">
        <v>24.950170676103699</v>
      </c>
      <c r="CB370">
        <v>24.836865306883499</v>
      </c>
      <c r="CC370">
        <v>25.259972637023299</v>
      </c>
      <c r="CD370">
        <v>24.9690681684867</v>
      </c>
      <c r="CE370">
        <v>25.015026749782098</v>
      </c>
      <c r="CF370">
        <v>25.685619833369099</v>
      </c>
      <c r="CG370">
        <v>25.588256838960401</v>
      </c>
      <c r="CH370">
        <v>25.643012767996598</v>
      </c>
      <c r="CI370">
        <v>25.440685234040199</v>
      </c>
      <c r="CJ370">
        <v>25.498692123735101</v>
      </c>
      <c r="CK370">
        <v>24.7441210595473</v>
      </c>
      <c r="CL370">
        <v>25.3157097800865</v>
      </c>
      <c r="CM370">
        <v>24.9691898053503</v>
      </c>
      <c r="CN370">
        <v>25.769891576408199</v>
      </c>
      <c r="CO370">
        <v>25.117115795735401</v>
      </c>
      <c r="CP370">
        <v>24.148468907416799</v>
      </c>
      <c r="CQ370">
        <v>24.769898471859001</v>
      </c>
      <c r="CR370">
        <v>25.1883830651472</v>
      </c>
      <c r="CS370">
        <v>24.701990150051099</v>
      </c>
      <c r="CT370">
        <v>24.7444146383184</v>
      </c>
      <c r="CU370">
        <v>24.617232556603799</v>
      </c>
      <c r="CV370">
        <v>24.648674234774901</v>
      </c>
      <c r="CW370">
        <v>24.993696265337899</v>
      </c>
      <c r="CX370">
        <v>24.7931756469807</v>
      </c>
      <c r="CY370">
        <v>24.671311365519301</v>
      </c>
      <c r="CZ370" t="e">
        <v>#N/A</v>
      </c>
      <c r="DA370">
        <v>24.739581127820799</v>
      </c>
      <c r="DB370">
        <v>24.443314388106199</v>
      </c>
      <c r="DC370">
        <v>24.688068564514701</v>
      </c>
      <c r="DD370">
        <v>24.882214153990901</v>
      </c>
      <c r="DE370">
        <v>24.497671190678201</v>
      </c>
      <c r="DF370">
        <v>24.398324192110302</v>
      </c>
      <c r="DG370">
        <v>24.6418153733179</v>
      </c>
      <c r="DH370">
        <v>25.1068163125273</v>
      </c>
      <c r="DI370">
        <v>26.1058773369158</v>
      </c>
      <c r="DJ370">
        <v>25.855717040481</v>
      </c>
      <c r="DK370">
        <v>25.2885716181171</v>
      </c>
      <c r="DL370">
        <v>25.178808255044601</v>
      </c>
      <c r="DM370">
        <v>26.2173467608817</v>
      </c>
      <c r="DN370">
        <v>25.268101715752</v>
      </c>
      <c r="DO370">
        <v>24.820095871887801</v>
      </c>
      <c r="DP370">
        <v>24.954466653451099</v>
      </c>
      <c r="DQ370">
        <v>24.874457933180899</v>
      </c>
      <c r="DR370">
        <v>25.605786565285701</v>
      </c>
      <c r="DS370">
        <v>24.1497613606637</v>
      </c>
      <c r="DT370">
        <v>24.384959991562699</v>
      </c>
      <c r="DU370">
        <v>24.9581915170046</v>
      </c>
      <c r="DV370">
        <v>24.6340077398986</v>
      </c>
      <c r="DW370">
        <v>23.562752180743502</v>
      </c>
      <c r="DX370">
        <v>24.877117347309898</v>
      </c>
      <c r="DY370">
        <v>23.189866514331801</v>
      </c>
      <c r="DZ370">
        <v>24.264207384398901</v>
      </c>
      <c r="EA370">
        <v>25.0421520449657</v>
      </c>
      <c r="EB370">
        <v>24.397720979678802</v>
      </c>
      <c r="EC370">
        <v>24.188055370262902</v>
      </c>
      <c r="ED370">
        <v>24.563206286220002</v>
      </c>
      <c r="EE370">
        <v>23.689488572415001</v>
      </c>
      <c r="EF370">
        <v>25.405744772544999</v>
      </c>
      <c r="EG370">
        <v>24.4122422544221</v>
      </c>
      <c r="EH370">
        <v>23.522985702974498</v>
      </c>
      <c r="EI370" t="e">
        <v>#N/A</v>
      </c>
      <c r="EJ370">
        <v>24.969836188866399</v>
      </c>
      <c r="EK370">
        <v>24.477341147078999</v>
      </c>
      <c r="EL370">
        <v>25.323646903404001</v>
      </c>
      <c r="EM370">
        <v>25.415573503151901</v>
      </c>
      <c r="EN370">
        <v>25.373227269000001</v>
      </c>
      <c r="EO370">
        <v>25.409195696702501</v>
      </c>
      <c r="EP370">
        <v>25.668136588670102</v>
      </c>
      <c r="EQ370">
        <v>26.026689492184101</v>
      </c>
      <c r="ER370">
        <v>26.1401567882391</v>
      </c>
      <c r="ES370">
        <v>26.3695231382133</v>
      </c>
      <c r="ET370">
        <v>25.710717764558499</v>
      </c>
      <c r="EU370">
        <v>26.327561567731401</v>
      </c>
      <c r="EV370">
        <v>26.392433649383602</v>
      </c>
      <c r="EW370">
        <v>25.557010730703901</v>
      </c>
      <c r="EX370">
        <v>25.892597593411001</v>
      </c>
      <c r="EY370">
        <v>25.563824965266299</v>
      </c>
      <c r="EZ370">
        <v>25.792710937203701</v>
      </c>
      <c r="FA370">
        <v>25.548147522978901</v>
      </c>
      <c r="FB370">
        <v>25.996316940510599</v>
      </c>
      <c r="FC370">
        <v>23.866166030417599</v>
      </c>
      <c r="FD370">
        <v>24.540759010163899</v>
      </c>
      <c r="FE370">
        <v>24.736082134956199</v>
      </c>
      <c r="FF370">
        <v>24.111114456886401</v>
      </c>
      <c r="FG370">
        <v>24.607734363109302</v>
      </c>
      <c r="FH370">
        <v>24.306577042432501</v>
      </c>
      <c r="FI370">
        <v>24.960890337739201</v>
      </c>
      <c r="FJ370">
        <v>24.577941149690901</v>
      </c>
      <c r="FK370">
        <v>24.4133713845989</v>
      </c>
      <c r="FL370">
        <v>24.0118134128608</v>
      </c>
      <c r="FM370">
        <v>24.532884723036201</v>
      </c>
      <c r="FN370" t="e">
        <v>#N/A</v>
      </c>
      <c r="FO370">
        <v>24.817116292000001</v>
      </c>
      <c r="FP370">
        <v>24.2724244271743</v>
      </c>
      <c r="FQ370">
        <v>25.393159053902501</v>
      </c>
      <c r="FR370">
        <v>24.506348689887002</v>
      </c>
      <c r="FS370">
        <v>25.301287619717801</v>
      </c>
      <c r="FT370">
        <v>24.8207865245855</v>
      </c>
      <c r="FU370">
        <v>24.418705121391099</v>
      </c>
      <c r="FV370">
        <v>23.829737394260398</v>
      </c>
      <c r="FW370">
        <v>24.3535095378916</v>
      </c>
      <c r="FX370">
        <v>24.551596996754</v>
      </c>
      <c r="FY370">
        <v>24.281329454598801</v>
      </c>
      <c r="FZ370">
        <v>24.838606271271502</v>
      </c>
      <c r="GA370">
        <v>24.3228783037559</v>
      </c>
      <c r="GB370">
        <v>24.814798446885899</v>
      </c>
      <c r="GC370">
        <v>25.1270014308278</v>
      </c>
      <c r="GD370">
        <v>25.106621240236901</v>
      </c>
      <c r="GE370">
        <v>24.5974440695182</v>
      </c>
      <c r="GF370">
        <v>24.994931797813798</v>
      </c>
    </row>
    <row r="371" spans="1:188" x14ac:dyDescent="0.2">
      <c r="A371" t="s">
        <v>3097</v>
      </c>
      <c r="B371" t="s">
        <v>3098</v>
      </c>
      <c r="C371" t="s">
        <v>191</v>
      </c>
      <c r="D371" t="s">
        <v>191</v>
      </c>
      <c r="E371" t="s">
        <v>213</v>
      </c>
      <c r="F371" t="s">
        <v>193</v>
      </c>
      <c r="G371" t="s">
        <v>194</v>
      </c>
      <c r="H371" t="s">
        <v>3099</v>
      </c>
      <c r="I371" t="s">
        <v>3100</v>
      </c>
      <c r="J371" t="s">
        <v>3101</v>
      </c>
      <c r="K371" t="s">
        <v>198</v>
      </c>
      <c r="L371" t="s">
        <v>199</v>
      </c>
      <c r="M371" t="s">
        <v>199</v>
      </c>
      <c r="N371" t="s">
        <v>199</v>
      </c>
      <c r="O371" t="s">
        <v>199</v>
      </c>
      <c r="P371">
        <v>8</v>
      </c>
      <c r="Q371">
        <v>0</v>
      </c>
      <c r="R371">
        <v>0</v>
      </c>
      <c r="S371">
        <v>8</v>
      </c>
      <c r="T371">
        <v>0</v>
      </c>
      <c r="U371" t="s">
        <v>1930</v>
      </c>
      <c r="V371" t="s">
        <v>3102</v>
      </c>
      <c r="W371" t="s">
        <v>3103</v>
      </c>
      <c r="X371" t="s">
        <v>3104</v>
      </c>
      <c r="Y371" t="s">
        <v>3105</v>
      </c>
      <c r="Z371" t="s">
        <v>191</v>
      </c>
      <c r="AA371" t="e">
        <v>#N/A</v>
      </c>
      <c r="AB371" t="s">
        <v>191</v>
      </c>
      <c r="AC371" t="s">
        <v>225</v>
      </c>
      <c r="AD371" t="s">
        <v>3106</v>
      </c>
      <c r="AE371" t="s">
        <v>264</v>
      </c>
      <c r="AF371" t="s">
        <v>264</v>
      </c>
      <c r="AG371">
        <v>0</v>
      </c>
      <c r="AH371">
        <v>0</v>
      </c>
      <c r="AI371">
        <v>0</v>
      </c>
      <c r="AJ371">
        <v>0</v>
      </c>
      <c r="AK371">
        <v>0</v>
      </c>
      <c r="AL371">
        <v>0</v>
      </c>
      <c r="AM371">
        <v>0</v>
      </c>
      <c r="AN371">
        <v>0</v>
      </c>
      <c r="AO371">
        <v>0</v>
      </c>
      <c r="AP371">
        <v>0</v>
      </c>
      <c r="AQ371">
        <v>0</v>
      </c>
      <c r="AR371">
        <v>0</v>
      </c>
      <c r="AS371">
        <v>0</v>
      </c>
      <c r="AT371">
        <v>0</v>
      </c>
      <c r="AU371">
        <v>0</v>
      </c>
      <c r="AV371">
        <v>0</v>
      </c>
      <c r="AW371">
        <v>3</v>
      </c>
      <c r="AX371">
        <v>5</v>
      </c>
      <c r="AY371">
        <v>0</v>
      </c>
      <c r="AZ371">
        <v>0</v>
      </c>
      <c r="BA371">
        <v>0</v>
      </c>
      <c r="BB371">
        <v>0</v>
      </c>
      <c r="BC371">
        <v>0</v>
      </c>
      <c r="BD371">
        <v>0</v>
      </c>
      <c r="BE371" t="e">
        <v>#N/A</v>
      </c>
      <c r="BF371" t="e">
        <v>#N/A</v>
      </c>
      <c r="BG371" t="e">
        <v>#N/A</v>
      </c>
      <c r="BH371" t="e">
        <v>#N/A</v>
      </c>
      <c r="BI371" t="e">
        <v>#N/A</v>
      </c>
      <c r="BJ371" t="e">
        <v>#N/A</v>
      </c>
      <c r="BK371" t="e">
        <v>#N/A</v>
      </c>
      <c r="BL371" t="e">
        <v>#N/A</v>
      </c>
      <c r="BM371" t="e">
        <v>#N/A</v>
      </c>
      <c r="BN371" t="e">
        <v>#N/A</v>
      </c>
      <c r="BO371" t="e">
        <v>#N/A</v>
      </c>
      <c r="BP371" t="e">
        <v>#N/A</v>
      </c>
      <c r="BQ371" t="e">
        <v>#N/A</v>
      </c>
      <c r="BR371" t="e">
        <v>#N/A</v>
      </c>
      <c r="BS371" t="e">
        <v>#N/A</v>
      </c>
      <c r="BT371" t="e">
        <v>#N/A</v>
      </c>
      <c r="BU371" t="e">
        <v>#N/A</v>
      </c>
      <c r="BV371" t="e">
        <v>#N/A</v>
      </c>
      <c r="BW371" t="e">
        <v>#N/A</v>
      </c>
      <c r="BX371" t="e">
        <v>#N/A</v>
      </c>
      <c r="BY371" t="e">
        <v>#N/A</v>
      </c>
      <c r="BZ371" t="e">
        <v>#N/A</v>
      </c>
      <c r="CA371" t="e">
        <v>#N/A</v>
      </c>
      <c r="CB371" t="e">
        <v>#N/A</v>
      </c>
      <c r="CC371" t="e">
        <v>#N/A</v>
      </c>
      <c r="CD371" t="e">
        <v>#N/A</v>
      </c>
      <c r="CE371" t="e">
        <v>#N/A</v>
      </c>
      <c r="CF371" t="e">
        <v>#N/A</v>
      </c>
      <c r="CG371" t="e">
        <v>#N/A</v>
      </c>
      <c r="CH371" t="e">
        <v>#N/A</v>
      </c>
      <c r="CI371" t="e">
        <v>#N/A</v>
      </c>
      <c r="CJ371" t="e">
        <v>#N/A</v>
      </c>
      <c r="CK371" t="e">
        <v>#N/A</v>
      </c>
      <c r="CL371" t="e">
        <v>#N/A</v>
      </c>
      <c r="CM371" t="e">
        <v>#N/A</v>
      </c>
      <c r="CN371" t="e">
        <v>#N/A</v>
      </c>
      <c r="CO371" t="e">
        <v>#N/A</v>
      </c>
      <c r="CP371" t="e">
        <v>#N/A</v>
      </c>
      <c r="CQ371" t="e">
        <v>#N/A</v>
      </c>
      <c r="CR371" t="e">
        <v>#N/A</v>
      </c>
      <c r="CS371" t="e">
        <v>#N/A</v>
      </c>
      <c r="CT371" t="e">
        <v>#N/A</v>
      </c>
      <c r="CU371" t="e">
        <v>#N/A</v>
      </c>
      <c r="CV371" t="e">
        <v>#N/A</v>
      </c>
      <c r="CW371" t="e">
        <v>#N/A</v>
      </c>
      <c r="CX371" t="e">
        <v>#N/A</v>
      </c>
      <c r="CY371" t="e">
        <v>#N/A</v>
      </c>
      <c r="CZ371" t="e">
        <v>#N/A</v>
      </c>
      <c r="DA371" t="e">
        <v>#N/A</v>
      </c>
      <c r="DB371" t="e">
        <v>#N/A</v>
      </c>
      <c r="DC371" t="e">
        <v>#N/A</v>
      </c>
      <c r="DD371" t="e">
        <v>#N/A</v>
      </c>
      <c r="DE371" t="e">
        <v>#N/A</v>
      </c>
      <c r="DF371" t="e">
        <v>#N/A</v>
      </c>
      <c r="DG371" t="e">
        <v>#N/A</v>
      </c>
      <c r="DH371" t="e">
        <v>#N/A</v>
      </c>
      <c r="DI371" t="e">
        <v>#N/A</v>
      </c>
      <c r="DJ371" t="e">
        <v>#N/A</v>
      </c>
      <c r="DK371" t="e">
        <v>#N/A</v>
      </c>
      <c r="DL371" t="e">
        <v>#N/A</v>
      </c>
      <c r="DM371" t="e">
        <v>#N/A</v>
      </c>
      <c r="DN371" t="e">
        <v>#N/A</v>
      </c>
      <c r="DO371" t="e">
        <v>#N/A</v>
      </c>
      <c r="DP371" t="e">
        <v>#N/A</v>
      </c>
      <c r="DQ371" t="e">
        <v>#N/A</v>
      </c>
      <c r="DR371" t="e">
        <v>#N/A</v>
      </c>
      <c r="DS371" t="e">
        <v>#N/A</v>
      </c>
      <c r="DT371" t="e">
        <v>#N/A</v>
      </c>
      <c r="DU371" t="e">
        <v>#N/A</v>
      </c>
      <c r="DV371" t="e">
        <v>#N/A</v>
      </c>
      <c r="DW371" t="e">
        <v>#N/A</v>
      </c>
      <c r="DX371" t="e">
        <v>#N/A</v>
      </c>
      <c r="DY371" t="e">
        <v>#N/A</v>
      </c>
      <c r="DZ371" t="e">
        <v>#N/A</v>
      </c>
      <c r="EA371" t="e">
        <v>#N/A</v>
      </c>
      <c r="EB371" t="e">
        <v>#N/A</v>
      </c>
      <c r="EC371" t="e">
        <v>#N/A</v>
      </c>
      <c r="ED371" t="e">
        <v>#N/A</v>
      </c>
      <c r="EE371" t="e">
        <v>#N/A</v>
      </c>
      <c r="EF371" t="e">
        <v>#N/A</v>
      </c>
      <c r="EG371" t="e">
        <v>#N/A</v>
      </c>
      <c r="EH371" t="e">
        <v>#N/A</v>
      </c>
      <c r="EI371" t="e">
        <v>#N/A</v>
      </c>
      <c r="EJ371" t="e">
        <v>#N/A</v>
      </c>
      <c r="EK371" t="e">
        <v>#N/A</v>
      </c>
      <c r="EL371" t="e">
        <v>#N/A</v>
      </c>
      <c r="EM371" t="e">
        <v>#N/A</v>
      </c>
      <c r="EN371" t="e">
        <v>#N/A</v>
      </c>
      <c r="EO371" t="e">
        <v>#N/A</v>
      </c>
      <c r="EP371" t="e">
        <v>#N/A</v>
      </c>
      <c r="EQ371" t="e">
        <v>#N/A</v>
      </c>
      <c r="ER371" t="e">
        <v>#N/A</v>
      </c>
      <c r="ES371" t="e">
        <v>#N/A</v>
      </c>
      <c r="ET371">
        <v>21.5316792751075</v>
      </c>
      <c r="EU371">
        <v>21.806865067638</v>
      </c>
      <c r="EV371">
        <v>22.019523964667101</v>
      </c>
      <c r="EW371" t="e">
        <v>#N/A</v>
      </c>
      <c r="EX371">
        <v>20.773522288511099</v>
      </c>
      <c r="EY371">
        <v>20.590745508503201</v>
      </c>
      <c r="EZ371">
        <v>21.5191937456215</v>
      </c>
      <c r="FA371">
        <v>21.743984028384101</v>
      </c>
      <c r="FB371">
        <v>21.9356834569389</v>
      </c>
      <c r="FC371" t="e">
        <v>#N/A</v>
      </c>
      <c r="FD371" t="e">
        <v>#N/A</v>
      </c>
      <c r="FE371" t="e">
        <v>#N/A</v>
      </c>
      <c r="FF371" t="e">
        <v>#N/A</v>
      </c>
      <c r="FG371" t="e">
        <v>#N/A</v>
      </c>
      <c r="FH371" t="e">
        <v>#N/A</v>
      </c>
      <c r="FI371" t="e">
        <v>#N/A</v>
      </c>
      <c r="FJ371" t="e">
        <v>#N/A</v>
      </c>
      <c r="FK371" t="e">
        <v>#N/A</v>
      </c>
      <c r="FL371" t="e">
        <v>#N/A</v>
      </c>
      <c r="FM371" t="e">
        <v>#N/A</v>
      </c>
      <c r="FN371" t="e">
        <v>#N/A</v>
      </c>
      <c r="FO371" t="e">
        <v>#N/A</v>
      </c>
      <c r="FP371" t="e">
        <v>#N/A</v>
      </c>
      <c r="FQ371" t="e">
        <v>#N/A</v>
      </c>
      <c r="FR371" t="e">
        <v>#N/A</v>
      </c>
      <c r="FS371" t="e">
        <v>#N/A</v>
      </c>
      <c r="FT371" t="e">
        <v>#N/A</v>
      </c>
      <c r="FU371" t="e">
        <v>#N/A</v>
      </c>
      <c r="FV371" t="e">
        <v>#N/A</v>
      </c>
      <c r="FW371" t="e">
        <v>#N/A</v>
      </c>
      <c r="FX371" t="e">
        <v>#N/A</v>
      </c>
      <c r="FY371" t="e">
        <v>#N/A</v>
      </c>
      <c r="FZ371" t="e">
        <v>#N/A</v>
      </c>
      <c r="GA371" t="e">
        <v>#N/A</v>
      </c>
      <c r="GB371" t="e">
        <v>#N/A</v>
      </c>
      <c r="GC371" t="e">
        <v>#N/A</v>
      </c>
      <c r="GD371" t="e">
        <v>#N/A</v>
      </c>
      <c r="GE371" t="e">
        <v>#N/A</v>
      </c>
      <c r="GF371" t="e">
        <v>#N/A</v>
      </c>
    </row>
    <row r="372" spans="1:188" x14ac:dyDescent="0.2">
      <c r="A372" t="s">
        <v>3107</v>
      </c>
      <c r="B372" t="s">
        <v>3108</v>
      </c>
      <c r="C372" t="s">
        <v>604</v>
      </c>
      <c r="D372" t="s">
        <v>795</v>
      </c>
      <c r="E372" t="s">
        <v>213</v>
      </c>
      <c r="F372" t="s">
        <v>193</v>
      </c>
      <c r="G372" t="s">
        <v>194</v>
      </c>
      <c r="H372" t="s">
        <v>3109</v>
      </c>
      <c r="I372" t="s">
        <v>3110</v>
      </c>
      <c r="J372" t="s">
        <v>3111</v>
      </c>
      <c r="K372" t="s">
        <v>198</v>
      </c>
      <c r="L372" t="s">
        <v>309</v>
      </c>
      <c r="M372" t="s">
        <v>274</v>
      </c>
      <c r="N372" t="s">
        <v>239</v>
      </c>
      <c r="O372" t="s">
        <v>274</v>
      </c>
      <c r="P372">
        <v>97</v>
      </c>
      <c r="Q372">
        <v>27</v>
      </c>
      <c r="R372">
        <v>25</v>
      </c>
      <c r="S372">
        <v>29</v>
      </c>
      <c r="T372">
        <v>16</v>
      </c>
      <c r="U372" t="s">
        <v>200</v>
      </c>
      <c r="V372" t="s">
        <v>201</v>
      </c>
      <c r="W372" t="s">
        <v>202</v>
      </c>
      <c r="X372" t="s">
        <v>3112</v>
      </c>
      <c r="Y372" t="s">
        <v>3113</v>
      </c>
      <c r="Z372" t="s">
        <v>191</v>
      </c>
      <c r="AA372" t="e">
        <v>#N/A</v>
      </c>
      <c r="AB372" t="s">
        <v>3114</v>
      </c>
      <c r="AC372" t="s">
        <v>415</v>
      </c>
      <c r="AD372" t="s">
        <v>3115</v>
      </c>
      <c r="AE372" t="s">
        <v>264</v>
      </c>
      <c r="AF372" t="s">
        <v>264</v>
      </c>
      <c r="AG372">
        <v>5</v>
      </c>
      <c r="AH372">
        <v>3</v>
      </c>
      <c r="AI372">
        <v>3</v>
      </c>
      <c r="AJ372">
        <v>4</v>
      </c>
      <c r="AK372">
        <v>6</v>
      </c>
      <c r="AL372">
        <v>6</v>
      </c>
      <c r="AM372">
        <v>4</v>
      </c>
      <c r="AN372">
        <v>4</v>
      </c>
      <c r="AO372">
        <v>3</v>
      </c>
      <c r="AP372">
        <v>5</v>
      </c>
      <c r="AQ372">
        <v>5</v>
      </c>
      <c r="AR372">
        <v>4</v>
      </c>
      <c r="AS372">
        <v>5</v>
      </c>
      <c r="AT372">
        <v>4</v>
      </c>
      <c r="AU372">
        <v>4</v>
      </c>
      <c r="AV372">
        <v>5</v>
      </c>
      <c r="AW372">
        <v>5</v>
      </c>
      <c r="AX372">
        <v>6</v>
      </c>
      <c r="AY372">
        <v>2</v>
      </c>
      <c r="AZ372">
        <v>1</v>
      </c>
      <c r="BA372">
        <v>2</v>
      </c>
      <c r="BB372">
        <v>4</v>
      </c>
      <c r="BC372">
        <v>2</v>
      </c>
      <c r="BD372">
        <v>5</v>
      </c>
      <c r="BE372">
        <v>22.8908150152579</v>
      </c>
      <c r="BF372">
        <v>21.443085124547299</v>
      </c>
      <c r="BG372">
        <v>25.068489412287601</v>
      </c>
      <c r="BH372" t="e">
        <v>#N/A</v>
      </c>
      <c r="BI372">
        <v>22.598274650579299</v>
      </c>
      <c r="BJ372">
        <v>22.755304066560001</v>
      </c>
      <c r="BK372">
        <v>23.752906741058101</v>
      </c>
      <c r="BL372" t="e">
        <v>#N/A</v>
      </c>
      <c r="BM372">
        <v>24.330538719189299</v>
      </c>
      <c r="BN372" t="e">
        <v>#N/A</v>
      </c>
      <c r="BO372">
        <v>22.421329189487398</v>
      </c>
      <c r="BP372" t="e">
        <v>#N/A</v>
      </c>
      <c r="BQ372">
        <v>22.772687060854398</v>
      </c>
      <c r="BR372" t="e">
        <v>#N/A</v>
      </c>
      <c r="BS372">
        <v>24.140148321421599</v>
      </c>
      <c r="BT372" t="e">
        <v>#N/A</v>
      </c>
      <c r="BU372">
        <v>23.960059544920501</v>
      </c>
      <c r="BV372" t="e">
        <v>#N/A</v>
      </c>
      <c r="BW372">
        <v>23.113173434736002</v>
      </c>
      <c r="BX372" t="e">
        <v>#N/A</v>
      </c>
      <c r="BY372">
        <v>21.489287136603298</v>
      </c>
      <c r="BZ372" t="e">
        <v>#N/A</v>
      </c>
      <c r="CA372">
        <v>23.832531278459001</v>
      </c>
      <c r="CB372">
        <v>22.858772120426998</v>
      </c>
      <c r="CC372">
        <v>23.137043111227399</v>
      </c>
      <c r="CD372">
        <v>22.918936841257501</v>
      </c>
      <c r="CE372">
        <v>23.5826243306078</v>
      </c>
      <c r="CF372">
        <v>22.801516176574101</v>
      </c>
      <c r="CG372">
        <v>22.082367447899198</v>
      </c>
      <c r="CH372">
        <v>22.117711017171199</v>
      </c>
      <c r="CI372">
        <v>21.159721877501902</v>
      </c>
      <c r="CJ372">
        <v>22.370015052047101</v>
      </c>
      <c r="CK372">
        <v>21.673361349451501</v>
      </c>
      <c r="CL372">
        <v>23.489241398215999</v>
      </c>
      <c r="CM372">
        <v>23.2093580832972</v>
      </c>
      <c r="CN372">
        <v>20.931458653220901</v>
      </c>
      <c r="CO372">
        <v>23.0834746157607</v>
      </c>
      <c r="CP372">
        <v>23.058373836870299</v>
      </c>
      <c r="CQ372" t="e">
        <v>#N/A</v>
      </c>
      <c r="CR372">
        <v>23.6164123984552</v>
      </c>
      <c r="CS372">
        <v>23.409606071882099</v>
      </c>
      <c r="CT372">
        <v>23.6054200237785</v>
      </c>
      <c r="CU372">
        <v>23.896913906752701</v>
      </c>
      <c r="CV372" t="e">
        <v>#N/A</v>
      </c>
      <c r="CW372">
        <v>24.0269158006388</v>
      </c>
      <c r="CX372">
        <v>22.41722268725</v>
      </c>
      <c r="CY372" t="e">
        <v>#N/A</v>
      </c>
      <c r="CZ372">
        <v>23.1539874538385</v>
      </c>
      <c r="DA372" t="e">
        <v>#N/A</v>
      </c>
      <c r="DB372">
        <v>23.631270919188701</v>
      </c>
      <c r="DC372">
        <v>23.339449652932</v>
      </c>
      <c r="DD372">
        <v>22.111012580757201</v>
      </c>
      <c r="DE372">
        <v>23.438221976921302</v>
      </c>
      <c r="DF372">
        <v>23.656053373360098</v>
      </c>
      <c r="DG372">
        <v>24.215783755366001</v>
      </c>
      <c r="DH372">
        <v>23.176717511052701</v>
      </c>
      <c r="DI372">
        <v>23.591945010613699</v>
      </c>
      <c r="DJ372">
        <v>24.946632604500198</v>
      </c>
      <c r="DK372">
        <v>23.111693856033099</v>
      </c>
      <c r="DL372">
        <v>23.9098833627482</v>
      </c>
      <c r="DM372">
        <v>23.569098287730402</v>
      </c>
      <c r="DN372">
        <v>23.763706618393901</v>
      </c>
      <c r="DO372">
        <v>24.374048693276698</v>
      </c>
      <c r="DP372">
        <v>23.515184914840301</v>
      </c>
      <c r="DQ372">
        <v>23.412203550625499</v>
      </c>
      <c r="DR372" t="e">
        <v>#N/A</v>
      </c>
      <c r="DS372" t="e">
        <v>#N/A</v>
      </c>
      <c r="DT372">
        <v>21.883120819519601</v>
      </c>
      <c r="DU372">
        <v>22.907861973085801</v>
      </c>
      <c r="DV372">
        <v>23.445934627614999</v>
      </c>
      <c r="DW372">
        <v>24.201981445714001</v>
      </c>
      <c r="DX372">
        <v>22.947928232356201</v>
      </c>
      <c r="DY372" t="e">
        <v>#N/A</v>
      </c>
      <c r="DZ372">
        <v>21.283005354595399</v>
      </c>
      <c r="EA372">
        <v>23.6009179792051</v>
      </c>
      <c r="EB372" t="e">
        <v>#N/A</v>
      </c>
      <c r="EC372">
        <v>22.558966174159199</v>
      </c>
      <c r="ED372">
        <v>23.097683075623301</v>
      </c>
      <c r="EE372" t="e">
        <v>#N/A</v>
      </c>
      <c r="EF372">
        <v>23.7084021266737</v>
      </c>
      <c r="EG372">
        <v>23.083548601667999</v>
      </c>
      <c r="EH372" t="e">
        <v>#N/A</v>
      </c>
      <c r="EI372">
        <v>24.5203169380204</v>
      </c>
      <c r="EJ372">
        <v>22.1549557284652</v>
      </c>
      <c r="EK372" t="e">
        <v>#N/A</v>
      </c>
      <c r="EL372">
        <v>22.941089077632601</v>
      </c>
      <c r="EM372">
        <v>24.659290445279801</v>
      </c>
      <c r="EN372">
        <v>22.7722121565373</v>
      </c>
      <c r="EO372">
        <v>23.7464544674982</v>
      </c>
      <c r="EP372">
        <v>23.340575910645899</v>
      </c>
      <c r="EQ372">
        <v>21.908119876036299</v>
      </c>
      <c r="ER372" t="e">
        <v>#N/A</v>
      </c>
      <c r="ES372">
        <v>24.2928219635793</v>
      </c>
      <c r="ET372">
        <v>22.136107675286901</v>
      </c>
      <c r="EU372">
        <v>23.6319665729484</v>
      </c>
      <c r="EV372">
        <v>21.861133463058501</v>
      </c>
      <c r="EW372">
        <v>21.554973362250202</v>
      </c>
      <c r="EX372">
        <v>22.501595118884101</v>
      </c>
      <c r="EY372">
        <v>24.521755939400101</v>
      </c>
      <c r="EZ372">
        <v>21.9652149550849</v>
      </c>
      <c r="FA372">
        <v>23.481945884158598</v>
      </c>
      <c r="FB372">
        <v>21.436458181761999</v>
      </c>
      <c r="FC372" t="e">
        <v>#N/A</v>
      </c>
      <c r="FD372" t="e">
        <v>#N/A</v>
      </c>
      <c r="FE372">
        <v>22.054343509567101</v>
      </c>
      <c r="FF372" t="e">
        <v>#N/A</v>
      </c>
      <c r="FG372">
        <v>22.684695430735101</v>
      </c>
      <c r="FH372" t="e">
        <v>#N/A</v>
      </c>
      <c r="FI372" t="e">
        <v>#N/A</v>
      </c>
      <c r="FJ372" t="e">
        <v>#N/A</v>
      </c>
      <c r="FK372" t="e">
        <v>#N/A</v>
      </c>
      <c r="FL372">
        <v>22.131234270726299</v>
      </c>
      <c r="FM372" t="e">
        <v>#N/A</v>
      </c>
      <c r="FN372" t="e">
        <v>#N/A</v>
      </c>
      <c r="FO372" t="e">
        <v>#N/A</v>
      </c>
      <c r="FP372">
        <v>22.659480245763099</v>
      </c>
      <c r="FQ372">
        <v>24.553023058389101</v>
      </c>
      <c r="FR372">
        <v>21.9320168369721</v>
      </c>
      <c r="FS372">
        <v>23.137113104889099</v>
      </c>
      <c r="FT372" t="e">
        <v>#N/A</v>
      </c>
      <c r="FU372">
        <v>22.650327195389199</v>
      </c>
      <c r="FV372">
        <v>23.689786550091799</v>
      </c>
      <c r="FW372" t="e">
        <v>#N/A</v>
      </c>
      <c r="FX372" t="e">
        <v>#N/A</v>
      </c>
      <c r="FY372">
        <v>22.9022425431911</v>
      </c>
      <c r="FZ372" t="e">
        <v>#N/A</v>
      </c>
      <c r="GA372">
        <v>23.791746222275801</v>
      </c>
      <c r="GB372">
        <v>23.678873191580099</v>
      </c>
      <c r="GC372">
        <v>22.120214012692099</v>
      </c>
      <c r="GD372">
        <v>24.0076325273291</v>
      </c>
      <c r="GE372">
        <v>21.2964615484318</v>
      </c>
      <c r="GF372">
        <v>23.702481447654598</v>
      </c>
    </row>
    <row r="373" spans="1:188" x14ac:dyDescent="0.2">
      <c r="A373" t="s">
        <v>3116</v>
      </c>
      <c r="B373" t="s">
        <v>3117</v>
      </c>
      <c r="C373" t="s">
        <v>191</v>
      </c>
      <c r="D373" t="s">
        <v>191</v>
      </c>
      <c r="E373" t="s">
        <v>213</v>
      </c>
      <c r="F373" t="s">
        <v>193</v>
      </c>
      <c r="G373" t="s">
        <v>194</v>
      </c>
      <c r="H373" t="s">
        <v>3118</v>
      </c>
      <c r="I373" t="s">
        <v>3119</v>
      </c>
      <c r="J373" t="s">
        <v>3120</v>
      </c>
      <c r="K373" t="s">
        <v>2785</v>
      </c>
      <c r="L373" t="s">
        <v>199</v>
      </c>
      <c r="M373" t="s">
        <v>199</v>
      </c>
      <c r="N373" t="s">
        <v>199</v>
      </c>
      <c r="O373" t="s">
        <v>199</v>
      </c>
      <c r="P373">
        <v>14</v>
      </c>
      <c r="Q373">
        <v>5</v>
      </c>
      <c r="R373">
        <v>5</v>
      </c>
      <c r="S373">
        <v>4</v>
      </c>
      <c r="T373">
        <v>0</v>
      </c>
      <c r="U373" t="s">
        <v>191</v>
      </c>
      <c r="V373" t="s">
        <v>191</v>
      </c>
      <c r="W373" t="s">
        <v>191</v>
      </c>
      <c r="X373" t="s">
        <v>191</v>
      </c>
      <c r="Y373" t="s">
        <v>3121</v>
      </c>
      <c r="Z373" t="s">
        <v>191</v>
      </c>
      <c r="AA373" t="e">
        <v>#N/A</v>
      </c>
      <c r="AB373" t="s">
        <v>3122</v>
      </c>
      <c r="AC373" t="s">
        <v>225</v>
      </c>
      <c r="AD373" t="s">
        <v>3123</v>
      </c>
      <c r="AE373" t="s">
        <v>227</v>
      </c>
      <c r="AF373" t="s">
        <v>228</v>
      </c>
      <c r="AG373">
        <v>0</v>
      </c>
      <c r="AH373">
        <v>0</v>
      </c>
      <c r="AI373">
        <v>0</v>
      </c>
      <c r="AJ373">
        <v>1</v>
      </c>
      <c r="AK373">
        <v>3</v>
      </c>
      <c r="AL373">
        <v>1</v>
      </c>
      <c r="AM373">
        <v>0</v>
      </c>
      <c r="AN373">
        <v>0</v>
      </c>
      <c r="AO373">
        <v>1</v>
      </c>
      <c r="AP373">
        <v>0</v>
      </c>
      <c r="AQ373">
        <v>2</v>
      </c>
      <c r="AR373">
        <v>2</v>
      </c>
      <c r="AS373">
        <v>0</v>
      </c>
      <c r="AT373">
        <v>0</v>
      </c>
      <c r="AU373">
        <v>0</v>
      </c>
      <c r="AV373">
        <v>0</v>
      </c>
      <c r="AW373">
        <v>1</v>
      </c>
      <c r="AX373">
        <v>3</v>
      </c>
      <c r="AY373">
        <v>0</v>
      </c>
      <c r="AZ373">
        <v>0</v>
      </c>
      <c r="BA373">
        <v>0</v>
      </c>
      <c r="BB373">
        <v>0</v>
      </c>
      <c r="BC373">
        <v>0</v>
      </c>
      <c r="BD373">
        <v>0</v>
      </c>
      <c r="BE373" t="e">
        <v>#N/A</v>
      </c>
      <c r="BF373" t="e">
        <v>#N/A</v>
      </c>
      <c r="BG373" t="e">
        <v>#N/A</v>
      </c>
      <c r="BH373" t="e">
        <v>#N/A</v>
      </c>
      <c r="BI373" t="e">
        <v>#N/A</v>
      </c>
      <c r="BJ373" t="e">
        <v>#N/A</v>
      </c>
      <c r="BK373" t="e">
        <v>#N/A</v>
      </c>
      <c r="BL373" t="e">
        <v>#N/A</v>
      </c>
      <c r="BM373" t="e">
        <v>#N/A</v>
      </c>
      <c r="BN373" t="e">
        <v>#N/A</v>
      </c>
      <c r="BO373" t="e">
        <v>#N/A</v>
      </c>
      <c r="BP373" t="e">
        <v>#N/A</v>
      </c>
      <c r="BQ373" t="e">
        <v>#N/A</v>
      </c>
      <c r="BR373" t="e">
        <v>#N/A</v>
      </c>
      <c r="BS373" t="e">
        <v>#N/A</v>
      </c>
      <c r="BT373" t="e">
        <v>#N/A</v>
      </c>
      <c r="BU373" t="e">
        <v>#N/A</v>
      </c>
      <c r="BV373" t="e">
        <v>#N/A</v>
      </c>
      <c r="BW373" t="e">
        <v>#N/A</v>
      </c>
      <c r="BX373" t="e">
        <v>#N/A</v>
      </c>
      <c r="BY373" t="e">
        <v>#N/A</v>
      </c>
      <c r="BZ373" t="e">
        <v>#N/A</v>
      </c>
      <c r="CA373">
        <v>24.042992495181199</v>
      </c>
      <c r="CB373" t="e">
        <v>#N/A</v>
      </c>
      <c r="CC373">
        <v>24.542974299581299</v>
      </c>
      <c r="CD373">
        <v>24.962546658619502</v>
      </c>
      <c r="CE373">
        <v>23.1677785315843</v>
      </c>
      <c r="CF373" t="e">
        <v>#N/A</v>
      </c>
      <c r="CG373" t="e">
        <v>#N/A</v>
      </c>
      <c r="CH373" t="e">
        <v>#N/A</v>
      </c>
      <c r="CI373">
        <v>21.9703979446933</v>
      </c>
      <c r="CJ373" t="e">
        <v>#N/A</v>
      </c>
      <c r="CK373" t="e">
        <v>#N/A</v>
      </c>
      <c r="CL373" t="e">
        <v>#N/A</v>
      </c>
      <c r="CM373" t="e">
        <v>#N/A</v>
      </c>
      <c r="CN373" t="e">
        <v>#N/A</v>
      </c>
      <c r="CO373" t="e">
        <v>#N/A</v>
      </c>
      <c r="CP373" t="e">
        <v>#N/A</v>
      </c>
      <c r="CQ373" t="e">
        <v>#N/A</v>
      </c>
      <c r="CR373" t="e">
        <v>#N/A</v>
      </c>
      <c r="CS373" t="e">
        <v>#N/A</v>
      </c>
      <c r="CT373" t="e">
        <v>#N/A</v>
      </c>
      <c r="CU373" t="e">
        <v>#N/A</v>
      </c>
      <c r="CV373" t="e">
        <v>#N/A</v>
      </c>
      <c r="CW373" t="e">
        <v>#N/A</v>
      </c>
      <c r="CX373" t="e">
        <v>#N/A</v>
      </c>
      <c r="CY373" t="e">
        <v>#N/A</v>
      </c>
      <c r="CZ373" t="e">
        <v>#N/A</v>
      </c>
      <c r="DA373">
        <v>24.500112416605401</v>
      </c>
      <c r="DB373" t="e">
        <v>#N/A</v>
      </c>
      <c r="DC373" t="e">
        <v>#N/A</v>
      </c>
      <c r="DD373" t="e">
        <v>#N/A</v>
      </c>
      <c r="DE373" t="e">
        <v>#N/A</v>
      </c>
      <c r="DF373" t="e">
        <v>#N/A</v>
      </c>
      <c r="DG373" t="e">
        <v>#N/A</v>
      </c>
      <c r="DH373" t="e">
        <v>#N/A</v>
      </c>
      <c r="DI373">
        <v>24.333959053352601</v>
      </c>
      <c r="DJ373" t="e">
        <v>#N/A</v>
      </c>
      <c r="DK373">
        <v>24.160647770835599</v>
      </c>
      <c r="DL373" t="e">
        <v>#N/A</v>
      </c>
      <c r="DM373" t="e">
        <v>#N/A</v>
      </c>
      <c r="DN373">
        <v>24.956835751988599</v>
      </c>
      <c r="DO373" t="e">
        <v>#N/A</v>
      </c>
      <c r="DP373" t="e">
        <v>#N/A</v>
      </c>
      <c r="DQ373">
        <v>25.046671496842102</v>
      </c>
      <c r="DR373" t="e">
        <v>#N/A</v>
      </c>
      <c r="DS373" t="e">
        <v>#N/A</v>
      </c>
      <c r="DT373" t="e">
        <v>#N/A</v>
      </c>
      <c r="DU373" t="e">
        <v>#N/A</v>
      </c>
      <c r="DV373" t="e">
        <v>#N/A</v>
      </c>
      <c r="DW373" t="e">
        <v>#N/A</v>
      </c>
      <c r="DX373" t="e">
        <v>#N/A</v>
      </c>
      <c r="DY373" t="e">
        <v>#N/A</v>
      </c>
      <c r="DZ373" t="e">
        <v>#N/A</v>
      </c>
      <c r="EA373" t="e">
        <v>#N/A</v>
      </c>
      <c r="EB373" t="e">
        <v>#N/A</v>
      </c>
      <c r="EC373" t="e">
        <v>#N/A</v>
      </c>
      <c r="ED373" t="e">
        <v>#N/A</v>
      </c>
      <c r="EE373" t="e">
        <v>#N/A</v>
      </c>
      <c r="EF373" t="e">
        <v>#N/A</v>
      </c>
      <c r="EG373" t="e">
        <v>#N/A</v>
      </c>
      <c r="EH373" t="e">
        <v>#N/A</v>
      </c>
      <c r="EI373" t="e">
        <v>#N/A</v>
      </c>
      <c r="EJ373" t="e">
        <v>#N/A</v>
      </c>
      <c r="EK373" t="e">
        <v>#N/A</v>
      </c>
      <c r="EL373" t="e">
        <v>#N/A</v>
      </c>
      <c r="EM373" t="e">
        <v>#N/A</v>
      </c>
      <c r="EN373" t="e">
        <v>#N/A</v>
      </c>
      <c r="EO373" t="e">
        <v>#N/A</v>
      </c>
      <c r="EP373" t="e">
        <v>#N/A</v>
      </c>
      <c r="EQ373">
        <v>24.393364734345202</v>
      </c>
      <c r="ER373" t="e">
        <v>#N/A</v>
      </c>
      <c r="ES373" t="e">
        <v>#N/A</v>
      </c>
      <c r="ET373" t="e">
        <v>#N/A</v>
      </c>
      <c r="EU373" t="e">
        <v>#N/A</v>
      </c>
      <c r="EV373" t="e">
        <v>#N/A</v>
      </c>
      <c r="EW373">
        <v>23.5880791000945</v>
      </c>
      <c r="EX373" t="e">
        <v>#N/A</v>
      </c>
      <c r="EY373">
        <v>24.7769457304701</v>
      </c>
      <c r="EZ373" t="e">
        <v>#N/A</v>
      </c>
      <c r="FA373" t="e">
        <v>#N/A</v>
      </c>
      <c r="FB373">
        <v>22.675921182507501</v>
      </c>
      <c r="FC373" t="e">
        <v>#N/A</v>
      </c>
      <c r="FD373" t="e">
        <v>#N/A</v>
      </c>
      <c r="FE373" t="e">
        <v>#N/A</v>
      </c>
      <c r="FF373" t="e">
        <v>#N/A</v>
      </c>
      <c r="FG373" t="e">
        <v>#N/A</v>
      </c>
      <c r="FH373" t="e">
        <v>#N/A</v>
      </c>
      <c r="FI373" t="e">
        <v>#N/A</v>
      </c>
      <c r="FJ373" t="e">
        <v>#N/A</v>
      </c>
      <c r="FK373" t="e">
        <v>#N/A</v>
      </c>
      <c r="FL373" t="e">
        <v>#N/A</v>
      </c>
      <c r="FM373" t="e">
        <v>#N/A</v>
      </c>
      <c r="FN373" t="e">
        <v>#N/A</v>
      </c>
      <c r="FO373" t="e">
        <v>#N/A</v>
      </c>
      <c r="FP373" t="e">
        <v>#N/A</v>
      </c>
      <c r="FQ373" t="e">
        <v>#N/A</v>
      </c>
      <c r="FR373" t="e">
        <v>#N/A</v>
      </c>
      <c r="FS373" t="e">
        <v>#N/A</v>
      </c>
      <c r="FT373" t="e">
        <v>#N/A</v>
      </c>
      <c r="FU373" t="e">
        <v>#N/A</v>
      </c>
      <c r="FV373" t="e">
        <v>#N/A</v>
      </c>
      <c r="FW373" t="e">
        <v>#N/A</v>
      </c>
      <c r="FX373" t="e">
        <v>#N/A</v>
      </c>
      <c r="FY373" t="e">
        <v>#N/A</v>
      </c>
      <c r="FZ373" t="e">
        <v>#N/A</v>
      </c>
      <c r="GA373" t="e">
        <v>#N/A</v>
      </c>
      <c r="GB373" t="e">
        <v>#N/A</v>
      </c>
      <c r="GC373" t="e">
        <v>#N/A</v>
      </c>
      <c r="GD373" t="e">
        <v>#N/A</v>
      </c>
      <c r="GE373" t="e">
        <v>#N/A</v>
      </c>
      <c r="GF373" t="e">
        <v>#N/A</v>
      </c>
    </row>
    <row r="374" spans="1:188" x14ac:dyDescent="0.2">
      <c r="A374" t="s">
        <v>3124</v>
      </c>
      <c r="B374" t="s">
        <v>3125</v>
      </c>
      <c r="C374" t="s">
        <v>191</v>
      </c>
      <c r="D374" t="s">
        <v>191</v>
      </c>
      <c r="E374" t="s">
        <v>213</v>
      </c>
      <c r="F374" t="s">
        <v>285</v>
      </c>
      <c r="G374" t="s">
        <v>194</v>
      </c>
      <c r="H374" t="s">
        <v>3126</v>
      </c>
      <c r="I374" t="s">
        <v>3127</v>
      </c>
      <c r="J374" t="s">
        <v>3128</v>
      </c>
      <c r="K374" t="s">
        <v>198</v>
      </c>
      <c r="L374" t="s">
        <v>474</v>
      </c>
      <c r="M374" t="s">
        <v>290</v>
      </c>
      <c r="N374" t="s">
        <v>290</v>
      </c>
      <c r="O374" t="s">
        <v>274</v>
      </c>
      <c r="P374">
        <v>32</v>
      </c>
      <c r="Q374">
        <v>9</v>
      </c>
      <c r="R374">
        <v>9</v>
      </c>
      <c r="S374">
        <v>12</v>
      </c>
      <c r="T374">
        <v>2</v>
      </c>
      <c r="U374" t="s">
        <v>200</v>
      </c>
      <c r="V374" t="s">
        <v>201</v>
      </c>
      <c r="W374" t="s">
        <v>202</v>
      </c>
      <c r="X374" t="s">
        <v>3129</v>
      </c>
      <c r="Y374" t="s">
        <v>3130</v>
      </c>
      <c r="Z374" t="s">
        <v>191</v>
      </c>
      <c r="AA374" t="e">
        <v>#N/A</v>
      </c>
      <c r="AB374" t="s">
        <v>191</v>
      </c>
      <c r="AC374" t="s">
        <v>225</v>
      </c>
      <c r="AD374" t="s">
        <v>3131</v>
      </c>
      <c r="AE374" t="s">
        <v>264</v>
      </c>
      <c r="AF374" t="s">
        <v>264</v>
      </c>
      <c r="AG374">
        <v>3</v>
      </c>
      <c r="AH374">
        <v>3</v>
      </c>
      <c r="AI374">
        <v>1</v>
      </c>
      <c r="AJ374">
        <v>1</v>
      </c>
      <c r="AK374">
        <v>0</v>
      </c>
      <c r="AL374">
        <v>1</v>
      </c>
      <c r="AM374">
        <v>2</v>
      </c>
      <c r="AN374">
        <v>0</v>
      </c>
      <c r="AO374">
        <v>1</v>
      </c>
      <c r="AP374">
        <v>0</v>
      </c>
      <c r="AQ374">
        <v>2</v>
      </c>
      <c r="AR374">
        <v>4</v>
      </c>
      <c r="AS374">
        <v>2</v>
      </c>
      <c r="AT374">
        <v>1</v>
      </c>
      <c r="AU374">
        <v>1</v>
      </c>
      <c r="AV374">
        <v>3</v>
      </c>
      <c r="AW374">
        <v>1</v>
      </c>
      <c r="AX374">
        <v>4</v>
      </c>
      <c r="AY374">
        <v>0</v>
      </c>
      <c r="AZ374">
        <v>0</v>
      </c>
      <c r="BA374">
        <v>1</v>
      </c>
      <c r="BB374">
        <v>0</v>
      </c>
      <c r="BC374">
        <v>0</v>
      </c>
      <c r="BD374">
        <v>1</v>
      </c>
      <c r="BE374">
        <v>22.060694024859998</v>
      </c>
      <c r="BF374" t="e">
        <v>#N/A</v>
      </c>
      <c r="BG374">
        <v>21.572785737617401</v>
      </c>
      <c r="BH374" t="e">
        <v>#N/A</v>
      </c>
      <c r="BI374" t="e">
        <v>#N/A</v>
      </c>
      <c r="BJ374">
        <v>21.865134459948599</v>
      </c>
      <c r="BK374" t="e">
        <v>#N/A</v>
      </c>
      <c r="BL374">
        <v>21.144957606279199</v>
      </c>
      <c r="BM374">
        <v>23.4353089632353</v>
      </c>
      <c r="BN374" t="e">
        <v>#N/A</v>
      </c>
      <c r="BO374" t="e">
        <v>#N/A</v>
      </c>
      <c r="BP374">
        <v>20.825544794865099</v>
      </c>
      <c r="BQ374">
        <v>20.954141432536598</v>
      </c>
      <c r="BR374" t="e">
        <v>#N/A</v>
      </c>
      <c r="BS374" t="e">
        <v>#N/A</v>
      </c>
      <c r="BT374" t="e">
        <v>#N/A</v>
      </c>
      <c r="BU374" t="e">
        <v>#N/A</v>
      </c>
      <c r="BV374" t="e">
        <v>#N/A</v>
      </c>
      <c r="BW374" t="e">
        <v>#N/A</v>
      </c>
      <c r="BX374" t="e">
        <v>#N/A</v>
      </c>
      <c r="BY374" t="e">
        <v>#N/A</v>
      </c>
      <c r="BZ374" t="e">
        <v>#N/A</v>
      </c>
      <c r="CA374">
        <v>21.7151933070203</v>
      </c>
      <c r="CB374" t="e">
        <v>#N/A</v>
      </c>
      <c r="CC374" t="e">
        <v>#N/A</v>
      </c>
      <c r="CD374" t="e">
        <v>#N/A</v>
      </c>
      <c r="CE374" t="e">
        <v>#N/A</v>
      </c>
      <c r="CF374" t="e">
        <v>#N/A</v>
      </c>
      <c r="CG374" t="e">
        <v>#N/A</v>
      </c>
      <c r="CH374" t="e">
        <v>#N/A</v>
      </c>
      <c r="CI374" t="e">
        <v>#N/A</v>
      </c>
      <c r="CJ374" t="e">
        <v>#N/A</v>
      </c>
      <c r="CK374" t="e">
        <v>#N/A</v>
      </c>
      <c r="CL374" t="e">
        <v>#N/A</v>
      </c>
      <c r="CM374" t="e">
        <v>#N/A</v>
      </c>
      <c r="CN374">
        <v>20.7368490276519</v>
      </c>
      <c r="CO374">
        <v>21.632546030355002</v>
      </c>
      <c r="CP374">
        <v>22.799480147459199</v>
      </c>
      <c r="CQ374" t="e">
        <v>#N/A</v>
      </c>
      <c r="CR374" t="e">
        <v>#N/A</v>
      </c>
      <c r="CS374" t="e">
        <v>#N/A</v>
      </c>
      <c r="CT374" t="e">
        <v>#N/A</v>
      </c>
      <c r="CU374" t="e">
        <v>#N/A</v>
      </c>
      <c r="CV374" t="e">
        <v>#N/A</v>
      </c>
      <c r="CW374" t="e">
        <v>#N/A</v>
      </c>
      <c r="CX374" t="e">
        <v>#N/A</v>
      </c>
      <c r="CY374" t="e">
        <v>#N/A</v>
      </c>
      <c r="CZ374">
        <v>20.487592414761501</v>
      </c>
      <c r="DA374" t="e">
        <v>#N/A</v>
      </c>
      <c r="DB374" t="e">
        <v>#N/A</v>
      </c>
      <c r="DC374" t="e">
        <v>#N/A</v>
      </c>
      <c r="DD374" t="e">
        <v>#N/A</v>
      </c>
      <c r="DE374" t="e">
        <v>#N/A</v>
      </c>
      <c r="DF374" t="e">
        <v>#N/A</v>
      </c>
      <c r="DG374" t="e">
        <v>#N/A</v>
      </c>
      <c r="DH374" t="e">
        <v>#N/A</v>
      </c>
      <c r="DI374" t="e">
        <v>#N/A</v>
      </c>
      <c r="DJ374" t="e">
        <v>#N/A</v>
      </c>
      <c r="DK374">
        <v>21.700076640294501</v>
      </c>
      <c r="DL374" t="e">
        <v>#N/A</v>
      </c>
      <c r="DM374">
        <v>22.031710272759799</v>
      </c>
      <c r="DN374" t="e">
        <v>#N/A</v>
      </c>
      <c r="DO374">
        <v>21.989704476065501</v>
      </c>
      <c r="DP374">
        <v>21.9754500350688</v>
      </c>
      <c r="DQ374">
        <v>23.425977879044101</v>
      </c>
      <c r="DR374">
        <v>21.979658005909201</v>
      </c>
      <c r="DS374" t="e">
        <v>#N/A</v>
      </c>
      <c r="DT374" t="e">
        <v>#N/A</v>
      </c>
      <c r="DU374">
        <v>21.940339404975301</v>
      </c>
      <c r="DV374" t="e">
        <v>#N/A</v>
      </c>
      <c r="DW374">
        <v>21.7653623195725</v>
      </c>
      <c r="DX374" t="e">
        <v>#N/A</v>
      </c>
      <c r="DY374" t="e">
        <v>#N/A</v>
      </c>
      <c r="DZ374" t="e">
        <v>#N/A</v>
      </c>
      <c r="EA374" t="e">
        <v>#N/A</v>
      </c>
      <c r="EB374" t="e">
        <v>#N/A</v>
      </c>
      <c r="EC374">
        <v>22.0970685566007</v>
      </c>
      <c r="ED374" t="e">
        <v>#N/A</v>
      </c>
      <c r="EE374" t="e">
        <v>#N/A</v>
      </c>
      <c r="EF374" t="e">
        <v>#N/A</v>
      </c>
      <c r="EG374">
        <v>21.440985458500698</v>
      </c>
      <c r="EH374" t="e">
        <v>#N/A</v>
      </c>
      <c r="EI374" t="e">
        <v>#N/A</v>
      </c>
      <c r="EJ374" t="e">
        <v>#N/A</v>
      </c>
      <c r="EK374" t="e">
        <v>#N/A</v>
      </c>
      <c r="EL374" t="e">
        <v>#N/A</v>
      </c>
      <c r="EM374">
        <v>21.263379022042098</v>
      </c>
      <c r="EN374" t="e">
        <v>#N/A</v>
      </c>
      <c r="EO374">
        <v>21.124893412731598</v>
      </c>
      <c r="EP374">
        <v>21.207157514295201</v>
      </c>
      <c r="EQ374" t="e">
        <v>#N/A</v>
      </c>
      <c r="ER374">
        <v>21.822805069694901</v>
      </c>
      <c r="ES374" t="e">
        <v>#N/A</v>
      </c>
      <c r="ET374" t="e">
        <v>#N/A</v>
      </c>
      <c r="EU374" t="e">
        <v>#N/A</v>
      </c>
      <c r="EV374" t="e">
        <v>#N/A</v>
      </c>
      <c r="EW374" t="e">
        <v>#N/A</v>
      </c>
      <c r="EX374">
        <v>23.468646546696</v>
      </c>
      <c r="EY374">
        <v>20.613758823404901</v>
      </c>
      <c r="EZ374">
        <v>20.613590397926199</v>
      </c>
      <c r="FA374" t="e">
        <v>#N/A</v>
      </c>
      <c r="FB374">
        <v>21.442679386059002</v>
      </c>
      <c r="FC374" t="e">
        <v>#N/A</v>
      </c>
      <c r="FD374" t="e">
        <v>#N/A</v>
      </c>
      <c r="FE374" t="e">
        <v>#N/A</v>
      </c>
      <c r="FF374" t="e">
        <v>#N/A</v>
      </c>
      <c r="FG374" t="e">
        <v>#N/A</v>
      </c>
      <c r="FH374" t="e">
        <v>#N/A</v>
      </c>
      <c r="FI374" t="e">
        <v>#N/A</v>
      </c>
      <c r="FJ374" t="e">
        <v>#N/A</v>
      </c>
      <c r="FK374" t="e">
        <v>#N/A</v>
      </c>
      <c r="FL374" t="e">
        <v>#N/A</v>
      </c>
      <c r="FM374" t="e">
        <v>#N/A</v>
      </c>
      <c r="FN374" t="e">
        <v>#N/A</v>
      </c>
      <c r="FO374" t="e">
        <v>#N/A</v>
      </c>
      <c r="FP374">
        <v>22.201533971710901</v>
      </c>
      <c r="FQ374" t="e">
        <v>#N/A</v>
      </c>
      <c r="FR374" t="e">
        <v>#N/A</v>
      </c>
      <c r="FS374" t="e">
        <v>#N/A</v>
      </c>
      <c r="FT374" t="e">
        <v>#N/A</v>
      </c>
      <c r="FU374" t="e">
        <v>#N/A</v>
      </c>
      <c r="FV374" t="e">
        <v>#N/A</v>
      </c>
      <c r="FW374" t="e">
        <v>#N/A</v>
      </c>
      <c r="FX374" t="e">
        <v>#N/A</v>
      </c>
      <c r="FY374" t="e">
        <v>#N/A</v>
      </c>
      <c r="FZ374" t="e">
        <v>#N/A</v>
      </c>
      <c r="GA374" t="e">
        <v>#N/A</v>
      </c>
      <c r="GB374">
        <v>22.587920065658899</v>
      </c>
      <c r="GC374" t="e">
        <v>#N/A</v>
      </c>
      <c r="GD374" t="e">
        <v>#N/A</v>
      </c>
      <c r="GE374" t="e">
        <v>#N/A</v>
      </c>
      <c r="GF374" t="e">
        <v>#N/A</v>
      </c>
    </row>
    <row r="375" spans="1:188" x14ac:dyDescent="0.2">
      <c r="A375" t="s">
        <v>3124</v>
      </c>
      <c r="B375" t="s">
        <v>3132</v>
      </c>
      <c r="C375" t="s">
        <v>191</v>
      </c>
      <c r="D375" t="s">
        <v>191</v>
      </c>
      <c r="E375" t="s">
        <v>213</v>
      </c>
      <c r="F375" t="s">
        <v>285</v>
      </c>
      <c r="G375" t="s">
        <v>194</v>
      </c>
      <c r="H375" t="s">
        <v>3133</v>
      </c>
      <c r="I375" t="s">
        <v>3127</v>
      </c>
      <c r="J375" t="s">
        <v>3134</v>
      </c>
      <c r="K375" t="s">
        <v>3135</v>
      </c>
      <c r="L375" t="s">
        <v>239</v>
      </c>
      <c r="M375" t="s">
        <v>290</v>
      </c>
      <c r="N375" t="s">
        <v>273</v>
      </c>
      <c r="O375" t="s">
        <v>274</v>
      </c>
      <c r="P375">
        <v>107</v>
      </c>
      <c r="Q375">
        <v>31</v>
      </c>
      <c r="R375">
        <v>24</v>
      </c>
      <c r="S375">
        <v>30</v>
      </c>
      <c r="T375">
        <v>22</v>
      </c>
      <c r="U375" t="s">
        <v>200</v>
      </c>
      <c r="V375" t="s">
        <v>201</v>
      </c>
      <c r="W375" t="s">
        <v>202</v>
      </c>
      <c r="X375" t="s">
        <v>3129</v>
      </c>
      <c r="Y375" t="s">
        <v>3130</v>
      </c>
      <c r="Z375" t="s">
        <v>191</v>
      </c>
      <c r="AA375" t="e">
        <v>#N/A</v>
      </c>
      <c r="AB375" t="s">
        <v>191</v>
      </c>
      <c r="AC375" t="s">
        <v>225</v>
      </c>
      <c r="AD375" t="s">
        <v>3131</v>
      </c>
      <c r="AE375" t="s">
        <v>264</v>
      </c>
      <c r="AF375" t="s">
        <v>264</v>
      </c>
      <c r="AG375">
        <v>6</v>
      </c>
      <c r="AH375">
        <v>5</v>
      </c>
      <c r="AI375">
        <v>4</v>
      </c>
      <c r="AJ375">
        <v>5</v>
      </c>
      <c r="AK375">
        <v>6</v>
      </c>
      <c r="AL375">
        <v>5</v>
      </c>
      <c r="AM375">
        <v>5</v>
      </c>
      <c r="AN375">
        <v>3</v>
      </c>
      <c r="AO375">
        <v>3</v>
      </c>
      <c r="AP375">
        <v>4</v>
      </c>
      <c r="AQ375">
        <v>5</v>
      </c>
      <c r="AR375">
        <v>4</v>
      </c>
      <c r="AS375">
        <v>5</v>
      </c>
      <c r="AT375">
        <v>4</v>
      </c>
      <c r="AU375">
        <v>3</v>
      </c>
      <c r="AV375">
        <v>6</v>
      </c>
      <c r="AW375">
        <v>6</v>
      </c>
      <c r="AX375">
        <v>6</v>
      </c>
      <c r="AY375">
        <v>4</v>
      </c>
      <c r="AZ375">
        <v>3</v>
      </c>
      <c r="BA375">
        <v>4</v>
      </c>
      <c r="BB375">
        <v>4</v>
      </c>
      <c r="BC375">
        <v>3</v>
      </c>
      <c r="BD375">
        <v>4</v>
      </c>
      <c r="BE375">
        <v>24.046458307618</v>
      </c>
      <c r="BF375">
        <v>22.958114325647401</v>
      </c>
      <c r="BG375">
        <v>23.4561600438414</v>
      </c>
      <c r="BH375">
        <v>23.980421594195299</v>
      </c>
      <c r="BI375">
        <v>23.8901655108059</v>
      </c>
      <c r="BJ375">
        <v>24.230593666758299</v>
      </c>
      <c r="BK375" t="e">
        <v>#N/A</v>
      </c>
      <c r="BL375">
        <v>21.144957606279199</v>
      </c>
      <c r="BM375">
        <v>24.549728804872601</v>
      </c>
      <c r="BN375">
        <v>23.1886607563656</v>
      </c>
      <c r="BO375">
        <v>22.504066260604201</v>
      </c>
      <c r="BP375">
        <v>23.075139019974898</v>
      </c>
      <c r="BQ375">
        <v>23.9132726671391</v>
      </c>
      <c r="BR375">
        <v>22.594416109798001</v>
      </c>
      <c r="BS375" t="e">
        <v>#N/A</v>
      </c>
      <c r="BT375" t="e">
        <v>#N/A</v>
      </c>
      <c r="BU375">
        <v>23.421734663857599</v>
      </c>
      <c r="BV375">
        <v>23.3808394564516</v>
      </c>
      <c r="BW375">
        <v>23.9003156050176</v>
      </c>
      <c r="BX375">
        <v>23.387921733042901</v>
      </c>
      <c r="BY375">
        <v>23.509198807635102</v>
      </c>
      <c r="BZ375" t="e">
        <v>#N/A</v>
      </c>
      <c r="CA375">
        <v>23.829830486654402</v>
      </c>
      <c r="CB375">
        <v>22.8085903461816</v>
      </c>
      <c r="CC375">
        <v>22.3813035190047</v>
      </c>
      <c r="CD375">
        <v>22.6055636201929</v>
      </c>
      <c r="CE375">
        <v>23.244460245425199</v>
      </c>
      <c r="CF375">
        <v>23.676132181406299</v>
      </c>
      <c r="CG375">
        <v>22.9274516730604</v>
      </c>
      <c r="CH375">
        <v>23.111888221413601</v>
      </c>
      <c r="CI375">
        <v>23.0820687303579</v>
      </c>
      <c r="CJ375" t="e">
        <v>#N/A</v>
      </c>
      <c r="CK375">
        <v>23.406814863501101</v>
      </c>
      <c r="CL375">
        <v>23.933251434269501</v>
      </c>
      <c r="CM375">
        <v>22.626377943523199</v>
      </c>
      <c r="CN375">
        <v>22.996656380316701</v>
      </c>
      <c r="CO375">
        <v>23.293498867390699</v>
      </c>
      <c r="CP375">
        <v>24.075764994359002</v>
      </c>
      <c r="CQ375">
        <v>23.579551092584499</v>
      </c>
      <c r="CR375">
        <v>23.839770769972599</v>
      </c>
      <c r="CS375">
        <v>23.3297075935516</v>
      </c>
      <c r="CT375">
        <v>24.198351663157801</v>
      </c>
      <c r="CU375" t="e">
        <v>#N/A</v>
      </c>
      <c r="CV375" t="e">
        <v>#N/A</v>
      </c>
      <c r="CW375">
        <v>23.686105347766301</v>
      </c>
      <c r="CX375">
        <v>22.545738479720502</v>
      </c>
      <c r="CY375" t="e">
        <v>#N/A</v>
      </c>
      <c r="CZ375">
        <v>22.821916960716099</v>
      </c>
      <c r="DA375">
        <v>23.963935608722</v>
      </c>
      <c r="DB375">
        <v>23.0730796053086</v>
      </c>
      <c r="DC375" t="e">
        <v>#N/A</v>
      </c>
      <c r="DD375" t="e">
        <v>#N/A</v>
      </c>
      <c r="DE375">
        <v>23.3674496277618</v>
      </c>
      <c r="DF375">
        <v>22.835140346007801</v>
      </c>
      <c r="DG375">
        <v>23.061916008460901</v>
      </c>
      <c r="DH375">
        <v>23.253225895413401</v>
      </c>
      <c r="DI375">
        <v>23.6956510929367</v>
      </c>
      <c r="DJ375">
        <v>23.007630810315799</v>
      </c>
      <c r="DK375">
        <v>23.867176578352399</v>
      </c>
      <c r="DL375">
        <v>23.6680077925459</v>
      </c>
      <c r="DM375">
        <v>22.031710272759799</v>
      </c>
      <c r="DN375" t="e">
        <v>#N/A</v>
      </c>
      <c r="DO375">
        <v>21.989704476065501</v>
      </c>
      <c r="DP375">
        <v>23.901319004731299</v>
      </c>
      <c r="DQ375">
        <v>24.533155646938699</v>
      </c>
      <c r="DR375">
        <v>24.181760673043101</v>
      </c>
      <c r="DS375">
        <v>23.4555235016851</v>
      </c>
      <c r="DT375" t="e">
        <v>#N/A</v>
      </c>
      <c r="DU375">
        <v>24.047332763502801</v>
      </c>
      <c r="DV375">
        <v>23.863720380017298</v>
      </c>
      <c r="DW375">
        <v>23.9280642041142</v>
      </c>
      <c r="DX375">
        <v>23.9215804571779</v>
      </c>
      <c r="DY375" t="e">
        <v>#N/A</v>
      </c>
      <c r="DZ375" t="e">
        <v>#N/A</v>
      </c>
      <c r="EA375">
        <v>23.623141142495601</v>
      </c>
      <c r="EB375">
        <v>22.774700768508801</v>
      </c>
      <c r="EC375">
        <v>24.151187461272499</v>
      </c>
      <c r="ED375">
        <v>22.4089722294636</v>
      </c>
      <c r="EE375" t="e">
        <v>#N/A</v>
      </c>
      <c r="EF375" t="e">
        <v>#N/A</v>
      </c>
      <c r="EG375">
        <v>24.004796672527402</v>
      </c>
      <c r="EH375" t="e">
        <v>#N/A</v>
      </c>
      <c r="EI375">
        <v>22.879580113387199</v>
      </c>
      <c r="EJ375">
        <v>22.713996516588601</v>
      </c>
      <c r="EK375">
        <v>23.295612506071102</v>
      </c>
      <c r="EL375">
        <v>22.989404504876202</v>
      </c>
      <c r="EM375">
        <v>22.789788659816601</v>
      </c>
      <c r="EN375">
        <v>23.421972373509998</v>
      </c>
      <c r="EO375">
        <v>23.031574029046201</v>
      </c>
      <c r="EP375">
        <v>23.245124580154599</v>
      </c>
      <c r="EQ375">
        <v>23.458447486453199</v>
      </c>
      <c r="ER375">
        <v>23.2908687142661</v>
      </c>
      <c r="ES375">
        <v>23.177447718575799</v>
      </c>
      <c r="ET375">
        <v>22.868672319714701</v>
      </c>
      <c r="EU375">
        <v>23.568153754993102</v>
      </c>
      <c r="EV375">
        <v>21.7402633478426</v>
      </c>
      <c r="EW375">
        <v>23.783173047841</v>
      </c>
      <c r="EX375">
        <v>24.181618462872901</v>
      </c>
      <c r="EY375">
        <v>23.4385900979374</v>
      </c>
      <c r="EZ375">
        <v>23.419535111222501</v>
      </c>
      <c r="FA375">
        <v>23.542740090650099</v>
      </c>
      <c r="FB375">
        <v>22.9677879668826</v>
      </c>
      <c r="FC375">
        <v>22.731899021468099</v>
      </c>
      <c r="FD375" t="e">
        <v>#N/A</v>
      </c>
      <c r="FE375">
        <v>24.261435724593099</v>
      </c>
      <c r="FF375">
        <v>23.012492793723599</v>
      </c>
      <c r="FG375">
        <v>22.9303859118526</v>
      </c>
      <c r="FH375" t="e">
        <v>#N/A</v>
      </c>
      <c r="FI375" t="e">
        <v>#N/A</v>
      </c>
      <c r="FJ375">
        <v>23.4068921162159</v>
      </c>
      <c r="FK375">
        <v>23.4177080321533</v>
      </c>
      <c r="FL375">
        <v>22.896787617574201</v>
      </c>
      <c r="FM375">
        <v>23.617822885627302</v>
      </c>
      <c r="FN375" t="e">
        <v>#N/A</v>
      </c>
      <c r="FO375">
        <v>23.31934101761</v>
      </c>
      <c r="FP375">
        <v>23.503897010615798</v>
      </c>
      <c r="FQ375">
        <v>23.585902812240001</v>
      </c>
      <c r="FR375">
        <v>22.694096800474199</v>
      </c>
      <c r="FS375">
        <v>23.763959378777699</v>
      </c>
      <c r="FT375">
        <v>23.186181429993201</v>
      </c>
      <c r="FU375" t="e">
        <v>#N/A</v>
      </c>
      <c r="FV375">
        <v>23.2952225620386</v>
      </c>
      <c r="FW375" t="e">
        <v>#N/A</v>
      </c>
      <c r="FX375">
        <v>23.470601936966599</v>
      </c>
      <c r="FY375" t="e">
        <v>#N/A</v>
      </c>
      <c r="FZ375">
        <v>23.936134695458801</v>
      </c>
      <c r="GA375">
        <v>23.903736546824099</v>
      </c>
      <c r="GB375">
        <v>24.0802808219856</v>
      </c>
      <c r="GC375">
        <v>23.337498537926699</v>
      </c>
      <c r="GD375" t="e">
        <v>#N/A</v>
      </c>
      <c r="GE375">
        <v>22.394119184948899</v>
      </c>
      <c r="GF375">
        <v>22.8037527309688</v>
      </c>
    </row>
    <row r="376" spans="1:188" x14ac:dyDescent="0.2">
      <c r="A376" t="s">
        <v>3136</v>
      </c>
      <c r="B376" t="s">
        <v>3139</v>
      </c>
      <c r="C376" t="s">
        <v>3137</v>
      </c>
      <c r="D376" t="s">
        <v>3138</v>
      </c>
      <c r="E376" t="s">
        <v>213</v>
      </c>
      <c r="F376" t="s">
        <v>290</v>
      </c>
      <c r="G376" t="s">
        <v>194</v>
      </c>
      <c r="H376" t="s">
        <v>3140</v>
      </c>
      <c r="I376" t="s">
        <v>3141</v>
      </c>
      <c r="J376" t="s">
        <v>3142</v>
      </c>
      <c r="K376" t="s">
        <v>198</v>
      </c>
      <c r="L376" t="s">
        <v>199</v>
      </c>
      <c r="M376" t="s">
        <v>199</v>
      </c>
      <c r="N376" t="s">
        <v>199</v>
      </c>
      <c r="O376" t="s">
        <v>199</v>
      </c>
      <c r="P376">
        <v>7</v>
      </c>
      <c r="Q376">
        <v>1</v>
      </c>
      <c r="R376">
        <v>5</v>
      </c>
      <c r="S376">
        <v>1</v>
      </c>
      <c r="T376">
        <v>0</v>
      </c>
      <c r="U376" t="s">
        <v>200</v>
      </c>
      <c r="V376" t="s">
        <v>275</v>
      </c>
      <c r="W376" t="s">
        <v>276</v>
      </c>
      <c r="X376" t="s">
        <v>3143</v>
      </c>
      <c r="Y376" t="s">
        <v>3144</v>
      </c>
      <c r="Z376" t="s">
        <v>3145</v>
      </c>
      <c r="AA376" t="s">
        <v>3146</v>
      </c>
      <c r="AB376" t="s">
        <v>3147</v>
      </c>
      <c r="AC376" t="s">
        <v>3148</v>
      </c>
      <c r="AD376" t="s">
        <v>3149</v>
      </c>
      <c r="AE376" t="s">
        <v>227</v>
      </c>
      <c r="AF376" t="s">
        <v>228</v>
      </c>
      <c r="AG376">
        <v>0</v>
      </c>
      <c r="AH376">
        <v>1</v>
      </c>
      <c r="AI376">
        <v>0</v>
      </c>
      <c r="AJ376">
        <v>0</v>
      </c>
      <c r="AK376">
        <v>0</v>
      </c>
      <c r="AL376">
        <v>0</v>
      </c>
      <c r="AM376">
        <v>0</v>
      </c>
      <c r="AN376">
        <v>0</v>
      </c>
      <c r="AO376">
        <v>1</v>
      </c>
      <c r="AP376">
        <v>1</v>
      </c>
      <c r="AQ376">
        <v>1</v>
      </c>
      <c r="AR376">
        <v>2</v>
      </c>
      <c r="AS376">
        <v>0</v>
      </c>
      <c r="AT376">
        <v>0</v>
      </c>
      <c r="AU376">
        <v>1</v>
      </c>
      <c r="AV376">
        <v>0</v>
      </c>
      <c r="AW376">
        <v>0</v>
      </c>
      <c r="AX376">
        <v>0</v>
      </c>
      <c r="AY376">
        <v>0</v>
      </c>
      <c r="AZ376">
        <v>0</v>
      </c>
      <c r="BA376">
        <v>0</v>
      </c>
      <c r="BB376">
        <v>0</v>
      </c>
      <c r="BC376">
        <v>0</v>
      </c>
      <c r="BD376">
        <v>0</v>
      </c>
      <c r="BE376" t="e">
        <v>#N/A</v>
      </c>
      <c r="BF376" t="e">
        <v>#N/A</v>
      </c>
      <c r="BG376" t="e">
        <v>#N/A</v>
      </c>
      <c r="BH376" t="e">
        <v>#N/A</v>
      </c>
      <c r="BI376" t="e">
        <v>#N/A</v>
      </c>
      <c r="BJ376" t="e">
        <v>#N/A</v>
      </c>
      <c r="BK376">
        <v>22.933046239429199</v>
      </c>
      <c r="BL376" t="e">
        <v>#N/A</v>
      </c>
      <c r="BM376" t="e">
        <v>#N/A</v>
      </c>
      <c r="BN376" t="e">
        <v>#N/A</v>
      </c>
      <c r="BO376" t="e">
        <v>#N/A</v>
      </c>
      <c r="BP376" t="e">
        <v>#N/A</v>
      </c>
      <c r="BQ376" t="e">
        <v>#N/A</v>
      </c>
      <c r="BR376" t="e">
        <v>#N/A</v>
      </c>
      <c r="BS376" t="e">
        <v>#N/A</v>
      </c>
      <c r="BT376" t="e">
        <v>#N/A</v>
      </c>
      <c r="BU376" t="e">
        <v>#N/A</v>
      </c>
      <c r="BV376" t="e">
        <v>#N/A</v>
      </c>
      <c r="BW376" t="e">
        <v>#N/A</v>
      </c>
      <c r="BX376" t="e">
        <v>#N/A</v>
      </c>
      <c r="BY376" t="e">
        <v>#N/A</v>
      </c>
      <c r="BZ376" t="e">
        <v>#N/A</v>
      </c>
      <c r="CA376" t="e">
        <v>#N/A</v>
      </c>
      <c r="CB376" t="e">
        <v>#N/A</v>
      </c>
      <c r="CC376" t="e">
        <v>#N/A</v>
      </c>
      <c r="CD376" t="e">
        <v>#N/A</v>
      </c>
      <c r="CE376" t="e">
        <v>#N/A</v>
      </c>
      <c r="CF376" t="e">
        <v>#N/A</v>
      </c>
      <c r="CG376" t="e">
        <v>#N/A</v>
      </c>
      <c r="CH376" t="e">
        <v>#N/A</v>
      </c>
      <c r="CI376" t="e">
        <v>#N/A</v>
      </c>
      <c r="CJ376" t="e">
        <v>#N/A</v>
      </c>
      <c r="CK376" t="e">
        <v>#N/A</v>
      </c>
      <c r="CL376" t="e">
        <v>#N/A</v>
      </c>
      <c r="CM376" t="e">
        <v>#N/A</v>
      </c>
      <c r="CN376" t="e">
        <v>#N/A</v>
      </c>
      <c r="CO376" t="e">
        <v>#N/A</v>
      </c>
      <c r="CP376" t="e">
        <v>#N/A</v>
      </c>
      <c r="CQ376" t="e">
        <v>#N/A</v>
      </c>
      <c r="CR376" t="e">
        <v>#N/A</v>
      </c>
      <c r="CS376" t="e">
        <v>#N/A</v>
      </c>
      <c r="CT376" t="e">
        <v>#N/A</v>
      </c>
      <c r="CU376" t="e">
        <v>#N/A</v>
      </c>
      <c r="CV376" t="e">
        <v>#N/A</v>
      </c>
      <c r="CW376" t="e">
        <v>#N/A</v>
      </c>
      <c r="CX376" t="e">
        <v>#N/A</v>
      </c>
      <c r="CY376" t="e">
        <v>#N/A</v>
      </c>
      <c r="CZ376" t="e">
        <v>#N/A</v>
      </c>
      <c r="DA376">
        <v>21.493821000813799</v>
      </c>
      <c r="DB376" t="e">
        <v>#N/A</v>
      </c>
      <c r="DC376" t="e">
        <v>#N/A</v>
      </c>
      <c r="DD376" t="e">
        <v>#N/A</v>
      </c>
      <c r="DE376">
        <v>22.038225556758299</v>
      </c>
      <c r="DF376" t="e">
        <v>#N/A</v>
      </c>
      <c r="DG376" t="e">
        <v>#N/A</v>
      </c>
      <c r="DH376" t="e">
        <v>#N/A</v>
      </c>
      <c r="DI376">
        <v>21.8928629463981</v>
      </c>
      <c r="DJ376" t="e">
        <v>#N/A</v>
      </c>
      <c r="DK376" t="e">
        <v>#N/A</v>
      </c>
      <c r="DL376" t="e">
        <v>#N/A</v>
      </c>
      <c r="DM376" t="e">
        <v>#N/A</v>
      </c>
      <c r="DN376" t="e">
        <v>#N/A</v>
      </c>
      <c r="DO376">
        <v>21.711581078801601</v>
      </c>
      <c r="DP376" t="e">
        <v>#N/A</v>
      </c>
      <c r="DQ376">
        <v>20.335399926097999</v>
      </c>
      <c r="DR376" t="e">
        <v>#N/A</v>
      </c>
      <c r="DS376" t="e">
        <v>#N/A</v>
      </c>
      <c r="DT376" t="e">
        <v>#N/A</v>
      </c>
      <c r="DU376" t="e">
        <v>#N/A</v>
      </c>
      <c r="DV376" t="e">
        <v>#N/A</v>
      </c>
      <c r="DW376" t="e">
        <v>#N/A</v>
      </c>
      <c r="DX376" t="e">
        <v>#N/A</v>
      </c>
      <c r="DY376" t="e">
        <v>#N/A</v>
      </c>
      <c r="DZ376" t="e">
        <v>#N/A</v>
      </c>
      <c r="EA376" t="e">
        <v>#N/A</v>
      </c>
      <c r="EB376" t="e">
        <v>#N/A</v>
      </c>
      <c r="EC376" t="e">
        <v>#N/A</v>
      </c>
      <c r="ED376" t="e">
        <v>#N/A</v>
      </c>
      <c r="EE376" t="e">
        <v>#N/A</v>
      </c>
      <c r="EF376" t="e">
        <v>#N/A</v>
      </c>
      <c r="EG376">
        <v>22.803744903820299</v>
      </c>
      <c r="EH376" t="e">
        <v>#N/A</v>
      </c>
      <c r="EI376" t="e">
        <v>#N/A</v>
      </c>
      <c r="EJ376" t="e">
        <v>#N/A</v>
      </c>
      <c r="EK376" t="e">
        <v>#N/A</v>
      </c>
      <c r="EL376" t="e">
        <v>#N/A</v>
      </c>
      <c r="EM376" t="e">
        <v>#N/A</v>
      </c>
      <c r="EN376" t="e">
        <v>#N/A</v>
      </c>
      <c r="EO376" t="e">
        <v>#N/A</v>
      </c>
      <c r="EP376" t="e">
        <v>#N/A</v>
      </c>
      <c r="EQ376" t="e">
        <v>#N/A</v>
      </c>
      <c r="ER376" t="e">
        <v>#N/A</v>
      </c>
      <c r="ES376" t="e">
        <v>#N/A</v>
      </c>
      <c r="ET376" t="e">
        <v>#N/A</v>
      </c>
      <c r="EU376" t="e">
        <v>#N/A</v>
      </c>
      <c r="EV376" t="e">
        <v>#N/A</v>
      </c>
      <c r="EW376" t="e">
        <v>#N/A</v>
      </c>
      <c r="EX376" t="e">
        <v>#N/A</v>
      </c>
      <c r="EY376" t="e">
        <v>#N/A</v>
      </c>
      <c r="EZ376" t="e">
        <v>#N/A</v>
      </c>
      <c r="FA376" t="e">
        <v>#N/A</v>
      </c>
      <c r="FB376" t="e">
        <v>#N/A</v>
      </c>
      <c r="FC376" t="e">
        <v>#N/A</v>
      </c>
      <c r="FD376" t="e">
        <v>#N/A</v>
      </c>
      <c r="FE376" t="e">
        <v>#N/A</v>
      </c>
      <c r="FF376" t="e">
        <v>#N/A</v>
      </c>
      <c r="FG376" t="e">
        <v>#N/A</v>
      </c>
      <c r="FH376" t="e">
        <v>#N/A</v>
      </c>
      <c r="FI376" t="e">
        <v>#N/A</v>
      </c>
      <c r="FJ376" t="e">
        <v>#N/A</v>
      </c>
      <c r="FK376" t="e">
        <v>#N/A</v>
      </c>
      <c r="FL376" t="e">
        <v>#N/A</v>
      </c>
      <c r="FM376" t="e">
        <v>#N/A</v>
      </c>
      <c r="FN376" t="e">
        <v>#N/A</v>
      </c>
      <c r="FO376" t="e">
        <v>#N/A</v>
      </c>
      <c r="FP376" t="e">
        <v>#N/A</v>
      </c>
      <c r="FQ376" t="e">
        <v>#N/A</v>
      </c>
      <c r="FR376" t="e">
        <v>#N/A</v>
      </c>
      <c r="FS376" t="e">
        <v>#N/A</v>
      </c>
      <c r="FT376" t="e">
        <v>#N/A</v>
      </c>
      <c r="FU376" t="e">
        <v>#N/A</v>
      </c>
      <c r="FV376" t="e">
        <v>#N/A</v>
      </c>
      <c r="FW376" t="e">
        <v>#N/A</v>
      </c>
      <c r="FX376" t="e">
        <v>#N/A</v>
      </c>
      <c r="FY376" t="e">
        <v>#N/A</v>
      </c>
      <c r="FZ376" t="e">
        <v>#N/A</v>
      </c>
      <c r="GA376" t="e">
        <v>#N/A</v>
      </c>
      <c r="GB376" t="e">
        <v>#N/A</v>
      </c>
      <c r="GC376" t="e">
        <v>#N/A</v>
      </c>
      <c r="GD376" t="e">
        <v>#N/A</v>
      </c>
      <c r="GE376" t="e">
        <v>#N/A</v>
      </c>
      <c r="GF376" t="e">
        <v>#N/A</v>
      </c>
    </row>
    <row r="377" spans="1:188" x14ac:dyDescent="0.2">
      <c r="A377" t="s">
        <v>3150</v>
      </c>
      <c r="B377" t="s">
        <v>3151</v>
      </c>
      <c r="C377" t="s">
        <v>191</v>
      </c>
      <c r="D377" t="s">
        <v>191</v>
      </c>
      <c r="E377" t="s">
        <v>213</v>
      </c>
      <c r="F377" t="s">
        <v>193</v>
      </c>
      <c r="G377" t="s">
        <v>194</v>
      </c>
      <c r="H377" t="s">
        <v>3152</v>
      </c>
      <c r="I377" t="s">
        <v>3153</v>
      </c>
      <c r="J377" t="s">
        <v>3154</v>
      </c>
      <c r="K377" t="s">
        <v>198</v>
      </c>
      <c r="L377" t="s">
        <v>199</v>
      </c>
      <c r="M377" t="s">
        <v>199</v>
      </c>
      <c r="N377" t="s">
        <v>199</v>
      </c>
      <c r="O377" t="s">
        <v>199</v>
      </c>
      <c r="P377">
        <v>1</v>
      </c>
      <c r="Q377">
        <v>0</v>
      </c>
      <c r="R377">
        <v>0</v>
      </c>
      <c r="S377">
        <v>1</v>
      </c>
      <c r="T377">
        <v>0</v>
      </c>
      <c r="U377" t="s">
        <v>1562</v>
      </c>
      <c r="V377" t="s">
        <v>3155</v>
      </c>
      <c r="W377" t="s">
        <v>3156</v>
      </c>
      <c r="X377" t="s">
        <v>3157</v>
      </c>
      <c r="Y377" t="s">
        <v>3158</v>
      </c>
      <c r="Z377" t="s">
        <v>191</v>
      </c>
      <c r="AA377" t="e">
        <v>#N/A</v>
      </c>
      <c r="AB377" t="s">
        <v>3159</v>
      </c>
      <c r="AC377" t="s">
        <v>225</v>
      </c>
      <c r="AD377" t="s">
        <v>3160</v>
      </c>
      <c r="AE377" t="s">
        <v>227</v>
      </c>
      <c r="AF377" t="s">
        <v>228</v>
      </c>
      <c r="AG377">
        <v>0</v>
      </c>
      <c r="AH377">
        <v>0</v>
      </c>
      <c r="AI377">
        <v>0</v>
      </c>
      <c r="AJ377">
        <v>0</v>
      </c>
      <c r="AK377">
        <v>0</v>
      </c>
      <c r="AL377">
        <v>0</v>
      </c>
      <c r="AM377">
        <v>0</v>
      </c>
      <c r="AN377">
        <v>0</v>
      </c>
      <c r="AO377">
        <v>0</v>
      </c>
      <c r="AP377">
        <v>0</v>
      </c>
      <c r="AQ377">
        <v>0</v>
      </c>
      <c r="AR377">
        <v>0</v>
      </c>
      <c r="AS377">
        <v>0</v>
      </c>
      <c r="AT377">
        <v>0</v>
      </c>
      <c r="AU377">
        <v>0</v>
      </c>
      <c r="AV377">
        <v>1</v>
      </c>
      <c r="AW377">
        <v>0</v>
      </c>
      <c r="AX377">
        <v>0</v>
      </c>
      <c r="AY377">
        <v>0</v>
      </c>
      <c r="AZ377">
        <v>0</v>
      </c>
      <c r="BA377">
        <v>0</v>
      </c>
      <c r="BB377">
        <v>0</v>
      </c>
      <c r="BC377">
        <v>0</v>
      </c>
      <c r="BD377">
        <v>0</v>
      </c>
      <c r="BE377" t="e">
        <v>#N/A</v>
      </c>
      <c r="BF377" t="e">
        <v>#N/A</v>
      </c>
      <c r="BG377" t="e">
        <v>#N/A</v>
      </c>
      <c r="BH377" t="e">
        <v>#N/A</v>
      </c>
      <c r="BI377" t="e">
        <v>#N/A</v>
      </c>
      <c r="BJ377" t="e">
        <v>#N/A</v>
      </c>
      <c r="BK377" t="e">
        <v>#N/A</v>
      </c>
      <c r="BL377" t="e">
        <v>#N/A</v>
      </c>
      <c r="BM377" t="e">
        <v>#N/A</v>
      </c>
      <c r="BN377" t="e">
        <v>#N/A</v>
      </c>
      <c r="BO377" t="e">
        <v>#N/A</v>
      </c>
      <c r="BP377" t="e">
        <v>#N/A</v>
      </c>
      <c r="BQ377" t="e">
        <v>#N/A</v>
      </c>
      <c r="BR377" t="e">
        <v>#N/A</v>
      </c>
      <c r="BS377" t="e">
        <v>#N/A</v>
      </c>
      <c r="BT377" t="e">
        <v>#N/A</v>
      </c>
      <c r="BU377" t="e">
        <v>#N/A</v>
      </c>
      <c r="BV377" t="e">
        <v>#N/A</v>
      </c>
      <c r="BW377" t="e">
        <v>#N/A</v>
      </c>
      <c r="BX377" t="e">
        <v>#N/A</v>
      </c>
      <c r="BY377" t="e">
        <v>#N/A</v>
      </c>
      <c r="BZ377" t="e">
        <v>#N/A</v>
      </c>
      <c r="CA377" t="e">
        <v>#N/A</v>
      </c>
      <c r="CB377" t="e">
        <v>#N/A</v>
      </c>
      <c r="CC377" t="e">
        <v>#N/A</v>
      </c>
      <c r="CD377" t="e">
        <v>#N/A</v>
      </c>
      <c r="CE377" t="e">
        <v>#N/A</v>
      </c>
      <c r="CF377" t="e">
        <v>#N/A</v>
      </c>
      <c r="CG377" t="e">
        <v>#N/A</v>
      </c>
      <c r="CH377" t="e">
        <v>#N/A</v>
      </c>
      <c r="CI377" t="e">
        <v>#N/A</v>
      </c>
      <c r="CJ377" t="e">
        <v>#N/A</v>
      </c>
      <c r="CK377" t="e">
        <v>#N/A</v>
      </c>
      <c r="CL377" t="e">
        <v>#N/A</v>
      </c>
      <c r="CM377" t="e">
        <v>#N/A</v>
      </c>
      <c r="CN377" t="e">
        <v>#N/A</v>
      </c>
      <c r="CO377" t="e">
        <v>#N/A</v>
      </c>
      <c r="CP377" t="e">
        <v>#N/A</v>
      </c>
      <c r="CQ377" t="e">
        <v>#N/A</v>
      </c>
      <c r="CR377" t="e">
        <v>#N/A</v>
      </c>
      <c r="CS377" t="e">
        <v>#N/A</v>
      </c>
      <c r="CT377" t="e">
        <v>#N/A</v>
      </c>
      <c r="CU377" t="e">
        <v>#N/A</v>
      </c>
      <c r="CV377" t="e">
        <v>#N/A</v>
      </c>
      <c r="CW377" t="e">
        <v>#N/A</v>
      </c>
      <c r="CX377" t="e">
        <v>#N/A</v>
      </c>
      <c r="CY377" t="e">
        <v>#N/A</v>
      </c>
      <c r="CZ377" t="e">
        <v>#N/A</v>
      </c>
      <c r="DA377" t="e">
        <v>#N/A</v>
      </c>
      <c r="DB377" t="e">
        <v>#N/A</v>
      </c>
      <c r="DC377" t="e">
        <v>#N/A</v>
      </c>
      <c r="DD377" t="e">
        <v>#N/A</v>
      </c>
      <c r="DE377" t="e">
        <v>#N/A</v>
      </c>
      <c r="DF377" t="e">
        <v>#N/A</v>
      </c>
      <c r="DG377" t="e">
        <v>#N/A</v>
      </c>
      <c r="DH377" t="e">
        <v>#N/A</v>
      </c>
      <c r="DI377" t="e">
        <v>#N/A</v>
      </c>
      <c r="DJ377" t="e">
        <v>#N/A</v>
      </c>
      <c r="DK377" t="e">
        <v>#N/A</v>
      </c>
      <c r="DL377" t="e">
        <v>#N/A</v>
      </c>
      <c r="DM377" t="e">
        <v>#N/A</v>
      </c>
      <c r="DN377" t="e">
        <v>#N/A</v>
      </c>
      <c r="DO377" t="e">
        <v>#N/A</v>
      </c>
      <c r="DP377" t="e">
        <v>#N/A</v>
      </c>
      <c r="DQ377" t="e">
        <v>#N/A</v>
      </c>
      <c r="DR377" t="e">
        <v>#N/A</v>
      </c>
      <c r="DS377" t="e">
        <v>#N/A</v>
      </c>
      <c r="DT377" t="e">
        <v>#N/A</v>
      </c>
      <c r="DU377" t="e">
        <v>#N/A</v>
      </c>
      <c r="DV377" t="e">
        <v>#N/A</v>
      </c>
      <c r="DW377" t="e">
        <v>#N/A</v>
      </c>
      <c r="DX377" t="e">
        <v>#N/A</v>
      </c>
      <c r="DY377" t="e">
        <v>#N/A</v>
      </c>
      <c r="DZ377" t="e">
        <v>#N/A</v>
      </c>
      <c r="EA377" t="e">
        <v>#N/A</v>
      </c>
      <c r="EB377" t="e">
        <v>#N/A</v>
      </c>
      <c r="EC377" t="e">
        <v>#N/A</v>
      </c>
      <c r="ED377" t="e">
        <v>#N/A</v>
      </c>
      <c r="EE377" t="e">
        <v>#N/A</v>
      </c>
      <c r="EF377" t="e">
        <v>#N/A</v>
      </c>
      <c r="EG377" t="e">
        <v>#N/A</v>
      </c>
      <c r="EH377" t="e">
        <v>#N/A</v>
      </c>
      <c r="EI377" t="e">
        <v>#N/A</v>
      </c>
      <c r="EJ377" t="e">
        <v>#N/A</v>
      </c>
      <c r="EK377" t="e">
        <v>#N/A</v>
      </c>
      <c r="EL377" t="e">
        <v>#N/A</v>
      </c>
      <c r="EM377" t="e">
        <v>#N/A</v>
      </c>
      <c r="EN377">
        <v>22.658173590070099</v>
      </c>
      <c r="EO377" t="e">
        <v>#N/A</v>
      </c>
      <c r="EP377" t="e">
        <v>#N/A</v>
      </c>
      <c r="EQ377" t="e">
        <v>#N/A</v>
      </c>
      <c r="ER377" t="e">
        <v>#N/A</v>
      </c>
      <c r="ES377" t="e">
        <v>#N/A</v>
      </c>
      <c r="ET377" t="e">
        <v>#N/A</v>
      </c>
      <c r="EU377" t="e">
        <v>#N/A</v>
      </c>
      <c r="EV377" t="e">
        <v>#N/A</v>
      </c>
      <c r="EW377" t="e">
        <v>#N/A</v>
      </c>
      <c r="EX377" t="e">
        <v>#N/A</v>
      </c>
      <c r="EY377" t="e">
        <v>#N/A</v>
      </c>
      <c r="EZ377" t="e">
        <v>#N/A</v>
      </c>
      <c r="FA377" t="e">
        <v>#N/A</v>
      </c>
      <c r="FB377" t="e">
        <v>#N/A</v>
      </c>
      <c r="FC377" t="e">
        <v>#N/A</v>
      </c>
      <c r="FD377" t="e">
        <v>#N/A</v>
      </c>
      <c r="FE377" t="e">
        <v>#N/A</v>
      </c>
      <c r="FF377" t="e">
        <v>#N/A</v>
      </c>
      <c r="FG377" t="e">
        <v>#N/A</v>
      </c>
      <c r="FH377" t="e">
        <v>#N/A</v>
      </c>
      <c r="FI377" t="e">
        <v>#N/A</v>
      </c>
      <c r="FJ377" t="e">
        <v>#N/A</v>
      </c>
      <c r="FK377" t="e">
        <v>#N/A</v>
      </c>
      <c r="FL377" t="e">
        <v>#N/A</v>
      </c>
      <c r="FM377" t="e">
        <v>#N/A</v>
      </c>
      <c r="FN377" t="e">
        <v>#N/A</v>
      </c>
      <c r="FO377" t="e">
        <v>#N/A</v>
      </c>
      <c r="FP377" t="e">
        <v>#N/A</v>
      </c>
      <c r="FQ377" t="e">
        <v>#N/A</v>
      </c>
      <c r="FR377" t="e">
        <v>#N/A</v>
      </c>
      <c r="FS377" t="e">
        <v>#N/A</v>
      </c>
      <c r="FT377" t="e">
        <v>#N/A</v>
      </c>
      <c r="FU377" t="e">
        <v>#N/A</v>
      </c>
      <c r="FV377" t="e">
        <v>#N/A</v>
      </c>
      <c r="FW377" t="e">
        <v>#N/A</v>
      </c>
      <c r="FX377" t="e">
        <v>#N/A</v>
      </c>
      <c r="FY377" t="e">
        <v>#N/A</v>
      </c>
      <c r="FZ377" t="e">
        <v>#N/A</v>
      </c>
      <c r="GA377" t="e">
        <v>#N/A</v>
      </c>
      <c r="GB377" t="e">
        <v>#N/A</v>
      </c>
      <c r="GC377" t="e">
        <v>#N/A</v>
      </c>
      <c r="GD377" t="e">
        <v>#N/A</v>
      </c>
      <c r="GE377" t="e">
        <v>#N/A</v>
      </c>
      <c r="GF377" t="e">
        <v>#N/A</v>
      </c>
    </row>
    <row r="378" spans="1:188" x14ac:dyDescent="0.2">
      <c r="A378" t="s">
        <v>3161</v>
      </c>
      <c r="B378" t="s">
        <v>3162</v>
      </c>
      <c r="C378" t="s">
        <v>191</v>
      </c>
      <c r="D378" t="s">
        <v>191</v>
      </c>
      <c r="E378" t="s">
        <v>213</v>
      </c>
      <c r="F378" t="s">
        <v>193</v>
      </c>
      <c r="G378" t="s">
        <v>194</v>
      </c>
      <c r="H378" t="s">
        <v>3163</v>
      </c>
      <c r="I378" t="s">
        <v>3164</v>
      </c>
      <c r="J378" t="s">
        <v>3165</v>
      </c>
      <c r="K378" t="s">
        <v>198</v>
      </c>
      <c r="L378" t="s">
        <v>199</v>
      </c>
      <c r="M378" t="s">
        <v>199</v>
      </c>
      <c r="N378" t="s">
        <v>199</v>
      </c>
      <c r="O378" t="s">
        <v>199</v>
      </c>
      <c r="P378">
        <v>10</v>
      </c>
      <c r="Q378">
        <v>1</v>
      </c>
      <c r="R378">
        <v>6</v>
      </c>
      <c r="S378">
        <v>1</v>
      </c>
      <c r="T378">
        <v>2</v>
      </c>
      <c r="U378" t="s">
        <v>191</v>
      </c>
      <c r="V378" t="s">
        <v>191</v>
      </c>
      <c r="W378" t="s">
        <v>191</v>
      </c>
      <c r="X378" t="s">
        <v>191</v>
      </c>
      <c r="Y378" t="s">
        <v>3166</v>
      </c>
      <c r="Z378" t="s">
        <v>3167</v>
      </c>
      <c r="AA378" t="s">
        <v>3168</v>
      </c>
      <c r="AB378" t="s">
        <v>3169</v>
      </c>
      <c r="AC378" t="s">
        <v>225</v>
      </c>
      <c r="AD378" t="s">
        <v>3170</v>
      </c>
      <c r="AE378" t="s">
        <v>264</v>
      </c>
      <c r="AF378" t="s">
        <v>264</v>
      </c>
      <c r="AG378">
        <v>0</v>
      </c>
      <c r="AH378">
        <v>1</v>
      </c>
      <c r="AI378">
        <v>0</v>
      </c>
      <c r="AJ378">
        <v>0</v>
      </c>
      <c r="AK378">
        <v>0</v>
      </c>
      <c r="AL378">
        <v>0</v>
      </c>
      <c r="AM378">
        <v>0</v>
      </c>
      <c r="AN378">
        <v>0</v>
      </c>
      <c r="AO378">
        <v>0</v>
      </c>
      <c r="AP378">
        <v>2</v>
      </c>
      <c r="AQ378">
        <v>2</v>
      </c>
      <c r="AR378">
        <v>2</v>
      </c>
      <c r="AS378">
        <v>0</v>
      </c>
      <c r="AT378">
        <v>0</v>
      </c>
      <c r="AU378">
        <v>0</v>
      </c>
      <c r="AV378">
        <v>0</v>
      </c>
      <c r="AW378">
        <v>0</v>
      </c>
      <c r="AX378">
        <v>1</v>
      </c>
      <c r="AY378">
        <v>0</v>
      </c>
      <c r="AZ378">
        <v>0</v>
      </c>
      <c r="BA378">
        <v>1</v>
      </c>
      <c r="BB378">
        <v>0</v>
      </c>
      <c r="BC378">
        <v>0</v>
      </c>
      <c r="BD378">
        <v>1</v>
      </c>
      <c r="BE378" t="e">
        <v>#N/A</v>
      </c>
      <c r="BF378" t="e">
        <v>#N/A</v>
      </c>
      <c r="BG378" t="e">
        <v>#N/A</v>
      </c>
      <c r="BH378" t="e">
        <v>#N/A</v>
      </c>
      <c r="BI378" t="e">
        <v>#N/A</v>
      </c>
      <c r="BJ378" t="e">
        <v>#N/A</v>
      </c>
      <c r="BK378" t="e">
        <v>#N/A</v>
      </c>
      <c r="BL378" t="e">
        <v>#N/A</v>
      </c>
      <c r="BM378">
        <v>22.628706768014499</v>
      </c>
      <c r="BN378" t="e">
        <v>#N/A</v>
      </c>
      <c r="BO378" t="e">
        <v>#N/A</v>
      </c>
      <c r="BP378" t="e">
        <v>#N/A</v>
      </c>
      <c r="BQ378" t="e">
        <v>#N/A</v>
      </c>
      <c r="BR378" t="e">
        <v>#N/A</v>
      </c>
      <c r="BS378" t="e">
        <v>#N/A</v>
      </c>
      <c r="BT378" t="e">
        <v>#N/A</v>
      </c>
      <c r="BU378" t="e">
        <v>#N/A</v>
      </c>
      <c r="BV378" t="e">
        <v>#N/A</v>
      </c>
      <c r="BW378" t="e">
        <v>#N/A</v>
      </c>
      <c r="BX378" t="e">
        <v>#N/A</v>
      </c>
      <c r="BY378" t="e">
        <v>#N/A</v>
      </c>
      <c r="BZ378" t="e">
        <v>#N/A</v>
      </c>
      <c r="CA378" t="e">
        <v>#N/A</v>
      </c>
      <c r="CB378" t="e">
        <v>#N/A</v>
      </c>
      <c r="CC378" t="e">
        <v>#N/A</v>
      </c>
      <c r="CD378" t="e">
        <v>#N/A</v>
      </c>
      <c r="CE378" t="e">
        <v>#N/A</v>
      </c>
      <c r="CF378" t="e">
        <v>#N/A</v>
      </c>
      <c r="CG378" t="e">
        <v>#N/A</v>
      </c>
      <c r="CH378" t="e">
        <v>#N/A</v>
      </c>
      <c r="CI378" t="e">
        <v>#N/A</v>
      </c>
      <c r="CJ378" t="e">
        <v>#N/A</v>
      </c>
      <c r="CK378" t="e">
        <v>#N/A</v>
      </c>
      <c r="CL378" t="e">
        <v>#N/A</v>
      </c>
      <c r="CM378" t="e">
        <v>#N/A</v>
      </c>
      <c r="CN378" t="e">
        <v>#N/A</v>
      </c>
      <c r="CO378" t="e">
        <v>#N/A</v>
      </c>
      <c r="CP378" t="e">
        <v>#N/A</v>
      </c>
      <c r="CQ378" t="e">
        <v>#N/A</v>
      </c>
      <c r="CR378" t="e">
        <v>#N/A</v>
      </c>
      <c r="CS378" t="e">
        <v>#N/A</v>
      </c>
      <c r="CT378" t="e">
        <v>#N/A</v>
      </c>
      <c r="CU378" t="e">
        <v>#N/A</v>
      </c>
      <c r="CV378" t="e">
        <v>#N/A</v>
      </c>
      <c r="CW378" t="e">
        <v>#N/A</v>
      </c>
      <c r="CX378" t="e">
        <v>#N/A</v>
      </c>
      <c r="CY378" t="e">
        <v>#N/A</v>
      </c>
      <c r="CZ378" t="e">
        <v>#N/A</v>
      </c>
      <c r="DA378" t="e">
        <v>#N/A</v>
      </c>
      <c r="DB378" t="e">
        <v>#N/A</v>
      </c>
      <c r="DC378" t="e">
        <v>#N/A</v>
      </c>
      <c r="DD378" t="e">
        <v>#N/A</v>
      </c>
      <c r="DE378">
        <v>22.785347591166001</v>
      </c>
      <c r="DF378" t="e">
        <v>#N/A</v>
      </c>
      <c r="DG378" t="e">
        <v>#N/A</v>
      </c>
      <c r="DH378">
        <v>22.9081816806974</v>
      </c>
      <c r="DI378">
        <v>24.0523082617871</v>
      </c>
      <c r="DJ378" t="e">
        <v>#N/A</v>
      </c>
      <c r="DK378">
        <v>21.7023897847562</v>
      </c>
      <c r="DL378" t="e">
        <v>#N/A</v>
      </c>
      <c r="DM378" t="e">
        <v>#N/A</v>
      </c>
      <c r="DN378">
        <v>22.1019664715297</v>
      </c>
      <c r="DO378" t="e">
        <v>#N/A</v>
      </c>
      <c r="DP378">
        <v>23.110613092437799</v>
      </c>
      <c r="DQ378" t="e">
        <v>#N/A</v>
      </c>
      <c r="DR378" t="e">
        <v>#N/A</v>
      </c>
      <c r="DS378" t="e">
        <v>#N/A</v>
      </c>
      <c r="DT378" t="e">
        <v>#N/A</v>
      </c>
      <c r="DU378" t="e">
        <v>#N/A</v>
      </c>
      <c r="DV378" t="e">
        <v>#N/A</v>
      </c>
      <c r="DW378" t="e">
        <v>#N/A</v>
      </c>
      <c r="DX378" t="e">
        <v>#N/A</v>
      </c>
      <c r="DY378" t="e">
        <v>#N/A</v>
      </c>
      <c r="DZ378" t="e">
        <v>#N/A</v>
      </c>
      <c r="EA378" t="e">
        <v>#N/A</v>
      </c>
      <c r="EB378" t="e">
        <v>#N/A</v>
      </c>
      <c r="EC378" t="e">
        <v>#N/A</v>
      </c>
      <c r="ED378" t="e">
        <v>#N/A</v>
      </c>
      <c r="EE378" t="e">
        <v>#N/A</v>
      </c>
      <c r="EF378" t="e">
        <v>#N/A</v>
      </c>
      <c r="EG378" t="e">
        <v>#N/A</v>
      </c>
      <c r="EH378" t="e">
        <v>#N/A</v>
      </c>
      <c r="EI378" t="e">
        <v>#N/A</v>
      </c>
      <c r="EJ378" t="e">
        <v>#N/A</v>
      </c>
      <c r="EK378" t="e">
        <v>#N/A</v>
      </c>
      <c r="EL378" t="e">
        <v>#N/A</v>
      </c>
      <c r="EM378" t="e">
        <v>#N/A</v>
      </c>
      <c r="EN378" t="e">
        <v>#N/A</v>
      </c>
      <c r="EO378" t="e">
        <v>#N/A</v>
      </c>
      <c r="EP378" t="e">
        <v>#N/A</v>
      </c>
      <c r="EQ378" t="e">
        <v>#N/A</v>
      </c>
      <c r="ER378" t="e">
        <v>#N/A</v>
      </c>
      <c r="ES378" t="e">
        <v>#N/A</v>
      </c>
      <c r="ET378" t="e">
        <v>#N/A</v>
      </c>
      <c r="EU378" t="e">
        <v>#N/A</v>
      </c>
      <c r="EV378" t="e">
        <v>#N/A</v>
      </c>
      <c r="EW378" t="e">
        <v>#N/A</v>
      </c>
      <c r="EX378">
        <v>21.460149890173899</v>
      </c>
      <c r="EY378" t="e">
        <v>#N/A</v>
      </c>
      <c r="EZ378" t="e">
        <v>#N/A</v>
      </c>
      <c r="FA378" t="e">
        <v>#N/A</v>
      </c>
      <c r="FB378" t="e">
        <v>#N/A</v>
      </c>
      <c r="FC378" t="e">
        <v>#N/A</v>
      </c>
      <c r="FD378" t="e">
        <v>#N/A</v>
      </c>
      <c r="FE378" t="e">
        <v>#N/A</v>
      </c>
      <c r="FF378" t="e">
        <v>#N/A</v>
      </c>
      <c r="FG378" t="e">
        <v>#N/A</v>
      </c>
      <c r="FH378" t="e">
        <v>#N/A</v>
      </c>
      <c r="FI378" t="e">
        <v>#N/A</v>
      </c>
      <c r="FJ378" t="e">
        <v>#N/A</v>
      </c>
      <c r="FK378" t="e">
        <v>#N/A</v>
      </c>
      <c r="FL378" t="e">
        <v>#N/A</v>
      </c>
      <c r="FM378" t="e">
        <v>#N/A</v>
      </c>
      <c r="FN378">
        <v>22.643260630439599</v>
      </c>
      <c r="FO378" t="e">
        <v>#N/A</v>
      </c>
      <c r="FP378" t="e">
        <v>#N/A</v>
      </c>
      <c r="FQ378" t="e">
        <v>#N/A</v>
      </c>
      <c r="FR378" t="e">
        <v>#N/A</v>
      </c>
      <c r="FS378" t="e">
        <v>#N/A</v>
      </c>
      <c r="FT378" t="e">
        <v>#N/A</v>
      </c>
      <c r="FU378" t="e">
        <v>#N/A</v>
      </c>
      <c r="FV378" t="e">
        <v>#N/A</v>
      </c>
      <c r="FW378" t="e">
        <v>#N/A</v>
      </c>
      <c r="FX378" t="e">
        <v>#N/A</v>
      </c>
      <c r="FY378" t="e">
        <v>#N/A</v>
      </c>
      <c r="FZ378" t="e">
        <v>#N/A</v>
      </c>
      <c r="GA378" t="e">
        <v>#N/A</v>
      </c>
      <c r="GB378">
        <v>23.290281517729699</v>
      </c>
      <c r="GC378" t="e">
        <v>#N/A</v>
      </c>
      <c r="GD378" t="e">
        <v>#N/A</v>
      </c>
      <c r="GE378" t="e">
        <v>#N/A</v>
      </c>
      <c r="GF378" t="e">
        <v>#N/A</v>
      </c>
    </row>
    <row r="379" spans="1:188" x14ac:dyDescent="0.2">
      <c r="A379" t="s">
        <v>3171</v>
      </c>
      <c r="B379" t="s">
        <v>3172</v>
      </c>
      <c r="C379" t="s">
        <v>191</v>
      </c>
      <c r="D379" t="s">
        <v>191</v>
      </c>
      <c r="E379" t="s">
        <v>213</v>
      </c>
      <c r="F379" t="s">
        <v>193</v>
      </c>
      <c r="G379" t="s">
        <v>194</v>
      </c>
      <c r="H379" t="s">
        <v>3173</v>
      </c>
      <c r="I379" t="s">
        <v>3174</v>
      </c>
      <c r="J379" t="s">
        <v>3175</v>
      </c>
      <c r="K379" t="s">
        <v>3176</v>
      </c>
      <c r="L379" t="s">
        <v>239</v>
      </c>
      <c r="M379" t="s">
        <v>274</v>
      </c>
      <c r="N379" t="s">
        <v>309</v>
      </c>
      <c r="O379" t="s">
        <v>274</v>
      </c>
      <c r="P379">
        <v>112</v>
      </c>
      <c r="Q379">
        <v>35</v>
      </c>
      <c r="R379">
        <v>27</v>
      </c>
      <c r="S379">
        <v>30</v>
      </c>
      <c r="T379">
        <v>20</v>
      </c>
      <c r="U379" t="s">
        <v>522</v>
      </c>
      <c r="V379" t="s">
        <v>3177</v>
      </c>
      <c r="W379" t="s">
        <v>3178</v>
      </c>
      <c r="X379" t="s">
        <v>3179</v>
      </c>
      <c r="Y379" t="s">
        <v>3180</v>
      </c>
      <c r="Z379" t="s">
        <v>3181</v>
      </c>
      <c r="AA379" t="s">
        <v>3182</v>
      </c>
      <c r="AB379" t="s">
        <v>3183</v>
      </c>
      <c r="AC379" t="s">
        <v>957</v>
      </c>
      <c r="AD379" t="s">
        <v>3184</v>
      </c>
      <c r="AE379" t="s">
        <v>208</v>
      </c>
      <c r="AF379" t="s">
        <v>1169</v>
      </c>
      <c r="AG379">
        <v>6</v>
      </c>
      <c r="AH379">
        <v>6</v>
      </c>
      <c r="AI379">
        <v>5</v>
      </c>
      <c r="AJ379">
        <v>6</v>
      </c>
      <c r="AK379">
        <v>6</v>
      </c>
      <c r="AL379">
        <v>6</v>
      </c>
      <c r="AM379">
        <v>5</v>
      </c>
      <c r="AN379">
        <v>4</v>
      </c>
      <c r="AO379">
        <v>4</v>
      </c>
      <c r="AP379">
        <v>5</v>
      </c>
      <c r="AQ379">
        <v>4</v>
      </c>
      <c r="AR379">
        <v>5</v>
      </c>
      <c r="AS379">
        <v>5</v>
      </c>
      <c r="AT379">
        <v>4</v>
      </c>
      <c r="AU379">
        <v>5</v>
      </c>
      <c r="AV379">
        <v>6</v>
      </c>
      <c r="AW379">
        <v>4</v>
      </c>
      <c r="AX379">
        <v>6</v>
      </c>
      <c r="AY379">
        <v>2</v>
      </c>
      <c r="AZ379">
        <v>3</v>
      </c>
      <c r="BA379">
        <v>2</v>
      </c>
      <c r="BB379">
        <v>4</v>
      </c>
      <c r="BC379">
        <v>4</v>
      </c>
      <c r="BD379">
        <v>5</v>
      </c>
      <c r="BE379">
        <v>23.2782249528784</v>
      </c>
      <c r="BF379">
        <v>24.230259501888199</v>
      </c>
      <c r="BG379">
        <v>24.961154239859201</v>
      </c>
      <c r="BH379">
        <v>26.114862299209801</v>
      </c>
      <c r="BI379">
        <v>24.2145507192024</v>
      </c>
      <c r="BJ379">
        <v>25.305841625193899</v>
      </c>
      <c r="BK379">
        <v>24.660362402064798</v>
      </c>
      <c r="BL379">
        <v>24.912758056075699</v>
      </c>
      <c r="BM379">
        <v>23.973142466170302</v>
      </c>
      <c r="BN379">
        <v>23.871433776266802</v>
      </c>
      <c r="BO379">
        <v>22.3193563011022</v>
      </c>
      <c r="BP379">
        <v>22.779453604440199</v>
      </c>
      <c r="BQ379">
        <v>23.797504834583801</v>
      </c>
      <c r="BR379">
        <v>21.992666945601499</v>
      </c>
      <c r="BS379">
        <v>25.7233253707895</v>
      </c>
      <c r="BT379" t="e">
        <v>#N/A</v>
      </c>
      <c r="BU379">
        <v>25.090105031077599</v>
      </c>
      <c r="BV379">
        <v>23.4575122362087</v>
      </c>
      <c r="BW379">
        <v>25.377873349389802</v>
      </c>
      <c r="BX379">
        <v>24.4387290532088</v>
      </c>
      <c r="BY379">
        <v>25.263188385813901</v>
      </c>
      <c r="BZ379">
        <v>25.466617947194699</v>
      </c>
      <c r="CA379">
        <v>25.6141889968792</v>
      </c>
      <c r="CB379">
        <v>25.160907122335399</v>
      </c>
      <c r="CC379">
        <v>25.4005367289076</v>
      </c>
      <c r="CD379">
        <v>25.268090163762999</v>
      </c>
      <c r="CE379">
        <v>25.151059987662801</v>
      </c>
      <c r="CF379">
        <v>25.5611115361415</v>
      </c>
      <c r="CG379">
        <v>22.579619983465999</v>
      </c>
      <c r="CH379">
        <v>23.875799702397199</v>
      </c>
      <c r="CI379">
        <v>22.912084467621401</v>
      </c>
      <c r="CJ379">
        <v>23.764982176750099</v>
      </c>
      <c r="CK379">
        <v>22.4602160787137</v>
      </c>
      <c r="CL379">
        <v>25.472484100132899</v>
      </c>
      <c r="CM379">
        <v>23.503359666342501</v>
      </c>
      <c r="CN379">
        <v>22.252989512079601</v>
      </c>
      <c r="CO379">
        <v>23.6070487016576</v>
      </c>
      <c r="CP379">
        <v>24.849179454796801</v>
      </c>
      <c r="CQ379">
        <v>24.032759784455401</v>
      </c>
      <c r="CR379">
        <v>24.6731025955057</v>
      </c>
      <c r="CS379">
        <v>23.3654277906742</v>
      </c>
      <c r="CT379">
        <v>25.2250663976094</v>
      </c>
      <c r="CU379">
        <v>24.810772762436699</v>
      </c>
      <c r="CV379" t="e">
        <v>#N/A</v>
      </c>
      <c r="CW379">
        <v>24.5236901357097</v>
      </c>
      <c r="CX379">
        <v>22.988149128284299</v>
      </c>
      <c r="CY379">
        <v>23.704874361128098</v>
      </c>
      <c r="CZ379">
        <v>22.328355904550001</v>
      </c>
      <c r="DA379">
        <v>25.987653305175002</v>
      </c>
      <c r="DB379">
        <v>24.941552909885701</v>
      </c>
      <c r="DC379" t="e">
        <v>#N/A</v>
      </c>
      <c r="DD379">
        <v>24.7517074906497</v>
      </c>
      <c r="DE379">
        <v>24.624255424629101</v>
      </c>
      <c r="DF379">
        <v>25.272200953356801</v>
      </c>
      <c r="DG379">
        <v>25.782315826066501</v>
      </c>
      <c r="DH379">
        <v>23.768517894441199</v>
      </c>
      <c r="DI379">
        <v>25.534135365392501</v>
      </c>
      <c r="DJ379" t="e">
        <v>#N/A</v>
      </c>
      <c r="DK379">
        <v>24.5823000076496</v>
      </c>
      <c r="DL379">
        <v>25.9872159552298</v>
      </c>
      <c r="DM379">
        <v>22.974001665451599</v>
      </c>
      <c r="DN379">
        <v>25.295717785120001</v>
      </c>
      <c r="DO379">
        <v>23.8124009759253</v>
      </c>
      <c r="DP379">
        <v>25.1798569078504</v>
      </c>
      <c r="DQ379">
        <v>24.459223440189302</v>
      </c>
      <c r="DR379">
        <v>22.615327332495301</v>
      </c>
      <c r="DS379">
        <v>23.257408724669499</v>
      </c>
      <c r="DT379" t="e">
        <v>#N/A</v>
      </c>
      <c r="DU379">
        <v>25.613690581495501</v>
      </c>
      <c r="DV379">
        <v>25.282639445531</v>
      </c>
      <c r="DW379">
        <v>24.3306429372157</v>
      </c>
      <c r="DX379">
        <v>23.806481351363299</v>
      </c>
      <c r="DY379" t="e">
        <v>#N/A</v>
      </c>
      <c r="DZ379" t="e">
        <v>#N/A</v>
      </c>
      <c r="EA379">
        <v>24.9579726276197</v>
      </c>
      <c r="EB379">
        <v>23.817142241190801</v>
      </c>
      <c r="EC379">
        <v>23.848561342914401</v>
      </c>
      <c r="ED379">
        <v>23.784275255449199</v>
      </c>
      <c r="EE379" t="e">
        <v>#N/A</v>
      </c>
      <c r="EF379">
        <v>23.472398791086398</v>
      </c>
      <c r="EG379">
        <v>24.6400034585984</v>
      </c>
      <c r="EH379">
        <v>22.269871674383101</v>
      </c>
      <c r="EI379">
        <v>23.8864254950802</v>
      </c>
      <c r="EJ379">
        <v>24.108774804593502</v>
      </c>
      <c r="EK379">
        <v>23.5283314550996</v>
      </c>
      <c r="EL379">
        <v>24.545526149824401</v>
      </c>
      <c r="EM379">
        <v>24.037285043588899</v>
      </c>
      <c r="EN379">
        <v>25.076090073999001</v>
      </c>
      <c r="EO379">
        <v>22.533338345661701</v>
      </c>
      <c r="EP379">
        <v>21.974800960874099</v>
      </c>
      <c r="EQ379">
        <v>22.873205675917202</v>
      </c>
      <c r="ER379" t="e">
        <v>#N/A</v>
      </c>
      <c r="ES379" t="e">
        <v>#N/A</v>
      </c>
      <c r="ET379">
        <v>24.1922228622443</v>
      </c>
      <c r="EU379">
        <v>24.374654927124901</v>
      </c>
      <c r="EV379">
        <v>24.193892479660501</v>
      </c>
      <c r="EW379">
        <v>25.077641058919198</v>
      </c>
      <c r="EX379">
        <v>21.6993311455218</v>
      </c>
      <c r="EY379">
        <v>23.628715583995501</v>
      </c>
      <c r="EZ379">
        <v>22.349708656312401</v>
      </c>
      <c r="FA379">
        <v>23.909207219269099</v>
      </c>
      <c r="FB379">
        <v>22.3052027625682</v>
      </c>
      <c r="FC379" t="e">
        <v>#N/A</v>
      </c>
      <c r="FD379" t="e">
        <v>#N/A</v>
      </c>
      <c r="FE379">
        <v>23.8506810210305</v>
      </c>
      <c r="FF379" t="e">
        <v>#N/A</v>
      </c>
      <c r="FG379">
        <v>24.137962066302801</v>
      </c>
      <c r="FH379" t="e">
        <v>#N/A</v>
      </c>
      <c r="FI379" t="e">
        <v>#N/A</v>
      </c>
      <c r="FJ379">
        <v>24.519638746976401</v>
      </c>
      <c r="FK379">
        <v>23.054573513835098</v>
      </c>
      <c r="FL379">
        <v>21.824582766749799</v>
      </c>
      <c r="FM379">
        <v>23.230106533150099</v>
      </c>
      <c r="FN379" t="e">
        <v>#N/A</v>
      </c>
      <c r="FO379" t="e">
        <v>#N/A</v>
      </c>
      <c r="FP379" t="e">
        <v>#N/A</v>
      </c>
      <c r="FQ379">
        <v>25.0529360475389</v>
      </c>
      <c r="FR379">
        <v>23.037305287871099</v>
      </c>
      <c r="FS379">
        <v>25.1853098811957</v>
      </c>
      <c r="FT379" t="e">
        <v>#N/A</v>
      </c>
      <c r="FU379">
        <v>25.350118036133701</v>
      </c>
      <c r="FV379">
        <v>25.016072437529498</v>
      </c>
      <c r="FW379" t="e">
        <v>#N/A</v>
      </c>
      <c r="FX379">
        <v>24.361805606536301</v>
      </c>
      <c r="FY379">
        <v>24.162483606128099</v>
      </c>
      <c r="FZ379">
        <v>24.450963491543099</v>
      </c>
      <c r="GA379">
        <v>25.520791092636902</v>
      </c>
      <c r="GB379">
        <v>24.729888668063399</v>
      </c>
      <c r="GC379">
        <v>25.113249064342501</v>
      </c>
      <c r="GD379">
        <v>25.674825315044998</v>
      </c>
      <c r="GE379">
        <v>23.4991984512945</v>
      </c>
      <c r="GF379">
        <v>25.212942186002898</v>
      </c>
    </row>
    <row r="380" spans="1:188" x14ac:dyDescent="0.2">
      <c r="A380" t="s">
        <v>3185</v>
      </c>
      <c r="B380" t="s">
        <v>3186</v>
      </c>
      <c r="C380" t="s">
        <v>191</v>
      </c>
      <c r="D380" t="s">
        <v>191</v>
      </c>
      <c r="E380" t="s">
        <v>213</v>
      </c>
      <c r="F380" t="s">
        <v>193</v>
      </c>
      <c r="G380" t="s">
        <v>194</v>
      </c>
      <c r="H380" t="s">
        <v>3187</v>
      </c>
      <c r="I380" t="s">
        <v>3188</v>
      </c>
      <c r="J380" t="s">
        <v>3189</v>
      </c>
      <c r="K380" t="s">
        <v>198</v>
      </c>
      <c r="L380" t="s">
        <v>199</v>
      </c>
      <c r="M380" t="s">
        <v>199</v>
      </c>
      <c r="N380" t="s">
        <v>199</v>
      </c>
      <c r="O380" t="s">
        <v>199</v>
      </c>
      <c r="P380">
        <v>21</v>
      </c>
      <c r="Q380">
        <v>6</v>
      </c>
      <c r="R380">
        <v>2</v>
      </c>
      <c r="S380">
        <v>4</v>
      </c>
      <c r="T380">
        <v>9</v>
      </c>
      <c r="U380" t="s">
        <v>522</v>
      </c>
      <c r="V380" t="s">
        <v>3177</v>
      </c>
      <c r="W380" t="s">
        <v>3178</v>
      </c>
      <c r="X380" t="s">
        <v>3190</v>
      </c>
      <c r="Y380" t="s">
        <v>3180</v>
      </c>
      <c r="Z380" t="s">
        <v>3181</v>
      </c>
      <c r="AA380" t="s">
        <v>3182</v>
      </c>
      <c r="AB380" t="s">
        <v>3183</v>
      </c>
      <c r="AC380" t="s">
        <v>957</v>
      </c>
      <c r="AD380" t="s">
        <v>3184</v>
      </c>
      <c r="AE380" t="s">
        <v>208</v>
      </c>
      <c r="AF380" t="s">
        <v>1169</v>
      </c>
      <c r="AG380">
        <v>2</v>
      </c>
      <c r="AH380">
        <v>0</v>
      </c>
      <c r="AI380">
        <v>0</v>
      </c>
      <c r="AJ380">
        <v>0</v>
      </c>
      <c r="AK380">
        <v>1</v>
      </c>
      <c r="AL380">
        <v>3</v>
      </c>
      <c r="AM380">
        <v>1</v>
      </c>
      <c r="AN380">
        <v>1</v>
      </c>
      <c r="AO380">
        <v>0</v>
      </c>
      <c r="AP380">
        <v>0</v>
      </c>
      <c r="AQ380">
        <v>0</v>
      </c>
      <c r="AR380">
        <v>0</v>
      </c>
      <c r="AS380">
        <v>1</v>
      </c>
      <c r="AT380">
        <v>1</v>
      </c>
      <c r="AU380">
        <v>1</v>
      </c>
      <c r="AV380">
        <v>0</v>
      </c>
      <c r="AW380">
        <v>1</v>
      </c>
      <c r="AX380">
        <v>0</v>
      </c>
      <c r="AY380">
        <v>2</v>
      </c>
      <c r="AZ380">
        <v>2</v>
      </c>
      <c r="BA380">
        <v>2</v>
      </c>
      <c r="BB380">
        <v>0</v>
      </c>
      <c r="BC380">
        <v>2</v>
      </c>
      <c r="BD380">
        <v>1</v>
      </c>
      <c r="BE380" t="e">
        <v>#N/A</v>
      </c>
      <c r="BF380">
        <v>22.146212765703702</v>
      </c>
      <c r="BG380">
        <v>22.596232927203499</v>
      </c>
      <c r="BH380" t="e">
        <v>#N/A</v>
      </c>
      <c r="BI380" t="e">
        <v>#N/A</v>
      </c>
      <c r="BJ380" t="e">
        <v>#N/A</v>
      </c>
      <c r="BK380" t="e">
        <v>#N/A</v>
      </c>
      <c r="BL380" t="e">
        <v>#N/A</v>
      </c>
      <c r="BM380" t="e">
        <v>#N/A</v>
      </c>
      <c r="BN380" t="e">
        <v>#N/A</v>
      </c>
      <c r="BO380" t="e">
        <v>#N/A</v>
      </c>
      <c r="BP380" t="e">
        <v>#N/A</v>
      </c>
      <c r="BQ380" t="e">
        <v>#N/A</v>
      </c>
      <c r="BR380" t="e">
        <v>#N/A</v>
      </c>
      <c r="BS380" t="e">
        <v>#N/A</v>
      </c>
      <c r="BT380" t="e">
        <v>#N/A</v>
      </c>
      <c r="BU380" t="e">
        <v>#N/A</v>
      </c>
      <c r="BV380" t="e">
        <v>#N/A</v>
      </c>
      <c r="BW380" t="e">
        <v>#N/A</v>
      </c>
      <c r="BX380" t="e">
        <v>#N/A</v>
      </c>
      <c r="BY380" t="e">
        <v>#N/A</v>
      </c>
      <c r="BZ380" t="e">
        <v>#N/A</v>
      </c>
      <c r="CA380" t="e">
        <v>#N/A</v>
      </c>
      <c r="CB380" t="e">
        <v>#N/A</v>
      </c>
      <c r="CC380" t="e">
        <v>#N/A</v>
      </c>
      <c r="CD380" t="e">
        <v>#N/A</v>
      </c>
      <c r="CE380" t="e">
        <v>#N/A</v>
      </c>
      <c r="CF380" t="e">
        <v>#N/A</v>
      </c>
      <c r="CG380" t="e">
        <v>#N/A</v>
      </c>
      <c r="CH380">
        <v>23.005347201326199</v>
      </c>
      <c r="CI380">
        <v>22.113597958296399</v>
      </c>
      <c r="CJ380" t="e">
        <v>#N/A</v>
      </c>
      <c r="CK380" t="e">
        <v>#N/A</v>
      </c>
      <c r="CL380" t="e">
        <v>#N/A</v>
      </c>
      <c r="CM380">
        <v>22.4245356347814</v>
      </c>
      <c r="CN380">
        <v>22.722283494572899</v>
      </c>
      <c r="CO380" t="e">
        <v>#N/A</v>
      </c>
      <c r="CP380" t="e">
        <v>#N/A</v>
      </c>
      <c r="CQ380" t="e">
        <v>#N/A</v>
      </c>
      <c r="CR380">
        <v>23.340249078917001</v>
      </c>
      <c r="CS380" t="e">
        <v>#N/A</v>
      </c>
      <c r="CT380" t="e">
        <v>#N/A</v>
      </c>
      <c r="CU380" t="e">
        <v>#N/A</v>
      </c>
      <c r="CV380" t="e">
        <v>#N/A</v>
      </c>
      <c r="CW380" t="e">
        <v>#N/A</v>
      </c>
      <c r="CX380">
        <v>22.5412433503943</v>
      </c>
      <c r="CY380" t="e">
        <v>#N/A</v>
      </c>
      <c r="CZ380" t="e">
        <v>#N/A</v>
      </c>
      <c r="DA380" t="e">
        <v>#N/A</v>
      </c>
      <c r="DB380" t="e">
        <v>#N/A</v>
      </c>
      <c r="DC380" t="e">
        <v>#N/A</v>
      </c>
      <c r="DD380" t="e">
        <v>#N/A</v>
      </c>
      <c r="DE380" t="e">
        <v>#N/A</v>
      </c>
      <c r="DF380" t="e">
        <v>#N/A</v>
      </c>
      <c r="DG380" t="e">
        <v>#N/A</v>
      </c>
      <c r="DH380" t="e">
        <v>#N/A</v>
      </c>
      <c r="DI380" t="e">
        <v>#N/A</v>
      </c>
      <c r="DJ380" t="e">
        <v>#N/A</v>
      </c>
      <c r="DK380" t="e">
        <v>#N/A</v>
      </c>
      <c r="DL380" t="e">
        <v>#N/A</v>
      </c>
      <c r="DM380" t="e">
        <v>#N/A</v>
      </c>
      <c r="DN380" t="e">
        <v>#N/A</v>
      </c>
      <c r="DO380" t="e">
        <v>#N/A</v>
      </c>
      <c r="DP380" t="e">
        <v>#N/A</v>
      </c>
      <c r="DQ380" t="e">
        <v>#N/A</v>
      </c>
      <c r="DR380" t="e">
        <v>#N/A</v>
      </c>
      <c r="DS380" t="e">
        <v>#N/A</v>
      </c>
      <c r="DT380">
        <v>23.4812532518641</v>
      </c>
      <c r="DU380" t="e">
        <v>#N/A</v>
      </c>
      <c r="DV380" t="e">
        <v>#N/A</v>
      </c>
      <c r="DW380" t="e">
        <v>#N/A</v>
      </c>
      <c r="DX380" t="e">
        <v>#N/A</v>
      </c>
      <c r="DY380">
        <v>23.846240126741598</v>
      </c>
      <c r="DZ380" t="e">
        <v>#N/A</v>
      </c>
      <c r="EA380" t="e">
        <v>#N/A</v>
      </c>
      <c r="EB380" t="e">
        <v>#N/A</v>
      </c>
      <c r="EC380" t="e">
        <v>#N/A</v>
      </c>
      <c r="ED380" t="e">
        <v>#N/A</v>
      </c>
      <c r="EE380" t="e">
        <v>#N/A</v>
      </c>
      <c r="EF380">
        <v>23.925287960415499</v>
      </c>
      <c r="EG380" t="e">
        <v>#N/A</v>
      </c>
      <c r="EH380" t="e">
        <v>#N/A</v>
      </c>
      <c r="EI380" t="e">
        <v>#N/A</v>
      </c>
      <c r="EJ380" t="e">
        <v>#N/A</v>
      </c>
      <c r="EK380" t="e">
        <v>#N/A</v>
      </c>
      <c r="EL380" t="e">
        <v>#N/A</v>
      </c>
      <c r="EM380" t="e">
        <v>#N/A</v>
      </c>
      <c r="EN380" t="e">
        <v>#N/A</v>
      </c>
      <c r="EO380" t="e">
        <v>#N/A</v>
      </c>
      <c r="EP380" t="e">
        <v>#N/A</v>
      </c>
      <c r="EQ380" t="e">
        <v>#N/A</v>
      </c>
      <c r="ER380">
        <v>23.016273121254699</v>
      </c>
      <c r="ES380" t="e">
        <v>#N/A</v>
      </c>
      <c r="ET380" t="e">
        <v>#N/A</v>
      </c>
      <c r="EU380" t="e">
        <v>#N/A</v>
      </c>
      <c r="EV380" t="e">
        <v>#N/A</v>
      </c>
      <c r="EW380" t="e">
        <v>#N/A</v>
      </c>
      <c r="EX380" t="e">
        <v>#N/A</v>
      </c>
      <c r="EY380" t="e">
        <v>#N/A</v>
      </c>
      <c r="EZ380" t="e">
        <v>#N/A</v>
      </c>
      <c r="FA380" t="e">
        <v>#N/A</v>
      </c>
      <c r="FB380" t="e">
        <v>#N/A</v>
      </c>
      <c r="FC380">
        <v>23.336014696860499</v>
      </c>
      <c r="FD380">
        <v>22.8185378955991</v>
      </c>
      <c r="FE380" t="e">
        <v>#N/A</v>
      </c>
      <c r="FF380" t="e">
        <v>#N/A</v>
      </c>
      <c r="FG380" t="e">
        <v>#N/A</v>
      </c>
      <c r="FH380">
        <v>23.235509080367201</v>
      </c>
      <c r="FI380">
        <v>23.322498730438099</v>
      </c>
      <c r="FJ380" t="e">
        <v>#N/A</v>
      </c>
      <c r="FK380" t="e">
        <v>#N/A</v>
      </c>
      <c r="FL380" t="e">
        <v>#N/A</v>
      </c>
      <c r="FM380">
        <v>22.4947236948158</v>
      </c>
      <c r="FN380">
        <v>22.810859425420499</v>
      </c>
      <c r="FO380" t="e">
        <v>#N/A</v>
      </c>
      <c r="FP380" t="e">
        <v>#N/A</v>
      </c>
      <c r="FQ380" t="e">
        <v>#N/A</v>
      </c>
      <c r="FR380" t="e">
        <v>#N/A</v>
      </c>
      <c r="FS380" t="e">
        <v>#N/A</v>
      </c>
      <c r="FT380" t="e">
        <v>#N/A</v>
      </c>
      <c r="FU380" t="e">
        <v>#N/A</v>
      </c>
      <c r="FV380" t="e">
        <v>#N/A</v>
      </c>
      <c r="FW380" t="e">
        <v>#N/A</v>
      </c>
      <c r="FX380" t="e">
        <v>#N/A</v>
      </c>
      <c r="FY380">
        <v>22.800185306400699</v>
      </c>
      <c r="FZ380">
        <v>23.268421777527099</v>
      </c>
      <c r="GA380" t="e">
        <v>#N/A</v>
      </c>
      <c r="GB380" t="e">
        <v>#N/A</v>
      </c>
      <c r="GC380" t="e">
        <v>#N/A</v>
      </c>
      <c r="GD380" t="e">
        <v>#N/A</v>
      </c>
      <c r="GE380" t="e">
        <v>#N/A</v>
      </c>
      <c r="GF380">
        <v>22.546456378217201</v>
      </c>
    </row>
    <row r="381" spans="1:188" x14ac:dyDescent="0.2">
      <c r="A381" t="s">
        <v>3185</v>
      </c>
      <c r="B381" t="s">
        <v>3191</v>
      </c>
      <c r="C381" t="s">
        <v>191</v>
      </c>
      <c r="D381" t="s">
        <v>191</v>
      </c>
      <c r="E381" t="s">
        <v>213</v>
      </c>
      <c r="F381" t="s">
        <v>285</v>
      </c>
      <c r="G381" t="s">
        <v>194</v>
      </c>
      <c r="H381" t="s">
        <v>3192</v>
      </c>
      <c r="I381" t="s">
        <v>3193</v>
      </c>
      <c r="J381" t="s">
        <v>3194</v>
      </c>
      <c r="K381" t="s">
        <v>198</v>
      </c>
      <c r="L381" t="s">
        <v>199</v>
      </c>
      <c r="M381" t="s">
        <v>199</v>
      </c>
      <c r="N381" t="s">
        <v>199</v>
      </c>
      <c r="O381" t="s">
        <v>199</v>
      </c>
      <c r="P381">
        <v>2</v>
      </c>
      <c r="Q381">
        <v>0</v>
      </c>
      <c r="R381">
        <v>0</v>
      </c>
      <c r="S381">
        <v>2</v>
      </c>
      <c r="T381">
        <v>0</v>
      </c>
      <c r="U381" t="s">
        <v>522</v>
      </c>
      <c r="V381" t="s">
        <v>3177</v>
      </c>
      <c r="W381" t="s">
        <v>3178</v>
      </c>
      <c r="X381" t="s">
        <v>3190</v>
      </c>
      <c r="Y381" t="s">
        <v>3180</v>
      </c>
      <c r="Z381" t="s">
        <v>3181</v>
      </c>
      <c r="AA381" t="s">
        <v>3182</v>
      </c>
      <c r="AB381" t="s">
        <v>3183</v>
      </c>
      <c r="AC381" t="s">
        <v>957</v>
      </c>
      <c r="AD381" t="s">
        <v>3184</v>
      </c>
      <c r="AE381" t="s">
        <v>208</v>
      </c>
      <c r="AF381" t="s">
        <v>1169</v>
      </c>
      <c r="AG381">
        <v>0</v>
      </c>
      <c r="AH381">
        <v>0</v>
      </c>
      <c r="AI381">
        <v>0</v>
      </c>
      <c r="AJ381">
        <v>0</v>
      </c>
      <c r="AK381">
        <v>0</v>
      </c>
      <c r="AL381">
        <v>0</v>
      </c>
      <c r="AM381">
        <v>0</v>
      </c>
      <c r="AN381">
        <v>0</v>
      </c>
      <c r="AO381">
        <v>0</v>
      </c>
      <c r="AP381">
        <v>0</v>
      </c>
      <c r="AQ381">
        <v>0</v>
      </c>
      <c r="AR381">
        <v>0</v>
      </c>
      <c r="AS381">
        <v>0</v>
      </c>
      <c r="AT381">
        <v>1</v>
      </c>
      <c r="AU381">
        <v>0</v>
      </c>
      <c r="AV381">
        <v>1</v>
      </c>
      <c r="AW381">
        <v>0</v>
      </c>
      <c r="AX381">
        <v>0</v>
      </c>
      <c r="AY381">
        <v>0</v>
      </c>
      <c r="AZ381">
        <v>0</v>
      </c>
      <c r="BA381">
        <v>0</v>
      </c>
      <c r="BB381">
        <v>0</v>
      </c>
      <c r="BC381">
        <v>0</v>
      </c>
      <c r="BD381">
        <v>0</v>
      </c>
      <c r="BE381" t="e">
        <v>#N/A</v>
      </c>
      <c r="BF381" t="e">
        <v>#N/A</v>
      </c>
      <c r="BG381" t="e">
        <v>#N/A</v>
      </c>
      <c r="BH381" t="e">
        <v>#N/A</v>
      </c>
      <c r="BI381" t="e">
        <v>#N/A</v>
      </c>
      <c r="BJ381" t="e">
        <v>#N/A</v>
      </c>
      <c r="BK381" t="e">
        <v>#N/A</v>
      </c>
      <c r="BL381" t="e">
        <v>#N/A</v>
      </c>
      <c r="BM381" t="e">
        <v>#N/A</v>
      </c>
      <c r="BN381" t="e">
        <v>#N/A</v>
      </c>
      <c r="BO381" t="e">
        <v>#N/A</v>
      </c>
      <c r="BP381" t="e">
        <v>#N/A</v>
      </c>
      <c r="BQ381" t="e">
        <v>#N/A</v>
      </c>
      <c r="BR381" t="e">
        <v>#N/A</v>
      </c>
      <c r="BS381" t="e">
        <v>#N/A</v>
      </c>
      <c r="BT381" t="e">
        <v>#N/A</v>
      </c>
      <c r="BU381" t="e">
        <v>#N/A</v>
      </c>
      <c r="BV381" t="e">
        <v>#N/A</v>
      </c>
      <c r="BW381" t="e">
        <v>#N/A</v>
      </c>
      <c r="BX381" t="e">
        <v>#N/A</v>
      </c>
      <c r="BY381" t="e">
        <v>#N/A</v>
      </c>
      <c r="BZ381" t="e">
        <v>#N/A</v>
      </c>
      <c r="CA381" t="e">
        <v>#N/A</v>
      </c>
      <c r="CB381" t="e">
        <v>#N/A</v>
      </c>
      <c r="CC381" t="e">
        <v>#N/A</v>
      </c>
      <c r="CD381" t="e">
        <v>#N/A</v>
      </c>
      <c r="CE381" t="e">
        <v>#N/A</v>
      </c>
      <c r="CF381" t="e">
        <v>#N/A</v>
      </c>
      <c r="CG381" t="e">
        <v>#N/A</v>
      </c>
      <c r="CH381" t="e">
        <v>#N/A</v>
      </c>
      <c r="CI381" t="e">
        <v>#N/A</v>
      </c>
      <c r="CJ381" t="e">
        <v>#N/A</v>
      </c>
      <c r="CK381" t="e">
        <v>#N/A</v>
      </c>
      <c r="CL381" t="e">
        <v>#N/A</v>
      </c>
      <c r="CM381" t="e">
        <v>#N/A</v>
      </c>
      <c r="CN381" t="e">
        <v>#N/A</v>
      </c>
      <c r="CO381" t="e">
        <v>#N/A</v>
      </c>
      <c r="CP381" t="e">
        <v>#N/A</v>
      </c>
      <c r="CQ381" t="e">
        <v>#N/A</v>
      </c>
      <c r="CR381" t="e">
        <v>#N/A</v>
      </c>
      <c r="CS381" t="e">
        <v>#N/A</v>
      </c>
      <c r="CT381" t="e">
        <v>#N/A</v>
      </c>
      <c r="CU381" t="e">
        <v>#N/A</v>
      </c>
      <c r="CV381" t="e">
        <v>#N/A</v>
      </c>
      <c r="CW381" t="e">
        <v>#N/A</v>
      </c>
      <c r="CX381" t="e">
        <v>#N/A</v>
      </c>
      <c r="CY381" t="e">
        <v>#N/A</v>
      </c>
      <c r="CZ381" t="e">
        <v>#N/A</v>
      </c>
      <c r="DA381" t="e">
        <v>#N/A</v>
      </c>
      <c r="DB381" t="e">
        <v>#N/A</v>
      </c>
      <c r="DC381" t="e">
        <v>#N/A</v>
      </c>
      <c r="DD381" t="e">
        <v>#N/A</v>
      </c>
      <c r="DE381" t="e">
        <v>#N/A</v>
      </c>
      <c r="DF381" t="e">
        <v>#N/A</v>
      </c>
      <c r="DG381" t="e">
        <v>#N/A</v>
      </c>
      <c r="DH381" t="e">
        <v>#N/A</v>
      </c>
      <c r="DI381" t="e">
        <v>#N/A</v>
      </c>
      <c r="DJ381" t="e">
        <v>#N/A</v>
      </c>
      <c r="DK381" t="e">
        <v>#N/A</v>
      </c>
      <c r="DL381" t="e">
        <v>#N/A</v>
      </c>
      <c r="DM381" t="e">
        <v>#N/A</v>
      </c>
      <c r="DN381" t="e">
        <v>#N/A</v>
      </c>
      <c r="DO381" t="e">
        <v>#N/A</v>
      </c>
      <c r="DP381" t="e">
        <v>#N/A</v>
      </c>
      <c r="DQ381" t="e">
        <v>#N/A</v>
      </c>
      <c r="DR381" t="e">
        <v>#N/A</v>
      </c>
      <c r="DS381" t="e">
        <v>#N/A</v>
      </c>
      <c r="DT381" t="e">
        <v>#N/A</v>
      </c>
      <c r="DU381" t="e">
        <v>#N/A</v>
      </c>
      <c r="DV381" t="e">
        <v>#N/A</v>
      </c>
      <c r="DW381" t="e">
        <v>#N/A</v>
      </c>
      <c r="DX381" t="e">
        <v>#N/A</v>
      </c>
      <c r="DY381" t="e">
        <v>#N/A</v>
      </c>
      <c r="DZ381" t="e">
        <v>#N/A</v>
      </c>
      <c r="EA381" t="e">
        <v>#N/A</v>
      </c>
      <c r="EB381" t="e">
        <v>#N/A</v>
      </c>
      <c r="EC381" t="e">
        <v>#N/A</v>
      </c>
      <c r="ED381">
        <v>23.101768887748001</v>
      </c>
      <c r="EE381" t="e">
        <v>#N/A</v>
      </c>
      <c r="EF381" t="e">
        <v>#N/A</v>
      </c>
      <c r="EG381" t="e">
        <v>#N/A</v>
      </c>
      <c r="EH381" t="e">
        <v>#N/A</v>
      </c>
      <c r="EI381" t="e">
        <v>#N/A</v>
      </c>
      <c r="EJ381" t="e">
        <v>#N/A</v>
      </c>
      <c r="EK381" t="e">
        <v>#N/A</v>
      </c>
      <c r="EL381">
        <v>23.2643275860902</v>
      </c>
      <c r="EM381" t="e">
        <v>#N/A</v>
      </c>
      <c r="EN381" t="e">
        <v>#N/A</v>
      </c>
      <c r="EO381" t="e">
        <v>#N/A</v>
      </c>
      <c r="EP381" t="e">
        <v>#N/A</v>
      </c>
      <c r="EQ381" t="e">
        <v>#N/A</v>
      </c>
      <c r="ER381" t="e">
        <v>#N/A</v>
      </c>
      <c r="ES381" t="e">
        <v>#N/A</v>
      </c>
      <c r="ET381" t="e">
        <v>#N/A</v>
      </c>
      <c r="EU381" t="e">
        <v>#N/A</v>
      </c>
      <c r="EV381" t="e">
        <v>#N/A</v>
      </c>
      <c r="EW381" t="e">
        <v>#N/A</v>
      </c>
      <c r="EX381" t="e">
        <v>#N/A</v>
      </c>
      <c r="EY381" t="e">
        <v>#N/A</v>
      </c>
      <c r="EZ381" t="e">
        <v>#N/A</v>
      </c>
      <c r="FA381" t="e">
        <v>#N/A</v>
      </c>
      <c r="FB381" t="e">
        <v>#N/A</v>
      </c>
      <c r="FC381" t="e">
        <v>#N/A</v>
      </c>
      <c r="FD381" t="e">
        <v>#N/A</v>
      </c>
      <c r="FE381" t="e">
        <v>#N/A</v>
      </c>
      <c r="FF381" t="e">
        <v>#N/A</v>
      </c>
      <c r="FG381" t="e">
        <v>#N/A</v>
      </c>
      <c r="FH381" t="e">
        <v>#N/A</v>
      </c>
      <c r="FI381" t="e">
        <v>#N/A</v>
      </c>
      <c r="FJ381" t="e">
        <v>#N/A</v>
      </c>
      <c r="FK381" t="e">
        <v>#N/A</v>
      </c>
      <c r="FL381" t="e">
        <v>#N/A</v>
      </c>
      <c r="FM381" t="e">
        <v>#N/A</v>
      </c>
      <c r="FN381" t="e">
        <v>#N/A</v>
      </c>
      <c r="FO381" t="e">
        <v>#N/A</v>
      </c>
      <c r="FP381" t="e">
        <v>#N/A</v>
      </c>
      <c r="FQ381" t="e">
        <v>#N/A</v>
      </c>
      <c r="FR381" t="e">
        <v>#N/A</v>
      </c>
      <c r="FS381" t="e">
        <v>#N/A</v>
      </c>
      <c r="FT381" t="e">
        <v>#N/A</v>
      </c>
      <c r="FU381" t="e">
        <v>#N/A</v>
      </c>
      <c r="FV381" t="e">
        <v>#N/A</v>
      </c>
      <c r="FW381" t="e">
        <v>#N/A</v>
      </c>
      <c r="FX381" t="e">
        <v>#N/A</v>
      </c>
      <c r="FY381" t="e">
        <v>#N/A</v>
      </c>
      <c r="FZ381" t="e">
        <v>#N/A</v>
      </c>
      <c r="GA381" t="e">
        <v>#N/A</v>
      </c>
      <c r="GB381" t="e">
        <v>#N/A</v>
      </c>
      <c r="GC381" t="e">
        <v>#N/A</v>
      </c>
      <c r="GD381" t="e">
        <v>#N/A</v>
      </c>
      <c r="GE381" t="e">
        <v>#N/A</v>
      </c>
      <c r="GF381" t="e">
        <v>#N/A</v>
      </c>
    </row>
    <row r="382" spans="1:188" x14ac:dyDescent="0.2">
      <c r="A382" t="s">
        <v>3185</v>
      </c>
      <c r="B382" t="s">
        <v>3195</v>
      </c>
      <c r="C382" t="s">
        <v>191</v>
      </c>
      <c r="D382" t="s">
        <v>191</v>
      </c>
      <c r="E382" t="s">
        <v>213</v>
      </c>
      <c r="F382" t="s">
        <v>285</v>
      </c>
      <c r="G382" t="s">
        <v>194</v>
      </c>
      <c r="H382" t="s">
        <v>3196</v>
      </c>
      <c r="I382" t="s">
        <v>3197</v>
      </c>
      <c r="J382" t="s">
        <v>3198</v>
      </c>
      <c r="K382" t="s">
        <v>198</v>
      </c>
      <c r="L382" t="s">
        <v>309</v>
      </c>
      <c r="M382" t="s">
        <v>193</v>
      </c>
      <c r="N382" t="s">
        <v>239</v>
      </c>
      <c r="O382" t="s">
        <v>309</v>
      </c>
      <c r="P382">
        <v>93</v>
      </c>
      <c r="Q382">
        <v>23</v>
      </c>
      <c r="R382">
        <v>21</v>
      </c>
      <c r="S382">
        <v>28</v>
      </c>
      <c r="T382">
        <v>21</v>
      </c>
      <c r="U382" t="s">
        <v>522</v>
      </c>
      <c r="V382" t="s">
        <v>3177</v>
      </c>
      <c r="W382" t="s">
        <v>3178</v>
      </c>
      <c r="X382" t="s">
        <v>3190</v>
      </c>
      <c r="Y382" t="s">
        <v>3180</v>
      </c>
      <c r="Z382" t="s">
        <v>3181</v>
      </c>
      <c r="AA382" t="s">
        <v>3182</v>
      </c>
      <c r="AB382" t="s">
        <v>3183</v>
      </c>
      <c r="AC382" t="s">
        <v>957</v>
      </c>
      <c r="AD382" t="s">
        <v>3184</v>
      </c>
      <c r="AE382" t="s">
        <v>208</v>
      </c>
      <c r="AF382" t="s">
        <v>1169</v>
      </c>
      <c r="AG382">
        <v>3</v>
      </c>
      <c r="AH382">
        <v>5</v>
      </c>
      <c r="AI382">
        <v>5</v>
      </c>
      <c r="AJ382">
        <v>3</v>
      </c>
      <c r="AK382">
        <v>4</v>
      </c>
      <c r="AL382">
        <v>3</v>
      </c>
      <c r="AM382">
        <v>3</v>
      </c>
      <c r="AN382">
        <v>4</v>
      </c>
      <c r="AO382">
        <v>1</v>
      </c>
      <c r="AP382">
        <v>5</v>
      </c>
      <c r="AQ382">
        <v>3</v>
      </c>
      <c r="AR382">
        <v>5</v>
      </c>
      <c r="AS382">
        <v>5</v>
      </c>
      <c r="AT382">
        <v>4</v>
      </c>
      <c r="AU382">
        <v>5</v>
      </c>
      <c r="AV382">
        <v>5</v>
      </c>
      <c r="AW382">
        <v>4</v>
      </c>
      <c r="AX382">
        <v>5</v>
      </c>
      <c r="AY382">
        <v>3</v>
      </c>
      <c r="AZ382">
        <v>4</v>
      </c>
      <c r="BA382">
        <v>3</v>
      </c>
      <c r="BB382">
        <v>5</v>
      </c>
      <c r="BC382">
        <v>2</v>
      </c>
      <c r="BD382">
        <v>4</v>
      </c>
      <c r="BE382">
        <v>22.634150093778999</v>
      </c>
      <c r="BF382" t="e">
        <v>#N/A</v>
      </c>
      <c r="BG382" t="e">
        <v>#N/A</v>
      </c>
      <c r="BH382" t="e">
        <v>#N/A</v>
      </c>
      <c r="BI382">
        <v>22.601690489711501</v>
      </c>
      <c r="BJ382">
        <v>22.811541454602601</v>
      </c>
      <c r="BK382">
        <v>23.665537400172301</v>
      </c>
      <c r="BL382" t="e">
        <v>#N/A</v>
      </c>
      <c r="BM382">
        <v>23.604805153000701</v>
      </c>
      <c r="BN382">
        <v>22.693687453956201</v>
      </c>
      <c r="BO382">
        <v>21.944718348627699</v>
      </c>
      <c r="BP382">
        <v>22.501273430364201</v>
      </c>
      <c r="BQ382">
        <v>22.138042085846799</v>
      </c>
      <c r="BR382" t="e">
        <v>#N/A</v>
      </c>
      <c r="BS382">
        <v>22.852281473436499</v>
      </c>
      <c r="BT382">
        <v>22.256001917536199</v>
      </c>
      <c r="BU382">
        <v>23.2153952602768</v>
      </c>
      <c r="BV382">
        <v>23.319428494592501</v>
      </c>
      <c r="BW382" t="e">
        <v>#N/A</v>
      </c>
      <c r="BX382" t="e">
        <v>#N/A</v>
      </c>
      <c r="BY382" t="e">
        <v>#N/A</v>
      </c>
      <c r="BZ382">
        <v>22.330935206874098</v>
      </c>
      <c r="CA382">
        <v>22.895038811397399</v>
      </c>
      <c r="CB382">
        <v>22.320590702769699</v>
      </c>
      <c r="CC382">
        <v>22.6543137078163</v>
      </c>
      <c r="CD382">
        <v>22.2090868365961</v>
      </c>
      <c r="CE382">
        <v>22.4420150022349</v>
      </c>
      <c r="CF382" t="e">
        <v>#N/A</v>
      </c>
      <c r="CG382">
        <v>23.033318996801501</v>
      </c>
      <c r="CH382" t="e">
        <v>#N/A</v>
      </c>
      <c r="CI382" t="e">
        <v>#N/A</v>
      </c>
      <c r="CJ382">
        <v>21.488815777366099</v>
      </c>
      <c r="CK382">
        <v>21.973293019858701</v>
      </c>
      <c r="CL382" t="e">
        <v>#N/A</v>
      </c>
      <c r="CM382" t="e">
        <v>#N/A</v>
      </c>
      <c r="CN382">
        <v>22.103368195818302</v>
      </c>
      <c r="CO382">
        <v>21.9425685077899</v>
      </c>
      <c r="CP382">
        <v>22.3827020691878</v>
      </c>
      <c r="CQ382" t="e">
        <v>#N/A</v>
      </c>
      <c r="CR382" t="e">
        <v>#N/A</v>
      </c>
      <c r="CS382">
        <v>22.684597296702101</v>
      </c>
      <c r="CT382">
        <v>23.902069863346799</v>
      </c>
      <c r="CU382">
        <v>24.123412595564702</v>
      </c>
      <c r="CV382" t="e">
        <v>#N/A</v>
      </c>
      <c r="CW382">
        <v>22.7311521278348</v>
      </c>
      <c r="CX382">
        <v>21.973450631986299</v>
      </c>
      <c r="CY382" t="e">
        <v>#N/A</v>
      </c>
      <c r="CZ382">
        <v>22.8463544972101</v>
      </c>
      <c r="DA382" t="e">
        <v>#N/A</v>
      </c>
      <c r="DB382" t="e">
        <v>#N/A</v>
      </c>
      <c r="DC382" t="e">
        <v>#N/A</v>
      </c>
      <c r="DD382">
        <v>22.7553339283009</v>
      </c>
      <c r="DE382">
        <v>22.078679100345401</v>
      </c>
      <c r="DF382">
        <v>23.764069756627901</v>
      </c>
      <c r="DG382">
        <v>23.195829578562599</v>
      </c>
      <c r="DH382">
        <v>22.246652744045999</v>
      </c>
      <c r="DI382">
        <v>23.423727542855001</v>
      </c>
      <c r="DJ382" t="e">
        <v>#N/A</v>
      </c>
      <c r="DK382">
        <v>21.7604023460846</v>
      </c>
      <c r="DL382" t="e">
        <v>#N/A</v>
      </c>
      <c r="DM382">
        <v>22.767668741354299</v>
      </c>
      <c r="DN382">
        <v>22.591482186767799</v>
      </c>
      <c r="DO382">
        <v>23.551821293316902</v>
      </c>
      <c r="DP382">
        <v>23.4040125006821</v>
      </c>
      <c r="DQ382">
        <v>22.069169822726501</v>
      </c>
      <c r="DR382">
        <v>23.222461998043698</v>
      </c>
      <c r="DS382">
        <v>23.670344388887901</v>
      </c>
      <c r="DT382" t="e">
        <v>#N/A</v>
      </c>
      <c r="DU382">
        <v>23.221090824274999</v>
      </c>
      <c r="DV382">
        <v>24.240123715037299</v>
      </c>
      <c r="DW382">
        <v>23.1765788403983</v>
      </c>
      <c r="DX382">
        <v>24.119963182240401</v>
      </c>
      <c r="DY382" t="e">
        <v>#N/A</v>
      </c>
      <c r="DZ382">
        <v>21.986859371334202</v>
      </c>
      <c r="EA382">
        <v>23.258831344377601</v>
      </c>
      <c r="EB382">
        <v>24.053597705916101</v>
      </c>
      <c r="EC382">
        <v>22.488513815081401</v>
      </c>
      <c r="ED382" t="e">
        <v>#N/A</v>
      </c>
      <c r="EE382">
        <v>23.723085010326301</v>
      </c>
      <c r="EF382" t="e">
        <v>#N/A</v>
      </c>
      <c r="EG382">
        <v>24.095279886466301</v>
      </c>
      <c r="EH382">
        <v>24.788447530526899</v>
      </c>
      <c r="EI382">
        <v>22.871078962887601</v>
      </c>
      <c r="EJ382">
        <v>22.956615961324701</v>
      </c>
      <c r="EK382">
        <v>23.668794395626701</v>
      </c>
      <c r="EL382" t="e">
        <v>#N/A</v>
      </c>
      <c r="EM382">
        <v>23.7601695171785</v>
      </c>
      <c r="EN382">
        <v>23.495809846413</v>
      </c>
      <c r="EO382">
        <v>23.426080502864899</v>
      </c>
      <c r="EP382">
        <v>24.321698318825</v>
      </c>
      <c r="EQ382">
        <v>22.621404650487801</v>
      </c>
      <c r="ER382" t="e">
        <v>#N/A</v>
      </c>
      <c r="ES382">
        <v>23.4048474887284</v>
      </c>
      <c r="ET382">
        <v>23.619999343760501</v>
      </c>
      <c r="EU382">
        <v>23.6686943087246</v>
      </c>
      <c r="EV382" t="e">
        <v>#N/A</v>
      </c>
      <c r="EW382">
        <v>23.408396870663299</v>
      </c>
      <c r="EX382">
        <v>22.101712186944599</v>
      </c>
      <c r="EY382">
        <v>23.793932697043999</v>
      </c>
      <c r="EZ382">
        <v>23.494106821318699</v>
      </c>
      <c r="FA382" t="e">
        <v>#N/A</v>
      </c>
      <c r="FB382">
        <v>23.114114384511598</v>
      </c>
      <c r="FC382" t="e">
        <v>#N/A</v>
      </c>
      <c r="FD382" t="e">
        <v>#N/A</v>
      </c>
      <c r="FE382">
        <v>23.230499605691399</v>
      </c>
      <c r="FF382">
        <v>22.746666328867398</v>
      </c>
      <c r="FG382">
        <v>23.903020773167398</v>
      </c>
      <c r="FH382" t="e">
        <v>#N/A</v>
      </c>
      <c r="FI382">
        <v>22.117268897587198</v>
      </c>
      <c r="FJ382">
        <v>23.643975872246902</v>
      </c>
      <c r="FK382">
        <v>24.438973313753198</v>
      </c>
      <c r="FL382">
        <v>23.090890396550499</v>
      </c>
      <c r="FM382" t="e">
        <v>#N/A</v>
      </c>
      <c r="FN382" t="e">
        <v>#N/A</v>
      </c>
      <c r="FO382">
        <v>23.696605874990102</v>
      </c>
      <c r="FP382">
        <v>22.976445102790599</v>
      </c>
      <c r="FQ382">
        <v>22.927639388207499</v>
      </c>
      <c r="FR382">
        <v>23.248974633371301</v>
      </c>
      <c r="FS382">
        <v>23.1123364976416</v>
      </c>
      <c r="FT382">
        <v>24.185242409124399</v>
      </c>
      <c r="FU382">
        <v>22.832729535773002</v>
      </c>
      <c r="FV382">
        <v>23.602114938280501</v>
      </c>
      <c r="FW382" t="e">
        <v>#N/A</v>
      </c>
      <c r="FX382">
        <v>22.3983455415643</v>
      </c>
      <c r="FY382" t="e">
        <v>#N/A</v>
      </c>
      <c r="FZ382" t="e">
        <v>#N/A</v>
      </c>
      <c r="GA382">
        <v>22.319348355559299</v>
      </c>
      <c r="GB382">
        <v>22.406543858734</v>
      </c>
      <c r="GC382">
        <v>22.041685237619099</v>
      </c>
      <c r="GD382">
        <v>22.911690118502101</v>
      </c>
      <c r="GE382">
        <v>22.956870617421298</v>
      </c>
      <c r="GF382" t="e">
        <v>#N/A</v>
      </c>
    </row>
    <row r="383" spans="1:188" x14ac:dyDescent="0.2">
      <c r="A383" t="s">
        <v>3199</v>
      </c>
      <c r="B383" t="s">
        <v>3201</v>
      </c>
      <c r="C383" t="s">
        <v>210</v>
      </c>
      <c r="D383" t="s">
        <v>3200</v>
      </c>
      <c r="E383" t="s">
        <v>213</v>
      </c>
      <c r="F383" t="s">
        <v>193</v>
      </c>
      <c r="G383" t="s">
        <v>194</v>
      </c>
      <c r="H383" t="s">
        <v>3202</v>
      </c>
      <c r="I383" t="s">
        <v>3203</v>
      </c>
      <c r="J383" t="s">
        <v>3204</v>
      </c>
      <c r="K383" t="s">
        <v>198</v>
      </c>
      <c r="L383" t="s">
        <v>199</v>
      </c>
      <c r="M383" t="s">
        <v>199</v>
      </c>
      <c r="N383" t="s">
        <v>199</v>
      </c>
      <c r="O383" t="s">
        <v>199</v>
      </c>
      <c r="P383">
        <v>1</v>
      </c>
      <c r="Q383">
        <v>0</v>
      </c>
      <c r="R383">
        <v>1</v>
      </c>
      <c r="S383">
        <v>0</v>
      </c>
      <c r="T383">
        <v>0</v>
      </c>
      <c r="U383" t="s">
        <v>218</v>
      </c>
      <c r="V383" t="s">
        <v>3205</v>
      </c>
      <c r="W383" t="s">
        <v>3206</v>
      </c>
      <c r="X383" t="s">
        <v>3207</v>
      </c>
      <c r="Y383" t="s">
        <v>3208</v>
      </c>
      <c r="Z383" t="s">
        <v>3209</v>
      </c>
      <c r="AA383" t="s">
        <v>3210</v>
      </c>
      <c r="AB383" t="s">
        <v>3211</v>
      </c>
      <c r="AC383" t="s">
        <v>3212</v>
      </c>
      <c r="AD383" t="s">
        <v>3213</v>
      </c>
      <c r="AE383" t="s">
        <v>208</v>
      </c>
      <c r="AF383" t="s">
        <v>3214</v>
      </c>
      <c r="AG383">
        <v>0</v>
      </c>
      <c r="AH383">
        <v>0</v>
      </c>
      <c r="AI383">
        <v>0</v>
      </c>
      <c r="AJ383">
        <v>0</v>
      </c>
      <c r="AK383">
        <v>0</v>
      </c>
      <c r="AL383">
        <v>0</v>
      </c>
      <c r="AM383">
        <v>0</v>
      </c>
      <c r="AN383">
        <v>0</v>
      </c>
      <c r="AO383">
        <v>0</v>
      </c>
      <c r="AP383">
        <v>0</v>
      </c>
      <c r="AQ383">
        <v>0</v>
      </c>
      <c r="AR383">
        <v>1</v>
      </c>
      <c r="AS383">
        <v>0</v>
      </c>
      <c r="AT383">
        <v>0</v>
      </c>
      <c r="AU383">
        <v>0</v>
      </c>
      <c r="AV383">
        <v>0</v>
      </c>
      <c r="AW383">
        <v>0</v>
      </c>
      <c r="AX383">
        <v>0</v>
      </c>
      <c r="AY383">
        <v>0</v>
      </c>
      <c r="AZ383">
        <v>0</v>
      </c>
      <c r="BA383">
        <v>0</v>
      </c>
      <c r="BB383">
        <v>0</v>
      </c>
      <c r="BC383">
        <v>0</v>
      </c>
      <c r="BD383">
        <v>0</v>
      </c>
      <c r="BE383" t="e">
        <v>#N/A</v>
      </c>
      <c r="BF383" t="e">
        <v>#N/A</v>
      </c>
      <c r="BG383" t="e">
        <v>#N/A</v>
      </c>
      <c r="BH383" t="e">
        <v>#N/A</v>
      </c>
      <c r="BI383" t="e">
        <v>#N/A</v>
      </c>
      <c r="BJ383" t="e">
        <v>#N/A</v>
      </c>
      <c r="BK383" t="e">
        <v>#N/A</v>
      </c>
      <c r="BL383" t="e">
        <v>#N/A</v>
      </c>
      <c r="BM383" t="e">
        <v>#N/A</v>
      </c>
      <c r="BN383" t="e">
        <v>#N/A</v>
      </c>
      <c r="BO383" t="e">
        <v>#N/A</v>
      </c>
      <c r="BP383" t="e">
        <v>#N/A</v>
      </c>
      <c r="BQ383" t="e">
        <v>#N/A</v>
      </c>
      <c r="BR383" t="e">
        <v>#N/A</v>
      </c>
      <c r="BS383" t="e">
        <v>#N/A</v>
      </c>
      <c r="BT383" t="e">
        <v>#N/A</v>
      </c>
      <c r="BU383" t="e">
        <v>#N/A</v>
      </c>
      <c r="BV383" t="e">
        <v>#N/A</v>
      </c>
      <c r="BW383" t="e">
        <v>#N/A</v>
      </c>
      <c r="BX383" t="e">
        <v>#N/A</v>
      </c>
      <c r="BY383" t="e">
        <v>#N/A</v>
      </c>
      <c r="BZ383" t="e">
        <v>#N/A</v>
      </c>
      <c r="CA383" t="e">
        <v>#N/A</v>
      </c>
      <c r="CB383" t="e">
        <v>#N/A</v>
      </c>
      <c r="CC383" t="e">
        <v>#N/A</v>
      </c>
      <c r="CD383" t="e">
        <v>#N/A</v>
      </c>
      <c r="CE383" t="e">
        <v>#N/A</v>
      </c>
      <c r="CF383" t="e">
        <v>#N/A</v>
      </c>
      <c r="CG383" t="e">
        <v>#N/A</v>
      </c>
      <c r="CH383" t="e">
        <v>#N/A</v>
      </c>
      <c r="CI383" t="e">
        <v>#N/A</v>
      </c>
      <c r="CJ383" t="e">
        <v>#N/A</v>
      </c>
      <c r="CK383" t="e">
        <v>#N/A</v>
      </c>
      <c r="CL383" t="e">
        <v>#N/A</v>
      </c>
      <c r="CM383" t="e">
        <v>#N/A</v>
      </c>
      <c r="CN383" t="e">
        <v>#N/A</v>
      </c>
      <c r="CO383" t="e">
        <v>#N/A</v>
      </c>
      <c r="CP383" t="e">
        <v>#N/A</v>
      </c>
      <c r="CQ383" t="e">
        <v>#N/A</v>
      </c>
      <c r="CR383" t="e">
        <v>#N/A</v>
      </c>
      <c r="CS383" t="e">
        <v>#N/A</v>
      </c>
      <c r="CT383" t="e">
        <v>#N/A</v>
      </c>
      <c r="CU383" t="e">
        <v>#N/A</v>
      </c>
      <c r="CV383" t="e">
        <v>#N/A</v>
      </c>
      <c r="CW383" t="e">
        <v>#N/A</v>
      </c>
      <c r="CX383" t="e">
        <v>#N/A</v>
      </c>
      <c r="CY383" t="e">
        <v>#N/A</v>
      </c>
      <c r="CZ383" t="e">
        <v>#N/A</v>
      </c>
      <c r="DA383" t="e">
        <v>#N/A</v>
      </c>
      <c r="DB383" t="e">
        <v>#N/A</v>
      </c>
      <c r="DC383" t="e">
        <v>#N/A</v>
      </c>
      <c r="DD383" t="e">
        <v>#N/A</v>
      </c>
      <c r="DE383" t="e">
        <v>#N/A</v>
      </c>
      <c r="DF383" t="e">
        <v>#N/A</v>
      </c>
      <c r="DG383" t="e">
        <v>#N/A</v>
      </c>
      <c r="DH383" t="e">
        <v>#N/A</v>
      </c>
      <c r="DI383" t="e">
        <v>#N/A</v>
      </c>
      <c r="DJ383" t="e">
        <v>#N/A</v>
      </c>
      <c r="DK383" t="e">
        <v>#N/A</v>
      </c>
      <c r="DL383" t="e">
        <v>#N/A</v>
      </c>
      <c r="DM383" t="e">
        <v>#N/A</v>
      </c>
      <c r="DN383">
        <v>21.215192365596501</v>
      </c>
      <c r="DO383" t="e">
        <v>#N/A</v>
      </c>
      <c r="DP383" t="e">
        <v>#N/A</v>
      </c>
      <c r="DQ383" t="e">
        <v>#N/A</v>
      </c>
      <c r="DR383" t="e">
        <v>#N/A</v>
      </c>
      <c r="DS383" t="e">
        <v>#N/A</v>
      </c>
      <c r="DT383" t="e">
        <v>#N/A</v>
      </c>
      <c r="DU383" t="e">
        <v>#N/A</v>
      </c>
      <c r="DV383" t="e">
        <v>#N/A</v>
      </c>
      <c r="DW383" t="e">
        <v>#N/A</v>
      </c>
      <c r="DX383" t="e">
        <v>#N/A</v>
      </c>
      <c r="DY383" t="e">
        <v>#N/A</v>
      </c>
      <c r="DZ383" t="e">
        <v>#N/A</v>
      </c>
      <c r="EA383" t="e">
        <v>#N/A</v>
      </c>
      <c r="EB383" t="e">
        <v>#N/A</v>
      </c>
      <c r="EC383" t="e">
        <v>#N/A</v>
      </c>
      <c r="ED383" t="e">
        <v>#N/A</v>
      </c>
      <c r="EE383" t="e">
        <v>#N/A</v>
      </c>
      <c r="EF383" t="e">
        <v>#N/A</v>
      </c>
      <c r="EG383" t="e">
        <v>#N/A</v>
      </c>
      <c r="EH383" t="e">
        <v>#N/A</v>
      </c>
      <c r="EI383" t="e">
        <v>#N/A</v>
      </c>
      <c r="EJ383" t="e">
        <v>#N/A</v>
      </c>
      <c r="EK383" t="e">
        <v>#N/A</v>
      </c>
      <c r="EL383" t="e">
        <v>#N/A</v>
      </c>
      <c r="EM383" t="e">
        <v>#N/A</v>
      </c>
      <c r="EN383" t="e">
        <v>#N/A</v>
      </c>
      <c r="EO383" t="e">
        <v>#N/A</v>
      </c>
      <c r="EP383" t="e">
        <v>#N/A</v>
      </c>
      <c r="EQ383" t="e">
        <v>#N/A</v>
      </c>
      <c r="ER383" t="e">
        <v>#N/A</v>
      </c>
      <c r="ES383" t="e">
        <v>#N/A</v>
      </c>
      <c r="ET383" t="e">
        <v>#N/A</v>
      </c>
      <c r="EU383" t="e">
        <v>#N/A</v>
      </c>
      <c r="EV383" t="e">
        <v>#N/A</v>
      </c>
      <c r="EW383" t="e">
        <v>#N/A</v>
      </c>
      <c r="EX383" t="e">
        <v>#N/A</v>
      </c>
      <c r="EY383" t="e">
        <v>#N/A</v>
      </c>
      <c r="EZ383" t="e">
        <v>#N/A</v>
      </c>
      <c r="FA383" t="e">
        <v>#N/A</v>
      </c>
      <c r="FB383" t="e">
        <v>#N/A</v>
      </c>
      <c r="FC383" t="e">
        <v>#N/A</v>
      </c>
      <c r="FD383" t="e">
        <v>#N/A</v>
      </c>
      <c r="FE383" t="e">
        <v>#N/A</v>
      </c>
      <c r="FF383" t="e">
        <v>#N/A</v>
      </c>
      <c r="FG383" t="e">
        <v>#N/A</v>
      </c>
      <c r="FH383" t="e">
        <v>#N/A</v>
      </c>
      <c r="FI383" t="e">
        <v>#N/A</v>
      </c>
      <c r="FJ383" t="e">
        <v>#N/A</v>
      </c>
      <c r="FK383" t="e">
        <v>#N/A</v>
      </c>
      <c r="FL383" t="e">
        <v>#N/A</v>
      </c>
      <c r="FM383" t="e">
        <v>#N/A</v>
      </c>
      <c r="FN383" t="e">
        <v>#N/A</v>
      </c>
      <c r="FO383" t="e">
        <v>#N/A</v>
      </c>
      <c r="FP383" t="e">
        <v>#N/A</v>
      </c>
      <c r="FQ383" t="e">
        <v>#N/A</v>
      </c>
      <c r="FR383" t="e">
        <v>#N/A</v>
      </c>
      <c r="FS383" t="e">
        <v>#N/A</v>
      </c>
      <c r="FT383" t="e">
        <v>#N/A</v>
      </c>
      <c r="FU383" t="e">
        <v>#N/A</v>
      </c>
      <c r="FV383" t="e">
        <v>#N/A</v>
      </c>
      <c r="FW383" t="e">
        <v>#N/A</v>
      </c>
      <c r="FX383" t="e">
        <v>#N/A</v>
      </c>
      <c r="FY383" t="e">
        <v>#N/A</v>
      </c>
      <c r="FZ383" t="e">
        <v>#N/A</v>
      </c>
      <c r="GA383" t="e">
        <v>#N/A</v>
      </c>
      <c r="GB383" t="e">
        <v>#N/A</v>
      </c>
      <c r="GC383" t="e">
        <v>#N/A</v>
      </c>
      <c r="GD383" t="e">
        <v>#N/A</v>
      </c>
      <c r="GE383" t="e">
        <v>#N/A</v>
      </c>
      <c r="GF383" t="e">
        <v>#N/A</v>
      </c>
    </row>
    <row r="384" spans="1:188" x14ac:dyDescent="0.2">
      <c r="A384" t="s">
        <v>3215</v>
      </c>
      <c r="B384" t="s">
        <v>3216</v>
      </c>
      <c r="C384" t="s">
        <v>266</v>
      </c>
      <c r="D384" t="s">
        <v>267</v>
      </c>
      <c r="E384" t="s">
        <v>269</v>
      </c>
      <c r="F384" t="s">
        <v>193</v>
      </c>
      <c r="G384" t="s">
        <v>194</v>
      </c>
      <c r="H384" t="s">
        <v>3217</v>
      </c>
      <c r="I384" t="s">
        <v>3218</v>
      </c>
      <c r="J384" t="s">
        <v>3219</v>
      </c>
      <c r="K384" t="s">
        <v>198</v>
      </c>
      <c r="L384" t="s">
        <v>199</v>
      </c>
      <c r="M384" t="s">
        <v>199</v>
      </c>
      <c r="N384" t="s">
        <v>199</v>
      </c>
      <c r="O384" t="s">
        <v>199</v>
      </c>
      <c r="P384">
        <v>16</v>
      </c>
      <c r="Q384">
        <v>13</v>
      </c>
      <c r="R384">
        <v>0</v>
      </c>
      <c r="S384">
        <v>0</v>
      </c>
      <c r="T384">
        <v>3</v>
      </c>
      <c r="U384" t="s">
        <v>408</v>
      </c>
      <c r="V384" t="s">
        <v>3220</v>
      </c>
      <c r="W384" t="s">
        <v>3221</v>
      </c>
      <c r="X384" t="s">
        <v>3222</v>
      </c>
      <c r="Y384" t="s">
        <v>3223</v>
      </c>
      <c r="Z384" t="s">
        <v>191</v>
      </c>
      <c r="AA384" t="e">
        <v>#N/A</v>
      </c>
      <c r="AB384" t="s">
        <v>2601</v>
      </c>
      <c r="AC384" t="s">
        <v>3224</v>
      </c>
      <c r="AD384" t="s">
        <v>3225</v>
      </c>
      <c r="AE384" t="s">
        <v>227</v>
      </c>
      <c r="AF384" t="s">
        <v>228</v>
      </c>
      <c r="AG384">
        <v>2</v>
      </c>
      <c r="AH384">
        <v>1</v>
      </c>
      <c r="AI384">
        <v>0</v>
      </c>
      <c r="AJ384">
        <v>1</v>
      </c>
      <c r="AK384">
        <v>5</v>
      </c>
      <c r="AL384">
        <v>4</v>
      </c>
      <c r="AM384">
        <v>0</v>
      </c>
      <c r="AN384">
        <v>0</v>
      </c>
      <c r="AO384">
        <v>0</v>
      </c>
      <c r="AP384">
        <v>0</v>
      </c>
      <c r="AQ384">
        <v>0</v>
      </c>
      <c r="AR384">
        <v>0</v>
      </c>
      <c r="AS384">
        <v>0</v>
      </c>
      <c r="AT384">
        <v>0</v>
      </c>
      <c r="AU384">
        <v>0</v>
      </c>
      <c r="AV384">
        <v>0</v>
      </c>
      <c r="AW384">
        <v>0</v>
      </c>
      <c r="AX384">
        <v>0</v>
      </c>
      <c r="AY384">
        <v>1</v>
      </c>
      <c r="AZ384">
        <v>0</v>
      </c>
      <c r="BA384">
        <v>0</v>
      </c>
      <c r="BB384">
        <v>0</v>
      </c>
      <c r="BC384">
        <v>2</v>
      </c>
      <c r="BD384">
        <v>0</v>
      </c>
      <c r="BE384" t="e">
        <v>#N/A</v>
      </c>
      <c r="BF384">
        <v>21.580399578767999</v>
      </c>
      <c r="BG384" t="e">
        <v>#N/A</v>
      </c>
      <c r="BH384">
        <v>22.1898360102896</v>
      </c>
      <c r="BI384" t="e">
        <v>#N/A</v>
      </c>
      <c r="BJ384" t="e">
        <v>#N/A</v>
      </c>
      <c r="BK384" t="e">
        <v>#N/A</v>
      </c>
      <c r="BL384" t="e">
        <v>#N/A</v>
      </c>
      <c r="BM384" t="e">
        <v>#N/A</v>
      </c>
      <c r="BN384" t="e">
        <v>#N/A</v>
      </c>
      <c r="BO384" t="e">
        <v>#N/A</v>
      </c>
      <c r="BP384">
        <v>21.822612528833002</v>
      </c>
      <c r="BQ384" t="e">
        <v>#N/A</v>
      </c>
      <c r="BR384" t="e">
        <v>#N/A</v>
      </c>
      <c r="BS384" t="e">
        <v>#N/A</v>
      </c>
      <c r="BT384" t="e">
        <v>#N/A</v>
      </c>
      <c r="BU384" t="e">
        <v>#N/A</v>
      </c>
      <c r="BV384" t="e">
        <v>#N/A</v>
      </c>
      <c r="BW384" t="e">
        <v>#N/A</v>
      </c>
      <c r="BX384">
        <v>20.8236934378615</v>
      </c>
      <c r="BY384" t="e">
        <v>#N/A</v>
      </c>
      <c r="BZ384" t="e">
        <v>#N/A</v>
      </c>
      <c r="CA384" t="e">
        <v>#N/A</v>
      </c>
      <c r="CB384" t="e">
        <v>#N/A</v>
      </c>
      <c r="CC384" t="e">
        <v>#N/A</v>
      </c>
      <c r="CD384">
        <v>22.0430570959272</v>
      </c>
      <c r="CE384">
        <v>22.469289967748999</v>
      </c>
      <c r="CF384">
        <v>23.063714800027199</v>
      </c>
      <c r="CG384">
        <v>21.137874927844098</v>
      </c>
      <c r="CH384">
        <v>22.1854160739428</v>
      </c>
      <c r="CI384">
        <v>23.3142769501824</v>
      </c>
      <c r="CJ384" t="e">
        <v>#N/A</v>
      </c>
      <c r="CK384">
        <v>22.856246688899098</v>
      </c>
      <c r="CL384">
        <v>22.796190184943999</v>
      </c>
      <c r="CM384">
        <v>21.5633238629521</v>
      </c>
      <c r="CN384" t="e">
        <v>#N/A</v>
      </c>
      <c r="CO384" t="e">
        <v>#N/A</v>
      </c>
      <c r="CP384" t="e">
        <v>#N/A</v>
      </c>
      <c r="CQ384" t="e">
        <v>#N/A</v>
      </c>
      <c r="CR384" t="e">
        <v>#N/A</v>
      </c>
      <c r="CS384" t="e">
        <v>#N/A</v>
      </c>
      <c r="CT384" t="e">
        <v>#N/A</v>
      </c>
      <c r="CU384" t="e">
        <v>#N/A</v>
      </c>
      <c r="CV384" t="e">
        <v>#N/A</v>
      </c>
      <c r="CW384" t="e">
        <v>#N/A</v>
      </c>
      <c r="CX384" t="e">
        <v>#N/A</v>
      </c>
      <c r="CY384" t="e">
        <v>#N/A</v>
      </c>
      <c r="CZ384" t="e">
        <v>#N/A</v>
      </c>
      <c r="DA384" t="e">
        <v>#N/A</v>
      </c>
      <c r="DB384" t="e">
        <v>#N/A</v>
      </c>
      <c r="DC384" t="e">
        <v>#N/A</v>
      </c>
      <c r="DD384" t="e">
        <v>#N/A</v>
      </c>
      <c r="DE384" t="e">
        <v>#N/A</v>
      </c>
      <c r="DF384" t="e">
        <v>#N/A</v>
      </c>
      <c r="DG384" t="e">
        <v>#N/A</v>
      </c>
      <c r="DH384" t="e">
        <v>#N/A</v>
      </c>
      <c r="DI384" t="e">
        <v>#N/A</v>
      </c>
      <c r="DJ384" t="e">
        <v>#N/A</v>
      </c>
      <c r="DK384" t="e">
        <v>#N/A</v>
      </c>
      <c r="DL384" t="e">
        <v>#N/A</v>
      </c>
      <c r="DM384" t="e">
        <v>#N/A</v>
      </c>
      <c r="DN384" t="e">
        <v>#N/A</v>
      </c>
      <c r="DO384" t="e">
        <v>#N/A</v>
      </c>
      <c r="DP384" t="e">
        <v>#N/A</v>
      </c>
      <c r="DQ384" t="e">
        <v>#N/A</v>
      </c>
      <c r="DR384" t="e">
        <v>#N/A</v>
      </c>
      <c r="DS384" t="e">
        <v>#N/A</v>
      </c>
      <c r="DT384" t="e">
        <v>#N/A</v>
      </c>
      <c r="DU384" t="e">
        <v>#N/A</v>
      </c>
      <c r="DV384" t="e">
        <v>#N/A</v>
      </c>
      <c r="DW384" t="e">
        <v>#N/A</v>
      </c>
      <c r="DX384" t="e">
        <v>#N/A</v>
      </c>
      <c r="DY384" t="e">
        <v>#N/A</v>
      </c>
      <c r="DZ384" t="e">
        <v>#N/A</v>
      </c>
      <c r="EA384" t="e">
        <v>#N/A</v>
      </c>
      <c r="EB384" t="e">
        <v>#N/A</v>
      </c>
      <c r="EC384" t="e">
        <v>#N/A</v>
      </c>
      <c r="ED384" t="e">
        <v>#N/A</v>
      </c>
      <c r="EE384" t="e">
        <v>#N/A</v>
      </c>
      <c r="EF384" t="e">
        <v>#N/A</v>
      </c>
      <c r="EG384" t="e">
        <v>#N/A</v>
      </c>
      <c r="EH384" t="e">
        <v>#N/A</v>
      </c>
      <c r="EI384" t="e">
        <v>#N/A</v>
      </c>
      <c r="EJ384" t="e">
        <v>#N/A</v>
      </c>
      <c r="EK384" t="e">
        <v>#N/A</v>
      </c>
      <c r="EL384" t="e">
        <v>#N/A</v>
      </c>
      <c r="EM384" t="e">
        <v>#N/A</v>
      </c>
      <c r="EN384" t="e">
        <v>#N/A</v>
      </c>
      <c r="EO384" t="e">
        <v>#N/A</v>
      </c>
      <c r="EP384" t="e">
        <v>#N/A</v>
      </c>
      <c r="EQ384" t="e">
        <v>#N/A</v>
      </c>
      <c r="ER384" t="e">
        <v>#N/A</v>
      </c>
      <c r="ES384" t="e">
        <v>#N/A</v>
      </c>
      <c r="ET384" t="e">
        <v>#N/A</v>
      </c>
      <c r="EU384" t="e">
        <v>#N/A</v>
      </c>
      <c r="EV384" t="e">
        <v>#N/A</v>
      </c>
      <c r="EW384" t="e">
        <v>#N/A</v>
      </c>
      <c r="EX384" t="e">
        <v>#N/A</v>
      </c>
      <c r="EY384" t="e">
        <v>#N/A</v>
      </c>
      <c r="EZ384" t="e">
        <v>#N/A</v>
      </c>
      <c r="FA384" t="e">
        <v>#N/A</v>
      </c>
      <c r="FB384" t="e">
        <v>#N/A</v>
      </c>
      <c r="FC384">
        <v>22.414010206048701</v>
      </c>
      <c r="FD384" t="e">
        <v>#N/A</v>
      </c>
      <c r="FE384" t="e">
        <v>#N/A</v>
      </c>
      <c r="FF384" t="e">
        <v>#N/A</v>
      </c>
      <c r="FG384" t="e">
        <v>#N/A</v>
      </c>
      <c r="FH384" t="e">
        <v>#N/A</v>
      </c>
      <c r="FI384" t="e">
        <v>#N/A</v>
      </c>
      <c r="FJ384" t="e">
        <v>#N/A</v>
      </c>
      <c r="FK384" t="e">
        <v>#N/A</v>
      </c>
      <c r="FL384" t="e">
        <v>#N/A</v>
      </c>
      <c r="FM384" t="e">
        <v>#N/A</v>
      </c>
      <c r="FN384" t="e">
        <v>#N/A</v>
      </c>
      <c r="FO384" t="e">
        <v>#N/A</v>
      </c>
      <c r="FP384" t="e">
        <v>#N/A</v>
      </c>
      <c r="FQ384" t="e">
        <v>#N/A</v>
      </c>
      <c r="FR384" t="e">
        <v>#N/A</v>
      </c>
      <c r="FS384" t="e">
        <v>#N/A</v>
      </c>
      <c r="FT384" t="e">
        <v>#N/A</v>
      </c>
      <c r="FU384" t="e">
        <v>#N/A</v>
      </c>
      <c r="FV384" t="e">
        <v>#N/A</v>
      </c>
      <c r="FW384" t="e">
        <v>#N/A</v>
      </c>
      <c r="FX384" t="e">
        <v>#N/A</v>
      </c>
      <c r="FY384">
        <v>21.998111050801398</v>
      </c>
      <c r="FZ384">
        <v>21.6596418645019</v>
      </c>
      <c r="GA384" t="e">
        <v>#N/A</v>
      </c>
      <c r="GB384" t="e">
        <v>#N/A</v>
      </c>
      <c r="GC384" t="e">
        <v>#N/A</v>
      </c>
      <c r="GD384" t="e">
        <v>#N/A</v>
      </c>
      <c r="GE384" t="e">
        <v>#N/A</v>
      </c>
      <c r="GF384" t="e">
        <v>#N/A</v>
      </c>
    </row>
    <row r="385" spans="1:188" x14ac:dyDescent="0.2">
      <c r="A385" t="s">
        <v>3215</v>
      </c>
      <c r="B385" t="s">
        <v>3226</v>
      </c>
      <c r="C385" t="s">
        <v>266</v>
      </c>
      <c r="D385" t="s">
        <v>267</v>
      </c>
      <c r="E385" t="s">
        <v>269</v>
      </c>
      <c r="F385" t="s">
        <v>193</v>
      </c>
      <c r="G385" t="s">
        <v>194</v>
      </c>
      <c r="H385" t="s">
        <v>3227</v>
      </c>
      <c r="I385" t="s">
        <v>3228</v>
      </c>
      <c r="J385" t="s">
        <v>3229</v>
      </c>
      <c r="K385" t="s">
        <v>3230</v>
      </c>
      <c r="L385" t="s">
        <v>193</v>
      </c>
      <c r="M385" t="s">
        <v>274</v>
      </c>
      <c r="N385" t="s">
        <v>474</v>
      </c>
      <c r="O385" t="s">
        <v>274</v>
      </c>
      <c r="P385">
        <v>58</v>
      </c>
      <c r="Q385">
        <v>19</v>
      </c>
      <c r="R385">
        <v>11</v>
      </c>
      <c r="S385">
        <v>14</v>
      </c>
      <c r="T385">
        <v>14</v>
      </c>
      <c r="U385" t="s">
        <v>408</v>
      </c>
      <c r="V385" t="s">
        <v>3220</v>
      </c>
      <c r="W385" t="s">
        <v>3221</v>
      </c>
      <c r="X385" t="s">
        <v>3222</v>
      </c>
      <c r="Y385" t="s">
        <v>3223</v>
      </c>
      <c r="Z385" t="s">
        <v>191</v>
      </c>
      <c r="AA385" t="e">
        <v>#N/A</v>
      </c>
      <c r="AB385" t="s">
        <v>2601</v>
      </c>
      <c r="AC385" t="s">
        <v>3224</v>
      </c>
      <c r="AD385" t="s">
        <v>3225</v>
      </c>
      <c r="AE385" t="s">
        <v>227</v>
      </c>
      <c r="AF385" t="s">
        <v>228</v>
      </c>
      <c r="AG385">
        <v>4</v>
      </c>
      <c r="AH385">
        <v>4</v>
      </c>
      <c r="AI385">
        <v>4</v>
      </c>
      <c r="AJ385">
        <v>3</v>
      </c>
      <c r="AK385">
        <v>3</v>
      </c>
      <c r="AL385">
        <v>1</v>
      </c>
      <c r="AM385">
        <v>0</v>
      </c>
      <c r="AN385">
        <v>0</v>
      </c>
      <c r="AO385">
        <v>1</v>
      </c>
      <c r="AP385">
        <v>4</v>
      </c>
      <c r="AQ385">
        <v>2</v>
      </c>
      <c r="AR385">
        <v>4</v>
      </c>
      <c r="AS385">
        <v>2</v>
      </c>
      <c r="AT385">
        <v>2</v>
      </c>
      <c r="AU385">
        <v>2</v>
      </c>
      <c r="AV385">
        <v>4</v>
      </c>
      <c r="AW385">
        <v>3</v>
      </c>
      <c r="AX385">
        <v>1</v>
      </c>
      <c r="AY385">
        <v>2</v>
      </c>
      <c r="AZ385">
        <v>1</v>
      </c>
      <c r="BA385">
        <v>3</v>
      </c>
      <c r="BB385">
        <v>2</v>
      </c>
      <c r="BC385">
        <v>2</v>
      </c>
      <c r="BD385">
        <v>4</v>
      </c>
      <c r="BE385" t="e">
        <v>#N/A</v>
      </c>
      <c r="BF385">
        <v>20.956807289299402</v>
      </c>
      <c r="BG385">
        <v>21.017009240860901</v>
      </c>
      <c r="BH385" t="e">
        <v>#N/A</v>
      </c>
      <c r="BI385">
        <v>21.454067800457199</v>
      </c>
      <c r="BJ385">
        <v>23.331826791335001</v>
      </c>
      <c r="BK385" t="e">
        <v>#N/A</v>
      </c>
      <c r="BL385">
        <v>22.483857595932601</v>
      </c>
      <c r="BM385">
        <v>23.028373965181601</v>
      </c>
      <c r="BN385" t="e">
        <v>#N/A</v>
      </c>
      <c r="BO385">
        <v>21.219115344374099</v>
      </c>
      <c r="BP385">
        <v>22.563500231293698</v>
      </c>
      <c r="BQ385" t="e">
        <v>#N/A</v>
      </c>
      <c r="BR385">
        <v>22.110261657498398</v>
      </c>
      <c r="BS385">
        <v>21.720011381392801</v>
      </c>
      <c r="BT385" t="e">
        <v>#N/A</v>
      </c>
      <c r="BU385">
        <v>22.772748042789701</v>
      </c>
      <c r="BV385">
        <v>24.054476043519799</v>
      </c>
      <c r="BW385" t="e">
        <v>#N/A</v>
      </c>
      <c r="BX385">
        <v>23.195792064944001</v>
      </c>
      <c r="BY385" t="e">
        <v>#N/A</v>
      </c>
      <c r="BZ385" t="e">
        <v>#N/A</v>
      </c>
      <c r="CA385">
        <v>23.666875019670599</v>
      </c>
      <c r="CB385">
        <v>23.5303688207091</v>
      </c>
      <c r="CC385" t="e">
        <v>#N/A</v>
      </c>
      <c r="CD385">
        <v>22.1906815992993</v>
      </c>
      <c r="CE385" t="e">
        <v>#N/A</v>
      </c>
      <c r="CF385" t="e">
        <v>#N/A</v>
      </c>
      <c r="CG385">
        <v>22.132036364314299</v>
      </c>
      <c r="CH385">
        <v>23.4407078134053</v>
      </c>
      <c r="CI385" t="e">
        <v>#N/A</v>
      </c>
      <c r="CJ385" t="e">
        <v>#N/A</v>
      </c>
      <c r="CK385" t="e">
        <v>#N/A</v>
      </c>
      <c r="CL385" t="e">
        <v>#N/A</v>
      </c>
      <c r="CM385" t="e">
        <v>#N/A</v>
      </c>
      <c r="CN385">
        <v>23.5162225495997</v>
      </c>
      <c r="CO385" t="e">
        <v>#N/A</v>
      </c>
      <c r="CP385" t="e">
        <v>#N/A</v>
      </c>
      <c r="CQ385" t="e">
        <v>#N/A</v>
      </c>
      <c r="CR385" t="e">
        <v>#N/A</v>
      </c>
      <c r="CS385" t="e">
        <v>#N/A</v>
      </c>
      <c r="CT385" t="e">
        <v>#N/A</v>
      </c>
      <c r="CU385" t="e">
        <v>#N/A</v>
      </c>
      <c r="CV385" t="e">
        <v>#N/A</v>
      </c>
      <c r="CW385" t="e">
        <v>#N/A</v>
      </c>
      <c r="CX385" t="e">
        <v>#N/A</v>
      </c>
      <c r="CY385" t="e">
        <v>#N/A</v>
      </c>
      <c r="CZ385">
        <v>20.7007969861017</v>
      </c>
      <c r="DA385" t="e">
        <v>#N/A</v>
      </c>
      <c r="DB385" t="e">
        <v>#N/A</v>
      </c>
      <c r="DC385" t="e">
        <v>#N/A</v>
      </c>
      <c r="DD385">
        <v>21.347460915018001</v>
      </c>
      <c r="DE385">
        <v>23.837514272452601</v>
      </c>
      <c r="DF385" t="e">
        <v>#N/A</v>
      </c>
      <c r="DG385">
        <v>22.308724475636499</v>
      </c>
      <c r="DH385">
        <v>21.956486918243101</v>
      </c>
      <c r="DI385">
        <v>21.594539663760099</v>
      </c>
      <c r="DJ385" t="e">
        <v>#N/A</v>
      </c>
      <c r="DK385">
        <v>22.012287668560699</v>
      </c>
      <c r="DL385" t="e">
        <v>#N/A</v>
      </c>
      <c r="DM385" t="e">
        <v>#N/A</v>
      </c>
      <c r="DN385">
        <v>22.776320925902301</v>
      </c>
      <c r="DO385">
        <v>22.276965937924899</v>
      </c>
      <c r="DP385" t="e">
        <v>#N/A</v>
      </c>
      <c r="DQ385">
        <v>23.426546989521299</v>
      </c>
      <c r="DR385">
        <v>23.216585930356398</v>
      </c>
      <c r="DS385" t="e">
        <v>#N/A</v>
      </c>
      <c r="DT385" t="e">
        <v>#N/A</v>
      </c>
      <c r="DU385">
        <v>23.0655891125426</v>
      </c>
      <c r="DV385" t="e">
        <v>#N/A</v>
      </c>
      <c r="DW385">
        <v>21.303575208150601</v>
      </c>
      <c r="DX385" t="e">
        <v>#N/A</v>
      </c>
      <c r="DY385" t="e">
        <v>#N/A</v>
      </c>
      <c r="DZ385" t="e">
        <v>#N/A</v>
      </c>
      <c r="EA385">
        <v>22.741903344433702</v>
      </c>
      <c r="EB385" t="e">
        <v>#N/A</v>
      </c>
      <c r="EC385" t="e">
        <v>#N/A</v>
      </c>
      <c r="ED385">
        <v>21.981896823820701</v>
      </c>
      <c r="EE385" t="e">
        <v>#N/A</v>
      </c>
      <c r="EF385" t="e">
        <v>#N/A</v>
      </c>
      <c r="EG385">
        <v>21.8840751886075</v>
      </c>
      <c r="EH385" t="e">
        <v>#N/A</v>
      </c>
      <c r="EI385" t="e">
        <v>#N/A</v>
      </c>
      <c r="EJ385">
        <v>22.4289113842757</v>
      </c>
      <c r="EK385" t="e">
        <v>#N/A</v>
      </c>
      <c r="EL385" t="e">
        <v>#N/A</v>
      </c>
      <c r="EM385">
        <v>21.300424550797501</v>
      </c>
      <c r="EN385">
        <v>20.573456717863301</v>
      </c>
      <c r="EO385">
        <v>20.757060029163199</v>
      </c>
      <c r="EP385">
        <v>20.780030942185299</v>
      </c>
      <c r="EQ385" t="e">
        <v>#N/A</v>
      </c>
      <c r="ER385">
        <v>20.563406064657599</v>
      </c>
      <c r="ES385">
        <v>22.577789058077101</v>
      </c>
      <c r="ET385" t="e">
        <v>#N/A</v>
      </c>
      <c r="EU385" t="e">
        <v>#N/A</v>
      </c>
      <c r="EV385">
        <v>22.773979607541801</v>
      </c>
      <c r="EW385" t="e">
        <v>#N/A</v>
      </c>
      <c r="EX385" t="e">
        <v>#N/A</v>
      </c>
      <c r="EY385" t="e">
        <v>#N/A</v>
      </c>
      <c r="EZ385" t="e">
        <v>#N/A</v>
      </c>
      <c r="FA385" t="e">
        <v>#N/A</v>
      </c>
      <c r="FB385">
        <v>22.082351243690301</v>
      </c>
      <c r="FC385" t="e">
        <v>#N/A</v>
      </c>
      <c r="FD385" t="e">
        <v>#N/A</v>
      </c>
      <c r="FE385">
        <v>23.0135264197284</v>
      </c>
      <c r="FF385" t="e">
        <v>#N/A</v>
      </c>
      <c r="FG385">
        <v>23.3646014047034</v>
      </c>
      <c r="FH385" t="e">
        <v>#N/A</v>
      </c>
      <c r="FI385" t="e">
        <v>#N/A</v>
      </c>
      <c r="FJ385" t="e">
        <v>#N/A</v>
      </c>
      <c r="FK385">
        <v>22.628426006928599</v>
      </c>
      <c r="FL385" t="e">
        <v>#N/A</v>
      </c>
      <c r="FM385" t="e">
        <v>#N/A</v>
      </c>
      <c r="FN385">
        <v>21.831428900219201</v>
      </c>
      <c r="FO385" t="e">
        <v>#N/A</v>
      </c>
      <c r="FP385">
        <v>23.628796506435599</v>
      </c>
      <c r="FQ385">
        <v>22.898075847555301</v>
      </c>
      <c r="FR385" t="e">
        <v>#N/A</v>
      </c>
      <c r="FS385">
        <v>22.860371832574099</v>
      </c>
      <c r="FT385" t="e">
        <v>#N/A</v>
      </c>
      <c r="FU385">
        <v>23.390839378027501</v>
      </c>
      <c r="FV385" t="e">
        <v>#N/A</v>
      </c>
      <c r="FW385" t="e">
        <v>#N/A</v>
      </c>
      <c r="FX385">
        <v>22.182689562089699</v>
      </c>
      <c r="FY385" t="e">
        <v>#N/A</v>
      </c>
      <c r="FZ385" t="e">
        <v>#N/A</v>
      </c>
      <c r="GA385">
        <v>22.657860149263701</v>
      </c>
      <c r="GB385">
        <v>22.955097326140098</v>
      </c>
      <c r="GC385">
        <v>23.636440562250201</v>
      </c>
      <c r="GD385">
        <v>23.511241393316599</v>
      </c>
      <c r="GE385" t="e">
        <v>#N/A</v>
      </c>
      <c r="GF385">
        <v>22.693493701441799</v>
      </c>
    </row>
    <row r="386" spans="1:188" x14ac:dyDescent="0.2">
      <c r="A386" t="s">
        <v>3231</v>
      </c>
      <c r="B386" t="s">
        <v>3232</v>
      </c>
      <c r="C386" t="s">
        <v>191</v>
      </c>
      <c r="D386" t="s">
        <v>191</v>
      </c>
      <c r="E386" t="s">
        <v>213</v>
      </c>
      <c r="F386" t="s">
        <v>193</v>
      </c>
      <c r="G386" t="s">
        <v>194</v>
      </c>
      <c r="H386" t="s">
        <v>3233</v>
      </c>
      <c r="I386" t="s">
        <v>3234</v>
      </c>
      <c r="J386" t="s">
        <v>3235</v>
      </c>
      <c r="K386" t="s">
        <v>633</v>
      </c>
      <c r="L386" t="s">
        <v>239</v>
      </c>
      <c r="M386" t="s">
        <v>474</v>
      </c>
      <c r="N386" t="s">
        <v>474</v>
      </c>
      <c r="O386" t="s">
        <v>290</v>
      </c>
      <c r="P386">
        <v>95</v>
      </c>
      <c r="Q386">
        <v>33</v>
      </c>
      <c r="R386">
        <v>21</v>
      </c>
      <c r="S386">
        <v>23</v>
      </c>
      <c r="T386">
        <v>18</v>
      </c>
      <c r="U386" t="s">
        <v>200</v>
      </c>
      <c r="V386" t="s">
        <v>275</v>
      </c>
      <c r="W386" t="s">
        <v>276</v>
      </c>
      <c r="X386" t="s">
        <v>3236</v>
      </c>
      <c r="Y386" t="s">
        <v>3237</v>
      </c>
      <c r="Z386" t="s">
        <v>3238</v>
      </c>
      <c r="AA386" t="s">
        <v>3238</v>
      </c>
      <c r="AB386" t="s">
        <v>3239</v>
      </c>
      <c r="AC386" t="s">
        <v>1507</v>
      </c>
      <c r="AD386" t="s">
        <v>3240</v>
      </c>
      <c r="AE386" t="s">
        <v>227</v>
      </c>
      <c r="AF386" t="s">
        <v>228</v>
      </c>
      <c r="AG386">
        <v>5</v>
      </c>
      <c r="AH386">
        <v>5</v>
      </c>
      <c r="AI386">
        <v>5</v>
      </c>
      <c r="AJ386">
        <v>6</v>
      </c>
      <c r="AK386">
        <v>6</v>
      </c>
      <c r="AL386">
        <v>6</v>
      </c>
      <c r="AM386">
        <v>2</v>
      </c>
      <c r="AN386">
        <v>3</v>
      </c>
      <c r="AO386">
        <v>3</v>
      </c>
      <c r="AP386">
        <v>5</v>
      </c>
      <c r="AQ386">
        <v>4</v>
      </c>
      <c r="AR386">
        <v>4</v>
      </c>
      <c r="AS386">
        <v>4</v>
      </c>
      <c r="AT386">
        <v>4</v>
      </c>
      <c r="AU386">
        <v>3</v>
      </c>
      <c r="AV386">
        <v>4</v>
      </c>
      <c r="AW386">
        <v>4</v>
      </c>
      <c r="AX386">
        <v>4</v>
      </c>
      <c r="AY386">
        <v>4</v>
      </c>
      <c r="AZ386">
        <v>1</v>
      </c>
      <c r="BA386">
        <v>1</v>
      </c>
      <c r="BB386">
        <v>4</v>
      </c>
      <c r="BC386">
        <v>4</v>
      </c>
      <c r="BD386">
        <v>4</v>
      </c>
      <c r="BE386">
        <v>24.069599263602701</v>
      </c>
      <c r="BF386">
        <v>23.922978182965199</v>
      </c>
      <c r="BG386" t="e">
        <v>#N/A</v>
      </c>
      <c r="BH386">
        <v>24.235776018673899</v>
      </c>
      <c r="BI386">
        <v>24.2947494121319</v>
      </c>
      <c r="BJ386">
        <v>24.374613226960101</v>
      </c>
      <c r="BK386">
        <v>24.379081368873599</v>
      </c>
      <c r="BL386">
        <v>23.8508889701626</v>
      </c>
      <c r="BM386">
        <v>22.979320209982301</v>
      </c>
      <c r="BN386">
        <v>24.268986357025</v>
      </c>
      <c r="BO386" t="e">
        <v>#N/A</v>
      </c>
      <c r="BP386">
        <v>23.682398591035099</v>
      </c>
      <c r="BQ386">
        <v>24.504204617270101</v>
      </c>
      <c r="BR386" t="e">
        <v>#N/A</v>
      </c>
      <c r="BS386">
        <v>24.624882405571402</v>
      </c>
      <c r="BT386">
        <v>24.1989784161652</v>
      </c>
      <c r="BU386">
        <v>24.438722926667499</v>
      </c>
      <c r="BV386">
        <v>24.1787462991586</v>
      </c>
      <c r="BW386">
        <v>24.150828994984401</v>
      </c>
      <c r="BX386">
        <v>23.8350965471137</v>
      </c>
      <c r="BY386">
        <v>23.562365714886099</v>
      </c>
      <c r="BZ386">
        <v>24.374074194659499</v>
      </c>
      <c r="CA386">
        <v>24.2072967936137</v>
      </c>
      <c r="CB386">
        <v>23.297639701086101</v>
      </c>
      <c r="CC386">
        <v>24.018228167493501</v>
      </c>
      <c r="CD386">
        <v>23.5374257044509</v>
      </c>
      <c r="CE386">
        <v>23.414916018524899</v>
      </c>
      <c r="CF386">
        <v>24.081192653606699</v>
      </c>
      <c r="CG386">
        <v>24.393989751273299</v>
      </c>
      <c r="CH386">
        <v>23.919483035576199</v>
      </c>
      <c r="CI386">
        <v>23.9924017066351</v>
      </c>
      <c r="CJ386">
        <v>22.816071551956</v>
      </c>
      <c r="CK386">
        <v>23.654442560556099</v>
      </c>
      <c r="CL386">
        <v>24.303964572413399</v>
      </c>
      <c r="CM386">
        <v>23.516684254469901</v>
      </c>
      <c r="CN386">
        <v>24.001204782242599</v>
      </c>
      <c r="CO386" t="e">
        <v>#N/A</v>
      </c>
      <c r="CP386">
        <v>24.1418114754049</v>
      </c>
      <c r="CQ386">
        <v>24.020965387293</v>
      </c>
      <c r="CR386" t="e">
        <v>#N/A</v>
      </c>
      <c r="CS386" t="e">
        <v>#N/A</v>
      </c>
      <c r="CT386">
        <v>24.487419571198998</v>
      </c>
      <c r="CU386">
        <v>24.856337714623201</v>
      </c>
      <c r="CV386" t="e">
        <v>#N/A</v>
      </c>
      <c r="CW386" t="e">
        <v>#N/A</v>
      </c>
      <c r="CX386">
        <v>22.8298126827484</v>
      </c>
      <c r="CY386">
        <v>23.081919172647101</v>
      </c>
      <c r="CZ386" t="e">
        <v>#N/A</v>
      </c>
      <c r="DA386" t="e">
        <v>#N/A</v>
      </c>
      <c r="DB386">
        <v>24.0211511389161</v>
      </c>
      <c r="DC386">
        <v>23.744014464877399</v>
      </c>
      <c r="DD386">
        <v>24.044439388562299</v>
      </c>
      <c r="DE386">
        <v>23.2987568308622</v>
      </c>
      <c r="DF386">
        <v>23.364052092120399</v>
      </c>
      <c r="DG386">
        <v>24.362388824917399</v>
      </c>
      <c r="DH386">
        <v>21.957931432422399</v>
      </c>
      <c r="DI386">
        <v>24.211866370780001</v>
      </c>
      <c r="DJ386" t="e">
        <v>#N/A</v>
      </c>
      <c r="DK386">
        <v>23.357565300411299</v>
      </c>
      <c r="DL386">
        <v>23.962163184256099</v>
      </c>
      <c r="DM386">
        <v>22.988686196479701</v>
      </c>
      <c r="DN386">
        <v>22.7139524315178</v>
      </c>
      <c r="DO386" t="e">
        <v>#N/A</v>
      </c>
      <c r="DP386">
        <v>23.314083000826599</v>
      </c>
      <c r="DQ386">
        <v>22.8762296672029</v>
      </c>
      <c r="DR386">
        <v>23.7410489460331</v>
      </c>
      <c r="DS386">
        <v>24.549173641627501</v>
      </c>
      <c r="DT386">
        <v>24.2507085290171</v>
      </c>
      <c r="DU386" t="e">
        <v>#N/A</v>
      </c>
      <c r="DV386">
        <v>24.065372147405</v>
      </c>
      <c r="DW386" t="e">
        <v>#N/A</v>
      </c>
      <c r="DX386">
        <v>25.219641368822401</v>
      </c>
      <c r="DY386">
        <v>24.938261209900801</v>
      </c>
      <c r="DZ386" t="e">
        <v>#N/A</v>
      </c>
      <c r="EA386" t="e">
        <v>#N/A</v>
      </c>
      <c r="EB386">
        <v>24.506495690426</v>
      </c>
      <c r="EC386">
        <v>24.381256078884501</v>
      </c>
      <c r="ED386">
        <v>24.126085495382199</v>
      </c>
      <c r="EE386" t="e">
        <v>#N/A</v>
      </c>
      <c r="EF386" t="e">
        <v>#N/A</v>
      </c>
      <c r="EG386">
        <v>24.186734356257801</v>
      </c>
      <c r="EH386">
        <v>24.776884142033399</v>
      </c>
      <c r="EI386" t="e">
        <v>#N/A</v>
      </c>
      <c r="EJ386">
        <v>24.120501070618499</v>
      </c>
      <c r="EK386">
        <v>24.1691696390121</v>
      </c>
      <c r="EL386">
        <v>24.4433484037516</v>
      </c>
      <c r="EM386" t="e">
        <v>#N/A</v>
      </c>
      <c r="EN386">
        <v>23.647123194666101</v>
      </c>
      <c r="EO386" t="e">
        <v>#N/A</v>
      </c>
      <c r="EP386">
        <v>22.211845533024299</v>
      </c>
      <c r="EQ386" t="e">
        <v>#N/A</v>
      </c>
      <c r="ER386" t="e">
        <v>#N/A</v>
      </c>
      <c r="ES386">
        <v>23.7824860823001</v>
      </c>
      <c r="ET386">
        <v>23.952896962470799</v>
      </c>
      <c r="EU386">
        <v>24.419497543779499</v>
      </c>
      <c r="EV386">
        <v>24.214521484010099</v>
      </c>
      <c r="EW386">
        <v>24.245119003389998</v>
      </c>
      <c r="EX386">
        <v>21.596113674505101</v>
      </c>
      <c r="EY386" t="e">
        <v>#N/A</v>
      </c>
      <c r="EZ386" t="e">
        <v>#N/A</v>
      </c>
      <c r="FA386">
        <v>24.915232415715199</v>
      </c>
      <c r="FB386">
        <v>23.564351095781699</v>
      </c>
      <c r="FC386">
        <v>24.450683134010799</v>
      </c>
      <c r="FD386" t="e">
        <v>#N/A</v>
      </c>
      <c r="FE386">
        <v>24.515174042765199</v>
      </c>
      <c r="FF386">
        <v>24.456745166103101</v>
      </c>
      <c r="FG386">
        <v>24.7538830134168</v>
      </c>
      <c r="FH386" t="e">
        <v>#N/A</v>
      </c>
      <c r="FI386" t="e">
        <v>#N/A</v>
      </c>
      <c r="FJ386">
        <v>25.0886678514739</v>
      </c>
      <c r="FK386" t="e">
        <v>#N/A</v>
      </c>
      <c r="FL386" t="e">
        <v>#N/A</v>
      </c>
      <c r="FM386" t="e">
        <v>#N/A</v>
      </c>
      <c r="FN386" t="e">
        <v>#N/A</v>
      </c>
      <c r="FO386" t="e">
        <v>#N/A</v>
      </c>
      <c r="FP386">
        <v>23.5361997486559</v>
      </c>
      <c r="FQ386" t="e">
        <v>#N/A</v>
      </c>
      <c r="FR386">
        <v>23.5344711816626</v>
      </c>
      <c r="FS386">
        <v>24.3523817664619</v>
      </c>
      <c r="FT386" t="e">
        <v>#N/A</v>
      </c>
      <c r="FU386">
        <v>23.837291687751001</v>
      </c>
      <c r="FV386">
        <v>24.413419446186701</v>
      </c>
      <c r="FW386">
        <v>24.499267443557901</v>
      </c>
      <c r="FX386">
        <v>24.2379140177521</v>
      </c>
      <c r="FY386">
        <v>24.147098039786702</v>
      </c>
      <c r="FZ386" t="e">
        <v>#N/A</v>
      </c>
      <c r="GA386">
        <v>24.545884300261001</v>
      </c>
      <c r="GB386" t="e">
        <v>#N/A</v>
      </c>
      <c r="GC386">
        <v>24.399796344845601</v>
      </c>
      <c r="GD386">
        <v>24.7000241037588</v>
      </c>
      <c r="GE386">
        <v>24.1686943994515</v>
      </c>
      <c r="GF386">
        <v>24.176588028977498</v>
      </c>
    </row>
    <row r="387" spans="1:188" x14ac:dyDescent="0.2">
      <c r="A387" t="s">
        <v>3231</v>
      </c>
      <c r="B387" t="s">
        <v>3241</v>
      </c>
      <c r="C387" t="s">
        <v>191</v>
      </c>
      <c r="D387" t="s">
        <v>191</v>
      </c>
      <c r="E387" t="s">
        <v>213</v>
      </c>
      <c r="F387" t="s">
        <v>239</v>
      </c>
      <c r="G387" t="s">
        <v>194</v>
      </c>
      <c r="H387" t="s">
        <v>3242</v>
      </c>
      <c r="I387" t="s">
        <v>3243</v>
      </c>
      <c r="J387" t="s">
        <v>3244</v>
      </c>
      <c r="K387" t="s">
        <v>198</v>
      </c>
      <c r="L387" t="s">
        <v>199</v>
      </c>
      <c r="M387" t="s">
        <v>199</v>
      </c>
      <c r="N387" t="s">
        <v>199</v>
      </c>
      <c r="O387" t="s">
        <v>199</v>
      </c>
      <c r="P387">
        <v>4</v>
      </c>
      <c r="Q387">
        <v>1</v>
      </c>
      <c r="R387">
        <v>2</v>
      </c>
      <c r="S387">
        <v>0</v>
      </c>
      <c r="T387">
        <v>1</v>
      </c>
      <c r="U387" t="s">
        <v>200</v>
      </c>
      <c r="V387" t="s">
        <v>275</v>
      </c>
      <c r="W387" t="s">
        <v>276</v>
      </c>
      <c r="X387" t="s">
        <v>3236</v>
      </c>
      <c r="Y387" t="s">
        <v>3237</v>
      </c>
      <c r="Z387" t="s">
        <v>3238</v>
      </c>
      <c r="AA387" t="s">
        <v>3238</v>
      </c>
      <c r="AB387" t="s">
        <v>3239</v>
      </c>
      <c r="AC387" t="s">
        <v>1507</v>
      </c>
      <c r="AD387" t="s">
        <v>3240</v>
      </c>
      <c r="AE387" t="s">
        <v>227</v>
      </c>
      <c r="AF387" t="s">
        <v>228</v>
      </c>
      <c r="AG387">
        <v>0</v>
      </c>
      <c r="AH387">
        <v>1</v>
      </c>
      <c r="AI387">
        <v>0</v>
      </c>
      <c r="AJ387">
        <v>0</v>
      </c>
      <c r="AK387">
        <v>0</v>
      </c>
      <c r="AL387">
        <v>0</v>
      </c>
      <c r="AM387">
        <v>0</v>
      </c>
      <c r="AN387">
        <v>0</v>
      </c>
      <c r="AO387">
        <v>0</v>
      </c>
      <c r="AP387">
        <v>0</v>
      </c>
      <c r="AQ387">
        <v>0</v>
      </c>
      <c r="AR387">
        <v>2</v>
      </c>
      <c r="AS387">
        <v>0</v>
      </c>
      <c r="AT387">
        <v>0</v>
      </c>
      <c r="AU387">
        <v>0</v>
      </c>
      <c r="AV387">
        <v>0</v>
      </c>
      <c r="AW387">
        <v>0</v>
      </c>
      <c r="AX387">
        <v>0</v>
      </c>
      <c r="AY387">
        <v>0</v>
      </c>
      <c r="AZ387">
        <v>0</v>
      </c>
      <c r="BA387">
        <v>1</v>
      </c>
      <c r="BB387">
        <v>0</v>
      </c>
      <c r="BC387">
        <v>0</v>
      </c>
      <c r="BD387">
        <v>0</v>
      </c>
      <c r="BE387" t="e">
        <v>#N/A</v>
      </c>
      <c r="BF387" t="e">
        <v>#N/A</v>
      </c>
      <c r="BG387" t="e">
        <v>#N/A</v>
      </c>
      <c r="BH387" t="e">
        <v>#N/A</v>
      </c>
      <c r="BI387" t="e">
        <v>#N/A</v>
      </c>
      <c r="BJ387" t="e">
        <v>#N/A</v>
      </c>
      <c r="BK387" t="e">
        <v>#N/A</v>
      </c>
      <c r="BL387" t="e">
        <v>#N/A</v>
      </c>
      <c r="BM387">
        <v>21.3741154576052</v>
      </c>
      <c r="BN387" t="e">
        <v>#N/A</v>
      </c>
      <c r="BO387" t="e">
        <v>#N/A</v>
      </c>
      <c r="BP387" t="e">
        <v>#N/A</v>
      </c>
      <c r="BQ387" t="e">
        <v>#N/A</v>
      </c>
      <c r="BR387" t="e">
        <v>#N/A</v>
      </c>
      <c r="BS387" t="e">
        <v>#N/A</v>
      </c>
      <c r="BT387" t="e">
        <v>#N/A</v>
      </c>
      <c r="BU387" t="e">
        <v>#N/A</v>
      </c>
      <c r="BV387" t="e">
        <v>#N/A</v>
      </c>
      <c r="BW387" t="e">
        <v>#N/A</v>
      </c>
      <c r="BX387" t="e">
        <v>#N/A</v>
      </c>
      <c r="BY387" t="e">
        <v>#N/A</v>
      </c>
      <c r="BZ387" t="e">
        <v>#N/A</v>
      </c>
      <c r="CA387" t="e">
        <v>#N/A</v>
      </c>
      <c r="CB387" t="e">
        <v>#N/A</v>
      </c>
      <c r="CC387" t="e">
        <v>#N/A</v>
      </c>
      <c r="CD387" t="e">
        <v>#N/A</v>
      </c>
      <c r="CE387" t="e">
        <v>#N/A</v>
      </c>
      <c r="CF387" t="e">
        <v>#N/A</v>
      </c>
      <c r="CG387" t="e">
        <v>#N/A</v>
      </c>
      <c r="CH387" t="e">
        <v>#N/A</v>
      </c>
      <c r="CI387" t="e">
        <v>#N/A</v>
      </c>
      <c r="CJ387" t="e">
        <v>#N/A</v>
      </c>
      <c r="CK387" t="e">
        <v>#N/A</v>
      </c>
      <c r="CL387" t="e">
        <v>#N/A</v>
      </c>
      <c r="CM387" t="e">
        <v>#N/A</v>
      </c>
      <c r="CN387" t="e">
        <v>#N/A</v>
      </c>
      <c r="CO387" t="e">
        <v>#N/A</v>
      </c>
      <c r="CP387" t="e">
        <v>#N/A</v>
      </c>
      <c r="CQ387" t="e">
        <v>#N/A</v>
      </c>
      <c r="CR387" t="e">
        <v>#N/A</v>
      </c>
      <c r="CS387" t="e">
        <v>#N/A</v>
      </c>
      <c r="CT387" t="e">
        <v>#N/A</v>
      </c>
      <c r="CU387" t="e">
        <v>#N/A</v>
      </c>
      <c r="CV387" t="e">
        <v>#N/A</v>
      </c>
      <c r="CW387" t="e">
        <v>#N/A</v>
      </c>
      <c r="CX387" t="e">
        <v>#N/A</v>
      </c>
      <c r="CY387" t="e">
        <v>#N/A</v>
      </c>
      <c r="CZ387" t="e">
        <v>#N/A</v>
      </c>
      <c r="DA387" t="e">
        <v>#N/A</v>
      </c>
      <c r="DB387" t="e">
        <v>#N/A</v>
      </c>
      <c r="DC387" t="e">
        <v>#N/A</v>
      </c>
      <c r="DD387" t="e">
        <v>#N/A</v>
      </c>
      <c r="DE387" t="e">
        <v>#N/A</v>
      </c>
      <c r="DF387" t="e">
        <v>#N/A</v>
      </c>
      <c r="DG387" t="e">
        <v>#N/A</v>
      </c>
      <c r="DH387" t="e">
        <v>#N/A</v>
      </c>
      <c r="DI387" t="e">
        <v>#N/A</v>
      </c>
      <c r="DJ387" t="e">
        <v>#N/A</v>
      </c>
      <c r="DK387" t="e">
        <v>#N/A</v>
      </c>
      <c r="DL387" t="e">
        <v>#N/A</v>
      </c>
      <c r="DM387" t="e">
        <v>#N/A</v>
      </c>
      <c r="DN387">
        <v>20.190225689511198</v>
      </c>
      <c r="DO387">
        <v>20.036131674313602</v>
      </c>
      <c r="DP387" t="e">
        <v>#N/A</v>
      </c>
      <c r="DQ387" t="e">
        <v>#N/A</v>
      </c>
      <c r="DR387" t="e">
        <v>#N/A</v>
      </c>
      <c r="DS387" t="e">
        <v>#N/A</v>
      </c>
      <c r="DT387" t="e">
        <v>#N/A</v>
      </c>
      <c r="DU387" t="e">
        <v>#N/A</v>
      </c>
      <c r="DV387" t="e">
        <v>#N/A</v>
      </c>
      <c r="DW387" t="e">
        <v>#N/A</v>
      </c>
      <c r="DX387" t="e">
        <v>#N/A</v>
      </c>
      <c r="DY387" t="e">
        <v>#N/A</v>
      </c>
      <c r="DZ387" t="e">
        <v>#N/A</v>
      </c>
      <c r="EA387" t="e">
        <v>#N/A</v>
      </c>
      <c r="EB387" t="e">
        <v>#N/A</v>
      </c>
      <c r="EC387" t="e">
        <v>#N/A</v>
      </c>
      <c r="ED387" t="e">
        <v>#N/A</v>
      </c>
      <c r="EE387" t="e">
        <v>#N/A</v>
      </c>
      <c r="EF387" t="e">
        <v>#N/A</v>
      </c>
      <c r="EG387" t="e">
        <v>#N/A</v>
      </c>
      <c r="EH387" t="e">
        <v>#N/A</v>
      </c>
      <c r="EI387" t="e">
        <v>#N/A</v>
      </c>
      <c r="EJ387" t="e">
        <v>#N/A</v>
      </c>
      <c r="EK387" t="e">
        <v>#N/A</v>
      </c>
      <c r="EL387" t="e">
        <v>#N/A</v>
      </c>
      <c r="EM387" t="e">
        <v>#N/A</v>
      </c>
      <c r="EN387" t="e">
        <v>#N/A</v>
      </c>
      <c r="EO387" t="e">
        <v>#N/A</v>
      </c>
      <c r="EP387" t="e">
        <v>#N/A</v>
      </c>
      <c r="EQ387" t="e">
        <v>#N/A</v>
      </c>
      <c r="ER387" t="e">
        <v>#N/A</v>
      </c>
      <c r="ES387" t="e">
        <v>#N/A</v>
      </c>
      <c r="ET387" t="e">
        <v>#N/A</v>
      </c>
      <c r="EU387" t="e">
        <v>#N/A</v>
      </c>
      <c r="EV387" t="e">
        <v>#N/A</v>
      </c>
      <c r="EW387" t="e">
        <v>#N/A</v>
      </c>
      <c r="EX387" t="e">
        <v>#N/A</v>
      </c>
      <c r="EY387" t="e">
        <v>#N/A</v>
      </c>
      <c r="EZ387" t="e">
        <v>#N/A</v>
      </c>
      <c r="FA387" t="e">
        <v>#N/A</v>
      </c>
      <c r="FB387" t="e">
        <v>#N/A</v>
      </c>
      <c r="FC387" t="e">
        <v>#N/A</v>
      </c>
      <c r="FD387" t="e">
        <v>#N/A</v>
      </c>
      <c r="FE387" t="e">
        <v>#N/A</v>
      </c>
      <c r="FF387" t="e">
        <v>#N/A</v>
      </c>
      <c r="FG387" t="e">
        <v>#N/A</v>
      </c>
      <c r="FH387" t="e">
        <v>#N/A</v>
      </c>
      <c r="FI387" t="e">
        <v>#N/A</v>
      </c>
      <c r="FJ387" t="e">
        <v>#N/A</v>
      </c>
      <c r="FK387" t="e">
        <v>#N/A</v>
      </c>
      <c r="FL387" t="e">
        <v>#N/A</v>
      </c>
      <c r="FM387" t="e">
        <v>#N/A</v>
      </c>
      <c r="FN387" t="e">
        <v>#N/A</v>
      </c>
      <c r="FO387" t="e">
        <v>#N/A</v>
      </c>
      <c r="FP387">
        <v>20.2333247820001</v>
      </c>
      <c r="FQ387" t="e">
        <v>#N/A</v>
      </c>
      <c r="FR387" t="e">
        <v>#N/A</v>
      </c>
      <c r="FS387" t="e">
        <v>#N/A</v>
      </c>
      <c r="FT387" t="e">
        <v>#N/A</v>
      </c>
      <c r="FU387" t="e">
        <v>#N/A</v>
      </c>
      <c r="FV387" t="e">
        <v>#N/A</v>
      </c>
      <c r="FW387" t="e">
        <v>#N/A</v>
      </c>
      <c r="FX387" t="e">
        <v>#N/A</v>
      </c>
      <c r="FY387" t="e">
        <v>#N/A</v>
      </c>
      <c r="FZ387" t="e">
        <v>#N/A</v>
      </c>
      <c r="GA387" t="e">
        <v>#N/A</v>
      </c>
      <c r="GB387" t="e">
        <v>#N/A</v>
      </c>
      <c r="GC387" t="e">
        <v>#N/A</v>
      </c>
      <c r="GD387" t="e">
        <v>#N/A</v>
      </c>
      <c r="GE387" t="e">
        <v>#N/A</v>
      </c>
      <c r="GF387" t="e">
        <v>#N/A</v>
      </c>
    </row>
    <row r="388" spans="1:188" x14ac:dyDescent="0.2">
      <c r="A388" t="s">
        <v>3231</v>
      </c>
      <c r="B388" t="s">
        <v>3245</v>
      </c>
      <c r="C388" t="s">
        <v>191</v>
      </c>
      <c r="D388" t="s">
        <v>191</v>
      </c>
      <c r="E388" t="s">
        <v>213</v>
      </c>
      <c r="F388" t="s">
        <v>239</v>
      </c>
      <c r="G388" t="s">
        <v>194</v>
      </c>
      <c r="H388" t="s">
        <v>3246</v>
      </c>
      <c r="I388" t="s">
        <v>3243</v>
      </c>
      <c r="J388" t="s">
        <v>3247</v>
      </c>
      <c r="K388" t="s">
        <v>198</v>
      </c>
      <c r="L388" t="s">
        <v>199</v>
      </c>
      <c r="M388" t="s">
        <v>199</v>
      </c>
      <c r="N388" t="s">
        <v>199</v>
      </c>
      <c r="O388" t="s">
        <v>199</v>
      </c>
      <c r="P388">
        <v>5</v>
      </c>
      <c r="Q388">
        <v>1</v>
      </c>
      <c r="R388">
        <v>3</v>
      </c>
      <c r="S388">
        <v>0</v>
      </c>
      <c r="T388">
        <v>1</v>
      </c>
      <c r="U388" t="s">
        <v>200</v>
      </c>
      <c r="V388" t="s">
        <v>275</v>
      </c>
      <c r="W388" t="s">
        <v>276</v>
      </c>
      <c r="X388" t="s">
        <v>3236</v>
      </c>
      <c r="Y388" t="s">
        <v>3237</v>
      </c>
      <c r="Z388" t="s">
        <v>3238</v>
      </c>
      <c r="AA388" t="s">
        <v>3238</v>
      </c>
      <c r="AB388" t="s">
        <v>3239</v>
      </c>
      <c r="AC388" t="s">
        <v>1507</v>
      </c>
      <c r="AD388" t="s">
        <v>3240</v>
      </c>
      <c r="AE388" t="s">
        <v>227</v>
      </c>
      <c r="AF388" t="s">
        <v>228</v>
      </c>
      <c r="AG388">
        <v>0</v>
      </c>
      <c r="AH388">
        <v>1</v>
      </c>
      <c r="AI388">
        <v>0</v>
      </c>
      <c r="AJ388">
        <v>0</v>
      </c>
      <c r="AK388">
        <v>0</v>
      </c>
      <c r="AL388">
        <v>0</v>
      </c>
      <c r="AM388">
        <v>0</v>
      </c>
      <c r="AN388">
        <v>0</v>
      </c>
      <c r="AO388">
        <v>0</v>
      </c>
      <c r="AP388">
        <v>0</v>
      </c>
      <c r="AQ388">
        <v>0</v>
      </c>
      <c r="AR388">
        <v>3</v>
      </c>
      <c r="AS388">
        <v>0</v>
      </c>
      <c r="AT388">
        <v>0</v>
      </c>
      <c r="AU388">
        <v>0</v>
      </c>
      <c r="AV388">
        <v>0</v>
      </c>
      <c r="AW388">
        <v>0</v>
      </c>
      <c r="AX388">
        <v>0</v>
      </c>
      <c r="AY388">
        <v>0</v>
      </c>
      <c r="AZ388">
        <v>0</v>
      </c>
      <c r="BA388">
        <v>1</v>
      </c>
      <c r="BB388">
        <v>0</v>
      </c>
      <c r="BC388">
        <v>0</v>
      </c>
      <c r="BD388">
        <v>0</v>
      </c>
      <c r="BE388" t="e">
        <v>#N/A</v>
      </c>
      <c r="BF388" t="e">
        <v>#N/A</v>
      </c>
      <c r="BG388" t="e">
        <v>#N/A</v>
      </c>
      <c r="BH388" t="e">
        <v>#N/A</v>
      </c>
      <c r="BI388" t="e">
        <v>#N/A</v>
      </c>
      <c r="BJ388" t="e">
        <v>#N/A</v>
      </c>
      <c r="BK388" t="e">
        <v>#N/A</v>
      </c>
      <c r="BL388" t="e">
        <v>#N/A</v>
      </c>
      <c r="BM388">
        <v>21.3741154576052</v>
      </c>
      <c r="BN388" t="e">
        <v>#N/A</v>
      </c>
      <c r="BO388" t="e">
        <v>#N/A</v>
      </c>
      <c r="BP388" t="e">
        <v>#N/A</v>
      </c>
      <c r="BQ388" t="e">
        <v>#N/A</v>
      </c>
      <c r="BR388" t="e">
        <v>#N/A</v>
      </c>
      <c r="BS388" t="e">
        <v>#N/A</v>
      </c>
      <c r="BT388" t="e">
        <v>#N/A</v>
      </c>
      <c r="BU388" t="e">
        <v>#N/A</v>
      </c>
      <c r="BV388" t="e">
        <v>#N/A</v>
      </c>
      <c r="BW388" t="e">
        <v>#N/A</v>
      </c>
      <c r="BX388" t="e">
        <v>#N/A</v>
      </c>
      <c r="BY388" t="e">
        <v>#N/A</v>
      </c>
      <c r="BZ388" t="e">
        <v>#N/A</v>
      </c>
      <c r="CA388" t="e">
        <v>#N/A</v>
      </c>
      <c r="CB388" t="e">
        <v>#N/A</v>
      </c>
      <c r="CC388" t="e">
        <v>#N/A</v>
      </c>
      <c r="CD388" t="e">
        <v>#N/A</v>
      </c>
      <c r="CE388" t="e">
        <v>#N/A</v>
      </c>
      <c r="CF388" t="e">
        <v>#N/A</v>
      </c>
      <c r="CG388" t="e">
        <v>#N/A</v>
      </c>
      <c r="CH388" t="e">
        <v>#N/A</v>
      </c>
      <c r="CI388" t="e">
        <v>#N/A</v>
      </c>
      <c r="CJ388" t="e">
        <v>#N/A</v>
      </c>
      <c r="CK388" t="e">
        <v>#N/A</v>
      </c>
      <c r="CL388" t="e">
        <v>#N/A</v>
      </c>
      <c r="CM388" t="e">
        <v>#N/A</v>
      </c>
      <c r="CN388" t="e">
        <v>#N/A</v>
      </c>
      <c r="CO388" t="e">
        <v>#N/A</v>
      </c>
      <c r="CP388" t="e">
        <v>#N/A</v>
      </c>
      <c r="CQ388" t="e">
        <v>#N/A</v>
      </c>
      <c r="CR388" t="e">
        <v>#N/A</v>
      </c>
      <c r="CS388" t="e">
        <v>#N/A</v>
      </c>
      <c r="CT388" t="e">
        <v>#N/A</v>
      </c>
      <c r="CU388" t="e">
        <v>#N/A</v>
      </c>
      <c r="CV388" t="e">
        <v>#N/A</v>
      </c>
      <c r="CW388" t="e">
        <v>#N/A</v>
      </c>
      <c r="CX388" t="e">
        <v>#N/A</v>
      </c>
      <c r="CY388" t="e">
        <v>#N/A</v>
      </c>
      <c r="CZ388" t="e">
        <v>#N/A</v>
      </c>
      <c r="DA388" t="e">
        <v>#N/A</v>
      </c>
      <c r="DB388" t="e">
        <v>#N/A</v>
      </c>
      <c r="DC388" t="e">
        <v>#N/A</v>
      </c>
      <c r="DD388" t="e">
        <v>#N/A</v>
      </c>
      <c r="DE388" t="e">
        <v>#N/A</v>
      </c>
      <c r="DF388" t="e">
        <v>#N/A</v>
      </c>
      <c r="DG388" t="e">
        <v>#N/A</v>
      </c>
      <c r="DH388" t="e">
        <v>#N/A</v>
      </c>
      <c r="DI388" t="e">
        <v>#N/A</v>
      </c>
      <c r="DJ388" t="e">
        <v>#N/A</v>
      </c>
      <c r="DK388" t="e">
        <v>#N/A</v>
      </c>
      <c r="DL388" t="e">
        <v>#N/A</v>
      </c>
      <c r="DM388" t="e">
        <v>#N/A</v>
      </c>
      <c r="DN388">
        <v>20.190225689511198</v>
      </c>
      <c r="DO388">
        <v>20.036131674313602</v>
      </c>
      <c r="DP388" t="e">
        <v>#N/A</v>
      </c>
      <c r="DQ388">
        <v>20.592536324934599</v>
      </c>
      <c r="DR388" t="e">
        <v>#N/A</v>
      </c>
      <c r="DS388" t="e">
        <v>#N/A</v>
      </c>
      <c r="DT388" t="e">
        <v>#N/A</v>
      </c>
      <c r="DU388" t="e">
        <v>#N/A</v>
      </c>
      <c r="DV388" t="e">
        <v>#N/A</v>
      </c>
      <c r="DW388" t="e">
        <v>#N/A</v>
      </c>
      <c r="DX388" t="e">
        <v>#N/A</v>
      </c>
      <c r="DY388" t="e">
        <v>#N/A</v>
      </c>
      <c r="DZ388" t="e">
        <v>#N/A</v>
      </c>
      <c r="EA388" t="e">
        <v>#N/A</v>
      </c>
      <c r="EB388" t="e">
        <v>#N/A</v>
      </c>
      <c r="EC388" t="e">
        <v>#N/A</v>
      </c>
      <c r="ED388" t="e">
        <v>#N/A</v>
      </c>
      <c r="EE388" t="e">
        <v>#N/A</v>
      </c>
      <c r="EF388" t="e">
        <v>#N/A</v>
      </c>
      <c r="EG388" t="e">
        <v>#N/A</v>
      </c>
      <c r="EH388" t="e">
        <v>#N/A</v>
      </c>
      <c r="EI388" t="e">
        <v>#N/A</v>
      </c>
      <c r="EJ388" t="e">
        <v>#N/A</v>
      </c>
      <c r="EK388" t="e">
        <v>#N/A</v>
      </c>
      <c r="EL388" t="e">
        <v>#N/A</v>
      </c>
      <c r="EM388" t="e">
        <v>#N/A</v>
      </c>
      <c r="EN388" t="e">
        <v>#N/A</v>
      </c>
      <c r="EO388" t="e">
        <v>#N/A</v>
      </c>
      <c r="EP388" t="e">
        <v>#N/A</v>
      </c>
      <c r="EQ388" t="e">
        <v>#N/A</v>
      </c>
      <c r="ER388" t="e">
        <v>#N/A</v>
      </c>
      <c r="ES388" t="e">
        <v>#N/A</v>
      </c>
      <c r="ET388" t="e">
        <v>#N/A</v>
      </c>
      <c r="EU388" t="e">
        <v>#N/A</v>
      </c>
      <c r="EV388" t="e">
        <v>#N/A</v>
      </c>
      <c r="EW388" t="e">
        <v>#N/A</v>
      </c>
      <c r="EX388" t="e">
        <v>#N/A</v>
      </c>
      <c r="EY388" t="e">
        <v>#N/A</v>
      </c>
      <c r="EZ388" t="e">
        <v>#N/A</v>
      </c>
      <c r="FA388" t="e">
        <v>#N/A</v>
      </c>
      <c r="FB388" t="e">
        <v>#N/A</v>
      </c>
      <c r="FC388" t="e">
        <v>#N/A</v>
      </c>
      <c r="FD388" t="e">
        <v>#N/A</v>
      </c>
      <c r="FE388" t="e">
        <v>#N/A</v>
      </c>
      <c r="FF388" t="e">
        <v>#N/A</v>
      </c>
      <c r="FG388" t="e">
        <v>#N/A</v>
      </c>
      <c r="FH388" t="e">
        <v>#N/A</v>
      </c>
      <c r="FI388" t="e">
        <v>#N/A</v>
      </c>
      <c r="FJ388" t="e">
        <v>#N/A</v>
      </c>
      <c r="FK388" t="e">
        <v>#N/A</v>
      </c>
      <c r="FL388" t="e">
        <v>#N/A</v>
      </c>
      <c r="FM388" t="e">
        <v>#N/A</v>
      </c>
      <c r="FN388" t="e">
        <v>#N/A</v>
      </c>
      <c r="FO388" t="e">
        <v>#N/A</v>
      </c>
      <c r="FP388">
        <v>20.2333247820001</v>
      </c>
      <c r="FQ388" t="e">
        <v>#N/A</v>
      </c>
      <c r="FR388" t="e">
        <v>#N/A</v>
      </c>
      <c r="FS388" t="e">
        <v>#N/A</v>
      </c>
      <c r="FT388" t="e">
        <v>#N/A</v>
      </c>
      <c r="FU388" t="e">
        <v>#N/A</v>
      </c>
      <c r="FV388" t="e">
        <v>#N/A</v>
      </c>
      <c r="FW388" t="e">
        <v>#N/A</v>
      </c>
      <c r="FX388" t="e">
        <v>#N/A</v>
      </c>
      <c r="FY388" t="e">
        <v>#N/A</v>
      </c>
      <c r="FZ388" t="e">
        <v>#N/A</v>
      </c>
      <c r="GA388" t="e">
        <v>#N/A</v>
      </c>
      <c r="GB388" t="e">
        <v>#N/A</v>
      </c>
      <c r="GC388" t="e">
        <v>#N/A</v>
      </c>
      <c r="GD388" t="e">
        <v>#N/A</v>
      </c>
      <c r="GE388" t="e">
        <v>#N/A</v>
      </c>
      <c r="GF388" t="e">
        <v>#N/A</v>
      </c>
    </row>
    <row r="389" spans="1:188" x14ac:dyDescent="0.2">
      <c r="A389" t="s">
        <v>3231</v>
      </c>
      <c r="B389" t="s">
        <v>3248</v>
      </c>
      <c r="C389" t="s">
        <v>191</v>
      </c>
      <c r="D389" t="s">
        <v>191</v>
      </c>
      <c r="E389" t="s">
        <v>213</v>
      </c>
      <c r="F389" t="s">
        <v>193</v>
      </c>
      <c r="G389" t="s">
        <v>194</v>
      </c>
      <c r="H389" t="s">
        <v>3249</v>
      </c>
      <c r="I389" t="s">
        <v>3250</v>
      </c>
      <c r="J389" t="s">
        <v>3251</v>
      </c>
      <c r="K389" t="s">
        <v>198</v>
      </c>
      <c r="L389" t="s">
        <v>474</v>
      </c>
      <c r="M389" t="s">
        <v>273</v>
      </c>
      <c r="N389" t="s">
        <v>474</v>
      </c>
      <c r="O389" t="s">
        <v>309</v>
      </c>
      <c r="P389">
        <v>51</v>
      </c>
      <c r="Q389">
        <v>13</v>
      </c>
      <c r="R389">
        <v>14</v>
      </c>
      <c r="S389">
        <v>12</v>
      </c>
      <c r="T389">
        <v>12</v>
      </c>
      <c r="U389" t="s">
        <v>200</v>
      </c>
      <c r="V389" t="s">
        <v>275</v>
      </c>
      <c r="W389" t="s">
        <v>276</v>
      </c>
      <c r="X389" t="s">
        <v>3236</v>
      </c>
      <c r="Y389" t="s">
        <v>3237</v>
      </c>
      <c r="Z389" t="s">
        <v>3238</v>
      </c>
      <c r="AA389" t="s">
        <v>3238</v>
      </c>
      <c r="AB389" t="s">
        <v>3239</v>
      </c>
      <c r="AC389" t="s">
        <v>1507</v>
      </c>
      <c r="AD389" t="s">
        <v>3240</v>
      </c>
      <c r="AE389" t="s">
        <v>227</v>
      </c>
      <c r="AF389" t="s">
        <v>228</v>
      </c>
      <c r="AG389">
        <v>4</v>
      </c>
      <c r="AH389">
        <v>4</v>
      </c>
      <c r="AI389">
        <v>3</v>
      </c>
      <c r="AJ389">
        <v>0</v>
      </c>
      <c r="AK389">
        <v>1</v>
      </c>
      <c r="AL389">
        <v>1</v>
      </c>
      <c r="AM389">
        <v>2</v>
      </c>
      <c r="AN389">
        <v>4</v>
      </c>
      <c r="AO389">
        <v>3</v>
      </c>
      <c r="AP389">
        <v>2</v>
      </c>
      <c r="AQ389">
        <v>1</v>
      </c>
      <c r="AR389">
        <v>2</v>
      </c>
      <c r="AS389">
        <v>2</v>
      </c>
      <c r="AT389">
        <v>2</v>
      </c>
      <c r="AU389">
        <v>3</v>
      </c>
      <c r="AV389">
        <v>0</v>
      </c>
      <c r="AW389">
        <v>2</v>
      </c>
      <c r="AX389">
        <v>3</v>
      </c>
      <c r="AY389">
        <v>3</v>
      </c>
      <c r="AZ389">
        <v>2</v>
      </c>
      <c r="BA389">
        <v>2</v>
      </c>
      <c r="BB389">
        <v>1</v>
      </c>
      <c r="BC389">
        <v>2</v>
      </c>
      <c r="BD389">
        <v>2</v>
      </c>
      <c r="BE389">
        <v>21.736812478829901</v>
      </c>
      <c r="BF389" t="e">
        <v>#N/A</v>
      </c>
      <c r="BG389">
        <v>21.8615758507968</v>
      </c>
      <c r="BH389" t="e">
        <v>#N/A</v>
      </c>
      <c r="BI389">
        <v>21.787078207850001</v>
      </c>
      <c r="BJ389">
        <v>21.520434190027</v>
      </c>
      <c r="BK389">
        <v>22.171965510340399</v>
      </c>
      <c r="BL389" t="e">
        <v>#N/A</v>
      </c>
      <c r="BM389">
        <v>22.040736892084599</v>
      </c>
      <c r="BN389" t="e">
        <v>#N/A</v>
      </c>
      <c r="BO389">
        <v>21.9019741925506</v>
      </c>
      <c r="BP389">
        <v>21.400294362103999</v>
      </c>
      <c r="BQ389">
        <v>21.547961390586</v>
      </c>
      <c r="BR389">
        <v>21.0226342071416</v>
      </c>
      <c r="BS389">
        <v>21.812248840029401</v>
      </c>
      <c r="BT389" t="e">
        <v>#N/A</v>
      </c>
      <c r="BU389" t="e">
        <v>#N/A</v>
      </c>
      <c r="BV389" t="e">
        <v>#N/A</v>
      </c>
      <c r="BW389" t="e">
        <v>#N/A</v>
      </c>
      <c r="BX389" t="e">
        <v>#N/A</v>
      </c>
      <c r="BY389" t="e">
        <v>#N/A</v>
      </c>
      <c r="BZ389" t="e">
        <v>#N/A</v>
      </c>
      <c r="CA389" t="e">
        <v>#N/A</v>
      </c>
      <c r="CB389" t="e">
        <v>#N/A</v>
      </c>
      <c r="CC389" t="e">
        <v>#N/A</v>
      </c>
      <c r="CD389" t="e">
        <v>#N/A</v>
      </c>
      <c r="CE389" t="e">
        <v>#N/A</v>
      </c>
      <c r="CF389" t="e">
        <v>#N/A</v>
      </c>
      <c r="CG389">
        <v>21.690131956860299</v>
      </c>
      <c r="CH389" t="e">
        <v>#N/A</v>
      </c>
      <c r="CI389" t="e">
        <v>#N/A</v>
      </c>
      <c r="CJ389" t="e">
        <v>#N/A</v>
      </c>
      <c r="CK389" t="e">
        <v>#N/A</v>
      </c>
      <c r="CL389" t="e">
        <v>#N/A</v>
      </c>
      <c r="CM389" t="e">
        <v>#N/A</v>
      </c>
      <c r="CN389">
        <v>20.642643260159499</v>
      </c>
      <c r="CO389">
        <v>21.8982705136299</v>
      </c>
      <c r="CP389">
        <v>21.4357855366849</v>
      </c>
      <c r="CQ389" t="e">
        <v>#N/A</v>
      </c>
      <c r="CR389" t="e">
        <v>#N/A</v>
      </c>
      <c r="CS389" t="e">
        <v>#N/A</v>
      </c>
      <c r="CT389">
        <v>22.5681548465435</v>
      </c>
      <c r="CU389">
        <v>22.491363326374501</v>
      </c>
      <c r="CV389">
        <v>22.5888417339165</v>
      </c>
      <c r="CW389">
        <v>21.6785221166773</v>
      </c>
      <c r="CX389" t="e">
        <v>#N/A</v>
      </c>
      <c r="CY389" t="e">
        <v>#N/A</v>
      </c>
      <c r="CZ389">
        <v>21.835142676327699</v>
      </c>
      <c r="DA389">
        <v>22.4111413089656</v>
      </c>
      <c r="DB389" t="e">
        <v>#N/A</v>
      </c>
      <c r="DC389">
        <v>21.996526173931901</v>
      </c>
      <c r="DD389">
        <v>21.0712966474123</v>
      </c>
      <c r="DE389" t="e">
        <v>#N/A</v>
      </c>
      <c r="DF389">
        <v>22.006438153280101</v>
      </c>
      <c r="DG389" t="e">
        <v>#N/A</v>
      </c>
      <c r="DH389" t="e">
        <v>#N/A</v>
      </c>
      <c r="DI389" t="e">
        <v>#N/A</v>
      </c>
      <c r="DJ389" t="e">
        <v>#N/A</v>
      </c>
      <c r="DK389">
        <v>21.1654297386461</v>
      </c>
      <c r="DL389" t="e">
        <v>#N/A</v>
      </c>
      <c r="DM389" t="e">
        <v>#N/A</v>
      </c>
      <c r="DN389" t="e">
        <v>#N/A</v>
      </c>
      <c r="DO389" t="e">
        <v>#N/A</v>
      </c>
      <c r="DP389" t="e">
        <v>#N/A</v>
      </c>
      <c r="DQ389">
        <v>20.774589506695101</v>
      </c>
      <c r="DR389">
        <v>21.987759573107699</v>
      </c>
      <c r="DS389">
        <v>22.089458372229199</v>
      </c>
      <c r="DT389" t="e">
        <v>#N/A</v>
      </c>
      <c r="DU389">
        <v>21.200757531629801</v>
      </c>
      <c r="DV389" t="e">
        <v>#N/A</v>
      </c>
      <c r="DW389" t="e">
        <v>#N/A</v>
      </c>
      <c r="DX389" t="e">
        <v>#N/A</v>
      </c>
      <c r="DY389" t="e">
        <v>#N/A</v>
      </c>
      <c r="DZ389" t="e">
        <v>#N/A</v>
      </c>
      <c r="EA389">
        <v>21.5743714282379</v>
      </c>
      <c r="EB389" t="e">
        <v>#N/A</v>
      </c>
      <c r="EC389">
        <v>21.809984564889302</v>
      </c>
      <c r="ED389" t="e">
        <v>#N/A</v>
      </c>
      <c r="EE389" t="e">
        <v>#N/A</v>
      </c>
      <c r="EF389" t="e">
        <v>#N/A</v>
      </c>
      <c r="EG389">
        <v>21.452700561404299</v>
      </c>
      <c r="EH389">
        <v>21.788352680118201</v>
      </c>
      <c r="EI389">
        <v>21.196229895284802</v>
      </c>
      <c r="EJ389" t="e">
        <v>#N/A</v>
      </c>
      <c r="EK389" t="e">
        <v>#N/A</v>
      </c>
      <c r="EL389" t="e">
        <v>#N/A</v>
      </c>
      <c r="EM389" t="e">
        <v>#N/A</v>
      </c>
      <c r="EN389" t="e">
        <v>#N/A</v>
      </c>
      <c r="EO389" t="e">
        <v>#N/A</v>
      </c>
      <c r="EP389" t="e">
        <v>#N/A</v>
      </c>
      <c r="EQ389" t="e">
        <v>#N/A</v>
      </c>
      <c r="ER389" t="e">
        <v>#N/A</v>
      </c>
      <c r="ES389">
        <v>20.835195257653599</v>
      </c>
      <c r="ET389" t="e">
        <v>#N/A</v>
      </c>
      <c r="EU389">
        <v>21.4482346814778</v>
      </c>
      <c r="EV389" t="e">
        <v>#N/A</v>
      </c>
      <c r="EW389">
        <v>21.743964568156301</v>
      </c>
      <c r="EX389" t="e">
        <v>#N/A</v>
      </c>
      <c r="EY389">
        <v>21.519666670829299</v>
      </c>
      <c r="EZ389" t="e">
        <v>#N/A</v>
      </c>
      <c r="FA389" t="e">
        <v>#N/A</v>
      </c>
      <c r="FB389">
        <v>21.2207697136114</v>
      </c>
      <c r="FC389" t="e">
        <v>#N/A</v>
      </c>
      <c r="FD389" t="e">
        <v>#N/A</v>
      </c>
      <c r="FE389">
        <v>22.067807620407699</v>
      </c>
      <c r="FF389">
        <v>22.032950956590099</v>
      </c>
      <c r="FG389">
        <v>22.312966882312299</v>
      </c>
      <c r="FH389" t="e">
        <v>#N/A</v>
      </c>
      <c r="FI389" t="e">
        <v>#N/A</v>
      </c>
      <c r="FJ389" t="e">
        <v>#N/A</v>
      </c>
      <c r="FK389">
        <v>22.581971660892101</v>
      </c>
      <c r="FL389">
        <v>22.059481720119798</v>
      </c>
      <c r="FM389">
        <v>22.0163879795704</v>
      </c>
      <c r="FN389">
        <v>21.938549061522099</v>
      </c>
      <c r="FO389" t="e">
        <v>#N/A</v>
      </c>
      <c r="FP389" t="e">
        <v>#N/A</v>
      </c>
      <c r="FQ389" t="e">
        <v>#N/A</v>
      </c>
      <c r="FR389" t="e">
        <v>#N/A</v>
      </c>
      <c r="FS389" t="e">
        <v>#N/A</v>
      </c>
      <c r="FT389" t="e">
        <v>#N/A</v>
      </c>
      <c r="FU389" t="e">
        <v>#N/A</v>
      </c>
      <c r="FV389">
        <v>22.033715310007</v>
      </c>
      <c r="FW389" t="e">
        <v>#N/A</v>
      </c>
      <c r="FX389" t="e">
        <v>#N/A</v>
      </c>
      <c r="FY389">
        <v>21.799281145500601</v>
      </c>
      <c r="FZ389" t="e">
        <v>#N/A</v>
      </c>
      <c r="GA389">
        <v>22.0523882465117</v>
      </c>
      <c r="GB389">
        <v>20.935224977091899</v>
      </c>
      <c r="GC389" t="e">
        <v>#N/A</v>
      </c>
      <c r="GD389">
        <v>22.698134896052601</v>
      </c>
      <c r="GE389" t="e">
        <v>#N/A</v>
      </c>
      <c r="GF389" t="e">
        <v>#N/A</v>
      </c>
    </row>
    <row r="390" spans="1:188" x14ac:dyDescent="0.2">
      <c r="A390" t="s">
        <v>3231</v>
      </c>
      <c r="B390" t="s">
        <v>3252</v>
      </c>
      <c r="C390" t="s">
        <v>191</v>
      </c>
      <c r="D390" t="s">
        <v>191</v>
      </c>
      <c r="E390" t="s">
        <v>213</v>
      </c>
      <c r="F390" t="s">
        <v>193</v>
      </c>
      <c r="G390" t="s">
        <v>194</v>
      </c>
      <c r="H390" t="s">
        <v>3253</v>
      </c>
      <c r="I390" t="s">
        <v>3254</v>
      </c>
      <c r="J390" t="s">
        <v>3255</v>
      </c>
      <c r="K390" t="s">
        <v>198</v>
      </c>
      <c r="L390" t="s">
        <v>199</v>
      </c>
      <c r="M390" t="s">
        <v>199</v>
      </c>
      <c r="N390" t="s">
        <v>199</v>
      </c>
      <c r="O390" t="s">
        <v>199</v>
      </c>
      <c r="P390">
        <v>4</v>
      </c>
      <c r="Q390">
        <v>0</v>
      </c>
      <c r="R390">
        <v>0</v>
      </c>
      <c r="S390">
        <v>4</v>
      </c>
      <c r="T390">
        <v>0</v>
      </c>
      <c r="U390" t="s">
        <v>200</v>
      </c>
      <c r="V390" t="s">
        <v>275</v>
      </c>
      <c r="W390" t="s">
        <v>276</v>
      </c>
      <c r="X390" t="s">
        <v>3236</v>
      </c>
      <c r="Y390" t="s">
        <v>3237</v>
      </c>
      <c r="Z390" t="s">
        <v>3238</v>
      </c>
      <c r="AA390" t="s">
        <v>3238</v>
      </c>
      <c r="AB390" t="s">
        <v>3239</v>
      </c>
      <c r="AC390" t="s">
        <v>1507</v>
      </c>
      <c r="AD390" t="s">
        <v>3240</v>
      </c>
      <c r="AE390" t="s">
        <v>227</v>
      </c>
      <c r="AF390" t="s">
        <v>228</v>
      </c>
      <c r="AG390">
        <v>0</v>
      </c>
      <c r="AH390">
        <v>0</v>
      </c>
      <c r="AI390">
        <v>0</v>
      </c>
      <c r="AJ390">
        <v>0</v>
      </c>
      <c r="AK390">
        <v>0</v>
      </c>
      <c r="AL390">
        <v>0</v>
      </c>
      <c r="AM390">
        <v>0</v>
      </c>
      <c r="AN390">
        <v>0</v>
      </c>
      <c r="AO390">
        <v>0</v>
      </c>
      <c r="AP390">
        <v>0</v>
      </c>
      <c r="AQ390">
        <v>0</v>
      </c>
      <c r="AR390">
        <v>0</v>
      </c>
      <c r="AS390">
        <v>0</v>
      </c>
      <c r="AT390">
        <v>0</v>
      </c>
      <c r="AU390">
        <v>0</v>
      </c>
      <c r="AV390">
        <v>2</v>
      </c>
      <c r="AW390">
        <v>2</v>
      </c>
      <c r="AX390">
        <v>0</v>
      </c>
      <c r="AY390">
        <v>0</v>
      </c>
      <c r="AZ390">
        <v>0</v>
      </c>
      <c r="BA390">
        <v>0</v>
      </c>
      <c r="BB390">
        <v>0</v>
      </c>
      <c r="BC390">
        <v>0</v>
      </c>
      <c r="BD390">
        <v>0</v>
      </c>
      <c r="BE390" t="e">
        <v>#N/A</v>
      </c>
      <c r="BF390" t="e">
        <v>#N/A</v>
      </c>
      <c r="BG390" t="e">
        <v>#N/A</v>
      </c>
      <c r="BH390" t="e">
        <v>#N/A</v>
      </c>
      <c r="BI390" t="e">
        <v>#N/A</v>
      </c>
      <c r="BJ390" t="e">
        <v>#N/A</v>
      </c>
      <c r="BK390" t="e">
        <v>#N/A</v>
      </c>
      <c r="BL390" t="e">
        <v>#N/A</v>
      </c>
      <c r="BM390" t="e">
        <v>#N/A</v>
      </c>
      <c r="BN390" t="e">
        <v>#N/A</v>
      </c>
      <c r="BO390" t="e">
        <v>#N/A</v>
      </c>
      <c r="BP390" t="e">
        <v>#N/A</v>
      </c>
      <c r="BQ390" t="e">
        <v>#N/A</v>
      </c>
      <c r="BR390" t="e">
        <v>#N/A</v>
      </c>
      <c r="BS390" t="e">
        <v>#N/A</v>
      </c>
      <c r="BT390" t="e">
        <v>#N/A</v>
      </c>
      <c r="BU390" t="e">
        <v>#N/A</v>
      </c>
      <c r="BV390" t="e">
        <v>#N/A</v>
      </c>
      <c r="BW390" t="e">
        <v>#N/A</v>
      </c>
      <c r="BX390" t="e">
        <v>#N/A</v>
      </c>
      <c r="BY390" t="e">
        <v>#N/A</v>
      </c>
      <c r="BZ390" t="e">
        <v>#N/A</v>
      </c>
      <c r="CA390" t="e">
        <v>#N/A</v>
      </c>
      <c r="CB390" t="e">
        <v>#N/A</v>
      </c>
      <c r="CC390" t="e">
        <v>#N/A</v>
      </c>
      <c r="CD390" t="e">
        <v>#N/A</v>
      </c>
      <c r="CE390" t="e">
        <v>#N/A</v>
      </c>
      <c r="CF390" t="e">
        <v>#N/A</v>
      </c>
      <c r="CG390" t="e">
        <v>#N/A</v>
      </c>
      <c r="CH390" t="e">
        <v>#N/A</v>
      </c>
      <c r="CI390" t="e">
        <v>#N/A</v>
      </c>
      <c r="CJ390" t="e">
        <v>#N/A</v>
      </c>
      <c r="CK390" t="e">
        <v>#N/A</v>
      </c>
      <c r="CL390" t="e">
        <v>#N/A</v>
      </c>
      <c r="CM390" t="e">
        <v>#N/A</v>
      </c>
      <c r="CN390" t="e">
        <v>#N/A</v>
      </c>
      <c r="CO390" t="e">
        <v>#N/A</v>
      </c>
      <c r="CP390" t="e">
        <v>#N/A</v>
      </c>
      <c r="CQ390" t="e">
        <v>#N/A</v>
      </c>
      <c r="CR390" t="e">
        <v>#N/A</v>
      </c>
      <c r="CS390" t="e">
        <v>#N/A</v>
      </c>
      <c r="CT390" t="e">
        <v>#N/A</v>
      </c>
      <c r="CU390" t="e">
        <v>#N/A</v>
      </c>
      <c r="CV390" t="e">
        <v>#N/A</v>
      </c>
      <c r="CW390" t="e">
        <v>#N/A</v>
      </c>
      <c r="CX390" t="e">
        <v>#N/A</v>
      </c>
      <c r="CY390" t="e">
        <v>#N/A</v>
      </c>
      <c r="CZ390" t="e">
        <v>#N/A</v>
      </c>
      <c r="DA390" t="e">
        <v>#N/A</v>
      </c>
      <c r="DB390" t="e">
        <v>#N/A</v>
      </c>
      <c r="DC390" t="e">
        <v>#N/A</v>
      </c>
      <c r="DD390" t="e">
        <v>#N/A</v>
      </c>
      <c r="DE390" t="e">
        <v>#N/A</v>
      </c>
      <c r="DF390" t="e">
        <v>#N/A</v>
      </c>
      <c r="DG390" t="e">
        <v>#N/A</v>
      </c>
      <c r="DH390" t="e">
        <v>#N/A</v>
      </c>
      <c r="DI390" t="e">
        <v>#N/A</v>
      </c>
      <c r="DJ390" t="e">
        <v>#N/A</v>
      </c>
      <c r="DK390" t="e">
        <v>#N/A</v>
      </c>
      <c r="DL390" t="e">
        <v>#N/A</v>
      </c>
      <c r="DM390" t="e">
        <v>#N/A</v>
      </c>
      <c r="DN390" t="e">
        <v>#N/A</v>
      </c>
      <c r="DO390" t="e">
        <v>#N/A</v>
      </c>
      <c r="DP390" t="e">
        <v>#N/A</v>
      </c>
      <c r="DQ390" t="e">
        <v>#N/A</v>
      </c>
      <c r="DR390" t="e">
        <v>#N/A</v>
      </c>
      <c r="DS390" t="e">
        <v>#N/A</v>
      </c>
      <c r="DT390" t="e">
        <v>#N/A</v>
      </c>
      <c r="DU390" t="e">
        <v>#N/A</v>
      </c>
      <c r="DV390" t="e">
        <v>#N/A</v>
      </c>
      <c r="DW390" t="e">
        <v>#N/A</v>
      </c>
      <c r="DX390" t="e">
        <v>#N/A</v>
      </c>
      <c r="DY390" t="e">
        <v>#N/A</v>
      </c>
      <c r="DZ390" t="e">
        <v>#N/A</v>
      </c>
      <c r="EA390" t="e">
        <v>#N/A</v>
      </c>
      <c r="EB390" t="e">
        <v>#N/A</v>
      </c>
      <c r="EC390" t="e">
        <v>#N/A</v>
      </c>
      <c r="ED390" t="e">
        <v>#N/A</v>
      </c>
      <c r="EE390" t="e">
        <v>#N/A</v>
      </c>
      <c r="EF390" t="e">
        <v>#N/A</v>
      </c>
      <c r="EG390" t="e">
        <v>#N/A</v>
      </c>
      <c r="EH390" t="e">
        <v>#N/A</v>
      </c>
      <c r="EI390" t="e">
        <v>#N/A</v>
      </c>
      <c r="EJ390" t="e">
        <v>#N/A</v>
      </c>
      <c r="EK390" t="e">
        <v>#N/A</v>
      </c>
      <c r="EL390" t="e">
        <v>#N/A</v>
      </c>
      <c r="EM390">
        <v>20.0717687523025</v>
      </c>
      <c r="EN390" t="e">
        <v>#N/A</v>
      </c>
      <c r="EO390">
        <v>20.715063302322999</v>
      </c>
      <c r="EP390" t="e">
        <v>#N/A</v>
      </c>
      <c r="EQ390" t="e">
        <v>#N/A</v>
      </c>
      <c r="ER390">
        <v>20.054556928902599</v>
      </c>
      <c r="ES390" t="e">
        <v>#N/A</v>
      </c>
      <c r="ET390" t="e">
        <v>#N/A</v>
      </c>
      <c r="EU390">
        <v>21.263429702450299</v>
      </c>
      <c r="EV390" t="e">
        <v>#N/A</v>
      </c>
      <c r="EW390" t="e">
        <v>#N/A</v>
      </c>
      <c r="EX390" t="e">
        <v>#N/A</v>
      </c>
      <c r="EY390" t="e">
        <v>#N/A</v>
      </c>
      <c r="EZ390" t="e">
        <v>#N/A</v>
      </c>
      <c r="FA390" t="e">
        <v>#N/A</v>
      </c>
      <c r="FB390" t="e">
        <v>#N/A</v>
      </c>
      <c r="FC390" t="e">
        <v>#N/A</v>
      </c>
      <c r="FD390" t="e">
        <v>#N/A</v>
      </c>
      <c r="FE390" t="e">
        <v>#N/A</v>
      </c>
      <c r="FF390" t="e">
        <v>#N/A</v>
      </c>
      <c r="FG390" t="e">
        <v>#N/A</v>
      </c>
      <c r="FH390" t="e">
        <v>#N/A</v>
      </c>
      <c r="FI390" t="e">
        <v>#N/A</v>
      </c>
      <c r="FJ390" t="e">
        <v>#N/A</v>
      </c>
      <c r="FK390" t="e">
        <v>#N/A</v>
      </c>
      <c r="FL390" t="e">
        <v>#N/A</v>
      </c>
      <c r="FM390" t="e">
        <v>#N/A</v>
      </c>
      <c r="FN390" t="e">
        <v>#N/A</v>
      </c>
      <c r="FO390" t="e">
        <v>#N/A</v>
      </c>
      <c r="FP390" t="e">
        <v>#N/A</v>
      </c>
      <c r="FQ390" t="e">
        <v>#N/A</v>
      </c>
      <c r="FR390" t="e">
        <v>#N/A</v>
      </c>
      <c r="FS390" t="e">
        <v>#N/A</v>
      </c>
      <c r="FT390" t="e">
        <v>#N/A</v>
      </c>
      <c r="FU390" t="e">
        <v>#N/A</v>
      </c>
      <c r="FV390" t="e">
        <v>#N/A</v>
      </c>
      <c r="FW390" t="e">
        <v>#N/A</v>
      </c>
      <c r="FX390" t="e">
        <v>#N/A</v>
      </c>
      <c r="FY390" t="e">
        <v>#N/A</v>
      </c>
      <c r="FZ390" t="e">
        <v>#N/A</v>
      </c>
      <c r="GA390" t="e">
        <v>#N/A</v>
      </c>
      <c r="GB390" t="e">
        <v>#N/A</v>
      </c>
      <c r="GC390" t="e">
        <v>#N/A</v>
      </c>
      <c r="GD390" t="e">
        <v>#N/A</v>
      </c>
      <c r="GE390" t="e">
        <v>#N/A</v>
      </c>
      <c r="GF390" t="e">
        <v>#N/A</v>
      </c>
    </row>
    <row r="391" spans="1:188" x14ac:dyDescent="0.2">
      <c r="A391" t="s">
        <v>3231</v>
      </c>
      <c r="B391" t="s">
        <v>3256</v>
      </c>
      <c r="C391" t="s">
        <v>191</v>
      </c>
      <c r="D391" t="s">
        <v>191</v>
      </c>
      <c r="E391" t="s">
        <v>213</v>
      </c>
      <c r="F391" t="s">
        <v>193</v>
      </c>
      <c r="G391" t="s">
        <v>194</v>
      </c>
      <c r="H391" t="s">
        <v>3257</v>
      </c>
      <c r="I391" t="s">
        <v>3258</v>
      </c>
      <c r="J391" t="s">
        <v>3259</v>
      </c>
      <c r="K391" t="s">
        <v>198</v>
      </c>
      <c r="L391" t="s">
        <v>239</v>
      </c>
      <c r="M391" t="s">
        <v>474</v>
      </c>
      <c r="N391" t="s">
        <v>273</v>
      </c>
      <c r="O391" t="s">
        <v>274</v>
      </c>
      <c r="P391">
        <v>87</v>
      </c>
      <c r="Q391">
        <v>28</v>
      </c>
      <c r="R391">
        <v>20</v>
      </c>
      <c r="S391">
        <v>21</v>
      </c>
      <c r="T391">
        <v>18</v>
      </c>
      <c r="U391" t="s">
        <v>200</v>
      </c>
      <c r="V391" t="s">
        <v>275</v>
      </c>
      <c r="W391" t="s">
        <v>276</v>
      </c>
      <c r="X391" t="s">
        <v>3236</v>
      </c>
      <c r="Y391" t="s">
        <v>3237</v>
      </c>
      <c r="Z391" t="s">
        <v>3238</v>
      </c>
      <c r="AA391" t="s">
        <v>3238</v>
      </c>
      <c r="AB391" t="s">
        <v>3239</v>
      </c>
      <c r="AC391" t="s">
        <v>1507</v>
      </c>
      <c r="AD391" t="s">
        <v>3240</v>
      </c>
      <c r="AE391" t="s">
        <v>227</v>
      </c>
      <c r="AF391" t="s">
        <v>228</v>
      </c>
      <c r="AG391">
        <v>4</v>
      </c>
      <c r="AH391">
        <v>5</v>
      </c>
      <c r="AI391">
        <v>5</v>
      </c>
      <c r="AJ391">
        <v>4</v>
      </c>
      <c r="AK391">
        <v>6</v>
      </c>
      <c r="AL391">
        <v>4</v>
      </c>
      <c r="AM391">
        <v>4</v>
      </c>
      <c r="AN391">
        <v>3</v>
      </c>
      <c r="AO391">
        <v>2</v>
      </c>
      <c r="AP391">
        <v>4</v>
      </c>
      <c r="AQ391">
        <v>2</v>
      </c>
      <c r="AR391">
        <v>5</v>
      </c>
      <c r="AS391">
        <v>4</v>
      </c>
      <c r="AT391">
        <v>3</v>
      </c>
      <c r="AU391">
        <v>3</v>
      </c>
      <c r="AV391">
        <v>2</v>
      </c>
      <c r="AW391">
        <v>5</v>
      </c>
      <c r="AX391">
        <v>4</v>
      </c>
      <c r="AY391">
        <v>3</v>
      </c>
      <c r="AZ391">
        <v>2</v>
      </c>
      <c r="BA391">
        <v>4</v>
      </c>
      <c r="BB391">
        <v>2</v>
      </c>
      <c r="BC391">
        <v>3</v>
      </c>
      <c r="BD391">
        <v>4</v>
      </c>
      <c r="BE391">
        <v>23.6973615814384</v>
      </c>
      <c r="BF391">
        <v>23.364709701660601</v>
      </c>
      <c r="BG391" t="e">
        <v>#N/A</v>
      </c>
      <c r="BH391" t="e">
        <v>#N/A</v>
      </c>
      <c r="BI391">
        <v>22.746349762955401</v>
      </c>
      <c r="BJ391">
        <v>23.952880139886101</v>
      </c>
      <c r="BK391">
        <v>23.6291881194153</v>
      </c>
      <c r="BL391">
        <v>23.327126625878201</v>
      </c>
      <c r="BM391">
        <v>21.706679822106501</v>
      </c>
      <c r="BN391" t="e">
        <v>#N/A</v>
      </c>
      <c r="BO391">
        <v>21.954734577269701</v>
      </c>
      <c r="BP391">
        <v>22.728403020669599</v>
      </c>
      <c r="BQ391">
        <v>23.6742425454113</v>
      </c>
      <c r="BR391">
        <v>21.914234746528301</v>
      </c>
      <c r="BS391" t="e">
        <v>#N/A</v>
      </c>
      <c r="BT391">
        <v>22.248440894419598</v>
      </c>
      <c r="BU391">
        <v>23.3398691164989</v>
      </c>
      <c r="BV391">
        <v>22.828614663659899</v>
      </c>
      <c r="BW391">
        <v>23.8176947653985</v>
      </c>
      <c r="BX391">
        <v>23.7808411256364</v>
      </c>
      <c r="BY391">
        <v>23.670092441458198</v>
      </c>
      <c r="BZ391" t="e">
        <v>#N/A</v>
      </c>
      <c r="CA391">
        <v>23.5951306610635</v>
      </c>
      <c r="CB391" t="e">
        <v>#N/A</v>
      </c>
      <c r="CC391">
        <v>23.499454683573301</v>
      </c>
      <c r="CD391">
        <v>23.152148023501098</v>
      </c>
      <c r="CE391">
        <v>23.495413090719101</v>
      </c>
      <c r="CF391">
        <v>23.833131811847199</v>
      </c>
      <c r="CG391">
        <v>21.901751503426802</v>
      </c>
      <c r="CH391">
        <v>23.106198272675499</v>
      </c>
      <c r="CI391">
        <v>22.418864776269199</v>
      </c>
      <c r="CJ391" t="e">
        <v>#N/A</v>
      </c>
      <c r="CK391">
        <v>22.703295046088598</v>
      </c>
      <c r="CL391">
        <v>22.9378871979272</v>
      </c>
      <c r="CM391">
        <v>22.509956235531199</v>
      </c>
      <c r="CN391" t="e">
        <v>#N/A</v>
      </c>
      <c r="CO391">
        <v>22.924814028273499</v>
      </c>
      <c r="CP391" t="e">
        <v>#N/A</v>
      </c>
      <c r="CQ391">
        <v>23.353044932704101</v>
      </c>
      <c r="CR391">
        <v>23.7734724798812</v>
      </c>
      <c r="CS391">
        <v>22.564642949388201</v>
      </c>
      <c r="CT391">
        <v>24.003122794442401</v>
      </c>
      <c r="CU391">
        <v>22.9827367748833</v>
      </c>
      <c r="CV391" t="e">
        <v>#N/A</v>
      </c>
      <c r="CW391">
        <v>23.053138751091499</v>
      </c>
      <c r="CX391" t="e">
        <v>#N/A</v>
      </c>
      <c r="CY391" t="e">
        <v>#N/A</v>
      </c>
      <c r="CZ391">
        <v>21.793089436311199</v>
      </c>
      <c r="DA391" t="e">
        <v>#N/A</v>
      </c>
      <c r="DB391">
        <v>23.173159573193601</v>
      </c>
      <c r="DC391" t="e">
        <v>#N/A</v>
      </c>
      <c r="DD391">
        <v>21.447527689981101</v>
      </c>
      <c r="DE391">
        <v>22.942790325813199</v>
      </c>
      <c r="DF391">
        <v>22.994532159880801</v>
      </c>
      <c r="DG391">
        <v>23.580752903631598</v>
      </c>
      <c r="DH391" t="e">
        <v>#N/A</v>
      </c>
      <c r="DI391" t="e">
        <v>#N/A</v>
      </c>
      <c r="DJ391" t="e">
        <v>#N/A</v>
      </c>
      <c r="DK391">
        <v>22.191736807071099</v>
      </c>
      <c r="DL391">
        <v>23.7029749061338</v>
      </c>
      <c r="DM391" t="e">
        <v>#N/A</v>
      </c>
      <c r="DN391">
        <v>22.2123860885523</v>
      </c>
      <c r="DO391">
        <v>21.802692789012699</v>
      </c>
      <c r="DP391">
        <v>23.2316168651566</v>
      </c>
      <c r="DQ391">
        <v>22.879835886555298</v>
      </c>
      <c r="DR391">
        <v>22.2953797548982</v>
      </c>
      <c r="DS391">
        <v>22.301261884924401</v>
      </c>
      <c r="DT391" t="e">
        <v>#N/A</v>
      </c>
      <c r="DU391">
        <v>23.419316934480701</v>
      </c>
      <c r="DV391" t="e">
        <v>#N/A</v>
      </c>
      <c r="DW391">
        <v>21.613908636725501</v>
      </c>
      <c r="DX391">
        <v>22.616266959112</v>
      </c>
      <c r="DY391" t="e">
        <v>#N/A</v>
      </c>
      <c r="DZ391" t="e">
        <v>#N/A</v>
      </c>
      <c r="EA391">
        <v>22.9843536610603</v>
      </c>
      <c r="EB391" t="e">
        <v>#N/A</v>
      </c>
      <c r="EC391">
        <v>22.820156257185001</v>
      </c>
      <c r="ED391">
        <v>22.310027729376799</v>
      </c>
      <c r="EE391" t="e">
        <v>#N/A</v>
      </c>
      <c r="EF391" t="e">
        <v>#N/A</v>
      </c>
      <c r="EG391">
        <v>22.539249869971201</v>
      </c>
      <c r="EH391" t="e">
        <v>#N/A</v>
      </c>
      <c r="EI391">
        <v>22.206563505878002</v>
      </c>
      <c r="EJ391">
        <v>22.138206689455998</v>
      </c>
      <c r="EK391" t="e">
        <v>#N/A</v>
      </c>
      <c r="EL391">
        <v>22.670931917847899</v>
      </c>
      <c r="EM391" t="e">
        <v>#N/A</v>
      </c>
      <c r="EN391">
        <v>22.506370491672499</v>
      </c>
      <c r="EO391" t="e">
        <v>#N/A</v>
      </c>
      <c r="EP391" t="e">
        <v>#N/A</v>
      </c>
      <c r="EQ391">
        <v>21.707557162500802</v>
      </c>
      <c r="ER391" t="e">
        <v>#N/A</v>
      </c>
      <c r="ES391">
        <v>22.769634237467201</v>
      </c>
      <c r="ET391">
        <v>22.0652450057514</v>
      </c>
      <c r="EU391">
        <v>22.476925875109501</v>
      </c>
      <c r="EV391">
        <v>21.800848820165498</v>
      </c>
      <c r="EW391">
        <v>23.012771432827499</v>
      </c>
      <c r="EX391" t="e">
        <v>#N/A</v>
      </c>
      <c r="EY391" t="e">
        <v>#N/A</v>
      </c>
      <c r="EZ391">
        <v>21.4458596556129</v>
      </c>
      <c r="FA391">
        <v>22.069867121496401</v>
      </c>
      <c r="FB391">
        <v>22.0429010923934</v>
      </c>
      <c r="FC391">
        <v>21.8383663232907</v>
      </c>
      <c r="FD391" t="e">
        <v>#N/A</v>
      </c>
      <c r="FE391">
        <v>23.293781308252001</v>
      </c>
      <c r="FF391" t="e">
        <v>#N/A</v>
      </c>
      <c r="FG391">
        <v>23.410663864590902</v>
      </c>
      <c r="FH391" t="e">
        <v>#N/A</v>
      </c>
      <c r="FI391" t="e">
        <v>#N/A</v>
      </c>
      <c r="FJ391" t="e">
        <v>#N/A</v>
      </c>
      <c r="FK391">
        <v>22.735720020100501</v>
      </c>
      <c r="FL391">
        <v>23.210729309698099</v>
      </c>
      <c r="FM391">
        <v>22.514020182749299</v>
      </c>
      <c r="FN391">
        <v>21.919102726573598</v>
      </c>
      <c r="FO391" t="e">
        <v>#N/A</v>
      </c>
      <c r="FP391">
        <v>21.815913909217599</v>
      </c>
      <c r="FQ391">
        <v>23.7991758515691</v>
      </c>
      <c r="FR391" t="e">
        <v>#N/A</v>
      </c>
      <c r="FS391" t="e">
        <v>#N/A</v>
      </c>
      <c r="FT391" t="e">
        <v>#N/A</v>
      </c>
      <c r="FU391">
        <v>23.4439492595715</v>
      </c>
      <c r="FV391">
        <v>22.999990187562901</v>
      </c>
      <c r="FW391" t="e">
        <v>#N/A</v>
      </c>
      <c r="FX391">
        <v>23.151600763598299</v>
      </c>
      <c r="FY391">
        <v>22.653218585056599</v>
      </c>
      <c r="FZ391">
        <v>23.071622632042502</v>
      </c>
      <c r="GA391" t="e">
        <v>#N/A</v>
      </c>
      <c r="GB391">
        <v>22.765381850992298</v>
      </c>
      <c r="GC391" t="e">
        <v>#N/A</v>
      </c>
      <c r="GD391">
        <v>23.963978453803399</v>
      </c>
      <c r="GE391">
        <v>22.925185746562299</v>
      </c>
      <c r="GF391">
        <v>23.062486669572099</v>
      </c>
    </row>
    <row r="392" spans="1:188" x14ac:dyDescent="0.2">
      <c r="A392" t="s">
        <v>3231</v>
      </c>
      <c r="B392" t="s">
        <v>3260</v>
      </c>
      <c r="C392" t="s">
        <v>191</v>
      </c>
      <c r="D392" t="s">
        <v>191</v>
      </c>
      <c r="E392" t="s">
        <v>213</v>
      </c>
      <c r="F392" t="s">
        <v>193</v>
      </c>
      <c r="G392" t="s">
        <v>194</v>
      </c>
      <c r="H392" t="s">
        <v>3261</v>
      </c>
      <c r="I392" t="s">
        <v>3262</v>
      </c>
      <c r="J392" t="s">
        <v>3263</v>
      </c>
      <c r="K392" t="s">
        <v>198</v>
      </c>
      <c r="L392" t="s">
        <v>474</v>
      </c>
      <c r="M392" t="s">
        <v>193</v>
      </c>
      <c r="N392" t="s">
        <v>474</v>
      </c>
      <c r="O392" t="s">
        <v>239</v>
      </c>
      <c r="P392">
        <v>51</v>
      </c>
      <c r="Q392">
        <v>9</v>
      </c>
      <c r="R392">
        <v>9</v>
      </c>
      <c r="S392">
        <v>25</v>
      </c>
      <c r="T392">
        <v>8</v>
      </c>
      <c r="U392" t="s">
        <v>200</v>
      </c>
      <c r="V392" t="s">
        <v>275</v>
      </c>
      <c r="W392" t="s">
        <v>276</v>
      </c>
      <c r="X392" t="s">
        <v>3236</v>
      </c>
      <c r="Y392" t="s">
        <v>3237</v>
      </c>
      <c r="Z392" t="s">
        <v>3238</v>
      </c>
      <c r="AA392" t="s">
        <v>3238</v>
      </c>
      <c r="AB392" t="s">
        <v>3239</v>
      </c>
      <c r="AC392" t="s">
        <v>1507</v>
      </c>
      <c r="AD392" t="s">
        <v>3240</v>
      </c>
      <c r="AE392" t="s">
        <v>227</v>
      </c>
      <c r="AF392" t="s">
        <v>228</v>
      </c>
      <c r="AG392">
        <v>2</v>
      </c>
      <c r="AH392">
        <v>2</v>
      </c>
      <c r="AI392">
        <v>2</v>
      </c>
      <c r="AJ392">
        <v>0</v>
      </c>
      <c r="AK392">
        <v>2</v>
      </c>
      <c r="AL392">
        <v>1</v>
      </c>
      <c r="AM392">
        <v>0</v>
      </c>
      <c r="AN392">
        <v>1</v>
      </c>
      <c r="AO392">
        <v>1</v>
      </c>
      <c r="AP392">
        <v>3</v>
      </c>
      <c r="AQ392">
        <v>2</v>
      </c>
      <c r="AR392">
        <v>2</v>
      </c>
      <c r="AS392">
        <v>4</v>
      </c>
      <c r="AT392">
        <v>3</v>
      </c>
      <c r="AU392">
        <v>4</v>
      </c>
      <c r="AV392">
        <v>3</v>
      </c>
      <c r="AW392">
        <v>5</v>
      </c>
      <c r="AX392">
        <v>6</v>
      </c>
      <c r="AY392">
        <v>2</v>
      </c>
      <c r="AZ392">
        <v>1</v>
      </c>
      <c r="BA392">
        <v>2</v>
      </c>
      <c r="BB392">
        <v>1</v>
      </c>
      <c r="BC392">
        <v>1</v>
      </c>
      <c r="BD392">
        <v>1</v>
      </c>
      <c r="BE392">
        <v>21.904774548292799</v>
      </c>
      <c r="BF392" t="e">
        <v>#N/A</v>
      </c>
      <c r="BG392" t="e">
        <v>#N/A</v>
      </c>
      <c r="BH392" t="e">
        <v>#N/A</v>
      </c>
      <c r="BI392" t="e">
        <v>#N/A</v>
      </c>
      <c r="BJ392">
        <v>21.317338379848799</v>
      </c>
      <c r="BK392" t="e">
        <v>#N/A</v>
      </c>
      <c r="BL392" t="e">
        <v>#N/A</v>
      </c>
      <c r="BM392">
        <v>20.441263574381999</v>
      </c>
      <c r="BN392" t="e">
        <v>#N/A</v>
      </c>
      <c r="BO392">
        <v>21.4054709574913</v>
      </c>
      <c r="BP392" t="e">
        <v>#N/A</v>
      </c>
      <c r="BQ392" t="e">
        <v>#N/A</v>
      </c>
      <c r="BR392" t="e">
        <v>#N/A</v>
      </c>
      <c r="BS392">
        <v>21.7641433784298</v>
      </c>
      <c r="BT392" t="e">
        <v>#N/A</v>
      </c>
      <c r="BU392">
        <v>21.264327154501601</v>
      </c>
      <c r="BV392" t="e">
        <v>#N/A</v>
      </c>
      <c r="BW392" t="e">
        <v>#N/A</v>
      </c>
      <c r="BX392" t="e">
        <v>#N/A</v>
      </c>
      <c r="BY392" t="e">
        <v>#N/A</v>
      </c>
      <c r="BZ392" t="e">
        <v>#N/A</v>
      </c>
      <c r="CA392" t="e">
        <v>#N/A</v>
      </c>
      <c r="CB392" t="e">
        <v>#N/A</v>
      </c>
      <c r="CC392">
        <v>21.073820251510799</v>
      </c>
      <c r="CD392" t="e">
        <v>#N/A</v>
      </c>
      <c r="CE392" t="e">
        <v>#N/A</v>
      </c>
      <c r="CF392" t="e">
        <v>#N/A</v>
      </c>
      <c r="CG392">
        <v>21.372223040724901</v>
      </c>
      <c r="CH392" t="e">
        <v>#N/A</v>
      </c>
      <c r="CI392" t="e">
        <v>#N/A</v>
      </c>
      <c r="CJ392" t="e">
        <v>#N/A</v>
      </c>
      <c r="CK392" t="e">
        <v>#N/A</v>
      </c>
      <c r="CL392" t="e">
        <v>#N/A</v>
      </c>
      <c r="CM392" t="e">
        <v>#N/A</v>
      </c>
      <c r="CN392">
        <v>21.514522260609901</v>
      </c>
      <c r="CO392" t="e">
        <v>#N/A</v>
      </c>
      <c r="CP392" t="e">
        <v>#N/A</v>
      </c>
      <c r="CQ392" t="e">
        <v>#N/A</v>
      </c>
      <c r="CR392" t="e">
        <v>#N/A</v>
      </c>
      <c r="CS392" t="e">
        <v>#N/A</v>
      </c>
      <c r="CT392" t="e">
        <v>#N/A</v>
      </c>
      <c r="CU392" t="e">
        <v>#N/A</v>
      </c>
      <c r="CV392" t="e">
        <v>#N/A</v>
      </c>
      <c r="CW392">
        <v>21.897424166089401</v>
      </c>
      <c r="CX392" t="e">
        <v>#N/A</v>
      </c>
      <c r="CY392" t="e">
        <v>#N/A</v>
      </c>
      <c r="CZ392" t="e">
        <v>#N/A</v>
      </c>
      <c r="DA392" t="e">
        <v>#N/A</v>
      </c>
      <c r="DB392" t="e">
        <v>#N/A</v>
      </c>
      <c r="DC392">
        <v>22.479293654651599</v>
      </c>
      <c r="DD392">
        <v>21.0420984801898</v>
      </c>
      <c r="DE392">
        <v>21.065124083238999</v>
      </c>
      <c r="DF392" t="e">
        <v>#N/A</v>
      </c>
      <c r="DG392" t="e">
        <v>#N/A</v>
      </c>
      <c r="DH392">
        <v>20.453888440959702</v>
      </c>
      <c r="DI392">
        <v>22.2896449528603</v>
      </c>
      <c r="DJ392" t="e">
        <v>#N/A</v>
      </c>
      <c r="DK392">
        <v>20.838369152753799</v>
      </c>
      <c r="DL392" t="e">
        <v>#N/A</v>
      </c>
      <c r="DM392" t="e">
        <v>#N/A</v>
      </c>
      <c r="DN392" t="e">
        <v>#N/A</v>
      </c>
      <c r="DO392" t="e">
        <v>#N/A</v>
      </c>
      <c r="DP392">
        <v>20.9525185925893</v>
      </c>
      <c r="DQ392">
        <v>20.602878993667101</v>
      </c>
      <c r="DR392" t="e">
        <v>#N/A</v>
      </c>
      <c r="DS392">
        <v>21.912625833568502</v>
      </c>
      <c r="DT392" t="e">
        <v>#N/A</v>
      </c>
      <c r="DU392">
        <v>21.932549633747399</v>
      </c>
      <c r="DV392" t="e">
        <v>#N/A</v>
      </c>
      <c r="DW392">
        <v>20.687295649544801</v>
      </c>
      <c r="DX392">
        <v>22.0812457668241</v>
      </c>
      <c r="DY392" t="e">
        <v>#N/A</v>
      </c>
      <c r="DZ392">
        <v>22.601124641537201</v>
      </c>
      <c r="EA392">
        <v>21.473066963602999</v>
      </c>
      <c r="EB392" t="e">
        <v>#N/A</v>
      </c>
      <c r="EC392">
        <v>21.860466183071299</v>
      </c>
      <c r="ED392" t="e">
        <v>#N/A</v>
      </c>
      <c r="EE392">
        <v>22.1144629809367</v>
      </c>
      <c r="EF392">
        <v>22.7682011811136</v>
      </c>
      <c r="EG392" t="e">
        <v>#N/A</v>
      </c>
      <c r="EH392">
        <v>22.722309221885901</v>
      </c>
      <c r="EI392">
        <v>21.538112596547801</v>
      </c>
      <c r="EJ392" t="e">
        <v>#N/A</v>
      </c>
      <c r="EK392">
        <v>21.704136226925499</v>
      </c>
      <c r="EL392" t="e">
        <v>#N/A</v>
      </c>
      <c r="EM392">
        <v>21.463804668116101</v>
      </c>
      <c r="EN392" t="e">
        <v>#N/A</v>
      </c>
      <c r="EO392">
        <v>21.303283613529601</v>
      </c>
      <c r="EP392" t="e">
        <v>#N/A</v>
      </c>
      <c r="EQ392">
        <v>21.106974015329602</v>
      </c>
      <c r="ER392">
        <v>20.450843799888901</v>
      </c>
      <c r="ES392" t="e">
        <v>#N/A</v>
      </c>
      <c r="ET392">
        <v>21.3691868012735</v>
      </c>
      <c r="EU392">
        <v>22.023090188635599</v>
      </c>
      <c r="EV392">
        <v>21.840515694834899</v>
      </c>
      <c r="EW392">
        <v>21.4834774484452</v>
      </c>
      <c r="EX392">
        <v>19.770920660888802</v>
      </c>
      <c r="EY392">
        <v>21.251133148621399</v>
      </c>
      <c r="EZ392">
        <v>21.4978404183795</v>
      </c>
      <c r="FA392">
        <v>21.7990752097799</v>
      </c>
      <c r="FB392">
        <v>20.784892041304001</v>
      </c>
      <c r="FC392" t="e">
        <v>#N/A</v>
      </c>
      <c r="FD392" t="e">
        <v>#N/A</v>
      </c>
      <c r="FE392">
        <v>21.7238233175798</v>
      </c>
      <c r="FF392" t="e">
        <v>#N/A</v>
      </c>
      <c r="FG392">
        <v>22.0152201307714</v>
      </c>
      <c r="FH392" t="e">
        <v>#N/A</v>
      </c>
      <c r="FI392" t="e">
        <v>#N/A</v>
      </c>
      <c r="FJ392" t="e">
        <v>#N/A</v>
      </c>
      <c r="FK392" t="e">
        <v>#N/A</v>
      </c>
      <c r="FL392">
        <v>21.351962548686501</v>
      </c>
      <c r="FM392" t="e">
        <v>#N/A</v>
      </c>
      <c r="FN392">
        <v>21.5639037510443</v>
      </c>
      <c r="FO392" t="e">
        <v>#N/A</v>
      </c>
      <c r="FP392">
        <v>21.237756227474598</v>
      </c>
      <c r="FQ392" t="e">
        <v>#N/A</v>
      </c>
      <c r="FR392" t="e">
        <v>#N/A</v>
      </c>
      <c r="FS392" t="e">
        <v>#N/A</v>
      </c>
      <c r="FT392" t="e">
        <v>#N/A</v>
      </c>
      <c r="FU392" t="e">
        <v>#N/A</v>
      </c>
      <c r="FV392">
        <v>21.7191021169163</v>
      </c>
      <c r="FW392" t="e">
        <v>#N/A</v>
      </c>
      <c r="FX392" t="e">
        <v>#N/A</v>
      </c>
      <c r="FY392" t="e">
        <v>#N/A</v>
      </c>
      <c r="FZ392" t="e">
        <v>#N/A</v>
      </c>
      <c r="GA392">
        <v>21.9404832619865</v>
      </c>
      <c r="GB392">
        <v>20.719620332609502</v>
      </c>
      <c r="GC392" t="e">
        <v>#N/A</v>
      </c>
      <c r="GD392" t="e">
        <v>#N/A</v>
      </c>
      <c r="GE392" t="e">
        <v>#N/A</v>
      </c>
      <c r="GF392" t="e">
        <v>#N/A</v>
      </c>
    </row>
    <row r="393" spans="1:188" x14ac:dyDescent="0.2">
      <c r="A393" t="s">
        <v>3264</v>
      </c>
      <c r="B393" t="s">
        <v>3265</v>
      </c>
      <c r="C393" t="s">
        <v>191</v>
      </c>
      <c r="D393" t="s">
        <v>191</v>
      </c>
      <c r="E393" t="s">
        <v>213</v>
      </c>
      <c r="F393" t="s">
        <v>193</v>
      </c>
      <c r="G393" t="s">
        <v>194</v>
      </c>
      <c r="H393" t="s">
        <v>3266</v>
      </c>
      <c r="I393" t="s">
        <v>3267</v>
      </c>
      <c r="J393" t="s">
        <v>3268</v>
      </c>
      <c r="K393" t="s">
        <v>853</v>
      </c>
      <c r="L393" t="s">
        <v>199</v>
      </c>
      <c r="M393" t="s">
        <v>199</v>
      </c>
      <c r="N393" t="s">
        <v>199</v>
      </c>
      <c r="O393" t="s">
        <v>199</v>
      </c>
      <c r="P393">
        <v>24</v>
      </c>
      <c r="Q393">
        <v>14</v>
      </c>
      <c r="R393">
        <v>4</v>
      </c>
      <c r="S393">
        <v>0</v>
      </c>
      <c r="T393">
        <v>6</v>
      </c>
      <c r="U393" t="s">
        <v>200</v>
      </c>
      <c r="V393" t="s">
        <v>201</v>
      </c>
      <c r="W393" t="s">
        <v>202</v>
      </c>
      <c r="X393" t="s">
        <v>3269</v>
      </c>
      <c r="Y393" t="s">
        <v>3270</v>
      </c>
      <c r="Z393" t="s">
        <v>3271</v>
      </c>
      <c r="AA393" t="s">
        <v>3271</v>
      </c>
      <c r="AB393" t="s">
        <v>3272</v>
      </c>
      <c r="AC393" t="s">
        <v>247</v>
      </c>
      <c r="AD393" t="s">
        <v>3273</v>
      </c>
      <c r="AE393" t="s">
        <v>264</v>
      </c>
      <c r="AF393" t="s">
        <v>264</v>
      </c>
      <c r="AG393">
        <v>2</v>
      </c>
      <c r="AH393">
        <v>2</v>
      </c>
      <c r="AI393">
        <v>0</v>
      </c>
      <c r="AJ393">
        <v>3</v>
      </c>
      <c r="AK393">
        <v>3</v>
      </c>
      <c r="AL393">
        <v>4</v>
      </c>
      <c r="AM393">
        <v>0</v>
      </c>
      <c r="AN393">
        <v>1</v>
      </c>
      <c r="AO393">
        <v>0</v>
      </c>
      <c r="AP393">
        <v>1</v>
      </c>
      <c r="AQ393">
        <v>2</v>
      </c>
      <c r="AR393">
        <v>0</v>
      </c>
      <c r="AS393">
        <v>0</v>
      </c>
      <c r="AT393">
        <v>0</v>
      </c>
      <c r="AU393">
        <v>0</v>
      </c>
      <c r="AV393">
        <v>0</v>
      </c>
      <c r="AW393">
        <v>0</v>
      </c>
      <c r="AX393">
        <v>0</v>
      </c>
      <c r="AY393">
        <v>1</v>
      </c>
      <c r="AZ393">
        <v>0</v>
      </c>
      <c r="BA393">
        <v>0</v>
      </c>
      <c r="BB393">
        <v>1</v>
      </c>
      <c r="BC393">
        <v>4</v>
      </c>
      <c r="BD393">
        <v>0</v>
      </c>
      <c r="BE393" t="e">
        <v>#N/A</v>
      </c>
      <c r="BF393" t="e">
        <v>#N/A</v>
      </c>
      <c r="BG393" t="e">
        <v>#N/A</v>
      </c>
      <c r="BH393" t="e">
        <v>#N/A</v>
      </c>
      <c r="BI393">
        <v>24.3377518197425</v>
      </c>
      <c r="BJ393">
        <v>22.636082887476899</v>
      </c>
      <c r="BK393">
        <v>22.097142191768899</v>
      </c>
      <c r="BL393" t="e">
        <v>#N/A</v>
      </c>
      <c r="BM393">
        <v>20.027188025911499</v>
      </c>
      <c r="BN393" t="e">
        <v>#N/A</v>
      </c>
      <c r="BO393" t="e">
        <v>#N/A</v>
      </c>
      <c r="BP393" t="e">
        <v>#N/A</v>
      </c>
      <c r="BQ393" t="e">
        <v>#N/A</v>
      </c>
      <c r="BR393" t="e">
        <v>#N/A</v>
      </c>
      <c r="BS393" t="e">
        <v>#N/A</v>
      </c>
      <c r="BT393" t="e">
        <v>#N/A</v>
      </c>
      <c r="BU393" t="e">
        <v>#N/A</v>
      </c>
      <c r="BV393" t="e">
        <v>#N/A</v>
      </c>
      <c r="BW393" t="e">
        <v>#N/A</v>
      </c>
      <c r="BX393">
        <v>21.759916340645599</v>
      </c>
      <c r="BY393" t="e">
        <v>#N/A</v>
      </c>
      <c r="BZ393" t="e">
        <v>#N/A</v>
      </c>
      <c r="CA393">
        <v>22.3112837571352</v>
      </c>
      <c r="CB393">
        <v>21.999005162482199</v>
      </c>
      <c r="CC393" t="e">
        <v>#N/A</v>
      </c>
      <c r="CD393" t="e">
        <v>#N/A</v>
      </c>
      <c r="CE393">
        <v>22.512799350146501</v>
      </c>
      <c r="CF393">
        <v>23.686265089744801</v>
      </c>
      <c r="CG393" t="e">
        <v>#N/A</v>
      </c>
      <c r="CH393">
        <v>22.887679652679601</v>
      </c>
      <c r="CI393">
        <v>22.861977150608102</v>
      </c>
      <c r="CJ393" t="e">
        <v>#N/A</v>
      </c>
      <c r="CK393">
        <v>22.601111829161201</v>
      </c>
      <c r="CL393">
        <v>24.4535964643302</v>
      </c>
      <c r="CM393">
        <v>21.726304063440701</v>
      </c>
      <c r="CN393" t="e">
        <v>#N/A</v>
      </c>
      <c r="CO393" t="e">
        <v>#N/A</v>
      </c>
      <c r="CP393" t="e">
        <v>#N/A</v>
      </c>
      <c r="CQ393" t="e">
        <v>#N/A</v>
      </c>
      <c r="CR393" t="e">
        <v>#N/A</v>
      </c>
      <c r="CS393" t="e">
        <v>#N/A</v>
      </c>
      <c r="CT393" t="e">
        <v>#N/A</v>
      </c>
      <c r="CU393">
        <v>22.533076739143301</v>
      </c>
      <c r="CV393" t="e">
        <v>#N/A</v>
      </c>
      <c r="CW393" t="e">
        <v>#N/A</v>
      </c>
      <c r="CX393" t="e">
        <v>#N/A</v>
      </c>
      <c r="CY393" t="e">
        <v>#N/A</v>
      </c>
      <c r="CZ393" t="e">
        <v>#N/A</v>
      </c>
      <c r="DA393" t="e">
        <v>#N/A</v>
      </c>
      <c r="DB393" t="e">
        <v>#N/A</v>
      </c>
      <c r="DC393" t="e">
        <v>#N/A</v>
      </c>
      <c r="DD393">
        <v>21.366382573759299</v>
      </c>
      <c r="DE393" t="e">
        <v>#N/A</v>
      </c>
      <c r="DF393" t="e">
        <v>#N/A</v>
      </c>
      <c r="DG393" t="e">
        <v>#N/A</v>
      </c>
      <c r="DH393" t="e">
        <v>#N/A</v>
      </c>
      <c r="DI393" t="e">
        <v>#N/A</v>
      </c>
      <c r="DJ393" t="e">
        <v>#N/A</v>
      </c>
      <c r="DK393">
        <v>20.968833593320099</v>
      </c>
      <c r="DL393">
        <v>24.011625164555401</v>
      </c>
      <c r="DM393" t="e">
        <v>#N/A</v>
      </c>
      <c r="DN393" t="e">
        <v>#N/A</v>
      </c>
      <c r="DO393" t="e">
        <v>#N/A</v>
      </c>
      <c r="DP393" t="e">
        <v>#N/A</v>
      </c>
      <c r="DQ393" t="e">
        <v>#N/A</v>
      </c>
      <c r="DR393" t="e">
        <v>#N/A</v>
      </c>
      <c r="DS393" t="e">
        <v>#N/A</v>
      </c>
      <c r="DT393" t="e">
        <v>#N/A</v>
      </c>
      <c r="DU393" t="e">
        <v>#N/A</v>
      </c>
      <c r="DV393" t="e">
        <v>#N/A</v>
      </c>
      <c r="DW393" t="e">
        <v>#N/A</v>
      </c>
      <c r="DX393" t="e">
        <v>#N/A</v>
      </c>
      <c r="DY393" t="e">
        <v>#N/A</v>
      </c>
      <c r="DZ393" t="e">
        <v>#N/A</v>
      </c>
      <c r="EA393" t="e">
        <v>#N/A</v>
      </c>
      <c r="EB393" t="e">
        <v>#N/A</v>
      </c>
      <c r="EC393" t="e">
        <v>#N/A</v>
      </c>
      <c r="ED393" t="e">
        <v>#N/A</v>
      </c>
      <c r="EE393" t="e">
        <v>#N/A</v>
      </c>
      <c r="EF393" t="e">
        <v>#N/A</v>
      </c>
      <c r="EG393" t="e">
        <v>#N/A</v>
      </c>
      <c r="EH393" t="e">
        <v>#N/A</v>
      </c>
      <c r="EI393" t="e">
        <v>#N/A</v>
      </c>
      <c r="EJ393" t="e">
        <v>#N/A</v>
      </c>
      <c r="EK393" t="e">
        <v>#N/A</v>
      </c>
      <c r="EL393" t="e">
        <v>#N/A</v>
      </c>
      <c r="EM393" t="e">
        <v>#N/A</v>
      </c>
      <c r="EN393" t="e">
        <v>#N/A</v>
      </c>
      <c r="EO393" t="e">
        <v>#N/A</v>
      </c>
      <c r="EP393" t="e">
        <v>#N/A</v>
      </c>
      <c r="EQ393" t="e">
        <v>#N/A</v>
      </c>
      <c r="ER393" t="e">
        <v>#N/A</v>
      </c>
      <c r="ES393" t="e">
        <v>#N/A</v>
      </c>
      <c r="ET393" t="e">
        <v>#N/A</v>
      </c>
      <c r="EU393" t="e">
        <v>#N/A</v>
      </c>
      <c r="EV393" t="e">
        <v>#N/A</v>
      </c>
      <c r="EW393" t="e">
        <v>#N/A</v>
      </c>
      <c r="EX393" t="e">
        <v>#N/A</v>
      </c>
      <c r="EY393" t="e">
        <v>#N/A</v>
      </c>
      <c r="EZ393" t="e">
        <v>#N/A</v>
      </c>
      <c r="FA393" t="e">
        <v>#N/A</v>
      </c>
      <c r="FB393" t="e">
        <v>#N/A</v>
      </c>
      <c r="FC393">
        <v>22.906610077611699</v>
      </c>
      <c r="FD393" t="e">
        <v>#N/A</v>
      </c>
      <c r="FE393" t="e">
        <v>#N/A</v>
      </c>
      <c r="FF393" t="e">
        <v>#N/A</v>
      </c>
      <c r="FG393" t="e">
        <v>#N/A</v>
      </c>
      <c r="FH393" t="e">
        <v>#N/A</v>
      </c>
      <c r="FI393" t="e">
        <v>#N/A</v>
      </c>
      <c r="FJ393" t="e">
        <v>#N/A</v>
      </c>
      <c r="FK393" t="e">
        <v>#N/A</v>
      </c>
      <c r="FL393" t="e">
        <v>#N/A</v>
      </c>
      <c r="FM393" t="e">
        <v>#N/A</v>
      </c>
      <c r="FN393" t="e">
        <v>#N/A</v>
      </c>
      <c r="FO393" t="e">
        <v>#N/A</v>
      </c>
      <c r="FP393" t="e">
        <v>#N/A</v>
      </c>
      <c r="FQ393" t="e">
        <v>#N/A</v>
      </c>
      <c r="FR393" t="e">
        <v>#N/A</v>
      </c>
      <c r="FS393" t="e">
        <v>#N/A</v>
      </c>
      <c r="FT393" t="e">
        <v>#N/A</v>
      </c>
      <c r="FU393" t="e">
        <v>#N/A</v>
      </c>
      <c r="FV393">
        <v>23.406119436963699</v>
      </c>
      <c r="FW393" t="e">
        <v>#N/A</v>
      </c>
      <c r="FX393">
        <v>22.793129647911002</v>
      </c>
      <c r="FY393">
        <v>23.4073776461073</v>
      </c>
      <c r="FZ393">
        <v>23.771881326382601</v>
      </c>
      <c r="GA393">
        <v>22.961283475047999</v>
      </c>
      <c r="GB393" t="e">
        <v>#N/A</v>
      </c>
      <c r="GC393" t="e">
        <v>#N/A</v>
      </c>
      <c r="GD393" t="e">
        <v>#N/A</v>
      </c>
      <c r="GE393" t="e">
        <v>#N/A</v>
      </c>
      <c r="GF393" t="e">
        <v>#N/A</v>
      </c>
    </row>
    <row r="394" spans="1:188" x14ac:dyDescent="0.2">
      <c r="A394" t="s">
        <v>3264</v>
      </c>
      <c r="B394" t="s">
        <v>3274</v>
      </c>
      <c r="C394" t="s">
        <v>191</v>
      </c>
      <c r="D394" t="s">
        <v>191</v>
      </c>
      <c r="E394" t="s">
        <v>213</v>
      </c>
      <c r="F394" t="s">
        <v>193</v>
      </c>
      <c r="G394" t="s">
        <v>194</v>
      </c>
      <c r="H394" t="s">
        <v>3275</v>
      </c>
      <c r="I394" t="s">
        <v>3276</v>
      </c>
      <c r="J394" t="s">
        <v>3277</v>
      </c>
      <c r="K394" t="s">
        <v>198</v>
      </c>
      <c r="L394" t="s">
        <v>199</v>
      </c>
      <c r="M394" t="s">
        <v>199</v>
      </c>
      <c r="N394" t="s">
        <v>199</v>
      </c>
      <c r="O394" t="s">
        <v>199</v>
      </c>
      <c r="P394">
        <v>4</v>
      </c>
      <c r="Q394">
        <v>0</v>
      </c>
      <c r="R394">
        <v>0</v>
      </c>
      <c r="S394">
        <v>3</v>
      </c>
      <c r="T394">
        <v>1</v>
      </c>
      <c r="U394" t="s">
        <v>200</v>
      </c>
      <c r="V394" t="s">
        <v>201</v>
      </c>
      <c r="W394" t="s">
        <v>202</v>
      </c>
      <c r="X394" t="s">
        <v>3269</v>
      </c>
      <c r="Y394" t="s">
        <v>3270</v>
      </c>
      <c r="Z394" t="s">
        <v>3271</v>
      </c>
      <c r="AA394" t="s">
        <v>3271</v>
      </c>
      <c r="AB394" t="s">
        <v>3272</v>
      </c>
      <c r="AC394" t="s">
        <v>247</v>
      </c>
      <c r="AD394" t="s">
        <v>3273</v>
      </c>
      <c r="AE394" t="s">
        <v>264</v>
      </c>
      <c r="AF394" t="s">
        <v>264</v>
      </c>
      <c r="AG394">
        <v>0</v>
      </c>
      <c r="AH394">
        <v>0</v>
      </c>
      <c r="AI394">
        <v>0</v>
      </c>
      <c r="AJ394">
        <v>0</v>
      </c>
      <c r="AK394">
        <v>0</v>
      </c>
      <c r="AL394">
        <v>0</v>
      </c>
      <c r="AM394">
        <v>0</v>
      </c>
      <c r="AN394">
        <v>0</v>
      </c>
      <c r="AO394">
        <v>0</v>
      </c>
      <c r="AP394">
        <v>0</v>
      </c>
      <c r="AQ394">
        <v>0</v>
      </c>
      <c r="AR394">
        <v>0</v>
      </c>
      <c r="AS394">
        <v>1</v>
      </c>
      <c r="AT394">
        <v>0</v>
      </c>
      <c r="AU394">
        <v>0</v>
      </c>
      <c r="AV394">
        <v>1</v>
      </c>
      <c r="AW394">
        <v>1</v>
      </c>
      <c r="AX394">
        <v>0</v>
      </c>
      <c r="AY394">
        <v>0</v>
      </c>
      <c r="AZ394">
        <v>0</v>
      </c>
      <c r="BA394">
        <v>0</v>
      </c>
      <c r="BB394">
        <v>1</v>
      </c>
      <c r="BC394">
        <v>0</v>
      </c>
      <c r="BD394">
        <v>0</v>
      </c>
      <c r="BE394" t="e">
        <v>#N/A</v>
      </c>
      <c r="BF394" t="e">
        <v>#N/A</v>
      </c>
      <c r="BG394" t="e">
        <v>#N/A</v>
      </c>
      <c r="BH394" t="e">
        <v>#N/A</v>
      </c>
      <c r="BI394" t="e">
        <v>#N/A</v>
      </c>
      <c r="BJ394" t="e">
        <v>#N/A</v>
      </c>
      <c r="BK394" t="e">
        <v>#N/A</v>
      </c>
      <c r="BL394" t="e">
        <v>#N/A</v>
      </c>
      <c r="BM394" t="e">
        <v>#N/A</v>
      </c>
      <c r="BN394" t="e">
        <v>#N/A</v>
      </c>
      <c r="BO394" t="e">
        <v>#N/A</v>
      </c>
      <c r="BP394" t="e">
        <v>#N/A</v>
      </c>
      <c r="BQ394" t="e">
        <v>#N/A</v>
      </c>
      <c r="BR394" t="e">
        <v>#N/A</v>
      </c>
      <c r="BS394" t="e">
        <v>#N/A</v>
      </c>
      <c r="BT394" t="e">
        <v>#N/A</v>
      </c>
      <c r="BU394" t="e">
        <v>#N/A</v>
      </c>
      <c r="BV394" t="e">
        <v>#N/A</v>
      </c>
      <c r="BW394" t="e">
        <v>#N/A</v>
      </c>
      <c r="BX394" t="e">
        <v>#N/A</v>
      </c>
      <c r="BY394" t="e">
        <v>#N/A</v>
      </c>
      <c r="BZ394" t="e">
        <v>#N/A</v>
      </c>
      <c r="CA394" t="e">
        <v>#N/A</v>
      </c>
      <c r="CB394" t="e">
        <v>#N/A</v>
      </c>
      <c r="CC394" t="e">
        <v>#N/A</v>
      </c>
      <c r="CD394" t="e">
        <v>#N/A</v>
      </c>
      <c r="CE394" t="e">
        <v>#N/A</v>
      </c>
      <c r="CF394" t="e">
        <v>#N/A</v>
      </c>
      <c r="CG394" t="e">
        <v>#N/A</v>
      </c>
      <c r="CH394" t="e">
        <v>#N/A</v>
      </c>
      <c r="CI394" t="e">
        <v>#N/A</v>
      </c>
      <c r="CJ394" t="e">
        <v>#N/A</v>
      </c>
      <c r="CK394" t="e">
        <v>#N/A</v>
      </c>
      <c r="CL394" t="e">
        <v>#N/A</v>
      </c>
      <c r="CM394" t="e">
        <v>#N/A</v>
      </c>
      <c r="CN394" t="e">
        <v>#N/A</v>
      </c>
      <c r="CO394" t="e">
        <v>#N/A</v>
      </c>
      <c r="CP394" t="e">
        <v>#N/A</v>
      </c>
      <c r="CQ394" t="e">
        <v>#N/A</v>
      </c>
      <c r="CR394" t="e">
        <v>#N/A</v>
      </c>
      <c r="CS394" t="e">
        <v>#N/A</v>
      </c>
      <c r="CT394" t="e">
        <v>#N/A</v>
      </c>
      <c r="CU394" t="e">
        <v>#N/A</v>
      </c>
      <c r="CV394" t="e">
        <v>#N/A</v>
      </c>
      <c r="CW394" t="e">
        <v>#N/A</v>
      </c>
      <c r="CX394" t="e">
        <v>#N/A</v>
      </c>
      <c r="CY394" t="e">
        <v>#N/A</v>
      </c>
      <c r="CZ394" t="e">
        <v>#N/A</v>
      </c>
      <c r="DA394" t="e">
        <v>#N/A</v>
      </c>
      <c r="DB394" t="e">
        <v>#N/A</v>
      </c>
      <c r="DC394" t="e">
        <v>#N/A</v>
      </c>
      <c r="DD394" t="e">
        <v>#N/A</v>
      </c>
      <c r="DE394" t="e">
        <v>#N/A</v>
      </c>
      <c r="DF394" t="e">
        <v>#N/A</v>
      </c>
      <c r="DG394" t="e">
        <v>#N/A</v>
      </c>
      <c r="DH394" t="e">
        <v>#N/A</v>
      </c>
      <c r="DI394" t="e">
        <v>#N/A</v>
      </c>
      <c r="DJ394" t="e">
        <v>#N/A</v>
      </c>
      <c r="DK394" t="e">
        <v>#N/A</v>
      </c>
      <c r="DL394" t="e">
        <v>#N/A</v>
      </c>
      <c r="DM394" t="e">
        <v>#N/A</v>
      </c>
      <c r="DN394" t="e">
        <v>#N/A</v>
      </c>
      <c r="DO394" t="e">
        <v>#N/A</v>
      </c>
      <c r="DP394" t="e">
        <v>#N/A</v>
      </c>
      <c r="DQ394" t="e">
        <v>#N/A</v>
      </c>
      <c r="DR394" t="e">
        <v>#N/A</v>
      </c>
      <c r="DS394">
        <v>21.5887803619589</v>
      </c>
      <c r="DT394" t="e">
        <v>#N/A</v>
      </c>
      <c r="DU394" t="e">
        <v>#N/A</v>
      </c>
      <c r="DV394" t="e">
        <v>#N/A</v>
      </c>
      <c r="DW394" t="e">
        <v>#N/A</v>
      </c>
      <c r="DX394" t="e">
        <v>#N/A</v>
      </c>
      <c r="DY394" t="e">
        <v>#N/A</v>
      </c>
      <c r="DZ394" t="e">
        <v>#N/A</v>
      </c>
      <c r="EA394" t="e">
        <v>#N/A</v>
      </c>
      <c r="EB394" t="e">
        <v>#N/A</v>
      </c>
      <c r="EC394" t="e">
        <v>#N/A</v>
      </c>
      <c r="ED394" t="e">
        <v>#N/A</v>
      </c>
      <c r="EE394" t="e">
        <v>#N/A</v>
      </c>
      <c r="EF394" t="e">
        <v>#N/A</v>
      </c>
      <c r="EG394" t="e">
        <v>#N/A</v>
      </c>
      <c r="EH394" t="e">
        <v>#N/A</v>
      </c>
      <c r="EI394" t="e">
        <v>#N/A</v>
      </c>
      <c r="EJ394" t="e">
        <v>#N/A</v>
      </c>
      <c r="EK394" t="e">
        <v>#N/A</v>
      </c>
      <c r="EL394" t="e">
        <v>#N/A</v>
      </c>
      <c r="EM394" t="e">
        <v>#N/A</v>
      </c>
      <c r="EN394">
        <v>20.388794509811198</v>
      </c>
      <c r="EO394" t="e">
        <v>#N/A</v>
      </c>
      <c r="EP394" t="e">
        <v>#N/A</v>
      </c>
      <c r="EQ394" t="e">
        <v>#N/A</v>
      </c>
      <c r="ER394">
        <v>21.281798041285199</v>
      </c>
      <c r="ES394" t="e">
        <v>#N/A</v>
      </c>
      <c r="ET394" t="e">
        <v>#N/A</v>
      </c>
      <c r="EU394" t="e">
        <v>#N/A</v>
      </c>
      <c r="EV394" t="e">
        <v>#N/A</v>
      </c>
      <c r="EW394" t="e">
        <v>#N/A</v>
      </c>
      <c r="EX394" t="e">
        <v>#N/A</v>
      </c>
      <c r="EY394" t="e">
        <v>#N/A</v>
      </c>
      <c r="EZ394" t="e">
        <v>#N/A</v>
      </c>
      <c r="FA394" t="e">
        <v>#N/A</v>
      </c>
      <c r="FB394" t="e">
        <v>#N/A</v>
      </c>
      <c r="FC394" t="e">
        <v>#N/A</v>
      </c>
      <c r="FD394" t="e">
        <v>#N/A</v>
      </c>
      <c r="FE394" t="e">
        <v>#N/A</v>
      </c>
      <c r="FF394" t="e">
        <v>#N/A</v>
      </c>
      <c r="FG394" t="e">
        <v>#N/A</v>
      </c>
      <c r="FH394" t="e">
        <v>#N/A</v>
      </c>
      <c r="FI394" t="e">
        <v>#N/A</v>
      </c>
      <c r="FJ394" t="e">
        <v>#N/A</v>
      </c>
      <c r="FK394" t="e">
        <v>#N/A</v>
      </c>
      <c r="FL394" t="e">
        <v>#N/A</v>
      </c>
      <c r="FM394" t="e">
        <v>#N/A</v>
      </c>
      <c r="FN394" t="e">
        <v>#N/A</v>
      </c>
      <c r="FO394" t="e">
        <v>#N/A</v>
      </c>
      <c r="FP394" t="e">
        <v>#N/A</v>
      </c>
      <c r="FQ394" t="e">
        <v>#N/A</v>
      </c>
      <c r="FR394" t="e">
        <v>#N/A</v>
      </c>
      <c r="FS394" t="e">
        <v>#N/A</v>
      </c>
      <c r="FT394" t="e">
        <v>#N/A</v>
      </c>
      <c r="FU394" t="e">
        <v>#N/A</v>
      </c>
      <c r="FV394">
        <v>22.080153740874</v>
      </c>
      <c r="FW394" t="e">
        <v>#N/A</v>
      </c>
      <c r="FX394" t="e">
        <v>#N/A</v>
      </c>
      <c r="FY394" t="e">
        <v>#N/A</v>
      </c>
      <c r="FZ394" t="e">
        <v>#N/A</v>
      </c>
      <c r="GA394" t="e">
        <v>#N/A</v>
      </c>
      <c r="GB394" t="e">
        <v>#N/A</v>
      </c>
      <c r="GC394" t="e">
        <v>#N/A</v>
      </c>
      <c r="GD394" t="e">
        <v>#N/A</v>
      </c>
      <c r="GE394" t="e">
        <v>#N/A</v>
      </c>
      <c r="GF394" t="e">
        <v>#N/A</v>
      </c>
    </row>
    <row r="395" spans="1:188" x14ac:dyDescent="0.2">
      <c r="A395" t="s">
        <v>3278</v>
      </c>
      <c r="B395" t="s">
        <v>3279</v>
      </c>
      <c r="C395" t="s">
        <v>191</v>
      </c>
      <c r="D395" t="s">
        <v>191</v>
      </c>
      <c r="E395" t="s">
        <v>213</v>
      </c>
      <c r="F395" t="s">
        <v>193</v>
      </c>
      <c r="G395" t="s">
        <v>194</v>
      </c>
      <c r="H395" t="s">
        <v>3280</v>
      </c>
      <c r="I395" t="s">
        <v>3281</v>
      </c>
      <c r="J395" t="s">
        <v>3282</v>
      </c>
      <c r="K395" t="s">
        <v>198</v>
      </c>
      <c r="L395" t="s">
        <v>199</v>
      </c>
      <c r="M395" t="s">
        <v>199</v>
      </c>
      <c r="N395" t="s">
        <v>199</v>
      </c>
      <c r="O395" t="s">
        <v>199</v>
      </c>
      <c r="P395">
        <v>6</v>
      </c>
      <c r="Q395">
        <v>4</v>
      </c>
      <c r="R395">
        <v>1</v>
      </c>
      <c r="S395">
        <v>0</v>
      </c>
      <c r="T395">
        <v>1</v>
      </c>
      <c r="U395" t="s">
        <v>200</v>
      </c>
      <c r="V395" t="s">
        <v>275</v>
      </c>
      <c r="W395" t="s">
        <v>276</v>
      </c>
      <c r="X395" t="s">
        <v>3283</v>
      </c>
      <c r="Y395" t="s">
        <v>3284</v>
      </c>
      <c r="Z395" t="s">
        <v>191</v>
      </c>
      <c r="AA395" t="e">
        <v>#N/A</v>
      </c>
      <c r="AB395" t="s">
        <v>3285</v>
      </c>
      <c r="AC395" t="s">
        <v>484</v>
      </c>
      <c r="AD395" t="s">
        <v>3286</v>
      </c>
      <c r="AE395" t="s">
        <v>264</v>
      </c>
      <c r="AF395" t="s">
        <v>264</v>
      </c>
      <c r="AG395">
        <v>0</v>
      </c>
      <c r="AH395">
        <v>1</v>
      </c>
      <c r="AI395">
        <v>0</v>
      </c>
      <c r="AJ395">
        <v>0</v>
      </c>
      <c r="AK395">
        <v>1</v>
      </c>
      <c r="AL395">
        <v>2</v>
      </c>
      <c r="AM395">
        <v>0</v>
      </c>
      <c r="AN395">
        <v>1</v>
      </c>
      <c r="AO395">
        <v>0</v>
      </c>
      <c r="AP395">
        <v>0</v>
      </c>
      <c r="AQ395">
        <v>0</v>
      </c>
      <c r="AR395">
        <v>0</v>
      </c>
      <c r="AS395">
        <v>0</v>
      </c>
      <c r="AT395">
        <v>0</v>
      </c>
      <c r="AU395">
        <v>0</v>
      </c>
      <c r="AV395">
        <v>0</v>
      </c>
      <c r="AW395">
        <v>0</v>
      </c>
      <c r="AX395">
        <v>0</v>
      </c>
      <c r="AY395">
        <v>0</v>
      </c>
      <c r="AZ395">
        <v>0</v>
      </c>
      <c r="BA395">
        <v>0</v>
      </c>
      <c r="BB395">
        <v>0</v>
      </c>
      <c r="BC395">
        <v>1</v>
      </c>
      <c r="BD395">
        <v>0</v>
      </c>
      <c r="BE395" t="e">
        <v>#N/A</v>
      </c>
      <c r="BF395" t="e">
        <v>#N/A</v>
      </c>
      <c r="BG395" t="e">
        <v>#N/A</v>
      </c>
      <c r="BH395" t="e">
        <v>#N/A</v>
      </c>
      <c r="BI395" t="e">
        <v>#N/A</v>
      </c>
      <c r="BJ395" t="e">
        <v>#N/A</v>
      </c>
      <c r="BK395" t="e">
        <v>#N/A</v>
      </c>
      <c r="BL395" t="e">
        <v>#N/A</v>
      </c>
      <c r="BM395" t="e">
        <v>#N/A</v>
      </c>
      <c r="BN395" t="e">
        <v>#N/A</v>
      </c>
      <c r="BO395" t="e">
        <v>#N/A</v>
      </c>
      <c r="BP395">
        <v>22.008612178613902</v>
      </c>
      <c r="BQ395" t="e">
        <v>#N/A</v>
      </c>
      <c r="BR395" t="e">
        <v>#N/A</v>
      </c>
      <c r="BS395" t="e">
        <v>#N/A</v>
      </c>
      <c r="BT395" t="e">
        <v>#N/A</v>
      </c>
      <c r="BU395" t="e">
        <v>#N/A</v>
      </c>
      <c r="BV395" t="e">
        <v>#N/A</v>
      </c>
      <c r="BW395" t="e">
        <v>#N/A</v>
      </c>
      <c r="BX395" t="e">
        <v>#N/A</v>
      </c>
      <c r="BY395" t="e">
        <v>#N/A</v>
      </c>
      <c r="BZ395" t="e">
        <v>#N/A</v>
      </c>
      <c r="CA395" t="e">
        <v>#N/A</v>
      </c>
      <c r="CB395" t="e">
        <v>#N/A</v>
      </c>
      <c r="CC395" t="e">
        <v>#N/A</v>
      </c>
      <c r="CD395" t="e">
        <v>#N/A</v>
      </c>
      <c r="CE395" t="e">
        <v>#N/A</v>
      </c>
      <c r="CF395" t="e">
        <v>#N/A</v>
      </c>
      <c r="CG395">
        <v>21.5606556247544</v>
      </c>
      <c r="CH395" t="e">
        <v>#N/A</v>
      </c>
      <c r="CI395" t="e">
        <v>#N/A</v>
      </c>
      <c r="CJ395" t="e">
        <v>#N/A</v>
      </c>
      <c r="CK395">
        <v>22.414466590912301</v>
      </c>
      <c r="CL395">
        <v>23.627392061224398</v>
      </c>
      <c r="CM395" t="e">
        <v>#N/A</v>
      </c>
      <c r="CN395" t="e">
        <v>#N/A</v>
      </c>
      <c r="CO395" t="e">
        <v>#N/A</v>
      </c>
      <c r="CP395" t="e">
        <v>#N/A</v>
      </c>
      <c r="CQ395" t="e">
        <v>#N/A</v>
      </c>
      <c r="CR395" t="e">
        <v>#N/A</v>
      </c>
      <c r="CS395" t="e">
        <v>#N/A</v>
      </c>
      <c r="CT395" t="e">
        <v>#N/A</v>
      </c>
      <c r="CU395">
        <v>23.300427557797001</v>
      </c>
      <c r="CV395" t="e">
        <v>#N/A</v>
      </c>
      <c r="CW395" t="e">
        <v>#N/A</v>
      </c>
      <c r="CX395" t="e">
        <v>#N/A</v>
      </c>
      <c r="CY395" t="e">
        <v>#N/A</v>
      </c>
      <c r="CZ395" t="e">
        <v>#N/A</v>
      </c>
      <c r="DA395" t="e">
        <v>#N/A</v>
      </c>
      <c r="DB395" t="e">
        <v>#N/A</v>
      </c>
      <c r="DC395" t="e">
        <v>#N/A</v>
      </c>
      <c r="DD395" t="e">
        <v>#N/A</v>
      </c>
      <c r="DE395" t="e">
        <v>#N/A</v>
      </c>
      <c r="DF395" t="e">
        <v>#N/A</v>
      </c>
      <c r="DG395" t="e">
        <v>#N/A</v>
      </c>
      <c r="DH395" t="e">
        <v>#N/A</v>
      </c>
      <c r="DI395" t="e">
        <v>#N/A</v>
      </c>
      <c r="DJ395" t="e">
        <v>#N/A</v>
      </c>
      <c r="DK395" t="e">
        <v>#N/A</v>
      </c>
      <c r="DL395" t="e">
        <v>#N/A</v>
      </c>
      <c r="DM395" t="e">
        <v>#N/A</v>
      </c>
      <c r="DN395" t="e">
        <v>#N/A</v>
      </c>
      <c r="DO395" t="e">
        <v>#N/A</v>
      </c>
      <c r="DP395" t="e">
        <v>#N/A</v>
      </c>
      <c r="DQ395" t="e">
        <v>#N/A</v>
      </c>
      <c r="DR395" t="e">
        <v>#N/A</v>
      </c>
      <c r="DS395" t="e">
        <v>#N/A</v>
      </c>
      <c r="DT395" t="e">
        <v>#N/A</v>
      </c>
      <c r="DU395" t="e">
        <v>#N/A</v>
      </c>
      <c r="DV395" t="e">
        <v>#N/A</v>
      </c>
      <c r="DW395" t="e">
        <v>#N/A</v>
      </c>
      <c r="DX395" t="e">
        <v>#N/A</v>
      </c>
      <c r="DY395" t="e">
        <v>#N/A</v>
      </c>
      <c r="DZ395" t="e">
        <v>#N/A</v>
      </c>
      <c r="EA395" t="e">
        <v>#N/A</v>
      </c>
      <c r="EB395" t="e">
        <v>#N/A</v>
      </c>
      <c r="EC395" t="e">
        <v>#N/A</v>
      </c>
      <c r="ED395" t="e">
        <v>#N/A</v>
      </c>
      <c r="EE395" t="e">
        <v>#N/A</v>
      </c>
      <c r="EF395" t="e">
        <v>#N/A</v>
      </c>
      <c r="EG395" t="e">
        <v>#N/A</v>
      </c>
      <c r="EH395" t="e">
        <v>#N/A</v>
      </c>
      <c r="EI395" t="e">
        <v>#N/A</v>
      </c>
      <c r="EJ395" t="e">
        <v>#N/A</v>
      </c>
      <c r="EK395" t="e">
        <v>#N/A</v>
      </c>
      <c r="EL395" t="e">
        <v>#N/A</v>
      </c>
      <c r="EM395" t="e">
        <v>#N/A</v>
      </c>
      <c r="EN395" t="e">
        <v>#N/A</v>
      </c>
      <c r="EO395" t="e">
        <v>#N/A</v>
      </c>
      <c r="EP395" t="e">
        <v>#N/A</v>
      </c>
      <c r="EQ395" t="e">
        <v>#N/A</v>
      </c>
      <c r="ER395" t="e">
        <v>#N/A</v>
      </c>
      <c r="ES395" t="e">
        <v>#N/A</v>
      </c>
      <c r="ET395" t="e">
        <v>#N/A</v>
      </c>
      <c r="EU395" t="e">
        <v>#N/A</v>
      </c>
      <c r="EV395" t="e">
        <v>#N/A</v>
      </c>
      <c r="EW395" t="e">
        <v>#N/A</v>
      </c>
      <c r="EX395" t="e">
        <v>#N/A</v>
      </c>
      <c r="EY395" t="e">
        <v>#N/A</v>
      </c>
      <c r="EZ395" t="e">
        <v>#N/A</v>
      </c>
      <c r="FA395" t="e">
        <v>#N/A</v>
      </c>
      <c r="FB395" t="e">
        <v>#N/A</v>
      </c>
      <c r="FC395" t="e">
        <v>#N/A</v>
      </c>
      <c r="FD395" t="e">
        <v>#N/A</v>
      </c>
      <c r="FE395" t="e">
        <v>#N/A</v>
      </c>
      <c r="FF395" t="e">
        <v>#N/A</v>
      </c>
      <c r="FG395" t="e">
        <v>#N/A</v>
      </c>
      <c r="FH395" t="e">
        <v>#N/A</v>
      </c>
      <c r="FI395" t="e">
        <v>#N/A</v>
      </c>
      <c r="FJ395" t="e">
        <v>#N/A</v>
      </c>
      <c r="FK395" t="e">
        <v>#N/A</v>
      </c>
      <c r="FL395" t="e">
        <v>#N/A</v>
      </c>
      <c r="FM395" t="e">
        <v>#N/A</v>
      </c>
      <c r="FN395" t="e">
        <v>#N/A</v>
      </c>
      <c r="FO395" t="e">
        <v>#N/A</v>
      </c>
      <c r="FP395" t="e">
        <v>#N/A</v>
      </c>
      <c r="FQ395" t="e">
        <v>#N/A</v>
      </c>
      <c r="FR395" t="e">
        <v>#N/A</v>
      </c>
      <c r="FS395" t="e">
        <v>#N/A</v>
      </c>
      <c r="FT395" t="e">
        <v>#N/A</v>
      </c>
      <c r="FU395" t="e">
        <v>#N/A</v>
      </c>
      <c r="FV395" t="e">
        <v>#N/A</v>
      </c>
      <c r="FW395" t="e">
        <v>#N/A</v>
      </c>
      <c r="FX395" t="e">
        <v>#N/A</v>
      </c>
      <c r="FY395">
        <v>23.204187964498701</v>
      </c>
      <c r="FZ395" t="e">
        <v>#N/A</v>
      </c>
      <c r="GA395" t="e">
        <v>#N/A</v>
      </c>
      <c r="GB395" t="e">
        <v>#N/A</v>
      </c>
      <c r="GC395" t="e">
        <v>#N/A</v>
      </c>
      <c r="GD395" t="e">
        <v>#N/A</v>
      </c>
      <c r="GE395" t="e">
        <v>#N/A</v>
      </c>
      <c r="GF395" t="e">
        <v>#N/A</v>
      </c>
    </row>
    <row r="396" spans="1:188" x14ac:dyDescent="0.2">
      <c r="A396" t="s">
        <v>3287</v>
      </c>
      <c r="B396" t="s">
        <v>3289</v>
      </c>
      <c r="C396" t="s">
        <v>377</v>
      </c>
      <c r="D396" t="s">
        <v>3288</v>
      </c>
      <c r="E396" t="s">
        <v>213</v>
      </c>
      <c r="F396" t="s">
        <v>193</v>
      </c>
      <c r="G396" t="s">
        <v>194</v>
      </c>
      <c r="H396" t="s">
        <v>3290</v>
      </c>
      <c r="I396" t="s">
        <v>3291</v>
      </c>
      <c r="J396" t="s">
        <v>3292</v>
      </c>
      <c r="K396" t="s">
        <v>198</v>
      </c>
      <c r="L396" t="s">
        <v>199</v>
      </c>
      <c r="M396" t="s">
        <v>199</v>
      </c>
      <c r="N396" t="s">
        <v>199</v>
      </c>
      <c r="O396" t="s">
        <v>199</v>
      </c>
      <c r="P396">
        <v>2</v>
      </c>
      <c r="Q396">
        <v>1</v>
      </c>
      <c r="R396">
        <v>0</v>
      </c>
      <c r="S396">
        <v>1</v>
      </c>
      <c r="T396">
        <v>0</v>
      </c>
      <c r="U396" t="s">
        <v>191</v>
      </c>
      <c r="V396" t="s">
        <v>191</v>
      </c>
      <c r="W396" t="s">
        <v>191</v>
      </c>
      <c r="X396" t="s">
        <v>191</v>
      </c>
      <c r="Y396" t="s">
        <v>3293</v>
      </c>
      <c r="Z396" t="s">
        <v>3294</v>
      </c>
      <c r="AA396" t="s">
        <v>3295</v>
      </c>
      <c r="AB396" t="s">
        <v>3296</v>
      </c>
      <c r="AC396" t="s">
        <v>1057</v>
      </c>
      <c r="AD396" t="s">
        <v>3297</v>
      </c>
      <c r="AE396" t="s">
        <v>708</v>
      </c>
      <c r="AF396" t="s">
        <v>708</v>
      </c>
      <c r="AG396">
        <v>1</v>
      </c>
      <c r="AH396">
        <v>0</v>
      </c>
      <c r="AI396">
        <v>0</v>
      </c>
      <c r="AJ396">
        <v>0</v>
      </c>
      <c r="AK396">
        <v>0</v>
      </c>
      <c r="AL396">
        <v>0</v>
      </c>
      <c r="AM396">
        <v>0</v>
      </c>
      <c r="AN396">
        <v>0</v>
      </c>
      <c r="AO396">
        <v>0</v>
      </c>
      <c r="AP396">
        <v>0</v>
      </c>
      <c r="AQ396">
        <v>0</v>
      </c>
      <c r="AR396">
        <v>0</v>
      </c>
      <c r="AS396">
        <v>0</v>
      </c>
      <c r="AT396">
        <v>0</v>
      </c>
      <c r="AU396">
        <v>0</v>
      </c>
      <c r="AV396">
        <v>0</v>
      </c>
      <c r="AW396">
        <v>1</v>
      </c>
      <c r="AX396">
        <v>0</v>
      </c>
      <c r="AY396">
        <v>0</v>
      </c>
      <c r="AZ396">
        <v>0</v>
      </c>
      <c r="BA396">
        <v>0</v>
      </c>
      <c r="BB396">
        <v>0</v>
      </c>
      <c r="BC396">
        <v>0</v>
      </c>
      <c r="BD396">
        <v>0</v>
      </c>
      <c r="BE396" t="e">
        <v>#N/A</v>
      </c>
      <c r="BF396">
        <v>21.887572846834001</v>
      </c>
      <c r="BG396" t="e">
        <v>#N/A</v>
      </c>
      <c r="BH396" t="e">
        <v>#N/A</v>
      </c>
      <c r="BI396" t="e">
        <v>#N/A</v>
      </c>
      <c r="BJ396" t="e">
        <v>#N/A</v>
      </c>
      <c r="BK396" t="e">
        <v>#N/A</v>
      </c>
      <c r="BL396" t="e">
        <v>#N/A</v>
      </c>
      <c r="BM396" t="e">
        <v>#N/A</v>
      </c>
      <c r="BN396" t="e">
        <v>#N/A</v>
      </c>
      <c r="BO396" t="e">
        <v>#N/A</v>
      </c>
      <c r="BP396" t="e">
        <v>#N/A</v>
      </c>
      <c r="BQ396" t="e">
        <v>#N/A</v>
      </c>
      <c r="BR396" t="e">
        <v>#N/A</v>
      </c>
      <c r="BS396" t="e">
        <v>#N/A</v>
      </c>
      <c r="BT396" t="e">
        <v>#N/A</v>
      </c>
      <c r="BU396" t="e">
        <v>#N/A</v>
      </c>
      <c r="BV396" t="e">
        <v>#N/A</v>
      </c>
      <c r="BW396" t="e">
        <v>#N/A</v>
      </c>
      <c r="BX396" t="e">
        <v>#N/A</v>
      </c>
      <c r="BY396" t="e">
        <v>#N/A</v>
      </c>
      <c r="BZ396" t="e">
        <v>#N/A</v>
      </c>
      <c r="CA396" t="e">
        <v>#N/A</v>
      </c>
      <c r="CB396" t="e">
        <v>#N/A</v>
      </c>
      <c r="CC396" t="e">
        <v>#N/A</v>
      </c>
      <c r="CD396" t="e">
        <v>#N/A</v>
      </c>
      <c r="CE396" t="e">
        <v>#N/A</v>
      </c>
      <c r="CF396" t="e">
        <v>#N/A</v>
      </c>
      <c r="CG396" t="e">
        <v>#N/A</v>
      </c>
      <c r="CH396" t="e">
        <v>#N/A</v>
      </c>
      <c r="CI396" t="e">
        <v>#N/A</v>
      </c>
      <c r="CJ396" t="e">
        <v>#N/A</v>
      </c>
      <c r="CK396" t="e">
        <v>#N/A</v>
      </c>
      <c r="CL396" t="e">
        <v>#N/A</v>
      </c>
      <c r="CM396" t="e">
        <v>#N/A</v>
      </c>
      <c r="CN396" t="e">
        <v>#N/A</v>
      </c>
      <c r="CO396" t="e">
        <v>#N/A</v>
      </c>
      <c r="CP396" t="e">
        <v>#N/A</v>
      </c>
      <c r="CQ396" t="e">
        <v>#N/A</v>
      </c>
      <c r="CR396" t="e">
        <v>#N/A</v>
      </c>
      <c r="CS396" t="e">
        <v>#N/A</v>
      </c>
      <c r="CT396" t="e">
        <v>#N/A</v>
      </c>
      <c r="CU396" t="e">
        <v>#N/A</v>
      </c>
      <c r="CV396" t="e">
        <v>#N/A</v>
      </c>
      <c r="CW396" t="e">
        <v>#N/A</v>
      </c>
      <c r="CX396" t="e">
        <v>#N/A</v>
      </c>
      <c r="CY396" t="e">
        <v>#N/A</v>
      </c>
      <c r="CZ396" t="e">
        <v>#N/A</v>
      </c>
      <c r="DA396" t="e">
        <v>#N/A</v>
      </c>
      <c r="DB396" t="e">
        <v>#N/A</v>
      </c>
      <c r="DC396" t="e">
        <v>#N/A</v>
      </c>
      <c r="DD396" t="e">
        <v>#N/A</v>
      </c>
      <c r="DE396" t="e">
        <v>#N/A</v>
      </c>
      <c r="DF396" t="e">
        <v>#N/A</v>
      </c>
      <c r="DG396" t="e">
        <v>#N/A</v>
      </c>
      <c r="DH396" t="e">
        <v>#N/A</v>
      </c>
      <c r="DI396" t="e">
        <v>#N/A</v>
      </c>
      <c r="DJ396" t="e">
        <v>#N/A</v>
      </c>
      <c r="DK396" t="e">
        <v>#N/A</v>
      </c>
      <c r="DL396" t="e">
        <v>#N/A</v>
      </c>
      <c r="DM396" t="e">
        <v>#N/A</v>
      </c>
      <c r="DN396" t="e">
        <v>#N/A</v>
      </c>
      <c r="DO396" t="e">
        <v>#N/A</v>
      </c>
      <c r="DP396" t="e">
        <v>#N/A</v>
      </c>
      <c r="DQ396" t="e">
        <v>#N/A</v>
      </c>
      <c r="DR396" t="e">
        <v>#N/A</v>
      </c>
      <c r="DS396" t="e">
        <v>#N/A</v>
      </c>
      <c r="DT396" t="e">
        <v>#N/A</v>
      </c>
      <c r="DU396" t="e">
        <v>#N/A</v>
      </c>
      <c r="DV396" t="e">
        <v>#N/A</v>
      </c>
      <c r="DW396" t="e">
        <v>#N/A</v>
      </c>
      <c r="DX396" t="e">
        <v>#N/A</v>
      </c>
      <c r="DY396" t="e">
        <v>#N/A</v>
      </c>
      <c r="DZ396" t="e">
        <v>#N/A</v>
      </c>
      <c r="EA396" t="e">
        <v>#N/A</v>
      </c>
      <c r="EB396" t="e">
        <v>#N/A</v>
      </c>
      <c r="EC396" t="e">
        <v>#N/A</v>
      </c>
      <c r="ED396" t="e">
        <v>#N/A</v>
      </c>
      <c r="EE396" t="e">
        <v>#N/A</v>
      </c>
      <c r="EF396" t="e">
        <v>#N/A</v>
      </c>
      <c r="EG396" t="e">
        <v>#N/A</v>
      </c>
      <c r="EH396" t="e">
        <v>#N/A</v>
      </c>
      <c r="EI396" t="e">
        <v>#N/A</v>
      </c>
      <c r="EJ396" t="e">
        <v>#N/A</v>
      </c>
      <c r="EK396" t="e">
        <v>#N/A</v>
      </c>
      <c r="EL396" t="e">
        <v>#N/A</v>
      </c>
      <c r="EM396" t="e">
        <v>#N/A</v>
      </c>
      <c r="EN396" t="e">
        <v>#N/A</v>
      </c>
      <c r="EO396" t="e">
        <v>#N/A</v>
      </c>
      <c r="EP396" t="e">
        <v>#N/A</v>
      </c>
      <c r="EQ396" t="e">
        <v>#N/A</v>
      </c>
      <c r="ER396">
        <v>21.420971888160899</v>
      </c>
      <c r="ES396" t="e">
        <v>#N/A</v>
      </c>
      <c r="ET396" t="e">
        <v>#N/A</v>
      </c>
      <c r="EU396" t="e">
        <v>#N/A</v>
      </c>
      <c r="EV396" t="e">
        <v>#N/A</v>
      </c>
      <c r="EW396" t="e">
        <v>#N/A</v>
      </c>
      <c r="EX396" t="e">
        <v>#N/A</v>
      </c>
      <c r="EY396" t="e">
        <v>#N/A</v>
      </c>
      <c r="EZ396" t="e">
        <v>#N/A</v>
      </c>
      <c r="FA396" t="e">
        <v>#N/A</v>
      </c>
      <c r="FB396" t="e">
        <v>#N/A</v>
      </c>
      <c r="FC396" t="e">
        <v>#N/A</v>
      </c>
      <c r="FD396" t="e">
        <v>#N/A</v>
      </c>
      <c r="FE396" t="e">
        <v>#N/A</v>
      </c>
      <c r="FF396" t="e">
        <v>#N/A</v>
      </c>
      <c r="FG396" t="e">
        <v>#N/A</v>
      </c>
      <c r="FH396" t="e">
        <v>#N/A</v>
      </c>
      <c r="FI396" t="e">
        <v>#N/A</v>
      </c>
      <c r="FJ396" t="e">
        <v>#N/A</v>
      </c>
      <c r="FK396" t="e">
        <v>#N/A</v>
      </c>
      <c r="FL396" t="e">
        <v>#N/A</v>
      </c>
      <c r="FM396" t="e">
        <v>#N/A</v>
      </c>
      <c r="FN396" t="e">
        <v>#N/A</v>
      </c>
      <c r="FO396" t="e">
        <v>#N/A</v>
      </c>
      <c r="FP396" t="e">
        <v>#N/A</v>
      </c>
      <c r="FQ396" t="e">
        <v>#N/A</v>
      </c>
      <c r="FR396" t="e">
        <v>#N/A</v>
      </c>
      <c r="FS396" t="e">
        <v>#N/A</v>
      </c>
      <c r="FT396" t="e">
        <v>#N/A</v>
      </c>
      <c r="FU396" t="e">
        <v>#N/A</v>
      </c>
      <c r="FV396" t="e">
        <v>#N/A</v>
      </c>
      <c r="FW396" t="e">
        <v>#N/A</v>
      </c>
      <c r="FX396" t="e">
        <v>#N/A</v>
      </c>
      <c r="FY396" t="e">
        <v>#N/A</v>
      </c>
      <c r="FZ396" t="e">
        <v>#N/A</v>
      </c>
      <c r="GA396" t="e">
        <v>#N/A</v>
      </c>
      <c r="GB396" t="e">
        <v>#N/A</v>
      </c>
      <c r="GC396" t="e">
        <v>#N/A</v>
      </c>
      <c r="GD396" t="e">
        <v>#N/A</v>
      </c>
      <c r="GE396" t="e">
        <v>#N/A</v>
      </c>
      <c r="GF396" t="e">
        <v>#N/A</v>
      </c>
    </row>
    <row r="397" spans="1:188" x14ac:dyDescent="0.2">
      <c r="A397" t="s">
        <v>3298</v>
      </c>
      <c r="B397" t="s">
        <v>3299</v>
      </c>
      <c r="C397" t="s">
        <v>191</v>
      </c>
      <c r="D397" t="s">
        <v>191</v>
      </c>
      <c r="E397" t="s">
        <v>213</v>
      </c>
      <c r="F397" t="s">
        <v>193</v>
      </c>
      <c r="G397" t="s">
        <v>194</v>
      </c>
      <c r="H397" t="s">
        <v>3300</v>
      </c>
      <c r="I397" t="s">
        <v>3301</v>
      </c>
      <c r="J397" t="s">
        <v>3302</v>
      </c>
      <c r="K397" t="s">
        <v>831</v>
      </c>
      <c r="L397" t="s">
        <v>474</v>
      </c>
      <c r="M397" t="s">
        <v>193</v>
      </c>
      <c r="N397" t="s">
        <v>273</v>
      </c>
      <c r="O397" t="s">
        <v>193</v>
      </c>
      <c r="P397">
        <v>106</v>
      </c>
      <c r="Q397">
        <v>30</v>
      </c>
      <c r="R397">
        <v>25</v>
      </c>
      <c r="S397">
        <v>26</v>
      </c>
      <c r="T397">
        <v>25</v>
      </c>
      <c r="U397" t="s">
        <v>200</v>
      </c>
      <c r="V397" t="s">
        <v>275</v>
      </c>
      <c r="W397" t="s">
        <v>276</v>
      </c>
      <c r="X397" t="s">
        <v>3303</v>
      </c>
      <c r="Y397" t="s">
        <v>3304</v>
      </c>
      <c r="Z397" t="s">
        <v>191</v>
      </c>
      <c r="AA397" t="e">
        <v>#N/A</v>
      </c>
      <c r="AB397" t="s">
        <v>3305</v>
      </c>
      <c r="AC397" t="s">
        <v>415</v>
      </c>
      <c r="AD397" t="s">
        <v>3306</v>
      </c>
      <c r="AE397" t="s">
        <v>264</v>
      </c>
      <c r="AF397" t="s">
        <v>264</v>
      </c>
      <c r="AG397">
        <v>4</v>
      </c>
      <c r="AH397">
        <v>6</v>
      </c>
      <c r="AI397">
        <v>6</v>
      </c>
      <c r="AJ397">
        <v>5</v>
      </c>
      <c r="AK397">
        <v>4</v>
      </c>
      <c r="AL397">
        <v>5</v>
      </c>
      <c r="AM397">
        <v>4</v>
      </c>
      <c r="AN397">
        <v>5</v>
      </c>
      <c r="AO397">
        <v>3</v>
      </c>
      <c r="AP397">
        <v>3</v>
      </c>
      <c r="AQ397">
        <v>5</v>
      </c>
      <c r="AR397">
        <v>5</v>
      </c>
      <c r="AS397">
        <v>4</v>
      </c>
      <c r="AT397">
        <v>3</v>
      </c>
      <c r="AU397">
        <v>4</v>
      </c>
      <c r="AV397">
        <v>5</v>
      </c>
      <c r="AW397">
        <v>5</v>
      </c>
      <c r="AX397">
        <v>5</v>
      </c>
      <c r="AY397">
        <v>3</v>
      </c>
      <c r="AZ397">
        <v>4</v>
      </c>
      <c r="BA397">
        <v>5</v>
      </c>
      <c r="BB397">
        <v>4</v>
      </c>
      <c r="BC397">
        <v>4</v>
      </c>
      <c r="BD397">
        <v>5</v>
      </c>
      <c r="BE397" t="e">
        <v>#N/A</v>
      </c>
      <c r="BF397">
        <v>22.421034095148599</v>
      </c>
      <c r="BG397">
        <v>25.1526776162749</v>
      </c>
      <c r="BH397">
        <v>23.971165323446701</v>
      </c>
      <c r="BI397">
        <v>23.9475064377332</v>
      </c>
      <c r="BJ397" t="e">
        <v>#N/A</v>
      </c>
      <c r="BK397">
        <v>25.231612407250299</v>
      </c>
      <c r="BL397">
        <v>23.397990253223298</v>
      </c>
      <c r="BM397">
        <v>24.867874426332801</v>
      </c>
      <c r="BN397">
        <v>23.604094382786101</v>
      </c>
      <c r="BO397">
        <v>23.518087826526301</v>
      </c>
      <c r="BP397">
        <v>24.328831242112901</v>
      </c>
      <c r="BQ397">
        <v>24.5688553259867</v>
      </c>
      <c r="BR397">
        <v>21.529472516188601</v>
      </c>
      <c r="BS397">
        <v>25.362179980609199</v>
      </c>
      <c r="BT397">
        <v>22.9903886162829</v>
      </c>
      <c r="BU397">
        <v>23.192927295321301</v>
      </c>
      <c r="BV397">
        <v>24.533034212860301</v>
      </c>
      <c r="BW397" t="e">
        <v>#N/A</v>
      </c>
      <c r="BX397">
        <v>22.720634954544501</v>
      </c>
      <c r="BY397">
        <v>24.5734932154907</v>
      </c>
      <c r="BZ397">
        <v>23.439580844721501</v>
      </c>
      <c r="CA397">
        <v>24.680055911280601</v>
      </c>
      <c r="CB397">
        <v>22.781321202789499</v>
      </c>
      <c r="CC397" t="e">
        <v>#N/A</v>
      </c>
      <c r="CD397" t="e">
        <v>#N/A</v>
      </c>
      <c r="CE397">
        <v>23.231418256039401</v>
      </c>
      <c r="CF397">
        <v>24.395866882802601</v>
      </c>
      <c r="CG397">
        <v>24.6890869784792</v>
      </c>
      <c r="CH397">
        <v>23.679742307058699</v>
      </c>
      <c r="CI397">
        <v>23.135322039224398</v>
      </c>
      <c r="CJ397" t="e">
        <v>#N/A</v>
      </c>
      <c r="CK397">
        <v>24.031315153506899</v>
      </c>
      <c r="CL397">
        <v>25.319130672803102</v>
      </c>
      <c r="CM397">
        <v>23.968388905247199</v>
      </c>
      <c r="CN397">
        <v>23.334973372681301</v>
      </c>
      <c r="CO397" t="e">
        <v>#N/A</v>
      </c>
      <c r="CP397">
        <v>23.266180176311401</v>
      </c>
      <c r="CQ397">
        <v>23.879079633957002</v>
      </c>
      <c r="CR397">
        <v>23.116605203491499</v>
      </c>
      <c r="CS397">
        <v>23.389343061794701</v>
      </c>
      <c r="CT397">
        <v>24.553628948107502</v>
      </c>
      <c r="CU397">
        <v>24.895257829614302</v>
      </c>
      <c r="CV397">
        <v>25.3365954893689</v>
      </c>
      <c r="CW397">
        <v>24.249495526366101</v>
      </c>
      <c r="CX397">
        <v>23.542347226348799</v>
      </c>
      <c r="CY397" t="e">
        <v>#N/A</v>
      </c>
      <c r="CZ397">
        <v>24.7223000015784</v>
      </c>
      <c r="DA397">
        <v>22.865566731766801</v>
      </c>
      <c r="DB397">
        <v>22.856138017365002</v>
      </c>
      <c r="DC397" t="e">
        <v>#N/A</v>
      </c>
      <c r="DD397" t="e">
        <v>#N/A</v>
      </c>
      <c r="DE397">
        <v>23.5441910356999</v>
      </c>
      <c r="DF397">
        <v>24.907752728268701</v>
      </c>
      <c r="DG397">
        <v>23.9181795097298</v>
      </c>
      <c r="DH397" t="e">
        <v>#N/A</v>
      </c>
      <c r="DI397">
        <v>23.8326727063234</v>
      </c>
      <c r="DJ397">
        <v>24.689477259519801</v>
      </c>
      <c r="DK397">
        <v>24.588131899975998</v>
      </c>
      <c r="DL397">
        <v>23.880465464464901</v>
      </c>
      <c r="DM397">
        <v>24.5578242725989</v>
      </c>
      <c r="DN397">
        <v>21.917074496173999</v>
      </c>
      <c r="DO397">
        <v>24.684572758824299</v>
      </c>
      <c r="DP397">
        <v>23.691549307785898</v>
      </c>
      <c r="DQ397">
        <v>22.758360674061201</v>
      </c>
      <c r="DR397">
        <v>23.466042751340801</v>
      </c>
      <c r="DS397" t="e">
        <v>#N/A</v>
      </c>
      <c r="DT397" t="e">
        <v>#N/A</v>
      </c>
      <c r="DU397">
        <v>22.7332781747334</v>
      </c>
      <c r="DV397">
        <v>24.375397432753498</v>
      </c>
      <c r="DW397">
        <v>23.456753388055699</v>
      </c>
      <c r="DX397">
        <v>23.722103567537602</v>
      </c>
      <c r="DY397" t="e">
        <v>#N/A</v>
      </c>
      <c r="DZ397" t="e">
        <v>#N/A</v>
      </c>
      <c r="EA397">
        <v>23.989059186523601</v>
      </c>
      <c r="EB397" t="e">
        <v>#N/A</v>
      </c>
      <c r="EC397">
        <v>23.043566009703</v>
      </c>
      <c r="ED397">
        <v>23.4614697044758</v>
      </c>
      <c r="EE397" t="e">
        <v>#N/A</v>
      </c>
      <c r="EF397" t="e">
        <v>#N/A</v>
      </c>
      <c r="EG397">
        <v>24.6343985146578</v>
      </c>
      <c r="EH397">
        <v>25.206716378411201</v>
      </c>
      <c r="EI397">
        <v>24.552361552286101</v>
      </c>
      <c r="EJ397">
        <v>23.247662347045601</v>
      </c>
      <c r="EK397">
        <v>23.578651729906301</v>
      </c>
      <c r="EL397" t="e">
        <v>#N/A</v>
      </c>
      <c r="EM397">
        <v>23.7624602370006</v>
      </c>
      <c r="EN397">
        <v>23.402762425439398</v>
      </c>
      <c r="EO397">
        <v>23.5957105450175</v>
      </c>
      <c r="EP397">
        <v>22.057136000040401</v>
      </c>
      <c r="EQ397">
        <v>22.582570628706002</v>
      </c>
      <c r="ER397">
        <v>21.063744444142198</v>
      </c>
      <c r="ES397">
        <v>24.768370079081201</v>
      </c>
      <c r="ET397">
        <v>24.312703413122001</v>
      </c>
      <c r="EU397">
        <v>23.6060587923306</v>
      </c>
      <c r="EV397" t="e">
        <v>#N/A</v>
      </c>
      <c r="EW397">
        <v>23.345586419013699</v>
      </c>
      <c r="EX397" t="e">
        <v>#N/A</v>
      </c>
      <c r="EY397">
        <v>24.6567811886936</v>
      </c>
      <c r="EZ397">
        <v>23.162160710713898</v>
      </c>
      <c r="FA397">
        <v>23.714545834331499</v>
      </c>
      <c r="FB397">
        <v>23.292904783800399</v>
      </c>
      <c r="FC397" t="e">
        <v>#N/A</v>
      </c>
      <c r="FD397" t="e">
        <v>#N/A</v>
      </c>
      <c r="FE397">
        <v>23.963922079324099</v>
      </c>
      <c r="FF397">
        <v>23.568428205029701</v>
      </c>
      <c r="FG397">
        <v>23.904626061091101</v>
      </c>
      <c r="FH397">
        <v>22.803493845271898</v>
      </c>
      <c r="FI397">
        <v>22.514771042231001</v>
      </c>
      <c r="FJ397" t="e">
        <v>#N/A</v>
      </c>
      <c r="FK397">
        <v>24.712040850754299</v>
      </c>
      <c r="FL397">
        <v>24.170732334346599</v>
      </c>
      <c r="FM397">
        <v>23.0757315762094</v>
      </c>
      <c r="FN397">
        <v>22.1942729612223</v>
      </c>
      <c r="FO397">
        <v>24.737311955668801</v>
      </c>
      <c r="FP397">
        <v>23.403351308656099</v>
      </c>
      <c r="FQ397">
        <v>24.4145254485172</v>
      </c>
      <c r="FR397">
        <v>23.0735698390314</v>
      </c>
      <c r="FS397" t="e">
        <v>#N/A</v>
      </c>
      <c r="FT397">
        <v>24.365018120038702</v>
      </c>
      <c r="FU397">
        <v>24.0888339994479</v>
      </c>
      <c r="FV397">
        <v>23.716044170188901</v>
      </c>
      <c r="FW397" t="e">
        <v>#N/A</v>
      </c>
      <c r="FX397">
        <v>22.2134515173599</v>
      </c>
      <c r="FY397">
        <v>25.236453165985999</v>
      </c>
      <c r="FZ397">
        <v>24.269662126616801</v>
      </c>
      <c r="GA397">
        <v>24.4160201125006</v>
      </c>
      <c r="GB397">
        <v>22.807429517647599</v>
      </c>
      <c r="GC397">
        <v>23.2556745037027</v>
      </c>
      <c r="GD397">
        <v>24.8435062121426</v>
      </c>
      <c r="GE397">
        <v>23.845870340555201</v>
      </c>
      <c r="GF397">
        <v>23.529961576918801</v>
      </c>
    </row>
    <row r="398" spans="1:188" x14ac:dyDescent="0.2">
      <c r="A398" t="s">
        <v>3307</v>
      </c>
      <c r="B398" t="s">
        <v>3308</v>
      </c>
      <c r="C398" t="s">
        <v>778</v>
      </c>
      <c r="D398" t="s">
        <v>1264</v>
      </c>
      <c r="E398" t="s">
        <v>269</v>
      </c>
      <c r="F398" t="s">
        <v>193</v>
      </c>
      <c r="G398" t="s">
        <v>194</v>
      </c>
      <c r="H398" t="s">
        <v>3309</v>
      </c>
      <c r="I398" t="s">
        <v>3310</v>
      </c>
      <c r="J398" t="s">
        <v>3311</v>
      </c>
      <c r="K398" t="s">
        <v>198</v>
      </c>
      <c r="L398" t="s">
        <v>199</v>
      </c>
      <c r="M398" t="s">
        <v>199</v>
      </c>
      <c r="N398" t="s">
        <v>199</v>
      </c>
      <c r="O398" t="s">
        <v>199</v>
      </c>
      <c r="P398">
        <v>15</v>
      </c>
      <c r="Q398">
        <v>2</v>
      </c>
      <c r="R398">
        <v>4</v>
      </c>
      <c r="S398">
        <v>8</v>
      </c>
      <c r="T398">
        <v>1</v>
      </c>
      <c r="U398" t="s">
        <v>408</v>
      </c>
      <c r="V398" t="s">
        <v>1269</v>
      </c>
      <c r="W398" t="s">
        <v>1270</v>
      </c>
      <c r="X398" t="s">
        <v>3312</v>
      </c>
      <c r="Y398" t="s">
        <v>3313</v>
      </c>
      <c r="Z398" t="s">
        <v>191</v>
      </c>
      <c r="AA398" t="e">
        <v>#N/A</v>
      </c>
      <c r="AB398" t="s">
        <v>893</v>
      </c>
      <c r="AC398" t="s">
        <v>861</v>
      </c>
      <c r="AD398" t="s">
        <v>3314</v>
      </c>
      <c r="AE398" t="s">
        <v>264</v>
      </c>
      <c r="AF398" t="s">
        <v>264</v>
      </c>
      <c r="AG398">
        <v>1</v>
      </c>
      <c r="AH398">
        <v>0</v>
      </c>
      <c r="AI398">
        <v>0</v>
      </c>
      <c r="AJ398">
        <v>1</v>
      </c>
      <c r="AK398">
        <v>0</v>
      </c>
      <c r="AL398">
        <v>0</v>
      </c>
      <c r="AM398">
        <v>0</v>
      </c>
      <c r="AN398">
        <v>0</v>
      </c>
      <c r="AO398">
        <v>1</v>
      </c>
      <c r="AP398">
        <v>1</v>
      </c>
      <c r="AQ398">
        <v>1</v>
      </c>
      <c r="AR398">
        <v>1</v>
      </c>
      <c r="AS398">
        <v>1</v>
      </c>
      <c r="AT398">
        <v>1</v>
      </c>
      <c r="AU398">
        <v>0</v>
      </c>
      <c r="AV398">
        <v>3</v>
      </c>
      <c r="AW398">
        <v>3</v>
      </c>
      <c r="AX398">
        <v>0</v>
      </c>
      <c r="AY398">
        <v>0</v>
      </c>
      <c r="AZ398">
        <v>0</v>
      </c>
      <c r="BA398">
        <v>0</v>
      </c>
      <c r="BB398">
        <v>0</v>
      </c>
      <c r="BC398">
        <v>0</v>
      </c>
      <c r="BD398">
        <v>1</v>
      </c>
      <c r="BE398" t="e">
        <v>#N/A</v>
      </c>
      <c r="BF398">
        <v>21.6059135610966</v>
      </c>
      <c r="BG398" t="e">
        <v>#N/A</v>
      </c>
      <c r="BH398" t="e">
        <v>#N/A</v>
      </c>
      <c r="BI398" t="e">
        <v>#N/A</v>
      </c>
      <c r="BJ398" t="e">
        <v>#N/A</v>
      </c>
      <c r="BK398" t="e">
        <v>#N/A</v>
      </c>
      <c r="BL398" t="e">
        <v>#N/A</v>
      </c>
      <c r="BM398" t="e">
        <v>#N/A</v>
      </c>
      <c r="BN398" t="e">
        <v>#N/A</v>
      </c>
      <c r="BO398" t="e">
        <v>#N/A</v>
      </c>
      <c r="BP398" t="e">
        <v>#N/A</v>
      </c>
      <c r="BQ398" t="e">
        <v>#N/A</v>
      </c>
      <c r="BR398" t="e">
        <v>#N/A</v>
      </c>
      <c r="BS398" t="e">
        <v>#N/A</v>
      </c>
      <c r="BT398" t="e">
        <v>#N/A</v>
      </c>
      <c r="BU398" t="e">
        <v>#N/A</v>
      </c>
      <c r="BV398" t="e">
        <v>#N/A</v>
      </c>
      <c r="BW398">
        <v>22.114211435008698</v>
      </c>
      <c r="BX398" t="e">
        <v>#N/A</v>
      </c>
      <c r="BY398" t="e">
        <v>#N/A</v>
      </c>
      <c r="BZ398" t="e">
        <v>#N/A</v>
      </c>
      <c r="CA398" t="e">
        <v>#N/A</v>
      </c>
      <c r="CB398" t="e">
        <v>#N/A</v>
      </c>
      <c r="CC398" t="e">
        <v>#N/A</v>
      </c>
      <c r="CD398" t="e">
        <v>#N/A</v>
      </c>
      <c r="CE398" t="e">
        <v>#N/A</v>
      </c>
      <c r="CF398" t="e">
        <v>#N/A</v>
      </c>
      <c r="CG398" t="e">
        <v>#N/A</v>
      </c>
      <c r="CH398" t="e">
        <v>#N/A</v>
      </c>
      <c r="CI398" t="e">
        <v>#N/A</v>
      </c>
      <c r="CJ398" t="e">
        <v>#N/A</v>
      </c>
      <c r="CK398" t="e">
        <v>#N/A</v>
      </c>
      <c r="CL398" t="e">
        <v>#N/A</v>
      </c>
      <c r="CM398" t="e">
        <v>#N/A</v>
      </c>
      <c r="CN398" t="e">
        <v>#N/A</v>
      </c>
      <c r="CO398" t="e">
        <v>#N/A</v>
      </c>
      <c r="CP398" t="e">
        <v>#N/A</v>
      </c>
      <c r="CQ398" t="e">
        <v>#N/A</v>
      </c>
      <c r="CR398" t="e">
        <v>#N/A</v>
      </c>
      <c r="CS398" t="e">
        <v>#N/A</v>
      </c>
      <c r="CT398" t="e">
        <v>#N/A</v>
      </c>
      <c r="CU398" t="e">
        <v>#N/A</v>
      </c>
      <c r="CV398" t="e">
        <v>#N/A</v>
      </c>
      <c r="CW398" t="e">
        <v>#N/A</v>
      </c>
      <c r="CX398" t="e">
        <v>#N/A</v>
      </c>
      <c r="CY398" t="e">
        <v>#N/A</v>
      </c>
      <c r="CZ398" t="e">
        <v>#N/A</v>
      </c>
      <c r="DA398">
        <v>21.134031717920099</v>
      </c>
      <c r="DB398" t="e">
        <v>#N/A</v>
      </c>
      <c r="DC398" t="e">
        <v>#N/A</v>
      </c>
      <c r="DD398">
        <v>20.7895372962553</v>
      </c>
      <c r="DE398" t="e">
        <v>#N/A</v>
      </c>
      <c r="DF398" t="e">
        <v>#N/A</v>
      </c>
      <c r="DG398" t="e">
        <v>#N/A</v>
      </c>
      <c r="DH398" t="e">
        <v>#N/A</v>
      </c>
      <c r="DI398">
        <v>20.9629193830737</v>
      </c>
      <c r="DJ398" t="e">
        <v>#N/A</v>
      </c>
      <c r="DK398" t="e">
        <v>#N/A</v>
      </c>
      <c r="DL398" t="e">
        <v>#N/A</v>
      </c>
      <c r="DM398" t="e">
        <v>#N/A</v>
      </c>
      <c r="DN398" t="e">
        <v>#N/A</v>
      </c>
      <c r="DO398" t="e">
        <v>#N/A</v>
      </c>
      <c r="DP398">
        <v>20.1072629687907</v>
      </c>
      <c r="DQ398" t="e">
        <v>#N/A</v>
      </c>
      <c r="DR398" t="e">
        <v>#N/A</v>
      </c>
      <c r="DS398" t="e">
        <v>#N/A</v>
      </c>
      <c r="DT398" t="e">
        <v>#N/A</v>
      </c>
      <c r="DU398">
        <v>21.7397683442614</v>
      </c>
      <c r="DV398" t="e">
        <v>#N/A</v>
      </c>
      <c r="DW398" t="e">
        <v>#N/A</v>
      </c>
      <c r="DX398" t="e">
        <v>#N/A</v>
      </c>
      <c r="DY398" t="e">
        <v>#N/A</v>
      </c>
      <c r="DZ398" t="e">
        <v>#N/A</v>
      </c>
      <c r="EA398">
        <v>21.611632022213499</v>
      </c>
      <c r="EB398" t="e">
        <v>#N/A</v>
      </c>
      <c r="EC398" t="e">
        <v>#N/A</v>
      </c>
      <c r="ED398" t="e">
        <v>#N/A</v>
      </c>
      <c r="EE398" t="e">
        <v>#N/A</v>
      </c>
      <c r="EF398" t="e">
        <v>#N/A</v>
      </c>
      <c r="EG398" t="e">
        <v>#N/A</v>
      </c>
      <c r="EH398" t="e">
        <v>#N/A</v>
      </c>
      <c r="EI398" t="e">
        <v>#N/A</v>
      </c>
      <c r="EJ398" t="e">
        <v>#N/A</v>
      </c>
      <c r="EK398" t="e">
        <v>#N/A</v>
      </c>
      <c r="EL398" t="e">
        <v>#N/A</v>
      </c>
      <c r="EM398">
        <v>20.8499509038522</v>
      </c>
      <c r="EN398">
        <v>21.758560127503099</v>
      </c>
      <c r="EO398" t="e">
        <v>#N/A</v>
      </c>
      <c r="EP398">
        <v>20.881911478966799</v>
      </c>
      <c r="EQ398">
        <v>21.507553901371899</v>
      </c>
      <c r="ER398" t="e">
        <v>#N/A</v>
      </c>
      <c r="ES398" t="e">
        <v>#N/A</v>
      </c>
      <c r="ET398" t="e">
        <v>#N/A</v>
      </c>
      <c r="EU398">
        <v>21.0976220108756</v>
      </c>
      <c r="EV398">
        <v>21.9896298036189</v>
      </c>
      <c r="EW398" t="e">
        <v>#N/A</v>
      </c>
      <c r="EX398" t="e">
        <v>#N/A</v>
      </c>
      <c r="EY398" t="e">
        <v>#N/A</v>
      </c>
      <c r="EZ398" t="e">
        <v>#N/A</v>
      </c>
      <c r="FA398" t="e">
        <v>#N/A</v>
      </c>
      <c r="FB398" t="e">
        <v>#N/A</v>
      </c>
      <c r="FC398" t="e">
        <v>#N/A</v>
      </c>
      <c r="FD398" t="e">
        <v>#N/A</v>
      </c>
      <c r="FE398" t="e">
        <v>#N/A</v>
      </c>
      <c r="FF398" t="e">
        <v>#N/A</v>
      </c>
      <c r="FG398" t="e">
        <v>#N/A</v>
      </c>
      <c r="FH398" t="e">
        <v>#N/A</v>
      </c>
      <c r="FI398" t="e">
        <v>#N/A</v>
      </c>
      <c r="FJ398" t="e">
        <v>#N/A</v>
      </c>
      <c r="FK398" t="e">
        <v>#N/A</v>
      </c>
      <c r="FL398" t="e">
        <v>#N/A</v>
      </c>
      <c r="FM398" t="e">
        <v>#N/A</v>
      </c>
      <c r="FN398" t="e">
        <v>#N/A</v>
      </c>
      <c r="FO398" t="e">
        <v>#N/A</v>
      </c>
      <c r="FP398" t="e">
        <v>#N/A</v>
      </c>
      <c r="FQ398" t="e">
        <v>#N/A</v>
      </c>
      <c r="FR398" t="e">
        <v>#N/A</v>
      </c>
      <c r="FS398" t="e">
        <v>#N/A</v>
      </c>
      <c r="FT398" t="e">
        <v>#N/A</v>
      </c>
      <c r="FU398" t="e">
        <v>#N/A</v>
      </c>
      <c r="FV398" t="e">
        <v>#N/A</v>
      </c>
      <c r="FW398" t="e">
        <v>#N/A</v>
      </c>
      <c r="FX398" t="e">
        <v>#N/A</v>
      </c>
      <c r="FY398" t="e">
        <v>#N/A</v>
      </c>
      <c r="FZ398" t="e">
        <v>#N/A</v>
      </c>
      <c r="GA398" t="e">
        <v>#N/A</v>
      </c>
      <c r="GB398">
        <v>20.473562448972501</v>
      </c>
      <c r="GC398" t="e">
        <v>#N/A</v>
      </c>
      <c r="GD398" t="e">
        <v>#N/A</v>
      </c>
      <c r="GE398" t="e">
        <v>#N/A</v>
      </c>
      <c r="GF398" t="e">
        <v>#N/A</v>
      </c>
    </row>
    <row r="399" spans="1:188" x14ac:dyDescent="0.2">
      <c r="A399" t="s">
        <v>3307</v>
      </c>
      <c r="B399" t="s">
        <v>3315</v>
      </c>
      <c r="C399" t="s">
        <v>778</v>
      </c>
      <c r="D399" t="s">
        <v>1264</v>
      </c>
      <c r="E399" t="s">
        <v>269</v>
      </c>
      <c r="F399" t="s">
        <v>193</v>
      </c>
      <c r="G399" t="s">
        <v>194</v>
      </c>
      <c r="H399" t="s">
        <v>3316</v>
      </c>
      <c r="I399" t="s">
        <v>3317</v>
      </c>
      <c r="J399" t="s">
        <v>3318</v>
      </c>
      <c r="K399" t="s">
        <v>1777</v>
      </c>
      <c r="L399" t="s">
        <v>273</v>
      </c>
      <c r="M399" t="s">
        <v>309</v>
      </c>
      <c r="N399" t="s">
        <v>474</v>
      </c>
      <c r="O399" t="s">
        <v>239</v>
      </c>
      <c r="P399">
        <v>87</v>
      </c>
      <c r="Q399">
        <v>26</v>
      </c>
      <c r="R399">
        <v>18</v>
      </c>
      <c r="S399">
        <v>22</v>
      </c>
      <c r="T399">
        <v>21</v>
      </c>
      <c r="U399" t="s">
        <v>408</v>
      </c>
      <c r="V399" t="s">
        <v>1269</v>
      </c>
      <c r="W399" t="s">
        <v>1270</v>
      </c>
      <c r="X399" t="s">
        <v>3312</v>
      </c>
      <c r="Y399" t="s">
        <v>3313</v>
      </c>
      <c r="Z399" t="s">
        <v>191</v>
      </c>
      <c r="AA399" t="e">
        <v>#N/A</v>
      </c>
      <c r="AB399" t="s">
        <v>893</v>
      </c>
      <c r="AC399" t="s">
        <v>861</v>
      </c>
      <c r="AD399" t="s">
        <v>3314</v>
      </c>
      <c r="AE399" t="s">
        <v>264</v>
      </c>
      <c r="AF399" t="s">
        <v>264</v>
      </c>
      <c r="AG399">
        <v>5</v>
      </c>
      <c r="AH399">
        <v>4</v>
      </c>
      <c r="AI399">
        <v>6</v>
      </c>
      <c r="AJ399">
        <v>5</v>
      </c>
      <c r="AK399">
        <v>2</v>
      </c>
      <c r="AL399">
        <v>4</v>
      </c>
      <c r="AM399">
        <v>2</v>
      </c>
      <c r="AN399">
        <v>3</v>
      </c>
      <c r="AO399">
        <v>3</v>
      </c>
      <c r="AP399">
        <v>3</v>
      </c>
      <c r="AQ399">
        <v>3</v>
      </c>
      <c r="AR399">
        <v>4</v>
      </c>
      <c r="AS399">
        <v>6</v>
      </c>
      <c r="AT399">
        <v>5</v>
      </c>
      <c r="AU399">
        <v>5</v>
      </c>
      <c r="AV399">
        <v>1</v>
      </c>
      <c r="AW399">
        <v>3</v>
      </c>
      <c r="AX399">
        <v>2</v>
      </c>
      <c r="AY399">
        <v>4</v>
      </c>
      <c r="AZ399">
        <v>5</v>
      </c>
      <c r="BA399">
        <v>3</v>
      </c>
      <c r="BB399">
        <v>2</v>
      </c>
      <c r="BC399">
        <v>3</v>
      </c>
      <c r="BD399">
        <v>4</v>
      </c>
      <c r="BE399">
        <v>23.2471090073754</v>
      </c>
      <c r="BF399" t="e">
        <v>#N/A</v>
      </c>
      <c r="BG399">
        <v>22.4848123940452</v>
      </c>
      <c r="BH399">
        <v>23.395283337240699</v>
      </c>
      <c r="BI399">
        <v>23.280046683355199</v>
      </c>
      <c r="BJ399">
        <v>23.279666190744202</v>
      </c>
      <c r="BK399">
        <v>22.661505151919801</v>
      </c>
      <c r="BL399">
        <v>23.373434364074502</v>
      </c>
      <c r="BM399">
        <v>21.477928629404399</v>
      </c>
      <c r="BN399">
        <v>23.130245707253099</v>
      </c>
      <c r="BO399" t="e">
        <v>#N/A</v>
      </c>
      <c r="BP399" t="e">
        <v>#N/A</v>
      </c>
      <c r="BQ399">
        <v>23.443545299504098</v>
      </c>
      <c r="BR399">
        <v>22.111635053381001</v>
      </c>
      <c r="BS399">
        <v>23.4934075715341</v>
      </c>
      <c r="BT399">
        <v>23.3844576292962</v>
      </c>
      <c r="BU399">
        <v>20.1289770680361</v>
      </c>
      <c r="BV399">
        <v>22.9801539290325</v>
      </c>
      <c r="BW399">
        <v>23.069313509007198</v>
      </c>
      <c r="BX399">
        <v>22.380658037646899</v>
      </c>
      <c r="BY399">
        <v>23.024563429972801</v>
      </c>
      <c r="BZ399">
        <v>23.161104892206399</v>
      </c>
      <c r="CA399" t="e">
        <v>#N/A</v>
      </c>
      <c r="CB399">
        <v>21.9007524046296</v>
      </c>
      <c r="CC399" t="e">
        <v>#N/A</v>
      </c>
      <c r="CD399" t="e">
        <v>#N/A</v>
      </c>
      <c r="CE399" t="e">
        <v>#N/A</v>
      </c>
      <c r="CF399">
        <v>22.3668871397232</v>
      </c>
      <c r="CG399" t="e">
        <v>#N/A</v>
      </c>
      <c r="CH399">
        <v>22.1092368607531</v>
      </c>
      <c r="CI399">
        <v>22.630281128563599</v>
      </c>
      <c r="CJ399" t="e">
        <v>#N/A</v>
      </c>
      <c r="CK399">
        <v>22.558137773586001</v>
      </c>
      <c r="CL399" t="e">
        <v>#N/A</v>
      </c>
      <c r="CM399">
        <v>22.570563806936601</v>
      </c>
      <c r="CN399">
        <v>22.665349437309501</v>
      </c>
      <c r="CO399">
        <v>22.570853034773801</v>
      </c>
      <c r="CP399">
        <v>23.303413928110601</v>
      </c>
      <c r="CQ399" t="e">
        <v>#N/A</v>
      </c>
      <c r="CR399" t="e">
        <v>#N/A</v>
      </c>
      <c r="CS399" t="e">
        <v>#N/A</v>
      </c>
      <c r="CT399">
        <v>23.503665701709501</v>
      </c>
      <c r="CU399">
        <v>23.5556246199477</v>
      </c>
      <c r="CV399" t="e">
        <v>#N/A</v>
      </c>
      <c r="CW399" t="e">
        <v>#N/A</v>
      </c>
      <c r="CX399">
        <v>22.2323590362601</v>
      </c>
      <c r="CY399" t="e">
        <v>#N/A</v>
      </c>
      <c r="CZ399">
        <v>21.915241639940099</v>
      </c>
      <c r="DA399">
        <v>23.815559454551899</v>
      </c>
      <c r="DB399">
        <v>22.934083799585999</v>
      </c>
      <c r="DC399" t="e">
        <v>#N/A</v>
      </c>
      <c r="DD399">
        <v>23.3941554860316</v>
      </c>
      <c r="DE399" t="e">
        <v>#N/A</v>
      </c>
      <c r="DF399">
        <v>21.741134537356899</v>
      </c>
      <c r="DG399">
        <v>23.186220335511901</v>
      </c>
      <c r="DH399" t="e">
        <v>#N/A</v>
      </c>
      <c r="DI399">
        <v>23.172968690080602</v>
      </c>
      <c r="DJ399" t="e">
        <v>#N/A</v>
      </c>
      <c r="DK399">
        <v>21.947188257923099</v>
      </c>
      <c r="DL399">
        <v>22.758869049069599</v>
      </c>
      <c r="DM399" t="e">
        <v>#N/A</v>
      </c>
      <c r="DN399">
        <v>22.675041139562602</v>
      </c>
      <c r="DO399" t="e">
        <v>#N/A</v>
      </c>
      <c r="DP399">
        <v>21.9776874207624</v>
      </c>
      <c r="DQ399">
        <v>21.877825837649301</v>
      </c>
      <c r="DR399">
        <v>21.874647532090201</v>
      </c>
      <c r="DS399">
        <v>23.352242348634</v>
      </c>
      <c r="DT399">
        <v>22.806570260380401</v>
      </c>
      <c r="DU399">
        <v>23.099235839937599</v>
      </c>
      <c r="DV399">
        <v>22.711831683584599</v>
      </c>
      <c r="DW399">
        <v>21.3405427178899</v>
      </c>
      <c r="DX399">
        <v>23.725339099676301</v>
      </c>
      <c r="DY399">
        <v>24.400589492274701</v>
      </c>
      <c r="DZ399" t="e">
        <v>#N/A</v>
      </c>
      <c r="EA399">
        <v>22.839788988460899</v>
      </c>
      <c r="EB399">
        <v>23.564748642617499</v>
      </c>
      <c r="EC399">
        <v>23.517167907055601</v>
      </c>
      <c r="ED399">
        <v>23.022020444954499</v>
      </c>
      <c r="EE399">
        <v>22.5765845728193</v>
      </c>
      <c r="EF399">
        <v>22.6406586393393</v>
      </c>
      <c r="EG399">
        <v>23.250786887223999</v>
      </c>
      <c r="EH399" t="e">
        <v>#N/A</v>
      </c>
      <c r="EI399">
        <v>22.3975236623771</v>
      </c>
      <c r="EJ399">
        <v>23.1917331754223</v>
      </c>
      <c r="EK399" t="e">
        <v>#N/A</v>
      </c>
      <c r="EL399" t="e">
        <v>#N/A</v>
      </c>
      <c r="EM399" t="e">
        <v>#N/A</v>
      </c>
      <c r="EN399">
        <v>22.524059924177301</v>
      </c>
      <c r="EO399" t="e">
        <v>#N/A</v>
      </c>
      <c r="EP399" t="e">
        <v>#N/A</v>
      </c>
      <c r="EQ399" t="e">
        <v>#N/A</v>
      </c>
      <c r="ER399" t="e">
        <v>#N/A</v>
      </c>
      <c r="ES399" t="e">
        <v>#N/A</v>
      </c>
      <c r="ET399">
        <v>21.999886053733999</v>
      </c>
      <c r="EU399">
        <v>21.509054579719201</v>
      </c>
      <c r="EV399">
        <v>22.102484042098801</v>
      </c>
      <c r="EW399">
        <v>22.766224073053799</v>
      </c>
      <c r="EX399" t="e">
        <v>#N/A</v>
      </c>
      <c r="EY399" t="e">
        <v>#N/A</v>
      </c>
      <c r="EZ399" t="e">
        <v>#N/A</v>
      </c>
      <c r="FA399">
        <v>22.825912881908501</v>
      </c>
      <c r="FB399" t="e">
        <v>#N/A</v>
      </c>
      <c r="FC399">
        <v>23.368163143416702</v>
      </c>
      <c r="FD399" t="e">
        <v>#N/A</v>
      </c>
      <c r="FE399">
        <v>23.415696547093201</v>
      </c>
      <c r="FF399">
        <v>23.487628385883401</v>
      </c>
      <c r="FG399">
        <v>23.3750774779034</v>
      </c>
      <c r="FH399">
        <v>22.853392851940601</v>
      </c>
      <c r="FI399">
        <v>21.962955079495998</v>
      </c>
      <c r="FJ399">
        <v>24.161097086255101</v>
      </c>
      <c r="FK399">
        <v>23.306294401645399</v>
      </c>
      <c r="FL399">
        <v>22.295619761870199</v>
      </c>
      <c r="FM399">
        <v>23.5704234738133</v>
      </c>
      <c r="FN399" t="e">
        <v>#N/A</v>
      </c>
      <c r="FO399" t="e">
        <v>#N/A</v>
      </c>
      <c r="FP399">
        <v>22.738862667043101</v>
      </c>
      <c r="FQ399">
        <v>23.3801109751811</v>
      </c>
      <c r="FR399" t="e">
        <v>#N/A</v>
      </c>
      <c r="FS399">
        <v>23.720757598487701</v>
      </c>
      <c r="FT399">
        <v>22.9422362298575</v>
      </c>
      <c r="FU399" t="e">
        <v>#N/A</v>
      </c>
      <c r="FV399" t="e">
        <v>#N/A</v>
      </c>
      <c r="FW399">
        <v>23.075171683600701</v>
      </c>
      <c r="FX399" t="e">
        <v>#N/A</v>
      </c>
      <c r="FY399" t="e">
        <v>#N/A</v>
      </c>
      <c r="FZ399">
        <v>23.3037677688591</v>
      </c>
      <c r="GA399">
        <v>22.849156959282102</v>
      </c>
      <c r="GB399">
        <v>22.452915638920899</v>
      </c>
      <c r="GC399">
        <v>23.243366567261099</v>
      </c>
      <c r="GD399" t="e">
        <v>#N/A</v>
      </c>
      <c r="GE399">
        <v>22.979297594581698</v>
      </c>
      <c r="GF399">
        <v>22.7400783105284</v>
      </c>
    </row>
    <row r="400" spans="1:188" x14ac:dyDescent="0.2">
      <c r="A400" t="s">
        <v>3319</v>
      </c>
      <c r="B400" t="s">
        <v>3320</v>
      </c>
      <c r="C400" t="s">
        <v>191</v>
      </c>
      <c r="D400" t="s">
        <v>191</v>
      </c>
      <c r="E400" t="s">
        <v>213</v>
      </c>
      <c r="F400" t="s">
        <v>193</v>
      </c>
      <c r="G400" t="s">
        <v>194</v>
      </c>
      <c r="H400" t="s">
        <v>3321</v>
      </c>
      <c r="I400" t="s">
        <v>3322</v>
      </c>
      <c r="J400" t="s">
        <v>3323</v>
      </c>
      <c r="K400" t="s">
        <v>853</v>
      </c>
      <c r="L400" t="s">
        <v>239</v>
      </c>
      <c r="M400" t="s">
        <v>309</v>
      </c>
      <c r="N400" t="s">
        <v>309</v>
      </c>
      <c r="O400" t="s">
        <v>309</v>
      </c>
      <c r="P400">
        <v>113</v>
      </c>
      <c r="Q400">
        <v>35</v>
      </c>
      <c r="R400">
        <v>22</v>
      </c>
      <c r="S400">
        <v>32</v>
      </c>
      <c r="T400">
        <v>24</v>
      </c>
      <c r="U400" t="s">
        <v>580</v>
      </c>
      <c r="V400" t="s">
        <v>3324</v>
      </c>
      <c r="W400" t="s">
        <v>3325</v>
      </c>
      <c r="X400" t="s">
        <v>3326</v>
      </c>
      <c r="Y400" t="s">
        <v>3327</v>
      </c>
      <c r="Z400" t="s">
        <v>3328</v>
      </c>
      <c r="AA400" t="s">
        <v>3329</v>
      </c>
      <c r="AB400" t="s">
        <v>3330</v>
      </c>
      <c r="AC400" t="s">
        <v>1569</v>
      </c>
      <c r="AD400" t="s">
        <v>3331</v>
      </c>
      <c r="AE400" t="s">
        <v>1388</v>
      </c>
      <c r="AF400" t="s">
        <v>1388</v>
      </c>
      <c r="AG400">
        <v>6</v>
      </c>
      <c r="AH400">
        <v>5</v>
      </c>
      <c r="AI400">
        <v>6</v>
      </c>
      <c r="AJ400">
        <v>6</v>
      </c>
      <c r="AK400">
        <v>6</v>
      </c>
      <c r="AL400">
        <v>6</v>
      </c>
      <c r="AM400">
        <v>3</v>
      </c>
      <c r="AN400">
        <v>4</v>
      </c>
      <c r="AO400">
        <v>2</v>
      </c>
      <c r="AP400">
        <v>5</v>
      </c>
      <c r="AQ400">
        <v>3</v>
      </c>
      <c r="AR400">
        <v>5</v>
      </c>
      <c r="AS400">
        <v>5</v>
      </c>
      <c r="AT400">
        <v>4</v>
      </c>
      <c r="AU400">
        <v>5</v>
      </c>
      <c r="AV400">
        <v>6</v>
      </c>
      <c r="AW400">
        <v>6</v>
      </c>
      <c r="AX400">
        <v>6</v>
      </c>
      <c r="AY400">
        <v>5</v>
      </c>
      <c r="AZ400">
        <v>3</v>
      </c>
      <c r="BA400">
        <v>4</v>
      </c>
      <c r="BB400">
        <v>4</v>
      </c>
      <c r="BC400">
        <v>5</v>
      </c>
      <c r="BD400">
        <v>3</v>
      </c>
      <c r="BE400">
        <v>23.829560434984501</v>
      </c>
      <c r="BF400">
        <v>22.456422706610699</v>
      </c>
      <c r="BG400">
        <v>22.555646683786399</v>
      </c>
      <c r="BH400">
        <v>23.748817120614898</v>
      </c>
      <c r="BI400">
        <v>24.177369532832699</v>
      </c>
      <c r="BJ400">
        <v>23.453451535018399</v>
      </c>
      <c r="BK400" t="e">
        <v>#N/A</v>
      </c>
      <c r="BL400">
        <v>22.26898700868</v>
      </c>
      <c r="BM400">
        <v>21.3023478197162</v>
      </c>
      <c r="BN400">
        <v>23.4325129704361</v>
      </c>
      <c r="BO400">
        <v>22.494689775338699</v>
      </c>
      <c r="BP400">
        <v>22.980262145046598</v>
      </c>
      <c r="BQ400">
        <v>22.998846172416201</v>
      </c>
      <c r="BR400">
        <v>23.4471690147132</v>
      </c>
      <c r="BS400">
        <v>24.277982355294199</v>
      </c>
      <c r="BT400">
        <v>24.966188686500601</v>
      </c>
      <c r="BU400">
        <v>24.199281857235899</v>
      </c>
      <c r="BV400">
        <v>23.550322471232299</v>
      </c>
      <c r="BW400">
        <v>24.200290812114002</v>
      </c>
      <c r="BX400">
        <v>23.711809027944401</v>
      </c>
      <c r="BY400">
        <v>24.277833152583899</v>
      </c>
      <c r="BZ400">
        <v>23.736707110562499</v>
      </c>
      <c r="CA400">
        <v>24.091377299044598</v>
      </c>
      <c r="CB400">
        <v>23.395760904587501</v>
      </c>
      <c r="CC400">
        <v>22.369342372958101</v>
      </c>
      <c r="CD400">
        <v>22.129896044003299</v>
      </c>
      <c r="CE400">
        <v>23.303079702880201</v>
      </c>
      <c r="CF400">
        <v>23.303979959211699</v>
      </c>
      <c r="CG400">
        <v>23.653498938393099</v>
      </c>
      <c r="CH400">
        <v>23.849251965172702</v>
      </c>
      <c r="CI400">
        <v>23.252129177046601</v>
      </c>
      <c r="CJ400">
        <v>22.134285341752701</v>
      </c>
      <c r="CK400">
        <v>22.805037519367499</v>
      </c>
      <c r="CL400">
        <v>23.667400875205001</v>
      </c>
      <c r="CM400">
        <v>22.4923057314004</v>
      </c>
      <c r="CN400">
        <v>22.456039106175201</v>
      </c>
      <c r="CO400">
        <v>22.200279826552201</v>
      </c>
      <c r="CP400" t="e">
        <v>#N/A</v>
      </c>
      <c r="CQ400" t="e">
        <v>#N/A</v>
      </c>
      <c r="CR400">
        <v>23.893332113678799</v>
      </c>
      <c r="CS400">
        <v>23.260024352981901</v>
      </c>
      <c r="CT400">
        <v>22.857352588489299</v>
      </c>
      <c r="CU400">
        <v>23.138440039949899</v>
      </c>
      <c r="CV400" t="e">
        <v>#N/A</v>
      </c>
      <c r="CW400">
        <v>23.303987200425802</v>
      </c>
      <c r="CX400">
        <v>22.735950434669199</v>
      </c>
      <c r="CY400" t="e">
        <v>#N/A</v>
      </c>
      <c r="CZ400" t="e">
        <v>#N/A</v>
      </c>
      <c r="DA400">
        <v>21.875370775203301</v>
      </c>
      <c r="DB400" t="e">
        <v>#N/A</v>
      </c>
      <c r="DC400">
        <v>27.199610491286901</v>
      </c>
      <c r="DD400">
        <v>22.5874538411842</v>
      </c>
      <c r="DE400">
        <v>22.924557261395499</v>
      </c>
      <c r="DF400">
        <v>22.4447263565811</v>
      </c>
      <c r="DG400">
        <v>23.323022502192799</v>
      </c>
      <c r="DH400">
        <v>22.138373133297598</v>
      </c>
      <c r="DI400">
        <v>22.769921955626401</v>
      </c>
      <c r="DJ400" t="e">
        <v>#N/A</v>
      </c>
      <c r="DK400">
        <v>21.865256671665598</v>
      </c>
      <c r="DL400" t="e">
        <v>#N/A</v>
      </c>
      <c r="DM400">
        <v>22.762795141188001</v>
      </c>
      <c r="DN400">
        <v>21.170732836601701</v>
      </c>
      <c r="DO400">
        <v>20.529152546793799</v>
      </c>
      <c r="DP400">
        <v>22.461523791541001</v>
      </c>
      <c r="DQ400">
        <v>22.329468108181</v>
      </c>
      <c r="DR400">
        <v>20.861465296666498</v>
      </c>
      <c r="DS400">
        <v>22.877226177573899</v>
      </c>
      <c r="DT400">
        <v>24.384196728142602</v>
      </c>
      <c r="DU400">
        <v>23.2893304551238</v>
      </c>
      <c r="DV400" t="e">
        <v>#N/A</v>
      </c>
      <c r="DW400">
        <v>21.4757497006227</v>
      </c>
      <c r="DX400">
        <v>23.090417579714799</v>
      </c>
      <c r="DY400">
        <v>25.3383296083035</v>
      </c>
      <c r="DZ400" t="e">
        <v>#N/A</v>
      </c>
      <c r="EA400">
        <v>23.3480103023102</v>
      </c>
      <c r="EB400" t="e">
        <v>#N/A</v>
      </c>
      <c r="EC400">
        <v>23.778441542939099</v>
      </c>
      <c r="ED400">
        <v>23.798897957406801</v>
      </c>
      <c r="EE400">
        <v>23.890963087262602</v>
      </c>
      <c r="EF400" t="e">
        <v>#N/A</v>
      </c>
      <c r="EG400">
        <v>23.403091223928101</v>
      </c>
      <c r="EH400">
        <v>24.113799611161799</v>
      </c>
      <c r="EI400">
        <v>24.227508221874899</v>
      </c>
      <c r="EJ400">
        <v>23.933314270206399</v>
      </c>
      <c r="EK400">
        <v>23.472510305307999</v>
      </c>
      <c r="EL400">
        <v>23.469736469691199</v>
      </c>
      <c r="EM400">
        <v>22.493379633193101</v>
      </c>
      <c r="EN400">
        <v>23.2407802172842</v>
      </c>
      <c r="EO400">
        <v>22.810621774505901</v>
      </c>
      <c r="EP400">
        <v>21.623160996228702</v>
      </c>
      <c r="EQ400">
        <v>22.983341058672</v>
      </c>
      <c r="ER400">
        <v>23.297772235147299</v>
      </c>
      <c r="ES400">
        <v>21.2791550836901</v>
      </c>
      <c r="ET400">
        <v>22.829175930452099</v>
      </c>
      <c r="EU400">
        <v>23.105066436558602</v>
      </c>
      <c r="EV400">
        <v>24.546171265180799</v>
      </c>
      <c r="EW400">
        <v>22.724888723907501</v>
      </c>
      <c r="EX400">
        <v>20.876254013204001</v>
      </c>
      <c r="EY400">
        <v>21.345890741472299</v>
      </c>
      <c r="EZ400">
        <v>22.403896362509201</v>
      </c>
      <c r="FA400">
        <v>22.872854725930502</v>
      </c>
      <c r="FB400">
        <v>21.842834763504101</v>
      </c>
      <c r="FC400">
        <v>24.013770566187102</v>
      </c>
      <c r="FD400">
        <v>23.925394537885399</v>
      </c>
      <c r="FE400">
        <v>23.6303849545627</v>
      </c>
      <c r="FF400">
        <v>23.2661386080356</v>
      </c>
      <c r="FG400">
        <v>23.780605020474301</v>
      </c>
      <c r="FH400" t="e">
        <v>#N/A</v>
      </c>
      <c r="FI400">
        <v>23.534646097119399</v>
      </c>
      <c r="FJ400">
        <v>24.193700319224099</v>
      </c>
      <c r="FK400" t="e">
        <v>#N/A</v>
      </c>
      <c r="FL400">
        <v>22.201723523081899</v>
      </c>
      <c r="FM400">
        <v>23.749105732744098</v>
      </c>
      <c r="FN400" t="e">
        <v>#N/A</v>
      </c>
      <c r="FO400">
        <v>23.055528756277301</v>
      </c>
      <c r="FP400">
        <v>22.823564368616399</v>
      </c>
      <c r="FQ400">
        <v>23.273258965095</v>
      </c>
      <c r="FR400" t="e">
        <v>#N/A</v>
      </c>
      <c r="FS400">
        <v>22.523173907338698</v>
      </c>
      <c r="FT400">
        <v>22.8710292793651</v>
      </c>
      <c r="FU400">
        <v>23.072815533612999</v>
      </c>
      <c r="FV400">
        <v>24.062686202951198</v>
      </c>
      <c r="FW400">
        <v>23.2070553619522</v>
      </c>
      <c r="FX400">
        <v>23.209203576484501</v>
      </c>
      <c r="FY400">
        <v>23.4799045181351</v>
      </c>
      <c r="FZ400">
        <v>24.5964511191087</v>
      </c>
      <c r="GA400">
        <v>24.0331412346119</v>
      </c>
      <c r="GB400">
        <v>20.877631940171899</v>
      </c>
      <c r="GC400" t="e">
        <v>#N/A</v>
      </c>
      <c r="GD400" t="e">
        <v>#N/A</v>
      </c>
      <c r="GE400">
        <v>23.306768454281901</v>
      </c>
      <c r="GF400">
        <v>22.691512682057301</v>
      </c>
    </row>
    <row r="401" spans="1:188" x14ac:dyDescent="0.2">
      <c r="A401" t="s">
        <v>3319</v>
      </c>
      <c r="B401" t="s">
        <v>3332</v>
      </c>
      <c r="C401" t="s">
        <v>191</v>
      </c>
      <c r="D401" t="s">
        <v>191</v>
      </c>
      <c r="E401" t="s">
        <v>213</v>
      </c>
      <c r="F401" t="s">
        <v>193</v>
      </c>
      <c r="G401" t="s">
        <v>194</v>
      </c>
      <c r="H401" t="s">
        <v>3333</v>
      </c>
      <c r="I401" t="s">
        <v>3334</v>
      </c>
      <c r="J401" t="s">
        <v>3335</v>
      </c>
      <c r="K401" t="s">
        <v>3336</v>
      </c>
      <c r="L401" t="s">
        <v>239</v>
      </c>
      <c r="M401" t="s">
        <v>290</v>
      </c>
      <c r="N401" t="s">
        <v>273</v>
      </c>
      <c r="O401" t="s">
        <v>239</v>
      </c>
      <c r="P401">
        <v>66</v>
      </c>
      <c r="Q401">
        <v>8</v>
      </c>
      <c r="R401">
        <v>23</v>
      </c>
      <c r="S401">
        <v>28</v>
      </c>
      <c r="T401">
        <v>7</v>
      </c>
      <c r="U401" t="s">
        <v>580</v>
      </c>
      <c r="V401" t="s">
        <v>3324</v>
      </c>
      <c r="W401" t="s">
        <v>3325</v>
      </c>
      <c r="X401" t="s">
        <v>3326</v>
      </c>
      <c r="Y401" t="s">
        <v>3327</v>
      </c>
      <c r="Z401" t="s">
        <v>3328</v>
      </c>
      <c r="AA401" t="s">
        <v>3329</v>
      </c>
      <c r="AB401" t="s">
        <v>3330</v>
      </c>
      <c r="AC401" t="s">
        <v>1569</v>
      </c>
      <c r="AD401" t="s">
        <v>3331</v>
      </c>
      <c r="AE401" t="s">
        <v>1388</v>
      </c>
      <c r="AF401" t="s">
        <v>1388</v>
      </c>
      <c r="AG401">
        <v>2</v>
      </c>
      <c r="AH401">
        <v>1</v>
      </c>
      <c r="AI401">
        <v>1</v>
      </c>
      <c r="AJ401">
        <v>2</v>
      </c>
      <c r="AK401">
        <v>1</v>
      </c>
      <c r="AL401">
        <v>1</v>
      </c>
      <c r="AM401">
        <v>4</v>
      </c>
      <c r="AN401">
        <v>2</v>
      </c>
      <c r="AO401">
        <v>4</v>
      </c>
      <c r="AP401">
        <v>5</v>
      </c>
      <c r="AQ401">
        <v>4</v>
      </c>
      <c r="AR401">
        <v>4</v>
      </c>
      <c r="AS401">
        <v>4</v>
      </c>
      <c r="AT401">
        <v>4</v>
      </c>
      <c r="AU401">
        <v>4</v>
      </c>
      <c r="AV401">
        <v>5</v>
      </c>
      <c r="AW401">
        <v>6</v>
      </c>
      <c r="AX401">
        <v>5</v>
      </c>
      <c r="AY401">
        <v>1</v>
      </c>
      <c r="AZ401">
        <v>1</v>
      </c>
      <c r="BA401">
        <v>1</v>
      </c>
      <c r="BB401">
        <v>1</v>
      </c>
      <c r="BC401">
        <v>0</v>
      </c>
      <c r="BD401">
        <v>3</v>
      </c>
      <c r="BE401">
        <v>21.761973158039702</v>
      </c>
      <c r="BF401" t="e">
        <v>#N/A</v>
      </c>
      <c r="BG401" t="e">
        <v>#N/A</v>
      </c>
      <c r="BH401" t="e">
        <v>#N/A</v>
      </c>
      <c r="BI401" t="e">
        <v>#N/A</v>
      </c>
      <c r="BJ401">
        <v>22.132348181717301</v>
      </c>
      <c r="BK401" t="e">
        <v>#N/A</v>
      </c>
      <c r="BL401" t="e">
        <v>#N/A</v>
      </c>
      <c r="BM401">
        <v>21.232206154164601</v>
      </c>
      <c r="BN401" t="e">
        <v>#N/A</v>
      </c>
      <c r="BO401" t="e">
        <v>#N/A</v>
      </c>
      <c r="BP401" t="e">
        <v>#N/A</v>
      </c>
      <c r="BQ401" t="e">
        <v>#N/A</v>
      </c>
      <c r="BR401" t="e">
        <v>#N/A</v>
      </c>
      <c r="BS401" t="e">
        <v>#N/A</v>
      </c>
      <c r="BT401" t="e">
        <v>#N/A</v>
      </c>
      <c r="BU401">
        <v>22.641951621035801</v>
      </c>
      <c r="BV401" t="e">
        <v>#N/A</v>
      </c>
      <c r="BW401" t="e">
        <v>#N/A</v>
      </c>
      <c r="BX401" t="e">
        <v>#N/A</v>
      </c>
      <c r="BY401" t="e">
        <v>#N/A</v>
      </c>
      <c r="BZ401" t="e">
        <v>#N/A</v>
      </c>
      <c r="CA401">
        <v>22.0140436425696</v>
      </c>
      <c r="CB401">
        <v>21.839391099889301</v>
      </c>
      <c r="CC401" t="e">
        <v>#N/A</v>
      </c>
      <c r="CD401">
        <v>21.784419918223499</v>
      </c>
      <c r="CE401" t="e">
        <v>#N/A</v>
      </c>
      <c r="CF401" t="e">
        <v>#N/A</v>
      </c>
      <c r="CG401" t="e">
        <v>#N/A</v>
      </c>
      <c r="CH401" t="e">
        <v>#N/A</v>
      </c>
      <c r="CI401" t="e">
        <v>#N/A</v>
      </c>
      <c r="CJ401">
        <v>22.093517326224799</v>
      </c>
      <c r="CK401" t="e">
        <v>#N/A</v>
      </c>
      <c r="CL401" t="e">
        <v>#N/A</v>
      </c>
      <c r="CM401" t="e">
        <v>#N/A</v>
      </c>
      <c r="CN401" t="e">
        <v>#N/A</v>
      </c>
      <c r="CO401">
        <v>22.283531832627599</v>
      </c>
      <c r="CP401">
        <v>21.9344017190868</v>
      </c>
      <c r="CQ401" t="e">
        <v>#N/A</v>
      </c>
      <c r="CR401">
        <v>23.628923592279001</v>
      </c>
      <c r="CS401">
        <v>23.041194776691199</v>
      </c>
      <c r="CT401">
        <v>21.844182696755102</v>
      </c>
      <c r="CU401" t="e">
        <v>#N/A</v>
      </c>
      <c r="CV401" t="e">
        <v>#N/A</v>
      </c>
      <c r="CW401">
        <v>23.407031166960898</v>
      </c>
      <c r="CX401" t="e">
        <v>#N/A</v>
      </c>
      <c r="CY401" t="e">
        <v>#N/A</v>
      </c>
      <c r="CZ401">
        <v>21.031298283835099</v>
      </c>
      <c r="DA401">
        <v>22.1305904560983</v>
      </c>
      <c r="DB401">
        <v>22.820184728621602</v>
      </c>
      <c r="DC401">
        <v>21.657072782936901</v>
      </c>
      <c r="DD401">
        <v>21.673005016284701</v>
      </c>
      <c r="DE401">
        <v>20.6631085035858</v>
      </c>
      <c r="DF401">
        <v>21.762152616539598</v>
      </c>
      <c r="DG401">
        <v>22.908551601839701</v>
      </c>
      <c r="DH401">
        <v>22.503897237715499</v>
      </c>
      <c r="DI401" t="e">
        <v>#N/A</v>
      </c>
      <c r="DJ401">
        <v>22.2289696050013</v>
      </c>
      <c r="DK401">
        <v>22.2505262176789</v>
      </c>
      <c r="DL401">
        <v>23.240732233269199</v>
      </c>
      <c r="DM401">
        <v>23.1778603779346</v>
      </c>
      <c r="DN401">
        <v>21.939796417211799</v>
      </c>
      <c r="DO401">
        <v>21.769393833884202</v>
      </c>
      <c r="DP401">
        <v>21.9847694837073</v>
      </c>
      <c r="DQ401">
        <v>22.483265466287101</v>
      </c>
      <c r="DR401" t="e">
        <v>#N/A</v>
      </c>
      <c r="DS401" t="e">
        <v>#N/A</v>
      </c>
      <c r="DT401">
        <v>22.5049225097268</v>
      </c>
      <c r="DU401">
        <v>23.022413479293601</v>
      </c>
      <c r="DV401" t="e">
        <v>#N/A</v>
      </c>
      <c r="DW401">
        <v>22.357678477157801</v>
      </c>
      <c r="DX401">
        <v>22.6787582739945</v>
      </c>
      <c r="DY401" t="e">
        <v>#N/A</v>
      </c>
      <c r="DZ401">
        <v>21.715808971682801</v>
      </c>
      <c r="EA401">
        <v>23.283393533621702</v>
      </c>
      <c r="EB401" t="e">
        <v>#N/A</v>
      </c>
      <c r="EC401">
        <v>21.982331043717899</v>
      </c>
      <c r="ED401">
        <v>22.334575675524299</v>
      </c>
      <c r="EE401" t="e">
        <v>#N/A</v>
      </c>
      <c r="EF401">
        <v>24.000087091500198</v>
      </c>
      <c r="EG401">
        <v>21.827463407834099</v>
      </c>
      <c r="EH401" t="e">
        <v>#N/A</v>
      </c>
      <c r="EI401">
        <v>21.963393041777401</v>
      </c>
      <c r="EJ401">
        <v>21.8591081691313</v>
      </c>
      <c r="EK401" t="e">
        <v>#N/A</v>
      </c>
      <c r="EL401">
        <v>22.450109052369601</v>
      </c>
      <c r="EM401">
        <v>22.618024548895701</v>
      </c>
      <c r="EN401">
        <v>22.201223600338398</v>
      </c>
      <c r="EO401">
        <v>21.9011194129132</v>
      </c>
      <c r="EP401">
        <v>22.149428458508599</v>
      </c>
      <c r="EQ401">
        <v>21.523263204860299</v>
      </c>
      <c r="ER401">
        <v>21.1946508536934</v>
      </c>
      <c r="ES401">
        <v>22.1143261220844</v>
      </c>
      <c r="ET401">
        <v>21.2230828899974</v>
      </c>
      <c r="EU401">
        <v>22.011029449075</v>
      </c>
      <c r="EV401">
        <v>22.037546301407801</v>
      </c>
      <c r="EW401">
        <v>21.936338494563</v>
      </c>
      <c r="EX401">
        <v>22.308249329363001</v>
      </c>
      <c r="EY401">
        <v>22.094597389587999</v>
      </c>
      <c r="EZ401">
        <v>21.503981105601</v>
      </c>
      <c r="FA401" t="e">
        <v>#N/A</v>
      </c>
      <c r="FB401">
        <v>21.013223134794199</v>
      </c>
      <c r="FC401" t="e">
        <v>#N/A</v>
      </c>
      <c r="FD401" t="e">
        <v>#N/A</v>
      </c>
      <c r="FE401" t="e">
        <v>#N/A</v>
      </c>
      <c r="FF401" t="e">
        <v>#N/A</v>
      </c>
      <c r="FG401">
        <v>22.0936739590542</v>
      </c>
      <c r="FH401" t="e">
        <v>#N/A</v>
      </c>
      <c r="FI401" t="e">
        <v>#N/A</v>
      </c>
      <c r="FJ401" t="e">
        <v>#N/A</v>
      </c>
      <c r="FK401" t="e">
        <v>#N/A</v>
      </c>
      <c r="FL401">
        <v>21.379813725991401</v>
      </c>
      <c r="FM401" t="e">
        <v>#N/A</v>
      </c>
      <c r="FN401" t="e">
        <v>#N/A</v>
      </c>
      <c r="FO401" t="e">
        <v>#N/A</v>
      </c>
      <c r="FP401">
        <v>21.557339958684899</v>
      </c>
      <c r="FQ401" t="e">
        <v>#N/A</v>
      </c>
      <c r="FR401" t="e">
        <v>#N/A</v>
      </c>
      <c r="FS401">
        <v>23.601689525873901</v>
      </c>
      <c r="FT401" t="e">
        <v>#N/A</v>
      </c>
      <c r="FU401" t="e">
        <v>#N/A</v>
      </c>
      <c r="FV401" t="e">
        <v>#N/A</v>
      </c>
      <c r="FW401" t="e">
        <v>#N/A</v>
      </c>
      <c r="FX401" t="e">
        <v>#N/A</v>
      </c>
      <c r="FY401" t="e">
        <v>#N/A</v>
      </c>
      <c r="FZ401" t="e">
        <v>#N/A</v>
      </c>
      <c r="GA401" t="e">
        <v>#N/A</v>
      </c>
      <c r="GB401">
        <v>22.317804021194</v>
      </c>
      <c r="GC401">
        <v>22.1505799070686</v>
      </c>
      <c r="GD401" t="e">
        <v>#N/A</v>
      </c>
      <c r="GE401" t="e">
        <v>#N/A</v>
      </c>
      <c r="GF401">
        <v>21.884551793797801</v>
      </c>
    </row>
    <row r="402" spans="1:188" x14ac:dyDescent="0.2">
      <c r="A402" t="s">
        <v>3337</v>
      </c>
      <c r="B402" t="s">
        <v>3338</v>
      </c>
      <c r="C402" t="s">
        <v>191</v>
      </c>
      <c r="D402" t="s">
        <v>191</v>
      </c>
      <c r="E402" t="s">
        <v>213</v>
      </c>
      <c r="F402" t="s">
        <v>193</v>
      </c>
      <c r="G402" t="s">
        <v>194</v>
      </c>
      <c r="H402" t="s">
        <v>3339</v>
      </c>
      <c r="I402" t="s">
        <v>3340</v>
      </c>
      <c r="J402" t="s">
        <v>3341</v>
      </c>
      <c r="K402" t="s">
        <v>308</v>
      </c>
      <c r="L402" t="s">
        <v>273</v>
      </c>
      <c r="M402" t="s">
        <v>309</v>
      </c>
      <c r="N402" t="s">
        <v>273</v>
      </c>
      <c r="O402" t="s">
        <v>273</v>
      </c>
      <c r="P402">
        <v>97</v>
      </c>
      <c r="Q402">
        <v>22</v>
      </c>
      <c r="R402">
        <v>25</v>
      </c>
      <c r="S402">
        <v>30</v>
      </c>
      <c r="T402">
        <v>20</v>
      </c>
      <c r="U402" t="s">
        <v>580</v>
      </c>
      <c r="V402" t="s">
        <v>3342</v>
      </c>
      <c r="W402" t="s">
        <v>3343</v>
      </c>
      <c r="X402" t="s">
        <v>3344</v>
      </c>
      <c r="Y402" t="s">
        <v>3345</v>
      </c>
      <c r="Z402" t="s">
        <v>3346</v>
      </c>
      <c r="AA402" t="s">
        <v>3347</v>
      </c>
      <c r="AB402" t="s">
        <v>3348</v>
      </c>
      <c r="AC402" t="s">
        <v>1569</v>
      </c>
      <c r="AD402" t="s">
        <v>3349</v>
      </c>
      <c r="AE402" t="s">
        <v>208</v>
      </c>
      <c r="AF402" t="s">
        <v>208</v>
      </c>
      <c r="AG402">
        <v>3</v>
      </c>
      <c r="AH402">
        <v>5</v>
      </c>
      <c r="AI402">
        <v>3</v>
      </c>
      <c r="AJ402">
        <v>5</v>
      </c>
      <c r="AK402">
        <v>3</v>
      </c>
      <c r="AL402">
        <v>3</v>
      </c>
      <c r="AM402">
        <v>4</v>
      </c>
      <c r="AN402">
        <v>4</v>
      </c>
      <c r="AO402">
        <v>5</v>
      </c>
      <c r="AP402">
        <v>3</v>
      </c>
      <c r="AQ402">
        <v>4</v>
      </c>
      <c r="AR402">
        <v>5</v>
      </c>
      <c r="AS402">
        <v>5</v>
      </c>
      <c r="AT402">
        <v>5</v>
      </c>
      <c r="AU402">
        <v>4</v>
      </c>
      <c r="AV402">
        <v>6</v>
      </c>
      <c r="AW402">
        <v>4</v>
      </c>
      <c r="AX402">
        <v>6</v>
      </c>
      <c r="AY402">
        <v>5</v>
      </c>
      <c r="AZ402">
        <v>5</v>
      </c>
      <c r="BA402">
        <v>5</v>
      </c>
      <c r="BB402">
        <v>3</v>
      </c>
      <c r="BC402">
        <v>0</v>
      </c>
      <c r="BD402">
        <v>2</v>
      </c>
      <c r="BE402">
        <v>22.143394645353499</v>
      </c>
      <c r="BF402" t="e">
        <v>#N/A</v>
      </c>
      <c r="BG402" t="e">
        <v>#N/A</v>
      </c>
      <c r="BH402">
        <v>22.397075046985901</v>
      </c>
      <c r="BI402" t="e">
        <v>#N/A</v>
      </c>
      <c r="BJ402">
        <v>22.7349190927563</v>
      </c>
      <c r="BK402">
        <v>22.3270237413704</v>
      </c>
      <c r="BL402">
        <v>21.969846411268001</v>
      </c>
      <c r="BM402">
        <v>21.822935406007101</v>
      </c>
      <c r="BN402" t="e">
        <v>#N/A</v>
      </c>
      <c r="BO402">
        <v>21.9892368232581</v>
      </c>
      <c r="BP402">
        <v>22.5519012846678</v>
      </c>
      <c r="BQ402" t="e">
        <v>#N/A</v>
      </c>
      <c r="BR402">
        <v>22.1599773328068</v>
      </c>
      <c r="BS402" t="e">
        <v>#N/A</v>
      </c>
      <c r="BT402" t="e">
        <v>#N/A</v>
      </c>
      <c r="BU402">
        <v>22.362921484586099</v>
      </c>
      <c r="BV402">
        <v>22.698579754375501</v>
      </c>
      <c r="BW402">
        <v>21.8610684809669</v>
      </c>
      <c r="BX402">
        <v>22.118034792707299</v>
      </c>
      <c r="BY402">
        <v>22.226728811635901</v>
      </c>
      <c r="BZ402" t="e">
        <v>#N/A</v>
      </c>
      <c r="CA402">
        <v>22.184613546779001</v>
      </c>
      <c r="CB402">
        <v>21.915930686827998</v>
      </c>
      <c r="CC402" t="e">
        <v>#N/A</v>
      </c>
      <c r="CD402" t="e">
        <v>#N/A</v>
      </c>
      <c r="CE402">
        <v>21.615040330775699</v>
      </c>
      <c r="CF402" t="e">
        <v>#N/A</v>
      </c>
      <c r="CG402">
        <v>21.633273119397899</v>
      </c>
      <c r="CH402">
        <v>22.694777415253199</v>
      </c>
      <c r="CI402" t="e">
        <v>#N/A</v>
      </c>
      <c r="CJ402" t="e">
        <v>#N/A</v>
      </c>
      <c r="CK402">
        <v>21.928854746503699</v>
      </c>
      <c r="CL402" t="e">
        <v>#N/A</v>
      </c>
      <c r="CM402">
        <v>21.458962636913601</v>
      </c>
      <c r="CN402">
        <v>22.839416830238601</v>
      </c>
      <c r="CO402">
        <v>22.355745159875699</v>
      </c>
      <c r="CP402">
        <v>22.568674771039301</v>
      </c>
      <c r="CQ402" t="e">
        <v>#N/A</v>
      </c>
      <c r="CR402">
        <v>23.024741160456699</v>
      </c>
      <c r="CS402">
        <v>22.872974002789999</v>
      </c>
      <c r="CT402">
        <v>22.3724481478665</v>
      </c>
      <c r="CU402">
        <v>22.509813283977</v>
      </c>
      <c r="CV402" t="e">
        <v>#N/A</v>
      </c>
      <c r="CW402">
        <v>22.997752426101499</v>
      </c>
      <c r="CX402">
        <v>22.621347118221902</v>
      </c>
      <c r="CY402">
        <v>22.6005224946943</v>
      </c>
      <c r="CZ402">
        <v>21.732469002538199</v>
      </c>
      <c r="DA402">
        <v>22.8369074460979</v>
      </c>
      <c r="DB402">
        <v>22.5136372828688</v>
      </c>
      <c r="DC402">
        <v>23.6137605711336</v>
      </c>
      <c r="DD402" t="e">
        <v>#N/A</v>
      </c>
      <c r="DE402" t="e">
        <v>#N/A</v>
      </c>
      <c r="DF402">
        <v>21.9289742933098</v>
      </c>
      <c r="DG402">
        <v>22.1620935090979</v>
      </c>
      <c r="DH402">
        <v>22.7118075301663</v>
      </c>
      <c r="DI402">
        <v>22.4233179190473</v>
      </c>
      <c r="DJ402" t="e">
        <v>#N/A</v>
      </c>
      <c r="DK402">
        <v>22.256288635766602</v>
      </c>
      <c r="DL402">
        <v>22.709889947734101</v>
      </c>
      <c r="DM402">
        <v>22.8761285600253</v>
      </c>
      <c r="DN402">
        <v>21.482202584368199</v>
      </c>
      <c r="DO402">
        <v>21.473463458592601</v>
      </c>
      <c r="DP402">
        <v>21.486662323199202</v>
      </c>
      <c r="DQ402">
        <v>22.028135545404702</v>
      </c>
      <c r="DR402">
        <v>23.096409026207301</v>
      </c>
      <c r="DS402" t="e">
        <v>#N/A</v>
      </c>
      <c r="DT402">
        <v>22.898774990732399</v>
      </c>
      <c r="DU402">
        <v>23.2309348317828</v>
      </c>
      <c r="DV402">
        <v>22.417459002048901</v>
      </c>
      <c r="DW402">
        <v>22.3708724850922</v>
      </c>
      <c r="DX402">
        <v>23.512816991558299</v>
      </c>
      <c r="DY402" t="e">
        <v>#N/A</v>
      </c>
      <c r="DZ402">
        <v>22.4625095420196</v>
      </c>
      <c r="EA402">
        <v>23.1403291629987</v>
      </c>
      <c r="EB402">
        <v>22.684007017613901</v>
      </c>
      <c r="EC402">
        <v>22.433601972851701</v>
      </c>
      <c r="ED402">
        <v>22.7497307122282</v>
      </c>
      <c r="EE402">
        <v>22.179880453079299</v>
      </c>
      <c r="EF402" t="e">
        <v>#N/A</v>
      </c>
      <c r="EG402">
        <v>22.182562373395299</v>
      </c>
      <c r="EH402" t="e">
        <v>#N/A</v>
      </c>
      <c r="EI402">
        <v>21.742700729998099</v>
      </c>
      <c r="EJ402">
        <v>23.036519110786902</v>
      </c>
      <c r="EK402">
        <v>22.3322875019348</v>
      </c>
      <c r="EL402">
        <v>22.771518853606601</v>
      </c>
      <c r="EM402">
        <v>22.763695715012101</v>
      </c>
      <c r="EN402">
        <v>22.5004821210606</v>
      </c>
      <c r="EO402">
        <v>22.605484124615799</v>
      </c>
      <c r="EP402">
        <v>22.574621274936799</v>
      </c>
      <c r="EQ402">
        <v>21.7695338841154</v>
      </c>
      <c r="ER402">
        <v>22.500535526273499</v>
      </c>
      <c r="ES402" t="e">
        <v>#N/A</v>
      </c>
      <c r="ET402" t="e">
        <v>#N/A</v>
      </c>
      <c r="EU402">
        <v>22.399821069576099</v>
      </c>
      <c r="EV402">
        <v>23.057467589300099</v>
      </c>
      <c r="EW402">
        <v>22.789768257769499</v>
      </c>
      <c r="EX402">
        <v>22.5148443810195</v>
      </c>
      <c r="EY402">
        <v>22.589875326954701</v>
      </c>
      <c r="EZ402">
        <v>21.8087120410495</v>
      </c>
      <c r="FA402">
        <v>22.492275023667101</v>
      </c>
      <c r="FB402">
        <v>23.210962424926301</v>
      </c>
      <c r="FC402">
        <v>22.4489206755403</v>
      </c>
      <c r="FD402">
        <v>22.8675597325607</v>
      </c>
      <c r="FE402">
        <v>23.1416304917486</v>
      </c>
      <c r="FF402">
        <v>22.863044516607701</v>
      </c>
      <c r="FG402">
        <v>23.1817634673185</v>
      </c>
      <c r="FH402">
        <v>22.6652507724237</v>
      </c>
      <c r="FI402">
        <v>22.739193662973801</v>
      </c>
      <c r="FJ402">
        <v>23.469935181702098</v>
      </c>
      <c r="FK402">
        <v>22.551885882754899</v>
      </c>
      <c r="FL402">
        <v>22.684292635993799</v>
      </c>
      <c r="FM402">
        <v>22.4971375283165</v>
      </c>
      <c r="FN402">
        <v>22.710821744005901</v>
      </c>
      <c r="FO402">
        <v>22.458929520656501</v>
      </c>
      <c r="FP402">
        <v>22.1577569054094</v>
      </c>
      <c r="FQ402">
        <v>22.5016364921037</v>
      </c>
      <c r="FR402" t="e">
        <v>#N/A</v>
      </c>
      <c r="FS402">
        <v>23.140923999665901</v>
      </c>
      <c r="FT402">
        <v>22.716313813769599</v>
      </c>
      <c r="FU402" t="e">
        <v>#N/A</v>
      </c>
      <c r="FV402">
        <v>21.971038813866802</v>
      </c>
      <c r="FW402" t="e">
        <v>#N/A</v>
      </c>
      <c r="FX402" t="e">
        <v>#N/A</v>
      </c>
      <c r="FY402" t="e">
        <v>#N/A</v>
      </c>
      <c r="FZ402" t="e">
        <v>#N/A</v>
      </c>
      <c r="GA402" t="e">
        <v>#N/A</v>
      </c>
      <c r="GB402">
        <v>22.4952227753827</v>
      </c>
      <c r="GC402" t="e">
        <v>#N/A</v>
      </c>
      <c r="GD402" t="e">
        <v>#N/A</v>
      </c>
      <c r="GE402">
        <v>21.8280914234774</v>
      </c>
      <c r="GF402" t="e">
        <v>#N/A</v>
      </c>
    </row>
    <row r="403" spans="1:188" x14ac:dyDescent="0.2">
      <c r="A403" t="s">
        <v>3350</v>
      </c>
      <c r="B403" t="s">
        <v>3351</v>
      </c>
      <c r="C403" t="s">
        <v>191</v>
      </c>
      <c r="D403" t="s">
        <v>191</v>
      </c>
      <c r="E403" t="s">
        <v>213</v>
      </c>
      <c r="F403" t="s">
        <v>193</v>
      </c>
      <c r="G403" t="s">
        <v>194</v>
      </c>
      <c r="H403" t="s">
        <v>3352</v>
      </c>
      <c r="I403" t="s">
        <v>3353</v>
      </c>
      <c r="J403" t="s">
        <v>3354</v>
      </c>
      <c r="K403" t="s">
        <v>198</v>
      </c>
      <c r="L403" t="s">
        <v>199</v>
      </c>
      <c r="M403" t="s">
        <v>199</v>
      </c>
      <c r="N403" t="s">
        <v>199</v>
      </c>
      <c r="O403" t="s">
        <v>199</v>
      </c>
      <c r="P403">
        <v>8</v>
      </c>
      <c r="Q403">
        <v>1</v>
      </c>
      <c r="R403">
        <v>2</v>
      </c>
      <c r="S403">
        <v>4</v>
      </c>
      <c r="T403">
        <v>1</v>
      </c>
      <c r="U403" t="s">
        <v>580</v>
      </c>
      <c r="V403" t="s">
        <v>3355</v>
      </c>
      <c r="W403" t="s">
        <v>3356</v>
      </c>
      <c r="X403" t="s">
        <v>3357</v>
      </c>
      <c r="Y403" t="s">
        <v>3358</v>
      </c>
      <c r="Z403" t="s">
        <v>191</v>
      </c>
      <c r="AA403" t="e">
        <v>#N/A</v>
      </c>
      <c r="AB403" t="s">
        <v>3359</v>
      </c>
      <c r="AC403" t="s">
        <v>588</v>
      </c>
      <c r="AD403" t="s">
        <v>3360</v>
      </c>
      <c r="AE403" t="s">
        <v>208</v>
      </c>
      <c r="AF403" t="s">
        <v>208</v>
      </c>
      <c r="AG403">
        <v>0</v>
      </c>
      <c r="AH403">
        <v>0</v>
      </c>
      <c r="AI403">
        <v>0</v>
      </c>
      <c r="AJ403">
        <v>1</v>
      </c>
      <c r="AK403">
        <v>0</v>
      </c>
      <c r="AL403">
        <v>0</v>
      </c>
      <c r="AM403">
        <v>1</v>
      </c>
      <c r="AN403">
        <v>0</v>
      </c>
      <c r="AO403">
        <v>0</v>
      </c>
      <c r="AP403">
        <v>0</v>
      </c>
      <c r="AQ403">
        <v>0</v>
      </c>
      <c r="AR403">
        <v>1</v>
      </c>
      <c r="AS403">
        <v>0</v>
      </c>
      <c r="AT403">
        <v>0</v>
      </c>
      <c r="AU403">
        <v>1</v>
      </c>
      <c r="AV403">
        <v>1</v>
      </c>
      <c r="AW403">
        <v>1</v>
      </c>
      <c r="AX403">
        <v>1</v>
      </c>
      <c r="AY403">
        <v>0</v>
      </c>
      <c r="AZ403">
        <v>0</v>
      </c>
      <c r="BA403">
        <v>0</v>
      </c>
      <c r="BB403">
        <v>1</v>
      </c>
      <c r="BC403">
        <v>0</v>
      </c>
      <c r="BD403">
        <v>0</v>
      </c>
      <c r="BE403" t="e">
        <v>#N/A</v>
      </c>
      <c r="BF403" t="e">
        <v>#N/A</v>
      </c>
      <c r="BG403" t="e">
        <v>#N/A</v>
      </c>
      <c r="BH403" t="e">
        <v>#N/A</v>
      </c>
      <c r="BI403" t="e">
        <v>#N/A</v>
      </c>
      <c r="BJ403" t="e">
        <v>#N/A</v>
      </c>
      <c r="BK403" t="e">
        <v>#N/A</v>
      </c>
      <c r="BL403" t="e">
        <v>#N/A</v>
      </c>
      <c r="BM403" t="e">
        <v>#N/A</v>
      </c>
      <c r="BN403" t="e">
        <v>#N/A</v>
      </c>
      <c r="BO403" t="e">
        <v>#N/A</v>
      </c>
      <c r="BP403" t="e">
        <v>#N/A</v>
      </c>
      <c r="BQ403" t="e">
        <v>#N/A</v>
      </c>
      <c r="BR403" t="e">
        <v>#N/A</v>
      </c>
      <c r="BS403" t="e">
        <v>#N/A</v>
      </c>
      <c r="BT403" t="e">
        <v>#N/A</v>
      </c>
      <c r="BU403" t="e">
        <v>#N/A</v>
      </c>
      <c r="BV403" t="e">
        <v>#N/A</v>
      </c>
      <c r="BW403" t="e">
        <v>#N/A</v>
      </c>
      <c r="BX403" t="e">
        <v>#N/A</v>
      </c>
      <c r="BY403">
        <v>22.882805794845702</v>
      </c>
      <c r="BZ403" t="e">
        <v>#N/A</v>
      </c>
      <c r="CA403" t="e">
        <v>#N/A</v>
      </c>
      <c r="CB403" t="e">
        <v>#N/A</v>
      </c>
      <c r="CC403" t="e">
        <v>#N/A</v>
      </c>
      <c r="CD403" t="e">
        <v>#N/A</v>
      </c>
      <c r="CE403" t="e">
        <v>#N/A</v>
      </c>
      <c r="CF403" t="e">
        <v>#N/A</v>
      </c>
      <c r="CG403" t="e">
        <v>#N/A</v>
      </c>
      <c r="CH403" t="e">
        <v>#N/A</v>
      </c>
      <c r="CI403" t="e">
        <v>#N/A</v>
      </c>
      <c r="CJ403" t="e">
        <v>#N/A</v>
      </c>
      <c r="CK403" t="e">
        <v>#N/A</v>
      </c>
      <c r="CL403" t="e">
        <v>#N/A</v>
      </c>
      <c r="CM403" t="e">
        <v>#N/A</v>
      </c>
      <c r="CN403" t="e">
        <v>#N/A</v>
      </c>
      <c r="CO403">
        <v>21.458393952203402</v>
      </c>
      <c r="CP403" t="e">
        <v>#N/A</v>
      </c>
      <c r="CQ403" t="e">
        <v>#N/A</v>
      </c>
      <c r="CR403" t="e">
        <v>#N/A</v>
      </c>
      <c r="CS403" t="e">
        <v>#N/A</v>
      </c>
      <c r="CT403" t="e">
        <v>#N/A</v>
      </c>
      <c r="CU403" t="e">
        <v>#N/A</v>
      </c>
      <c r="CV403" t="e">
        <v>#N/A</v>
      </c>
      <c r="CW403" t="e">
        <v>#N/A</v>
      </c>
      <c r="CX403" t="e">
        <v>#N/A</v>
      </c>
      <c r="CY403" t="e">
        <v>#N/A</v>
      </c>
      <c r="CZ403" t="e">
        <v>#N/A</v>
      </c>
      <c r="DA403" t="e">
        <v>#N/A</v>
      </c>
      <c r="DB403" t="e">
        <v>#N/A</v>
      </c>
      <c r="DC403" t="e">
        <v>#N/A</v>
      </c>
      <c r="DD403" t="e">
        <v>#N/A</v>
      </c>
      <c r="DE403" t="e">
        <v>#N/A</v>
      </c>
      <c r="DF403" t="e">
        <v>#N/A</v>
      </c>
      <c r="DG403" t="e">
        <v>#N/A</v>
      </c>
      <c r="DH403" t="e">
        <v>#N/A</v>
      </c>
      <c r="DI403" t="e">
        <v>#N/A</v>
      </c>
      <c r="DJ403" t="e">
        <v>#N/A</v>
      </c>
      <c r="DK403" t="e">
        <v>#N/A</v>
      </c>
      <c r="DL403" t="e">
        <v>#N/A</v>
      </c>
      <c r="DM403" t="e">
        <v>#N/A</v>
      </c>
      <c r="DN403" t="e">
        <v>#N/A</v>
      </c>
      <c r="DO403" t="e">
        <v>#N/A</v>
      </c>
      <c r="DP403" t="e">
        <v>#N/A</v>
      </c>
      <c r="DQ403" t="e">
        <v>#N/A</v>
      </c>
      <c r="DR403">
        <v>23.583225558869199</v>
      </c>
      <c r="DS403" t="e">
        <v>#N/A</v>
      </c>
      <c r="DT403" t="e">
        <v>#N/A</v>
      </c>
      <c r="DU403" t="e">
        <v>#N/A</v>
      </c>
      <c r="DV403" t="e">
        <v>#N/A</v>
      </c>
      <c r="DW403" t="e">
        <v>#N/A</v>
      </c>
      <c r="DX403" t="e">
        <v>#N/A</v>
      </c>
      <c r="DY403" t="e">
        <v>#N/A</v>
      </c>
      <c r="DZ403" t="e">
        <v>#N/A</v>
      </c>
      <c r="EA403" t="e">
        <v>#N/A</v>
      </c>
      <c r="EB403" t="e">
        <v>#N/A</v>
      </c>
      <c r="EC403" t="e">
        <v>#N/A</v>
      </c>
      <c r="ED403" t="e">
        <v>#N/A</v>
      </c>
      <c r="EE403" t="e">
        <v>#N/A</v>
      </c>
      <c r="EF403" t="e">
        <v>#N/A</v>
      </c>
      <c r="EG403" t="e">
        <v>#N/A</v>
      </c>
      <c r="EH403" t="e">
        <v>#N/A</v>
      </c>
      <c r="EI403" t="e">
        <v>#N/A</v>
      </c>
      <c r="EJ403">
        <v>24.446187415381399</v>
      </c>
      <c r="EK403" t="e">
        <v>#N/A</v>
      </c>
      <c r="EL403" t="e">
        <v>#N/A</v>
      </c>
      <c r="EM403" t="e">
        <v>#N/A</v>
      </c>
      <c r="EN403">
        <v>23.621147013150399</v>
      </c>
      <c r="EO403" t="e">
        <v>#N/A</v>
      </c>
      <c r="EP403" t="e">
        <v>#N/A</v>
      </c>
      <c r="EQ403">
        <v>22.460536604220501</v>
      </c>
      <c r="ER403" t="e">
        <v>#N/A</v>
      </c>
      <c r="ES403" t="e">
        <v>#N/A</v>
      </c>
      <c r="ET403" t="e">
        <v>#N/A</v>
      </c>
      <c r="EU403" t="e">
        <v>#N/A</v>
      </c>
      <c r="EV403" t="e">
        <v>#N/A</v>
      </c>
      <c r="EW403" t="e">
        <v>#N/A</v>
      </c>
      <c r="EX403" t="e">
        <v>#N/A</v>
      </c>
      <c r="EY403" t="e">
        <v>#N/A</v>
      </c>
      <c r="EZ403">
        <v>22.898616166842</v>
      </c>
      <c r="FA403" t="e">
        <v>#N/A</v>
      </c>
      <c r="FB403" t="e">
        <v>#N/A</v>
      </c>
      <c r="FC403" t="e">
        <v>#N/A</v>
      </c>
      <c r="FD403" t="e">
        <v>#N/A</v>
      </c>
      <c r="FE403" t="e">
        <v>#N/A</v>
      </c>
      <c r="FF403" t="e">
        <v>#N/A</v>
      </c>
      <c r="FG403" t="e">
        <v>#N/A</v>
      </c>
      <c r="FH403" t="e">
        <v>#N/A</v>
      </c>
      <c r="FI403" t="e">
        <v>#N/A</v>
      </c>
      <c r="FJ403" t="e">
        <v>#N/A</v>
      </c>
      <c r="FK403" t="e">
        <v>#N/A</v>
      </c>
      <c r="FL403" t="e">
        <v>#N/A</v>
      </c>
      <c r="FM403" t="e">
        <v>#N/A</v>
      </c>
      <c r="FN403" t="e">
        <v>#N/A</v>
      </c>
      <c r="FO403" t="e">
        <v>#N/A</v>
      </c>
      <c r="FP403" t="e">
        <v>#N/A</v>
      </c>
      <c r="FQ403" t="e">
        <v>#N/A</v>
      </c>
      <c r="FR403" t="e">
        <v>#N/A</v>
      </c>
      <c r="FS403" t="e">
        <v>#N/A</v>
      </c>
      <c r="FT403" t="e">
        <v>#N/A</v>
      </c>
      <c r="FU403" t="e">
        <v>#N/A</v>
      </c>
      <c r="FV403">
        <v>22.135709754250598</v>
      </c>
      <c r="FW403" t="e">
        <v>#N/A</v>
      </c>
      <c r="FX403" t="e">
        <v>#N/A</v>
      </c>
      <c r="FY403" t="e">
        <v>#N/A</v>
      </c>
      <c r="FZ403" t="e">
        <v>#N/A</v>
      </c>
      <c r="GA403" t="e">
        <v>#N/A</v>
      </c>
      <c r="GB403" t="e">
        <v>#N/A</v>
      </c>
      <c r="GC403" t="e">
        <v>#N/A</v>
      </c>
      <c r="GD403" t="e">
        <v>#N/A</v>
      </c>
      <c r="GE403" t="e">
        <v>#N/A</v>
      </c>
      <c r="GF403" t="e">
        <v>#N/A</v>
      </c>
    </row>
    <row r="404" spans="1:188" x14ac:dyDescent="0.2">
      <c r="A404" t="s">
        <v>3350</v>
      </c>
      <c r="B404" t="s">
        <v>3361</v>
      </c>
      <c r="C404" t="s">
        <v>191</v>
      </c>
      <c r="D404" t="s">
        <v>191</v>
      </c>
      <c r="E404" t="s">
        <v>213</v>
      </c>
      <c r="F404" t="s">
        <v>193</v>
      </c>
      <c r="G404" t="s">
        <v>194</v>
      </c>
      <c r="H404" t="s">
        <v>3362</v>
      </c>
      <c r="I404" t="s">
        <v>3363</v>
      </c>
      <c r="J404" t="s">
        <v>3364</v>
      </c>
      <c r="K404" t="s">
        <v>3365</v>
      </c>
      <c r="L404" t="s">
        <v>239</v>
      </c>
      <c r="M404" t="s">
        <v>273</v>
      </c>
      <c r="N404" t="s">
        <v>193</v>
      </c>
      <c r="O404" t="s">
        <v>274</v>
      </c>
      <c r="P404">
        <v>41</v>
      </c>
      <c r="Q404">
        <v>9</v>
      </c>
      <c r="R404">
        <v>10</v>
      </c>
      <c r="S404">
        <v>17</v>
      </c>
      <c r="T404">
        <v>5</v>
      </c>
      <c r="U404" t="s">
        <v>580</v>
      </c>
      <c r="V404" t="s">
        <v>3355</v>
      </c>
      <c r="W404" t="s">
        <v>3356</v>
      </c>
      <c r="X404" t="s">
        <v>3357</v>
      </c>
      <c r="Y404" t="s">
        <v>3358</v>
      </c>
      <c r="Z404" t="s">
        <v>191</v>
      </c>
      <c r="AA404" t="e">
        <v>#N/A</v>
      </c>
      <c r="AB404" t="s">
        <v>3359</v>
      </c>
      <c r="AC404" t="s">
        <v>588</v>
      </c>
      <c r="AD404" t="s">
        <v>3360</v>
      </c>
      <c r="AE404" t="s">
        <v>208</v>
      </c>
      <c r="AF404" t="s">
        <v>208</v>
      </c>
      <c r="AG404">
        <v>1</v>
      </c>
      <c r="AH404">
        <v>0</v>
      </c>
      <c r="AI404">
        <v>3</v>
      </c>
      <c r="AJ404">
        <v>3</v>
      </c>
      <c r="AK404">
        <v>1</v>
      </c>
      <c r="AL404">
        <v>1</v>
      </c>
      <c r="AM404">
        <v>0</v>
      </c>
      <c r="AN404">
        <v>2</v>
      </c>
      <c r="AO404">
        <v>2</v>
      </c>
      <c r="AP404">
        <v>2</v>
      </c>
      <c r="AQ404">
        <v>1</v>
      </c>
      <c r="AR404">
        <v>3</v>
      </c>
      <c r="AS404">
        <v>3</v>
      </c>
      <c r="AT404">
        <v>3</v>
      </c>
      <c r="AU404">
        <v>3</v>
      </c>
      <c r="AV404">
        <v>3</v>
      </c>
      <c r="AW404">
        <v>2</v>
      </c>
      <c r="AX404">
        <v>3</v>
      </c>
      <c r="AY404">
        <v>0</v>
      </c>
      <c r="AZ404">
        <v>0</v>
      </c>
      <c r="BA404">
        <v>0</v>
      </c>
      <c r="BB404">
        <v>0</v>
      </c>
      <c r="BC404">
        <v>2</v>
      </c>
      <c r="BD404">
        <v>3</v>
      </c>
      <c r="BE404">
        <v>21.002760749812101</v>
      </c>
      <c r="BF404" t="e">
        <v>#N/A</v>
      </c>
      <c r="BG404" t="e">
        <v>#N/A</v>
      </c>
      <c r="BH404" t="e">
        <v>#N/A</v>
      </c>
      <c r="BI404" t="e">
        <v>#N/A</v>
      </c>
      <c r="BJ404" t="e">
        <v>#N/A</v>
      </c>
      <c r="BK404" t="e">
        <v>#N/A</v>
      </c>
      <c r="BL404" t="e">
        <v>#N/A</v>
      </c>
      <c r="BM404" t="e">
        <v>#N/A</v>
      </c>
      <c r="BN404" t="e">
        <v>#N/A</v>
      </c>
      <c r="BO404" t="e">
        <v>#N/A</v>
      </c>
      <c r="BP404" t="e">
        <v>#N/A</v>
      </c>
      <c r="BQ404">
        <v>22.572511283441901</v>
      </c>
      <c r="BR404">
        <v>22.456386534232699</v>
      </c>
      <c r="BS404" t="e">
        <v>#N/A</v>
      </c>
      <c r="BT404">
        <v>23.4196858024204</v>
      </c>
      <c r="BU404" t="e">
        <v>#N/A</v>
      </c>
      <c r="BV404" t="e">
        <v>#N/A</v>
      </c>
      <c r="BW404" t="e">
        <v>#N/A</v>
      </c>
      <c r="BX404">
        <v>22.862224521985301</v>
      </c>
      <c r="BY404" t="e">
        <v>#N/A</v>
      </c>
      <c r="BZ404">
        <v>21.852130192068401</v>
      </c>
      <c r="CA404" t="e">
        <v>#N/A</v>
      </c>
      <c r="CB404">
        <v>22.738282190433001</v>
      </c>
      <c r="CC404" t="e">
        <v>#N/A</v>
      </c>
      <c r="CD404" t="e">
        <v>#N/A</v>
      </c>
      <c r="CE404" t="e">
        <v>#N/A</v>
      </c>
      <c r="CF404">
        <v>21.5431724975302</v>
      </c>
      <c r="CG404" t="e">
        <v>#N/A</v>
      </c>
      <c r="CH404" t="e">
        <v>#N/A</v>
      </c>
      <c r="CI404" t="e">
        <v>#N/A</v>
      </c>
      <c r="CJ404" t="e">
        <v>#N/A</v>
      </c>
      <c r="CK404" t="e">
        <v>#N/A</v>
      </c>
      <c r="CL404" t="e">
        <v>#N/A</v>
      </c>
      <c r="CM404" t="e">
        <v>#N/A</v>
      </c>
      <c r="CN404">
        <v>22.476146042703</v>
      </c>
      <c r="CO404" t="e">
        <v>#N/A</v>
      </c>
      <c r="CP404" t="e">
        <v>#N/A</v>
      </c>
      <c r="CQ404" t="e">
        <v>#N/A</v>
      </c>
      <c r="CR404" t="e">
        <v>#N/A</v>
      </c>
      <c r="CS404" t="e">
        <v>#N/A</v>
      </c>
      <c r="CT404" t="e">
        <v>#N/A</v>
      </c>
      <c r="CU404" t="e">
        <v>#N/A</v>
      </c>
      <c r="CV404" t="e">
        <v>#N/A</v>
      </c>
      <c r="CW404">
        <v>22.607253828387101</v>
      </c>
      <c r="CX404">
        <v>22.6488076386382</v>
      </c>
      <c r="CY404">
        <v>23.621054900846001</v>
      </c>
      <c r="CZ404" t="e">
        <v>#N/A</v>
      </c>
      <c r="DA404" t="e">
        <v>#N/A</v>
      </c>
      <c r="DB404">
        <v>22.7650910109958</v>
      </c>
      <c r="DC404" t="e">
        <v>#N/A</v>
      </c>
      <c r="DD404" t="e">
        <v>#N/A</v>
      </c>
      <c r="DE404" t="e">
        <v>#N/A</v>
      </c>
      <c r="DF404">
        <v>22.496937623713801</v>
      </c>
      <c r="DG404">
        <v>22.8503136968198</v>
      </c>
      <c r="DH404" t="e">
        <v>#N/A</v>
      </c>
      <c r="DI404" t="e">
        <v>#N/A</v>
      </c>
      <c r="DJ404" t="e">
        <v>#N/A</v>
      </c>
      <c r="DK404">
        <v>21.118229592523701</v>
      </c>
      <c r="DL404" t="e">
        <v>#N/A</v>
      </c>
      <c r="DM404" t="e">
        <v>#N/A</v>
      </c>
      <c r="DN404">
        <v>21.2113467660573</v>
      </c>
      <c r="DO404">
        <v>20.547782421348099</v>
      </c>
      <c r="DP404" t="e">
        <v>#N/A</v>
      </c>
      <c r="DQ404">
        <v>21.4089913276499</v>
      </c>
      <c r="DR404" t="e">
        <v>#N/A</v>
      </c>
      <c r="DS404">
        <v>22.374513831075198</v>
      </c>
      <c r="DT404">
        <v>22.812520777069899</v>
      </c>
      <c r="DU404" t="e">
        <v>#N/A</v>
      </c>
      <c r="DV404" t="e">
        <v>#N/A</v>
      </c>
      <c r="DW404" t="e">
        <v>#N/A</v>
      </c>
      <c r="DX404">
        <v>22.516443305838902</v>
      </c>
      <c r="DY404" t="e">
        <v>#N/A</v>
      </c>
      <c r="DZ404">
        <v>23.0703939540515</v>
      </c>
      <c r="EA404" t="e">
        <v>#N/A</v>
      </c>
      <c r="EB404" t="e">
        <v>#N/A</v>
      </c>
      <c r="EC404">
        <v>22.0949360860564</v>
      </c>
      <c r="ED404">
        <v>23.5426266505483</v>
      </c>
      <c r="EE404">
        <v>23.110522277898799</v>
      </c>
      <c r="EF404">
        <v>24.1154801806818</v>
      </c>
      <c r="EG404" t="e">
        <v>#N/A</v>
      </c>
      <c r="EH404">
        <v>22.6733428793531</v>
      </c>
      <c r="EI404" t="e">
        <v>#N/A</v>
      </c>
      <c r="EJ404" t="e">
        <v>#N/A</v>
      </c>
      <c r="EK404">
        <v>21.266697388586898</v>
      </c>
      <c r="EL404">
        <v>23.006117400538599</v>
      </c>
      <c r="EM404">
        <v>22.977739555058101</v>
      </c>
      <c r="EN404" t="e">
        <v>#N/A</v>
      </c>
      <c r="EO404" t="e">
        <v>#N/A</v>
      </c>
      <c r="EP404" t="e">
        <v>#N/A</v>
      </c>
      <c r="EQ404" t="e">
        <v>#N/A</v>
      </c>
      <c r="ER404" t="e">
        <v>#N/A</v>
      </c>
      <c r="ES404" t="e">
        <v>#N/A</v>
      </c>
      <c r="ET404">
        <v>22.441809749429702</v>
      </c>
      <c r="EU404" t="e">
        <v>#N/A</v>
      </c>
      <c r="EV404">
        <v>23.946431229867201</v>
      </c>
      <c r="EW404">
        <v>22.4732765088158</v>
      </c>
      <c r="EX404">
        <v>22.397589076742701</v>
      </c>
      <c r="EY404" t="e">
        <v>#N/A</v>
      </c>
      <c r="EZ404">
        <v>23.1533313086376</v>
      </c>
      <c r="FA404" t="e">
        <v>#N/A</v>
      </c>
      <c r="FB404" t="e">
        <v>#N/A</v>
      </c>
      <c r="FC404" t="e">
        <v>#N/A</v>
      </c>
      <c r="FD404" t="e">
        <v>#N/A</v>
      </c>
      <c r="FE404" t="e">
        <v>#N/A</v>
      </c>
      <c r="FF404" t="e">
        <v>#N/A</v>
      </c>
      <c r="FG404" t="e">
        <v>#N/A</v>
      </c>
      <c r="FH404" t="e">
        <v>#N/A</v>
      </c>
      <c r="FI404" t="e">
        <v>#N/A</v>
      </c>
      <c r="FJ404" t="e">
        <v>#N/A</v>
      </c>
      <c r="FK404" t="e">
        <v>#N/A</v>
      </c>
      <c r="FL404" t="e">
        <v>#N/A</v>
      </c>
      <c r="FM404" t="e">
        <v>#N/A</v>
      </c>
      <c r="FN404" t="e">
        <v>#N/A</v>
      </c>
      <c r="FO404" t="e">
        <v>#N/A</v>
      </c>
      <c r="FP404" t="e">
        <v>#N/A</v>
      </c>
      <c r="FQ404" t="e">
        <v>#N/A</v>
      </c>
      <c r="FR404" t="e">
        <v>#N/A</v>
      </c>
      <c r="FS404" t="e">
        <v>#N/A</v>
      </c>
      <c r="FT404" t="e">
        <v>#N/A</v>
      </c>
      <c r="FU404" t="e">
        <v>#N/A</v>
      </c>
      <c r="FV404" t="e">
        <v>#N/A</v>
      </c>
      <c r="FW404">
        <v>21.812701227794399</v>
      </c>
      <c r="FX404">
        <v>22.425174379748402</v>
      </c>
      <c r="FY404" t="e">
        <v>#N/A</v>
      </c>
      <c r="FZ404" t="e">
        <v>#N/A</v>
      </c>
      <c r="GA404" t="e">
        <v>#N/A</v>
      </c>
      <c r="GB404" t="e">
        <v>#N/A</v>
      </c>
      <c r="GC404">
        <v>22.733205205781498</v>
      </c>
      <c r="GD404" t="e">
        <v>#N/A</v>
      </c>
      <c r="GE404">
        <v>22.452612194316899</v>
      </c>
      <c r="GF404">
        <v>21.711719755374599</v>
      </c>
    </row>
    <row r="405" spans="1:188" x14ac:dyDescent="0.2">
      <c r="A405" t="s">
        <v>3366</v>
      </c>
      <c r="B405" t="s">
        <v>3367</v>
      </c>
      <c r="C405" t="s">
        <v>191</v>
      </c>
      <c r="D405" t="s">
        <v>191</v>
      </c>
      <c r="E405" t="s">
        <v>213</v>
      </c>
      <c r="F405" t="s">
        <v>285</v>
      </c>
      <c r="G405" t="s">
        <v>194</v>
      </c>
      <c r="H405" t="s">
        <v>3368</v>
      </c>
      <c r="I405" t="s">
        <v>3369</v>
      </c>
      <c r="J405" t="s">
        <v>3370</v>
      </c>
      <c r="K405" t="s">
        <v>198</v>
      </c>
      <c r="L405" t="s">
        <v>199</v>
      </c>
      <c r="M405" t="s">
        <v>199</v>
      </c>
      <c r="N405" t="s">
        <v>199</v>
      </c>
      <c r="O405" t="s">
        <v>199</v>
      </c>
      <c r="P405">
        <v>5</v>
      </c>
      <c r="Q405">
        <v>4</v>
      </c>
      <c r="R405">
        <v>1</v>
      </c>
      <c r="S405">
        <v>0</v>
      </c>
      <c r="T405">
        <v>0</v>
      </c>
      <c r="U405" t="s">
        <v>200</v>
      </c>
      <c r="V405" t="s">
        <v>275</v>
      </c>
      <c r="W405" t="s">
        <v>276</v>
      </c>
      <c r="X405" t="s">
        <v>3371</v>
      </c>
      <c r="Y405" t="s">
        <v>3372</v>
      </c>
      <c r="Z405" t="s">
        <v>191</v>
      </c>
      <c r="AA405" t="e">
        <v>#N/A</v>
      </c>
      <c r="AB405" t="s">
        <v>3373</v>
      </c>
      <c r="AC405" t="s">
        <v>225</v>
      </c>
      <c r="AD405" t="s">
        <v>3374</v>
      </c>
      <c r="AE405" t="s">
        <v>227</v>
      </c>
      <c r="AF405" t="s">
        <v>228</v>
      </c>
      <c r="AG405">
        <v>0</v>
      </c>
      <c r="AH405">
        <v>0</v>
      </c>
      <c r="AI405">
        <v>0</v>
      </c>
      <c r="AJ405">
        <v>3</v>
      </c>
      <c r="AK405">
        <v>1</v>
      </c>
      <c r="AL405">
        <v>0</v>
      </c>
      <c r="AM405">
        <v>0</v>
      </c>
      <c r="AN405">
        <v>0</v>
      </c>
      <c r="AO405">
        <v>0</v>
      </c>
      <c r="AP405">
        <v>0</v>
      </c>
      <c r="AQ405">
        <v>0</v>
      </c>
      <c r="AR405">
        <v>1</v>
      </c>
      <c r="AS405">
        <v>0</v>
      </c>
      <c r="AT405">
        <v>0</v>
      </c>
      <c r="AU405">
        <v>0</v>
      </c>
      <c r="AV405">
        <v>0</v>
      </c>
      <c r="AW405">
        <v>0</v>
      </c>
      <c r="AX405">
        <v>0</v>
      </c>
      <c r="AY405">
        <v>0</v>
      </c>
      <c r="AZ405">
        <v>0</v>
      </c>
      <c r="BA405">
        <v>0</v>
      </c>
      <c r="BB405">
        <v>0</v>
      </c>
      <c r="BC405">
        <v>0</v>
      </c>
      <c r="BD405">
        <v>0</v>
      </c>
      <c r="BE405" t="e">
        <v>#N/A</v>
      </c>
      <c r="BF405" t="e">
        <v>#N/A</v>
      </c>
      <c r="BG405" t="e">
        <v>#N/A</v>
      </c>
      <c r="BH405" t="e">
        <v>#N/A</v>
      </c>
      <c r="BI405" t="e">
        <v>#N/A</v>
      </c>
      <c r="BJ405" t="e">
        <v>#N/A</v>
      </c>
      <c r="BK405" t="e">
        <v>#N/A</v>
      </c>
      <c r="BL405" t="e">
        <v>#N/A</v>
      </c>
      <c r="BM405" t="e">
        <v>#N/A</v>
      </c>
      <c r="BN405" t="e">
        <v>#N/A</v>
      </c>
      <c r="BO405" t="e">
        <v>#N/A</v>
      </c>
      <c r="BP405" t="e">
        <v>#N/A</v>
      </c>
      <c r="BQ405" t="e">
        <v>#N/A</v>
      </c>
      <c r="BR405" t="e">
        <v>#N/A</v>
      </c>
      <c r="BS405" t="e">
        <v>#N/A</v>
      </c>
      <c r="BT405" t="e">
        <v>#N/A</v>
      </c>
      <c r="BU405" t="e">
        <v>#N/A</v>
      </c>
      <c r="BV405" t="e">
        <v>#N/A</v>
      </c>
      <c r="BW405" t="e">
        <v>#N/A</v>
      </c>
      <c r="BX405" t="e">
        <v>#N/A</v>
      </c>
      <c r="BY405">
        <v>23.732010483004</v>
      </c>
      <c r="BZ405">
        <v>23.9498646888057</v>
      </c>
      <c r="CA405">
        <v>23.478407054761899</v>
      </c>
      <c r="CB405" t="e">
        <v>#N/A</v>
      </c>
      <c r="CC405">
        <v>23.073684755380999</v>
      </c>
      <c r="CD405" t="e">
        <v>#N/A</v>
      </c>
      <c r="CE405" t="e">
        <v>#N/A</v>
      </c>
      <c r="CF405" t="e">
        <v>#N/A</v>
      </c>
      <c r="CG405" t="e">
        <v>#N/A</v>
      </c>
      <c r="CH405" t="e">
        <v>#N/A</v>
      </c>
      <c r="CI405" t="e">
        <v>#N/A</v>
      </c>
      <c r="CJ405" t="e">
        <v>#N/A</v>
      </c>
      <c r="CK405" t="e">
        <v>#N/A</v>
      </c>
      <c r="CL405" t="e">
        <v>#N/A</v>
      </c>
      <c r="CM405" t="e">
        <v>#N/A</v>
      </c>
      <c r="CN405" t="e">
        <v>#N/A</v>
      </c>
      <c r="CO405" t="e">
        <v>#N/A</v>
      </c>
      <c r="CP405" t="e">
        <v>#N/A</v>
      </c>
      <c r="CQ405" t="e">
        <v>#N/A</v>
      </c>
      <c r="CR405" t="e">
        <v>#N/A</v>
      </c>
      <c r="CS405" t="e">
        <v>#N/A</v>
      </c>
      <c r="CT405" t="e">
        <v>#N/A</v>
      </c>
      <c r="CU405" t="e">
        <v>#N/A</v>
      </c>
      <c r="CV405" t="e">
        <v>#N/A</v>
      </c>
      <c r="CW405" t="e">
        <v>#N/A</v>
      </c>
      <c r="CX405" t="e">
        <v>#N/A</v>
      </c>
      <c r="CY405" t="e">
        <v>#N/A</v>
      </c>
      <c r="CZ405" t="e">
        <v>#N/A</v>
      </c>
      <c r="DA405" t="e">
        <v>#N/A</v>
      </c>
      <c r="DB405" t="e">
        <v>#N/A</v>
      </c>
      <c r="DC405" t="e">
        <v>#N/A</v>
      </c>
      <c r="DD405" t="e">
        <v>#N/A</v>
      </c>
      <c r="DE405" t="e">
        <v>#N/A</v>
      </c>
      <c r="DF405" t="e">
        <v>#N/A</v>
      </c>
      <c r="DG405" t="e">
        <v>#N/A</v>
      </c>
      <c r="DH405" t="e">
        <v>#N/A</v>
      </c>
      <c r="DI405" t="e">
        <v>#N/A</v>
      </c>
      <c r="DJ405" t="e">
        <v>#N/A</v>
      </c>
      <c r="DK405" t="e">
        <v>#N/A</v>
      </c>
      <c r="DL405" t="e">
        <v>#N/A</v>
      </c>
      <c r="DM405" t="e">
        <v>#N/A</v>
      </c>
      <c r="DN405">
        <v>22.001889188686899</v>
      </c>
      <c r="DO405" t="e">
        <v>#N/A</v>
      </c>
      <c r="DP405" t="e">
        <v>#N/A</v>
      </c>
      <c r="DQ405" t="e">
        <v>#N/A</v>
      </c>
      <c r="DR405" t="e">
        <v>#N/A</v>
      </c>
      <c r="DS405" t="e">
        <v>#N/A</v>
      </c>
      <c r="DT405" t="e">
        <v>#N/A</v>
      </c>
      <c r="DU405" t="e">
        <v>#N/A</v>
      </c>
      <c r="DV405" t="e">
        <v>#N/A</v>
      </c>
      <c r="DW405" t="e">
        <v>#N/A</v>
      </c>
      <c r="DX405" t="e">
        <v>#N/A</v>
      </c>
      <c r="DY405" t="e">
        <v>#N/A</v>
      </c>
      <c r="DZ405" t="e">
        <v>#N/A</v>
      </c>
      <c r="EA405" t="e">
        <v>#N/A</v>
      </c>
      <c r="EB405" t="e">
        <v>#N/A</v>
      </c>
      <c r="EC405" t="e">
        <v>#N/A</v>
      </c>
      <c r="ED405" t="e">
        <v>#N/A</v>
      </c>
      <c r="EE405" t="e">
        <v>#N/A</v>
      </c>
      <c r="EF405" t="e">
        <v>#N/A</v>
      </c>
      <c r="EG405" t="e">
        <v>#N/A</v>
      </c>
      <c r="EH405" t="e">
        <v>#N/A</v>
      </c>
      <c r="EI405" t="e">
        <v>#N/A</v>
      </c>
      <c r="EJ405" t="e">
        <v>#N/A</v>
      </c>
      <c r="EK405" t="e">
        <v>#N/A</v>
      </c>
      <c r="EL405" t="e">
        <v>#N/A</v>
      </c>
      <c r="EM405" t="e">
        <v>#N/A</v>
      </c>
      <c r="EN405" t="e">
        <v>#N/A</v>
      </c>
      <c r="EO405" t="e">
        <v>#N/A</v>
      </c>
      <c r="EP405" t="e">
        <v>#N/A</v>
      </c>
      <c r="EQ405" t="e">
        <v>#N/A</v>
      </c>
      <c r="ER405" t="e">
        <v>#N/A</v>
      </c>
      <c r="ES405" t="e">
        <v>#N/A</v>
      </c>
      <c r="ET405" t="e">
        <v>#N/A</v>
      </c>
      <c r="EU405" t="e">
        <v>#N/A</v>
      </c>
      <c r="EV405" t="e">
        <v>#N/A</v>
      </c>
      <c r="EW405" t="e">
        <v>#N/A</v>
      </c>
      <c r="EX405" t="e">
        <v>#N/A</v>
      </c>
      <c r="EY405" t="e">
        <v>#N/A</v>
      </c>
      <c r="EZ405" t="e">
        <v>#N/A</v>
      </c>
      <c r="FA405" t="e">
        <v>#N/A</v>
      </c>
      <c r="FB405" t="e">
        <v>#N/A</v>
      </c>
      <c r="FC405" t="e">
        <v>#N/A</v>
      </c>
      <c r="FD405" t="e">
        <v>#N/A</v>
      </c>
      <c r="FE405" t="e">
        <v>#N/A</v>
      </c>
      <c r="FF405" t="e">
        <v>#N/A</v>
      </c>
      <c r="FG405" t="e">
        <v>#N/A</v>
      </c>
      <c r="FH405" t="e">
        <v>#N/A</v>
      </c>
      <c r="FI405" t="e">
        <v>#N/A</v>
      </c>
      <c r="FJ405" t="e">
        <v>#N/A</v>
      </c>
      <c r="FK405" t="e">
        <v>#N/A</v>
      </c>
      <c r="FL405" t="e">
        <v>#N/A</v>
      </c>
      <c r="FM405" t="e">
        <v>#N/A</v>
      </c>
      <c r="FN405" t="e">
        <v>#N/A</v>
      </c>
      <c r="FO405" t="e">
        <v>#N/A</v>
      </c>
      <c r="FP405" t="e">
        <v>#N/A</v>
      </c>
      <c r="FQ405" t="e">
        <v>#N/A</v>
      </c>
      <c r="FR405" t="e">
        <v>#N/A</v>
      </c>
      <c r="FS405" t="e">
        <v>#N/A</v>
      </c>
      <c r="FT405" t="e">
        <v>#N/A</v>
      </c>
      <c r="FU405" t="e">
        <v>#N/A</v>
      </c>
      <c r="FV405" t="e">
        <v>#N/A</v>
      </c>
      <c r="FW405" t="e">
        <v>#N/A</v>
      </c>
      <c r="FX405" t="e">
        <v>#N/A</v>
      </c>
      <c r="FY405" t="e">
        <v>#N/A</v>
      </c>
      <c r="FZ405" t="e">
        <v>#N/A</v>
      </c>
      <c r="GA405" t="e">
        <v>#N/A</v>
      </c>
      <c r="GB405" t="e">
        <v>#N/A</v>
      </c>
      <c r="GC405" t="e">
        <v>#N/A</v>
      </c>
      <c r="GD405" t="e">
        <v>#N/A</v>
      </c>
      <c r="GE405" t="e">
        <v>#N/A</v>
      </c>
      <c r="GF405" t="e">
        <v>#N/A</v>
      </c>
    </row>
    <row r="406" spans="1:188" x14ac:dyDescent="0.2">
      <c r="A406" t="s">
        <v>3366</v>
      </c>
      <c r="B406" t="s">
        <v>3375</v>
      </c>
      <c r="C406" t="s">
        <v>191</v>
      </c>
      <c r="D406" t="s">
        <v>191</v>
      </c>
      <c r="E406" t="s">
        <v>213</v>
      </c>
      <c r="F406" t="s">
        <v>285</v>
      </c>
      <c r="G406" t="s">
        <v>194</v>
      </c>
      <c r="H406" t="s">
        <v>3376</v>
      </c>
      <c r="I406" t="s">
        <v>3369</v>
      </c>
      <c r="J406" t="s">
        <v>3377</v>
      </c>
      <c r="K406" t="s">
        <v>198</v>
      </c>
      <c r="L406" t="s">
        <v>199</v>
      </c>
      <c r="M406" t="s">
        <v>199</v>
      </c>
      <c r="N406" t="s">
        <v>199</v>
      </c>
      <c r="O406" t="s">
        <v>199</v>
      </c>
      <c r="P406">
        <v>1</v>
      </c>
      <c r="Q406">
        <v>1</v>
      </c>
      <c r="R406">
        <v>0</v>
      </c>
      <c r="S406">
        <v>0</v>
      </c>
      <c r="T406">
        <v>0</v>
      </c>
      <c r="U406" t="s">
        <v>200</v>
      </c>
      <c r="V406" t="s">
        <v>275</v>
      </c>
      <c r="W406" t="s">
        <v>276</v>
      </c>
      <c r="X406" t="s">
        <v>3371</v>
      </c>
      <c r="Y406" t="s">
        <v>3372</v>
      </c>
      <c r="Z406" t="s">
        <v>191</v>
      </c>
      <c r="AA406" t="e">
        <v>#N/A</v>
      </c>
      <c r="AB406" t="s">
        <v>3373</v>
      </c>
      <c r="AC406" t="s">
        <v>225</v>
      </c>
      <c r="AD406" t="s">
        <v>3374</v>
      </c>
      <c r="AE406" t="s">
        <v>227</v>
      </c>
      <c r="AF406" t="s">
        <v>228</v>
      </c>
      <c r="AG406">
        <v>0</v>
      </c>
      <c r="AH406">
        <v>0</v>
      </c>
      <c r="AI406">
        <v>0</v>
      </c>
      <c r="AJ406">
        <v>1</v>
      </c>
      <c r="AK406">
        <v>0</v>
      </c>
      <c r="AL406">
        <v>0</v>
      </c>
      <c r="AM406">
        <v>0</v>
      </c>
      <c r="AN406">
        <v>0</v>
      </c>
      <c r="AO406">
        <v>0</v>
      </c>
      <c r="AP406">
        <v>0</v>
      </c>
      <c r="AQ406">
        <v>0</v>
      </c>
      <c r="AR406">
        <v>0</v>
      </c>
      <c r="AS406">
        <v>0</v>
      </c>
      <c r="AT406">
        <v>0</v>
      </c>
      <c r="AU406">
        <v>0</v>
      </c>
      <c r="AV406">
        <v>0</v>
      </c>
      <c r="AW406">
        <v>0</v>
      </c>
      <c r="AX406">
        <v>0</v>
      </c>
      <c r="AY406">
        <v>0</v>
      </c>
      <c r="AZ406">
        <v>0</v>
      </c>
      <c r="BA406">
        <v>0</v>
      </c>
      <c r="BB406">
        <v>0</v>
      </c>
      <c r="BC406">
        <v>0</v>
      </c>
      <c r="BD406">
        <v>0</v>
      </c>
      <c r="BE406" t="e">
        <v>#N/A</v>
      </c>
      <c r="BF406" t="e">
        <v>#N/A</v>
      </c>
      <c r="BG406" t="e">
        <v>#N/A</v>
      </c>
      <c r="BH406" t="e">
        <v>#N/A</v>
      </c>
      <c r="BI406" t="e">
        <v>#N/A</v>
      </c>
      <c r="BJ406" t="e">
        <v>#N/A</v>
      </c>
      <c r="BK406" t="e">
        <v>#N/A</v>
      </c>
      <c r="BL406" t="e">
        <v>#N/A</v>
      </c>
      <c r="BM406" t="e">
        <v>#N/A</v>
      </c>
      <c r="BN406" t="e">
        <v>#N/A</v>
      </c>
      <c r="BO406" t="e">
        <v>#N/A</v>
      </c>
      <c r="BP406" t="e">
        <v>#N/A</v>
      </c>
      <c r="BQ406" t="e">
        <v>#N/A</v>
      </c>
      <c r="BR406" t="e">
        <v>#N/A</v>
      </c>
      <c r="BS406" t="e">
        <v>#N/A</v>
      </c>
      <c r="BT406" t="e">
        <v>#N/A</v>
      </c>
      <c r="BU406" t="e">
        <v>#N/A</v>
      </c>
      <c r="BV406" t="e">
        <v>#N/A</v>
      </c>
      <c r="BW406" t="e">
        <v>#N/A</v>
      </c>
      <c r="BX406" t="e">
        <v>#N/A</v>
      </c>
      <c r="BY406" t="e">
        <v>#N/A</v>
      </c>
      <c r="BZ406">
        <v>22.766763210794402</v>
      </c>
      <c r="CA406" t="e">
        <v>#N/A</v>
      </c>
      <c r="CB406" t="e">
        <v>#N/A</v>
      </c>
      <c r="CC406" t="e">
        <v>#N/A</v>
      </c>
      <c r="CD406" t="e">
        <v>#N/A</v>
      </c>
      <c r="CE406" t="e">
        <v>#N/A</v>
      </c>
      <c r="CF406" t="e">
        <v>#N/A</v>
      </c>
      <c r="CG406" t="e">
        <v>#N/A</v>
      </c>
      <c r="CH406" t="e">
        <v>#N/A</v>
      </c>
      <c r="CI406" t="e">
        <v>#N/A</v>
      </c>
      <c r="CJ406" t="e">
        <v>#N/A</v>
      </c>
      <c r="CK406" t="e">
        <v>#N/A</v>
      </c>
      <c r="CL406" t="e">
        <v>#N/A</v>
      </c>
      <c r="CM406" t="e">
        <v>#N/A</v>
      </c>
      <c r="CN406" t="e">
        <v>#N/A</v>
      </c>
      <c r="CO406" t="e">
        <v>#N/A</v>
      </c>
      <c r="CP406" t="e">
        <v>#N/A</v>
      </c>
      <c r="CQ406" t="e">
        <v>#N/A</v>
      </c>
      <c r="CR406" t="e">
        <v>#N/A</v>
      </c>
      <c r="CS406" t="e">
        <v>#N/A</v>
      </c>
      <c r="CT406" t="e">
        <v>#N/A</v>
      </c>
      <c r="CU406" t="e">
        <v>#N/A</v>
      </c>
      <c r="CV406" t="e">
        <v>#N/A</v>
      </c>
      <c r="CW406" t="e">
        <v>#N/A</v>
      </c>
      <c r="CX406" t="e">
        <v>#N/A</v>
      </c>
      <c r="CY406" t="e">
        <v>#N/A</v>
      </c>
      <c r="CZ406" t="e">
        <v>#N/A</v>
      </c>
      <c r="DA406" t="e">
        <v>#N/A</v>
      </c>
      <c r="DB406" t="e">
        <v>#N/A</v>
      </c>
      <c r="DC406" t="e">
        <v>#N/A</v>
      </c>
      <c r="DD406" t="e">
        <v>#N/A</v>
      </c>
      <c r="DE406" t="e">
        <v>#N/A</v>
      </c>
      <c r="DF406" t="e">
        <v>#N/A</v>
      </c>
      <c r="DG406" t="e">
        <v>#N/A</v>
      </c>
      <c r="DH406" t="e">
        <v>#N/A</v>
      </c>
      <c r="DI406" t="e">
        <v>#N/A</v>
      </c>
      <c r="DJ406" t="e">
        <v>#N/A</v>
      </c>
      <c r="DK406" t="e">
        <v>#N/A</v>
      </c>
      <c r="DL406" t="e">
        <v>#N/A</v>
      </c>
      <c r="DM406" t="e">
        <v>#N/A</v>
      </c>
      <c r="DN406" t="e">
        <v>#N/A</v>
      </c>
      <c r="DO406" t="e">
        <v>#N/A</v>
      </c>
      <c r="DP406" t="e">
        <v>#N/A</v>
      </c>
      <c r="DQ406" t="e">
        <v>#N/A</v>
      </c>
      <c r="DR406" t="e">
        <v>#N/A</v>
      </c>
      <c r="DS406" t="e">
        <v>#N/A</v>
      </c>
      <c r="DT406" t="e">
        <v>#N/A</v>
      </c>
      <c r="DU406" t="e">
        <v>#N/A</v>
      </c>
      <c r="DV406" t="e">
        <v>#N/A</v>
      </c>
      <c r="DW406" t="e">
        <v>#N/A</v>
      </c>
      <c r="DX406" t="e">
        <v>#N/A</v>
      </c>
      <c r="DY406" t="e">
        <v>#N/A</v>
      </c>
      <c r="DZ406" t="e">
        <v>#N/A</v>
      </c>
      <c r="EA406" t="e">
        <v>#N/A</v>
      </c>
      <c r="EB406" t="e">
        <v>#N/A</v>
      </c>
      <c r="EC406" t="e">
        <v>#N/A</v>
      </c>
      <c r="ED406" t="e">
        <v>#N/A</v>
      </c>
      <c r="EE406" t="e">
        <v>#N/A</v>
      </c>
      <c r="EF406" t="e">
        <v>#N/A</v>
      </c>
      <c r="EG406" t="e">
        <v>#N/A</v>
      </c>
      <c r="EH406" t="e">
        <v>#N/A</v>
      </c>
      <c r="EI406" t="e">
        <v>#N/A</v>
      </c>
      <c r="EJ406" t="e">
        <v>#N/A</v>
      </c>
      <c r="EK406" t="e">
        <v>#N/A</v>
      </c>
      <c r="EL406" t="e">
        <v>#N/A</v>
      </c>
      <c r="EM406" t="e">
        <v>#N/A</v>
      </c>
      <c r="EN406" t="e">
        <v>#N/A</v>
      </c>
      <c r="EO406" t="e">
        <v>#N/A</v>
      </c>
      <c r="EP406" t="e">
        <v>#N/A</v>
      </c>
      <c r="EQ406" t="e">
        <v>#N/A</v>
      </c>
      <c r="ER406" t="e">
        <v>#N/A</v>
      </c>
      <c r="ES406" t="e">
        <v>#N/A</v>
      </c>
      <c r="ET406" t="e">
        <v>#N/A</v>
      </c>
      <c r="EU406" t="e">
        <v>#N/A</v>
      </c>
      <c r="EV406" t="e">
        <v>#N/A</v>
      </c>
      <c r="EW406" t="e">
        <v>#N/A</v>
      </c>
      <c r="EX406" t="e">
        <v>#N/A</v>
      </c>
      <c r="EY406" t="e">
        <v>#N/A</v>
      </c>
      <c r="EZ406" t="e">
        <v>#N/A</v>
      </c>
      <c r="FA406" t="e">
        <v>#N/A</v>
      </c>
      <c r="FB406" t="e">
        <v>#N/A</v>
      </c>
      <c r="FC406" t="e">
        <v>#N/A</v>
      </c>
      <c r="FD406" t="e">
        <v>#N/A</v>
      </c>
      <c r="FE406" t="e">
        <v>#N/A</v>
      </c>
      <c r="FF406" t="e">
        <v>#N/A</v>
      </c>
      <c r="FG406" t="e">
        <v>#N/A</v>
      </c>
      <c r="FH406" t="e">
        <v>#N/A</v>
      </c>
      <c r="FI406" t="e">
        <v>#N/A</v>
      </c>
      <c r="FJ406" t="e">
        <v>#N/A</v>
      </c>
      <c r="FK406" t="e">
        <v>#N/A</v>
      </c>
      <c r="FL406" t="e">
        <v>#N/A</v>
      </c>
      <c r="FM406" t="e">
        <v>#N/A</v>
      </c>
      <c r="FN406" t="e">
        <v>#N/A</v>
      </c>
      <c r="FO406" t="e">
        <v>#N/A</v>
      </c>
      <c r="FP406" t="e">
        <v>#N/A</v>
      </c>
      <c r="FQ406" t="e">
        <v>#N/A</v>
      </c>
      <c r="FR406" t="e">
        <v>#N/A</v>
      </c>
      <c r="FS406" t="e">
        <v>#N/A</v>
      </c>
      <c r="FT406" t="e">
        <v>#N/A</v>
      </c>
      <c r="FU406" t="e">
        <v>#N/A</v>
      </c>
      <c r="FV406" t="e">
        <v>#N/A</v>
      </c>
      <c r="FW406" t="e">
        <v>#N/A</v>
      </c>
      <c r="FX406" t="e">
        <v>#N/A</v>
      </c>
      <c r="FY406" t="e">
        <v>#N/A</v>
      </c>
      <c r="FZ406" t="e">
        <v>#N/A</v>
      </c>
      <c r="GA406" t="e">
        <v>#N/A</v>
      </c>
      <c r="GB406" t="e">
        <v>#N/A</v>
      </c>
      <c r="GC406" t="e">
        <v>#N/A</v>
      </c>
      <c r="GD406" t="e">
        <v>#N/A</v>
      </c>
      <c r="GE406" t="e">
        <v>#N/A</v>
      </c>
      <c r="GF406" t="e">
        <v>#N/A</v>
      </c>
    </row>
    <row r="407" spans="1:188" x14ac:dyDescent="0.2">
      <c r="A407" t="s">
        <v>3366</v>
      </c>
      <c r="B407" t="s">
        <v>3378</v>
      </c>
      <c r="C407" t="s">
        <v>191</v>
      </c>
      <c r="D407" t="s">
        <v>191</v>
      </c>
      <c r="E407" t="s">
        <v>213</v>
      </c>
      <c r="F407" t="s">
        <v>193</v>
      </c>
      <c r="G407" t="s">
        <v>194</v>
      </c>
      <c r="H407" t="s">
        <v>3379</v>
      </c>
      <c r="I407" t="s">
        <v>3380</v>
      </c>
      <c r="J407" t="s">
        <v>3381</v>
      </c>
      <c r="K407" t="s">
        <v>853</v>
      </c>
      <c r="L407" t="s">
        <v>199</v>
      </c>
      <c r="M407" t="s">
        <v>199</v>
      </c>
      <c r="N407" t="s">
        <v>199</v>
      </c>
      <c r="O407" t="s">
        <v>199</v>
      </c>
      <c r="P407">
        <v>23</v>
      </c>
      <c r="Q407">
        <v>4</v>
      </c>
      <c r="R407">
        <v>10</v>
      </c>
      <c r="S407">
        <v>7</v>
      </c>
      <c r="T407">
        <v>2</v>
      </c>
      <c r="U407" t="s">
        <v>200</v>
      </c>
      <c r="V407" t="s">
        <v>275</v>
      </c>
      <c r="W407" t="s">
        <v>276</v>
      </c>
      <c r="X407" t="s">
        <v>3371</v>
      </c>
      <c r="Y407" t="s">
        <v>3372</v>
      </c>
      <c r="Z407" t="s">
        <v>191</v>
      </c>
      <c r="AA407" t="e">
        <v>#N/A</v>
      </c>
      <c r="AB407" t="s">
        <v>3373</v>
      </c>
      <c r="AC407" t="s">
        <v>225</v>
      </c>
      <c r="AD407" t="s">
        <v>3374</v>
      </c>
      <c r="AE407" t="s">
        <v>227</v>
      </c>
      <c r="AF407" t="s">
        <v>228</v>
      </c>
      <c r="AG407">
        <v>0</v>
      </c>
      <c r="AH407">
        <v>1</v>
      </c>
      <c r="AI407">
        <v>0</v>
      </c>
      <c r="AJ407">
        <v>1</v>
      </c>
      <c r="AK407">
        <v>2</v>
      </c>
      <c r="AL407">
        <v>0</v>
      </c>
      <c r="AM407">
        <v>0</v>
      </c>
      <c r="AN407">
        <v>1</v>
      </c>
      <c r="AO407">
        <v>0</v>
      </c>
      <c r="AP407">
        <v>4</v>
      </c>
      <c r="AQ407">
        <v>1</v>
      </c>
      <c r="AR407">
        <v>4</v>
      </c>
      <c r="AS407">
        <v>3</v>
      </c>
      <c r="AT407">
        <v>0</v>
      </c>
      <c r="AU407">
        <v>1</v>
      </c>
      <c r="AV407">
        <v>1</v>
      </c>
      <c r="AW407">
        <v>1</v>
      </c>
      <c r="AX407">
        <v>1</v>
      </c>
      <c r="AY407">
        <v>0</v>
      </c>
      <c r="AZ407">
        <v>0</v>
      </c>
      <c r="BA407">
        <v>1</v>
      </c>
      <c r="BB407">
        <v>0</v>
      </c>
      <c r="BC407">
        <v>0</v>
      </c>
      <c r="BD407">
        <v>1</v>
      </c>
      <c r="BE407" t="e">
        <v>#N/A</v>
      </c>
      <c r="BF407" t="e">
        <v>#N/A</v>
      </c>
      <c r="BG407" t="e">
        <v>#N/A</v>
      </c>
      <c r="BH407" t="e">
        <v>#N/A</v>
      </c>
      <c r="BI407" t="e">
        <v>#N/A</v>
      </c>
      <c r="BJ407" t="e">
        <v>#N/A</v>
      </c>
      <c r="BK407" t="e">
        <v>#N/A</v>
      </c>
      <c r="BL407" t="e">
        <v>#N/A</v>
      </c>
      <c r="BM407">
        <v>19.529711874397101</v>
      </c>
      <c r="BN407" t="e">
        <v>#N/A</v>
      </c>
      <c r="BO407" t="e">
        <v>#N/A</v>
      </c>
      <c r="BP407" t="e">
        <v>#N/A</v>
      </c>
      <c r="BQ407" t="e">
        <v>#N/A</v>
      </c>
      <c r="BR407" t="e">
        <v>#N/A</v>
      </c>
      <c r="BS407" t="e">
        <v>#N/A</v>
      </c>
      <c r="BT407" t="e">
        <v>#N/A</v>
      </c>
      <c r="BU407" t="e">
        <v>#N/A</v>
      </c>
      <c r="BV407" t="e">
        <v>#N/A</v>
      </c>
      <c r="BW407" t="e">
        <v>#N/A</v>
      </c>
      <c r="BX407" t="e">
        <v>#N/A</v>
      </c>
      <c r="BY407" t="e">
        <v>#N/A</v>
      </c>
      <c r="BZ407" t="e">
        <v>#N/A</v>
      </c>
      <c r="CA407">
        <v>22.387957784425801</v>
      </c>
      <c r="CB407" t="e">
        <v>#N/A</v>
      </c>
      <c r="CC407">
        <v>24.0988037710699</v>
      </c>
      <c r="CD407">
        <v>21.0508352401637</v>
      </c>
      <c r="CE407" t="e">
        <v>#N/A</v>
      </c>
      <c r="CF407" t="e">
        <v>#N/A</v>
      </c>
      <c r="CG407" t="e">
        <v>#N/A</v>
      </c>
      <c r="CH407" t="e">
        <v>#N/A</v>
      </c>
      <c r="CI407" t="e">
        <v>#N/A</v>
      </c>
      <c r="CJ407" t="e">
        <v>#N/A</v>
      </c>
      <c r="CK407" t="e">
        <v>#N/A</v>
      </c>
      <c r="CL407" t="e">
        <v>#N/A</v>
      </c>
      <c r="CM407" t="e">
        <v>#N/A</v>
      </c>
      <c r="CN407" t="e">
        <v>#N/A</v>
      </c>
      <c r="CO407" t="e">
        <v>#N/A</v>
      </c>
      <c r="CP407" t="e">
        <v>#N/A</v>
      </c>
      <c r="CQ407" t="e">
        <v>#N/A</v>
      </c>
      <c r="CR407" t="e">
        <v>#N/A</v>
      </c>
      <c r="CS407" t="e">
        <v>#N/A</v>
      </c>
      <c r="CT407" t="e">
        <v>#N/A</v>
      </c>
      <c r="CU407" t="e">
        <v>#N/A</v>
      </c>
      <c r="CV407" t="e">
        <v>#N/A</v>
      </c>
      <c r="CW407">
        <v>22.646046832022499</v>
      </c>
      <c r="CX407" t="e">
        <v>#N/A</v>
      </c>
      <c r="CY407" t="e">
        <v>#N/A</v>
      </c>
      <c r="CZ407" t="e">
        <v>#N/A</v>
      </c>
      <c r="DA407" t="e">
        <v>#N/A</v>
      </c>
      <c r="DB407" t="e">
        <v>#N/A</v>
      </c>
      <c r="DC407" t="e">
        <v>#N/A</v>
      </c>
      <c r="DD407" t="e">
        <v>#N/A</v>
      </c>
      <c r="DE407">
        <v>21.624517864557699</v>
      </c>
      <c r="DF407">
        <v>22.858590239882101</v>
      </c>
      <c r="DG407">
        <v>22.676462586147402</v>
      </c>
      <c r="DH407">
        <v>20.6625217300322</v>
      </c>
      <c r="DI407" t="e">
        <v>#N/A</v>
      </c>
      <c r="DJ407" t="e">
        <v>#N/A</v>
      </c>
      <c r="DK407">
        <v>21.849543867645998</v>
      </c>
      <c r="DL407" t="e">
        <v>#N/A</v>
      </c>
      <c r="DM407" t="e">
        <v>#N/A</v>
      </c>
      <c r="DN407">
        <v>23.108028986324499</v>
      </c>
      <c r="DO407">
        <v>21.5783014323689</v>
      </c>
      <c r="DP407">
        <v>23.3764462824372</v>
      </c>
      <c r="DQ407">
        <v>21.489960540977101</v>
      </c>
      <c r="DR407" t="e">
        <v>#N/A</v>
      </c>
      <c r="DS407" t="e">
        <v>#N/A</v>
      </c>
      <c r="DT407" t="e">
        <v>#N/A</v>
      </c>
      <c r="DU407">
        <v>22.7180624772916</v>
      </c>
      <c r="DV407">
        <v>21.436966475783301</v>
      </c>
      <c r="DW407">
        <v>22.209686493274599</v>
      </c>
      <c r="DX407" t="e">
        <v>#N/A</v>
      </c>
      <c r="DY407" t="e">
        <v>#N/A</v>
      </c>
      <c r="DZ407" t="e">
        <v>#N/A</v>
      </c>
      <c r="EA407" t="e">
        <v>#N/A</v>
      </c>
      <c r="EB407" t="e">
        <v>#N/A</v>
      </c>
      <c r="EC407" t="e">
        <v>#N/A</v>
      </c>
      <c r="ED407" t="e">
        <v>#N/A</v>
      </c>
      <c r="EE407" t="e">
        <v>#N/A</v>
      </c>
      <c r="EF407" t="e">
        <v>#N/A</v>
      </c>
      <c r="EG407" t="e">
        <v>#N/A</v>
      </c>
      <c r="EH407" t="e">
        <v>#N/A</v>
      </c>
      <c r="EI407">
        <v>21.3745661316295</v>
      </c>
      <c r="EJ407" t="e">
        <v>#N/A</v>
      </c>
      <c r="EK407" t="e">
        <v>#N/A</v>
      </c>
      <c r="EL407" t="e">
        <v>#N/A</v>
      </c>
      <c r="EM407">
        <v>22.699743470938301</v>
      </c>
      <c r="EN407" t="e">
        <v>#N/A</v>
      </c>
      <c r="EO407" t="e">
        <v>#N/A</v>
      </c>
      <c r="EP407" t="e">
        <v>#N/A</v>
      </c>
      <c r="EQ407" t="e">
        <v>#N/A</v>
      </c>
      <c r="ER407" t="e">
        <v>#N/A</v>
      </c>
      <c r="ES407">
        <v>21.871977616104399</v>
      </c>
      <c r="ET407" t="e">
        <v>#N/A</v>
      </c>
      <c r="EU407" t="e">
        <v>#N/A</v>
      </c>
      <c r="EV407" t="e">
        <v>#N/A</v>
      </c>
      <c r="EW407" t="e">
        <v>#N/A</v>
      </c>
      <c r="EX407" t="e">
        <v>#N/A</v>
      </c>
      <c r="EY407">
        <v>22.144979842792701</v>
      </c>
      <c r="EZ407" t="e">
        <v>#N/A</v>
      </c>
      <c r="FA407" t="e">
        <v>#N/A</v>
      </c>
      <c r="FB407" t="e">
        <v>#N/A</v>
      </c>
      <c r="FC407" t="e">
        <v>#N/A</v>
      </c>
      <c r="FD407" t="e">
        <v>#N/A</v>
      </c>
      <c r="FE407" t="e">
        <v>#N/A</v>
      </c>
      <c r="FF407" t="e">
        <v>#N/A</v>
      </c>
      <c r="FG407" t="e">
        <v>#N/A</v>
      </c>
      <c r="FH407" t="e">
        <v>#N/A</v>
      </c>
      <c r="FI407" t="e">
        <v>#N/A</v>
      </c>
      <c r="FJ407" t="e">
        <v>#N/A</v>
      </c>
      <c r="FK407" t="e">
        <v>#N/A</v>
      </c>
      <c r="FL407" t="e">
        <v>#N/A</v>
      </c>
      <c r="FM407" t="e">
        <v>#N/A</v>
      </c>
      <c r="FN407" t="e">
        <v>#N/A</v>
      </c>
      <c r="FO407" t="e">
        <v>#N/A</v>
      </c>
      <c r="FP407">
        <v>20.653688139001499</v>
      </c>
      <c r="FQ407" t="e">
        <v>#N/A</v>
      </c>
      <c r="FR407" t="e">
        <v>#N/A</v>
      </c>
      <c r="FS407" t="e">
        <v>#N/A</v>
      </c>
      <c r="FT407" t="e">
        <v>#N/A</v>
      </c>
      <c r="FU407" t="e">
        <v>#N/A</v>
      </c>
      <c r="FV407" t="e">
        <v>#N/A</v>
      </c>
      <c r="FW407" t="e">
        <v>#N/A</v>
      </c>
      <c r="FX407" t="e">
        <v>#N/A</v>
      </c>
      <c r="FY407" t="e">
        <v>#N/A</v>
      </c>
      <c r="FZ407" t="e">
        <v>#N/A</v>
      </c>
      <c r="GA407" t="e">
        <v>#N/A</v>
      </c>
      <c r="GB407">
        <v>22.102296994961399</v>
      </c>
      <c r="GC407" t="e">
        <v>#N/A</v>
      </c>
      <c r="GD407" t="e">
        <v>#N/A</v>
      </c>
      <c r="GE407" t="e">
        <v>#N/A</v>
      </c>
      <c r="GF407" t="e">
        <v>#N/A</v>
      </c>
    </row>
    <row r="408" spans="1:188" x14ac:dyDescent="0.2">
      <c r="A408" t="s">
        <v>3382</v>
      </c>
      <c r="B408" t="s">
        <v>3383</v>
      </c>
      <c r="C408" t="s">
        <v>191</v>
      </c>
      <c r="D408" t="s">
        <v>191</v>
      </c>
      <c r="E408" t="s">
        <v>213</v>
      </c>
      <c r="F408" t="s">
        <v>193</v>
      </c>
      <c r="G408" t="s">
        <v>194</v>
      </c>
      <c r="H408" t="s">
        <v>3384</v>
      </c>
      <c r="I408" t="s">
        <v>3385</v>
      </c>
      <c r="J408" t="s">
        <v>3386</v>
      </c>
      <c r="K408" t="s">
        <v>198</v>
      </c>
      <c r="L408" t="s">
        <v>199</v>
      </c>
      <c r="M408" t="s">
        <v>199</v>
      </c>
      <c r="N408" t="s">
        <v>199</v>
      </c>
      <c r="O408" t="s">
        <v>199</v>
      </c>
      <c r="P408">
        <v>1</v>
      </c>
      <c r="Q408">
        <v>1</v>
      </c>
      <c r="R408">
        <v>0</v>
      </c>
      <c r="S408">
        <v>0</v>
      </c>
      <c r="T408">
        <v>0</v>
      </c>
      <c r="U408" t="s">
        <v>1913</v>
      </c>
      <c r="V408" t="s">
        <v>3387</v>
      </c>
      <c r="W408" t="s">
        <v>3388</v>
      </c>
      <c r="X408" t="s">
        <v>3389</v>
      </c>
      <c r="Y408" t="s">
        <v>3390</v>
      </c>
      <c r="Z408" t="s">
        <v>191</v>
      </c>
      <c r="AA408" t="e">
        <v>#N/A</v>
      </c>
      <c r="AB408" t="s">
        <v>3391</v>
      </c>
      <c r="AC408" t="s">
        <v>3392</v>
      </c>
      <c r="AD408" t="s">
        <v>3393</v>
      </c>
      <c r="AE408" t="s">
        <v>208</v>
      </c>
      <c r="AF408" t="s">
        <v>208</v>
      </c>
      <c r="AG408">
        <v>0</v>
      </c>
      <c r="AH408">
        <v>0</v>
      </c>
      <c r="AI408">
        <v>1</v>
      </c>
      <c r="AJ408">
        <v>0</v>
      </c>
      <c r="AK408">
        <v>0</v>
      </c>
      <c r="AL408">
        <v>0</v>
      </c>
      <c r="AM408">
        <v>0</v>
      </c>
      <c r="AN408">
        <v>0</v>
      </c>
      <c r="AO408">
        <v>0</v>
      </c>
      <c r="AP408">
        <v>0</v>
      </c>
      <c r="AQ408">
        <v>0</v>
      </c>
      <c r="AR408">
        <v>0</v>
      </c>
      <c r="AS408">
        <v>0</v>
      </c>
      <c r="AT408">
        <v>0</v>
      </c>
      <c r="AU408">
        <v>0</v>
      </c>
      <c r="AV408">
        <v>0</v>
      </c>
      <c r="AW408">
        <v>0</v>
      </c>
      <c r="AX408">
        <v>0</v>
      </c>
      <c r="AY408">
        <v>0</v>
      </c>
      <c r="AZ408">
        <v>0</v>
      </c>
      <c r="BA408">
        <v>0</v>
      </c>
      <c r="BB408">
        <v>0</v>
      </c>
      <c r="BC408">
        <v>0</v>
      </c>
      <c r="BD408">
        <v>0</v>
      </c>
      <c r="BE408" t="e">
        <v>#N/A</v>
      </c>
      <c r="BF408" t="e">
        <v>#N/A</v>
      </c>
      <c r="BG408" t="e">
        <v>#N/A</v>
      </c>
      <c r="BH408" t="e">
        <v>#N/A</v>
      </c>
      <c r="BI408" t="e">
        <v>#N/A</v>
      </c>
      <c r="BJ408" t="e">
        <v>#N/A</v>
      </c>
      <c r="BK408" t="e">
        <v>#N/A</v>
      </c>
      <c r="BL408" t="e">
        <v>#N/A</v>
      </c>
      <c r="BM408" t="e">
        <v>#N/A</v>
      </c>
      <c r="BN408" t="e">
        <v>#N/A</v>
      </c>
      <c r="BO408" t="e">
        <v>#N/A</v>
      </c>
      <c r="BP408" t="e">
        <v>#N/A</v>
      </c>
      <c r="BQ408">
        <v>21.629656445405001</v>
      </c>
      <c r="BR408" t="e">
        <v>#N/A</v>
      </c>
      <c r="BS408" t="e">
        <v>#N/A</v>
      </c>
      <c r="BT408" t="e">
        <v>#N/A</v>
      </c>
      <c r="BU408" t="e">
        <v>#N/A</v>
      </c>
      <c r="BV408" t="e">
        <v>#N/A</v>
      </c>
      <c r="BW408" t="e">
        <v>#N/A</v>
      </c>
      <c r="BX408" t="e">
        <v>#N/A</v>
      </c>
      <c r="BY408" t="e">
        <v>#N/A</v>
      </c>
      <c r="BZ408" t="e">
        <v>#N/A</v>
      </c>
      <c r="CA408" t="e">
        <v>#N/A</v>
      </c>
      <c r="CB408" t="e">
        <v>#N/A</v>
      </c>
      <c r="CC408" t="e">
        <v>#N/A</v>
      </c>
      <c r="CD408" t="e">
        <v>#N/A</v>
      </c>
      <c r="CE408" t="e">
        <v>#N/A</v>
      </c>
      <c r="CF408" t="e">
        <v>#N/A</v>
      </c>
      <c r="CG408" t="e">
        <v>#N/A</v>
      </c>
      <c r="CH408" t="e">
        <v>#N/A</v>
      </c>
      <c r="CI408" t="e">
        <v>#N/A</v>
      </c>
      <c r="CJ408" t="e">
        <v>#N/A</v>
      </c>
      <c r="CK408" t="e">
        <v>#N/A</v>
      </c>
      <c r="CL408" t="e">
        <v>#N/A</v>
      </c>
      <c r="CM408" t="e">
        <v>#N/A</v>
      </c>
      <c r="CN408" t="e">
        <v>#N/A</v>
      </c>
      <c r="CO408" t="e">
        <v>#N/A</v>
      </c>
      <c r="CP408" t="e">
        <v>#N/A</v>
      </c>
      <c r="CQ408" t="e">
        <v>#N/A</v>
      </c>
      <c r="CR408" t="e">
        <v>#N/A</v>
      </c>
      <c r="CS408" t="e">
        <v>#N/A</v>
      </c>
      <c r="CT408" t="e">
        <v>#N/A</v>
      </c>
      <c r="CU408" t="e">
        <v>#N/A</v>
      </c>
      <c r="CV408" t="e">
        <v>#N/A</v>
      </c>
      <c r="CW408" t="e">
        <v>#N/A</v>
      </c>
      <c r="CX408" t="e">
        <v>#N/A</v>
      </c>
      <c r="CY408" t="e">
        <v>#N/A</v>
      </c>
      <c r="CZ408" t="e">
        <v>#N/A</v>
      </c>
      <c r="DA408" t="e">
        <v>#N/A</v>
      </c>
      <c r="DB408" t="e">
        <v>#N/A</v>
      </c>
      <c r="DC408" t="e">
        <v>#N/A</v>
      </c>
      <c r="DD408" t="e">
        <v>#N/A</v>
      </c>
      <c r="DE408" t="e">
        <v>#N/A</v>
      </c>
      <c r="DF408" t="e">
        <v>#N/A</v>
      </c>
      <c r="DG408" t="e">
        <v>#N/A</v>
      </c>
      <c r="DH408" t="e">
        <v>#N/A</v>
      </c>
      <c r="DI408" t="e">
        <v>#N/A</v>
      </c>
      <c r="DJ408" t="e">
        <v>#N/A</v>
      </c>
      <c r="DK408" t="e">
        <v>#N/A</v>
      </c>
      <c r="DL408" t="e">
        <v>#N/A</v>
      </c>
      <c r="DM408" t="e">
        <v>#N/A</v>
      </c>
      <c r="DN408" t="e">
        <v>#N/A</v>
      </c>
      <c r="DO408" t="e">
        <v>#N/A</v>
      </c>
      <c r="DP408" t="e">
        <v>#N/A</v>
      </c>
      <c r="DQ408" t="e">
        <v>#N/A</v>
      </c>
      <c r="DR408" t="e">
        <v>#N/A</v>
      </c>
      <c r="DS408" t="e">
        <v>#N/A</v>
      </c>
      <c r="DT408" t="e">
        <v>#N/A</v>
      </c>
      <c r="DU408" t="e">
        <v>#N/A</v>
      </c>
      <c r="DV408" t="e">
        <v>#N/A</v>
      </c>
      <c r="DW408" t="e">
        <v>#N/A</v>
      </c>
      <c r="DX408" t="e">
        <v>#N/A</v>
      </c>
      <c r="DY408" t="e">
        <v>#N/A</v>
      </c>
      <c r="DZ408" t="e">
        <v>#N/A</v>
      </c>
      <c r="EA408" t="e">
        <v>#N/A</v>
      </c>
      <c r="EB408" t="e">
        <v>#N/A</v>
      </c>
      <c r="EC408" t="e">
        <v>#N/A</v>
      </c>
      <c r="ED408" t="e">
        <v>#N/A</v>
      </c>
      <c r="EE408" t="e">
        <v>#N/A</v>
      </c>
      <c r="EF408" t="e">
        <v>#N/A</v>
      </c>
      <c r="EG408" t="e">
        <v>#N/A</v>
      </c>
      <c r="EH408" t="e">
        <v>#N/A</v>
      </c>
      <c r="EI408" t="e">
        <v>#N/A</v>
      </c>
      <c r="EJ408" t="e">
        <v>#N/A</v>
      </c>
      <c r="EK408" t="e">
        <v>#N/A</v>
      </c>
      <c r="EL408" t="e">
        <v>#N/A</v>
      </c>
      <c r="EM408" t="e">
        <v>#N/A</v>
      </c>
      <c r="EN408" t="e">
        <v>#N/A</v>
      </c>
      <c r="EO408" t="e">
        <v>#N/A</v>
      </c>
      <c r="EP408" t="e">
        <v>#N/A</v>
      </c>
      <c r="EQ408" t="e">
        <v>#N/A</v>
      </c>
      <c r="ER408" t="e">
        <v>#N/A</v>
      </c>
      <c r="ES408" t="e">
        <v>#N/A</v>
      </c>
      <c r="ET408" t="e">
        <v>#N/A</v>
      </c>
      <c r="EU408" t="e">
        <v>#N/A</v>
      </c>
      <c r="EV408" t="e">
        <v>#N/A</v>
      </c>
      <c r="EW408" t="e">
        <v>#N/A</v>
      </c>
      <c r="EX408" t="e">
        <v>#N/A</v>
      </c>
      <c r="EY408" t="e">
        <v>#N/A</v>
      </c>
      <c r="EZ408" t="e">
        <v>#N/A</v>
      </c>
      <c r="FA408" t="e">
        <v>#N/A</v>
      </c>
      <c r="FB408" t="e">
        <v>#N/A</v>
      </c>
      <c r="FC408" t="e">
        <v>#N/A</v>
      </c>
      <c r="FD408" t="e">
        <v>#N/A</v>
      </c>
      <c r="FE408" t="e">
        <v>#N/A</v>
      </c>
      <c r="FF408" t="e">
        <v>#N/A</v>
      </c>
      <c r="FG408" t="e">
        <v>#N/A</v>
      </c>
      <c r="FH408" t="e">
        <v>#N/A</v>
      </c>
      <c r="FI408" t="e">
        <v>#N/A</v>
      </c>
      <c r="FJ408" t="e">
        <v>#N/A</v>
      </c>
      <c r="FK408" t="e">
        <v>#N/A</v>
      </c>
      <c r="FL408" t="e">
        <v>#N/A</v>
      </c>
      <c r="FM408" t="e">
        <v>#N/A</v>
      </c>
      <c r="FN408" t="e">
        <v>#N/A</v>
      </c>
      <c r="FO408" t="e">
        <v>#N/A</v>
      </c>
      <c r="FP408" t="e">
        <v>#N/A</v>
      </c>
      <c r="FQ408" t="e">
        <v>#N/A</v>
      </c>
      <c r="FR408" t="e">
        <v>#N/A</v>
      </c>
      <c r="FS408" t="e">
        <v>#N/A</v>
      </c>
      <c r="FT408" t="e">
        <v>#N/A</v>
      </c>
      <c r="FU408" t="e">
        <v>#N/A</v>
      </c>
      <c r="FV408" t="e">
        <v>#N/A</v>
      </c>
      <c r="FW408" t="e">
        <v>#N/A</v>
      </c>
      <c r="FX408" t="e">
        <v>#N/A</v>
      </c>
      <c r="FY408" t="e">
        <v>#N/A</v>
      </c>
      <c r="FZ408" t="e">
        <v>#N/A</v>
      </c>
      <c r="GA408" t="e">
        <v>#N/A</v>
      </c>
      <c r="GB408" t="e">
        <v>#N/A</v>
      </c>
      <c r="GC408" t="e">
        <v>#N/A</v>
      </c>
      <c r="GD408" t="e">
        <v>#N/A</v>
      </c>
      <c r="GE408" t="e">
        <v>#N/A</v>
      </c>
      <c r="GF408" t="e">
        <v>#N/A</v>
      </c>
    </row>
    <row r="409" spans="1:188" x14ac:dyDescent="0.2">
      <c r="A409" t="s">
        <v>3394</v>
      </c>
      <c r="B409" t="s">
        <v>3395</v>
      </c>
      <c r="C409" t="s">
        <v>191</v>
      </c>
      <c r="D409" t="s">
        <v>191</v>
      </c>
      <c r="E409" t="s">
        <v>213</v>
      </c>
      <c r="F409" t="s">
        <v>193</v>
      </c>
      <c r="G409" t="s">
        <v>194</v>
      </c>
      <c r="H409" t="s">
        <v>3396</v>
      </c>
      <c r="I409" t="s">
        <v>3397</v>
      </c>
      <c r="J409" t="s">
        <v>3398</v>
      </c>
      <c r="K409" t="s">
        <v>198</v>
      </c>
      <c r="L409" t="s">
        <v>199</v>
      </c>
      <c r="M409" t="s">
        <v>199</v>
      </c>
      <c r="N409" t="s">
        <v>199</v>
      </c>
      <c r="O409" t="s">
        <v>199</v>
      </c>
      <c r="P409">
        <v>2</v>
      </c>
      <c r="Q409">
        <v>1</v>
      </c>
      <c r="R409">
        <v>1</v>
      </c>
      <c r="S409">
        <v>0</v>
      </c>
      <c r="T409">
        <v>0</v>
      </c>
      <c r="U409" t="s">
        <v>200</v>
      </c>
      <c r="V409" t="s">
        <v>201</v>
      </c>
      <c r="W409" t="s">
        <v>202</v>
      </c>
      <c r="X409" t="s">
        <v>3399</v>
      </c>
      <c r="Y409" t="s">
        <v>3400</v>
      </c>
      <c r="Z409" t="s">
        <v>191</v>
      </c>
      <c r="AA409" t="e">
        <v>#N/A</v>
      </c>
      <c r="AB409" t="s">
        <v>1416</v>
      </c>
      <c r="AC409" t="s">
        <v>1417</v>
      </c>
      <c r="AD409" t="s">
        <v>3401</v>
      </c>
      <c r="AE409" t="s">
        <v>264</v>
      </c>
      <c r="AF409" t="s">
        <v>264</v>
      </c>
      <c r="AG409">
        <v>0</v>
      </c>
      <c r="AH409">
        <v>1</v>
      </c>
      <c r="AI409">
        <v>0</v>
      </c>
      <c r="AJ409">
        <v>0</v>
      </c>
      <c r="AK409">
        <v>0</v>
      </c>
      <c r="AL409">
        <v>0</v>
      </c>
      <c r="AM409">
        <v>0</v>
      </c>
      <c r="AN409">
        <v>0</v>
      </c>
      <c r="AO409">
        <v>0</v>
      </c>
      <c r="AP409">
        <v>0</v>
      </c>
      <c r="AQ409">
        <v>0</v>
      </c>
      <c r="AR409">
        <v>1</v>
      </c>
      <c r="AS409">
        <v>0</v>
      </c>
      <c r="AT409">
        <v>0</v>
      </c>
      <c r="AU409">
        <v>0</v>
      </c>
      <c r="AV409">
        <v>0</v>
      </c>
      <c r="AW409">
        <v>0</v>
      </c>
      <c r="AX409">
        <v>0</v>
      </c>
      <c r="AY409">
        <v>0</v>
      </c>
      <c r="AZ409">
        <v>0</v>
      </c>
      <c r="BA409">
        <v>0</v>
      </c>
      <c r="BB409">
        <v>0</v>
      </c>
      <c r="BC409">
        <v>0</v>
      </c>
      <c r="BD409">
        <v>0</v>
      </c>
      <c r="BE409" t="e">
        <v>#N/A</v>
      </c>
      <c r="BF409" t="e">
        <v>#N/A</v>
      </c>
      <c r="BG409" t="e">
        <v>#N/A</v>
      </c>
      <c r="BH409" t="e">
        <v>#N/A</v>
      </c>
      <c r="BI409" t="e">
        <v>#N/A</v>
      </c>
      <c r="BJ409" t="e">
        <v>#N/A</v>
      </c>
      <c r="BK409" t="e">
        <v>#N/A</v>
      </c>
      <c r="BL409" t="e">
        <v>#N/A</v>
      </c>
      <c r="BM409">
        <v>20.611384349399</v>
      </c>
      <c r="BN409" t="e">
        <v>#N/A</v>
      </c>
      <c r="BO409" t="e">
        <v>#N/A</v>
      </c>
      <c r="BP409" t="e">
        <v>#N/A</v>
      </c>
      <c r="BQ409" t="e">
        <v>#N/A</v>
      </c>
      <c r="BR409" t="e">
        <v>#N/A</v>
      </c>
      <c r="BS409" t="e">
        <v>#N/A</v>
      </c>
      <c r="BT409" t="e">
        <v>#N/A</v>
      </c>
      <c r="BU409" t="e">
        <v>#N/A</v>
      </c>
      <c r="BV409" t="e">
        <v>#N/A</v>
      </c>
      <c r="BW409" t="e">
        <v>#N/A</v>
      </c>
      <c r="BX409" t="e">
        <v>#N/A</v>
      </c>
      <c r="BY409" t="e">
        <v>#N/A</v>
      </c>
      <c r="BZ409" t="e">
        <v>#N/A</v>
      </c>
      <c r="CA409" t="e">
        <v>#N/A</v>
      </c>
      <c r="CB409" t="e">
        <v>#N/A</v>
      </c>
      <c r="CC409" t="e">
        <v>#N/A</v>
      </c>
      <c r="CD409" t="e">
        <v>#N/A</v>
      </c>
      <c r="CE409" t="e">
        <v>#N/A</v>
      </c>
      <c r="CF409" t="e">
        <v>#N/A</v>
      </c>
      <c r="CG409" t="e">
        <v>#N/A</v>
      </c>
      <c r="CH409" t="e">
        <v>#N/A</v>
      </c>
      <c r="CI409" t="e">
        <v>#N/A</v>
      </c>
      <c r="CJ409" t="e">
        <v>#N/A</v>
      </c>
      <c r="CK409" t="e">
        <v>#N/A</v>
      </c>
      <c r="CL409" t="e">
        <v>#N/A</v>
      </c>
      <c r="CM409" t="e">
        <v>#N/A</v>
      </c>
      <c r="CN409" t="e">
        <v>#N/A</v>
      </c>
      <c r="CO409" t="e">
        <v>#N/A</v>
      </c>
      <c r="CP409" t="e">
        <v>#N/A</v>
      </c>
      <c r="CQ409" t="e">
        <v>#N/A</v>
      </c>
      <c r="CR409" t="e">
        <v>#N/A</v>
      </c>
      <c r="CS409" t="e">
        <v>#N/A</v>
      </c>
      <c r="CT409" t="e">
        <v>#N/A</v>
      </c>
      <c r="CU409" t="e">
        <v>#N/A</v>
      </c>
      <c r="CV409" t="e">
        <v>#N/A</v>
      </c>
      <c r="CW409" t="e">
        <v>#N/A</v>
      </c>
      <c r="CX409" t="e">
        <v>#N/A</v>
      </c>
      <c r="CY409" t="e">
        <v>#N/A</v>
      </c>
      <c r="CZ409" t="e">
        <v>#N/A</v>
      </c>
      <c r="DA409" t="e">
        <v>#N/A</v>
      </c>
      <c r="DB409" t="e">
        <v>#N/A</v>
      </c>
      <c r="DC409" t="e">
        <v>#N/A</v>
      </c>
      <c r="DD409" t="e">
        <v>#N/A</v>
      </c>
      <c r="DE409" t="e">
        <v>#N/A</v>
      </c>
      <c r="DF409" t="e">
        <v>#N/A</v>
      </c>
      <c r="DG409" t="e">
        <v>#N/A</v>
      </c>
      <c r="DH409" t="e">
        <v>#N/A</v>
      </c>
      <c r="DI409" t="e">
        <v>#N/A</v>
      </c>
      <c r="DJ409" t="e">
        <v>#N/A</v>
      </c>
      <c r="DK409" t="e">
        <v>#N/A</v>
      </c>
      <c r="DL409" t="e">
        <v>#N/A</v>
      </c>
      <c r="DM409" t="e">
        <v>#N/A</v>
      </c>
      <c r="DN409" t="e">
        <v>#N/A</v>
      </c>
      <c r="DO409">
        <v>20.6707573993294</v>
      </c>
      <c r="DP409" t="e">
        <v>#N/A</v>
      </c>
      <c r="DQ409" t="e">
        <v>#N/A</v>
      </c>
      <c r="DR409" t="e">
        <v>#N/A</v>
      </c>
      <c r="DS409" t="e">
        <v>#N/A</v>
      </c>
      <c r="DT409" t="e">
        <v>#N/A</v>
      </c>
      <c r="DU409" t="e">
        <v>#N/A</v>
      </c>
      <c r="DV409" t="e">
        <v>#N/A</v>
      </c>
      <c r="DW409" t="e">
        <v>#N/A</v>
      </c>
      <c r="DX409" t="e">
        <v>#N/A</v>
      </c>
      <c r="DY409" t="e">
        <v>#N/A</v>
      </c>
      <c r="DZ409" t="e">
        <v>#N/A</v>
      </c>
      <c r="EA409" t="e">
        <v>#N/A</v>
      </c>
      <c r="EB409" t="e">
        <v>#N/A</v>
      </c>
      <c r="EC409" t="e">
        <v>#N/A</v>
      </c>
      <c r="ED409" t="e">
        <v>#N/A</v>
      </c>
      <c r="EE409" t="e">
        <v>#N/A</v>
      </c>
      <c r="EF409" t="e">
        <v>#N/A</v>
      </c>
      <c r="EG409" t="e">
        <v>#N/A</v>
      </c>
      <c r="EH409" t="e">
        <v>#N/A</v>
      </c>
      <c r="EI409" t="e">
        <v>#N/A</v>
      </c>
      <c r="EJ409" t="e">
        <v>#N/A</v>
      </c>
      <c r="EK409" t="e">
        <v>#N/A</v>
      </c>
      <c r="EL409" t="e">
        <v>#N/A</v>
      </c>
      <c r="EM409" t="e">
        <v>#N/A</v>
      </c>
      <c r="EN409" t="e">
        <v>#N/A</v>
      </c>
      <c r="EO409" t="e">
        <v>#N/A</v>
      </c>
      <c r="EP409" t="e">
        <v>#N/A</v>
      </c>
      <c r="EQ409" t="e">
        <v>#N/A</v>
      </c>
      <c r="ER409" t="e">
        <v>#N/A</v>
      </c>
      <c r="ES409" t="e">
        <v>#N/A</v>
      </c>
      <c r="ET409" t="e">
        <v>#N/A</v>
      </c>
      <c r="EU409" t="e">
        <v>#N/A</v>
      </c>
      <c r="EV409" t="e">
        <v>#N/A</v>
      </c>
      <c r="EW409" t="e">
        <v>#N/A</v>
      </c>
      <c r="EX409" t="e">
        <v>#N/A</v>
      </c>
      <c r="EY409" t="e">
        <v>#N/A</v>
      </c>
      <c r="EZ409" t="e">
        <v>#N/A</v>
      </c>
      <c r="FA409" t="e">
        <v>#N/A</v>
      </c>
      <c r="FB409" t="e">
        <v>#N/A</v>
      </c>
      <c r="FC409" t="e">
        <v>#N/A</v>
      </c>
      <c r="FD409" t="e">
        <v>#N/A</v>
      </c>
      <c r="FE409" t="e">
        <v>#N/A</v>
      </c>
      <c r="FF409" t="e">
        <v>#N/A</v>
      </c>
      <c r="FG409" t="e">
        <v>#N/A</v>
      </c>
      <c r="FH409" t="e">
        <v>#N/A</v>
      </c>
      <c r="FI409" t="e">
        <v>#N/A</v>
      </c>
      <c r="FJ409" t="e">
        <v>#N/A</v>
      </c>
      <c r="FK409" t="e">
        <v>#N/A</v>
      </c>
      <c r="FL409" t="e">
        <v>#N/A</v>
      </c>
      <c r="FM409" t="e">
        <v>#N/A</v>
      </c>
      <c r="FN409" t="e">
        <v>#N/A</v>
      </c>
      <c r="FO409" t="e">
        <v>#N/A</v>
      </c>
      <c r="FP409" t="e">
        <v>#N/A</v>
      </c>
      <c r="FQ409" t="e">
        <v>#N/A</v>
      </c>
      <c r="FR409" t="e">
        <v>#N/A</v>
      </c>
      <c r="FS409" t="e">
        <v>#N/A</v>
      </c>
      <c r="FT409" t="e">
        <v>#N/A</v>
      </c>
      <c r="FU409" t="e">
        <v>#N/A</v>
      </c>
      <c r="FV409" t="e">
        <v>#N/A</v>
      </c>
      <c r="FW409" t="e">
        <v>#N/A</v>
      </c>
      <c r="FX409" t="e">
        <v>#N/A</v>
      </c>
      <c r="FY409" t="e">
        <v>#N/A</v>
      </c>
      <c r="FZ409" t="e">
        <v>#N/A</v>
      </c>
      <c r="GA409" t="e">
        <v>#N/A</v>
      </c>
      <c r="GB409" t="e">
        <v>#N/A</v>
      </c>
      <c r="GC409" t="e">
        <v>#N/A</v>
      </c>
      <c r="GD409" t="e">
        <v>#N/A</v>
      </c>
      <c r="GE409" t="e">
        <v>#N/A</v>
      </c>
      <c r="GF409" t="e">
        <v>#N/A</v>
      </c>
    </row>
    <row r="410" spans="1:188" x14ac:dyDescent="0.2">
      <c r="A410" t="s">
        <v>3402</v>
      </c>
      <c r="B410" t="s">
        <v>3403</v>
      </c>
      <c r="C410" t="s">
        <v>191</v>
      </c>
      <c r="D410" t="s">
        <v>191</v>
      </c>
      <c r="E410" t="s">
        <v>213</v>
      </c>
      <c r="F410" t="s">
        <v>193</v>
      </c>
      <c r="G410" t="s">
        <v>194</v>
      </c>
      <c r="H410" t="s">
        <v>3404</v>
      </c>
      <c r="I410" t="s">
        <v>3405</v>
      </c>
      <c r="J410" t="s">
        <v>3406</v>
      </c>
      <c r="K410" t="s">
        <v>3407</v>
      </c>
      <c r="L410" t="s">
        <v>199</v>
      </c>
      <c r="M410" t="s">
        <v>199</v>
      </c>
      <c r="N410" t="s">
        <v>199</v>
      </c>
      <c r="O410" t="s">
        <v>199</v>
      </c>
      <c r="P410">
        <v>17</v>
      </c>
      <c r="Q410">
        <v>5</v>
      </c>
      <c r="R410">
        <v>0</v>
      </c>
      <c r="S410">
        <v>12</v>
      </c>
      <c r="T410">
        <v>0</v>
      </c>
      <c r="U410" t="s">
        <v>200</v>
      </c>
      <c r="V410" t="s">
        <v>275</v>
      </c>
      <c r="W410" t="s">
        <v>276</v>
      </c>
      <c r="X410" t="s">
        <v>3408</v>
      </c>
      <c r="Y410" t="s">
        <v>3409</v>
      </c>
      <c r="Z410" t="s">
        <v>191</v>
      </c>
      <c r="AA410" t="e">
        <v>#N/A</v>
      </c>
      <c r="AB410" t="s">
        <v>2202</v>
      </c>
      <c r="AC410" t="s">
        <v>450</v>
      </c>
      <c r="AD410" t="s">
        <v>3410</v>
      </c>
      <c r="AE410" t="s">
        <v>227</v>
      </c>
      <c r="AF410" t="s">
        <v>228</v>
      </c>
      <c r="AG410">
        <v>0</v>
      </c>
      <c r="AH410">
        <v>0</v>
      </c>
      <c r="AI410">
        <v>0</v>
      </c>
      <c r="AJ410">
        <v>1</v>
      </c>
      <c r="AK410">
        <v>2</v>
      </c>
      <c r="AL410">
        <v>2</v>
      </c>
      <c r="AM410">
        <v>0</v>
      </c>
      <c r="AN410">
        <v>0</v>
      </c>
      <c r="AO410">
        <v>0</v>
      </c>
      <c r="AP410">
        <v>0</v>
      </c>
      <c r="AQ410">
        <v>0</v>
      </c>
      <c r="AR410">
        <v>0</v>
      </c>
      <c r="AS410">
        <v>1</v>
      </c>
      <c r="AT410">
        <v>0</v>
      </c>
      <c r="AU410">
        <v>0</v>
      </c>
      <c r="AV410">
        <v>4</v>
      </c>
      <c r="AW410">
        <v>5</v>
      </c>
      <c r="AX410">
        <v>2</v>
      </c>
      <c r="AY410">
        <v>0</v>
      </c>
      <c r="AZ410">
        <v>0</v>
      </c>
      <c r="BA410">
        <v>0</v>
      </c>
      <c r="BB410">
        <v>0</v>
      </c>
      <c r="BC410">
        <v>0</v>
      </c>
      <c r="BD410">
        <v>0</v>
      </c>
      <c r="BE410" t="e">
        <v>#N/A</v>
      </c>
      <c r="BF410" t="e">
        <v>#N/A</v>
      </c>
      <c r="BG410" t="e">
        <v>#N/A</v>
      </c>
      <c r="BH410" t="e">
        <v>#N/A</v>
      </c>
      <c r="BI410" t="e">
        <v>#N/A</v>
      </c>
      <c r="BJ410" t="e">
        <v>#N/A</v>
      </c>
      <c r="BK410" t="e">
        <v>#N/A</v>
      </c>
      <c r="BL410" t="e">
        <v>#N/A</v>
      </c>
      <c r="BM410" t="e">
        <v>#N/A</v>
      </c>
      <c r="BN410" t="e">
        <v>#N/A</v>
      </c>
      <c r="BO410" t="e">
        <v>#N/A</v>
      </c>
      <c r="BP410" t="e">
        <v>#N/A</v>
      </c>
      <c r="BQ410" t="e">
        <v>#N/A</v>
      </c>
      <c r="BR410" t="e">
        <v>#N/A</v>
      </c>
      <c r="BS410" t="e">
        <v>#N/A</v>
      </c>
      <c r="BT410" t="e">
        <v>#N/A</v>
      </c>
      <c r="BU410" t="e">
        <v>#N/A</v>
      </c>
      <c r="BV410" t="e">
        <v>#N/A</v>
      </c>
      <c r="BW410" t="e">
        <v>#N/A</v>
      </c>
      <c r="BX410">
        <v>21.543279398136999</v>
      </c>
      <c r="BY410" t="e">
        <v>#N/A</v>
      </c>
      <c r="BZ410" t="e">
        <v>#N/A</v>
      </c>
      <c r="CA410" t="e">
        <v>#N/A</v>
      </c>
      <c r="CB410" t="e">
        <v>#N/A</v>
      </c>
      <c r="CC410" t="e">
        <v>#N/A</v>
      </c>
      <c r="CD410" t="e">
        <v>#N/A</v>
      </c>
      <c r="CE410" t="e">
        <v>#N/A</v>
      </c>
      <c r="CF410" t="e">
        <v>#N/A</v>
      </c>
      <c r="CG410">
        <v>21.556616973480001</v>
      </c>
      <c r="CH410">
        <v>21.786770967911401</v>
      </c>
      <c r="CI410">
        <v>20.812654011427099</v>
      </c>
      <c r="CJ410" t="e">
        <v>#N/A</v>
      </c>
      <c r="CK410">
        <v>20.8088033430457</v>
      </c>
      <c r="CL410" t="e">
        <v>#N/A</v>
      </c>
      <c r="CM410" t="e">
        <v>#N/A</v>
      </c>
      <c r="CN410" t="e">
        <v>#N/A</v>
      </c>
      <c r="CO410" t="e">
        <v>#N/A</v>
      </c>
      <c r="CP410" t="e">
        <v>#N/A</v>
      </c>
      <c r="CQ410" t="e">
        <v>#N/A</v>
      </c>
      <c r="CR410" t="e">
        <v>#N/A</v>
      </c>
      <c r="CS410" t="e">
        <v>#N/A</v>
      </c>
      <c r="CT410" t="e">
        <v>#N/A</v>
      </c>
      <c r="CU410" t="e">
        <v>#N/A</v>
      </c>
      <c r="CV410" t="e">
        <v>#N/A</v>
      </c>
      <c r="CW410" t="e">
        <v>#N/A</v>
      </c>
      <c r="CX410" t="e">
        <v>#N/A</v>
      </c>
      <c r="CY410" t="e">
        <v>#N/A</v>
      </c>
      <c r="CZ410" t="e">
        <v>#N/A</v>
      </c>
      <c r="DA410" t="e">
        <v>#N/A</v>
      </c>
      <c r="DB410" t="e">
        <v>#N/A</v>
      </c>
      <c r="DC410" t="e">
        <v>#N/A</v>
      </c>
      <c r="DD410" t="e">
        <v>#N/A</v>
      </c>
      <c r="DE410" t="e">
        <v>#N/A</v>
      </c>
      <c r="DF410" t="e">
        <v>#N/A</v>
      </c>
      <c r="DG410" t="e">
        <v>#N/A</v>
      </c>
      <c r="DH410" t="e">
        <v>#N/A</v>
      </c>
      <c r="DI410" t="e">
        <v>#N/A</v>
      </c>
      <c r="DJ410" t="e">
        <v>#N/A</v>
      </c>
      <c r="DK410" t="e">
        <v>#N/A</v>
      </c>
      <c r="DL410" t="e">
        <v>#N/A</v>
      </c>
      <c r="DM410" t="e">
        <v>#N/A</v>
      </c>
      <c r="DN410" t="e">
        <v>#N/A</v>
      </c>
      <c r="DO410" t="e">
        <v>#N/A</v>
      </c>
      <c r="DP410" t="e">
        <v>#N/A</v>
      </c>
      <c r="DQ410" t="e">
        <v>#N/A</v>
      </c>
      <c r="DR410" t="e">
        <v>#N/A</v>
      </c>
      <c r="DS410">
        <v>20.647839743209801</v>
      </c>
      <c r="DT410" t="e">
        <v>#N/A</v>
      </c>
      <c r="DU410" t="e">
        <v>#N/A</v>
      </c>
      <c r="DV410" t="e">
        <v>#N/A</v>
      </c>
      <c r="DW410" t="e">
        <v>#N/A</v>
      </c>
      <c r="DX410" t="e">
        <v>#N/A</v>
      </c>
      <c r="DY410" t="e">
        <v>#N/A</v>
      </c>
      <c r="DZ410" t="e">
        <v>#N/A</v>
      </c>
      <c r="EA410" t="e">
        <v>#N/A</v>
      </c>
      <c r="EB410" t="e">
        <v>#N/A</v>
      </c>
      <c r="EC410" t="e">
        <v>#N/A</v>
      </c>
      <c r="ED410" t="e">
        <v>#N/A</v>
      </c>
      <c r="EE410" t="e">
        <v>#N/A</v>
      </c>
      <c r="EF410" t="e">
        <v>#N/A</v>
      </c>
      <c r="EG410" t="e">
        <v>#N/A</v>
      </c>
      <c r="EH410" t="e">
        <v>#N/A</v>
      </c>
      <c r="EI410" t="e">
        <v>#N/A</v>
      </c>
      <c r="EJ410" t="e">
        <v>#N/A</v>
      </c>
      <c r="EK410">
        <v>21.770413451393399</v>
      </c>
      <c r="EL410">
        <v>22.2992433582472</v>
      </c>
      <c r="EM410" t="e">
        <v>#N/A</v>
      </c>
      <c r="EN410">
        <v>21.8875870152328</v>
      </c>
      <c r="EO410">
        <v>21.3846130424328</v>
      </c>
      <c r="EP410" t="e">
        <v>#N/A</v>
      </c>
      <c r="EQ410">
        <v>22.631065273762601</v>
      </c>
      <c r="ER410">
        <v>22.845245531366398</v>
      </c>
      <c r="ES410" t="e">
        <v>#N/A</v>
      </c>
      <c r="ET410">
        <v>22.676461477997599</v>
      </c>
      <c r="EU410">
        <v>22.450397164367399</v>
      </c>
      <c r="EV410">
        <v>23.084244425901801</v>
      </c>
      <c r="EW410">
        <v>21.7353389054446</v>
      </c>
      <c r="EX410" t="e">
        <v>#N/A</v>
      </c>
      <c r="EY410" t="e">
        <v>#N/A</v>
      </c>
      <c r="EZ410" t="e">
        <v>#N/A</v>
      </c>
      <c r="FA410">
        <v>21.559382184476899</v>
      </c>
      <c r="FB410" t="e">
        <v>#N/A</v>
      </c>
      <c r="FC410" t="e">
        <v>#N/A</v>
      </c>
      <c r="FD410" t="e">
        <v>#N/A</v>
      </c>
      <c r="FE410" t="e">
        <v>#N/A</v>
      </c>
      <c r="FF410" t="e">
        <v>#N/A</v>
      </c>
      <c r="FG410" t="e">
        <v>#N/A</v>
      </c>
      <c r="FH410" t="e">
        <v>#N/A</v>
      </c>
      <c r="FI410" t="e">
        <v>#N/A</v>
      </c>
      <c r="FJ410" t="e">
        <v>#N/A</v>
      </c>
      <c r="FK410" t="e">
        <v>#N/A</v>
      </c>
      <c r="FL410" t="e">
        <v>#N/A</v>
      </c>
      <c r="FM410" t="e">
        <v>#N/A</v>
      </c>
      <c r="FN410" t="e">
        <v>#N/A</v>
      </c>
      <c r="FO410" t="e">
        <v>#N/A</v>
      </c>
      <c r="FP410" t="e">
        <v>#N/A</v>
      </c>
      <c r="FQ410" t="e">
        <v>#N/A</v>
      </c>
      <c r="FR410" t="e">
        <v>#N/A</v>
      </c>
      <c r="FS410" t="e">
        <v>#N/A</v>
      </c>
      <c r="FT410" t="e">
        <v>#N/A</v>
      </c>
      <c r="FU410" t="e">
        <v>#N/A</v>
      </c>
      <c r="FV410" t="e">
        <v>#N/A</v>
      </c>
      <c r="FW410" t="e">
        <v>#N/A</v>
      </c>
      <c r="FX410" t="e">
        <v>#N/A</v>
      </c>
      <c r="FY410" t="e">
        <v>#N/A</v>
      </c>
      <c r="FZ410" t="e">
        <v>#N/A</v>
      </c>
      <c r="GA410" t="e">
        <v>#N/A</v>
      </c>
      <c r="GB410" t="e">
        <v>#N/A</v>
      </c>
      <c r="GC410" t="e">
        <v>#N/A</v>
      </c>
      <c r="GD410" t="e">
        <v>#N/A</v>
      </c>
      <c r="GE410" t="e">
        <v>#N/A</v>
      </c>
      <c r="GF410" t="e">
        <v>#N/A</v>
      </c>
    </row>
    <row r="411" spans="1:188" x14ac:dyDescent="0.2">
      <c r="A411" t="s">
        <v>3411</v>
      </c>
      <c r="B411" t="s">
        <v>3412</v>
      </c>
      <c r="C411" t="s">
        <v>191</v>
      </c>
      <c r="D411" t="s">
        <v>191</v>
      </c>
      <c r="E411" t="s">
        <v>213</v>
      </c>
      <c r="F411" t="s">
        <v>193</v>
      </c>
      <c r="G411" t="s">
        <v>194</v>
      </c>
      <c r="H411" t="s">
        <v>3413</v>
      </c>
      <c r="I411" t="s">
        <v>3414</v>
      </c>
      <c r="J411" t="s">
        <v>3415</v>
      </c>
      <c r="K411" t="s">
        <v>652</v>
      </c>
      <c r="L411" t="s">
        <v>199</v>
      </c>
      <c r="M411" t="s">
        <v>199</v>
      </c>
      <c r="N411" t="s">
        <v>199</v>
      </c>
      <c r="O411" t="s">
        <v>199</v>
      </c>
      <c r="P411">
        <v>23</v>
      </c>
      <c r="Q411">
        <v>12</v>
      </c>
      <c r="R411">
        <v>1</v>
      </c>
      <c r="S411">
        <v>6</v>
      </c>
      <c r="T411">
        <v>4</v>
      </c>
      <c r="U411" t="s">
        <v>200</v>
      </c>
      <c r="V411" t="s">
        <v>275</v>
      </c>
      <c r="W411" t="s">
        <v>276</v>
      </c>
      <c r="X411" t="s">
        <v>3416</v>
      </c>
      <c r="Y411" t="s">
        <v>3417</v>
      </c>
      <c r="Z411" t="s">
        <v>191</v>
      </c>
      <c r="AA411" t="e">
        <v>#N/A</v>
      </c>
      <c r="AB411" t="s">
        <v>2202</v>
      </c>
      <c r="AC411" t="s">
        <v>450</v>
      </c>
      <c r="AD411" t="s">
        <v>3418</v>
      </c>
      <c r="AE411" t="s">
        <v>227</v>
      </c>
      <c r="AF411" t="s">
        <v>228</v>
      </c>
      <c r="AG411">
        <v>0</v>
      </c>
      <c r="AH411">
        <v>0</v>
      </c>
      <c r="AI411">
        <v>4</v>
      </c>
      <c r="AJ411">
        <v>2</v>
      </c>
      <c r="AK411">
        <v>4</v>
      </c>
      <c r="AL411">
        <v>2</v>
      </c>
      <c r="AM411">
        <v>0</v>
      </c>
      <c r="AN411">
        <v>0</v>
      </c>
      <c r="AO411">
        <v>0</v>
      </c>
      <c r="AP411">
        <v>1</v>
      </c>
      <c r="AQ411">
        <v>0</v>
      </c>
      <c r="AR411">
        <v>0</v>
      </c>
      <c r="AS411">
        <v>0</v>
      </c>
      <c r="AT411">
        <v>1</v>
      </c>
      <c r="AU411">
        <v>1</v>
      </c>
      <c r="AV411">
        <v>1</v>
      </c>
      <c r="AW411">
        <v>2</v>
      </c>
      <c r="AX411">
        <v>1</v>
      </c>
      <c r="AY411">
        <v>0</v>
      </c>
      <c r="AZ411">
        <v>1</v>
      </c>
      <c r="BA411">
        <v>1</v>
      </c>
      <c r="BB411">
        <v>1</v>
      </c>
      <c r="BC411">
        <v>0</v>
      </c>
      <c r="BD411">
        <v>1</v>
      </c>
      <c r="BE411" t="e">
        <v>#N/A</v>
      </c>
      <c r="BF411" t="e">
        <v>#N/A</v>
      </c>
      <c r="BG411" t="e">
        <v>#N/A</v>
      </c>
      <c r="BH411" t="e">
        <v>#N/A</v>
      </c>
      <c r="BI411" t="e">
        <v>#N/A</v>
      </c>
      <c r="BJ411" t="e">
        <v>#N/A</v>
      </c>
      <c r="BK411" t="e">
        <v>#N/A</v>
      </c>
      <c r="BL411" t="e">
        <v>#N/A</v>
      </c>
      <c r="BM411" t="e">
        <v>#N/A</v>
      </c>
      <c r="BN411" t="e">
        <v>#N/A</v>
      </c>
      <c r="BO411" t="e">
        <v>#N/A</v>
      </c>
      <c r="BP411" t="e">
        <v>#N/A</v>
      </c>
      <c r="BQ411">
        <v>23.45387294172</v>
      </c>
      <c r="BR411">
        <v>23.2724624331703</v>
      </c>
      <c r="BS411">
        <v>23.758785661132301</v>
      </c>
      <c r="BT411" t="e">
        <v>#N/A</v>
      </c>
      <c r="BU411">
        <v>22.757403319048301</v>
      </c>
      <c r="BV411" t="e">
        <v>#N/A</v>
      </c>
      <c r="BW411" t="e">
        <v>#N/A</v>
      </c>
      <c r="BX411">
        <v>22.714824966115</v>
      </c>
      <c r="BY411" t="e">
        <v>#N/A</v>
      </c>
      <c r="BZ411" t="e">
        <v>#N/A</v>
      </c>
      <c r="CA411">
        <v>23.303634613286501</v>
      </c>
      <c r="CB411" t="e">
        <v>#N/A</v>
      </c>
      <c r="CC411" t="e">
        <v>#N/A</v>
      </c>
      <c r="CD411">
        <v>22.2043644982503</v>
      </c>
      <c r="CE411">
        <v>22.759290982281701</v>
      </c>
      <c r="CF411" t="e">
        <v>#N/A</v>
      </c>
      <c r="CG411">
        <v>22.504667065787601</v>
      </c>
      <c r="CH411">
        <v>22.7839051167749</v>
      </c>
      <c r="CI411">
        <v>21.853326229377799</v>
      </c>
      <c r="CJ411">
        <v>22.2530174402273</v>
      </c>
      <c r="CK411" t="e">
        <v>#N/A</v>
      </c>
      <c r="CL411" t="e">
        <v>#N/A</v>
      </c>
      <c r="CM411" t="e">
        <v>#N/A</v>
      </c>
      <c r="CN411" t="e">
        <v>#N/A</v>
      </c>
      <c r="CO411" t="e">
        <v>#N/A</v>
      </c>
      <c r="CP411" t="e">
        <v>#N/A</v>
      </c>
      <c r="CQ411" t="e">
        <v>#N/A</v>
      </c>
      <c r="CR411" t="e">
        <v>#N/A</v>
      </c>
      <c r="CS411" t="e">
        <v>#N/A</v>
      </c>
      <c r="CT411" t="e">
        <v>#N/A</v>
      </c>
      <c r="CU411" t="e">
        <v>#N/A</v>
      </c>
      <c r="CV411" t="e">
        <v>#N/A</v>
      </c>
      <c r="CW411" t="e">
        <v>#N/A</v>
      </c>
      <c r="CX411" t="e">
        <v>#N/A</v>
      </c>
      <c r="CY411" t="e">
        <v>#N/A</v>
      </c>
      <c r="CZ411" t="e">
        <v>#N/A</v>
      </c>
      <c r="DA411" t="e">
        <v>#N/A</v>
      </c>
      <c r="DB411" t="e">
        <v>#N/A</v>
      </c>
      <c r="DC411" t="e">
        <v>#N/A</v>
      </c>
      <c r="DD411" t="e">
        <v>#N/A</v>
      </c>
      <c r="DE411" t="e">
        <v>#N/A</v>
      </c>
      <c r="DF411">
        <v>22.4541397151499</v>
      </c>
      <c r="DG411" t="e">
        <v>#N/A</v>
      </c>
      <c r="DH411" t="e">
        <v>#N/A</v>
      </c>
      <c r="DI411" t="e">
        <v>#N/A</v>
      </c>
      <c r="DJ411" t="e">
        <v>#N/A</v>
      </c>
      <c r="DK411" t="e">
        <v>#N/A</v>
      </c>
      <c r="DL411" t="e">
        <v>#N/A</v>
      </c>
      <c r="DM411" t="e">
        <v>#N/A</v>
      </c>
      <c r="DN411" t="e">
        <v>#N/A</v>
      </c>
      <c r="DO411" t="e">
        <v>#N/A</v>
      </c>
      <c r="DP411" t="e">
        <v>#N/A</v>
      </c>
      <c r="DQ411" t="e">
        <v>#N/A</v>
      </c>
      <c r="DR411" t="e">
        <v>#N/A</v>
      </c>
      <c r="DS411" t="e">
        <v>#N/A</v>
      </c>
      <c r="DT411" t="e">
        <v>#N/A</v>
      </c>
      <c r="DU411" t="e">
        <v>#N/A</v>
      </c>
      <c r="DV411" t="e">
        <v>#N/A</v>
      </c>
      <c r="DW411" t="e">
        <v>#N/A</v>
      </c>
      <c r="DX411" t="e">
        <v>#N/A</v>
      </c>
      <c r="DY411" t="e">
        <v>#N/A</v>
      </c>
      <c r="DZ411" t="e">
        <v>#N/A</v>
      </c>
      <c r="EA411">
        <v>23.084018901511399</v>
      </c>
      <c r="EB411" t="e">
        <v>#N/A</v>
      </c>
      <c r="EC411" t="e">
        <v>#N/A</v>
      </c>
      <c r="ED411" t="e">
        <v>#N/A</v>
      </c>
      <c r="EE411" t="e">
        <v>#N/A</v>
      </c>
      <c r="EF411" t="e">
        <v>#N/A</v>
      </c>
      <c r="EG411" t="e">
        <v>#N/A</v>
      </c>
      <c r="EH411" t="e">
        <v>#N/A</v>
      </c>
      <c r="EI411">
        <v>21.9338953424271</v>
      </c>
      <c r="EJ411" t="e">
        <v>#N/A</v>
      </c>
      <c r="EK411" t="e">
        <v>#N/A</v>
      </c>
      <c r="EL411" t="e">
        <v>#N/A</v>
      </c>
      <c r="EM411" t="e">
        <v>#N/A</v>
      </c>
      <c r="EN411" t="e">
        <v>#N/A</v>
      </c>
      <c r="EO411" t="e">
        <v>#N/A</v>
      </c>
      <c r="EP411">
        <v>22.141217650038701</v>
      </c>
      <c r="EQ411" t="e">
        <v>#N/A</v>
      </c>
      <c r="ER411">
        <v>22.645463328584199</v>
      </c>
      <c r="ES411" t="e">
        <v>#N/A</v>
      </c>
      <c r="ET411" t="e">
        <v>#N/A</v>
      </c>
      <c r="EU411">
        <v>22.741309995561998</v>
      </c>
      <c r="EV411" t="e">
        <v>#N/A</v>
      </c>
      <c r="EW411" t="e">
        <v>#N/A</v>
      </c>
      <c r="EX411" t="e">
        <v>#N/A</v>
      </c>
      <c r="EY411">
        <v>22.126205614768701</v>
      </c>
      <c r="EZ411" t="e">
        <v>#N/A</v>
      </c>
      <c r="FA411" t="e">
        <v>#N/A</v>
      </c>
      <c r="FB411" t="e">
        <v>#N/A</v>
      </c>
      <c r="FC411" t="e">
        <v>#N/A</v>
      </c>
      <c r="FD411" t="e">
        <v>#N/A</v>
      </c>
      <c r="FE411" t="e">
        <v>#N/A</v>
      </c>
      <c r="FF411" t="e">
        <v>#N/A</v>
      </c>
      <c r="FG411" t="e">
        <v>#N/A</v>
      </c>
      <c r="FH411" t="e">
        <v>#N/A</v>
      </c>
      <c r="FI411">
        <v>22.901193792145499</v>
      </c>
      <c r="FJ411" t="e">
        <v>#N/A</v>
      </c>
      <c r="FK411" t="e">
        <v>#N/A</v>
      </c>
      <c r="FL411" t="e">
        <v>#N/A</v>
      </c>
      <c r="FM411">
        <v>23.003118264309698</v>
      </c>
      <c r="FN411" t="e">
        <v>#N/A</v>
      </c>
      <c r="FO411" t="e">
        <v>#N/A</v>
      </c>
      <c r="FP411" t="e">
        <v>#N/A</v>
      </c>
      <c r="FQ411" t="e">
        <v>#N/A</v>
      </c>
      <c r="FR411" t="e">
        <v>#N/A</v>
      </c>
      <c r="FS411" t="e">
        <v>#N/A</v>
      </c>
      <c r="FT411" t="e">
        <v>#N/A</v>
      </c>
      <c r="FU411">
        <v>22.768709912903699</v>
      </c>
      <c r="FV411" t="e">
        <v>#N/A</v>
      </c>
      <c r="FW411" t="e">
        <v>#N/A</v>
      </c>
      <c r="FX411" t="e">
        <v>#N/A</v>
      </c>
      <c r="FY411" t="e">
        <v>#N/A</v>
      </c>
      <c r="FZ411" t="e">
        <v>#N/A</v>
      </c>
      <c r="GA411" t="e">
        <v>#N/A</v>
      </c>
      <c r="GB411" t="e">
        <v>#N/A</v>
      </c>
      <c r="GC411" t="e">
        <v>#N/A</v>
      </c>
      <c r="GD411" t="e">
        <v>#N/A</v>
      </c>
      <c r="GE411">
        <v>23.095735151195001</v>
      </c>
      <c r="GF411" t="e">
        <v>#N/A</v>
      </c>
    </row>
    <row r="412" spans="1:188" x14ac:dyDescent="0.2">
      <c r="A412" t="s">
        <v>3419</v>
      </c>
      <c r="B412" t="s">
        <v>3420</v>
      </c>
      <c r="C412" t="s">
        <v>191</v>
      </c>
      <c r="D412" t="s">
        <v>191</v>
      </c>
      <c r="E412" t="s">
        <v>213</v>
      </c>
      <c r="F412" t="s">
        <v>193</v>
      </c>
      <c r="G412" t="s">
        <v>194</v>
      </c>
      <c r="H412" t="s">
        <v>3421</v>
      </c>
      <c r="I412" t="s">
        <v>3422</v>
      </c>
      <c r="J412" t="s">
        <v>3423</v>
      </c>
      <c r="K412" t="s">
        <v>198</v>
      </c>
      <c r="L412" t="s">
        <v>290</v>
      </c>
      <c r="M412" t="s">
        <v>274</v>
      </c>
      <c r="N412" t="s">
        <v>290</v>
      </c>
      <c r="O412" t="s">
        <v>274</v>
      </c>
      <c r="P412">
        <v>48</v>
      </c>
      <c r="Q412">
        <v>23</v>
      </c>
      <c r="R412">
        <v>10</v>
      </c>
      <c r="S412">
        <v>10</v>
      </c>
      <c r="T412">
        <v>5</v>
      </c>
      <c r="U412" t="s">
        <v>200</v>
      </c>
      <c r="V412" t="s">
        <v>275</v>
      </c>
      <c r="W412" t="s">
        <v>276</v>
      </c>
      <c r="X412" t="s">
        <v>3424</v>
      </c>
      <c r="Y412" t="s">
        <v>3425</v>
      </c>
      <c r="Z412" t="s">
        <v>191</v>
      </c>
      <c r="AA412" t="e">
        <v>#N/A</v>
      </c>
      <c r="AB412" t="s">
        <v>3426</v>
      </c>
      <c r="AC412" t="s">
        <v>1507</v>
      </c>
      <c r="AD412" t="s">
        <v>3427</v>
      </c>
      <c r="AE412" t="s">
        <v>264</v>
      </c>
      <c r="AF412" t="s">
        <v>264</v>
      </c>
      <c r="AG412">
        <v>3</v>
      </c>
      <c r="AH412">
        <v>2</v>
      </c>
      <c r="AI412">
        <v>1</v>
      </c>
      <c r="AJ412">
        <v>6</v>
      </c>
      <c r="AK412">
        <v>6</v>
      </c>
      <c r="AL412">
        <v>5</v>
      </c>
      <c r="AM412">
        <v>0</v>
      </c>
      <c r="AN412">
        <v>0</v>
      </c>
      <c r="AO412">
        <v>1</v>
      </c>
      <c r="AP412">
        <v>3</v>
      </c>
      <c r="AQ412">
        <v>1</v>
      </c>
      <c r="AR412">
        <v>5</v>
      </c>
      <c r="AS412">
        <v>2</v>
      </c>
      <c r="AT412">
        <v>0</v>
      </c>
      <c r="AU412">
        <v>0</v>
      </c>
      <c r="AV412">
        <v>2</v>
      </c>
      <c r="AW412">
        <v>3</v>
      </c>
      <c r="AX412">
        <v>3</v>
      </c>
      <c r="AY412">
        <v>0</v>
      </c>
      <c r="AZ412">
        <v>1</v>
      </c>
      <c r="BA412">
        <v>0</v>
      </c>
      <c r="BB412">
        <v>1</v>
      </c>
      <c r="BC412">
        <v>2</v>
      </c>
      <c r="BD412">
        <v>1</v>
      </c>
      <c r="BE412" t="e">
        <v>#N/A</v>
      </c>
      <c r="BF412" t="e">
        <v>#N/A</v>
      </c>
      <c r="BG412">
        <v>21.525633083965701</v>
      </c>
      <c r="BH412">
        <v>23.676026979099799</v>
      </c>
      <c r="BI412" t="e">
        <v>#N/A</v>
      </c>
      <c r="BJ412">
        <v>22.814667169788201</v>
      </c>
      <c r="BK412" t="e">
        <v>#N/A</v>
      </c>
      <c r="BL412">
        <v>22.592222568884502</v>
      </c>
      <c r="BM412">
        <v>21.842939421229399</v>
      </c>
      <c r="BN412" t="e">
        <v>#N/A</v>
      </c>
      <c r="BO412" t="e">
        <v>#N/A</v>
      </c>
      <c r="BP412" t="e">
        <v>#N/A</v>
      </c>
      <c r="BQ412" t="e">
        <v>#N/A</v>
      </c>
      <c r="BR412" t="e">
        <v>#N/A</v>
      </c>
      <c r="BS412" t="e">
        <v>#N/A</v>
      </c>
      <c r="BT412" t="e">
        <v>#N/A</v>
      </c>
      <c r="BU412">
        <v>22.445379451671201</v>
      </c>
      <c r="BV412" t="e">
        <v>#N/A</v>
      </c>
      <c r="BW412">
        <v>21.814835547215601</v>
      </c>
      <c r="BX412">
        <v>22.728689445315101</v>
      </c>
      <c r="BY412">
        <v>22.861626899606801</v>
      </c>
      <c r="BZ412">
        <v>22.2755480624153</v>
      </c>
      <c r="CA412">
        <v>22.597895389126599</v>
      </c>
      <c r="CB412">
        <v>23.075407927268401</v>
      </c>
      <c r="CC412">
        <v>23.5576784160125</v>
      </c>
      <c r="CD412">
        <v>23.041481644329401</v>
      </c>
      <c r="CE412">
        <v>23.750438946344701</v>
      </c>
      <c r="CF412">
        <v>23.335125392372198</v>
      </c>
      <c r="CG412">
        <v>20.7370438281243</v>
      </c>
      <c r="CH412">
        <v>22.137065765983301</v>
      </c>
      <c r="CI412" t="e">
        <v>#N/A</v>
      </c>
      <c r="CJ412">
        <v>22.238999365204201</v>
      </c>
      <c r="CK412">
        <v>21.572095583298001</v>
      </c>
      <c r="CL412">
        <v>22.780057280169899</v>
      </c>
      <c r="CM412">
        <v>21.281750810347599</v>
      </c>
      <c r="CN412">
        <v>21.006524611141401</v>
      </c>
      <c r="CO412" t="e">
        <v>#N/A</v>
      </c>
      <c r="CP412" t="e">
        <v>#N/A</v>
      </c>
      <c r="CQ412" t="e">
        <v>#N/A</v>
      </c>
      <c r="CR412" t="e">
        <v>#N/A</v>
      </c>
      <c r="CS412" t="e">
        <v>#N/A</v>
      </c>
      <c r="CT412" t="e">
        <v>#N/A</v>
      </c>
      <c r="CU412" t="e">
        <v>#N/A</v>
      </c>
      <c r="CV412" t="e">
        <v>#N/A</v>
      </c>
      <c r="CW412" t="e">
        <v>#N/A</v>
      </c>
      <c r="CX412" t="e">
        <v>#N/A</v>
      </c>
      <c r="CY412" t="e">
        <v>#N/A</v>
      </c>
      <c r="CZ412" t="e">
        <v>#N/A</v>
      </c>
      <c r="DA412" t="e">
        <v>#N/A</v>
      </c>
      <c r="DB412">
        <v>22.074907414867798</v>
      </c>
      <c r="DC412" t="e">
        <v>#N/A</v>
      </c>
      <c r="DD412">
        <v>21.349695811205301</v>
      </c>
      <c r="DE412" t="e">
        <v>#N/A</v>
      </c>
      <c r="DF412">
        <v>23.1685730145166</v>
      </c>
      <c r="DG412">
        <v>22.395936380485001</v>
      </c>
      <c r="DH412" t="e">
        <v>#N/A</v>
      </c>
      <c r="DI412" t="e">
        <v>#N/A</v>
      </c>
      <c r="DJ412" t="e">
        <v>#N/A</v>
      </c>
      <c r="DK412" t="e">
        <v>#N/A</v>
      </c>
      <c r="DL412">
        <v>23.493551490007199</v>
      </c>
      <c r="DM412" t="e">
        <v>#N/A</v>
      </c>
      <c r="DN412">
        <v>23.476670538489401</v>
      </c>
      <c r="DO412">
        <v>21.9258118716692</v>
      </c>
      <c r="DP412">
        <v>23.469859048068098</v>
      </c>
      <c r="DQ412">
        <v>22.5292970806113</v>
      </c>
      <c r="DR412">
        <v>21.447452535339501</v>
      </c>
      <c r="DS412" t="e">
        <v>#N/A</v>
      </c>
      <c r="DT412" t="e">
        <v>#N/A</v>
      </c>
      <c r="DU412">
        <v>22.104372109402998</v>
      </c>
      <c r="DV412" t="e">
        <v>#N/A</v>
      </c>
      <c r="DW412">
        <v>21.401902540249999</v>
      </c>
      <c r="DX412" t="e">
        <v>#N/A</v>
      </c>
      <c r="DY412" t="e">
        <v>#N/A</v>
      </c>
      <c r="DZ412" t="e">
        <v>#N/A</v>
      </c>
      <c r="EA412" t="e">
        <v>#N/A</v>
      </c>
      <c r="EB412" t="e">
        <v>#N/A</v>
      </c>
      <c r="EC412" t="e">
        <v>#N/A</v>
      </c>
      <c r="ED412" t="e">
        <v>#N/A</v>
      </c>
      <c r="EE412" t="e">
        <v>#N/A</v>
      </c>
      <c r="EF412" t="e">
        <v>#N/A</v>
      </c>
      <c r="EG412" t="e">
        <v>#N/A</v>
      </c>
      <c r="EH412" t="e">
        <v>#N/A</v>
      </c>
      <c r="EI412" t="e">
        <v>#N/A</v>
      </c>
      <c r="EJ412" t="e">
        <v>#N/A</v>
      </c>
      <c r="EK412" t="e">
        <v>#N/A</v>
      </c>
      <c r="EL412">
        <v>20.897718820565501</v>
      </c>
      <c r="EM412" t="e">
        <v>#N/A</v>
      </c>
      <c r="EN412">
        <v>21.883944620454201</v>
      </c>
      <c r="EO412" t="e">
        <v>#N/A</v>
      </c>
      <c r="EP412" t="e">
        <v>#N/A</v>
      </c>
      <c r="EQ412">
        <v>20.6477052796461</v>
      </c>
      <c r="ER412" t="e">
        <v>#N/A</v>
      </c>
      <c r="ES412">
        <v>22.643638820501199</v>
      </c>
      <c r="ET412">
        <v>21.140563690665498</v>
      </c>
      <c r="EU412" t="e">
        <v>#N/A</v>
      </c>
      <c r="EV412" t="e">
        <v>#N/A</v>
      </c>
      <c r="EW412">
        <v>21.706338645082599</v>
      </c>
      <c r="EX412" t="e">
        <v>#N/A</v>
      </c>
      <c r="EY412">
        <v>21.4624128287901</v>
      </c>
      <c r="EZ412" t="e">
        <v>#N/A</v>
      </c>
      <c r="FA412" t="e">
        <v>#N/A</v>
      </c>
      <c r="FB412">
        <v>21.522653979706501</v>
      </c>
      <c r="FC412" t="e">
        <v>#N/A</v>
      </c>
      <c r="FD412" t="e">
        <v>#N/A</v>
      </c>
      <c r="FE412" t="e">
        <v>#N/A</v>
      </c>
      <c r="FF412" t="e">
        <v>#N/A</v>
      </c>
      <c r="FG412" t="e">
        <v>#N/A</v>
      </c>
      <c r="FH412" t="e">
        <v>#N/A</v>
      </c>
      <c r="FI412" t="e">
        <v>#N/A</v>
      </c>
      <c r="FJ412" t="e">
        <v>#N/A</v>
      </c>
      <c r="FK412" t="e">
        <v>#N/A</v>
      </c>
      <c r="FL412">
        <v>21.6760795184484</v>
      </c>
      <c r="FM412" t="e">
        <v>#N/A</v>
      </c>
      <c r="FN412" t="e">
        <v>#N/A</v>
      </c>
      <c r="FO412" t="e">
        <v>#N/A</v>
      </c>
      <c r="FP412" t="e">
        <v>#N/A</v>
      </c>
      <c r="FQ412" t="e">
        <v>#N/A</v>
      </c>
      <c r="FR412" t="e">
        <v>#N/A</v>
      </c>
      <c r="FS412" t="e">
        <v>#N/A</v>
      </c>
      <c r="FT412" t="e">
        <v>#N/A</v>
      </c>
      <c r="FU412">
        <v>22.229156667682599</v>
      </c>
      <c r="FV412" t="e">
        <v>#N/A</v>
      </c>
      <c r="FW412" t="e">
        <v>#N/A</v>
      </c>
      <c r="FX412">
        <v>22.046734514219601</v>
      </c>
      <c r="FY412" t="e">
        <v>#N/A</v>
      </c>
      <c r="FZ412" t="e">
        <v>#N/A</v>
      </c>
      <c r="GA412">
        <v>22.3063707699323</v>
      </c>
      <c r="GB412" t="e">
        <v>#N/A</v>
      </c>
      <c r="GC412">
        <v>23.0673099688787</v>
      </c>
      <c r="GD412" t="e">
        <v>#N/A</v>
      </c>
      <c r="GE412" t="e">
        <v>#N/A</v>
      </c>
      <c r="GF412" t="e">
        <v>#N/A</v>
      </c>
    </row>
    <row r="413" spans="1:188" x14ac:dyDescent="0.2">
      <c r="A413" t="s">
        <v>3428</v>
      </c>
      <c r="B413" t="s">
        <v>3429</v>
      </c>
      <c r="C413" t="s">
        <v>191</v>
      </c>
      <c r="D413" t="s">
        <v>191</v>
      </c>
      <c r="E413" t="s">
        <v>213</v>
      </c>
      <c r="F413" t="s">
        <v>193</v>
      </c>
      <c r="G413" t="s">
        <v>194</v>
      </c>
      <c r="H413" t="s">
        <v>3430</v>
      </c>
      <c r="I413" t="s">
        <v>3431</v>
      </c>
      <c r="J413" t="s">
        <v>3432</v>
      </c>
      <c r="K413" t="s">
        <v>198</v>
      </c>
      <c r="L413" t="s">
        <v>199</v>
      </c>
      <c r="M413" t="s">
        <v>199</v>
      </c>
      <c r="N413" t="s">
        <v>199</v>
      </c>
      <c r="O413" t="s">
        <v>199</v>
      </c>
      <c r="P413">
        <v>1</v>
      </c>
      <c r="Q413">
        <v>1</v>
      </c>
      <c r="R413">
        <v>0</v>
      </c>
      <c r="S413">
        <v>0</v>
      </c>
      <c r="T413">
        <v>0</v>
      </c>
      <c r="U413" t="s">
        <v>3433</v>
      </c>
      <c r="V413" t="s">
        <v>3434</v>
      </c>
      <c r="W413" t="s">
        <v>3435</v>
      </c>
      <c r="X413" t="s">
        <v>3436</v>
      </c>
      <c r="Y413" t="s">
        <v>3437</v>
      </c>
      <c r="Z413" t="s">
        <v>191</v>
      </c>
      <c r="AA413" t="s">
        <v>3438</v>
      </c>
      <c r="AB413" t="s">
        <v>2746</v>
      </c>
      <c r="AC413" t="s">
        <v>3439</v>
      </c>
      <c r="AD413" t="s">
        <v>3440</v>
      </c>
      <c r="AE413" t="s">
        <v>264</v>
      </c>
      <c r="AF413" t="s">
        <v>264</v>
      </c>
      <c r="AG413">
        <v>0</v>
      </c>
      <c r="AH413">
        <v>1</v>
      </c>
      <c r="AI413">
        <v>0</v>
      </c>
      <c r="AJ413">
        <v>0</v>
      </c>
      <c r="AK413">
        <v>0</v>
      </c>
      <c r="AL413">
        <v>0</v>
      </c>
      <c r="AM413">
        <v>0</v>
      </c>
      <c r="AN413">
        <v>0</v>
      </c>
      <c r="AO413">
        <v>0</v>
      </c>
      <c r="AP413">
        <v>0</v>
      </c>
      <c r="AQ413">
        <v>0</v>
      </c>
      <c r="AR413">
        <v>0</v>
      </c>
      <c r="AS413">
        <v>0</v>
      </c>
      <c r="AT413">
        <v>0</v>
      </c>
      <c r="AU413">
        <v>0</v>
      </c>
      <c r="AV413">
        <v>0</v>
      </c>
      <c r="AW413">
        <v>0</v>
      </c>
      <c r="AX413">
        <v>0</v>
      </c>
      <c r="AY413">
        <v>0</v>
      </c>
      <c r="AZ413">
        <v>0</v>
      </c>
      <c r="BA413">
        <v>0</v>
      </c>
      <c r="BB413">
        <v>0</v>
      </c>
      <c r="BC413">
        <v>0</v>
      </c>
      <c r="BD413">
        <v>0</v>
      </c>
      <c r="BE413" t="e">
        <v>#N/A</v>
      </c>
      <c r="BF413" t="e">
        <v>#N/A</v>
      </c>
      <c r="BG413" t="e">
        <v>#N/A</v>
      </c>
      <c r="BH413" t="e">
        <v>#N/A</v>
      </c>
      <c r="BI413" t="e">
        <v>#N/A</v>
      </c>
      <c r="BJ413" t="e">
        <v>#N/A</v>
      </c>
      <c r="BK413" t="e">
        <v>#N/A</v>
      </c>
      <c r="BL413" t="e">
        <v>#N/A</v>
      </c>
      <c r="BM413">
        <v>20.776410274383998</v>
      </c>
      <c r="BN413" t="e">
        <v>#N/A</v>
      </c>
      <c r="BO413" t="e">
        <v>#N/A</v>
      </c>
      <c r="BP413" t="e">
        <v>#N/A</v>
      </c>
      <c r="BQ413" t="e">
        <v>#N/A</v>
      </c>
      <c r="BR413" t="e">
        <v>#N/A</v>
      </c>
      <c r="BS413" t="e">
        <v>#N/A</v>
      </c>
      <c r="BT413" t="e">
        <v>#N/A</v>
      </c>
      <c r="BU413" t="e">
        <v>#N/A</v>
      </c>
      <c r="BV413" t="e">
        <v>#N/A</v>
      </c>
      <c r="BW413" t="e">
        <v>#N/A</v>
      </c>
      <c r="BX413" t="e">
        <v>#N/A</v>
      </c>
      <c r="BY413" t="e">
        <v>#N/A</v>
      </c>
      <c r="BZ413" t="e">
        <v>#N/A</v>
      </c>
      <c r="CA413" t="e">
        <v>#N/A</v>
      </c>
      <c r="CB413" t="e">
        <v>#N/A</v>
      </c>
      <c r="CC413" t="e">
        <v>#N/A</v>
      </c>
      <c r="CD413" t="e">
        <v>#N/A</v>
      </c>
      <c r="CE413" t="e">
        <v>#N/A</v>
      </c>
      <c r="CF413" t="e">
        <v>#N/A</v>
      </c>
      <c r="CG413" t="e">
        <v>#N/A</v>
      </c>
      <c r="CH413" t="e">
        <v>#N/A</v>
      </c>
      <c r="CI413" t="e">
        <v>#N/A</v>
      </c>
      <c r="CJ413" t="e">
        <v>#N/A</v>
      </c>
      <c r="CK413" t="e">
        <v>#N/A</v>
      </c>
      <c r="CL413" t="e">
        <v>#N/A</v>
      </c>
      <c r="CM413" t="e">
        <v>#N/A</v>
      </c>
      <c r="CN413" t="e">
        <v>#N/A</v>
      </c>
      <c r="CO413" t="e">
        <v>#N/A</v>
      </c>
      <c r="CP413" t="e">
        <v>#N/A</v>
      </c>
      <c r="CQ413" t="e">
        <v>#N/A</v>
      </c>
      <c r="CR413" t="e">
        <v>#N/A</v>
      </c>
      <c r="CS413" t="e">
        <v>#N/A</v>
      </c>
      <c r="CT413" t="e">
        <v>#N/A</v>
      </c>
      <c r="CU413" t="e">
        <v>#N/A</v>
      </c>
      <c r="CV413" t="e">
        <v>#N/A</v>
      </c>
      <c r="CW413" t="e">
        <v>#N/A</v>
      </c>
      <c r="CX413" t="e">
        <v>#N/A</v>
      </c>
      <c r="CY413" t="e">
        <v>#N/A</v>
      </c>
      <c r="CZ413" t="e">
        <v>#N/A</v>
      </c>
      <c r="DA413" t="e">
        <v>#N/A</v>
      </c>
      <c r="DB413" t="e">
        <v>#N/A</v>
      </c>
      <c r="DC413" t="e">
        <v>#N/A</v>
      </c>
      <c r="DD413" t="e">
        <v>#N/A</v>
      </c>
      <c r="DE413" t="e">
        <v>#N/A</v>
      </c>
      <c r="DF413" t="e">
        <v>#N/A</v>
      </c>
      <c r="DG413" t="e">
        <v>#N/A</v>
      </c>
      <c r="DH413" t="e">
        <v>#N/A</v>
      </c>
      <c r="DI413" t="e">
        <v>#N/A</v>
      </c>
      <c r="DJ413" t="e">
        <v>#N/A</v>
      </c>
      <c r="DK413" t="e">
        <v>#N/A</v>
      </c>
      <c r="DL413" t="e">
        <v>#N/A</v>
      </c>
      <c r="DM413" t="e">
        <v>#N/A</v>
      </c>
      <c r="DN413" t="e">
        <v>#N/A</v>
      </c>
      <c r="DO413" t="e">
        <v>#N/A</v>
      </c>
      <c r="DP413" t="e">
        <v>#N/A</v>
      </c>
      <c r="DQ413" t="e">
        <v>#N/A</v>
      </c>
      <c r="DR413" t="e">
        <v>#N/A</v>
      </c>
      <c r="DS413" t="e">
        <v>#N/A</v>
      </c>
      <c r="DT413" t="e">
        <v>#N/A</v>
      </c>
      <c r="DU413" t="e">
        <v>#N/A</v>
      </c>
      <c r="DV413" t="e">
        <v>#N/A</v>
      </c>
      <c r="DW413" t="e">
        <v>#N/A</v>
      </c>
      <c r="DX413" t="e">
        <v>#N/A</v>
      </c>
      <c r="DY413" t="e">
        <v>#N/A</v>
      </c>
      <c r="DZ413" t="e">
        <v>#N/A</v>
      </c>
      <c r="EA413" t="e">
        <v>#N/A</v>
      </c>
      <c r="EB413" t="e">
        <v>#N/A</v>
      </c>
      <c r="EC413" t="e">
        <v>#N/A</v>
      </c>
      <c r="ED413" t="e">
        <v>#N/A</v>
      </c>
      <c r="EE413" t="e">
        <v>#N/A</v>
      </c>
      <c r="EF413" t="e">
        <v>#N/A</v>
      </c>
      <c r="EG413" t="e">
        <v>#N/A</v>
      </c>
      <c r="EH413" t="e">
        <v>#N/A</v>
      </c>
      <c r="EI413" t="e">
        <v>#N/A</v>
      </c>
      <c r="EJ413" t="e">
        <v>#N/A</v>
      </c>
      <c r="EK413" t="e">
        <v>#N/A</v>
      </c>
      <c r="EL413" t="e">
        <v>#N/A</v>
      </c>
      <c r="EM413" t="e">
        <v>#N/A</v>
      </c>
      <c r="EN413" t="e">
        <v>#N/A</v>
      </c>
      <c r="EO413" t="e">
        <v>#N/A</v>
      </c>
      <c r="EP413" t="e">
        <v>#N/A</v>
      </c>
      <c r="EQ413" t="e">
        <v>#N/A</v>
      </c>
      <c r="ER413" t="e">
        <v>#N/A</v>
      </c>
      <c r="ES413" t="e">
        <v>#N/A</v>
      </c>
      <c r="ET413" t="e">
        <v>#N/A</v>
      </c>
      <c r="EU413" t="e">
        <v>#N/A</v>
      </c>
      <c r="EV413" t="e">
        <v>#N/A</v>
      </c>
      <c r="EW413" t="e">
        <v>#N/A</v>
      </c>
      <c r="EX413" t="e">
        <v>#N/A</v>
      </c>
      <c r="EY413" t="e">
        <v>#N/A</v>
      </c>
      <c r="EZ413" t="e">
        <v>#N/A</v>
      </c>
      <c r="FA413" t="e">
        <v>#N/A</v>
      </c>
      <c r="FB413" t="e">
        <v>#N/A</v>
      </c>
      <c r="FC413" t="e">
        <v>#N/A</v>
      </c>
      <c r="FD413" t="e">
        <v>#N/A</v>
      </c>
      <c r="FE413" t="e">
        <v>#N/A</v>
      </c>
      <c r="FF413" t="e">
        <v>#N/A</v>
      </c>
      <c r="FG413" t="e">
        <v>#N/A</v>
      </c>
      <c r="FH413" t="e">
        <v>#N/A</v>
      </c>
      <c r="FI413" t="e">
        <v>#N/A</v>
      </c>
      <c r="FJ413" t="e">
        <v>#N/A</v>
      </c>
      <c r="FK413" t="e">
        <v>#N/A</v>
      </c>
      <c r="FL413" t="e">
        <v>#N/A</v>
      </c>
      <c r="FM413" t="e">
        <v>#N/A</v>
      </c>
      <c r="FN413" t="e">
        <v>#N/A</v>
      </c>
      <c r="FO413" t="e">
        <v>#N/A</v>
      </c>
      <c r="FP413" t="e">
        <v>#N/A</v>
      </c>
      <c r="FQ413" t="e">
        <v>#N/A</v>
      </c>
      <c r="FR413" t="e">
        <v>#N/A</v>
      </c>
      <c r="FS413" t="e">
        <v>#N/A</v>
      </c>
      <c r="FT413" t="e">
        <v>#N/A</v>
      </c>
      <c r="FU413" t="e">
        <v>#N/A</v>
      </c>
      <c r="FV413" t="e">
        <v>#N/A</v>
      </c>
      <c r="FW413" t="e">
        <v>#N/A</v>
      </c>
      <c r="FX413" t="e">
        <v>#N/A</v>
      </c>
      <c r="FY413" t="e">
        <v>#N/A</v>
      </c>
      <c r="FZ413" t="e">
        <v>#N/A</v>
      </c>
      <c r="GA413" t="e">
        <v>#N/A</v>
      </c>
      <c r="GB413" t="e">
        <v>#N/A</v>
      </c>
      <c r="GC413" t="e">
        <v>#N/A</v>
      </c>
      <c r="GD413" t="e">
        <v>#N/A</v>
      </c>
      <c r="GE413" t="e">
        <v>#N/A</v>
      </c>
      <c r="GF413" t="e">
        <v>#N/A</v>
      </c>
    </row>
    <row r="414" spans="1:188" x14ac:dyDescent="0.2">
      <c r="A414" t="s">
        <v>3441</v>
      </c>
      <c r="B414" t="s">
        <v>3443</v>
      </c>
      <c r="C414" t="s">
        <v>977</v>
      </c>
      <c r="D414" t="s">
        <v>3442</v>
      </c>
      <c r="E414" t="s">
        <v>269</v>
      </c>
      <c r="F414" t="s">
        <v>193</v>
      </c>
      <c r="G414" t="s">
        <v>194</v>
      </c>
      <c r="H414" t="s">
        <v>3444</v>
      </c>
      <c r="I414" t="s">
        <v>3445</v>
      </c>
      <c r="J414" t="s">
        <v>3446</v>
      </c>
      <c r="K414" t="s">
        <v>3447</v>
      </c>
      <c r="L414" t="s">
        <v>199</v>
      </c>
      <c r="M414" t="s">
        <v>199</v>
      </c>
      <c r="N414" t="s">
        <v>199</v>
      </c>
      <c r="O414" t="s">
        <v>199</v>
      </c>
      <c r="P414">
        <v>12</v>
      </c>
      <c r="Q414">
        <v>4</v>
      </c>
      <c r="R414">
        <v>6</v>
      </c>
      <c r="S414">
        <v>2</v>
      </c>
      <c r="T414">
        <v>0</v>
      </c>
      <c r="U414" t="s">
        <v>408</v>
      </c>
      <c r="V414" t="s">
        <v>3448</v>
      </c>
      <c r="W414" t="s">
        <v>3449</v>
      </c>
      <c r="X414" t="s">
        <v>3450</v>
      </c>
      <c r="Y414" t="s">
        <v>3451</v>
      </c>
      <c r="Z414" t="s">
        <v>3452</v>
      </c>
      <c r="AA414" t="s">
        <v>3453</v>
      </c>
      <c r="AB414" t="s">
        <v>3454</v>
      </c>
      <c r="AC414" t="s">
        <v>861</v>
      </c>
      <c r="AD414" t="s">
        <v>3455</v>
      </c>
      <c r="AE414" t="s">
        <v>208</v>
      </c>
      <c r="AF414" t="s">
        <v>208</v>
      </c>
      <c r="AG414">
        <v>0</v>
      </c>
      <c r="AH414">
        <v>0</v>
      </c>
      <c r="AI414">
        <v>1</v>
      </c>
      <c r="AJ414">
        <v>2</v>
      </c>
      <c r="AK414">
        <v>0</v>
      </c>
      <c r="AL414">
        <v>1</v>
      </c>
      <c r="AM414">
        <v>0</v>
      </c>
      <c r="AN414">
        <v>0</v>
      </c>
      <c r="AO414">
        <v>1</v>
      </c>
      <c r="AP414">
        <v>1</v>
      </c>
      <c r="AQ414">
        <v>0</v>
      </c>
      <c r="AR414">
        <v>4</v>
      </c>
      <c r="AS414">
        <v>1</v>
      </c>
      <c r="AT414">
        <v>1</v>
      </c>
      <c r="AU414">
        <v>0</v>
      </c>
      <c r="AV414">
        <v>0</v>
      </c>
      <c r="AW414">
        <v>0</v>
      </c>
      <c r="AX414">
        <v>0</v>
      </c>
      <c r="AY414">
        <v>0</v>
      </c>
      <c r="AZ414">
        <v>0</v>
      </c>
      <c r="BA414">
        <v>0</v>
      </c>
      <c r="BB414">
        <v>0</v>
      </c>
      <c r="BC414">
        <v>0</v>
      </c>
      <c r="BD414">
        <v>0</v>
      </c>
      <c r="BE414" t="e">
        <v>#N/A</v>
      </c>
      <c r="BF414" t="e">
        <v>#N/A</v>
      </c>
      <c r="BG414" t="e">
        <v>#N/A</v>
      </c>
      <c r="BH414" t="e">
        <v>#N/A</v>
      </c>
      <c r="BI414" t="e">
        <v>#N/A</v>
      </c>
      <c r="BJ414" t="e">
        <v>#N/A</v>
      </c>
      <c r="BK414" t="e">
        <v>#N/A</v>
      </c>
      <c r="BL414" t="e">
        <v>#N/A</v>
      </c>
      <c r="BM414" t="e">
        <v>#N/A</v>
      </c>
      <c r="BN414" t="e">
        <v>#N/A</v>
      </c>
      <c r="BO414" t="e">
        <v>#N/A</v>
      </c>
      <c r="BP414" t="e">
        <v>#N/A</v>
      </c>
      <c r="BQ414" t="e">
        <v>#N/A</v>
      </c>
      <c r="BR414" t="e">
        <v>#N/A</v>
      </c>
      <c r="BS414" t="e">
        <v>#N/A</v>
      </c>
      <c r="BT414" t="e">
        <v>#N/A</v>
      </c>
      <c r="BU414">
        <v>22.488219630802899</v>
      </c>
      <c r="BV414" t="e">
        <v>#N/A</v>
      </c>
      <c r="BW414" t="e">
        <v>#N/A</v>
      </c>
      <c r="BX414" t="e">
        <v>#N/A</v>
      </c>
      <c r="BY414" t="e">
        <v>#N/A</v>
      </c>
      <c r="BZ414" t="e">
        <v>#N/A</v>
      </c>
      <c r="CA414">
        <v>21.8023341540631</v>
      </c>
      <c r="CB414">
        <v>22.0934362626592</v>
      </c>
      <c r="CC414" t="e">
        <v>#N/A</v>
      </c>
      <c r="CD414" t="e">
        <v>#N/A</v>
      </c>
      <c r="CE414" t="e">
        <v>#N/A</v>
      </c>
      <c r="CF414" t="e">
        <v>#N/A</v>
      </c>
      <c r="CG414" t="e">
        <v>#N/A</v>
      </c>
      <c r="CH414" t="e">
        <v>#N/A</v>
      </c>
      <c r="CI414" t="e">
        <v>#N/A</v>
      </c>
      <c r="CJ414">
        <v>20.260433339493499</v>
      </c>
      <c r="CK414" t="e">
        <v>#N/A</v>
      </c>
      <c r="CL414" t="e">
        <v>#N/A</v>
      </c>
      <c r="CM414" t="e">
        <v>#N/A</v>
      </c>
      <c r="CN414" t="e">
        <v>#N/A</v>
      </c>
      <c r="CO414" t="e">
        <v>#N/A</v>
      </c>
      <c r="CP414" t="e">
        <v>#N/A</v>
      </c>
      <c r="CQ414" t="e">
        <v>#N/A</v>
      </c>
      <c r="CR414" t="e">
        <v>#N/A</v>
      </c>
      <c r="CS414" t="e">
        <v>#N/A</v>
      </c>
      <c r="CT414" t="e">
        <v>#N/A</v>
      </c>
      <c r="CU414" t="e">
        <v>#N/A</v>
      </c>
      <c r="CV414" t="e">
        <v>#N/A</v>
      </c>
      <c r="CW414" t="e">
        <v>#N/A</v>
      </c>
      <c r="CX414" t="e">
        <v>#N/A</v>
      </c>
      <c r="CY414" t="e">
        <v>#N/A</v>
      </c>
      <c r="CZ414" t="e">
        <v>#N/A</v>
      </c>
      <c r="DA414">
        <v>21.5386287961724</v>
      </c>
      <c r="DB414" t="e">
        <v>#N/A</v>
      </c>
      <c r="DC414" t="e">
        <v>#N/A</v>
      </c>
      <c r="DD414">
        <v>20.8038202550775</v>
      </c>
      <c r="DE414" t="e">
        <v>#N/A</v>
      </c>
      <c r="DF414" t="e">
        <v>#N/A</v>
      </c>
      <c r="DG414" t="e">
        <v>#N/A</v>
      </c>
      <c r="DH414" t="e">
        <v>#N/A</v>
      </c>
      <c r="DI414" t="e">
        <v>#N/A</v>
      </c>
      <c r="DJ414" t="e">
        <v>#N/A</v>
      </c>
      <c r="DK414" t="e">
        <v>#N/A</v>
      </c>
      <c r="DL414" t="e">
        <v>#N/A</v>
      </c>
      <c r="DM414" t="e">
        <v>#N/A</v>
      </c>
      <c r="DN414">
        <v>20.893437081902</v>
      </c>
      <c r="DO414">
        <v>19.738248731402201</v>
      </c>
      <c r="DP414">
        <v>21.714270684901201</v>
      </c>
      <c r="DQ414">
        <v>21.830159404019</v>
      </c>
      <c r="DR414" t="e">
        <v>#N/A</v>
      </c>
      <c r="DS414" t="e">
        <v>#N/A</v>
      </c>
      <c r="DT414" t="e">
        <v>#N/A</v>
      </c>
      <c r="DU414">
        <v>21.683049010661598</v>
      </c>
      <c r="DV414" t="e">
        <v>#N/A</v>
      </c>
      <c r="DW414" t="e">
        <v>#N/A</v>
      </c>
      <c r="DX414" t="e">
        <v>#N/A</v>
      </c>
      <c r="DY414" t="e">
        <v>#N/A</v>
      </c>
      <c r="DZ414" t="e">
        <v>#N/A</v>
      </c>
      <c r="EA414">
        <v>21.7362783461639</v>
      </c>
      <c r="EB414" t="e">
        <v>#N/A</v>
      </c>
      <c r="EC414" t="e">
        <v>#N/A</v>
      </c>
      <c r="ED414" t="e">
        <v>#N/A</v>
      </c>
      <c r="EE414" t="e">
        <v>#N/A</v>
      </c>
      <c r="EF414" t="e">
        <v>#N/A</v>
      </c>
      <c r="EG414" t="e">
        <v>#N/A</v>
      </c>
      <c r="EH414" t="e">
        <v>#N/A</v>
      </c>
      <c r="EI414" t="e">
        <v>#N/A</v>
      </c>
      <c r="EJ414" t="e">
        <v>#N/A</v>
      </c>
      <c r="EK414" t="e">
        <v>#N/A</v>
      </c>
      <c r="EL414" t="e">
        <v>#N/A</v>
      </c>
      <c r="EM414" t="e">
        <v>#N/A</v>
      </c>
      <c r="EN414" t="e">
        <v>#N/A</v>
      </c>
      <c r="EO414" t="e">
        <v>#N/A</v>
      </c>
      <c r="EP414" t="e">
        <v>#N/A</v>
      </c>
      <c r="EQ414" t="e">
        <v>#N/A</v>
      </c>
      <c r="ER414" t="e">
        <v>#N/A</v>
      </c>
      <c r="ES414" t="e">
        <v>#N/A</v>
      </c>
      <c r="ET414" t="e">
        <v>#N/A</v>
      </c>
      <c r="EU414" t="e">
        <v>#N/A</v>
      </c>
      <c r="EV414" t="e">
        <v>#N/A</v>
      </c>
      <c r="EW414" t="e">
        <v>#N/A</v>
      </c>
      <c r="EX414" t="e">
        <v>#N/A</v>
      </c>
      <c r="EY414" t="e">
        <v>#N/A</v>
      </c>
      <c r="EZ414" t="e">
        <v>#N/A</v>
      </c>
      <c r="FA414" t="e">
        <v>#N/A</v>
      </c>
      <c r="FB414" t="e">
        <v>#N/A</v>
      </c>
      <c r="FC414" t="e">
        <v>#N/A</v>
      </c>
      <c r="FD414" t="e">
        <v>#N/A</v>
      </c>
      <c r="FE414" t="e">
        <v>#N/A</v>
      </c>
      <c r="FF414" t="e">
        <v>#N/A</v>
      </c>
      <c r="FG414" t="e">
        <v>#N/A</v>
      </c>
      <c r="FH414" t="e">
        <v>#N/A</v>
      </c>
      <c r="FI414" t="e">
        <v>#N/A</v>
      </c>
      <c r="FJ414" t="e">
        <v>#N/A</v>
      </c>
      <c r="FK414" t="e">
        <v>#N/A</v>
      </c>
      <c r="FL414" t="e">
        <v>#N/A</v>
      </c>
      <c r="FM414" t="e">
        <v>#N/A</v>
      </c>
      <c r="FN414" t="e">
        <v>#N/A</v>
      </c>
      <c r="FO414" t="e">
        <v>#N/A</v>
      </c>
      <c r="FP414" t="e">
        <v>#N/A</v>
      </c>
      <c r="FQ414" t="e">
        <v>#N/A</v>
      </c>
      <c r="FR414" t="e">
        <v>#N/A</v>
      </c>
      <c r="FS414" t="e">
        <v>#N/A</v>
      </c>
      <c r="FT414" t="e">
        <v>#N/A</v>
      </c>
      <c r="FU414" t="e">
        <v>#N/A</v>
      </c>
      <c r="FV414" t="e">
        <v>#N/A</v>
      </c>
      <c r="FW414" t="e">
        <v>#N/A</v>
      </c>
      <c r="FX414" t="e">
        <v>#N/A</v>
      </c>
      <c r="FY414" t="e">
        <v>#N/A</v>
      </c>
      <c r="FZ414" t="e">
        <v>#N/A</v>
      </c>
      <c r="GA414" t="e">
        <v>#N/A</v>
      </c>
      <c r="GB414" t="e">
        <v>#N/A</v>
      </c>
      <c r="GC414" t="e">
        <v>#N/A</v>
      </c>
      <c r="GD414" t="e">
        <v>#N/A</v>
      </c>
      <c r="GE414" t="e">
        <v>#N/A</v>
      </c>
      <c r="GF414" t="e">
        <v>#N/A</v>
      </c>
    </row>
    <row r="415" spans="1:188" x14ac:dyDescent="0.2">
      <c r="A415" t="s">
        <v>3456</v>
      </c>
      <c r="B415" t="s">
        <v>3457</v>
      </c>
      <c r="C415" t="s">
        <v>191</v>
      </c>
      <c r="D415" t="s">
        <v>191</v>
      </c>
      <c r="E415" t="s">
        <v>213</v>
      </c>
      <c r="F415" t="s">
        <v>193</v>
      </c>
      <c r="G415" t="s">
        <v>194</v>
      </c>
      <c r="H415" t="s">
        <v>3458</v>
      </c>
      <c r="I415" t="s">
        <v>3459</v>
      </c>
      <c r="J415" t="s">
        <v>3460</v>
      </c>
      <c r="K415" t="s">
        <v>1813</v>
      </c>
      <c r="L415" t="s">
        <v>199</v>
      </c>
      <c r="M415" t="s">
        <v>199</v>
      </c>
      <c r="N415" t="s">
        <v>199</v>
      </c>
      <c r="O415" t="s">
        <v>199</v>
      </c>
      <c r="P415">
        <v>20</v>
      </c>
      <c r="Q415">
        <v>8</v>
      </c>
      <c r="R415">
        <v>1</v>
      </c>
      <c r="S415">
        <v>11</v>
      </c>
      <c r="T415">
        <v>0</v>
      </c>
      <c r="U415" t="s">
        <v>200</v>
      </c>
      <c r="V415" t="s">
        <v>201</v>
      </c>
      <c r="W415" t="s">
        <v>202</v>
      </c>
      <c r="X415" t="s">
        <v>3461</v>
      </c>
      <c r="Y415" t="s">
        <v>3462</v>
      </c>
      <c r="Z415" t="s">
        <v>191</v>
      </c>
      <c r="AA415" t="e">
        <v>#N/A</v>
      </c>
      <c r="AB415" t="s">
        <v>3463</v>
      </c>
      <c r="AC415" t="s">
        <v>415</v>
      </c>
      <c r="AD415" t="s">
        <v>3464</v>
      </c>
      <c r="AE415" t="s">
        <v>264</v>
      </c>
      <c r="AF415" t="s">
        <v>264</v>
      </c>
      <c r="AG415">
        <v>0</v>
      </c>
      <c r="AH415">
        <v>0</v>
      </c>
      <c r="AI415">
        <v>0</v>
      </c>
      <c r="AJ415">
        <v>3</v>
      </c>
      <c r="AK415">
        <v>5</v>
      </c>
      <c r="AL415">
        <v>0</v>
      </c>
      <c r="AM415">
        <v>0</v>
      </c>
      <c r="AN415">
        <v>0</v>
      </c>
      <c r="AO415">
        <v>0</v>
      </c>
      <c r="AP415">
        <v>0</v>
      </c>
      <c r="AQ415">
        <v>1</v>
      </c>
      <c r="AR415">
        <v>0</v>
      </c>
      <c r="AS415">
        <v>0</v>
      </c>
      <c r="AT415">
        <v>0</v>
      </c>
      <c r="AU415">
        <v>0</v>
      </c>
      <c r="AV415">
        <v>4</v>
      </c>
      <c r="AW415">
        <v>5</v>
      </c>
      <c r="AX415">
        <v>2</v>
      </c>
      <c r="AY415">
        <v>0</v>
      </c>
      <c r="AZ415">
        <v>0</v>
      </c>
      <c r="BA415">
        <v>0</v>
      </c>
      <c r="BB415">
        <v>0</v>
      </c>
      <c r="BC415">
        <v>0</v>
      </c>
      <c r="BD415">
        <v>0</v>
      </c>
      <c r="BE415" t="e">
        <v>#N/A</v>
      </c>
      <c r="BF415" t="e">
        <v>#N/A</v>
      </c>
      <c r="BG415" t="e">
        <v>#N/A</v>
      </c>
      <c r="BH415" t="e">
        <v>#N/A</v>
      </c>
      <c r="BI415" t="e">
        <v>#N/A</v>
      </c>
      <c r="BJ415" t="e">
        <v>#N/A</v>
      </c>
      <c r="BK415" t="e">
        <v>#N/A</v>
      </c>
      <c r="BL415" t="e">
        <v>#N/A</v>
      </c>
      <c r="BM415" t="e">
        <v>#N/A</v>
      </c>
      <c r="BN415" t="e">
        <v>#N/A</v>
      </c>
      <c r="BO415" t="e">
        <v>#N/A</v>
      </c>
      <c r="BP415" t="e">
        <v>#N/A</v>
      </c>
      <c r="BQ415" t="e">
        <v>#N/A</v>
      </c>
      <c r="BR415" t="e">
        <v>#N/A</v>
      </c>
      <c r="BS415" t="e">
        <v>#N/A</v>
      </c>
      <c r="BT415" t="e">
        <v>#N/A</v>
      </c>
      <c r="BU415" t="e">
        <v>#N/A</v>
      </c>
      <c r="BV415" t="e">
        <v>#N/A</v>
      </c>
      <c r="BW415">
        <v>22.1706972524889</v>
      </c>
      <c r="BX415" t="e">
        <v>#N/A</v>
      </c>
      <c r="BY415">
        <v>22.629669478297401</v>
      </c>
      <c r="BZ415" t="e">
        <v>#N/A</v>
      </c>
      <c r="CA415">
        <v>22.2316355534964</v>
      </c>
      <c r="CB415" t="e">
        <v>#N/A</v>
      </c>
      <c r="CC415" t="e">
        <v>#N/A</v>
      </c>
      <c r="CD415">
        <v>21.834632844747201</v>
      </c>
      <c r="CE415">
        <v>22.117693776390201</v>
      </c>
      <c r="CF415">
        <v>22.6910813580864</v>
      </c>
      <c r="CG415">
        <v>22.266768296978601</v>
      </c>
      <c r="CH415">
        <v>21.988604735320699</v>
      </c>
      <c r="CI415" t="e">
        <v>#N/A</v>
      </c>
      <c r="CJ415" t="e">
        <v>#N/A</v>
      </c>
      <c r="CK415" t="e">
        <v>#N/A</v>
      </c>
      <c r="CL415" t="e">
        <v>#N/A</v>
      </c>
      <c r="CM415" t="e">
        <v>#N/A</v>
      </c>
      <c r="CN415" t="e">
        <v>#N/A</v>
      </c>
      <c r="CO415" t="e">
        <v>#N/A</v>
      </c>
      <c r="CP415" t="e">
        <v>#N/A</v>
      </c>
      <c r="CQ415" t="e">
        <v>#N/A</v>
      </c>
      <c r="CR415" t="e">
        <v>#N/A</v>
      </c>
      <c r="CS415" t="e">
        <v>#N/A</v>
      </c>
      <c r="CT415" t="e">
        <v>#N/A</v>
      </c>
      <c r="CU415" t="e">
        <v>#N/A</v>
      </c>
      <c r="CV415" t="e">
        <v>#N/A</v>
      </c>
      <c r="CW415" t="e">
        <v>#N/A</v>
      </c>
      <c r="CX415" t="e">
        <v>#N/A</v>
      </c>
      <c r="CY415" t="e">
        <v>#N/A</v>
      </c>
      <c r="CZ415" t="e">
        <v>#N/A</v>
      </c>
      <c r="DA415" t="e">
        <v>#N/A</v>
      </c>
      <c r="DB415" t="e">
        <v>#N/A</v>
      </c>
      <c r="DC415" t="e">
        <v>#N/A</v>
      </c>
      <c r="DD415" t="e">
        <v>#N/A</v>
      </c>
      <c r="DE415" t="e">
        <v>#N/A</v>
      </c>
      <c r="DF415" t="e">
        <v>#N/A</v>
      </c>
      <c r="DG415" t="e">
        <v>#N/A</v>
      </c>
      <c r="DH415" t="e">
        <v>#N/A</v>
      </c>
      <c r="DI415" t="e">
        <v>#N/A</v>
      </c>
      <c r="DJ415" t="e">
        <v>#N/A</v>
      </c>
      <c r="DK415">
        <v>22.313438062593001</v>
      </c>
      <c r="DL415" t="e">
        <v>#N/A</v>
      </c>
      <c r="DM415" t="e">
        <v>#N/A</v>
      </c>
      <c r="DN415" t="e">
        <v>#N/A</v>
      </c>
      <c r="DO415" t="e">
        <v>#N/A</v>
      </c>
      <c r="DP415" t="e">
        <v>#N/A</v>
      </c>
      <c r="DQ415" t="e">
        <v>#N/A</v>
      </c>
      <c r="DR415" t="e">
        <v>#N/A</v>
      </c>
      <c r="DS415" t="e">
        <v>#N/A</v>
      </c>
      <c r="DT415" t="e">
        <v>#N/A</v>
      </c>
      <c r="DU415" t="e">
        <v>#N/A</v>
      </c>
      <c r="DV415" t="e">
        <v>#N/A</v>
      </c>
      <c r="DW415" t="e">
        <v>#N/A</v>
      </c>
      <c r="DX415" t="e">
        <v>#N/A</v>
      </c>
      <c r="DY415" t="e">
        <v>#N/A</v>
      </c>
      <c r="DZ415" t="e">
        <v>#N/A</v>
      </c>
      <c r="EA415" t="e">
        <v>#N/A</v>
      </c>
      <c r="EB415" t="e">
        <v>#N/A</v>
      </c>
      <c r="EC415" t="e">
        <v>#N/A</v>
      </c>
      <c r="ED415" t="e">
        <v>#N/A</v>
      </c>
      <c r="EE415" t="e">
        <v>#N/A</v>
      </c>
      <c r="EF415" t="e">
        <v>#N/A</v>
      </c>
      <c r="EG415" t="e">
        <v>#N/A</v>
      </c>
      <c r="EH415" t="e">
        <v>#N/A</v>
      </c>
      <c r="EI415" t="e">
        <v>#N/A</v>
      </c>
      <c r="EJ415" t="e">
        <v>#N/A</v>
      </c>
      <c r="EK415" t="e">
        <v>#N/A</v>
      </c>
      <c r="EL415">
        <v>22.479461018519</v>
      </c>
      <c r="EM415" t="e">
        <v>#N/A</v>
      </c>
      <c r="EN415">
        <v>22.339703041392401</v>
      </c>
      <c r="EO415">
        <v>22.990813888916399</v>
      </c>
      <c r="EP415">
        <v>22.5638136400147</v>
      </c>
      <c r="EQ415" t="e">
        <v>#N/A</v>
      </c>
      <c r="ER415">
        <v>21.8325484911228</v>
      </c>
      <c r="ES415">
        <v>23.677699165847802</v>
      </c>
      <c r="ET415">
        <v>23.332206141304798</v>
      </c>
      <c r="EU415">
        <v>23.603377460050702</v>
      </c>
      <c r="EV415">
        <v>23.544767812716199</v>
      </c>
      <c r="EW415" t="e">
        <v>#N/A</v>
      </c>
      <c r="EX415" t="e">
        <v>#N/A</v>
      </c>
      <c r="EY415">
        <v>22.322699053304401</v>
      </c>
      <c r="EZ415" t="e">
        <v>#N/A</v>
      </c>
      <c r="FA415">
        <v>21.673752848811802</v>
      </c>
      <c r="FB415" t="e">
        <v>#N/A</v>
      </c>
      <c r="FC415" t="e">
        <v>#N/A</v>
      </c>
      <c r="FD415" t="e">
        <v>#N/A</v>
      </c>
      <c r="FE415" t="e">
        <v>#N/A</v>
      </c>
      <c r="FF415" t="e">
        <v>#N/A</v>
      </c>
      <c r="FG415" t="e">
        <v>#N/A</v>
      </c>
      <c r="FH415" t="e">
        <v>#N/A</v>
      </c>
      <c r="FI415" t="e">
        <v>#N/A</v>
      </c>
      <c r="FJ415" t="e">
        <v>#N/A</v>
      </c>
      <c r="FK415" t="e">
        <v>#N/A</v>
      </c>
      <c r="FL415" t="e">
        <v>#N/A</v>
      </c>
      <c r="FM415" t="e">
        <v>#N/A</v>
      </c>
      <c r="FN415" t="e">
        <v>#N/A</v>
      </c>
      <c r="FO415" t="e">
        <v>#N/A</v>
      </c>
      <c r="FP415" t="e">
        <v>#N/A</v>
      </c>
      <c r="FQ415" t="e">
        <v>#N/A</v>
      </c>
      <c r="FR415" t="e">
        <v>#N/A</v>
      </c>
      <c r="FS415" t="e">
        <v>#N/A</v>
      </c>
      <c r="FT415" t="e">
        <v>#N/A</v>
      </c>
      <c r="FU415" t="e">
        <v>#N/A</v>
      </c>
      <c r="FV415" t="e">
        <v>#N/A</v>
      </c>
      <c r="FW415" t="e">
        <v>#N/A</v>
      </c>
      <c r="FX415" t="e">
        <v>#N/A</v>
      </c>
      <c r="FY415" t="e">
        <v>#N/A</v>
      </c>
      <c r="FZ415" t="e">
        <v>#N/A</v>
      </c>
      <c r="GA415" t="e">
        <v>#N/A</v>
      </c>
      <c r="GB415" t="e">
        <v>#N/A</v>
      </c>
      <c r="GC415" t="e">
        <v>#N/A</v>
      </c>
      <c r="GD415" t="e">
        <v>#N/A</v>
      </c>
      <c r="GE415" t="e">
        <v>#N/A</v>
      </c>
      <c r="GF415" t="e">
        <v>#N/A</v>
      </c>
    </row>
    <row r="416" spans="1:188" x14ac:dyDescent="0.2">
      <c r="A416" t="s">
        <v>3465</v>
      </c>
      <c r="B416" t="s">
        <v>3466</v>
      </c>
      <c r="C416" t="s">
        <v>191</v>
      </c>
      <c r="D416" t="s">
        <v>191</v>
      </c>
      <c r="E416" t="s">
        <v>213</v>
      </c>
      <c r="F416" t="s">
        <v>193</v>
      </c>
      <c r="G416" t="s">
        <v>194</v>
      </c>
      <c r="H416" t="s">
        <v>3467</v>
      </c>
      <c r="I416" t="s">
        <v>3468</v>
      </c>
      <c r="J416" t="s">
        <v>3469</v>
      </c>
      <c r="K416" t="s">
        <v>198</v>
      </c>
      <c r="L416" t="s">
        <v>199</v>
      </c>
      <c r="M416" t="s">
        <v>199</v>
      </c>
      <c r="N416" t="s">
        <v>199</v>
      </c>
      <c r="O416" t="s">
        <v>199</v>
      </c>
      <c r="P416">
        <v>11</v>
      </c>
      <c r="Q416">
        <v>1</v>
      </c>
      <c r="R416">
        <v>7</v>
      </c>
      <c r="S416">
        <v>2</v>
      </c>
      <c r="T416">
        <v>1</v>
      </c>
      <c r="U416" t="s">
        <v>3470</v>
      </c>
      <c r="V416" t="s">
        <v>3471</v>
      </c>
      <c r="W416" t="s">
        <v>3472</v>
      </c>
      <c r="X416" t="s">
        <v>3473</v>
      </c>
      <c r="Y416" t="s">
        <v>3474</v>
      </c>
      <c r="Z416" t="s">
        <v>3475</v>
      </c>
      <c r="AA416" t="s">
        <v>3475</v>
      </c>
      <c r="AB416" t="s">
        <v>3476</v>
      </c>
      <c r="AC416" t="s">
        <v>3477</v>
      </c>
      <c r="AD416" t="s">
        <v>3478</v>
      </c>
      <c r="AE416" t="s">
        <v>340</v>
      </c>
      <c r="AF416" t="s">
        <v>340</v>
      </c>
      <c r="AG416">
        <v>1</v>
      </c>
      <c r="AH416">
        <v>0</v>
      </c>
      <c r="AI416">
        <v>0</v>
      </c>
      <c r="AJ416">
        <v>0</v>
      </c>
      <c r="AK416">
        <v>0</v>
      </c>
      <c r="AL416">
        <v>0</v>
      </c>
      <c r="AM416">
        <v>0</v>
      </c>
      <c r="AN416">
        <v>0</v>
      </c>
      <c r="AO416">
        <v>1</v>
      </c>
      <c r="AP416">
        <v>2</v>
      </c>
      <c r="AQ416">
        <v>1</v>
      </c>
      <c r="AR416">
        <v>3</v>
      </c>
      <c r="AS416">
        <v>1</v>
      </c>
      <c r="AT416">
        <v>0</v>
      </c>
      <c r="AU416">
        <v>0</v>
      </c>
      <c r="AV416">
        <v>1</v>
      </c>
      <c r="AW416">
        <v>0</v>
      </c>
      <c r="AX416">
        <v>0</v>
      </c>
      <c r="AY416">
        <v>0</v>
      </c>
      <c r="AZ416">
        <v>0</v>
      </c>
      <c r="BA416">
        <v>1</v>
      </c>
      <c r="BB416">
        <v>0</v>
      </c>
      <c r="BC416">
        <v>0</v>
      </c>
      <c r="BD416">
        <v>0</v>
      </c>
      <c r="BE416" t="e">
        <v>#N/A</v>
      </c>
      <c r="BF416" t="e">
        <v>#N/A</v>
      </c>
      <c r="BG416" t="e">
        <v>#N/A</v>
      </c>
      <c r="BH416">
        <v>22.419674565805401</v>
      </c>
      <c r="BI416" t="e">
        <v>#N/A</v>
      </c>
      <c r="BJ416" t="e">
        <v>#N/A</v>
      </c>
      <c r="BK416" t="e">
        <v>#N/A</v>
      </c>
      <c r="BL416" t="e">
        <v>#N/A</v>
      </c>
      <c r="BM416" t="e">
        <v>#N/A</v>
      </c>
      <c r="BN416" t="e">
        <v>#N/A</v>
      </c>
      <c r="BO416" t="e">
        <v>#N/A</v>
      </c>
      <c r="BP416" t="e">
        <v>#N/A</v>
      </c>
      <c r="BQ416" t="e">
        <v>#N/A</v>
      </c>
      <c r="BR416" t="e">
        <v>#N/A</v>
      </c>
      <c r="BS416" t="e">
        <v>#N/A</v>
      </c>
      <c r="BT416" t="e">
        <v>#N/A</v>
      </c>
      <c r="BU416" t="e">
        <v>#N/A</v>
      </c>
      <c r="BV416" t="e">
        <v>#N/A</v>
      </c>
      <c r="BW416" t="e">
        <v>#N/A</v>
      </c>
      <c r="BX416" t="e">
        <v>#N/A</v>
      </c>
      <c r="BY416" t="e">
        <v>#N/A</v>
      </c>
      <c r="BZ416" t="e">
        <v>#N/A</v>
      </c>
      <c r="CA416" t="e">
        <v>#N/A</v>
      </c>
      <c r="CB416" t="e">
        <v>#N/A</v>
      </c>
      <c r="CC416" t="e">
        <v>#N/A</v>
      </c>
      <c r="CD416" t="e">
        <v>#N/A</v>
      </c>
      <c r="CE416" t="e">
        <v>#N/A</v>
      </c>
      <c r="CF416" t="e">
        <v>#N/A</v>
      </c>
      <c r="CG416" t="e">
        <v>#N/A</v>
      </c>
      <c r="CH416" t="e">
        <v>#N/A</v>
      </c>
      <c r="CI416" t="e">
        <v>#N/A</v>
      </c>
      <c r="CJ416" t="e">
        <v>#N/A</v>
      </c>
      <c r="CK416" t="e">
        <v>#N/A</v>
      </c>
      <c r="CL416" t="e">
        <v>#N/A</v>
      </c>
      <c r="CM416" t="e">
        <v>#N/A</v>
      </c>
      <c r="CN416" t="e">
        <v>#N/A</v>
      </c>
      <c r="CO416" t="e">
        <v>#N/A</v>
      </c>
      <c r="CP416" t="e">
        <v>#N/A</v>
      </c>
      <c r="CQ416" t="e">
        <v>#N/A</v>
      </c>
      <c r="CR416" t="e">
        <v>#N/A</v>
      </c>
      <c r="CS416" t="e">
        <v>#N/A</v>
      </c>
      <c r="CT416" t="e">
        <v>#N/A</v>
      </c>
      <c r="CU416" t="e">
        <v>#N/A</v>
      </c>
      <c r="CV416" t="e">
        <v>#N/A</v>
      </c>
      <c r="CW416" t="e">
        <v>#N/A</v>
      </c>
      <c r="CX416" t="e">
        <v>#N/A</v>
      </c>
      <c r="CY416" t="e">
        <v>#N/A</v>
      </c>
      <c r="CZ416" t="e">
        <v>#N/A</v>
      </c>
      <c r="DA416">
        <v>21.9515622103096</v>
      </c>
      <c r="DB416" t="e">
        <v>#N/A</v>
      </c>
      <c r="DC416" t="e">
        <v>#N/A</v>
      </c>
      <c r="DD416">
        <v>20.5646818609886</v>
      </c>
      <c r="DE416" t="e">
        <v>#N/A</v>
      </c>
      <c r="DF416" t="e">
        <v>#N/A</v>
      </c>
      <c r="DG416" t="e">
        <v>#N/A</v>
      </c>
      <c r="DH416">
        <v>21.577474727735201</v>
      </c>
      <c r="DI416" t="e">
        <v>#N/A</v>
      </c>
      <c r="DJ416" t="e">
        <v>#N/A</v>
      </c>
      <c r="DK416">
        <v>20.5909089846466</v>
      </c>
      <c r="DL416" t="e">
        <v>#N/A</v>
      </c>
      <c r="DM416" t="e">
        <v>#N/A</v>
      </c>
      <c r="DN416">
        <v>20.913055185856301</v>
      </c>
      <c r="DO416" t="e">
        <v>#N/A</v>
      </c>
      <c r="DP416">
        <v>21.9505896349064</v>
      </c>
      <c r="DQ416">
        <v>21.150147690419299</v>
      </c>
      <c r="DR416" t="e">
        <v>#N/A</v>
      </c>
      <c r="DS416" t="e">
        <v>#N/A</v>
      </c>
      <c r="DT416" t="e">
        <v>#N/A</v>
      </c>
      <c r="DU416" t="e">
        <v>#N/A</v>
      </c>
      <c r="DV416" t="e">
        <v>#N/A</v>
      </c>
      <c r="DW416">
        <v>21.329344423750602</v>
      </c>
      <c r="DX416" t="e">
        <v>#N/A</v>
      </c>
      <c r="DY416" t="e">
        <v>#N/A</v>
      </c>
      <c r="DZ416" t="e">
        <v>#N/A</v>
      </c>
      <c r="EA416" t="e">
        <v>#N/A</v>
      </c>
      <c r="EB416" t="e">
        <v>#N/A</v>
      </c>
      <c r="EC416" t="e">
        <v>#N/A</v>
      </c>
      <c r="ED416" t="e">
        <v>#N/A</v>
      </c>
      <c r="EE416" t="e">
        <v>#N/A</v>
      </c>
      <c r="EF416" t="e">
        <v>#N/A</v>
      </c>
      <c r="EG416" t="e">
        <v>#N/A</v>
      </c>
      <c r="EH416" t="e">
        <v>#N/A</v>
      </c>
      <c r="EI416" t="e">
        <v>#N/A</v>
      </c>
      <c r="EJ416" t="e">
        <v>#N/A</v>
      </c>
      <c r="EK416" t="e">
        <v>#N/A</v>
      </c>
      <c r="EL416" t="e">
        <v>#N/A</v>
      </c>
      <c r="EM416">
        <v>21.795899662628202</v>
      </c>
      <c r="EN416" t="e">
        <v>#N/A</v>
      </c>
      <c r="EO416" t="e">
        <v>#N/A</v>
      </c>
      <c r="EP416" t="e">
        <v>#N/A</v>
      </c>
      <c r="EQ416" t="e">
        <v>#N/A</v>
      </c>
      <c r="ER416" t="e">
        <v>#N/A</v>
      </c>
      <c r="ES416" t="e">
        <v>#N/A</v>
      </c>
      <c r="ET416" t="e">
        <v>#N/A</v>
      </c>
      <c r="EU416" t="e">
        <v>#N/A</v>
      </c>
      <c r="EV416" t="e">
        <v>#N/A</v>
      </c>
      <c r="EW416" t="e">
        <v>#N/A</v>
      </c>
      <c r="EX416" t="e">
        <v>#N/A</v>
      </c>
      <c r="EY416" t="e">
        <v>#N/A</v>
      </c>
      <c r="EZ416" t="e">
        <v>#N/A</v>
      </c>
      <c r="FA416" t="e">
        <v>#N/A</v>
      </c>
      <c r="FB416" t="e">
        <v>#N/A</v>
      </c>
      <c r="FC416" t="e">
        <v>#N/A</v>
      </c>
      <c r="FD416" t="e">
        <v>#N/A</v>
      </c>
      <c r="FE416" t="e">
        <v>#N/A</v>
      </c>
      <c r="FF416" t="e">
        <v>#N/A</v>
      </c>
      <c r="FG416" t="e">
        <v>#N/A</v>
      </c>
      <c r="FH416" t="e">
        <v>#N/A</v>
      </c>
      <c r="FI416" t="e">
        <v>#N/A</v>
      </c>
      <c r="FJ416" t="e">
        <v>#N/A</v>
      </c>
      <c r="FK416" t="e">
        <v>#N/A</v>
      </c>
      <c r="FL416" t="e">
        <v>#N/A</v>
      </c>
      <c r="FM416" t="e">
        <v>#N/A</v>
      </c>
      <c r="FN416" t="e">
        <v>#N/A</v>
      </c>
      <c r="FO416" t="e">
        <v>#N/A</v>
      </c>
      <c r="FP416">
        <v>20.6649104795091</v>
      </c>
      <c r="FQ416" t="e">
        <v>#N/A</v>
      </c>
      <c r="FR416" t="e">
        <v>#N/A</v>
      </c>
      <c r="FS416" t="e">
        <v>#N/A</v>
      </c>
      <c r="FT416" t="e">
        <v>#N/A</v>
      </c>
      <c r="FU416" t="e">
        <v>#N/A</v>
      </c>
      <c r="FV416" t="e">
        <v>#N/A</v>
      </c>
      <c r="FW416" t="e">
        <v>#N/A</v>
      </c>
      <c r="FX416" t="e">
        <v>#N/A</v>
      </c>
      <c r="FY416" t="e">
        <v>#N/A</v>
      </c>
      <c r="FZ416" t="e">
        <v>#N/A</v>
      </c>
      <c r="GA416" t="e">
        <v>#N/A</v>
      </c>
      <c r="GB416" t="e">
        <v>#N/A</v>
      </c>
      <c r="GC416" t="e">
        <v>#N/A</v>
      </c>
      <c r="GD416" t="e">
        <v>#N/A</v>
      </c>
      <c r="GE416" t="e">
        <v>#N/A</v>
      </c>
      <c r="GF416" t="e">
        <v>#N/A</v>
      </c>
    </row>
    <row r="417" spans="1:188" x14ac:dyDescent="0.2">
      <c r="A417" t="s">
        <v>3479</v>
      </c>
      <c r="B417" t="s">
        <v>3481</v>
      </c>
      <c r="C417" t="s">
        <v>266</v>
      </c>
      <c r="D417" t="s">
        <v>3480</v>
      </c>
      <c r="E417" t="s">
        <v>269</v>
      </c>
      <c r="F417" t="s">
        <v>193</v>
      </c>
      <c r="G417" t="s">
        <v>194</v>
      </c>
      <c r="H417" t="s">
        <v>3482</v>
      </c>
      <c r="I417" t="s">
        <v>3483</v>
      </c>
      <c r="J417" t="s">
        <v>3484</v>
      </c>
      <c r="K417" t="s">
        <v>198</v>
      </c>
      <c r="L417" t="s">
        <v>199</v>
      </c>
      <c r="M417" t="s">
        <v>199</v>
      </c>
      <c r="N417" t="s">
        <v>199</v>
      </c>
      <c r="O417" t="s">
        <v>199</v>
      </c>
      <c r="P417">
        <v>2</v>
      </c>
      <c r="Q417">
        <v>0</v>
      </c>
      <c r="R417">
        <v>0</v>
      </c>
      <c r="S417">
        <v>2</v>
      </c>
      <c r="T417">
        <v>0</v>
      </c>
      <c r="U417" t="s">
        <v>555</v>
      </c>
      <c r="V417" t="s">
        <v>3485</v>
      </c>
      <c r="W417" t="s">
        <v>3486</v>
      </c>
      <c r="X417" t="s">
        <v>3487</v>
      </c>
      <c r="Y417" t="s">
        <v>3488</v>
      </c>
      <c r="Z417" t="s">
        <v>191</v>
      </c>
      <c r="AA417" t="e">
        <v>#N/A</v>
      </c>
      <c r="AB417" t="s">
        <v>893</v>
      </c>
      <c r="AC417" t="s">
        <v>3489</v>
      </c>
      <c r="AD417" t="s">
        <v>3490</v>
      </c>
      <c r="AE417" t="s">
        <v>227</v>
      </c>
      <c r="AF417" t="s">
        <v>228</v>
      </c>
      <c r="AG417">
        <v>0</v>
      </c>
      <c r="AH417">
        <v>0</v>
      </c>
      <c r="AI417">
        <v>0</v>
      </c>
      <c r="AJ417">
        <v>0</v>
      </c>
      <c r="AK417">
        <v>0</v>
      </c>
      <c r="AL417">
        <v>0</v>
      </c>
      <c r="AM417">
        <v>0</v>
      </c>
      <c r="AN417">
        <v>0</v>
      </c>
      <c r="AO417">
        <v>0</v>
      </c>
      <c r="AP417">
        <v>0</v>
      </c>
      <c r="AQ417">
        <v>0</v>
      </c>
      <c r="AR417">
        <v>0</v>
      </c>
      <c r="AS417">
        <v>0</v>
      </c>
      <c r="AT417">
        <v>0</v>
      </c>
      <c r="AU417">
        <v>0</v>
      </c>
      <c r="AV417">
        <v>1</v>
      </c>
      <c r="AW417">
        <v>1</v>
      </c>
      <c r="AX417">
        <v>0</v>
      </c>
      <c r="AY417">
        <v>0</v>
      </c>
      <c r="AZ417">
        <v>0</v>
      </c>
      <c r="BA417">
        <v>0</v>
      </c>
      <c r="BB417">
        <v>0</v>
      </c>
      <c r="BC417">
        <v>0</v>
      </c>
      <c r="BD417">
        <v>0</v>
      </c>
      <c r="BE417" t="e">
        <v>#N/A</v>
      </c>
      <c r="BF417" t="e">
        <v>#N/A</v>
      </c>
      <c r="BG417" t="e">
        <v>#N/A</v>
      </c>
      <c r="BH417" t="e">
        <v>#N/A</v>
      </c>
      <c r="BI417" t="e">
        <v>#N/A</v>
      </c>
      <c r="BJ417" t="e">
        <v>#N/A</v>
      </c>
      <c r="BK417" t="e">
        <v>#N/A</v>
      </c>
      <c r="BL417" t="e">
        <v>#N/A</v>
      </c>
      <c r="BM417" t="e">
        <v>#N/A</v>
      </c>
      <c r="BN417" t="e">
        <v>#N/A</v>
      </c>
      <c r="BO417" t="e">
        <v>#N/A</v>
      </c>
      <c r="BP417" t="e">
        <v>#N/A</v>
      </c>
      <c r="BQ417" t="e">
        <v>#N/A</v>
      </c>
      <c r="BR417" t="e">
        <v>#N/A</v>
      </c>
      <c r="BS417" t="e">
        <v>#N/A</v>
      </c>
      <c r="BT417" t="e">
        <v>#N/A</v>
      </c>
      <c r="BU417" t="e">
        <v>#N/A</v>
      </c>
      <c r="BV417" t="e">
        <v>#N/A</v>
      </c>
      <c r="BW417" t="e">
        <v>#N/A</v>
      </c>
      <c r="BX417" t="e">
        <v>#N/A</v>
      </c>
      <c r="BY417" t="e">
        <v>#N/A</v>
      </c>
      <c r="BZ417" t="e">
        <v>#N/A</v>
      </c>
      <c r="CA417" t="e">
        <v>#N/A</v>
      </c>
      <c r="CB417" t="e">
        <v>#N/A</v>
      </c>
      <c r="CC417" t="e">
        <v>#N/A</v>
      </c>
      <c r="CD417" t="e">
        <v>#N/A</v>
      </c>
      <c r="CE417" t="e">
        <v>#N/A</v>
      </c>
      <c r="CF417" t="e">
        <v>#N/A</v>
      </c>
      <c r="CG417" t="e">
        <v>#N/A</v>
      </c>
      <c r="CH417" t="e">
        <v>#N/A</v>
      </c>
      <c r="CI417" t="e">
        <v>#N/A</v>
      </c>
      <c r="CJ417" t="e">
        <v>#N/A</v>
      </c>
      <c r="CK417" t="e">
        <v>#N/A</v>
      </c>
      <c r="CL417" t="e">
        <v>#N/A</v>
      </c>
      <c r="CM417" t="e">
        <v>#N/A</v>
      </c>
      <c r="CN417" t="e">
        <v>#N/A</v>
      </c>
      <c r="CO417" t="e">
        <v>#N/A</v>
      </c>
      <c r="CP417" t="e">
        <v>#N/A</v>
      </c>
      <c r="CQ417" t="e">
        <v>#N/A</v>
      </c>
      <c r="CR417" t="e">
        <v>#N/A</v>
      </c>
      <c r="CS417" t="e">
        <v>#N/A</v>
      </c>
      <c r="CT417" t="e">
        <v>#N/A</v>
      </c>
      <c r="CU417" t="e">
        <v>#N/A</v>
      </c>
      <c r="CV417" t="e">
        <v>#N/A</v>
      </c>
      <c r="CW417" t="e">
        <v>#N/A</v>
      </c>
      <c r="CX417" t="e">
        <v>#N/A</v>
      </c>
      <c r="CY417" t="e">
        <v>#N/A</v>
      </c>
      <c r="CZ417" t="e">
        <v>#N/A</v>
      </c>
      <c r="DA417" t="e">
        <v>#N/A</v>
      </c>
      <c r="DB417" t="e">
        <v>#N/A</v>
      </c>
      <c r="DC417" t="e">
        <v>#N/A</v>
      </c>
      <c r="DD417" t="e">
        <v>#N/A</v>
      </c>
      <c r="DE417" t="e">
        <v>#N/A</v>
      </c>
      <c r="DF417" t="e">
        <v>#N/A</v>
      </c>
      <c r="DG417" t="e">
        <v>#N/A</v>
      </c>
      <c r="DH417" t="e">
        <v>#N/A</v>
      </c>
      <c r="DI417" t="e">
        <v>#N/A</v>
      </c>
      <c r="DJ417" t="e">
        <v>#N/A</v>
      </c>
      <c r="DK417" t="e">
        <v>#N/A</v>
      </c>
      <c r="DL417" t="e">
        <v>#N/A</v>
      </c>
      <c r="DM417" t="e">
        <v>#N/A</v>
      </c>
      <c r="DN417" t="e">
        <v>#N/A</v>
      </c>
      <c r="DO417" t="e">
        <v>#N/A</v>
      </c>
      <c r="DP417" t="e">
        <v>#N/A</v>
      </c>
      <c r="DQ417" t="e">
        <v>#N/A</v>
      </c>
      <c r="DR417" t="e">
        <v>#N/A</v>
      </c>
      <c r="DS417" t="e">
        <v>#N/A</v>
      </c>
      <c r="DT417" t="e">
        <v>#N/A</v>
      </c>
      <c r="DU417" t="e">
        <v>#N/A</v>
      </c>
      <c r="DV417" t="e">
        <v>#N/A</v>
      </c>
      <c r="DW417" t="e">
        <v>#N/A</v>
      </c>
      <c r="DX417" t="e">
        <v>#N/A</v>
      </c>
      <c r="DY417" t="e">
        <v>#N/A</v>
      </c>
      <c r="DZ417" t="e">
        <v>#N/A</v>
      </c>
      <c r="EA417" t="e">
        <v>#N/A</v>
      </c>
      <c r="EB417" t="e">
        <v>#N/A</v>
      </c>
      <c r="EC417" t="e">
        <v>#N/A</v>
      </c>
      <c r="ED417" t="e">
        <v>#N/A</v>
      </c>
      <c r="EE417" t="e">
        <v>#N/A</v>
      </c>
      <c r="EF417" t="e">
        <v>#N/A</v>
      </c>
      <c r="EG417" t="e">
        <v>#N/A</v>
      </c>
      <c r="EH417" t="e">
        <v>#N/A</v>
      </c>
      <c r="EI417" t="e">
        <v>#N/A</v>
      </c>
      <c r="EJ417" t="e">
        <v>#N/A</v>
      </c>
      <c r="EK417" t="e">
        <v>#N/A</v>
      </c>
      <c r="EL417" t="e">
        <v>#N/A</v>
      </c>
      <c r="EM417" t="e">
        <v>#N/A</v>
      </c>
      <c r="EN417" t="e">
        <v>#N/A</v>
      </c>
      <c r="EO417">
        <v>21.157707846467499</v>
      </c>
      <c r="EP417" t="e">
        <v>#N/A</v>
      </c>
      <c r="EQ417" t="e">
        <v>#N/A</v>
      </c>
      <c r="ER417">
        <v>20.893900439743401</v>
      </c>
      <c r="ES417" t="e">
        <v>#N/A</v>
      </c>
      <c r="ET417" t="e">
        <v>#N/A</v>
      </c>
      <c r="EU417" t="e">
        <v>#N/A</v>
      </c>
      <c r="EV417" t="e">
        <v>#N/A</v>
      </c>
      <c r="EW417" t="e">
        <v>#N/A</v>
      </c>
      <c r="EX417" t="e">
        <v>#N/A</v>
      </c>
      <c r="EY417" t="e">
        <v>#N/A</v>
      </c>
      <c r="EZ417" t="e">
        <v>#N/A</v>
      </c>
      <c r="FA417" t="e">
        <v>#N/A</v>
      </c>
      <c r="FB417" t="e">
        <v>#N/A</v>
      </c>
      <c r="FC417" t="e">
        <v>#N/A</v>
      </c>
      <c r="FD417" t="e">
        <v>#N/A</v>
      </c>
      <c r="FE417" t="e">
        <v>#N/A</v>
      </c>
      <c r="FF417" t="e">
        <v>#N/A</v>
      </c>
      <c r="FG417" t="e">
        <v>#N/A</v>
      </c>
      <c r="FH417" t="e">
        <v>#N/A</v>
      </c>
      <c r="FI417" t="e">
        <v>#N/A</v>
      </c>
      <c r="FJ417" t="e">
        <v>#N/A</v>
      </c>
      <c r="FK417" t="e">
        <v>#N/A</v>
      </c>
      <c r="FL417" t="e">
        <v>#N/A</v>
      </c>
      <c r="FM417" t="e">
        <v>#N/A</v>
      </c>
      <c r="FN417" t="e">
        <v>#N/A</v>
      </c>
      <c r="FO417" t="e">
        <v>#N/A</v>
      </c>
      <c r="FP417" t="e">
        <v>#N/A</v>
      </c>
      <c r="FQ417" t="e">
        <v>#N/A</v>
      </c>
      <c r="FR417" t="e">
        <v>#N/A</v>
      </c>
      <c r="FS417" t="e">
        <v>#N/A</v>
      </c>
      <c r="FT417" t="e">
        <v>#N/A</v>
      </c>
      <c r="FU417" t="e">
        <v>#N/A</v>
      </c>
      <c r="FV417" t="e">
        <v>#N/A</v>
      </c>
      <c r="FW417" t="e">
        <v>#N/A</v>
      </c>
      <c r="FX417" t="e">
        <v>#N/A</v>
      </c>
      <c r="FY417" t="e">
        <v>#N/A</v>
      </c>
      <c r="FZ417" t="e">
        <v>#N/A</v>
      </c>
      <c r="GA417" t="e">
        <v>#N/A</v>
      </c>
      <c r="GB417" t="e">
        <v>#N/A</v>
      </c>
      <c r="GC417" t="e">
        <v>#N/A</v>
      </c>
      <c r="GD417" t="e">
        <v>#N/A</v>
      </c>
      <c r="GE417" t="e">
        <v>#N/A</v>
      </c>
      <c r="GF417" t="e">
        <v>#N/A</v>
      </c>
    </row>
    <row r="418" spans="1:188" x14ac:dyDescent="0.2">
      <c r="A418" t="s">
        <v>3479</v>
      </c>
      <c r="B418" t="s">
        <v>3491</v>
      </c>
      <c r="C418" t="s">
        <v>266</v>
      </c>
      <c r="D418" t="s">
        <v>3480</v>
      </c>
      <c r="E418" t="s">
        <v>269</v>
      </c>
      <c r="F418" t="s">
        <v>239</v>
      </c>
      <c r="G418" t="s">
        <v>194</v>
      </c>
      <c r="H418" t="s">
        <v>3492</v>
      </c>
      <c r="I418" t="s">
        <v>3493</v>
      </c>
      <c r="J418" t="s">
        <v>3494</v>
      </c>
      <c r="K418" t="s">
        <v>198</v>
      </c>
      <c r="L418" t="s">
        <v>199</v>
      </c>
      <c r="M418" t="s">
        <v>199</v>
      </c>
      <c r="N418" t="s">
        <v>199</v>
      </c>
      <c r="O418" t="s">
        <v>199</v>
      </c>
      <c r="P418">
        <v>2</v>
      </c>
      <c r="Q418">
        <v>0</v>
      </c>
      <c r="R418">
        <v>1</v>
      </c>
      <c r="S418">
        <v>1</v>
      </c>
      <c r="T418">
        <v>0</v>
      </c>
      <c r="U418" t="s">
        <v>555</v>
      </c>
      <c r="V418" t="s">
        <v>3485</v>
      </c>
      <c r="W418" t="s">
        <v>3486</v>
      </c>
      <c r="X418" t="s">
        <v>3487</v>
      </c>
      <c r="Y418" t="s">
        <v>3488</v>
      </c>
      <c r="Z418" t="s">
        <v>191</v>
      </c>
      <c r="AA418" t="e">
        <v>#N/A</v>
      </c>
      <c r="AB418" t="s">
        <v>893</v>
      </c>
      <c r="AC418" t="s">
        <v>3489</v>
      </c>
      <c r="AD418" t="s">
        <v>3490</v>
      </c>
      <c r="AE418" t="s">
        <v>227</v>
      </c>
      <c r="AF418" t="s">
        <v>228</v>
      </c>
      <c r="AG418">
        <v>0</v>
      </c>
      <c r="AH418">
        <v>0</v>
      </c>
      <c r="AI418">
        <v>0</v>
      </c>
      <c r="AJ418">
        <v>0</v>
      </c>
      <c r="AK418">
        <v>0</v>
      </c>
      <c r="AL418">
        <v>0</v>
      </c>
      <c r="AM418">
        <v>0</v>
      </c>
      <c r="AN418">
        <v>0</v>
      </c>
      <c r="AO418">
        <v>0</v>
      </c>
      <c r="AP418">
        <v>0</v>
      </c>
      <c r="AQ418">
        <v>0</v>
      </c>
      <c r="AR418">
        <v>1</v>
      </c>
      <c r="AS418">
        <v>0</v>
      </c>
      <c r="AT418">
        <v>0</v>
      </c>
      <c r="AU418">
        <v>0</v>
      </c>
      <c r="AV418">
        <v>0</v>
      </c>
      <c r="AW418">
        <v>0</v>
      </c>
      <c r="AX418">
        <v>1</v>
      </c>
      <c r="AY418">
        <v>0</v>
      </c>
      <c r="AZ418">
        <v>0</v>
      </c>
      <c r="BA418">
        <v>0</v>
      </c>
      <c r="BB418">
        <v>0</v>
      </c>
      <c r="BC418">
        <v>0</v>
      </c>
      <c r="BD418">
        <v>0</v>
      </c>
      <c r="BE418" t="e">
        <v>#N/A</v>
      </c>
      <c r="BF418" t="e">
        <v>#N/A</v>
      </c>
      <c r="BG418" t="e">
        <v>#N/A</v>
      </c>
      <c r="BH418" t="e">
        <v>#N/A</v>
      </c>
      <c r="BI418" t="e">
        <v>#N/A</v>
      </c>
      <c r="BJ418" t="e">
        <v>#N/A</v>
      </c>
      <c r="BK418" t="e">
        <v>#N/A</v>
      </c>
      <c r="BL418" t="e">
        <v>#N/A</v>
      </c>
      <c r="BM418" t="e">
        <v>#N/A</v>
      </c>
      <c r="BN418" t="e">
        <v>#N/A</v>
      </c>
      <c r="BO418" t="e">
        <v>#N/A</v>
      </c>
      <c r="BP418" t="e">
        <v>#N/A</v>
      </c>
      <c r="BQ418" t="e">
        <v>#N/A</v>
      </c>
      <c r="BR418" t="e">
        <v>#N/A</v>
      </c>
      <c r="BS418" t="e">
        <v>#N/A</v>
      </c>
      <c r="BT418" t="e">
        <v>#N/A</v>
      </c>
      <c r="BU418" t="e">
        <v>#N/A</v>
      </c>
      <c r="BV418" t="e">
        <v>#N/A</v>
      </c>
      <c r="BW418" t="e">
        <v>#N/A</v>
      </c>
      <c r="BX418" t="e">
        <v>#N/A</v>
      </c>
      <c r="BY418" t="e">
        <v>#N/A</v>
      </c>
      <c r="BZ418" t="e">
        <v>#N/A</v>
      </c>
      <c r="CA418" t="e">
        <v>#N/A</v>
      </c>
      <c r="CB418" t="e">
        <v>#N/A</v>
      </c>
      <c r="CC418" t="e">
        <v>#N/A</v>
      </c>
      <c r="CD418" t="e">
        <v>#N/A</v>
      </c>
      <c r="CE418" t="e">
        <v>#N/A</v>
      </c>
      <c r="CF418" t="e">
        <v>#N/A</v>
      </c>
      <c r="CG418" t="e">
        <v>#N/A</v>
      </c>
      <c r="CH418" t="e">
        <v>#N/A</v>
      </c>
      <c r="CI418" t="e">
        <v>#N/A</v>
      </c>
      <c r="CJ418" t="e">
        <v>#N/A</v>
      </c>
      <c r="CK418" t="e">
        <v>#N/A</v>
      </c>
      <c r="CL418" t="e">
        <v>#N/A</v>
      </c>
      <c r="CM418" t="e">
        <v>#N/A</v>
      </c>
      <c r="CN418" t="e">
        <v>#N/A</v>
      </c>
      <c r="CO418" t="e">
        <v>#N/A</v>
      </c>
      <c r="CP418" t="e">
        <v>#N/A</v>
      </c>
      <c r="CQ418" t="e">
        <v>#N/A</v>
      </c>
      <c r="CR418" t="e">
        <v>#N/A</v>
      </c>
      <c r="CS418" t="e">
        <v>#N/A</v>
      </c>
      <c r="CT418" t="e">
        <v>#N/A</v>
      </c>
      <c r="CU418" t="e">
        <v>#N/A</v>
      </c>
      <c r="CV418" t="e">
        <v>#N/A</v>
      </c>
      <c r="CW418" t="e">
        <v>#N/A</v>
      </c>
      <c r="CX418" t="e">
        <v>#N/A</v>
      </c>
      <c r="CY418" t="e">
        <v>#N/A</v>
      </c>
      <c r="CZ418" t="e">
        <v>#N/A</v>
      </c>
      <c r="DA418" t="e">
        <v>#N/A</v>
      </c>
      <c r="DB418" t="e">
        <v>#N/A</v>
      </c>
      <c r="DC418" t="e">
        <v>#N/A</v>
      </c>
      <c r="DD418" t="e">
        <v>#N/A</v>
      </c>
      <c r="DE418" t="e">
        <v>#N/A</v>
      </c>
      <c r="DF418" t="e">
        <v>#N/A</v>
      </c>
      <c r="DG418" t="e">
        <v>#N/A</v>
      </c>
      <c r="DH418" t="e">
        <v>#N/A</v>
      </c>
      <c r="DI418" t="e">
        <v>#N/A</v>
      </c>
      <c r="DJ418" t="e">
        <v>#N/A</v>
      </c>
      <c r="DK418" t="e">
        <v>#N/A</v>
      </c>
      <c r="DL418" t="e">
        <v>#N/A</v>
      </c>
      <c r="DM418" t="e">
        <v>#N/A</v>
      </c>
      <c r="DN418" t="e">
        <v>#N/A</v>
      </c>
      <c r="DO418" t="e">
        <v>#N/A</v>
      </c>
      <c r="DP418" t="e">
        <v>#N/A</v>
      </c>
      <c r="DQ418">
        <v>20.686480185255299</v>
      </c>
      <c r="DR418" t="e">
        <v>#N/A</v>
      </c>
      <c r="DS418" t="e">
        <v>#N/A</v>
      </c>
      <c r="DT418" t="e">
        <v>#N/A</v>
      </c>
      <c r="DU418" t="e">
        <v>#N/A</v>
      </c>
      <c r="DV418" t="e">
        <v>#N/A</v>
      </c>
      <c r="DW418" t="e">
        <v>#N/A</v>
      </c>
      <c r="DX418" t="e">
        <v>#N/A</v>
      </c>
      <c r="DY418" t="e">
        <v>#N/A</v>
      </c>
      <c r="DZ418" t="e">
        <v>#N/A</v>
      </c>
      <c r="EA418" t="e">
        <v>#N/A</v>
      </c>
      <c r="EB418" t="e">
        <v>#N/A</v>
      </c>
      <c r="EC418" t="e">
        <v>#N/A</v>
      </c>
      <c r="ED418" t="e">
        <v>#N/A</v>
      </c>
      <c r="EE418" t="e">
        <v>#N/A</v>
      </c>
      <c r="EF418" t="e">
        <v>#N/A</v>
      </c>
      <c r="EG418" t="e">
        <v>#N/A</v>
      </c>
      <c r="EH418" t="e">
        <v>#N/A</v>
      </c>
      <c r="EI418" t="e">
        <v>#N/A</v>
      </c>
      <c r="EJ418" t="e">
        <v>#N/A</v>
      </c>
      <c r="EK418" t="e">
        <v>#N/A</v>
      </c>
      <c r="EL418" t="e">
        <v>#N/A</v>
      </c>
      <c r="EM418" t="e">
        <v>#N/A</v>
      </c>
      <c r="EN418" t="e">
        <v>#N/A</v>
      </c>
      <c r="EO418" t="e">
        <v>#N/A</v>
      </c>
      <c r="EP418" t="e">
        <v>#N/A</v>
      </c>
      <c r="EQ418" t="e">
        <v>#N/A</v>
      </c>
      <c r="ER418" t="e">
        <v>#N/A</v>
      </c>
      <c r="ES418" t="e">
        <v>#N/A</v>
      </c>
      <c r="ET418" t="e">
        <v>#N/A</v>
      </c>
      <c r="EU418" t="e">
        <v>#N/A</v>
      </c>
      <c r="EV418" t="e">
        <v>#N/A</v>
      </c>
      <c r="EW418" t="e">
        <v>#N/A</v>
      </c>
      <c r="EX418">
        <v>21.101730672725498</v>
      </c>
      <c r="EY418" t="e">
        <v>#N/A</v>
      </c>
      <c r="EZ418" t="e">
        <v>#N/A</v>
      </c>
      <c r="FA418" t="e">
        <v>#N/A</v>
      </c>
      <c r="FB418" t="e">
        <v>#N/A</v>
      </c>
      <c r="FC418" t="e">
        <v>#N/A</v>
      </c>
      <c r="FD418" t="e">
        <v>#N/A</v>
      </c>
      <c r="FE418" t="e">
        <v>#N/A</v>
      </c>
      <c r="FF418" t="e">
        <v>#N/A</v>
      </c>
      <c r="FG418" t="e">
        <v>#N/A</v>
      </c>
      <c r="FH418" t="e">
        <v>#N/A</v>
      </c>
      <c r="FI418" t="e">
        <v>#N/A</v>
      </c>
      <c r="FJ418" t="e">
        <v>#N/A</v>
      </c>
      <c r="FK418" t="e">
        <v>#N/A</v>
      </c>
      <c r="FL418" t="e">
        <v>#N/A</v>
      </c>
      <c r="FM418" t="e">
        <v>#N/A</v>
      </c>
      <c r="FN418" t="e">
        <v>#N/A</v>
      </c>
      <c r="FO418" t="e">
        <v>#N/A</v>
      </c>
      <c r="FP418" t="e">
        <v>#N/A</v>
      </c>
      <c r="FQ418" t="e">
        <v>#N/A</v>
      </c>
      <c r="FR418" t="e">
        <v>#N/A</v>
      </c>
      <c r="FS418" t="e">
        <v>#N/A</v>
      </c>
      <c r="FT418" t="e">
        <v>#N/A</v>
      </c>
      <c r="FU418" t="e">
        <v>#N/A</v>
      </c>
      <c r="FV418" t="e">
        <v>#N/A</v>
      </c>
      <c r="FW418" t="e">
        <v>#N/A</v>
      </c>
      <c r="FX418" t="e">
        <v>#N/A</v>
      </c>
      <c r="FY418" t="e">
        <v>#N/A</v>
      </c>
      <c r="FZ418" t="e">
        <v>#N/A</v>
      </c>
      <c r="GA418" t="e">
        <v>#N/A</v>
      </c>
      <c r="GB418" t="e">
        <v>#N/A</v>
      </c>
      <c r="GC418" t="e">
        <v>#N/A</v>
      </c>
      <c r="GD418" t="e">
        <v>#N/A</v>
      </c>
      <c r="GE418" t="e">
        <v>#N/A</v>
      </c>
      <c r="GF418" t="e">
        <v>#N/A</v>
      </c>
    </row>
    <row r="419" spans="1:188" x14ac:dyDescent="0.2">
      <c r="A419" t="s">
        <v>3479</v>
      </c>
      <c r="B419" t="s">
        <v>3495</v>
      </c>
      <c r="C419" t="s">
        <v>266</v>
      </c>
      <c r="D419" t="s">
        <v>3480</v>
      </c>
      <c r="E419" t="s">
        <v>269</v>
      </c>
      <c r="F419" t="s">
        <v>239</v>
      </c>
      <c r="G419" t="s">
        <v>194</v>
      </c>
      <c r="H419" t="s">
        <v>3496</v>
      </c>
      <c r="I419" t="s">
        <v>3497</v>
      </c>
      <c r="J419" t="s">
        <v>3498</v>
      </c>
      <c r="K419" t="s">
        <v>198</v>
      </c>
      <c r="L419" t="s">
        <v>199</v>
      </c>
      <c r="M419" t="s">
        <v>199</v>
      </c>
      <c r="N419" t="s">
        <v>199</v>
      </c>
      <c r="O419" t="s">
        <v>199</v>
      </c>
      <c r="P419">
        <v>3</v>
      </c>
      <c r="Q419">
        <v>0</v>
      </c>
      <c r="R419">
        <v>2</v>
      </c>
      <c r="S419">
        <v>1</v>
      </c>
      <c r="T419">
        <v>0</v>
      </c>
      <c r="U419" t="s">
        <v>555</v>
      </c>
      <c r="V419" t="s">
        <v>3485</v>
      </c>
      <c r="W419" t="s">
        <v>3486</v>
      </c>
      <c r="X419" t="s">
        <v>3487</v>
      </c>
      <c r="Y419" t="s">
        <v>3488</v>
      </c>
      <c r="Z419" t="s">
        <v>191</v>
      </c>
      <c r="AA419" t="e">
        <v>#N/A</v>
      </c>
      <c r="AB419" t="s">
        <v>893</v>
      </c>
      <c r="AC419" t="s">
        <v>3489</v>
      </c>
      <c r="AD419" t="s">
        <v>3490</v>
      </c>
      <c r="AE419" t="s">
        <v>227</v>
      </c>
      <c r="AF419" t="s">
        <v>228</v>
      </c>
      <c r="AG419">
        <v>0</v>
      </c>
      <c r="AH419">
        <v>0</v>
      </c>
      <c r="AI419">
        <v>0</v>
      </c>
      <c r="AJ419">
        <v>0</v>
      </c>
      <c r="AK419">
        <v>0</v>
      </c>
      <c r="AL419">
        <v>0</v>
      </c>
      <c r="AM419">
        <v>0</v>
      </c>
      <c r="AN419">
        <v>0</v>
      </c>
      <c r="AO419">
        <v>0</v>
      </c>
      <c r="AP419">
        <v>0</v>
      </c>
      <c r="AQ419">
        <v>0</v>
      </c>
      <c r="AR419">
        <v>2</v>
      </c>
      <c r="AS419">
        <v>0</v>
      </c>
      <c r="AT419">
        <v>0</v>
      </c>
      <c r="AU419">
        <v>0</v>
      </c>
      <c r="AV419">
        <v>0</v>
      </c>
      <c r="AW419">
        <v>0</v>
      </c>
      <c r="AX419">
        <v>1</v>
      </c>
      <c r="AY419">
        <v>0</v>
      </c>
      <c r="AZ419">
        <v>0</v>
      </c>
      <c r="BA419">
        <v>0</v>
      </c>
      <c r="BB419">
        <v>0</v>
      </c>
      <c r="BC419">
        <v>0</v>
      </c>
      <c r="BD419">
        <v>0</v>
      </c>
      <c r="BE419" t="e">
        <v>#N/A</v>
      </c>
      <c r="BF419" t="e">
        <v>#N/A</v>
      </c>
      <c r="BG419" t="e">
        <v>#N/A</v>
      </c>
      <c r="BH419" t="e">
        <v>#N/A</v>
      </c>
      <c r="BI419" t="e">
        <v>#N/A</v>
      </c>
      <c r="BJ419" t="e">
        <v>#N/A</v>
      </c>
      <c r="BK419" t="e">
        <v>#N/A</v>
      </c>
      <c r="BL419" t="e">
        <v>#N/A</v>
      </c>
      <c r="BM419" t="e">
        <v>#N/A</v>
      </c>
      <c r="BN419" t="e">
        <v>#N/A</v>
      </c>
      <c r="BO419" t="e">
        <v>#N/A</v>
      </c>
      <c r="BP419" t="e">
        <v>#N/A</v>
      </c>
      <c r="BQ419" t="e">
        <v>#N/A</v>
      </c>
      <c r="BR419" t="e">
        <v>#N/A</v>
      </c>
      <c r="BS419" t="e">
        <v>#N/A</v>
      </c>
      <c r="BT419" t="e">
        <v>#N/A</v>
      </c>
      <c r="BU419" t="e">
        <v>#N/A</v>
      </c>
      <c r="BV419" t="e">
        <v>#N/A</v>
      </c>
      <c r="BW419" t="e">
        <v>#N/A</v>
      </c>
      <c r="BX419" t="e">
        <v>#N/A</v>
      </c>
      <c r="BY419" t="e">
        <v>#N/A</v>
      </c>
      <c r="BZ419" t="e">
        <v>#N/A</v>
      </c>
      <c r="CA419" t="e">
        <v>#N/A</v>
      </c>
      <c r="CB419" t="e">
        <v>#N/A</v>
      </c>
      <c r="CC419" t="e">
        <v>#N/A</v>
      </c>
      <c r="CD419" t="e">
        <v>#N/A</v>
      </c>
      <c r="CE419" t="e">
        <v>#N/A</v>
      </c>
      <c r="CF419" t="e">
        <v>#N/A</v>
      </c>
      <c r="CG419" t="e">
        <v>#N/A</v>
      </c>
      <c r="CH419" t="e">
        <v>#N/A</v>
      </c>
      <c r="CI419" t="e">
        <v>#N/A</v>
      </c>
      <c r="CJ419" t="e">
        <v>#N/A</v>
      </c>
      <c r="CK419" t="e">
        <v>#N/A</v>
      </c>
      <c r="CL419" t="e">
        <v>#N/A</v>
      </c>
      <c r="CM419" t="e">
        <v>#N/A</v>
      </c>
      <c r="CN419" t="e">
        <v>#N/A</v>
      </c>
      <c r="CO419" t="e">
        <v>#N/A</v>
      </c>
      <c r="CP419" t="e">
        <v>#N/A</v>
      </c>
      <c r="CQ419" t="e">
        <v>#N/A</v>
      </c>
      <c r="CR419" t="e">
        <v>#N/A</v>
      </c>
      <c r="CS419" t="e">
        <v>#N/A</v>
      </c>
      <c r="CT419" t="e">
        <v>#N/A</v>
      </c>
      <c r="CU419" t="e">
        <v>#N/A</v>
      </c>
      <c r="CV419" t="e">
        <v>#N/A</v>
      </c>
      <c r="CW419" t="e">
        <v>#N/A</v>
      </c>
      <c r="CX419" t="e">
        <v>#N/A</v>
      </c>
      <c r="CY419" t="e">
        <v>#N/A</v>
      </c>
      <c r="CZ419" t="e">
        <v>#N/A</v>
      </c>
      <c r="DA419" t="e">
        <v>#N/A</v>
      </c>
      <c r="DB419" t="e">
        <v>#N/A</v>
      </c>
      <c r="DC419" t="e">
        <v>#N/A</v>
      </c>
      <c r="DD419" t="e">
        <v>#N/A</v>
      </c>
      <c r="DE419" t="e">
        <v>#N/A</v>
      </c>
      <c r="DF419" t="e">
        <v>#N/A</v>
      </c>
      <c r="DG419" t="e">
        <v>#N/A</v>
      </c>
      <c r="DH419" t="e">
        <v>#N/A</v>
      </c>
      <c r="DI419" t="e">
        <v>#N/A</v>
      </c>
      <c r="DJ419" t="e">
        <v>#N/A</v>
      </c>
      <c r="DK419" t="e">
        <v>#N/A</v>
      </c>
      <c r="DL419" t="e">
        <v>#N/A</v>
      </c>
      <c r="DM419" t="e">
        <v>#N/A</v>
      </c>
      <c r="DN419" t="e">
        <v>#N/A</v>
      </c>
      <c r="DO419">
        <v>20.261830123435601</v>
      </c>
      <c r="DP419" t="e">
        <v>#N/A</v>
      </c>
      <c r="DQ419">
        <v>20.686480185255299</v>
      </c>
      <c r="DR419" t="e">
        <v>#N/A</v>
      </c>
      <c r="DS419" t="e">
        <v>#N/A</v>
      </c>
      <c r="DT419" t="e">
        <v>#N/A</v>
      </c>
      <c r="DU419" t="e">
        <v>#N/A</v>
      </c>
      <c r="DV419" t="e">
        <v>#N/A</v>
      </c>
      <c r="DW419" t="e">
        <v>#N/A</v>
      </c>
      <c r="DX419" t="e">
        <v>#N/A</v>
      </c>
      <c r="DY419" t="e">
        <v>#N/A</v>
      </c>
      <c r="DZ419" t="e">
        <v>#N/A</v>
      </c>
      <c r="EA419" t="e">
        <v>#N/A</v>
      </c>
      <c r="EB419" t="e">
        <v>#N/A</v>
      </c>
      <c r="EC419" t="e">
        <v>#N/A</v>
      </c>
      <c r="ED419" t="e">
        <v>#N/A</v>
      </c>
      <c r="EE419" t="e">
        <v>#N/A</v>
      </c>
      <c r="EF419" t="e">
        <v>#N/A</v>
      </c>
      <c r="EG419" t="e">
        <v>#N/A</v>
      </c>
      <c r="EH419" t="e">
        <v>#N/A</v>
      </c>
      <c r="EI419" t="e">
        <v>#N/A</v>
      </c>
      <c r="EJ419" t="e">
        <v>#N/A</v>
      </c>
      <c r="EK419" t="e">
        <v>#N/A</v>
      </c>
      <c r="EL419" t="e">
        <v>#N/A</v>
      </c>
      <c r="EM419" t="e">
        <v>#N/A</v>
      </c>
      <c r="EN419" t="e">
        <v>#N/A</v>
      </c>
      <c r="EO419" t="e">
        <v>#N/A</v>
      </c>
      <c r="EP419" t="e">
        <v>#N/A</v>
      </c>
      <c r="EQ419" t="e">
        <v>#N/A</v>
      </c>
      <c r="ER419" t="e">
        <v>#N/A</v>
      </c>
      <c r="ES419" t="e">
        <v>#N/A</v>
      </c>
      <c r="ET419" t="e">
        <v>#N/A</v>
      </c>
      <c r="EU419" t="e">
        <v>#N/A</v>
      </c>
      <c r="EV419" t="e">
        <v>#N/A</v>
      </c>
      <c r="EW419" t="e">
        <v>#N/A</v>
      </c>
      <c r="EX419">
        <v>21.101730672725498</v>
      </c>
      <c r="EY419" t="e">
        <v>#N/A</v>
      </c>
      <c r="EZ419" t="e">
        <v>#N/A</v>
      </c>
      <c r="FA419" t="e">
        <v>#N/A</v>
      </c>
      <c r="FB419" t="e">
        <v>#N/A</v>
      </c>
      <c r="FC419" t="e">
        <v>#N/A</v>
      </c>
      <c r="FD419" t="e">
        <v>#N/A</v>
      </c>
      <c r="FE419" t="e">
        <v>#N/A</v>
      </c>
      <c r="FF419" t="e">
        <v>#N/A</v>
      </c>
      <c r="FG419" t="e">
        <v>#N/A</v>
      </c>
      <c r="FH419" t="e">
        <v>#N/A</v>
      </c>
      <c r="FI419" t="e">
        <v>#N/A</v>
      </c>
      <c r="FJ419" t="e">
        <v>#N/A</v>
      </c>
      <c r="FK419" t="e">
        <v>#N/A</v>
      </c>
      <c r="FL419" t="e">
        <v>#N/A</v>
      </c>
      <c r="FM419" t="e">
        <v>#N/A</v>
      </c>
      <c r="FN419" t="e">
        <v>#N/A</v>
      </c>
      <c r="FO419" t="e">
        <v>#N/A</v>
      </c>
      <c r="FP419" t="e">
        <v>#N/A</v>
      </c>
      <c r="FQ419" t="e">
        <v>#N/A</v>
      </c>
      <c r="FR419" t="e">
        <v>#N/A</v>
      </c>
      <c r="FS419" t="e">
        <v>#N/A</v>
      </c>
      <c r="FT419" t="e">
        <v>#N/A</v>
      </c>
      <c r="FU419" t="e">
        <v>#N/A</v>
      </c>
      <c r="FV419" t="e">
        <v>#N/A</v>
      </c>
      <c r="FW419" t="e">
        <v>#N/A</v>
      </c>
      <c r="FX419" t="e">
        <v>#N/A</v>
      </c>
      <c r="FY419" t="e">
        <v>#N/A</v>
      </c>
      <c r="FZ419" t="e">
        <v>#N/A</v>
      </c>
      <c r="GA419" t="e">
        <v>#N/A</v>
      </c>
      <c r="GB419" t="e">
        <v>#N/A</v>
      </c>
      <c r="GC419" t="e">
        <v>#N/A</v>
      </c>
      <c r="GD419" t="e">
        <v>#N/A</v>
      </c>
      <c r="GE419" t="e">
        <v>#N/A</v>
      </c>
      <c r="GF419" t="e">
        <v>#N/A</v>
      </c>
    </row>
    <row r="420" spans="1:188" x14ac:dyDescent="0.2">
      <c r="A420" t="s">
        <v>3479</v>
      </c>
      <c r="B420" t="s">
        <v>3499</v>
      </c>
      <c r="C420" t="s">
        <v>266</v>
      </c>
      <c r="D420" t="s">
        <v>3480</v>
      </c>
      <c r="E420" t="s">
        <v>269</v>
      </c>
      <c r="F420" t="s">
        <v>285</v>
      </c>
      <c r="G420" t="s">
        <v>194</v>
      </c>
      <c r="H420" t="s">
        <v>3500</v>
      </c>
      <c r="I420" t="s">
        <v>3501</v>
      </c>
      <c r="J420" t="s">
        <v>3502</v>
      </c>
      <c r="K420" t="s">
        <v>198</v>
      </c>
      <c r="L420" t="s">
        <v>239</v>
      </c>
      <c r="M420" t="s">
        <v>474</v>
      </c>
      <c r="N420" t="s">
        <v>290</v>
      </c>
      <c r="O420" t="s">
        <v>474</v>
      </c>
      <c r="P420">
        <v>128</v>
      </c>
      <c r="Q420">
        <v>34</v>
      </c>
      <c r="R420">
        <v>30</v>
      </c>
      <c r="S420">
        <v>35</v>
      </c>
      <c r="T420">
        <v>29</v>
      </c>
      <c r="U420" t="s">
        <v>555</v>
      </c>
      <c r="V420" t="s">
        <v>3485</v>
      </c>
      <c r="W420" t="s">
        <v>3486</v>
      </c>
      <c r="X420" t="s">
        <v>3487</v>
      </c>
      <c r="Y420" t="s">
        <v>3488</v>
      </c>
      <c r="Z420" t="s">
        <v>191</v>
      </c>
      <c r="AA420" t="e">
        <v>#N/A</v>
      </c>
      <c r="AB420" t="s">
        <v>893</v>
      </c>
      <c r="AC420" t="s">
        <v>3489</v>
      </c>
      <c r="AD420" t="s">
        <v>3490</v>
      </c>
      <c r="AE420" t="s">
        <v>227</v>
      </c>
      <c r="AF420" t="s">
        <v>228</v>
      </c>
      <c r="AG420">
        <v>5</v>
      </c>
      <c r="AH420">
        <v>6</v>
      </c>
      <c r="AI420">
        <v>6</v>
      </c>
      <c r="AJ420">
        <v>5</v>
      </c>
      <c r="AK420">
        <v>6</v>
      </c>
      <c r="AL420">
        <v>6</v>
      </c>
      <c r="AM420">
        <v>5</v>
      </c>
      <c r="AN420">
        <v>5</v>
      </c>
      <c r="AO420">
        <v>5</v>
      </c>
      <c r="AP420">
        <v>5</v>
      </c>
      <c r="AQ420">
        <v>5</v>
      </c>
      <c r="AR420">
        <v>5</v>
      </c>
      <c r="AS420">
        <v>6</v>
      </c>
      <c r="AT420">
        <v>6</v>
      </c>
      <c r="AU420">
        <v>6</v>
      </c>
      <c r="AV420">
        <v>5</v>
      </c>
      <c r="AW420">
        <v>6</v>
      </c>
      <c r="AX420">
        <v>6</v>
      </c>
      <c r="AY420">
        <v>5</v>
      </c>
      <c r="AZ420">
        <v>5</v>
      </c>
      <c r="BA420">
        <v>5</v>
      </c>
      <c r="BB420">
        <v>4</v>
      </c>
      <c r="BC420">
        <v>5</v>
      </c>
      <c r="BD420">
        <v>5</v>
      </c>
      <c r="BE420">
        <v>25.8788538713228</v>
      </c>
      <c r="BF420">
        <v>25.902112791836501</v>
      </c>
      <c r="BG420">
        <v>26.040297237852201</v>
      </c>
      <c r="BH420">
        <v>25.916298246637599</v>
      </c>
      <c r="BI420">
        <v>25.614926849483101</v>
      </c>
      <c r="BJ420" t="e">
        <v>#N/A</v>
      </c>
      <c r="BK420">
        <v>25.688793404155401</v>
      </c>
      <c r="BL420">
        <v>26.055498676913199</v>
      </c>
      <c r="BM420">
        <v>25.538338358939502</v>
      </c>
      <c r="BN420">
        <v>25.882293483440101</v>
      </c>
      <c r="BO420">
        <v>25.495948246861399</v>
      </c>
      <c r="BP420">
        <v>25.811557936595801</v>
      </c>
      <c r="BQ420">
        <v>25.8674552597959</v>
      </c>
      <c r="BR420">
        <v>25.758062841817999</v>
      </c>
      <c r="BS420">
        <v>26.3342886981353</v>
      </c>
      <c r="BT420">
        <v>26.267186850270999</v>
      </c>
      <c r="BU420">
        <v>25.945874090618702</v>
      </c>
      <c r="BV420">
        <v>26.0527476198309</v>
      </c>
      <c r="BW420">
        <v>26.128683274751602</v>
      </c>
      <c r="BX420">
        <v>26.0946097972014</v>
      </c>
      <c r="BY420">
        <v>26.5083809116711</v>
      </c>
      <c r="BZ420">
        <v>25.894041720939601</v>
      </c>
      <c r="CA420">
        <v>25.5587311996956</v>
      </c>
      <c r="CB420" t="e">
        <v>#N/A</v>
      </c>
      <c r="CC420">
        <v>25.284737628306999</v>
      </c>
      <c r="CD420">
        <v>25.529435218103199</v>
      </c>
      <c r="CE420">
        <v>25.708002861287898</v>
      </c>
      <c r="CF420">
        <v>26.169658983184799</v>
      </c>
      <c r="CG420">
        <v>25.9744813137835</v>
      </c>
      <c r="CH420">
        <v>26.324980728680799</v>
      </c>
      <c r="CI420">
        <v>25.996120458643599</v>
      </c>
      <c r="CJ420">
        <v>25.8473136845863</v>
      </c>
      <c r="CK420">
        <v>26.0858327511529</v>
      </c>
      <c r="CL420">
        <v>26.4752465050517</v>
      </c>
      <c r="CM420">
        <v>25.5213476780613</v>
      </c>
      <c r="CN420">
        <v>26.320449790916999</v>
      </c>
      <c r="CO420">
        <v>25.815066044147699</v>
      </c>
      <c r="CP420">
        <v>25.714474802951099</v>
      </c>
      <c r="CQ420">
        <v>26.189324358258698</v>
      </c>
      <c r="CR420">
        <v>25.247139674525499</v>
      </c>
      <c r="CS420">
        <v>25.236366718299799</v>
      </c>
      <c r="CT420">
        <v>26.142063285169002</v>
      </c>
      <c r="CU420">
        <v>26.1118027962588</v>
      </c>
      <c r="CV420">
        <v>25.932030031340901</v>
      </c>
      <c r="CW420">
        <v>25.756088451291799</v>
      </c>
      <c r="CX420">
        <v>25.576493587332799</v>
      </c>
      <c r="CY420">
        <v>26.320703055306598</v>
      </c>
      <c r="CZ420">
        <v>25.694153154980999</v>
      </c>
      <c r="DA420">
        <v>26.228722907737001</v>
      </c>
      <c r="DB420">
        <v>25.345560590375399</v>
      </c>
      <c r="DC420">
        <v>24.881050340311798</v>
      </c>
      <c r="DD420">
        <v>25.6282516870099</v>
      </c>
      <c r="DE420">
        <v>25.247596974450801</v>
      </c>
      <c r="DF420">
        <v>25.507024767716</v>
      </c>
      <c r="DG420">
        <v>25.256082995895198</v>
      </c>
      <c r="DH420">
        <v>25.8196590186596</v>
      </c>
      <c r="DI420">
        <v>25.450295161243801</v>
      </c>
      <c r="DJ420">
        <v>25.6442845965733</v>
      </c>
      <c r="DK420">
        <v>25.923754599734199</v>
      </c>
      <c r="DL420">
        <v>25.501825732607301</v>
      </c>
      <c r="DM420">
        <v>26.018195376007899</v>
      </c>
      <c r="DN420">
        <v>25.309273863632399</v>
      </c>
      <c r="DO420">
        <v>24.942589306405701</v>
      </c>
      <c r="DP420">
        <v>25.4671568878918</v>
      </c>
      <c r="DQ420">
        <v>25.669239215837901</v>
      </c>
      <c r="DR420">
        <v>26.3449048074195</v>
      </c>
      <c r="DS420">
        <v>25.5190994529577</v>
      </c>
      <c r="DT420">
        <v>25.176752024677398</v>
      </c>
      <c r="DU420">
        <v>25.896716571798201</v>
      </c>
      <c r="DV420">
        <v>25.7572605104004</v>
      </c>
      <c r="DW420">
        <v>25.290886569071102</v>
      </c>
      <c r="DX420">
        <v>25.986627688404401</v>
      </c>
      <c r="DY420">
        <v>24.358143570320902</v>
      </c>
      <c r="DZ420">
        <v>25.0405116761772</v>
      </c>
      <c r="EA420">
        <v>26.023002764058699</v>
      </c>
      <c r="EB420">
        <v>25.5581509901724</v>
      </c>
      <c r="EC420">
        <v>25.253204200517601</v>
      </c>
      <c r="ED420">
        <v>25.305440401302398</v>
      </c>
      <c r="EE420">
        <v>25.4316518099224</v>
      </c>
      <c r="EF420">
        <v>24.637406625456599</v>
      </c>
      <c r="EG420">
        <v>25.473052141551701</v>
      </c>
      <c r="EH420">
        <v>25.151950725865301</v>
      </c>
      <c r="EI420">
        <v>25.173742317895101</v>
      </c>
      <c r="EJ420">
        <v>25.490323779946198</v>
      </c>
      <c r="EK420" t="e">
        <v>#N/A</v>
      </c>
      <c r="EL420">
        <v>24.980134907333099</v>
      </c>
      <c r="EM420">
        <v>25.556313047279499</v>
      </c>
      <c r="EN420">
        <v>25.380547299783</v>
      </c>
      <c r="EO420">
        <v>25.575333219811402</v>
      </c>
      <c r="EP420">
        <v>25.325076304049801</v>
      </c>
      <c r="EQ420">
        <v>26.011677484266698</v>
      </c>
      <c r="ER420">
        <v>25.742309685737201</v>
      </c>
      <c r="ES420">
        <v>25.831666446173401</v>
      </c>
      <c r="ET420">
        <v>25.5692550681051</v>
      </c>
      <c r="EU420">
        <v>25.392679251550401</v>
      </c>
      <c r="EV420">
        <v>25.5694960752021</v>
      </c>
      <c r="EW420">
        <v>26.003626571665102</v>
      </c>
      <c r="EX420">
        <v>25.5195741069065</v>
      </c>
      <c r="EY420">
        <v>25.699593904078</v>
      </c>
      <c r="EZ420">
        <v>25.196164479686999</v>
      </c>
      <c r="FA420">
        <v>25.286477309239299</v>
      </c>
      <c r="FB420">
        <v>26.415762117208299</v>
      </c>
      <c r="FC420">
        <v>26.0709498026491</v>
      </c>
      <c r="FD420">
        <v>25.672506975691501</v>
      </c>
      <c r="FE420">
        <v>26.348293862892799</v>
      </c>
      <c r="FF420">
        <v>25.895959641492599</v>
      </c>
      <c r="FG420">
        <v>26.224306252413701</v>
      </c>
      <c r="FH420">
        <v>26.085224851180001</v>
      </c>
      <c r="FI420">
        <v>25.595323126942802</v>
      </c>
      <c r="FJ420">
        <v>25.406005242310801</v>
      </c>
      <c r="FK420">
        <v>26.242462643229</v>
      </c>
      <c r="FL420">
        <v>25.953118945872099</v>
      </c>
      <c r="FM420">
        <v>26.322414999331102</v>
      </c>
      <c r="FN420">
        <v>26.22576047383</v>
      </c>
      <c r="FO420">
        <v>26.295484712560199</v>
      </c>
      <c r="FP420">
        <v>25.4530118529524</v>
      </c>
      <c r="FQ420">
        <v>25.789995335369301</v>
      </c>
      <c r="FR420">
        <v>25.4110900238414</v>
      </c>
      <c r="FS420">
        <v>25.4361696894373</v>
      </c>
      <c r="FT420">
        <v>25.980270425199699</v>
      </c>
      <c r="FU420">
        <v>25.938430449445601</v>
      </c>
      <c r="FV420" t="e">
        <v>#N/A</v>
      </c>
      <c r="FW420">
        <v>25.845760315971699</v>
      </c>
      <c r="FX420">
        <v>26.057243892600098</v>
      </c>
      <c r="FY420">
        <v>25.961156047306801</v>
      </c>
      <c r="FZ420">
        <v>26.247428591393</v>
      </c>
      <c r="GA420">
        <v>25.949597491982001</v>
      </c>
      <c r="GB420">
        <v>25.5237645272253</v>
      </c>
      <c r="GC420">
        <v>26.325984043927299</v>
      </c>
      <c r="GD420">
        <v>26.1708742550613</v>
      </c>
      <c r="GE420">
        <v>26.120206088970399</v>
      </c>
      <c r="GF420">
        <v>25.576778168388799</v>
      </c>
    </row>
    <row r="421" spans="1:188" x14ac:dyDescent="0.2">
      <c r="A421" t="s">
        <v>3503</v>
      </c>
      <c r="B421" t="s">
        <v>3504</v>
      </c>
      <c r="C421" t="s">
        <v>191</v>
      </c>
      <c r="D421" t="s">
        <v>191</v>
      </c>
      <c r="E421" t="s">
        <v>269</v>
      </c>
      <c r="F421" t="s">
        <v>285</v>
      </c>
      <c r="G421" t="s">
        <v>194</v>
      </c>
      <c r="H421" t="s">
        <v>3505</v>
      </c>
      <c r="I421" t="s">
        <v>3506</v>
      </c>
      <c r="J421" t="s">
        <v>3507</v>
      </c>
      <c r="K421" t="s">
        <v>198</v>
      </c>
      <c r="L421" t="s">
        <v>199</v>
      </c>
      <c r="M421" t="s">
        <v>199</v>
      </c>
      <c r="N421" t="s">
        <v>199</v>
      </c>
      <c r="O421" t="s">
        <v>199</v>
      </c>
      <c r="P421">
        <v>7</v>
      </c>
      <c r="Q421">
        <v>1</v>
      </c>
      <c r="R421">
        <v>1</v>
      </c>
      <c r="S421">
        <v>5</v>
      </c>
      <c r="T421">
        <v>0</v>
      </c>
      <c r="U421" t="s">
        <v>291</v>
      </c>
      <c r="V421" t="s">
        <v>3508</v>
      </c>
      <c r="W421" t="s">
        <v>3509</v>
      </c>
      <c r="X421" t="s">
        <v>3510</v>
      </c>
      <c r="Y421" t="s">
        <v>3511</v>
      </c>
      <c r="Z421" t="s">
        <v>191</v>
      </c>
      <c r="AA421" t="e">
        <v>#N/A</v>
      </c>
      <c r="AB421" t="s">
        <v>3512</v>
      </c>
      <c r="AC421" t="s">
        <v>3513</v>
      </c>
      <c r="AD421" t="s">
        <v>3514</v>
      </c>
      <c r="AE421" t="s">
        <v>208</v>
      </c>
      <c r="AF421" t="s">
        <v>208</v>
      </c>
      <c r="AG421">
        <v>0</v>
      </c>
      <c r="AH421">
        <v>0</v>
      </c>
      <c r="AI421">
        <v>0</v>
      </c>
      <c r="AJ421">
        <v>1</v>
      </c>
      <c r="AK421">
        <v>0</v>
      </c>
      <c r="AL421">
        <v>0</v>
      </c>
      <c r="AM421">
        <v>0</v>
      </c>
      <c r="AN421">
        <v>0</v>
      </c>
      <c r="AO421">
        <v>0</v>
      </c>
      <c r="AP421">
        <v>0</v>
      </c>
      <c r="AQ421">
        <v>0</v>
      </c>
      <c r="AR421">
        <v>1</v>
      </c>
      <c r="AS421">
        <v>0</v>
      </c>
      <c r="AT421">
        <v>0</v>
      </c>
      <c r="AU421">
        <v>0</v>
      </c>
      <c r="AV421">
        <v>4</v>
      </c>
      <c r="AW421">
        <v>1</v>
      </c>
      <c r="AX421">
        <v>0</v>
      </c>
      <c r="AY421">
        <v>0</v>
      </c>
      <c r="AZ421">
        <v>0</v>
      </c>
      <c r="BA421">
        <v>0</v>
      </c>
      <c r="BB421">
        <v>0</v>
      </c>
      <c r="BC421">
        <v>0</v>
      </c>
      <c r="BD421">
        <v>0</v>
      </c>
      <c r="BE421" t="e">
        <v>#N/A</v>
      </c>
      <c r="BF421" t="e">
        <v>#N/A</v>
      </c>
      <c r="BG421" t="e">
        <v>#N/A</v>
      </c>
      <c r="BH421" t="e">
        <v>#N/A</v>
      </c>
      <c r="BI421" t="e">
        <v>#N/A</v>
      </c>
      <c r="BJ421" t="e">
        <v>#N/A</v>
      </c>
      <c r="BK421" t="e">
        <v>#N/A</v>
      </c>
      <c r="BL421" t="e">
        <v>#N/A</v>
      </c>
      <c r="BM421" t="e">
        <v>#N/A</v>
      </c>
      <c r="BN421" t="e">
        <v>#N/A</v>
      </c>
      <c r="BO421" t="e">
        <v>#N/A</v>
      </c>
      <c r="BP421" t="e">
        <v>#N/A</v>
      </c>
      <c r="BQ421" t="e">
        <v>#N/A</v>
      </c>
      <c r="BR421" t="e">
        <v>#N/A</v>
      </c>
      <c r="BS421" t="e">
        <v>#N/A</v>
      </c>
      <c r="BT421" t="e">
        <v>#N/A</v>
      </c>
      <c r="BU421" t="e">
        <v>#N/A</v>
      </c>
      <c r="BV421" t="e">
        <v>#N/A</v>
      </c>
      <c r="BW421" t="e">
        <v>#N/A</v>
      </c>
      <c r="BX421" t="e">
        <v>#N/A</v>
      </c>
      <c r="BY421" t="e">
        <v>#N/A</v>
      </c>
      <c r="BZ421" t="e">
        <v>#N/A</v>
      </c>
      <c r="CA421">
        <v>21.7676440017121</v>
      </c>
      <c r="CB421" t="e">
        <v>#N/A</v>
      </c>
      <c r="CC421" t="e">
        <v>#N/A</v>
      </c>
      <c r="CD421" t="e">
        <v>#N/A</v>
      </c>
      <c r="CE421" t="e">
        <v>#N/A</v>
      </c>
      <c r="CF421" t="e">
        <v>#N/A</v>
      </c>
      <c r="CG421" t="e">
        <v>#N/A</v>
      </c>
      <c r="CH421" t="e">
        <v>#N/A</v>
      </c>
      <c r="CI421" t="e">
        <v>#N/A</v>
      </c>
      <c r="CJ421" t="e">
        <v>#N/A</v>
      </c>
      <c r="CK421" t="e">
        <v>#N/A</v>
      </c>
      <c r="CL421" t="e">
        <v>#N/A</v>
      </c>
      <c r="CM421" t="e">
        <v>#N/A</v>
      </c>
      <c r="CN421" t="e">
        <v>#N/A</v>
      </c>
      <c r="CO421" t="e">
        <v>#N/A</v>
      </c>
      <c r="CP421" t="e">
        <v>#N/A</v>
      </c>
      <c r="CQ421" t="e">
        <v>#N/A</v>
      </c>
      <c r="CR421" t="e">
        <v>#N/A</v>
      </c>
      <c r="CS421" t="e">
        <v>#N/A</v>
      </c>
      <c r="CT421" t="e">
        <v>#N/A</v>
      </c>
      <c r="CU421" t="e">
        <v>#N/A</v>
      </c>
      <c r="CV421" t="e">
        <v>#N/A</v>
      </c>
      <c r="CW421" t="e">
        <v>#N/A</v>
      </c>
      <c r="CX421" t="e">
        <v>#N/A</v>
      </c>
      <c r="CY421" t="e">
        <v>#N/A</v>
      </c>
      <c r="CZ421" t="e">
        <v>#N/A</v>
      </c>
      <c r="DA421" t="e">
        <v>#N/A</v>
      </c>
      <c r="DB421" t="e">
        <v>#N/A</v>
      </c>
      <c r="DC421" t="e">
        <v>#N/A</v>
      </c>
      <c r="DD421" t="e">
        <v>#N/A</v>
      </c>
      <c r="DE421" t="e">
        <v>#N/A</v>
      </c>
      <c r="DF421" t="e">
        <v>#N/A</v>
      </c>
      <c r="DG421" t="e">
        <v>#N/A</v>
      </c>
      <c r="DH421" t="e">
        <v>#N/A</v>
      </c>
      <c r="DI421" t="e">
        <v>#N/A</v>
      </c>
      <c r="DJ421" t="e">
        <v>#N/A</v>
      </c>
      <c r="DK421" t="e">
        <v>#N/A</v>
      </c>
      <c r="DL421" t="e">
        <v>#N/A</v>
      </c>
      <c r="DM421" t="e">
        <v>#N/A</v>
      </c>
      <c r="DN421" t="e">
        <v>#N/A</v>
      </c>
      <c r="DO421">
        <v>20.7869731216588</v>
      </c>
      <c r="DP421" t="e">
        <v>#N/A</v>
      </c>
      <c r="DQ421" t="e">
        <v>#N/A</v>
      </c>
      <c r="DR421" t="e">
        <v>#N/A</v>
      </c>
      <c r="DS421" t="e">
        <v>#N/A</v>
      </c>
      <c r="DT421" t="e">
        <v>#N/A</v>
      </c>
      <c r="DU421" t="e">
        <v>#N/A</v>
      </c>
      <c r="DV421" t="e">
        <v>#N/A</v>
      </c>
      <c r="DW421" t="e">
        <v>#N/A</v>
      </c>
      <c r="DX421" t="e">
        <v>#N/A</v>
      </c>
      <c r="DY421" t="e">
        <v>#N/A</v>
      </c>
      <c r="DZ421" t="e">
        <v>#N/A</v>
      </c>
      <c r="EA421" t="e">
        <v>#N/A</v>
      </c>
      <c r="EB421" t="e">
        <v>#N/A</v>
      </c>
      <c r="EC421" t="e">
        <v>#N/A</v>
      </c>
      <c r="ED421" t="e">
        <v>#N/A</v>
      </c>
      <c r="EE421" t="e">
        <v>#N/A</v>
      </c>
      <c r="EF421" t="e">
        <v>#N/A</v>
      </c>
      <c r="EG421" t="e">
        <v>#N/A</v>
      </c>
      <c r="EH421" t="e">
        <v>#N/A</v>
      </c>
      <c r="EI421" t="e">
        <v>#N/A</v>
      </c>
      <c r="EJ421" t="e">
        <v>#N/A</v>
      </c>
      <c r="EK421" t="e">
        <v>#N/A</v>
      </c>
      <c r="EL421" t="e">
        <v>#N/A</v>
      </c>
      <c r="EM421">
        <v>22.6914802514532</v>
      </c>
      <c r="EN421">
        <v>20.977202028481599</v>
      </c>
      <c r="EO421">
        <v>21.5212038500317</v>
      </c>
      <c r="EP421">
        <v>21.475236067589901</v>
      </c>
      <c r="EQ421" t="e">
        <v>#N/A</v>
      </c>
      <c r="ER421" t="e">
        <v>#N/A</v>
      </c>
      <c r="ES421">
        <v>21.5514295339024</v>
      </c>
      <c r="ET421" t="e">
        <v>#N/A</v>
      </c>
      <c r="EU421" t="e">
        <v>#N/A</v>
      </c>
      <c r="EV421" t="e">
        <v>#N/A</v>
      </c>
      <c r="EW421" t="e">
        <v>#N/A</v>
      </c>
      <c r="EX421" t="e">
        <v>#N/A</v>
      </c>
      <c r="EY421" t="e">
        <v>#N/A</v>
      </c>
      <c r="EZ421" t="e">
        <v>#N/A</v>
      </c>
      <c r="FA421" t="e">
        <v>#N/A</v>
      </c>
      <c r="FB421" t="e">
        <v>#N/A</v>
      </c>
      <c r="FC421" t="e">
        <v>#N/A</v>
      </c>
      <c r="FD421" t="e">
        <v>#N/A</v>
      </c>
      <c r="FE421" t="e">
        <v>#N/A</v>
      </c>
      <c r="FF421" t="e">
        <v>#N/A</v>
      </c>
      <c r="FG421" t="e">
        <v>#N/A</v>
      </c>
      <c r="FH421" t="e">
        <v>#N/A</v>
      </c>
      <c r="FI421" t="e">
        <v>#N/A</v>
      </c>
      <c r="FJ421" t="e">
        <v>#N/A</v>
      </c>
      <c r="FK421" t="e">
        <v>#N/A</v>
      </c>
      <c r="FL421" t="e">
        <v>#N/A</v>
      </c>
      <c r="FM421" t="e">
        <v>#N/A</v>
      </c>
      <c r="FN421" t="e">
        <v>#N/A</v>
      </c>
      <c r="FO421" t="e">
        <v>#N/A</v>
      </c>
      <c r="FP421" t="e">
        <v>#N/A</v>
      </c>
      <c r="FQ421" t="e">
        <v>#N/A</v>
      </c>
      <c r="FR421" t="e">
        <v>#N/A</v>
      </c>
      <c r="FS421" t="e">
        <v>#N/A</v>
      </c>
      <c r="FT421" t="e">
        <v>#N/A</v>
      </c>
      <c r="FU421" t="e">
        <v>#N/A</v>
      </c>
      <c r="FV421" t="e">
        <v>#N/A</v>
      </c>
      <c r="FW421" t="e">
        <v>#N/A</v>
      </c>
      <c r="FX421" t="e">
        <v>#N/A</v>
      </c>
      <c r="FY421" t="e">
        <v>#N/A</v>
      </c>
      <c r="FZ421" t="e">
        <v>#N/A</v>
      </c>
      <c r="GA421" t="e">
        <v>#N/A</v>
      </c>
      <c r="GB421" t="e">
        <v>#N/A</v>
      </c>
      <c r="GC421" t="e">
        <v>#N/A</v>
      </c>
      <c r="GD421" t="e">
        <v>#N/A</v>
      </c>
      <c r="GE421" t="e">
        <v>#N/A</v>
      </c>
      <c r="GF421" t="e">
        <v>#N/A</v>
      </c>
    </row>
    <row r="422" spans="1:188" x14ac:dyDescent="0.2">
      <c r="A422" t="s">
        <v>3503</v>
      </c>
      <c r="B422" t="s">
        <v>3515</v>
      </c>
      <c r="C422" t="s">
        <v>191</v>
      </c>
      <c r="D422" t="s">
        <v>191</v>
      </c>
      <c r="E422" t="s">
        <v>269</v>
      </c>
      <c r="F422" t="s">
        <v>285</v>
      </c>
      <c r="G422" t="s">
        <v>194</v>
      </c>
      <c r="H422" t="s">
        <v>3516</v>
      </c>
      <c r="I422" t="s">
        <v>3517</v>
      </c>
      <c r="J422" t="s">
        <v>3518</v>
      </c>
      <c r="K422" t="s">
        <v>853</v>
      </c>
      <c r="L422" t="s">
        <v>199</v>
      </c>
      <c r="M422" t="s">
        <v>199</v>
      </c>
      <c r="N422" t="s">
        <v>199</v>
      </c>
      <c r="O422" t="s">
        <v>199</v>
      </c>
      <c r="P422">
        <v>22</v>
      </c>
      <c r="Q422">
        <v>8</v>
      </c>
      <c r="R422">
        <v>5</v>
      </c>
      <c r="S422">
        <v>8</v>
      </c>
      <c r="T422">
        <v>1</v>
      </c>
      <c r="U422" t="s">
        <v>291</v>
      </c>
      <c r="V422" t="s">
        <v>3508</v>
      </c>
      <c r="W422" t="s">
        <v>3509</v>
      </c>
      <c r="X422" t="s">
        <v>3510</v>
      </c>
      <c r="Y422" t="s">
        <v>3511</v>
      </c>
      <c r="Z422" t="s">
        <v>191</v>
      </c>
      <c r="AA422" t="e">
        <v>#N/A</v>
      </c>
      <c r="AB422" t="s">
        <v>3512</v>
      </c>
      <c r="AC422" t="s">
        <v>3513</v>
      </c>
      <c r="AD422" t="s">
        <v>3514</v>
      </c>
      <c r="AE422" t="s">
        <v>208</v>
      </c>
      <c r="AF422" t="s">
        <v>208</v>
      </c>
      <c r="AG422">
        <v>1</v>
      </c>
      <c r="AH422">
        <v>1</v>
      </c>
      <c r="AI422">
        <v>2</v>
      </c>
      <c r="AJ422">
        <v>2</v>
      </c>
      <c r="AK422">
        <v>2</v>
      </c>
      <c r="AL422">
        <v>0</v>
      </c>
      <c r="AM422">
        <v>0</v>
      </c>
      <c r="AN422">
        <v>0</v>
      </c>
      <c r="AO422">
        <v>0</v>
      </c>
      <c r="AP422">
        <v>3</v>
      </c>
      <c r="AQ422">
        <v>0</v>
      </c>
      <c r="AR422">
        <v>2</v>
      </c>
      <c r="AS422">
        <v>1</v>
      </c>
      <c r="AT422">
        <v>0</v>
      </c>
      <c r="AU422">
        <v>0</v>
      </c>
      <c r="AV422">
        <v>4</v>
      </c>
      <c r="AW422">
        <v>2</v>
      </c>
      <c r="AX422">
        <v>1</v>
      </c>
      <c r="AY422">
        <v>0</v>
      </c>
      <c r="AZ422">
        <v>0</v>
      </c>
      <c r="BA422">
        <v>0</v>
      </c>
      <c r="BB422">
        <v>0</v>
      </c>
      <c r="BC422">
        <v>0</v>
      </c>
      <c r="BD422">
        <v>1</v>
      </c>
      <c r="BE422" t="e">
        <v>#N/A</v>
      </c>
      <c r="BF422" t="e">
        <v>#N/A</v>
      </c>
      <c r="BG422">
        <v>22.751456666837299</v>
      </c>
      <c r="BH422" t="e">
        <v>#N/A</v>
      </c>
      <c r="BI422" t="e">
        <v>#N/A</v>
      </c>
      <c r="BJ422" t="e">
        <v>#N/A</v>
      </c>
      <c r="BK422" t="e">
        <v>#N/A</v>
      </c>
      <c r="BL422" t="e">
        <v>#N/A</v>
      </c>
      <c r="BM422">
        <v>20.484692827394699</v>
      </c>
      <c r="BN422" t="e">
        <v>#N/A</v>
      </c>
      <c r="BO422" t="e">
        <v>#N/A</v>
      </c>
      <c r="BP422" t="e">
        <v>#N/A</v>
      </c>
      <c r="BQ422" t="e">
        <v>#N/A</v>
      </c>
      <c r="BR422" t="e">
        <v>#N/A</v>
      </c>
      <c r="BS422">
        <v>22.3923349638833</v>
      </c>
      <c r="BT422" t="e">
        <v>#N/A</v>
      </c>
      <c r="BU422">
        <v>21.8734737459638</v>
      </c>
      <c r="BV422" t="e">
        <v>#N/A</v>
      </c>
      <c r="BW422" t="e">
        <v>#N/A</v>
      </c>
      <c r="BX422" t="e">
        <v>#N/A</v>
      </c>
      <c r="BY422">
        <v>22.608719944860901</v>
      </c>
      <c r="BZ422" t="e">
        <v>#N/A</v>
      </c>
      <c r="CA422">
        <v>22.994255774385199</v>
      </c>
      <c r="CB422" t="e">
        <v>#N/A</v>
      </c>
      <c r="CC422" t="e">
        <v>#N/A</v>
      </c>
      <c r="CD422" t="e">
        <v>#N/A</v>
      </c>
      <c r="CE422">
        <v>22.3132362797543</v>
      </c>
      <c r="CF422">
        <v>21.5339253768059</v>
      </c>
      <c r="CG422" t="e">
        <v>#N/A</v>
      </c>
      <c r="CH422" t="e">
        <v>#N/A</v>
      </c>
      <c r="CI422" t="e">
        <v>#N/A</v>
      </c>
      <c r="CJ422" t="e">
        <v>#N/A</v>
      </c>
      <c r="CK422" t="e">
        <v>#N/A</v>
      </c>
      <c r="CL422" t="e">
        <v>#N/A</v>
      </c>
      <c r="CM422" t="e">
        <v>#N/A</v>
      </c>
      <c r="CN422" t="e">
        <v>#N/A</v>
      </c>
      <c r="CO422" t="e">
        <v>#N/A</v>
      </c>
      <c r="CP422" t="e">
        <v>#N/A</v>
      </c>
      <c r="CQ422" t="e">
        <v>#N/A</v>
      </c>
      <c r="CR422" t="e">
        <v>#N/A</v>
      </c>
      <c r="CS422" t="e">
        <v>#N/A</v>
      </c>
      <c r="CT422" t="e">
        <v>#N/A</v>
      </c>
      <c r="CU422" t="e">
        <v>#N/A</v>
      </c>
      <c r="CV422" t="e">
        <v>#N/A</v>
      </c>
      <c r="CW422" t="e">
        <v>#N/A</v>
      </c>
      <c r="CX422" t="e">
        <v>#N/A</v>
      </c>
      <c r="CY422" t="e">
        <v>#N/A</v>
      </c>
      <c r="CZ422" t="e">
        <v>#N/A</v>
      </c>
      <c r="DA422" t="e">
        <v>#N/A</v>
      </c>
      <c r="DB422" t="e">
        <v>#N/A</v>
      </c>
      <c r="DC422" t="e">
        <v>#N/A</v>
      </c>
      <c r="DD422" t="e">
        <v>#N/A</v>
      </c>
      <c r="DE422">
        <v>22.181865635393201</v>
      </c>
      <c r="DF422">
        <v>22.038725880828299</v>
      </c>
      <c r="DG422">
        <v>21.979775512233299</v>
      </c>
      <c r="DH422" t="e">
        <v>#N/A</v>
      </c>
      <c r="DI422" t="e">
        <v>#N/A</v>
      </c>
      <c r="DJ422" t="e">
        <v>#N/A</v>
      </c>
      <c r="DK422" t="e">
        <v>#N/A</v>
      </c>
      <c r="DL422" t="e">
        <v>#N/A</v>
      </c>
      <c r="DM422" t="e">
        <v>#N/A</v>
      </c>
      <c r="DN422">
        <v>20.708969964474999</v>
      </c>
      <c r="DO422">
        <v>21.727206437945199</v>
      </c>
      <c r="DP422" t="e">
        <v>#N/A</v>
      </c>
      <c r="DQ422" t="e">
        <v>#N/A</v>
      </c>
      <c r="DR422" t="e">
        <v>#N/A</v>
      </c>
      <c r="DS422" t="e">
        <v>#N/A</v>
      </c>
      <c r="DT422" t="e">
        <v>#N/A</v>
      </c>
      <c r="DU422">
        <v>22.181291390865201</v>
      </c>
      <c r="DV422" t="e">
        <v>#N/A</v>
      </c>
      <c r="DW422" t="e">
        <v>#N/A</v>
      </c>
      <c r="DX422" t="e">
        <v>#N/A</v>
      </c>
      <c r="DY422" t="e">
        <v>#N/A</v>
      </c>
      <c r="DZ422" t="e">
        <v>#N/A</v>
      </c>
      <c r="EA422" t="e">
        <v>#N/A</v>
      </c>
      <c r="EB422" t="e">
        <v>#N/A</v>
      </c>
      <c r="EC422" t="e">
        <v>#N/A</v>
      </c>
      <c r="ED422" t="e">
        <v>#N/A</v>
      </c>
      <c r="EE422" t="e">
        <v>#N/A</v>
      </c>
      <c r="EF422" t="e">
        <v>#N/A</v>
      </c>
      <c r="EG422" t="e">
        <v>#N/A</v>
      </c>
      <c r="EH422" t="e">
        <v>#N/A</v>
      </c>
      <c r="EI422" t="e">
        <v>#N/A</v>
      </c>
      <c r="EJ422" t="e">
        <v>#N/A</v>
      </c>
      <c r="EK422" t="e">
        <v>#N/A</v>
      </c>
      <c r="EL422" t="e">
        <v>#N/A</v>
      </c>
      <c r="EM422">
        <v>23.3914291559018</v>
      </c>
      <c r="EN422">
        <v>22.147176361095301</v>
      </c>
      <c r="EO422">
        <v>21.5212038500317</v>
      </c>
      <c r="EP422">
        <v>21.948254186341799</v>
      </c>
      <c r="EQ422" t="e">
        <v>#N/A</v>
      </c>
      <c r="ER422" t="e">
        <v>#N/A</v>
      </c>
      <c r="ES422">
        <v>22.810443175085901</v>
      </c>
      <c r="ET422">
        <v>20.178299128031</v>
      </c>
      <c r="EU422" t="e">
        <v>#N/A</v>
      </c>
      <c r="EV422" t="e">
        <v>#N/A</v>
      </c>
      <c r="EW422" t="e">
        <v>#N/A</v>
      </c>
      <c r="EX422" t="e">
        <v>#N/A</v>
      </c>
      <c r="EY422">
        <v>21.196921416452</v>
      </c>
      <c r="EZ422" t="e">
        <v>#N/A</v>
      </c>
      <c r="FA422" t="e">
        <v>#N/A</v>
      </c>
      <c r="FB422" t="e">
        <v>#N/A</v>
      </c>
      <c r="FC422" t="e">
        <v>#N/A</v>
      </c>
      <c r="FD422" t="e">
        <v>#N/A</v>
      </c>
      <c r="FE422" t="e">
        <v>#N/A</v>
      </c>
      <c r="FF422" t="e">
        <v>#N/A</v>
      </c>
      <c r="FG422" t="e">
        <v>#N/A</v>
      </c>
      <c r="FH422" t="e">
        <v>#N/A</v>
      </c>
      <c r="FI422" t="e">
        <v>#N/A</v>
      </c>
      <c r="FJ422" t="e">
        <v>#N/A</v>
      </c>
      <c r="FK422" t="e">
        <v>#N/A</v>
      </c>
      <c r="FL422" t="e">
        <v>#N/A</v>
      </c>
      <c r="FM422" t="e">
        <v>#N/A</v>
      </c>
      <c r="FN422" t="e">
        <v>#N/A</v>
      </c>
      <c r="FO422" t="e">
        <v>#N/A</v>
      </c>
      <c r="FP422" t="e">
        <v>#N/A</v>
      </c>
      <c r="FQ422" t="e">
        <v>#N/A</v>
      </c>
      <c r="FR422" t="e">
        <v>#N/A</v>
      </c>
      <c r="FS422" t="e">
        <v>#N/A</v>
      </c>
      <c r="FT422" t="e">
        <v>#N/A</v>
      </c>
      <c r="FU422" t="e">
        <v>#N/A</v>
      </c>
      <c r="FV422" t="e">
        <v>#N/A</v>
      </c>
      <c r="FW422" t="e">
        <v>#N/A</v>
      </c>
      <c r="FX422" t="e">
        <v>#N/A</v>
      </c>
      <c r="FY422" t="e">
        <v>#N/A</v>
      </c>
      <c r="FZ422" t="e">
        <v>#N/A</v>
      </c>
      <c r="GA422" t="e">
        <v>#N/A</v>
      </c>
      <c r="GB422" t="e">
        <v>#N/A</v>
      </c>
      <c r="GC422" t="e">
        <v>#N/A</v>
      </c>
      <c r="GD422">
        <v>22.593141781405802</v>
      </c>
      <c r="GE422" t="e">
        <v>#N/A</v>
      </c>
      <c r="GF422" t="e">
        <v>#N/A</v>
      </c>
    </row>
    <row r="423" spans="1:188" x14ac:dyDescent="0.2">
      <c r="A423" t="s">
        <v>3519</v>
      </c>
      <c r="B423" t="s">
        <v>3520</v>
      </c>
      <c r="C423" t="s">
        <v>191</v>
      </c>
      <c r="D423" t="s">
        <v>191</v>
      </c>
      <c r="E423" t="s">
        <v>213</v>
      </c>
      <c r="F423" t="s">
        <v>193</v>
      </c>
      <c r="G423" t="s">
        <v>194</v>
      </c>
      <c r="H423" t="s">
        <v>3521</v>
      </c>
      <c r="I423" t="s">
        <v>3522</v>
      </c>
      <c r="J423" t="s">
        <v>3523</v>
      </c>
      <c r="K423" t="s">
        <v>633</v>
      </c>
      <c r="L423" t="s">
        <v>239</v>
      </c>
      <c r="M423" t="s">
        <v>273</v>
      </c>
      <c r="N423" t="s">
        <v>474</v>
      </c>
      <c r="O423" t="s">
        <v>290</v>
      </c>
      <c r="P423">
        <v>76</v>
      </c>
      <c r="Q423">
        <v>26</v>
      </c>
      <c r="R423">
        <v>11</v>
      </c>
      <c r="S423">
        <v>21</v>
      </c>
      <c r="T423">
        <v>18</v>
      </c>
      <c r="U423" t="s">
        <v>1562</v>
      </c>
      <c r="V423" t="s">
        <v>3524</v>
      </c>
      <c r="W423" t="s">
        <v>3525</v>
      </c>
      <c r="X423" t="s">
        <v>3526</v>
      </c>
      <c r="Y423" t="s">
        <v>3527</v>
      </c>
      <c r="Z423" t="s">
        <v>3528</v>
      </c>
      <c r="AA423" t="s">
        <v>3528</v>
      </c>
      <c r="AB423" t="s">
        <v>3529</v>
      </c>
      <c r="AC423" t="s">
        <v>1143</v>
      </c>
      <c r="AD423" t="s">
        <v>3530</v>
      </c>
      <c r="AE423" t="s">
        <v>208</v>
      </c>
      <c r="AF423" t="s">
        <v>208</v>
      </c>
      <c r="AG423">
        <v>5</v>
      </c>
      <c r="AH423">
        <v>4</v>
      </c>
      <c r="AI423">
        <v>3</v>
      </c>
      <c r="AJ423">
        <v>5</v>
      </c>
      <c r="AK423">
        <v>6</v>
      </c>
      <c r="AL423">
        <v>3</v>
      </c>
      <c r="AM423">
        <v>2</v>
      </c>
      <c r="AN423">
        <v>3</v>
      </c>
      <c r="AO423">
        <v>1</v>
      </c>
      <c r="AP423">
        <v>2</v>
      </c>
      <c r="AQ423">
        <v>0</v>
      </c>
      <c r="AR423">
        <v>3</v>
      </c>
      <c r="AS423">
        <v>4</v>
      </c>
      <c r="AT423">
        <v>3</v>
      </c>
      <c r="AU423">
        <v>4</v>
      </c>
      <c r="AV423">
        <v>3</v>
      </c>
      <c r="AW423">
        <v>3</v>
      </c>
      <c r="AX423">
        <v>4</v>
      </c>
      <c r="AY423">
        <v>4</v>
      </c>
      <c r="AZ423">
        <v>2</v>
      </c>
      <c r="BA423">
        <v>3</v>
      </c>
      <c r="BB423">
        <v>3</v>
      </c>
      <c r="BC423">
        <v>3</v>
      </c>
      <c r="BD423">
        <v>3</v>
      </c>
      <c r="BE423">
        <v>21.719204605421201</v>
      </c>
      <c r="BF423">
        <v>22.323634209045501</v>
      </c>
      <c r="BG423" t="e">
        <v>#N/A</v>
      </c>
      <c r="BH423">
        <v>22.809628588140299</v>
      </c>
      <c r="BI423">
        <v>22.871058279577099</v>
      </c>
      <c r="BJ423">
        <v>22.6203413778853</v>
      </c>
      <c r="BK423">
        <v>22.7699110235761</v>
      </c>
      <c r="BL423">
        <v>22.338161384178999</v>
      </c>
      <c r="BM423" t="e">
        <v>#N/A</v>
      </c>
      <c r="BN423">
        <v>23.117572989490601</v>
      </c>
      <c r="BO423" t="e">
        <v>#N/A</v>
      </c>
      <c r="BP423">
        <v>22.047194388565998</v>
      </c>
      <c r="BQ423">
        <v>22.5690172900667</v>
      </c>
      <c r="BR423" t="e">
        <v>#N/A</v>
      </c>
      <c r="BS423">
        <v>22.3399014646137</v>
      </c>
      <c r="BT423" t="e">
        <v>#N/A</v>
      </c>
      <c r="BU423" t="e">
        <v>#N/A</v>
      </c>
      <c r="BV423">
        <v>22.519401164620302</v>
      </c>
      <c r="BW423">
        <v>22.5740756044198</v>
      </c>
      <c r="BX423">
        <v>22.296945551085699</v>
      </c>
      <c r="BY423" t="e">
        <v>#N/A</v>
      </c>
      <c r="BZ423">
        <v>22.935105433992899</v>
      </c>
      <c r="CA423">
        <v>22.558470202423798</v>
      </c>
      <c r="CB423">
        <v>21.8228752386444</v>
      </c>
      <c r="CC423">
        <v>23.133537483249999</v>
      </c>
      <c r="CD423">
        <v>22.113400731818</v>
      </c>
      <c r="CE423">
        <v>21.5633522685063</v>
      </c>
      <c r="CF423">
        <v>22.827059264260299</v>
      </c>
      <c r="CG423">
        <v>21.912220036848201</v>
      </c>
      <c r="CH423">
        <v>22.3576974089457</v>
      </c>
      <c r="CI423">
        <v>23.261030593781399</v>
      </c>
      <c r="CJ423" t="e">
        <v>#N/A</v>
      </c>
      <c r="CK423">
        <v>22.009377295096499</v>
      </c>
      <c r="CL423" t="e">
        <v>#N/A</v>
      </c>
      <c r="CM423" t="e">
        <v>#N/A</v>
      </c>
      <c r="CN423">
        <v>22.254207356129701</v>
      </c>
      <c r="CO423" t="e">
        <v>#N/A</v>
      </c>
      <c r="CP423">
        <v>22.367436760031602</v>
      </c>
      <c r="CQ423" t="e">
        <v>#N/A</v>
      </c>
      <c r="CR423" t="e">
        <v>#N/A</v>
      </c>
      <c r="CS423">
        <v>22.5698593197991</v>
      </c>
      <c r="CT423">
        <v>22.672067126483601</v>
      </c>
      <c r="CU423">
        <v>23.069931558039499</v>
      </c>
      <c r="CV423" t="e">
        <v>#N/A</v>
      </c>
      <c r="CW423" t="e">
        <v>#N/A</v>
      </c>
      <c r="CX423">
        <v>21.961693073259301</v>
      </c>
      <c r="CY423" t="e">
        <v>#N/A</v>
      </c>
      <c r="CZ423" t="e">
        <v>#N/A</v>
      </c>
      <c r="DA423">
        <v>21.286691676625001</v>
      </c>
      <c r="DB423" t="e">
        <v>#N/A</v>
      </c>
      <c r="DC423" t="e">
        <v>#N/A</v>
      </c>
      <c r="DD423" t="e">
        <v>#N/A</v>
      </c>
      <c r="DE423" t="e">
        <v>#N/A</v>
      </c>
      <c r="DF423">
        <v>22.282368143020499</v>
      </c>
      <c r="DG423">
        <v>22.1050793448461</v>
      </c>
      <c r="DH423" t="e">
        <v>#N/A</v>
      </c>
      <c r="DI423" t="e">
        <v>#N/A</v>
      </c>
      <c r="DJ423" t="e">
        <v>#N/A</v>
      </c>
      <c r="DK423" t="e">
        <v>#N/A</v>
      </c>
      <c r="DL423" t="e">
        <v>#N/A</v>
      </c>
      <c r="DM423" t="e">
        <v>#N/A</v>
      </c>
      <c r="DN423" t="e">
        <v>#N/A</v>
      </c>
      <c r="DO423">
        <v>20.790826764288799</v>
      </c>
      <c r="DP423" t="e">
        <v>#N/A</v>
      </c>
      <c r="DQ423">
        <v>21.5223743548983</v>
      </c>
      <c r="DR423">
        <v>22.1884931409258</v>
      </c>
      <c r="DS423">
        <v>23.871703871767998</v>
      </c>
      <c r="DT423" t="e">
        <v>#N/A</v>
      </c>
      <c r="DU423">
        <v>22.7566026858782</v>
      </c>
      <c r="DV423">
        <v>22.9653631633944</v>
      </c>
      <c r="DW423">
        <v>21.3322623188098</v>
      </c>
      <c r="DX423" t="e">
        <v>#N/A</v>
      </c>
      <c r="DY423" t="e">
        <v>#N/A</v>
      </c>
      <c r="DZ423" t="e">
        <v>#N/A</v>
      </c>
      <c r="EA423">
        <v>22.107571977192102</v>
      </c>
      <c r="EB423">
        <v>22.913721798870299</v>
      </c>
      <c r="EC423">
        <v>22.432476503718199</v>
      </c>
      <c r="ED423" t="e">
        <v>#N/A</v>
      </c>
      <c r="EE423" t="e">
        <v>#N/A</v>
      </c>
      <c r="EF423" t="e">
        <v>#N/A</v>
      </c>
      <c r="EG423">
        <v>22.401587119373001</v>
      </c>
      <c r="EH423">
        <v>23.545095909160601</v>
      </c>
      <c r="EI423">
        <v>21.7362364206008</v>
      </c>
      <c r="EJ423">
        <v>21.756439261065498</v>
      </c>
      <c r="EK423">
        <v>22.592436732795601</v>
      </c>
      <c r="EL423" t="e">
        <v>#N/A</v>
      </c>
      <c r="EM423" t="e">
        <v>#N/A</v>
      </c>
      <c r="EN423">
        <v>22.488788511641101</v>
      </c>
      <c r="EO423">
        <v>21.5968288862307</v>
      </c>
      <c r="EP423" t="e">
        <v>#N/A</v>
      </c>
      <c r="EQ423" t="e">
        <v>#N/A</v>
      </c>
      <c r="ER423" t="e">
        <v>#N/A</v>
      </c>
      <c r="ES423">
        <v>21.775768443981899</v>
      </c>
      <c r="ET423">
        <v>23.248824533553201</v>
      </c>
      <c r="EU423">
        <v>22.679005927184399</v>
      </c>
      <c r="EV423" t="e">
        <v>#N/A</v>
      </c>
      <c r="EW423" t="e">
        <v>#N/A</v>
      </c>
      <c r="EX423">
        <v>20.015422723004399</v>
      </c>
      <c r="EY423" t="e">
        <v>#N/A</v>
      </c>
      <c r="EZ423">
        <v>22.254982156127902</v>
      </c>
      <c r="FA423">
        <v>22.9629492583739</v>
      </c>
      <c r="FB423">
        <v>21.714104376395301</v>
      </c>
      <c r="FC423">
        <v>23.412812224855202</v>
      </c>
      <c r="FD423" t="e">
        <v>#N/A</v>
      </c>
      <c r="FE423">
        <v>23.0710063585841</v>
      </c>
      <c r="FF423">
        <v>23.0754413147781</v>
      </c>
      <c r="FG423">
        <v>23.823787605464599</v>
      </c>
      <c r="FH423" t="e">
        <v>#N/A</v>
      </c>
      <c r="FI423" t="e">
        <v>#N/A</v>
      </c>
      <c r="FJ423">
        <v>23.740381751440999</v>
      </c>
      <c r="FK423" t="e">
        <v>#N/A</v>
      </c>
      <c r="FL423">
        <v>22.323739203214</v>
      </c>
      <c r="FM423" t="e">
        <v>#N/A</v>
      </c>
      <c r="FN423">
        <v>22.766546317660001</v>
      </c>
      <c r="FO423" t="e">
        <v>#N/A</v>
      </c>
      <c r="FP423">
        <v>21.491357486954801</v>
      </c>
      <c r="FQ423">
        <v>22.858382310349501</v>
      </c>
      <c r="FR423">
        <v>22.613445622594501</v>
      </c>
      <c r="FS423" t="e">
        <v>#N/A</v>
      </c>
      <c r="FT423" t="e">
        <v>#N/A</v>
      </c>
      <c r="FU423">
        <v>22.822487742569098</v>
      </c>
      <c r="FV423">
        <v>23.538253466437801</v>
      </c>
      <c r="FW423" t="e">
        <v>#N/A</v>
      </c>
      <c r="FX423">
        <v>22.7303635154346</v>
      </c>
      <c r="FY423">
        <v>22.7282652208816</v>
      </c>
      <c r="FZ423" t="e">
        <v>#N/A</v>
      </c>
      <c r="GA423">
        <v>22.6412289300645</v>
      </c>
      <c r="GB423" t="e">
        <v>#N/A</v>
      </c>
      <c r="GC423">
        <v>22.571558173345601</v>
      </c>
      <c r="GD423">
        <v>23.1792035563127</v>
      </c>
      <c r="GE423" t="e">
        <v>#N/A</v>
      </c>
      <c r="GF423">
        <v>22.4029558085128</v>
      </c>
    </row>
    <row r="424" spans="1:188" x14ac:dyDescent="0.2">
      <c r="A424" t="s">
        <v>3531</v>
      </c>
      <c r="B424" t="s">
        <v>3532</v>
      </c>
      <c r="C424" t="s">
        <v>191</v>
      </c>
      <c r="D424" t="s">
        <v>191</v>
      </c>
      <c r="E424" t="s">
        <v>213</v>
      </c>
      <c r="F424" t="s">
        <v>193</v>
      </c>
      <c r="G424" t="s">
        <v>194</v>
      </c>
      <c r="H424" t="s">
        <v>3533</v>
      </c>
      <c r="I424" t="s">
        <v>3534</v>
      </c>
      <c r="J424" t="s">
        <v>3535</v>
      </c>
      <c r="K424" t="s">
        <v>198</v>
      </c>
      <c r="L424" t="s">
        <v>474</v>
      </c>
      <c r="M424" t="s">
        <v>474</v>
      </c>
      <c r="N424" t="s">
        <v>273</v>
      </c>
      <c r="O424" t="s">
        <v>193</v>
      </c>
      <c r="P424">
        <v>122</v>
      </c>
      <c r="Q424">
        <v>33</v>
      </c>
      <c r="R424">
        <v>25</v>
      </c>
      <c r="S424">
        <v>35</v>
      </c>
      <c r="T424">
        <v>29</v>
      </c>
      <c r="U424" t="s">
        <v>522</v>
      </c>
      <c r="V424" t="s">
        <v>3536</v>
      </c>
      <c r="W424" t="s">
        <v>3537</v>
      </c>
      <c r="X424" t="s">
        <v>3538</v>
      </c>
      <c r="Y424" t="s">
        <v>3539</v>
      </c>
      <c r="Z424" t="s">
        <v>191</v>
      </c>
      <c r="AA424" t="e">
        <v>#N/A</v>
      </c>
      <c r="AB424" t="s">
        <v>3540</v>
      </c>
      <c r="AC424" t="s">
        <v>3541</v>
      </c>
      <c r="AD424" t="s">
        <v>3542</v>
      </c>
      <c r="AE424" t="s">
        <v>208</v>
      </c>
      <c r="AF424" t="s">
        <v>208</v>
      </c>
      <c r="AG424">
        <v>6</v>
      </c>
      <c r="AH424">
        <v>6</v>
      </c>
      <c r="AI424">
        <v>5</v>
      </c>
      <c r="AJ424">
        <v>5</v>
      </c>
      <c r="AK424">
        <v>5</v>
      </c>
      <c r="AL424">
        <v>6</v>
      </c>
      <c r="AM424">
        <v>5</v>
      </c>
      <c r="AN424">
        <v>5</v>
      </c>
      <c r="AO424">
        <v>4</v>
      </c>
      <c r="AP424">
        <v>3</v>
      </c>
      <c r="AQ424">
        <v>3</v>
      </c>
      <c r="AR424">
        <v>5</v>
      </c>
      <c r="AS424">
        <v>6</v>
      </c>
      <c r="AT424">
        <v>6</v>
      </c>
      <c r="AU424">
        <v>6</v>
      </c>
      <c r="AV424">
        <v>5</v>
      </c>
      <c r="AW424">
        <v>6</v>
      </c>
      <c r="AX424">
        <v>6</v>
      </c>
      <c r="AY424">
        <v>4</v>
      </c>
      <c r="AZ424">
        <v>5</v>
      </c>
      <c r="BA424">
        <v>5</v>
      </c>
      <c r="BB424">
        <v>5</v>
      </c>
      <c r="BC424">
        <v>5</v>
      </c>
      <c r="BD424">
        <v>5</v>
      </c>
      <c r="BE424">
        <v>23.5858779179128</v>
      </c>
      <c r="BF424">
        <v>23.521433370678601</v>
      </c>
      <c r="BG424">
        <v>24.055010961045799</v>
      </c>
      <c r="BH424">
        <v>24.3703519253324</v>
      </c>
      <c r="BI424">
        <v>24.750774565001301</v>
      </c>
      <c r="BJ424">
        <v>24.294408408296398</v>
      </c>
      <c r="BK424">
        <v>25.2777040390216</v>
      </c>
      <c r="BL424">
        <v>23.8707885276003</v>
      </c>
      <c r="BM424">
        <v>24.916066167580201</v>
      </c>
      <c r="BN424">
        <v>24.801481437852001</v>
      </c>
      <c r="BO424">
        <v>22.797968872825301</v>
      </c>
      <c r="BP424">
        <v>23.5683160107125</v>
      </c>
      <c r="BQ424">
        <v>24.318688821605399</v>
      </c>
      <c r="BR424">
        <v>22.709428849594101</v>
      </c>
      <c r="BS424">
        <v>24.358668664493202</v>
      </c>
      <c r="BT424" t="e">
        <v>#N/A</v>
      </c>
      <c r="BU424">
        <v>23.929383313321299</v>
      </c>
      <c r="BV424">
        <v>24.786405907734899</v>
      </c>
      <c r="BW424">
        <v>23.6242333460327</v>
      </c>
      <c r="BX424">
        <v>23.987443470557899</v>
      </c>
      <c r="BY424">
        <v>22.608719944860901</v>
      </c>
      <c r="BZ424">
        <v>24.660041843684098</v>
      </c>
      <c r="CA424" t="e">
        <v>#N/A</v>
      </c>
      <c r="CB424">
        <v>24.390447843156299</v>
      </c>
      <c r="CC424">
        <v>24.0845516762346</v>
      </c>
      <c r="CD424">
        <v>24.0791015955567</v>
      </c>
      <c r="CE424" t="e">
        <v>#N/A</v>
      </c>
      <c r="CF424">
        <v>24.6512889515019</v>
      </c>
      <c r="CG424">
        <v>24.2907262570128</v>
      </c>
      <c r="CH424">
        <v>23.998583621739801</v>
      </c>
      <c r="CI424">
        <v>23.932812186763901</v>
      </c>
      <c r="CJ424">
        <v>23.678023169494701</v>
      </c>
      <c r="CK424">
        <v>23.197820040961201</v>
      </c>
      <c r="CL424">
        <v>25.451056127882001</v>
      </c>
      <c r="CM424">
        <v>24.1937177929203</v>
      </c>
      <c r="CN424">
        <v>24.028538539719602</v>
      </c>
      <c r="CO424">
        <v>23.287192209922299</v>
      </c>
      <c r="CP424">
        <v>24.5060599482096</v>
      </c>
      <c r="CQ424">
        <v>24.615577504001401</v>
      </c>
      <c r="CR424">
        <v>24.463833738555699</v>
      </c>
      <c r="CS424">
        <v>24.4448902515025</v>
      </c>
      <c r="CT424">
        <v>25.0749092709578</v>
      </c>
      <c r="CU424">
        <v>25.222004861990101</v>
      </c>
      <c r="CV424">
        <v>24.115446152958601</v>
      </c>
      <c r="CW424">
        <v>24.948976199137501</v>
      </c>
      <c r="CX424">
        <v>23.5847250840485</v>
      </c>
      <c r="CY424">
        <v>24.222247886394999</v>
      </c>
      <c r="CZ424">
        <v>24.557898032083099</v>
      </c>
      <c r="DA424" t="e">
        <v>#N/A</v>
      </c>
      <c r="DB424">
        <v>23.850768755352298</v>
      </c>
      <c r="DC424">
        <v>25.3200475268949</v>
      </c>
      <c r="DD424" t="e">
        <v>#N/A</v>
      </c>
      <c r="DE424" t="e">
        <v>#N/A</v>
      </c>
      <c r="DF424">
        <v>25.292369884571201</v>
      </c>
      <c r="DG424">
        <v>25.1648719404585</v>
      </c>
      <c r="DH424">
        <v>22.776650485551102</v>
      </c>
      <c r="DI424">
        <v>23.854390797698098</v>
      </c>
      <c r="DJ424">
        <v>24.240728722649699</v>
      </c>
      <c r="DK424" t="e">
        <v>#N/A</v>
      </c>
      <c r="DL424">
        <v>25.322026236202799</v>
      </c>
      <c r="DM424" t="e">
        <v>#N/A</v>
      </c>
      <c r="DN424">
        <v>23.850763944065498</v>
      </c>
      <c r="DO424">
        <v>24.382475270310199</v>
      </c>
      <c r="DP424">
        <v>24.2708299497924</v>
      </c>
      <c r="DQ424">
        <v>23.630862544124799</v>
      </c>
      <c r="DR424">
        <v>24.409805898673302</v>
      </c>
      <c r="DS424">
        <v>24.673495994296399</v>
      </c>
      <c r="DT424">
        <v>24.235413559184298</v>
      </c>
      <c r="DU424">
        <v>24.671054571903301</v>
      </c>
      <c r="DV424">
        <v>25.643814049069299</v>
      </c>
      <c r="DW424">
        <v>25.064695856281801</v>
      </c>
      <c r="DX424">
        <v>25.085346359670801</v>
      </c>
      <c r="DY424">
        <v>24.099906199379699</v>
      </c>
      <c r="DZ424">
        <v>24.309909749468201</v>
      </c>
      <c r="EA424">
        <v>23.683145369693499</v>
      </c>
      <c r="EB424">
        <v>24.720819380889399</v>
      </c>
      <c r="EC424">
        <v>24.478975899406699</v>
      </c>
      <c r="ED424">
        <v>24.812854792387601</v>
      </c>
      <c r="EE424">
        <v>24.723890376997801</v>
      </c>
      <c r="EF424">
        <v>24.911803790588301</v>
      </c>
      <c r="EG424">
        <v>24.6408919624646</v>
      </c>
      <c r="EH424">
        <v>26.1904782244426</v>
      </c>
      <c r="EI424">
        <v>24.3701679592338</v>
      </c>
      <c r="EJ424">
        <v>23.622450627846401</v>
      </c>
      <c r="EK424">
        <v>24.348800730572101</v>
      </c>
      <c r="EL424">
        <v>24.544756045026801</v>
      </c>
      <c r="EM424">
        <v>25.042698303583801</v>
      </c>
      <c r="EN424">
        <v>24.231457663000899</v>
      </c>
      <c r="EO424">
        <v>24.642407120752701</v>
      </c>
      <c r="EP424" t="e">
        <v>#N/A</v>
      </c>
      <c r="EQ424">
        <v>23.592464834424799</v>
      </c>
      <c r="ER424">
        <v>23.743675435233701</v>
      </c>
      <c r="ES424">
        <v>24.6539549429835</v>
      </c>
      <c r="ET424">
        <v>25.3556668403351</v>
      </c>
      <c r="EU424">
        <v>24.876111906910001</v>
      </c>
      <c r="EV424">
        <v>23.5392125966635</v>
      </c>
      <c r="EW424">
        <v>24.293369749974602</v>
      </c>
      <c r="EX424">
        <v>23.2217623861529</v>
      </c>
      <c r="EY424">
        <v>24.967097955056399</v>
      </c>
      <c r="EZ424">
        <v>24.3711404144921</v>
      </c>
      <c r="FA424">
        <v>25.694170176913499</v>
      </c>
      <c r="FB424">
        <v>23.476727771815</v>
      </c>
      <c r="FC424">
        <v>23.665295168158899</v>
      </c>
      <c r="FD424">
        <v>24.306559960982099</v>
      </c>
      <c r="FE424">
        <v>23.899339571449701</v>
      </c>
      <c r="FF424" t="e">
        <v>#N/A</v>
      </c>
      <c r="FG424">
        <v>24.292478108219399</v>
      </c>
      <c r="FH424">
        <v>23.807695777316901</v>
      </c>
      <c r="FI424">
        <v>23.109698015667401</v>
      </c>
      <c r="FJ424">
        <v>25.764783742533101</v>
      </c>
      <c r="FK424">
        <v>25.459154834507899</v>
      </c>
      <c r="FL424">
        <v>24.4698249161743</v>
      </c>
      <c r="FM424">
        <v>24.442957204809801</v>
      </c>
      <c r="FN424">
        <v>23.829701618522201</v>
      </c>
      <c r="FO424">
        <v>25.3290960400142</v>
      </c>
      <c r="FP424">
        <v>25.081287240877099</v>
      </c>
      <c r="FQ424">
        <v>24.7992875628271</v>
      </c>
      <c r="FR424">
        <v>24.681030821130399</v>
      </c>
      <c r="FS424">
        <v>24.599811820693699</v>
      </c>
      <c r="FT424">
        <v>24.723503798186101</v>
      </c>
      <c r="FU424">
        <v>24.8164945976647</v>
      </c>
      <c r="FV424">
        <v>24.602942883807302</v>
      </c>
      <c r="FW424">
        <v>23.483165027067301</v>
      </c>
      <c r="FX424">
        <v>24.035301062523299</v>
      </c>
      <c r="FY424">
        <v>24.4356161971806</v>
      </c>
      <c r="FZ424">
        <v>25.632263514147901</v>
      </c>
      <c r="GA424">
        <v>25.1200180973572</v>
      </c>
      <c r="GB424">
        <v>23.910708091304301</v>
      </c>
      <c r="GC424">
        <v>24.2257341831288</v>
      </c>
      <c r="GD424">
        <v>24.949488173482099</v>
      </c>
      <c r="GE424">
        <v>24.224558511053601</v>
      </c>
      <c r="GF424">
        <v>24.490353439251901</v>
      </c>
    </row>
    <row r="425" spans="1:188" x14ac:dyDescent="0.2">
      <c r="A425" t="s">
        <v>3531</v>
      </c>
      <c r="B425" t="s">
        <v>3543</v>
      </c>
      <c r="C425" t="s">
        <v>191</v>
      </c>
      <c r="D425" t="s">
        <v>191</v>
      </c>
      <c r="E425" t="s">
        <v>213</v>
      </c>
      <c r="F425" t="s">
        <v>193</v>
      </c>
      <c r="G425" t="s">
        <v>194</v>
      </c>
      <c r="H425" t="s">
        <v>3544</v>
      </c>
      <c r="I425" t="s">
        <v>3545</v>
      </c>
      <c r="J425" t="s">
        <v>3546</v>
      </c>
      <c r="K425" t="s">
        <v>3547</v>
      </c>
      <c r="L425" t="s">
        <v>309</v>
      </c>
      <c r="M425" t="s">
        <v>193</v>
      </c>
      <c r="N425" t="s">
        <v>273</v>
      </c>
      <c r="O425" t="s">
        <v>193</v>
      </c>
      <c r="P425">
        <v>119</v>
      </c>
      <c r="Q425">
        <v>33</v>
      </c>
      <c r="R425">
        <v>24</v>
      </c>
      <c r="S425">
        <v>33</v>
      </c>
      <c r="T425">
        <v>29</v>
      </c>
      <c r="U425" t="s">
        <v>522</v>
      </c>
      <c r="V425" t="s">
        <v>3536</v>
      </c>
      <c r="W425" t="s">
        <v>3537</v>
      </c>
      <c r="X425" t="s">
        <v>3538</v>
      </c>
      <c r="Y425" t="s">
        <v>3539</v>
      </c>
      <c r="Z425" t="s">
        <v>191</v>
      </c>
      <c r="AA425" t="e">
        <v>#N/A</v>
      </c>
      <c r="AB425" t="s">
        <v>3540</v>
      </c>
      <c r="AC425" t="s">
        <v>3541</v>
      </c>
      <c r="AD425" t="s">
        <v>3542</v>
      </c>
      <c r="AE425" t="s">
        <v>208</v>
      </c>
      <c r="AF425" t="s">
        <v>208</v>
      </c>
      <c r="AG425">
        <v>6</v>
      </c>
      <c r="AH425">
        <v>6</v>
      </c>
      <c r="AI425">
        <v>6</v>
      </c>
      <c r="AJ425">
        <v>4</v>
      </c>
      <c r="AK425">
        <v>5</v>
      </c>
      <c r="AL425">
        <v>6</v>
      </c>
      <c r="AM425">
        <v>4</v>
      </c>
      <c r="AN425">
        <v>4</v>
      </c>
      <c r="AO425">
        <v>4</v>
      </c>
      <c r="AP425">
        <v>2</v>
      </c>
      <c r="AQ425">
        <v>5</v>
      </c>
      <c r="AR425">
        <v>5</v>
      </c>
      <c r="AS425">
        <v>6</v>
      </c>
      <c r="AT425">
        <v>4</v>
      </c>
      <c r="AU425">
        <v>6</v>
      </c>
      <c r="AV425">
        <v>5</v>
      </c>
      <c r="AW425">
        <v>6</v>
      </c>
      <c r="AX425">
        <v>6</v>
      </c>
      <c r="AY425">
        <v>5</v>
      </c>
      <c r="AZ425">
        <v>5</v>
      </c>
      <c r="BA425">
        <v>5</v>
      </c>
      <c r="BB425">
        <v>5</v>
      </c>
      <c r="BC425">
        <v>5</v>
      </c>
      <c r="BD425">
        <v>4</v>
      </c>
      <c r="BE425">
        <v>24.488567503522098</v>
      </c>
      <c r="BF425">
        <v>24.7792168843608</v>
      </c>
      <c r="BG425">
        <v>24.337479176421098</v>
      </c>
      <c r="BH425">
        <v>25.347062245494801</v>
      </c>
      <c r="BI425">
        <v>26.355910382069698</v>
      </c>
      <c r="BJ425">
        <v>25.063951354504599</v>
      </c>
      <c r="BK425">
        <v>26.599164128809299</v>
      </c>
      <c r="BL425">
        <v>24.760259489099301</v>
      </c>
      <c r="BM425">
        <v>26.747273557147899</v>
      </c>
      <c r="BN425">
        <v>25.6861886159822</v>
      </c>
      <c r="BO425">
        <v>24.172521139960999</v>
      </c>
      <c r="BP425">
        <v>24.7801030618308</v>
      </c>
      <c r="BQ425">
        <v>25.595733885529501</v>
      </c>
      <c r="BR425">
        <v>23.349784843132898</v>
      </c>
      <c r="BS425">
        <v>26.3263877444728</v>
      </c>
      <c r="BT425">
        <v>23.0531479799903</v>
      </c>
      <c r="BU425">
        <v>25.594930111439901</v>
      </c>
      <c r="BV425">
        <v>26.029374521626099</v>
      </c>
      <c r="BW425">
        <v>24.375673635627098</v>
      </c>
      <c r="BX425" t="e">
        <v>#N/A</v>
      </c>
      <c r="BY425" t="e">
        <v>#N/A</v>
      </c>
      <c r="BZ425">
        <v>24.8830305226661</v>
      </c>
      <c r="CA425">
        <v>25.949206650713201</v>
      </c>
      <c r="CB425">
        <v>25.509898207542999</v>
      </c>
      <c r="CC425">
        <v>25.493186921452601</v>
      </c>
      <c r="CD425">
        <v>25.154199573122799</v>
      </c>
      <c r="CE425">
        <v>25.515414275068601</v>
      </c>
      <c r="CF425">
        <v>25.787788955804299</v>
      </c>
      <c r="CG425">
        <v>24.965730332270201</v>
      </c>
      <c r="CH425" t="e">
        <v>#N/A</v>
      </c>
      <c r="CI425">
        <v>23.984935321645199</v>
      </c>
      <c r="CJ425">
        <v>24.4615299902826</v>
      </c>
      <c r="CK425">
        <v>24.399706541904202</v>
      </c>
      <c r="CL425">
        <v>26.501680546706201</v>
      </c>
      <c r="CM425">
        <v>24.807720837785201</v>
      </c>
      <c r="CN425">
        <v>24.637478656526199</v>
      </c>
      <c r="CO425">
        <v>23.3678326924788</v>
      </c>
      <c r="CP425">
        <v>25.311262959705001</v>
      </c>
      <c r="CQ425">
        <v>24.9205657364671</v>
      </c>
      <c r="CR425" t="e">
        <v>#N/A</v>
      </c>
      <c r="CS425">
        <v>25.355055771474401</v>
      </c>
      <c r="CT425">
        <v>26.048622652323498</v>
      </c>
      <c r="CU425">
        <v>26.418020808057499</v>
      </c>
      <c r="CV425" t="e">
        <v>#N/A</v>
      </c>
      <c r="CW425">
        <v>25.659287833012801</v>
      </c>
      <c r="CX425">
        <v>24.483368064254101</v>
      </c>
      <c r="CY425">
        <v>24.4922800421527</v>
      </c>
      <c r="CZ425">
        <v>25.424871739110099</v>
      </c>
      <c r="DA425" t="e">
        <v>#N/A</v>
      </c>
      <c r="DB425">
        <v>24.7242075495286</v>
      </c>
      <c r="DC425">
        <v>25.365374253447499</v>
      </c>
      <c r="DD425" t="e">
        <v>#N/A</v>
      </c>
      <c r="DE425" t="e">
        <v>#N/A</v>
      </c>
      <c r="DF425">
        <v>26.843629081624101</v>
      </c>
      <c r="DG425">
        <v>25.671425086126501</v>
      </c>
      <c r="DH425" t="e">
        <v>#N/A</v>
      </c>
      <c r="DI425">
        <v>24.333073441919598</v>
      </c>
      <c r="DJ425">
        <v>24.6984941328773</v>
      </c>
      <c r="DK425">
        <v>24.1974992650171</v>
      </c>
      <c r="DL425">
        <v>26.609635171614698</v>
      </c>
      <c r="DM425">
        <v>25.081427931003699</v>
      </c>
      <c r="DN425">
        <v>24.4647471218512</v>
      </c>
      <c r="DO425">
        <v>25.3803796295926</v>
      </c>
      <c r="DP425">
        <v>25.972584191656701</v>
      </c>
      <c r="DQ425">
        <v>24.518904942753501</v>
      </c>
      <c r="DR425">
        <v>24.936026698614199</v>
      </c>
      <c r="DS425">
        <v>25.348190915661402</v>
      </c>
      <c r="DT425">
        <v>25.4030954153869</v>
      </c>
      <c r="DU425">
        <v>25.346527880468301</v>
      </c>
      <c r="DV425">
        <v>27.128628324167501</v>
      </c>
      <c r="DW425">
        <v>25.633433818440501</v>
      </c>
      <c r="DX425">
        <v>26.521550196271999</v>
      </c>
      <c r="DY425" t="e">
        <v>#N/A</v>
      </c>
      <c r="DZ425">
        <v>25.230763123390801</v>
      </c>
      <c r="EA425">
        <v>24.7409929302089</v>
      </c>
      <c r="EB425">
        <v>25.4342797835473</v>
      </c>
      <c r="EC425">
        <v>25.5902188987621</v>
      </c>
      <c r="ED425" t="e">
        <v>#N/A</v>
      </c>
      <c r="EE425">
        <v>25.692272631277199</v>
      </c>
      <c r="EF425">
        <v>26.365664173427401</v>
      </c>
      <c r="EG425">
        <v>25.8017319525188</v>
      </c>
      <c r="EH425">
        <v>27.6654703367095</v>
      </c>
      <c r="EI425">
        <v>25.526688553702201</v>
      </c>
      <c r="EJ425">
        <v>24.042714815355801</v>
      </c>
      <c r="EK425">
        <v>25.643382301355899</v>
      </c>
      <c r="EL425" t="e">
        <v>#N/A</v>
      </c>
      <c r="EM425">
        <v>25.979775451436399</v>
      </c>
      <c r="EN425">
        <v>24.957943721784901</v>
      </c>
      <c r="EO425">
        <v>25.569715336484599</v>
      </c>
      <c r="EP425">
        <v>26.7911458307908</v>
      </c>
      <c r="EQ425">
        <v>24.421266732958401</v>
      </c>
      <c r="ER425">
        <v>24.218983877588801</v>
      </c>
      <c r="ES425">
        <v>25.450491067291999</v>
      </c>
      <c r="ET425">
        <v>26.124298372997199</v>
      </c>
      <c r="EU425">
        <v>25.512000704399</v>
      </c>
      <c r="EV425">
        <v>24.445344002752599</v>
      </c>
      <c r="EW425">
        <v>25.207600077135499</v>
      </c>
      <c r="EX425">
        <v>23.1569669628275</v>
      </c>
      <c r="EY425">
        <v>26.410209509038101</v>
      </c>
      <c r="EZ425">
        <v>25.445251308548901</v>
      </c>
      <c r="FA425">
        <v>26.154315188751799</v>
      </c>
      <c r="FB425">
        <v>24.178527141473701</v>
      </c>
      <c r="FC425">
        <v>24.178649960334901</v>
      </c>
      <c r="FD425">
        <v>24.716892504332399</v>
      </c>
      <c r="FE425">
        <v>24.865611398405701</v>
      </c>
      <c r="FF425">
        <v>24.436512714907</v>
      </c>
      <c r="FG425">
        <v>25.413066596490701</v>
      </c>
      <c r="FH425">
        <v>24.309349324301898</v>
      </c>
      <c r="FI425">
        <v>23.250087771471101</v>
      </c>
      <c r="FJ425">
        <v>26.466546784245899</v>
      </c>
      <c r="FK425">
        <v>26.794330924328602</v>
      </c>
      <c r="FL425">
        <v>25.498912154740001</v>
      </c>
      <c r="FM425">
        <v>24.9541131933419</v>
      </c>
      <c r="FN425">
        <v>24.477292417943701</v>
      </c>
      <c r="FO425">
        <v>26.101009988944501</v>
      </c>
      <c r="FP425">
        <v>25.661118741158901</v>
      </c>
      <c r="FQ425">
        <v>25.680595191134199</v>
      </c>
      <c r="FR425">
        <v>25.854063123480099</v>
      </c>
      <c r="FS425">
        <v>25.7046284816122</v>
      </c>
      <c r="FT425">
        <v>25.234801103959501</v>
      </c>
      <c r="FU425">
        <v>25.785162288108602</v>
      </c>
      <c r="FV425">
        <v>25.577624732013</v>
      </c>
      <c r="FW425">
        <v>24.113400222472801</v>
      </c>
      <c r="FX425">
        <v>25.283733665351502</v>
      </c>
      <c r="FY425">
        <v>25.374617399308701</v>
      </c>
      <c r="FZ425">
        <v>26.526531260207399</v>
      </c>
      <c r="GA425">
        <v>25.848364741708401</v>
      </c>
      <c r="GB425" t="e">
        <v>#N/A</v>
      </c>
      <c r="GC425">
        <v>25.426339795970598</v>
      </c>
      <c r="GD425">
        <v>26.586369511844701</v>
      </c>
      <c r="GE425">
        <v>25.042542427796501</v>
      </c>
      <c r="GF425">
        <v>25.8120755868561</v>
      </c>
    </row>
    <row r="426" spans="1:188" x14ac:dyDescent="0.2">
      <c r="A426" t="s">
        <v>3548</v>
      </c>
      <c r="B426" t="s">
        <v>3549</v>
      </c>
      <c r="C426" t="s">
        <v>191</v>
      </c>
      <c r="D426" t="s">
        <v>191</v>
      </c>
      <c r="E426" t="s">
        <v>213</v>
      </c>
      <c r="F426" t="s">
        <v>193</v>
      </c>
      <c r="G426" t="s">
        <v>194</v>
      </c>
      <c r="H426" t="s">
        <v>3550</v>
      </c>
      <c r="I426" t="s">
        <v>3551</v>
      </c>
      <c r="J426" t="s">
        <v>3552</v>
      </c>
      <c r="K426" t="s">
        <v>3553</v>
      </c>
      <c r="L426" t="s">
        <v>239</v>
      </c>
      <c r="M426" t="s">
        <v>239</v>
      </c>
      <c r="N426" t="s">
        <v>193</v>
      </c>
      <c r="O426" t="s">
        <v>273</v>
      </c>
      <c r="P426">
        <v>44</v>
      </c>
      <c r="Q426">
        <v>16</v>
      </c>
      <c r="R426">
        <v>8</v>
      </c>
      <c r="S426">
        <v>17</v>
      </c>
      <c r="T426">
        <v>3</v>
      </c>
      <c r="U426" t="s">
        <v>200</v>
      </c>
      <c r="V426" t="s">
        <v>201</v>
      </c>
      <c r="W426" t="s">
        <v>202</v>
      </c>
      <c r="X426" t="s">
        <v>3554</v>
      </c>
      <c r="Y426" t="s">
        <v>3555</v>
      </c>
      <c r="Z426" t="s">
        <v>191</v>
      </c>
      <c r="AA426" t="e">
        <v>#N/A</v>
      </c>
      <c r="AB426" t="s">
        <v>191</v>
      </c>
      <c r="AC426" t="s">
        <v>225</v>
      </c>
      <c r="AD426" t="s">
        <v>3556</v>
      </c>
      <c r="AE426" t="s">
        <v>264</v>
      </c>
      <c r="AF426" t="s">
        <v>264</v>
      </c>
      <c r="AG426">
        <v>2</v>
      </c>
      <c r="AH426">
        <v>1</v>
      </c>
      <c r="AI426">
        <v>2</v>
      </c>
      <c r="AJ426">
        <v>3</v>
      </c>
      <c r="AK426">
        <v>4</v>
      </c>
      <c r="AL426">
        <v>4</v>
      </c>
      <c r="AM426">
        <v>0</v>
      </c>
      <c r="AN426">
        <v>0</v>
      </c>
      <c r="AO426">
        <v>1</v>
      </c>
      <c r="AP426">
        <v>2</v>
      </c>
      <c r="AQ426">
        <v>1</v>
      </c>
      <c r="AR426">
        <v>4</v>
      </c>
      <c r="AS426">
        <v>1</v>
      </c>
      <c r="AT426">
        <v>3</v>
      </c>
      <c r="AU426">
        <v>2</v>
      </c>
      <c r="AV426">
        <v>4</v>
      </c>
      <c r="AW426">
        <v>4</v>
      </c>
      <c r="AX426">
        <v>3</v>
      </c>
      <c r="AY426">
        <v>0</v>
      </c>
      <c r="AZ426">
        <v>0</v>
      </c>
      <c r="BA426">
        <v>2</v>
      </c>
      <c r="BB426">
        <v>0</v>
      </c>
      <c r="BC426">
        <v>0</v>
      </c>
      <c r="BD426">
        <v>1</v>
      </c>
      <c r="BE426">
        <v>21.9244082791677</v>
      </c>
      <c r="BF426" t="e">
        <v>#N/A</v>
      </c>
      <c r="BG426" t="e">
        <v>#N/A</v>
      </c>
      <c r="BH426" t="e">
        <v>#N/A</v>
      </c>
      <c r="BI426" t="e">
        <v>#N/A</v>
      </c>
      <c r="BJ426">
        <v>21.587616675335699</v>
      </c>
      <c r="BK426" t="e">
        <v>#N/A</v>
      </c>
      <c r="BL426" t="e">
        <v>#N/A</v>
      </c>
      <c r="BM426">
        <v>20.0071170855284</v>
      </c>
      <c r="BN426" t="e">
        <v>#N/A</v>
      </c>
      <c r="BO426" t="e">
        <v>#N/A</v>
      </c>
      <c r="BP426" t="e">
        <v>#N/A</v>
      </c>
      <c r="BQ426" t="e">
        <v>#N/A</v>
      </c>
      <c r="BR426" t="e">
        <v>#N/A</v>
      </c>
      <c r="BS426">
        <v>21.8472170833051</v>
      </c>
      <c r="BT426" t="e">
        <v>#N/A</v>
      </c>
      <c r="BU426">
        <v>21.737262368219699</v>
      </c>
      <c r="BV426" t="e">
        <v>#N/A</v>
      </c>
      <c r="BW426" t="e">
        <v>#N/A</v>
      </c>
      <c r="BX426" t="e">
        <v>#N/A</v>
      </c>
      <c r="BY426">
        <v>21.973664087611802</v>
      </c>
      <c r="BZ426" t="e">
        <v>#N/A</v>
      </c>
      <c r="CA426">
        <v>21.613085948439601</v>
      </c>
      <c r="CB426">
        <v>21.333561382309501</v>
      </c>
      <c r="CC426">
        <v>21.352397121212899</v>
      </c>
      <c r="CD426">
        <v>21.044851997573801</v>
      </c>
      <c r="CE426" t="e">
        <v>#N/A</v>
      </c>
      <c r="CF426" t="e">
        <v>#N/A</v>
      </c>
      <c r="CG426">
        <v>21.759822764961001</v>
      </c>
      <c r="CH426">
        <v>21.742547642812301</v>
      </c>
      <c r="CI426" t="e">
        <v>#N/A</v>
      </c>
      <c r="CJ426">
        <v>21.659984219756101</v>
      </c>
      <c r="CK426">
        <v>20.982330800556099</v>
      </c>
      <c r="CL426" t="e">
        <v>#N/A</v>
      </c>
      <c r="CM426">
        <v>21.2569445949173</v>
      </c>
      <c r="CN426">
        <v>21.811777330063599</v>
      </c>
      <c r="CO426" t="e">
        <v>#N/A</v>
      </c>
      <c r="CP426" t="e">
        <v>#N/A</v>
      </c>
      <c r="CQ426" t="e">
        <v>#N/A</v>
      </c>
      <c r="CR426" t="e">
        <v>#N/A</v>
      </c>
      <c r="CS426" t="e">
        <v>#N/A</v>
      </c>
      <c r="CT426" t="e">
        <v>#N/A</v>
      </c>
      <c r="CU426" t="e">
        <v>#N/A</v>
      </c>
      <c r="CV426" t="e">
        <v>#N/A</v>
      </c>
      <c r="CW426" t="e">
        <v>#N/A</v>
      </c>
      <c r="CX426" t="e">
        <v>#N/A</v>
      </c>
      <c r="CY426" t="e">
        <v>#N/A</v>
      </c>
      <c r="CZ426" t="e">
        <v>#N/A</v>
      </c>
      <c r="DA426">
        <v>21.502140628299301</v>
      </c>
      <c r="DB426" t="e">
        <v>#N/A</v>
      </c>
      <c r="DC426" t="e">
        <v>#N/A</v>
      </c>
      <c r="DD426">
        <v>20.594670910448698</v>
      </c>
      <c r="DE426" t="e">
        <v>#N/A</v>
      </c>
      <c r="DF426" t="e">
        <v>#N/A</v>
      </c>
      <c r="DG426" t="e">
        <v>#N/A</v>
      </c>
      <c r="DH426">
        <v>21.642998098882401</v>
      </c>
      <c r="DI426">
        <v>22.136199136149202</v>
      </c>
      <c r="DJ426" t="e">
        <v>#N/A</v>
      </c>
      <c r="DK426" t="e">
        <v>#N/A</v>
      </c>
      <c r="DL426" t="e">
        <v>#N/A</v>
      </c>
      <c r="DM426" t="e">
        <v>#N/A</v>
      </c>
      <c r="DN426">
        <v>20.5895280773981</v>
      </c>
      <c r="DO426">
        <v>20.9046570680302</v>
      </c>
      <c r="DP426">
        <v>20.648899559805599</v>
      </c>
      <c r="DQ426">
        <v>20.703141812337702</v>
      </c>
      <c r="DR426" t="e">
        <v>#N/A</v>
      </c>
      <c r="DS426" t="e">
        <v>#N/A</v>
      </c>
      <c r="DT426" t="e">
        <v>#N/A</v>
      </c>
      <c r="DU426" t="e">
        <v>#N/A</v>
      </c>
      <c r="DV426" t="e">
        <v>#N/A</v>
      </c>
      <c r="DW426">
        <v>21.327577247845898</v>
      </c>
      <c r="DX426" t="e">
        <v>#N/A</v>
      </c>
      <c r="DY426" t="e">
        <v>#N/A</v>
      </c>
      <c r="DZ426">
        <v>21.197883689173398</v>
      </c>
      <c r="EA426">
        <v>22.293625456232601</v>
      </c>
      <c r="EB426" t="e">
        <v>#N/A</v>
      </c>
      <c r="EC426">
        <v>20.811187793463102</v>
      </c>
      <c r="ED426" t="e">
        <v>#N/A</v>
      </c>
      <c r="EE426" t="e">
        <v>#N/A</v>
      </c>
      <c r="EF426">
        <v>20.8630266597076</v>
      </c>
      <c r="EG426" t="e">
        <v>#N/A</v>
      </c>
      <c r="EH426" t="e">
        <v>#N/A</v>
      </c>
      <c r="EI426" t="e">
        <v>#N/A</v>
      </c>
      <c r="EJ426">
        <v>21.992185164688198</v>
      </c>
      <c r="EK426" t="e">
        <v>#N/A</v>
      </c>
      <c r="EL426" t="e">
        <v>#N/A</v>
      </c>
      <c r="EM426">
        <v>21.791000964641999</v>
      </c>
      <c r="EN426">
        <v>21.398209897076999</v>
      </c>
      <c r="EO426">
        <v>21.757060029163199</v>
      </c>
      <c r="EP426">
        <v>22.134357958169499</v>
      </c>
      <c r="EQ426">
        <v>21.831966356984001</v>
      </c>
      <c r="ER426" t="e">
        <v>#N/A</v>
      </c>
      <c r="ES426" t="e">
        <v>#N/A</v>
      </c>
      <c r="ET426">
        <v>20.787287945856399</v>
      </c>
      <c r="EU426">
        <v>21.176874380466799</v>
      </c>
      <c r="EV426">
        <v>21.518646259202299</v>
      </c>
      <c r="EW426">
        <v>21.359164355682498</v>
      </c>
      <c r="EX426">
        <v>20.289561454665701</v>
      </c>
      <c r="EY426" t="e">
        <v>#N/A</v>
      </c>
      <c r="EZ426" t="e">
        <v>#N/A</v>
      </c>
      <c r="FA426" t="e">
        <v>#N/A</v>
      </c>
      <c r="FB426">
        <v>21.653568222538901</v>
      </c>
      <c r="FC426" t="e">
        <v>#N/A</v>
      </c>
      <c r="FD426" t="e">
        <v>#N/A</v>
      </c>
      <c r="FE426" t="e">
        <v>#N/A</v>
      </c>
      <c r="FF426" t="e">
        <v>#N/A</v>
      </c>
      <c r="FG426" t="e">
        <v>#N/A</v>
      </c>
      <c r="FH426" t="e">
        <v>#N/A</v>
      </c>
      <c r="FI426" t="e">
        <v>#N/A</v>
      </c>
      <c r="FJ426" t="e">
        <v>#N/A</v>
      </c>
      <c r="FK426" t="e">
        <v>#N/A</v>
      </c>
      <c r="FL426" t="e">
        <v>#N/A</v>
      </c>
      <c r="FM426" t="e">
        <v>#N/A</v>
      </c>
      <c r="FN426">
        <v>22.199806201912999</v>
      </c>
      <c r="FO426" t="e">
        <v>#N/A</v>
      </c>
      <c r="FP426">
        <v>20.595923869317801</v>
      </c>
      <c r="FQ426" t="e">
        <v>#N/A</v>
      </c>
      <c r="FR426" t="e">
        <v>#N/A</v>
      </c>
      <c r="FS426" t="e">
        <v>#N/A</v>
      </c>
      <c r="FT426" t="e">
        <v>#N/A</v>
      </c>
      <c r="FU426" t="e">
        <v>#N/A</v>
      </c>
      <c r="FV426" t="e">
        <v>#N/A</v>
      </c>
      <c r="FW426" t="e">
        <v>#N/A</v>
      </c>
      <c r="FX426" t="e">
        <v>#N/A</v>
      </c>
      <c r="FY426" t="e">
        <v>#N/A</v>
      </c>
      <c r="FZ426" t="e">
        <v>#N/A</v>
      </c>
      <c r="GA426" t="e">
        <v>#N/A</v>
      </c>
      <c r="GB426">
        <v>20.279503330979502</v>
      </c>
      <c r="GC426" t="e">
        <v>#N/A</v>
      </c>
      <c r="GD426" t="e">
        <v>#N/A</v>
      </c>
      <c r="GE426" t="e">
        <v>#N/A</v>
      </c>
      <c r="GF426" t="e">
        <v>#N/A</v>
      </c>
    </row>
    <row r="427" spans="1:188" x14ac:dyDescent="0.2">
      <c r="A427" t="s">
        <v>3557</v>
      </c>
      <c r="B427" t="s">
        <v>3558</v>
      </c>
      <c r="C427" t="s">
        <v>191</v>
      </c>
      <c r="D427" t="s">
        <v>191</v>
      </c>
      <c r="E427" t="s">
        <v>213</v>
      </c>
      <c r="F427" t="s">
        <v>193</v>
      </c>
      <c r="G427" t="s">
        <v>194</v>
      </c>
      <c r="H427" t="s">
        <v>3559</v>
      </c>
      <c r="I427" t="s">
        <v>3560</v>
      </c>
      <c r="J427" t="s">
        <v>3561</v>
      </c>
      <c r="K427" t="s">
        <v>3562</v>
      </c>
      <c r="L427" t="s">
        <v>199</v>
      </c>
      <c r="M427" t="s">
        <v>199</v>
      </c>
      <c r="N427" t="s">
        <v>199</v>
      </c>
      <c r="O427" t="s">
        <v>199</v>
      </c>
      <c r="P427">
        <v>29</v>
      </c>
      <c r="Q427">
        <v>6</v>
      </c>
      <c r="R427">
        <v>11</v>
      </c>
      <c r="S427">
        <v>11</v>
      </c>
      <c r="T427">
        <v>1</v>
      </c>
      <c r="U427" t="s">
        <v>200</v>
      </c>
      <c r="V427" t="s">
        <v>201</v>
      </c>
      <c r="W427" t="s">
        <v>202</v>
      </c>
      <c r="X427" t="s">
        <v>3563</v>
      </c>
      <c r="Y427" t="s">
        <v>3555</v>
      </c>
      <c r="Z427" t="s">
        <v>191</v>
      </c>
      <c r="AA427" t="e">
        <v>#N/A</v>
      </c>
      <c r="AB427" t="s">
        <v>191</v>
      </c>
      <c r="AC427" t="s">
        <v>225</v>
      </c>
      <c r="AD427" t="s">
        <v>3556</v>
      </c>
      <c r="AE427" t="s">
        <v>264</v>
      </c>
      <c r="AF427" t="s">
        <v>264</v>
      </c>
      <c r="AG427">
        <v>0</v>
      </c>
      <c r="AH427">
        <v>1</v>
      </c>
      <c r="AI427">
        <v>0</v>
      </c>
      <c r="AJ427">
        <v>0</v>
      </c>
      <c r="AK427">
        <v>2</v>
      </c>
      <c r="AL427">
        <v>3</v>
      </c>
      <c r="AM427">
        <v>0</v>
      </c>
      <c r="AN427">
        <v>0</v>
      </c>
      <c r="AO427">
        <v>2</v>
      </c>
      <c r="AP427">
        <v>3</v>
      </c>
      <c r="AQ427">
        <v>2</v>
      </c>
      <c r="AR427">
        <v>4</v>
      </c>
      <c r="AS427">
        <v>1</v>
      </c>
      <c r="AT427">
        <v>0</v>
      </c>
      <c r="AU427">
        <v>0</v>
      </c>
      <c r="AV427">
        <v>4</v>
      </c>
      <c r="AW427">
        <v>3</v>
      </c>
      <c r="AX427">
        <v>3</v>
      </c>
      <c r="AY427">
        <v>0</v>
      </c>
      <c r="AZ427">
        <v>0</v>
      </c>
      <c r="BA427">
        <v>0</v>
      </c>
      <c r="BB427">
        <v>0</v>
      </c>
      <c r="BC427">
        <v>0</v>
      </c>
      <c r="BD427">
        <v>1</v>
      </c>
      <c r="BE427" t="e">
        <v>#N/A</v>
      </c>
      <c r="BF427" t="e">
        <v>#N/A</v>
      </c>
      <c r="BG427" t="e">
        <v>#N/A</v>
      </c>
      <c r="BH427" t="e">
        <v>#N/A</v>
      </c>
      <c r="BI427" t="e">
        <v>#N/A</v>
      </c>
      <c r="BJ427" t="e">
        <v>#N/A</v>
      </c>
      <c r="BK427" t="e">
        <v>#N/A</v>
      </c>
      <c r="BL427" t="e">
        <v>#N/A</v>
      </c>
      <c r="BM427">
        <v>20.717416279112701</v>
      </c>
      <c r="BN427" t="e">
        <v>#N/A</v>
      </c>
      <c r="BO427" t="e">
        <v>#N/A</v>
      </c>
      <c r="BP427" t="e">
        <v>#N/A</v>
      </c>
      <c r="BQ427" t="e">
        <v>#N/A</v>
      </c>
      <c r="BR427" t="e">
        <v>#N/A</v>
      </c>
      <c r="BS427" t="e">
        <v>#N/A</v>
      </c>
      <c r="BT427" t="e">
        <v>#N/A</v>
      </c>
      <c r="BU427" t="e">
        <v>#N/A</v>
      </c>
      <c r="BV427" t="e">
        <v>#N/A</v>
      </c>
      <c r="BW427" t="e">
        <v>#N/A</v>
      </c>
      <c r="BX427" t="e">
        <v>#N/A</v>
      </c>
      <c r="BY427" t="e">
        <v>#N/A</v>
      </c>
      <c r="BZ427" t="e">
        <v>#N/A</v>
      </c>
      <c r="CA427" t="e">
        <v>#N/A</v>
      </c>
      <c r="CB427" t="e">
        <v>#N/A</v>
      </c>
      <c r="CC427" t="e">
        <v>#N/A</v>
      </c>
      <c r="CD427" t="e">
        <v>#N/A</v>
      </c>
      <c r="CE427" t="e">
        <v>#N/A</v>
      </c>
      <c r="CF427" t="e">
        <v>#N/A</v>
      </c>
      <c r="CG427">
        <v>22.485251063776399</v>
      </c>
      <c r="CH427">
        <v>21.933990122894699</v>
      </c>
      <c r="CI427" t="e">
        <v>#N/A</v>
      </c>
      <c r="CJ427" t="e">
        <v>#N/A</v>
      </c>
      <c r="CK427">
        <v>21.662205435222798</v>
      </c>
      <c r="CL427">
        <v>22.287186995721498</v>
      </c>
      <c r="CM427" t="e">
        <v>#N/A</v>
      </c>
      <c r="CN427">
        <v>22.233738716928698</v>
      </c>
      <c r="CO427" t="e">
        <v>#N/A</v>
      </c>
      <c r="CP427" t="e">
        <v>#N/A</v>
      </c>
      <c r="CQ427" t="e">
        <v>#N/A</v>
      </c>
      <c r="CR427" t="e">
        <v>#N/A</v>
      </c>
      <c r="CS427" t="e">
        <v>#N/A</v>
      </c>
      <c r="CT427" t="e">
        <v>#N/A</v>
      </c>
      <c r="CU427" t="e">
        <v>#N/A</v>
      </c>
      <c r="CV427" t="e">
        <v>#N/A</v>
      </c>
      <c r="CW427" t="e">
        <v>#N/A</v>
      </c>
      <c r="CX427" t="e">
        <v>#N/A</v>
      </c>
      <c r="CY427" t="e">
        <v>#N/A</v>
      </c>
      <c r="CZ427" t="e">
        <v>#N/A</v>
      </c>
      <c r="DA427">
        <v>21.199037280565801</v>
      </c>
      <c r="DB427" t="e">
        <v>#N/A</v>
      </c>
      <c r="DC427">
        <v>22.731657343440901</v>
      </c>
      <c r="DD427">
        <v>21.367141197298398</v>
      </c>
      <c r="DE427" t="e">
        <v>#N/A</v>
      </c>
      <c r="DF427" t="e">
        <v>#N/A</v>
      </c>
      <c r="DG427">
        <v>21.892650340976498</v>
      </c>
      <c r="DH427">
        <v>21.452143168639601</v>
      </c>
      <c r="DI427">
        <v>21.628962863582299</v>
      </c>
      <c r="DJ427" t="e">
        <v>#N/A</v>
      </c>
      <c r="DK427">
        <v>21.738747921921998</v>
      </c>
      <c r="DL427" t="e">
        <v>#N/A</v>
      </c>
      <c r="DM427" t="e">
        <v>#N/A</v>
      </c>
      <c r="DN427">
        <v>20.558229997711301</v>
      </c>
      <c r="DO427">
        <v>20.2625851472555</v>
      </c>
      <c r="DP427">
        <v>21.038114872855498</v>
      </c>
      <c r="DQ427">
        <v>21.308419917672101</v>
      </c>
      <c r="DR427" t="e">
        <v>#N/A</v>
      </c>
      <c r="DS427">
        <v>21.718194190114701</v>
      </c>
      <c r="DT427" t="e">
        <v>#N/A</v>
      </c>
      <c r="DU427" t="e">
        <v>#N/A</v>
      </c>
      <c r="DV427" t="e">
        <v>#N/A</v>
      </c>
      <c r="DW427" t="e">
        <v>#N/A</v>
      </c>
      <c r="DX427" t="e">
        <v>#N/A</v>
      </c>
      <c r="DY427" t="e">
        <v>#N/A</v>
      </c>
      <c r="DZ427" t="e">
        <v>#N/A</v>
      </c>
      <c r="EA427" t="e">
        <v>#N/A</v>
      </c>
      <c r="EB427" t="e">
        <v>#N/A</v>
      </c>
      <c r="EC427" t="e">
        <v>#N/A</v>
      </c>
      <c r="ED427" t="e">
        <v>#N/A</v>
      </c>
      <c r="EE427" t="e">
        <v>#N/A</v>
      </c>
      <c r="EF427" t="e">
        <v>#N/A</v>
      </c>
      <c r="EG427" t="e">
        <v>#N/A</v>
      </c>
      <c r="EH427" t="e">
        <v>#N/A</v>
      </c>
      <c r="EI427" t="e">
        <v>#N/A</v>
      </c>
      <c r="EJ427" t="e">
        <v>#N/A</v>
      </c>
      <c r="EK427" t="e">
        <v>#N/A</v>
      </c>
      <c r="EL427">
        <v>22.5570095679868</v>
      </c>
      <c r="EM427">
        <v>21.843416022046998</v>
      </c>
      <c r="EN427">
        <v>22.386957511166202</v>
      </c>
      <c r="EO427" t="e">
        <v>#N/A</v>
      </c>
      <c r="EP427">
        <v>22.022702745775401</v>
      </c>
      <c r="EQ427" t="e">
        <v>#N/A</v>
      </c>
      <c r="ER427">
        <v>21.2611121440899</v>
      </c>
      <c r="ES427" t="e">
        <v>#N/A</v>
      </c>
      <c r="ET427">
        <v>21.676394032400601</v>
      </c>
      <c r="EU427">
        <v>22.639856599736301</v>
      </c>
      <c r="EV427" t="e">
        <v>#N/A</v>
      </c>
      <c r="EW427" t="e">
        <v>#N/A</v>
      </c>
      <c r="EX427">
        <v>20.843332408129999</v>
      </c>
      <c r="EY427" t="e">
        <v>#N/A</v>
      </c>
      <c r="EZ427">
        <v>21.903132018291402</v>
      </c>
      <c r="FA427" t="e">
        <v>#N/A</v>
      </c>
      <c r="FB427">
        <v>22.635596030127498</v>
      </c>
      <c r="FC427" t="e">
        <v>#N/A</v>
      </c>
      <c r="FD427" t="e">
        <v>#N/A</v>
      </c>
      <c r="FE427" t="e">
        <v>#N/A</v>
      </c>
      <c r="FF427" t="e">
        <v>#N/A</v>
      </c>
      <c r="FG427" t="e">
        <v>#N/A</v>
      </c>
      <c r="FH427" t="e">
        <v>#N/A</v>
      </c>
      <c r="FI427" t="e">
        <v>#N/A</v>
      </c>
      <c r="FJ427" t="e">
        <v>#N/A</v>
      </c>
      <c r="FK427" t="e">
        <v>#N/A</v>
      </c>
      <c r="FL427" t="e">
        <v>#N/A</v>
      </c>
      <c r="FM427" t="e">
        <v>#N/A</v>
      </c>
      <c r="FN427" t="e">
        <v>#N/A</v>
      </c>
      <c r="FO427" t="e">
        <v>#N/A</v>
      </c>
      <c r="FP427" t="e">
        <v>#N/A</v>
      </c>
      <c r="FQ427" t="e">
        <v>#N/A</v>
      </c>
      <c r="FR427" t="e">
        <v>#N/A</v>
      </c>
      <c r="FS427" t="e">
        <v>#N/A</v>
      </c>
      <c r="FT427" t="e">
        <v>#N/A</v>
      </c>
      <c r="FU427" t="e">
        <v>#N/A</v>
      </c>
      <c r="FV427" t="e">
        <v>#N/A</v>
      </c>
      <c r="FW427" t="e">
        <v>#N/A</v>
      </c>
      <c r="FX427" t="e">
        <v>#N/A</v>
      </c>
      <c r="FY427" t="e">
        <v>#N/A</v>
      </c>
      <c r="FZ427" t="e">
        <v>#N/A</v>
      </c>
      <c r="GA427" t="e">
        <v>#N/A</v>
      </c>
      <c r="GB427">
        <v>20.5295526971688</v>
      </c>
      <c r="GC427" t="e">
        <v>#N/A</v>
      </c>
      <c r="GD427" t="e">
        <v>#N/A</v>
      </c>
      <c r="GE427" t="e">
        <v>#N/A</v>
      </c>
      <c r="GF427" t="e">
        <v>#N/A</v>
      </c>
    </row>
    <row r="428" spans="1:188" x14ac:dyDescent="0.2">
      <c r="A428" t="s">
        <v>3564</v>
      </c>
      <c r="B428" t="s">
        <v>3566</v>
      </c>
      <c r="C428" t="s">
        <v>266</v>
      </c>
      <c r="D428" t="s">
        <v>3565</v>
      </c>
      <c r="E428" t="s">
        <v>269</v>
      </c>
      <c r="F428" t="s">
        <v>193</v>
      </c>
      <c r="G428" t="s">
        <v>194</v>
      </c>
      <c r="H428" t="s">
        <v>3567</v>
      </c>
      <c r="I428" t="s">
        <v>3568</v>
      </c>
      <c r="J428" t="s">
        <v>3569</v>
      </c>
      <c r="K428" t="s">
        <v>1078</v>
      </c>
      <c r="L428" t="s">
        <v>199</v>
      </c>
      <c r="M428" t="s">
        <v>199</v>
      </c>
      <c r="N428" t="s">
        <v>199</v>
      </c>
      <c r="O428" t="s">
        <v>199</v>
      </c>
      <c r="P428">
        <v>15</v>
      </c>
      <c r="Q428">
        <v>8</v>
      </c>
      <c r="R428">
        <v>1</v>
      </c>
      <c r="S428">
        <v>6</v>
      </c>
      <c r="T428">
        <v>0</v>
      </c>
      <c r="U428" t="s">
        <v>408</v>
      </c>
      <c r="V428" t="s">
        <v>3570</v>
      </c>
      <c r="W428" t="s">
        <v>3571</v>
      </c>
      <c r="X428" t="s">
        <v>3572</v>
      </c>
      <c r="Y428" t="s">
        <v>3573</v>
      </c>
      <c r="Z428" t="s">
        <v>3574</v>
      </c>
      <c r="AA428" t="s">
        <v>3575</v>
      </c>
      <c r="AB428" t="s">
        <v>3576</v>
      </c>
      <c r="AC428" t="s">
        <v>2736</v>
      </c>
      <c r="AD428" t="s">
        <v>3577</v>
      </c>
      <c r="AE428" t="s">
        <v>208</v>
      </c>
      <c r="AF428" t="s">
        <v>208</v>
      </c>
      <c r="AG428">
        <v>0</v>
      </c>
      <c r="AH428">
        <v>0</v>
      </c>
      <c r="AI428">
        <v>0</v>
      </c>
      <c r="AJ428">
        <v>0</v>
      </c>
      <c r="AK428">
        <v>4</v>
      </c>
      <c r="AL428">
        <v>4</v>
      </c>
      <c r="AM428">
        <v>0</v>
      </c>
      <c r="AN428">
        <v>0</v>
      </c>
      <c r="AO428">
        <v>0</v>
      </c>
      <c r="AP428">
        <v>0</v>
      </c>
      <c r="AQ428">
        <v>1</v>
      </c>
      <c r="AR428">
        <v>0</v>
      </c>
      <c r="AS428">
        <v>0</v>
      </c>
      <c r="AT428">
        <v>0</v>
      </c>
      <c r="AU428">
        <v>0</v>
      </c>
      <c r="AV428">
        <v>2</v>
      </c>
      <c r="AW428">
        <v>2</v>
      </c>
      <c r="AX428">
        <v>2</v>
      </c>
      <c r="AY428">
        <v>0</v>
      </c>
      <c r="AZ428">
        <v>0</v>
      </c>
      <c r="BA428">
        <v>0</v>
      </c>
      <c r="BB428">
        <v>0</v>
      </c>
      <c r="BC428">
        <v>0</v>
      </c>
      <c r="BD428">
        <v>0</v>
      </c>
      <c r="BE428" t="e">
        <v>#N/A</v>
      </c>
      <c r="BF428" t="e">
        <v>#N/A</v>
      </c>
      <c r="BG428" t="e">
        <v>#N/A</v>
      </c>
      <c r="BH428" t="e">
        <v>#N/A</v>
      </c>
      <c r="BI428" t="e">
        <v>#N/A</v>
      </c>
      <c r="BJ428" t="e">
        <v>#N/A</v>
      </c>
      <c r="BK428" t="e">
        <v>#N/A</v>
      </c>
      <c r="BL428" t="e">
        <v>#N/A</v>
      </c>
      <c r="BM428" t="e">
        <v>#N/A</v>
      </c>
      <c r="BN428" t="e">
        <v>#N/A</v>
      </c>
      <c r="BO428" t="e">
        <v>#N/A</v>
      </c>
      <c r="BP428" t="e">
        <v>#N/A</v>
      </c>
      <c r="BQ428" t="e">
        <v>#N/A</v>
      </c>
      <c r="BR428" t="e">
        <v>#N/A</v>
      </c>
      <c r="BS428" t="e">
        <v>#N/A</v>
      </c>
      <c r="BT428" t="e">
        <v>#N/A</v>
      </c>
      <c r="BU428" t="e">
        <v>#N/A</v>
      </c>
      <c r="BV428" t="e">
        <v>#N/A</v>
      </c>
      <c r="BW428" t="e">
        <v>#N/A</v>
      </c>
      <c r="BX428" t="e">
        <v>#N/A</v>
      </c>
      <c r="BY428" t="e">
        <v>#N/A</v>
      </c>
      <c r="BZ428" t="e">
        <v>#N/A</v>
      </c>
      <c r="CA428" t="e">
        <v>#N/A</v>
      </c>
      <c r="CB428" t="e">
        <v>#N/A</v>
      </c>
      <c r="CC428" t="e">
        <v>#N/A</v>
      </c>
      <c r="CD428">
        <v>22.290346085105899</v>
      </c>
      <c r="CE428" t="e">
        <v>#N/A</v>
      </c>
      <c r="CF428">
        <v>22.773106113533601</v>
      </c>
      <c r="CG428">
        <v>21.7118832769081</v>
      </c>
      <c r="CH428">
        <v>22.509271169283</v>
      </c>
      <c r="CI428">
        <v>22.2487341971405</v>
      </c>
      <c r="CJ428" t="e">
        <v>#N/A</v>
      </c>
      <c r="CK428">
        <v>22.000700443243801</v>
      </c>
      <c r="CL428">
        <v>22.8269489967374</v>
      </c>
      <c r="CM428">
        <v>21.903784716166701</v>
      </c>
      <c r="CN428" t="e">
        <v>#N/A</v>
      </c>
      <c r="CO428" t="e">
        <v>#N/A</v>
      </c>
      <c r="CP428" t="e">
        <v>#N/A</v>
      </c>
      <c r="CQ428" t="e">
        <v>#N/A</v>
      </c>
      <c r="CR428" t="e">
        <v>#N/A</v>
      </c>
      <c r="CS428" t="e">
        <v>#N/A</v>
      </c>
      <c r="CT428" t="e">
        <v>#N/A</v>
      </c>
      <c r="CU428" t="e">
        <v>#N/A</v>
      </c>
      <c r="CV428" t="e">
        <v>#N/A</v>
      </c>
      <c r="CW428" t="e">
        <v>#N/A</v>
      </c>
      <c r="CX428" t="e">
        <v>#N/A</v>
      </c>
      <c r="CY428" t="e">
        <v>#N/A</v>
      </c>
      <c r="CZ428" t="e">
        <v>#N/A</v>
      </c>
      <c r="DA428" t="e">
        <v>#N/A</v>
      </c>
      <c r="DB428" t="e">
        <v>#N/A</v>
      </c>
      <c r="DC428" t="e">
        <v>#N/A</v>
      </c>
      <c r="DD428" t="e">
        <v>#N/A</v>
      </c>
      <c r="DE428" t="e">
        <v>#N/A</v>
      </c>
      <c r="DF428" t="e">
        <v>#N/A</v>
      </c>
      <c r="DG428" t="e">
        <v>#N/A</v>
      </c>
      <c r="DH428" t="e">
        <v>#N/A</v>
      </c>
      <c r="DI428" t="e">
        <v>#N/A</v>
      </c>
      <c r="DJ428" t="e">
        <v>#N/A</v>
      </c>
      <c r="DK428" t="e">
        <v>#N/A</v>
      </c>
      <c r="DL428">
        <v>23.044045842449901</v>
      </c>
      <c r="DM428" t="e">
        <v>#N/A</v>
      </c>
      <c r="DN428" t="e">
        <v>#N/A</v>
      </c>
      <c r="DO428" t="e">
        <v>#N/A</v>
      </c>
      <c r="DP428" t="e">
        <v>#N/A</v>
      </c>
      <c r="DQ428" t="e">
        <v>#N/A</v>
      </c>
      <c r="DR428" t="e">
        <v>#N/A</v>
      </c>
      <c r="DS428" t="e">
        <v>#N/A</v>
      </c>
      <c r="DT428" t="e">
        <v>#N/A</v>
      </c>
      <c r="DU428" t="e">
        <v>#N/A</v>
      </c>
      <c r="DV428" t="e">
        <v>#N/A</v>
      </c>
      <c r="DW428" t="e">
        <v>#N/A</v>
      </c>
      <c r="DX428" t="e">
        <v>#N/A</v>
      </c>
      <c r="DY428" t="e">
        <v>#N/A</v>
      </c>
      <c r="DZ428" t="e">
        <v>#N/A</v>
      </c>
      <c r="EA428" t="e">
        <v>#N/A</v>
      </c>
      <c r="EB428" t="e">
        <v>#N/A</v>
      </c>
      <c r="EC428" t="e">
        <v>#N/A</v>
      </c>
      <c r="ED428" t="e">
        <v>#N/A</v>
      </c>
      <c r="EE428" t="e">
        <v>#N/A</v>
      </c>
      <c r="EF428" t="e">
        <v>#N/A</v>
      </c>
      <c r="EG428" t="e">
        <v>#N/A</v>
      </c>
      <c r="EH428" t="e">
        <v>#N/A</v>
      </c>
      <c r="EI428" t="e">
        <v>#N/A</v>
      </c>
      <c r="EJ428" t="e">
        <v>#N/A</v>
      </c>
      <c r="EK428" t="e">
        <v>#N/A</v>
      </c>
      <c r="EL428">
        <v>21.1736626636458</v>
      </c>
      <c r="EM428" t="e">
        <v>#N/A</v>
      </c>
      <c r="EN428">
        <v>20.6489220404404</v>
      </c>
      <c r="EO428" t="e">
        <v>#N/A</v>
      </c>
      <c r="EP428" t="e">
        <v>#N/A</v>
      </c>
      <c r="EQ428" t="e">
        <v>#N/A</v>
      </c>
      <c r="ER428" t="e">
        <v>#N/A</v>
      </c>
      <c r="ES428" t="e">
        <v>#N/A</v>
      </c>
      <c r="ET428">
        <v>22.6518892494251</v>
      </c>
      <c r="EU428" t="e">
        <v>#N/A</v>
      </c>
      <c r="EV428">
        <v>22.513835618766699</v>
      </c>
      <c r="EW428">
        <v>22.710979107231299</v>
      </c>
      <c r="EX428" t="e">
        <v>#N/A</v>
      </c>
      <c r="EY428" t="e">
        <v>#N/A</v>
      </c>
      <c r="EZ428" t="e">
        <v>#N/A</v>
      </c>
      <c r="FA428">
        <v>22.360956788174999</v>
      </c>
      <c r="FB428" t="e">
        <v>#N/A</v>
      </c>
      <c r="FC428" t="e">
        <v>#N/A</v>
      </c>
      <c r="FD428" t="e">
        <v>#N/A</v>
      </c>
      <c r="FE428" t="e">
        <v>#N/A</v>
      </c>
      <c r="FF428" t="e">
        <v>#N/A</v>
      </c>
      <c r="FG428" t="e">
        <v>#N/A</v>
      </c>
      <c r="FH428" t="e">
        <v>#N/A</v>
      </c>
      <c r="FI428" t="e">
        <v>#N/A</v>
      </c>
      <c r="FJ428" t="e">
        <v>#N/A</v>
      </c>
      <c r="FK428" t="e">
        <v>#N/A</v>
      </c>
      <c r="FL428" t="e">
        <v>#N/A</v>
      </c>
      <c r="FM428" t="e">
        <v>#N/A</v>
      </c>
      <c r="FN428" t="e">
        <v>#N/A</v>
      </c>
      <c r="FO428" t="e">
        <v>#N/A</v>
      </c>
      <c r="FP428" t="e">
        <v>#N/A</v>
      </c>
      <c r="FQ428" t="e">
        <v>#N/A</v>
      </c>
      <c r="FR428" t="e">
        <v>#N/A</v>
      </c>
      <c r="FS428" t="e">
        <v>#N/A</v>
      </c>
      <c r="FT428" t="e">
        <v>#N/A</v>
      </c>
      <c r="FU428" t="e">
        <v>#N/A</v>
      </c>
      <c r="FV428" t="e">
        <v>#N/A</v>
      </c>
      <c r="FW428" t="e">
        <v>#N/A</v>
      </c>
      <c r="FX428" t="e">
        <v>#N/A</v>
      </c>
      <c r="FY428" t="e">
        <v>#N/A</v>
      </c>
      <c r="FZ428" t="e">
        <v>#N/A</v>
      </c>
      <c r="GA428" t="e">
        <v>#N/A</v>
      </c>
      <c r="GB428" t="e">
        <v>#N/A</v>
      </c>
      <c r="GC428" t="e">
        <v>#N/A</v>
      </c>
      <c r="GD428" t="e">
        <v>#N/A</v>
      </c>
      <c r="GE428" t="e">
        <v>#N/A</v>
      </c>
      <c r="GF428" t="e">
        <v>#N/A</v>
      </c>
    </row>
    <row r="429" spans="1:188" x14ac:dyDescent="0.2">
      <c r="A429" t="s">
        <v>3548</v>
      </c>
      <c r="B429" t="s">
        <v>3578</v>
      </c>
      <c r="C429" t="s">
        <v>191</v>
      </c>
      <c r="D429" t="s">
        <v>191</v>
      </c>
      <c r="E429" t="s">
        <v>213</v>
      </c>
      <c r="F429" t="s">
        <v>239</v>
      </c>
      <c r="G429" t="s">
        <v>194</v>
      </c>
      <c r="H429" t="s">
        <v>3579</v>
      </c>
      <c r="I429" t="s">
        <v>3580</v>
      </c>
      <c r="J429" t="s">
        <v>3581</v>
      </c>
      <c r="K429" t="s">
        <v>198</v>
      </c>
      <c r="L429" t="s">
        <v>199</v>
      </c>
      <c r="M429" t="s">
        <v>199</v>
      </c>
      <c r="N429" t="s">
        <v>199</v>
      </c>
      <c r="O429" t="s">
        <v>199</v>
      </c>
      <c r="P429">
        <v>6</v>
      </c>
      <c r="Q429">
        <v>4</v>
      </c>
      <c r="R429">
        <v>0</v>
      </c>
      <c r="S429">
        <v>0</v>
      </c>
      <c r="T429">
        <v>2</v>
      </c>
      <c r="U429" t="s">
        <v>200</v>
      </c>
      <c r="V429" t="s">
        <v>201</v>
      </c>
      <c r="W429" t="s">
        <v>202</v>
      </c>
      <c r="X429" t="s">
        <v>3554</v>
      </c>
      <c r="Y429" t="s">
        <v>3555</v>
      </c>
      <c r="Z429" t="s">
        <v>191</v>
      </c>
      <c r="AA429" t="e">
        <v>#N/A</v>
      </c>
      <c r="AB429" t="s">
        <v>191</v>
      </c>
      <c r="AC429" t="s">
        <v>225</v>
      </c>
      <c r="AD429" t="s">
        <v>3556</v>
      </c>
      <c r="AE429" t="s">
        <v>264</v>
      </c>
      <c r="AF429" t="s">
        <v>264</v>
      </c>
      <c r="AG429">
        <v>1</v>
      </c>
      <c r="AH429">
        <v>1</v>
      </c>
      <c r="AI429">
        <v>1</v>
      </c>
      <c r="AJ429">
        <v>0</v>
      </c>
      <c r="AK429">
        <v>0</v>
      </c>
      <c r="AL429">
        <v>1</v>
      </c>
      <c r="AM429">
        <v>0</v>
      </c>
      <c r="AN429">
        <v>0</v>
      </c>
      <c r="AO429">
        <v>0</v>
      </c>
      <c r="AP429">
        <v>0</v>
      </c>
      <c r="AQ429">
        <v>0</v>
      </c>
      <c r="AR429">
        <v>0</v>
      </c>
      <c r="AS429">
        <v>0</v>
      </c>
      <c r="AT429">
        <v>0</v>
      </c>
      <c r="AU429">
        <v>0</v>
      </c>
      <c r="AV429">
        <v>0</v>
      </c>
      <c r="AW429">
        <v>0</v>
      </c>
      <c r="AX429">
        <v>0</v>
      </c>
      <c r="AY429">
        <v>0</v>
      </c>
      <c r="AZ429">
        <v>0</v>
      </c>
      <c r="BA429">
        <v>0</v>
      </c>
      <c r="BB429">
        <v>1</v>
      </c>
      <c r="BC429">
        <v>1</v>
      </c>
      <c r="BD429">
        <v>0</v>
      </c>
      <c r="BE429" t="e">
        <v>#N/A</v>
      </c>
      <c r="BF429" t="e">
        <v>#N/A</v>
      </c>
      <c r="BG429" t="e">
        <v>#N/A</v>
      </c>
      <c r="BH429" t="e">
        <v>#N/A</v>
      </c>
      <c r="BI429" t="e">
        <v>#N/A</v>
      </c>
      <c r="BJ429">
        <v>22.2112683739415</v>
      </c>
      <c r="BK429" t="e">
        <v>#N/A</v>
      </c>
      <c r="BL429" t="e">
        <v>#N/A</v>
      </c>
      <c r="BM429" t="e">
        <v>#N/A</v>
      </c>
      <c r="BN429" t="e">
        <v>#N/A</v>
      </c>
      <c r="BO429" t="e">
        <v>#N/A</v>
      </c>
      <c r="BP429">
        <v>22.242128624374999</v>
      </c>
      <c r="BQ429" t="e">
        <v>#N/A</v>
      </c>
      <c r="BR429" t="e">
        <v>#N/A</v>
      </c>
      <c r="BS429" t="e">
        <v>#N/A</v>
      </c>
      <c r="BT429" t="e">
        <v>#N/A</v>
      </c>
      <c r="BU429" t="e">
        <v>#N/A</v>
      </c>
      <c r="BV429">
        <v>22.1060362097124</v>
      </c>
      <c r="BW429" t="e">
        <v>#N/A</v>
      </c>
      <c r="BX429" t="e">
        <v>#N/A</v>
      </c>
      <c r="BY429" t="e">
        <v>#N/A</v>
      </c>
      <c r="BZ429" t="e">
        <v>#N/A</v>
      </c>
      <c r="CA429" t="e">
        <v>#N/A</v>
      </c>
      <c r="CB429" t="e">
        <v>#N/A</v>
      </c>
      <c r="CC429" t="e">
        <v>#N/A</v>
      </c>
      <c r="CD429" t="e">
        <v>#N/A</v>
      </c>
      <c r="CE429" t="e">
        <v>#N/A</v>
      </c>
      <c r="CF429" t="e">
        <v>#N/A</v>
      </c>
      <c r="CG429" t="e">
        <v>#N/A</v>
      </c>
      <c r="CH429" t="e">
        <v>#N/A</v>
      </c>
      <c r="CI429" t="e">
        <v>#N/A</v>
      </c>
      <c r="CJ429" t="e">
        <v>#N/A</v>
      </c>
      <c r="CK429" t="e">
        <v>#N/A</v>
      </c>
      <c r="CL429" t="e">
        <v>#N/A</v>
      </c>
      <c r="CM429">
        <v>22.594933192902499</v>
      </c>
      <c r="CN429" t="e">
        <v>#N/A</v>
      </c>
      <c r="CO429" t="e">
        <v>#N/A</v>
      </c>
      <c r="CP429" t="e">
        <v>#N/A</v>
      </c>
      <c r="CQ429" t="e">
        <v>#N/A</v>
      </c>
      <c r="CR429" t="e">
        <v>#N/A</v>
      </c>
      <c r="CS429" t="e">
        <v>#N/A</v>
      </c>
      <c r="CT429" t="e">
        <v>#N/A</v>
      </c>
      <c r="CU429" t="e">
        <v>#N/A</v>
      </c>
      <c r="CV429" t="e">
        <v>#N/A</v>
      </c>
      <c r="CW429" t="e">
        <v>#N/A</v>
      </c>
      <c r="CX429" t="e">
        <v>#N/A</v>
      </c>
      <c r="CY429" t="e">
        <v>#N/A</v>
      </c>
      <c r="CZ429" t="e">
        <v>#N/A</v>
      </c>
      <c r="DA429" t="e">
        <v>#N/A</v>
      </c>
      <c r="DB429" t="e">
        <v>#N/A</v>
      </c>
      <c r="DC429" t="e">
        <v>#N/A</v>
      </c>
      <c r="DD429" t="e">
        <v>#N/A</v>
      </c>
      <c r="DE429" t="e">
        <v>#N/A</v>
      </c>
      <c r="DF429" t="e">
        <v>#N/A</v>
      </c>
      <c r="DG429" t="e">
        <v>#N/A</v>
      </c>
      <c r="DH429" t="e">
        <v>#N/A</v>
      </c>
      <c r="DI429" t="e">
        <v>#N/A</v>
      </c>
      <c r="DJ429" t="e">
        <v>#N/A</v>
      </c>
      <c r="DK429" t="e">
        <v>#N/A</v>
      </c>
      <c r="DL429" t="e">
        <v>#N/A</v>
      </c>
      <c r="DM429" t="e">
        <v>#N/A</v>
      </c>
      <c r="DN429" t="e">
        <v>#N/A</v>
      </c>
      <c r="DO429" t="e">
        <v>#N/A</v>
      </c>
      <c r="DP429" t="e">
        <v>#N/A</v>
      </c>
      <c r="DQ429" t="e">
        <v>#N/A</v>
      </c>
      <c r="DR429" t="e">
        <v>#N/A</v>
      </c>
      <c r="DS429" t="e">
        <v>#N/A</v>
      </c>
      <c r="DT429" t="e">
        <v>#N/A</v>
      </c>
      <c r="DU429" t="e">
        <v>#N/A</v>
      </c>
      <c r="DV429" t="e">
        <v>#N/A</v>
      </c>
      <c r="DW429" t="e">
        <v>#N/A</v>
      </c>
      <c r="DX429" t="e">
        <v>#N/A</v>
      </c>
      <c r="DY429" t="e">
        <v>#N/A</v>
      </c>
      <c r="DZ429" t="e">
        <v>#N/A</v>
      </c>
      <c r="EA429" t="e">
        <v>#N/A</v>
      </c>
      <c r="EB429" t="e">
        <v>#N/A</v>
      </c>
      <c r="EC429" t="e">
        <v>#N/A</v>
      </c>
      <c r="ED429" t="e">
        <v>#N/A</v>
      </c>
      <c r="EE429" t="e">
        <v>#N/A</v>
      </c>
      <c r="EF429" t="e">
        <v>#N/A</v>
      </c>
      <c r="EG429" t="e">
        <v>#N/A</v>
      </c>
      <c r="EH429" t="e">
        <v>#N/A</v>
      </c>
      <c r="EI429" t="e">
        <v>#N/A</v>
      </c>
      <c r="EJ429" t="e">
        <v>#N/A</v>
      </c>
      <c r="EK429" t="e">
        <v>#N/A</v>
      </c>
      <c r="EL429" t="e">
        <v>#N/A</v>
      </c>
      <c r="EM429" t="e">
        <v>#N/A</v>
      </c>
      <c r="EN429" t="e">
        <v>#N/A</v>
      </c>
      <c r="EO429" t="e">
        <v>#N/A</v>
      </c>
      <c r="EP429" t="e">
        <v>#N/A</v>
      </c>
      <c r="EQ429" t="e">
        <v>#N/A</v>
      </c>
      <c r="ER429" t="e">
        <v>#N/A</v>
      </c>
      <c r="ES429" t="e">
        <v>#N/A</v>
      </c>
      <c r="ET429" t="e">
        <v>#N/A</v>
      </c>
      <c r="EU429" t="e">
        <v>#N/A</v>
      </c>
      <c r="EV429" t="e">
        <v>#N/A</v>
      </c>
      <c r="EW429" t="e">
        <v>#N/A</v>
      </c>
      <c r="EX429" t="e">
        <v>#N/A</v>
      </c>
      <c r="EY429" t="e">
        <v>#N/A</v>
      </c>
      <c r="EZ429" t="e">
        <v>#N/A</v>
      </c>
      <c r="FA429" t="e">
        <v>#N/A</v>
      </c>
      <c r="FB429" t="e">
        <v>#N/A</v>
      </c>
      <c r="FC429" t="e">
        <v>#N/A</v>
      </c>
      <c r="FD429" t="e">
        <v>#N/A</v>
      </c>
      <c r="FE429" t="e">
        <v>#N/A</v>
      </c>
      <c r="FF429" t="e">
        <v>#N/A</v>
      </c>
      <c r="FG429" t="e">
        <v>#N/A</v>
      </c>
      <c r="FH429" t="e">
        <v>#N/A</v>
      </c>
      <c r="FI429" t="e">
        <v>#N/A</v>
      </c>
      <c r="FJ429" t="e">
        <v>#N/A</v>
      </c>
      <c r="FK429" t="e">
        <v>#N/A</v>
      </c>
      <c r="FL429" t="e">
        <v>#N/A</v>
      </c>
      <c r="FM429" t="e">
        <v>#N/A</v>
      </c>
      <c r="FN429" t="e">
        <v>#N/A</v>
      </c>
      <c r="FO429" t="e">
        <v>#N/A</v>
      </c>
      <c r="FP429" t="e">
        <v>#N/A</v>
      </c>
      <c r="FQ429" t="e">
        <v>#N/A</v>
      </c>
      <c r="FR429" t="e">
        <v>#N/A</v>
      </c>
      <c r="FS429" t="e">
        <v>#N/A</v>
      </c>
      <c r="FT429" t="e">
        <v>#N/A</v>
      </c>
      <c r="FU429" t="e">
        <v>#N/A</v>
      </c>
      <c r="FV429">
        <v>22.3869647144863</v>
      </c>
      <c r="FW429" t="e">
        <v>#N/A</v>
      </c>
      <c r="FX429" t="e">
        <v>#N/A</v>
      </c>
      <c r="FY429" t="e">
        <v>#N/A</v>
      </c>
      <c r="FZ429" t="e">
        <v>#N/A</v>
      </c>
      <c r="GA429">
        <v>22.4152005217259</v>
      </c>
      <c r="GB429" t="e">
        <v>#N/A</v>
      </c>
      <c r="GC429" t="e">
        <v>#N/A</v>
      </c>
      <c r="GD429" t="e">
        <v>#N/A</v>
      </c>
      <c r="GE429" t="e">
        <v>#N/A</v>
      </c>
      <c r="GF429" t="e">
        <v>#N/A</v>
      </c>
    </row>
    <row r="430" spans="1:188" x14ac:dyDescent="0.2">
      <c r="A430" t="s">
        <v>3548</v>
      </c>
      <c r="B430" t="s">
        <v>3582</v>
      </c>
      <c r="C430" t="s">
        <v>191</v>
      </c>
      <c r="D430" t="s">
        <v>191</v>
      </c>
      <c r="E430" t="s">
        <v>213</v>
      </c>
      <c r="F430" t="s">
        <v>285</v>
      </c>
      <c r="G430" t="s">
        <v>194</v>
      </c>
      <c r="H430" t="s">
        <v>3583</v>
      </c>
      <c r="I430" t="s">
        <v>3584</v>
      </c>
      <c r="J430" t="s">
        <v>3585</v>
      </c>
      <c r="K430" t="s">
        <v>198</v>
      </c>
      <c r="L430" t="s">
        <v>199</v>
      </c>
      <c r="M430" t="s">
        <v>199</v>
      </c>
      <c r="N430" t="s">
        <v>199</v>
      </c>
      <c r="O430" t="s">
        <v>199</v>
      </c>
      <c r="P430">
        <v>22</v>
      </c>
      <c r="Q430">
        <v>12</v>
      </c>
      <c r="R430">
        <v>0</v>
      </c>
      <c r="S430">
        <v>8</v>
      </c>
      <c r="T430">
        <v>2</v>
      </c>
      <c r="U430" t="s">
        <v>200</v>
      </c>
      <c r="V430" t="s">
        <v>201</v>
      </c>
      <c r="W430" t="s">
        <v>202</v>
      </c>
      <c r="X430" t="s">
        <v>3554</v>
      </c>
      <c r="Y430" t="s">
        <v>3555</v>
      </c>
      <c r="Z430" t="s">
        <v>191</v>
      </c>
      <c r="AA430" t="e">
        <v>#N/A</v>
      </c>
      <c r="AB430" t="s">
        <v>191</v>
      </c>
      <c r="AC430" t="s">
        <v>225</v>
      </c>
      <c r="AD430" t="s">
        <v>3556</v>
      </c>
      <c r="AE430" t="s">
        <v>264</v>
      </c>
      <c r="AF430" t="s">
        <v>264</v>
      </c>
      <c r="AG430">
        <v>1</v>
      </c>
      <c r="AH430">
        <v>0</v>
      </c>
      <c r="AI430">
        <v>1</v>
      </c>
      <c r="AJ430">
        <v>2</v>
      </c>
      <c r="AK430">
        <v>3</v>
      </c>
      <c r="AL430">
        <v>5</v>
      </c>
      <c r="AM430">
        <v>0</v>
      </c>
      <c r="AN430">
        <v>0</v>
      </c>
      <c r="AO430">
        <v>0</v>
      </c>
      <c r="AP430">
        <v>0</v>
      </c>
      <c r="AQ430">
        <v>0</v>
      </c>
      <c r="AR430">
        <v>0</v>
      </c>
      <c r="AS430">
        <v>1</v>
      </c>
      <c r="AT430">
        <v>0</v>
      </c>
      <c r="AU430">
        <v>0</v>
      </c>
      <c r="AV430">
        <v>1</v>
      </c>
      <c r="AW430">
        <v>4</v>
      </c>
      <c r="AX430">
        <v>2</v>
      </c>
      <c r="AY430">
        <v>0</v>
      </c>
      <c r="AZ430">
        <v>0</v>
      </c>
      <c r="BA430">
        <v>0</v>
      </c>
      <c r="BB430">
        <v>1</v>
      </c>
      <c r="BC430">
        <v>1</v>
      </c>
      <c r="BD430">
        <v>0</v>
      </c>
      <c r="BE430" t="e">
        <v>#N/A</v>
      </c>
      <c r="BF430" t="e">
        <v>#N/A</v>
      </c>
      <c r="BG430" t="e">
        <v>#N/A</v>
      </c>
      <c r="BH430" t="e">
        <v>#N/A</v>
      </c>
      <c r="BI430" t="e">
        <v>#N/A</v>
      </c>
      <c r="BJ430">
        <v>22.2112683739415</v>
      </c>
      <c r="BK430" t="e">
        <v>#N/A</v>
      </c>
      <c r="BL430" t="e">
        <v>#N/A</v>
      </c>
      <c r="BM430" t="e">
        <v>#N/A</v>
      </c>
      <c r="BN430" t="e">
        <v>#N/A</v>
      </c>
      <c r="BO430" t="e">
        <v>#N/A</v>
      </c>
      <c r="BP430" t="e">
        <v>#N/A</v>
      </c>
      <c r="BQ430" t="e">
        <v>#N/A</v>
      </c>
      <c r="BR430" t="e">
        <v>#N/A</v>
      </c>
      <c r="BS430" t="e">
        <v>#N/A</v>
      </c>
      <c r="BT430" t="e">
        <v>#N/A</v>
      </c>
      <c r="BU430" t="e">
        <v>#N/A</v>
      </c>
      <c r="BV430">
        <v>22.1060362097124</v>
      </c>
      <c r="BW430" t="e">
        <v>#N/A</v>
      </c>
      <c r="BX430" t="e">
        <v>#N/A</v>
      </c>
      <c r="BY430" t="e">
        <v>#N/A</v>
      </c>
      <c r="BZ430" t="e">
        <v>#N/A</v>
      </c>
      <c r="CA430">
        <v>21.534088268404901</v>
      </c>
      <c r="CB430">
        <v>21.233201649383101</v>
      </c>
      <c r="CC430" t="e">
        <v>#N/A</v>
      </c>
      <c r="CD430">
        <v>21.051324571322201</v>
      </c>
      <c r="CE430" t="e">
        <v>#N/A</v>
      </c>
      <c r="CF430" t="e">
        <v>#N/A</v>
      </c>
      <c r="CG430">
        <v>23.1960355798238</v>
      </c>
      <c r="CH430">
        <v>23.458789681833998</v>
      </c>
      <c r="CI430">
        <v>22.8620297413323</v>
      </c>
      <c r="CJ430" t="e">
        <v>#N/A</v>
      </c>
      <c r="CK430">
        <v>22.567085274018499</v>
      </c>
      <c r="CL430">
        <v>23.874082972328502</v>
      </c>
      <c r="CM430">
        <v>22.594933192902499</v>
      </c>
      <c r="CN430">
        <v>22.335948935689899</v>
      </c>
      <c r="CO430" t="e">
        <v>#N/A</v>
      </c>
      <c r="CP430" t="e">
        <v>#N/A</v>
      </c>
      <c r="CQ430" t="e">
        <v>#N/A</v>
      </c>
      <c r="CR430" t="e">
        <v>#N/A</v>
      </c>
      <c r="CS430" t="e">
        <v>#N/A</v>
      </c>
      <c r="CT430" t="e">
        <v>#N/A</v>
      </c>
      <c r="CU430" t="e">
        <v>#N/A</v>
      </c>
      <c r="CV430" t="e">
        <v>#N/A</v>
      </c>
      <c r="CW430" t="e">
        <v>#N/A</v>
      </c>
      <c r="CX430" t="e">
        <v>#N/A</v>
      </c>
      <c r="CY430" t="e">
        <v>#N/A</v>
      </c>
      <c r="CZ430" t="e">
        <v>#N/A</v>
      </c>
      <c r="DA430" t="e">
        <v>#N/A</v>
      </c>
      <c r="DB430" t="e">
        <v>#N/A</v>
      </c>
      <c r="DC430" t="e">
        <v>#N/A</v>
      </c>
      <c r="DD430" t="e">
        <v>#N/A</v>
      </c>
      <c r="DE430" t="e">
        <v>#N/A</v>
      </c>
      <c r="DF430" t="e">
        <v>#N/A</v>
      </c>
      <c r="DG430" t="e">
        <v>#N/A</v>
      </c>
      <c r="DH430" t="e">
        <v>#N/A</v>
      </c>
      <c r="DI430" t="e">
        <v>#N/A</v>
      </c>
      <c r="DJ430" t="e">
        <v>#N/A</v>
      </c>
      <c r="DK430" t="e">
        <v>#N/A</v>
      </c>
      <c r="DL430" t="e">
        <v>#N/A</v>
      </c>
      <c r="DM430" t="e">
        <v>#N/A</v>
      </c>
      <c r="DN430" t="e">
        <v>#N/A</v>
      </c>
      <c r="DO430" t="e">
        <v>#N/A</v>
      </c>
      <c r="DP430" t="e">
        <v>#N/A</v>
      </c>
      <c r="DQ430" t="e">
        <v>#N/A</v>
      </c>
      <c r="DR430" t="e">
        <v>#N/A</v>
      </c>
      <c r="DS430">
        <v>21.4570321986137</v>
      </c>
      <c r="DT430" t="e">
        <v>#N/A</v>
      </c>
      <c r="DU430" t="e">
        <v>#N/A</v>
      </c>
      <c r="DV430" t="e">
        <v>#N/A</v>
      </c>
      <c r="DW430" t="e">
        <v>#N/A</v>
      </c>
      <c r="DX430" t="e">
        <v>#N/A</v>
      </c>
      <c r="DY430" t="e">
        <v>#N/A</v>
      </c>
      <c r="DZ430" t="e">
        <v>#N/A</v>
      </c>
      <c r="EA430" t="e">
        <v>#N/A</v>
      </c>
      <c r="EB430" t="e">
        <v>#N/A</v>
      </c>
      <c r="EC430" t="e">
        <v>#N/A</v>
      </c>
      <c r="ED430" t="e">
        <v>#N/A</v>
      </c>
      <c r="EE430" t="e">
        <v>#N/A</v>
      </c>
      <c r="EF430" t="e">
        <v>#N/A</v>
      </c>
      <c r="EG430" t="e">
        <v>#N/A</v>
      </c>
      <c r="EH430" t="e">
        <v>#N/A</v>
      </c>
      <c r="EI430" t="e">
        <v>#N/A</v>
      </c>
      <c r="EJ430" t="e">
        <v>#N/A</v>
      </c>
      <c r="EK430">
        <v>21.733700127172</v>
      </c>
      <c r="EL430" t="e">
        <v>#N/A</v>
      </c>
      <c r="EM430" t="e">
        <v>#N/A</v>
      </c>
      <c r="EN430" t="e">
        <v>#N/A</v>
      </c>
      <c r="EO430" t="e">
        <v>#N/A</v>
      </c>
      <c r="EP430" t="e">
        <v>#N/A</v>
      </c>
      <c r="EQ430">
        <v>20.767036200723499</v>
      </c>
      <c r="ER430">
        <v>22.138168319913401</v>
      </c>
      <c r="ES430" t="e">
        <v>#N/A</v>
      </c>
      <c r="ET430">
        <v>21.7280337826354</v>
      </c>
      <c r="EU430" t="e">
        <v>#N/A</v>
      </c>
      <c r="EV430">
        <v>21.4207384755696</v>
      </c>
      <c r="EW430">
        <v>21.804986120779201</v>
      </c>
      <c r="EX430" t="e">
        <v>#N/A</v>
      </c>
      <c r="EY430" t="e">
        <v>#N/A</v>
      </c>
      <c r="EZ430">
        <v>20.500237355106002</v>
      </c>
      <c r="FA430" t="e">
        <v>#N/A</v>
      </c>
      <c r="FB430" t="e">
        <v>#N/A</v>
      </c>
      <c r="FC430" t="e">
        <v>#N/A</v>
      </c>
      <c r="FD430" t="e">
        <v>#N/A</v>
      </c>
      <c r="FE430" t="e">
        <v>#N/A</v>
      </c>
      <c r="FF430" t="e">
        <v>#N/A</v>
      </c>
      <c r="FG430" t="e">
        <v>#N/A</v>
      </c>
      <c r="FH430" t="e">
        <v>#N/A</v>
      </c>
      <c r="FI430" t="e">
        <v>#N/A</v>
      </c>
      <c r="FJ430" t="e">
        <v>#N/A</v>
      </c>
      <c r="FK430" t="e">
        <v>#N/A</v>
      </c>
      <c r="FL430" t="e">
        <v>#N/A</v>
      </c>
      <c r="FM430" t="e">
        <v>#N/A</v>
      </c>
      <c r="FN430" t="e">
        <v>#N/A</v>
      </c>
      <c r="FO430" t="e">
        <v>#N/A</v>
      </c>
      <c r="FP430" t="e">
        <v>#N/A</v>
      </c>
      <c r="FQ430" t="e">
        <v>#N/A</v>
      </c>
      <c r="FR430" t="e">
        <v>#N/A</v>
      </c>
      <c r="FS430" t="e">
        <v>#N/A</v>
      </c>
      <c r="FT430" t="e">
        <v>#N/A</v>
      </c>
      <c r="FU430" t="e">
        <v>#N/A</v>
      </c>
      <c r="FV430">
        <v>22.3869647144863</v>
      </c>
      <c r="FW430" t="e">
        <v>#N/A</v>
      </c>
      <c r="FX430" t="e">
        <v>#N/A</v>
      </c>
      <c r="FY430" t="e">
        <v>#N/A</v>
      </c>
      <c r="FZ430" t="e">
        <v>#N/A</v>
      </c>
      <c r="GA430">
        <v>22.4152005217259</v>
      </c>
      <c r="GB430" t="e">
        <v>#N/A</v>
      </c>
      <c r="GC430" t="e">
        <v>#N/A</v>
      </c>
      <c r="GD430" t="e">
        <v>#N/A</v>
      </c>
      <c r="GE430" t="e">
        <v>#N/A</v>
      </c>
      <c r="GF430" t="e">
        <v>#N/A</v>
      </c>
    </row>
    <row r="431" spans="1:188" x14ac:dyDescent="0.2">
      <c r="A431" t="s">
        <v>3586</v>
      </c>
      <c r="B431" t="s">
        <v>3587</v>
      </c>
      <c r="C431" t="s">
        <v>191</v>
      </c>
      <c r="D431" t="s">
        <v>191</v>
      </c>
      <c r="E431" t="s">
        <v>189</v>
      </c>
      <c r="F431" t="s">
        <v>193</v>
      </c>
      <c r="G431" t="s">
        <v>194</v>
      </c>
      <c r="H431" t="s">
        <v>3588</v>
      </c>
      <c r="I431" t="s">
        <v>3589</v>
      </c>
      <c r="J431" t="s">
        <v>3590</v>
      </c>
      <c r="K431" t="s">
        <v>198</v>
      </c>
      <c r="L431" t="s">
        <v>199</v>
      </c>
      <c r="M431" t="s">
        <v>199</v>
      </c>
      <c r="N431" t="s">
        <v>199</v>
      </c>
      <c r="O431" t="s">
        <v>199</v>
      </c>
      <c r="P431">
        <v>7</v>
      </c>
      <c r="Q431">
        <v>0</v>
      </c>
      <c r="R431">
        <v>0</v>
      </c>
      <c r="S431">
        <v>5</v>
      </c>
      <c r="T431">
        <v>2</v>
      </c>
      <c r="U431" t="s">
        <v>536</v>
      </c>
      <c r="V431" t="s">
        <v>3591</v>
      </c>
      <c r="W431" t="s">
        <v>3592</v>
      </c>
      <c r="X431" t="s">
        <v>3593</v>
      </c>
      <c r="Y431" t="s">
        <v>3594</v>
      </c>
      <c r="Z431" t="s">
        <v>3595</v>
      </c>
      <c r="AA431" t="s">
        <v>3595</v>
      </c>
      <c r="AB431" t="s">
        <v>3239</v>
      </c>
      <c r="AC431" t="s">
        <v>2407</v>
      </c>
      <c r="AD431" t="s">
        <v>3596</v>
      </c>
      <c r="AE431" t="s">
        <v>2534</v>
      </c>
      <c r="AF431" t="s">
        <v>3597</v>
      </c>
      <c r="AG431">
        <v>0</v>
      </c>
      <c r="AH431">
        <v>0</v>
      </c>
      <c r="AI431">
        <v>0</v>
      </c>
      <c r="AJ431">
        <v>0</v>
      </c>
      <c r="AK431">
        <v>0</v>
      </c>
      <c r="AL431">
        <v>0</v>
      </c>
      <c r="AM431">
        <v>0</v>
      </c>
      <c r="AN431">
        <v>0</v>
      </c>
      <c r="AO431">
        <v>0</v>
      </c>
      <c r="AP431">
        <v>0</v>
      </c>
      <c r="AQ431">
        <v>0</v>
      </c>
      <c r="AR431">
        <v>0</v>
      </c>
      <c r="AS431">
        <v>2</v>
      </c>
      <c r="AT431">
        <v>3</v>
      </c>
      <c r="AU431">
        <v>0</v>
      </c>
      <c r="AV431">
        <v>0</v>
      </c>
      <c r="AW431">
        <v>0</v>
      </c>
      <c r="AX431">
        <v>0</v>
      </c>
      <c r="AY431">
        <v>1</v>
      </c>
      <c r="AZ431">
        <v>0</v>
      </c>
      <c r="BA431">
        <v>0</v>
      </c>
      <c r="BB431">
        <v>1</v>
      </c>
      <c r="BC431">
        <v>0</v>
      </c>
      <c r="BD431">
        <v>0</v>
      </c>
      <c r="BE431" t="e">
        <v>#N/A</v>
      </c>
      <c r="BF431" t="e">
        <v>#N/A</v>
      </c>
      <c r="BG431" t="e">
        <v>#N/A</v>
      </c>
      <c r="BH431" t="e">
        <v>#N/A</v>
      </c>
      <c r="BI431" t="e">
        <v>#N/A</v>
      </c>
      <c r="BJ431" t="e">
        <v>#N/A</v>
      </c>
      <c r="BK431" t="e">
        <v>#N/A</v>
      </c>
      <c r="BL431" t="e">
        <v>#N/A</v>
      </c>
      <c r="BM431" t="e">
        <v>#N/A</v>
      </c>
      <c r="BN431" t="e">
        <v>#N/A</v>
      </c>
      <c r="BO431" t="e">
        <v>#N/A</v>
      </c>
      <c r="BP431" t="e">
        <v>#N/A</v>
      </c>
      <c r="BQ431" t="e">
        <v>#N/A</v>
      </c>
      <c r="BR431" t="e">
        <v>#N/A</v>
      </c>
      <c r="BS431" t="e">
        <v>#N/A</v>
      </c>
      <c r="BT431" t="e">
        <v>#N/A</v>
      </c>
      <c r="BU431" t="e">
        <v>#N/A</v>
      </c>
      <c r="BV431" t="e">
        <v>#N/A</v>
      </c>
      <c r="BW431" t="e">
        <v>#N/A</v>
      </c>
      <c r="BX431" t="e">
        <v>#N/A</v>
      </c>
      <c r="BY431" t="e">
        <v>#N/A</v>
      </c>
      <c r="BZ431" t="e">
        <v>#N/A</v>
      </c>
      <c r="CA431" t="e">
        <v>#N/A</v>
      </c>
      <c r="CB431" t="e">
        <v>#N/A</v>
      </c>
      <c r="CC431" t="e">
        <v>#N/A</v>
      </c>
      <c r="CD431" t="e">
        <v>#N/A</v>
      </c>
      <c r="CE431" t="e">
        <v>#N/A</v>
      </c>
      <c r="CF431" t="e">
        <v>#N/A</v>
      </c>
      <c r="CG431" t="e">
        <v>#N/A</v>
      </c>
      <c r="CH431" t="e">
        <v>#N/A</v>
      </c>
      <c r="CI431" t="e">
        <v>#N/A</v>
      </c>
      <c r="CJ431" t="e">
        <v>#N/A</v>
      </c>
      <c r="CK431" t="e">
        <v>#N/A</v>
      </c>
      <c r="CL431" t="e">
        <v>#N/A</v>
      </c>
      <c r="CM431" t="e">
        <v>#N/A</v>
      </c>
      <c r="CN431" t="e">
        <v>#N/A</v>
      </c>
      <c r="CO431" t="e">
        <v>#N/A</v>
      </c>
      <c r="CP431" t="e">
        <v>#N/A</v>
      </c>
      <c r="CQ431" t="e">
        <v>#N/A</v>
      </c>
      <c r="CR431" t="e">
        <v>#N/A</v>
      </c>
      <c r="CS431" t="e">
        <v>#N/A</v>
      </c>
      <c r="CT431" t="e">
        <v>#N/A</v>
      </c>
      <c r="CU431" t="e">
        <v>#N/A</v>
      </c>
      <c r="CV431" t="e">
        <v>#N/A</v>
      </c>
      <c r="CW431" t="e">
        <v>#N/A</v>
      </c>
      <c r="CX431" t="e">
        <v>#N/A</v>
      </c>
      <c r="CY431" t="e">
        <v>#N/A</v>
      </c>
      <c r="CZ431" t="e">
        <v>#N/A</v>
      </c>
      <c r="DA431" t="e">
        <v>#N/A</v>
      </c>
      <c r="DB431" t="e">
        <v>#N/A</v>
      </c>
      <c r="DC431" t="e">
        <v>#N/A</v>
      </c>
      <c r="DD431" t="e">
        <v>#N/A</v>
      </c>
      <c r="DE431" t="e">
        <v>#N/A</v>
      </c>
      <c r="DF431" t="e">
        <v>#N/A</v>
      </c>
      <c r="DG431" t="e">
        <v>#N/A</v>
      </c>
      <c r="DH431" t="e">
        <v>#N/A</v>
      </c>
      <c r="DI431" t="e">
        <v>#N/A</v>
      </c>
      <c r="DJ431" t="e">
        <v>#N/A</v>
      </c>
      <c r="DK431" t="e">
        <v>#N/A</v>
      </c>
      <c r="DL431" t="e">
        <v>#N/A</v>
      </c>
      <c r="DM431" t="e">
        <v>#N/A</v>
      </c>
      <c r="DN431" t="e">
        <v>#N/A</v>
      </c>
      <c r="DO431" t="e">
        <v>#N/A</v>
      </c>
      <c r="DP431" t="e">
        <v>#N/A</v>
      </c>
      <c r="DQ431" t="e">
        <v>#N/A</v>
      </c>
      <c r="DR431" t="e">
        <v>#N/A</v>
      </c>
      <c r="DS431" t="e">
        <v>#N/A</v>
      </c>
      <c r="DT431" t="e">
        <v>#N/A</v>
      </c>
      <c r="DU431" t="e">
        <v>#N/A</v>
      </c>
      <c r="DV431">
        <v>21.989947799355999</v>
      </c>
      <c r="DW431">
        <v>21.2896084908473</v>
      </c>
      <c r="DX431" t="e">
        <v>#N/A</v>
      </c>
      <c r="DY431">
        <v>22.934654923016801</v>
      </c>
      <c r="DZ431" t="e">
        <v>#N/A</v>
      </c>
      <c r="EA431" t="e">
        <v>#N/A</v>
      </c>
      <c r="EB431">
        <v>21.909458076407599</v>
      </c>
      <c r="EC431" t="e">
        <v>#N/A</v>
      </c>
      <c r="ED431">
        <v>22.365737998042199</v>
      </c>
      <c r="EE431" t="e">
        <v>#N/A</v>
      </c>
      <c r="EF431" t="e">
        <v>#N/A</v>
      </c>
      <c r="EG431" t="e">
        <v>#N/A</v>
      </c>
      <c r="EH431" t="e">
        <v>#N/A</v>
      </c>
      <c r="EI431" t="e">
        <v>#N/A</v>
      </c>
      <c r="EJ431" t="e">
        <v>#N/A</v>
      </c>
      <c r="EK431" t="e">
        <v>#N/A</v>
      </c>
      <c r="EL431" t="e">
        <v>#N/A</v>
      </c>
      <c r="EM431" t="e">
        <v>#N/A</v>
      </c>
      <c r="EN431" t="e">
        <v>#N/A</v>
      </c>
      <c r="EO431" t="e">
        <v>#N/A</v>
      </c>
      <c r="EP431" t="e">
        <v>#N/A</v>
      </c>
      <c r="EQ431" t="e">
        <v>#N/A</v>
      </c>
      <c r="ER431" t="e">
        <v>#N/A</v>
      </c>
      <c r="ES431" t="e">
        <v>#N/A</v>
      </c>
      <c r="ET431" t="e">
        <v>#N/A</v>
      </c>
      <c r="EU431" t="e">
        <v>#N/A</v>
      </c>
      <c r="EV431" t="e">
        <v>#N/A</v>
      </c>
      <c r="EW431" t="e">
        <v>#N/A</v>
      </c>
      <c r="EX431" t="e">
        <v>#N/A</v>
      </c>
      <c r="EY431" t="e">
        <v>#N/A</v>
      </c>
      <c r="EZ431" t="e">
        <v>#N/A</v>
      </c>
      <c r="FA431" t="e">
        <v>#N/A</v>
      </c>
      <c r="FB431" t="e">
        <v>#N/A</v>
      </c>
      <c r="FC431" t="e">
        <v>#N/A</v>
      </c>
      <c r="FD431" t="e">
        <v>#N/A</v>
      </c>
      <c r="FE431">
        <v>22.195517989146602</v>
      </c>
      <c r="FF431" t="e">
        <v>#N/A</v>
      </c>
      <c r="FG431" t="e">
        <v>#N/A</v>
      </c>
      <c r="FH431" t="e">
        <v>#N/A</v>
      </c>
      <c r="FI431" t="e">
        <v>#N/A</v>
      </c>
      <c r="FJ431" t="e">
        <v>#N/A</v>
      </c>
      <c r="FK431" t="e">
        <v>#N/A</v>
      </c>
      <c r="FL431" t="e">
        <v>#N/A</v>
      </c>
      <c r="FM431" t="e">
        <v>#N/A</v>
      </c>
      <c r="FN431" t="e">
        <v>#N/A</v>
      </c>
      <c r="FO431" t="e">
        <v>#N/A</v>
      </c>
      <c r="FP431" t="e">
        <v>#N/A</v>
      </c>
      <c r="FQ431" t="e">
        <v>#N/A</v>
      </c>
      <c r="FR431" t="e">
        <v>#N/A</v>
      </c>
      <c r="FS431" t="e">
        <v>#N/A</v>
      </c>
      <c r="FT431" t="e">
        <v>#N/A</v>
      </c>
      <c r="FU431">
        <v>21.7983825294437</v>
      </c>
      <c r="FV431" t="e">
        <v>#N/A</v>
      </c>
      <c r="FW431" t="e">
        <v>#N/A</v>
      </c>
      <c r="FX431" t="e">
        <v>#N/A</v>
      </c>
      <c r="FY431" t="e">
        <v>#N/A</v>
      </c>
      <c r="FZ431" t="e">
        <v>#N/A</v>
      </c>
      <c r="GA431" t="e">
        <v>#N/A</v>
      </c>
      <c r="GB431" t="e">
        <v>#N/A</v>
      </c>
      <c r="GC431" t="e">
        <v>#N/A</v>
      </c>
      <c r="GD431" t="e">
        <v>#N/A</v>
      </c>
      <c r="GE431" t="e">
        <v>#N/A</v>
      </c>
      <c r="GF431" t="e">
        <v>#N/A</v>
      </c>
    </row>
    <row r="432" spans="1:188" x14ac:dyDescent="0.2">
      <c r="A432" t="s">
        <v>3586</v>
      </c>
      <c r="B432" t="s">
        <v>3598</v>
      </c>
      <c r="C432" t="s">
        <v>191</v>
      </c>
      <c r="D432" t="s">
        <v>191</v>
      </c>
      <c r="E432" t="s">
        <v>189</v>
      </c>
      <c r="F432" t="s">
        <v>193</v>
      </c>
      <c r="G432" t="s">
        <v>194</v>
      </c>
      <c r="H432" t="s">
        <v>3599</v>
      </c>
      <c r="I432" t="s">
        <v>3600</v>
      </c>
      <c r="J432" t="s">
        <v>3601</v>
      </c>
      <c r="K432" t="s">
        <v>198</v>
      </c>
      <c r="L432" t="s">
        <v>273</v>
      </c>
      <c r="M432" t="s">
        <v>273</v>
      </c>
      <c r="N432" t="s">
        <v>273</v>
      </c>
      <c r="O432" t="s">
        <v>193</v>
      </c>
      <c r="P432">
        <v>45</v>
      </c>
      <c r="Q432">
        <v>12</v>
      </c>
      <c r="R432">
        <v>9</v>
      </c>
      <c r="S432">
        <v>12</v>
      </c>
      <c r="T432">
        <v>12</v>
      </c>
      <c r="U432" t="s">
        <v>536</v>
      </c>
      <c r="V432" t="s">
        <v>3591</v>
      </c>
      <c r="W432" t="s">
        <v>3592</v>
      </c>
      <c r="X432" t="s">
        <v>3593</v>
      </c>
      <c r="Y432" t="s">
        <v>3594</v>
      </c>
      <c r="Z432" t="s">
        <v>3595</v>
      </c>
      <c r="AA432" t="s">
        <v>3595</v>
      </c>
      <c r="AB432" t="s">
        <v>3239</v>
      </c>
      <c r="AC432" t="s">
        <v>2407</v>
      </c>
      <c r="AD432" t="s">
        <v>3596</v>
      </c>
      <c r="AE432" t="s">
        <v>2534</v>
      </c>
      <c r="AF432" t="s">
        <v>3597</v>
      </c>
      <c r="AG432">
        <v>4</v>
      </c>
      <c r="AH432">
        <v>5</v>
      </c>
      <c r="AI432">
        <v>1</v>
      </c>
      <c r="AJ432">
        <v>2</v>
      </c>
      <c r="AK432">
        <v>0</v>
      </c>
      <c r="AL432">
        <v>0</v>
      </c>
      <c r="AM432">
        <v>2</v>
      </c>
      <c r="AN432">
        <v>2</v>
      </c>
      <c r="AO432">
        <v>1</v>
      </c>
      <c r="AP432">
        <v>2</v>
      </c>
      <c r="AQ432">
        <v>0</v>
      </c>
      <c r="AR432">
        <v>2</v>
      </c>
      <c r="AS432">
        <v>3</v>
      </c>
      <c r="AT432">
        <v>2</v>
      </c>
      <c r="AU432">
        <v>2</v>
      </c>
      <c r="AV432">
        <v>4</v>
      </c>
      <c r="AW432">
        <v>0</v>
      </c>
      <c r="AX432">
        <v>1</v>
      </c>
      <c r="AY432">
        <v>3</v>
      </c>
      <c r="AZ432">
        <v>2</v>
      </c>
      <c r="BA432">
        <v>2</v>
      </c>
      <c r="BB432">
        <v>2</v>
      </c>
      <c r="BC432">
        <v>2</v>
      </c>
      <c r="BD432">
        <v>1</v>
      </c>
      <c r="BE432">
        <v>21.318650099590101</v>
      </c>
      <c r="BF432">
        <v>22.520470581305698</v>
      </c>
      <c r="BG432" t="e">
        <v>#N/A</v>
      </c>
      <c r="BH432">
        <v>22.363993913631901</v>
      </c>
      <c r="BI432" t="e">
        <v>#N/A</v>
      </c>
      <c r="BJ432">
        <v>22.0412795708936</v>
      </c>
      <c r="BK432">
        <v>22.406048416473901</v>
      </c>
      <c r="BL432">
        <v>22.489946821197499</v>
      </c>
      <c r="BM432">
        <v>20.841888980548301</v>
      </c>
      <c r="BN432">
        <v>22.4936788321181</v>
      </c>
      <c r="BO432" t="e">
        <v>#N/A</v>
      </c>
      <c r="BP432">
        <v>21.805478478406101</v>
      </c>
      <c r="BQ432" t="e">
        <v>#N/A</v>
      </c>
      <c r="BR432" t="e">
        <v>#N/A</v>
      </c>
      <c r="BS432" t="e">
        <v>#N/A</v>
      </c>
      <c r="BT432">
        <v>22.0464871797979</v>
      </c>
      <c r="BU432" t="e">
        <v>#N/A</v>
      </c>
      <c r="BV432" t="e">
        <v>#N/A</v>
      </c>
      <c r="BW432">
        <v>21.716588794284199</v>
      </c>
      <c r="BX432">
        <v>22.041276470492399</v>
      </c>
      <c r="BY432" t="e">
        <v>#N/A</v>
      </c>
      <c r="BZ432" t="e">
        <v>#N/A</v>
      </c>
      <c r="CA432" t="e">
        <v>#N/A</v>
      </c>
      <c r="CB432" t="e">
        <v>#N/A</v>
      </c>
      <c r="CC432" t="e">
        <v>#N/A</v>
      </c>
      <c r="CD432" t="e">
        <v>#N/A</v>
      </c>
      <c r="CE432" t="e">
        <v>#N/A</v>
      </c>
      <c r="CF432" t="e">
        <v>#N/A</v>
      </c>
      <c r="CG432" t="e">
        <v>#N/A</v>
      </c>
      <c r="CH432" t="e">
        <v>#N/A</v>
      </c>
      <c r="CI432" t="e">
        <v>#N/A</v>
      </c>
      <c r="CJ432" t="e">
        <v>#N/A</v>
      </c>
      <c r="CK432" t="e">
        <v>#N/A</v>
      </c>
      <c r="CL432" t="e">
        <v>#N/A</v>
      </c>
      <c r="CM432" t="e">
        <v>#N/A</v>
      </c>
      <c r="CN432" t="e">
        <v>#N/A</v>
      </c>
      <c r="CO432">
        <v>21.278134604690202</v>
      </c>
      <c r="CP432">
        <v>21.953104983853098</v>
      </c>
      <c r="CQ432" t="e">
        <v>#N/A</v>
      </c>
      <c r="CR432" t="e">
        <v>#N/A</v>
      </c>
      <c r="CS432" t="e">
        <v>#N/A</v>
      </c>
      <c r="CT432" t="e">
        <v>#N/A</v>
      </c>
      <c r="CU432">
        <v>22.539691990242702</v>
      </c>
      <c r="CV432" t="e">
        <v>#N/A</v>
      </c>
      <c r="CW432">
        <v>21.8291222621244</v>
      </c>
      <c r="CX432" t="e">
        <v>#N/A</v>
      </c>
      <c r="CY432" t="e">
        <v>#N/A</v>
      </c>
      <c r="CZ432" t="e">
        <v>#N/A</v>
      </c>
      <c r="DA432">
        <v>22.094406183917702</v>
      </c>
      <c r="DB432" t="e">
        <v>#N/A</v>
      </c>
      <c r="DC432" t="e">
        <v>#N/A</v>
      </c>
      <c r="DD432">
        <v>22.276569131993099</v>
      </c>
      <c r="DE432" t="e">
        <v>#N/A</v>
      </c>
      <c r="DF432">
        <v>21.882318950290902</v>
      </c>
      <c r="DG432" t="e">
        <v>#N/A</v>
      </c>
      <c r="DH432" t="e">
        <v>#N/A</v>
      </c>
      <c r="DI432" t="e">
        <v>#N/A</v>
      </c>
      <c r="DJ432" t="e">
        <v>#N/A</v>
      </c>
      <c r="DK432" t="e">
        <v>#N/A</v>
      </c>
      <c r="DL432" t="e">
        <v>#N/A</v>
      </c>
      <c r="DM432" t="e">
        <v>#N/A</v>
      </c>
      <c r="DN432">
        <v>20.7453008206171</v>
      </c>
      <c r="DO432" t="e">
        <v>#N/A</v>
      </c>
      <c r="DP432" t="e">
        <v>#N/A</v>
      </c>
      <c r="DQ432" t="e">
        <v>#N/A</v>
      </c>
      <c r="DR432">
        <v>21.1510118523465</v>
      </c>
      <c r="DS432">
        <v>22.7336581574909</v>
      </c>
      <c r="DT432" t="e">
        <v>#N/A</v>
      </c>
      <c r="DU432">
        <v>21.875514252743599</v>
      </c>
      <c r="DV432" t="e">
        <v>#N/A</v>
      </c>
      <c r="DW432" t="e">
        <v>#N/A</v>
      </c>
      <c r="DX432">
        <v>22.636074751314101</v>
      </c>
      <c r="DY432" t="e">
        <v>#N/A</v>
      </c>
      <c r="DZ432">
        <v>23.314032250215998</v>
      </c>
      <c r="EA432" t="e">
        <v>#N/A</v>
      </c>
      <c r="EB432" t="e">
        <v>#N/A</v>
      </c>
      <c r="EC432">
        <v>22.140563162562302</v>
      </c>
      <c r="ED432" t="e">
        <v>#N/A</v>
      </c>
      <c r="EE432">
        <v>22.058288850355499</v>
      </c>
      <c r="EF432" t="e">
        <v>#N/A</v>
      </c>
      <c r="EG432" t="e">
        <v>#N/A</v>
      </c>
      <c r="EH432">
        <v>22.9602216214085</v>
      </c>
      <c r="EI432" t="e">
        <v>#N/A</v>
      </c>
      <c r="EJ432" t="e">
        <v>#N/A</v>
      </c>
      <c r="EK432">
        <v>22.089031380326499</v>
      </c>
      <c r="EL432">
        <v>22.2576460969157</v>
      </c>
      <c r="EM432" t="e">
        <v>#N/A</v>
      </c>
      <c r="EN432">
        <v>21.407630128419498</v>
      </c>
      <c r="EO432" t="e">
        <v>#N/A</v>
      </c>
      <c r="EP432">
        <v>21.2878117510189</v>
      </c>
      <c r="EQ432" t="e">
        <v>#N/A</v>
      </c>
      <c r="ER432" t="e">
        <v>#N/A</v>
      </c>
      <c r="ES432" t="e">
        <v>#N/A</v>
      </c>
      <c r="ET432" t="e">
        <v>#N/A</v>
      </c>
      <c r="EU432" t="e">
        <v>#N/A</v>
      </c>
      <c r="EV432" t="e">
        <v>#N/A</v>
      </c>
      <c r="EW432" t="e">
        <v>#N/A</v>
      </c>
      <c r="EX432" t="e">
        <v>#N/A</v>
      </c>
      <c r="EY432">
        <v>21.6282918604971</v>
      </c>
      <c r="EZ432" t="e">
        <v>#N/A</v>
      </c>
      <c r="FA432" t="e">
        <v>#N/A</v>
      </c>
      <c r="FB432" t="e">
        <v>#N/A</v>
      </c>
      <c r="FC432">
        <v>22.510264826980102</v>
      </c>
      <c r="FD432" t="e">
        <v>#N/A</v>
      </c>
      <c r="FE432" t="e">
        <v>#N/A</v>
      </c>
      <c r="FF432">
        <v>22.054703650546099</v>
      </c>
      <c r="FG432">
        <v>21.3798832454601</v>
      </c>
      <c r="FH432" t="e">
        <v>#N/A</v>
      </c>
      <c r="FI432" t="e">
        <v>#N/A</v>
      </c>
      <c r="FJ432">
        <v>23.120822088739899</v>
      </c>
      <c r="FK432">
        <v>22.773562187962501</v>
      </c>
      <c r="FL432" t="e">
        <v>#N/A</v>
      </c>
      <c r="FM432">
        <v>22.548958191337199</v>
      </c>
      <c r="FN432" t="e">
        <v>#N/A</v>
      </c>
      <c r="FO432" t="e">
        <v>#N/A</v>
      </c>
      <c r="FP432">
        <v>21.905309814320301</v>
      </c>
      <c r="FQ432" t="e">
        <v>#N/A</v>
      </c>
      <c r="FR432" t="e">
        <v>#N/A</v>
      </c>
      <c r="FS432">
        <v>22.618699423287602</v>
      </c>
      <c r="FT432" t="e">
        <v>#N/A</v>
      </c>
      <c r="FU432" t="e">
        <v>#N/A</v>
      </c>
      <c r="FV432">
        <v>22.019044186777599</v>
      </c>
      <c r="FW432" t="e">
        <v>#N/A</v>
      </c>
      <c r="FX432">
        <v>22.266948695123698</v>
      </c>
      <c r="FY432">
        <v>21.596055648786798</v>
      </c>
      <c r="FZ432" t="e">
        <v>#N/A</v>
      </c>
      <c r="GA432" t="e">
        <v>#N/A</v>
      </c>
      <c r="GB432" t="e">
        <v>#N/A</v>
      </c>
      <c r="GC432" t="e">
        <v>#N/A</v>
      </c>
      <c r="GD432" t="e">
        <v>#N/A</v>
      </c>
      <c r="GE432" t="e">
        <v>#N/A</v>
      </c>
      <c r="GF432">
        <v>22.0957500708125</v>
      </c>
    </row>
    <row r="433" spans="1:188" x14ac:dyDescent="0.2">
      <c r="A433" t="s">
        <v>3586</v>
      </c>
      <c r="B433" t="s">
        <v>3602</v>
      </c>
      <c r="C433" t="s">
        <v>191</v>
      </c>
      <c r="D433" t="s">
        <v>191</v>
      </c>
      <c r="E433" t="s">
        <v>189</v>
      </c>
      <c r="F433" t="s">
        <v>193</v>
      </c>
      <c r="G433" t="s">
        <v>194</v>
      </c>
      <c r="H433" t="s">
        <v>3603</v>
      </c>
      <c r="I433" t="s">
        <v>3604</v>
      </c>
      <c r="J433" t="s">
        <v>3605</v>
      </c>
      <c r="K433" t="s">
        <v>198</v>
      </c>
      <c r="L433" t="s">
        <v>199</v>
      </c>
      <c r="M433" t="s">
        <v>199</v>
      </c>
      <c r="N433" t="s">
        <v>199</v>
      </c>
      <c r="O433" t="s">
        <v>199</v>
      </c>
      <c r="P433">
        <v>22</v>
      </c>
      <c r="Q433">
        <v>8</v>
      </c>
      <c r="R433">
        <v>7</v>
      </c>
      <c r="S433">
        <v>5</v>
      </c>
      <c r="T433">
        <v>2</v>
      </c>
      <c r="U433" t="s">
        <v>536</v>
      </c>
      <c r="V433" t="s">
        <v>3591</v>
      </c>
      <c r="W433" t="s">
        <v>3592</v>
      </c>
      <c r="X433" t="s">
        <v>3593</v>
      </c>
      <c r="Y433" t="s">
        <v>3594</v>
      </c>
      <c r="Z433" t="s">
        <v>3595</v>
      </c>
      <c r="AA433" t="s">
        <v>3595</v>
      </c>
      <c r="AB433" t="s">
        <v>3239</v>
      </c>
      <c r="AC433" t="s">
        <v>2407</v>
      </c>
      <c r="AD433" t="s">
        <v>3596</v>
      </c>
      <c r="AE433" t="s">
        <v>2534</v>
      </c>
      <c r="AF433" t="s">
        <v>3597</v>
      </c>
      <c r="AG433">
        <v>3</v>
      </c>
      <c r="AH433">
        <v>2</v>
      </c>
      <c r="AI433">
        <v>2</v>
      </c>
      <c r="AJ433">
        <v>1</v>
      </c>
      <c r="AK433">
        <v>0</v>
      </c>
      <c r="AL433">
        <v>0</v>
      </c>
      <c r="AM433">
        <v>1</v>
      </c>
      <c r="AN433">
        <v>0</v>
      </c>
      <c r="AO433">
        <v>0</v>
      </c>
      <c r="AP433">
        <v>1</v>
      </c>
      <c r="AQ433">
        <v>2</v>
      </c>
      <c r="AR433">
        <v>3</v>
      </c>
      <c r="AS433">
        <v>1</v>
      </c>
      <c r="AT433">
        <v>0</v>
      </c>
      <c r="AU433">
        <v>1</v>
      </c>
      <c r="AV433">
        <v>2</v>
      </c>
      <c r="AW433">
        <v>0</v>
      </c>
      <c r="AX433">
        <v>1</v>
      </c>
      <c r="AY433">
        <v>0</v>
      </c>
      <c r="AZ433">
        <v>0</v>
      </c>
      <c r="BA433">
        <v>0</v>
      </c>
      <c r="BB433">
        <v>0</v>
      </c>
      <c r="BC433">
        <v>1</v>
      </c>
      <c r="BD433">
        <v>1</v>
      </c>
      <c r="BE433" t="e">
        <v>#N/A</v>
      </c>
      <c r="BF433" t="e">
        <v>#N/A</v>
      </c>
      <c r="BG433" t="e">
        <v>#N/A</v>
      </c>
      <c r="BH433">
        <v>22.962045092712099</v>
      </c>
      <c r="BI433">
        <v>21.810379170261701</v>
      </c>
      <c r="BJ433">
        <v>22.353997450328901</v>
      </c>
      <c r="BK433">
        <v>21.723638263346601</v>
      </c>
      <c r="BL433" t="e">
        <v>#N/A</v>
      </c>
      <c r="BM433">
        <v>20.443361549830001</v>
      </c>
      <c r="BN433" t="e">
        <v>#N/A</v>
      </c>
      <c r="BO433" t="e">
        <v>#N/A</v>
      </c>
      <c r="BP433" t="e">
        <v>#N/A</v>
      </c>
      <c r="BQ433">
        <v>21.100020280710901</v>
      </c>
      <c r="BR433" t="e">
        <v>#N/A</v>
      </c>
      <c r="BS433">
        <v>22.417720676733701</v>
      </c>
      <c r="BT433" t="e">
        <v>#N/A</v>
      </c>
      <c r="BU433" t="e">
        <v>#N/A</v>
      </c>
      <c r="BV433" t="e">
        <v>#N/A</v>
      </c>
      <c r="BW433" t="e">
        <v>#N/A</v>
      </c>
      <c r="BX433" t="e">
        <v>#N/A</v>
      </c>
      <c r="BY433" t="e">
        <v>#N/A</v>
      </c>
      <c r="BZ433">
        <v>22.270938809162701</v>
      </c>
      <c r="CA433" t="e">
        <v>#N/A</v>
      </c>
      <c r="CB433" t="e">
        <v>#N/A</v>
      </c>
      <c r="CC433" t="e">
        <v>#N/A</v>
      </c>
      <c r="CD433" t="e">
        <v>#N/A</v>
      </c>
      <c r="CE433" t="e">
        <v>#N/A</v>
      </c>
      <c r="CF433" t="e">
        <v>#N/A</v>
      </c>
      <c r="CG433" t="e">
        <v>#N/A</v>
      </c>
      <c r="CH433" t="e">
        <v>#N/A</v>
      </c>
      <c r="CI433" t="e">
        <v>#N/A</v>
      </c>
      <c r="CJ433" t="e">
        <v>#N/A</v>
      </c>
      <c r="CK433" t="e">
        <v>#N/A</v>
      </c>
      <c r="CL433" t="e">
        <v>#N/A</v>
      </c>
      <c r="CM433" t="e">
        <v>#N/A</v>
      </c>
      <c r="CN433" t="e">
        <v>#N/A</v>
      </c>
      <c r="CO433" t="e">
        <v>#N/A</v>
      </c>
      <c r="CP433">
        <v>21.913080714673001</v>
      </c>
      <c r="CQ433" t="e">
        <v>#N/A</v>
      </c>
      <c r="CR433" t="e">
        <v>#N/A</v>
      </c>
      <c r="CS433" t="e">
        <v>#N/A</v>
      </c>
      <c r="CT433" t="e">
        <v>#N/A</v>
      </c>
      <c r="CU433" t="e">
        <v>#N/A</v>
      </c>
      <c r="CV433" t="e">
        <v>#N/A</v>
      </c>
      <c r="CW433" t="e">
        <v>#N/A</v>
      </c>
      <c r="CX433" t="e">
        <v>#N/A</v>
      </c>
      <c r="CY433" t="e">
        <v>#N/A</v>
      </c>
      <c r="CZ433" t="e">
        <v>#N/A</v>
      </c>
      <c r="DA433" t="e">
        <v>#N/A</v>
      </c>
      <c r="DB433" t="e">
        <v>#N/A</v>
      </c>
      <c r="DC433" t="e">
        <v>#N/A</v>
      </c>
      <c r="DD433" t="e">
        <v>#N/A</v>
      </c>
      <c r="DE433" t="e">
        <v>#N/A</v>
      </c>
      <c r="DF433" t="e">
        <v>#N/A</v>
      </c>
      <c r="DG433">
        <v>22.5813066265214</v>
      </c>
      <c r="DH433" t="e">
        <v>#N/A</v>
      </c>
      <c r="DI433">
        <v>21.931434416313898</v>
      </c>
      <c r="DJ433" t="e">
        <v>#N/A</v>
      </c>
      <c r="DK433" t="e">
        <v>#N/A</v>
      </c>
      <c r="DL433">
        <v>22.974697795759099</v>
      </c>
      <c r="DM433" t="e">
        <v>#N/A</v>
      </c>
      <c r="DN433">
        <v>21.631602183130401</v>
      </c>
      <c r="DO433" t="e">
        <v>#N/A</v>
      </c>
      <c r="DP433">
        <v>22.380066273685401</v>
      </c>
      <c r="DQ433">
        <v>20.9458616010584</v>
      </c>
      <c r="DR433" t="e">
        <v>#N/A</v>
      </c>
      <c r="DS433" t="e">
        <v>#N/A</v>
      </c>
      <c r="DT433" t="e">
        <v>#N/A</v>
      </c>
      <c r="DU433" t="e">
        <v>#N/A</v>
      </c>
      <c r="DV433" t="e">
        <v>#N/A</v>
      </c>
      <c r="DW433">
        <v>21.046640826787701</v>
      </c>
      <c r="DX433" t="e">
        <v>#N/A</v>
      </c>
      <c r="DY433" t="e">
        <v>#N/A</v>
      </c>
      <c r="DZ433" t="e">
        <v>#N/A</v>
      </c>
      <c r="EA433" t="e">
        <v>#N/A</v>
      </c>
      <c r="EB433" t="e">
        <v>#N/A</v>
      </c>
      <c r="EC433" t="e">
        <v>#N/A</v>
      </c>
      <c r="ED433" t="e">
        <v>#N/A</v>
      </c>
      <c r="EE433" t="e">
        <v>#N/A</v>
      </c>
      <c r="EF433" t="e">
        <v>#N/A</v>
      </c>
      <c r="EG433" t="e">
        <v>#N/A</v>
      </c>
      <c r="EH433" t="e">
        <v>#N/A</v>
      </c>
      <c r="EI433">
        <v>21.3250375098185</v>
      </c>
      <c r="EJ433" t="e">
        <v>#N/A</v>
      </c>
      <c r="EK433" t="e">
        <v>#N/A</v>
      </c>
      <c r="EL433" t="e">
        <v>#N/A</v>
      </c>
      <c r="EM433">
        <v>21.629682414721199</v>
      </c>
      <c r="EN433">
        <v>21.587194269123302</v>
      </c>
      <c r="EO433" t="e">
        <v>#N/A</v>
      </c>
      <c r="EP433" t="e">
        <v>#N/A</v>
      </c>
      <c r="EQ433" t="e">
        <v>#N/A</v>
      </c>
      <c r="ER433" t="e">
        <v>#N/A</v>
      </c>
      <c r="ES433" t="e">
        <v>#N/A</v>
      </c>
      <c r="ET433" t="e">
        <v>#N/A</v>
      </c>
      <c r="EU433" t="e">
        <v>#N/A</v>
      </c>
      <c r="EV433" t="e">
        <v>#N/A</v>
      </c>
      <c r="EW433" t="e">
        <v>#N/A</v>
      </c>
      <c r="EX433" t="e">
        <v>#N/A</v>
      </c>
      <c r="EY433">
        <v>21.628651391464398</v>
      </c>
      <c r="EZ433" t="e">
        <v>#N/A</v>
      </c>
      <c r="FA433" t="e">
        <v>#N/A</v>
      </c>
      <c r="FB433" t="e">
        <v>#N/A</v>
      </c>
      <c r="FC433" t="e">
        <v>#N/A</v>
      </c>
      <c r="FD433" t="e">
        <v>#N/A</v>
      </c>
      <c r="FE433" t="e">
        <v>#N/A</v>
      </c>
      <c r="FF433" t="e">
        <v>#N/A</v>
      </c>
      <c r="FG433" t="e">
        <v>#N/A</v>
      </c>
      <c r="FH433" t="e">
        <v>#N/A</v>
      </c>
      <c r="FI433" t="e">
        <v>#N/A</v>
      </c>
      <c r="FJ433" t="e">
        <v>#N/A</v>
      </c>
      <c r="FK433" t="e">
        <v>#N/A</v>
      </c>
      <c r="FL433" t="e">
        <v>#N/A</v>
      </c>
      <c r="FM433" t="e">
        <v>#N/A</v>
      </c>
      <c r="FN433" t="e">
        <v>#N/A</v>
      </c>
      <c r="FO433" t="e">
        <v>#N/A</v>
      </c>
      <c r="FP433" t="e">
        <v>#N/A</v>
      </c>
      <c r="FQ433" t="e">
        <v>#N/A</v>
      </c>
      <c r="FR433" t="e">
        <v>#N/A</v>
      </c>
      <c r="FS433" t="e">
        <v>#N/A</v>
      </c>
      <c r="FT433" t="e">
        <v>#N/A</v>
      </c>
      <c r="FU433" t="e">
        <v>#N/A</v>
      </c>
      <c r="FV433" t="e">
        <v>#N/A</v>
      </c>
      <c r="FW433" t="e">
        <v>#N/A</v>
      </c>
      <c r="FX433" t="e">
        <v>#N/A</v>
      </c>
      <c r="FY433" t="e">
        <v>#N/A</v>
      </c>
      <c r="FZ433" t="e">
        <v>#N/A</v>
      </c>
      <c r="GA433">
        <v>22.129517763905</v>
      </c>
      <c r="GB433">
        <v>21.773110000257301</v>
      </c>
      <c r="GC433" t="e">
        <v>#N/A</v>
      </c>
      <c r="GD433" t="e">
        <v>#N/A</v>
      </c>
      <c r="GE433" t="e">
        <v>#N/A</v>
      </c>
      <c r="GF433" t="e">
        <v>#N/A</v>
      </c>
    </row>
    <row r="434" spans="1:188" x14ac:dyDescent="0.2">
      <c r="A434" t="s">
        <v>3606</v>
      </c>
      <c r="B434" t="s">
        <v>3607</v>
      </c>
      <c r="C434" t="s">
        <v>191</v>
      </c>
      <c r="D434" t="s">
        <v>191</v>
      </c>
      <c r="E434" t="s">
        <v>213</v>
      </c>
      <c r="F434" t="s">
        <v>239</v>
      </c>
      <c r="G434" t="s">
        <v>194</v>
      </c>
      <c r="H434" t="s">
        <v>3608</v>
      </c>
      <c r="I434" t="s">
        <v>3609</v>
      </c>
      <c r="J434" t="s">
        <v>3610</v>
      </c>
      <c r="K434" t="s">
        <v>198</v>
      </c>
      <c r="L434" t="s">
        <v>199</v>
      </c>
      <c r="M434" t="s">
        <v>199</v>
      </c>
      <c r="N434" t="s">
        <v>199</v>
      </c>
      <c r="O434" t="s">
        <v>199</v>
      </c>
      <c r="P434">
        <v>5</v>
      </c>
      <c r="Q434">
        <v>0</v>
      </c>
      <c r="R434">
        <v>0</v>
      </c>
      <c r="S434">
        <v>5</v>
      </c>
      <c r="T434">
        <v>0</v>
      </c>
      <c r="U434" t="s">
        <v>200</v>
      </c>
      <c r="V434" t="s">
        <v>275</v>
      </c>
      <c r="W434" t="s">
        <v>276</v>
      </c>
      <c r="X434" t="s">
        <v>3611</v>
      </c>
      <c r="Y434" t="s">
        <v>3612</v>
      </c>
      <c r="Z434" t="s">
        <v>3613</v>
      </c>
      <c r="AA434" t="s">
        <v>3614</v>
      </c>
      <c r="AB434" t="s">
        <v>3615</v>
      </c>
      <c r="AC434" t="s">
        <v>484</v>
      </c>
      <c r="AD434" t="s">
        <v>3616</v>
      </c>
      <c r="AE434" t="s">
        <v>264</v>
      </c>
      <c r="AF434" t="s">
        <v>264</v>
      </c>
      <c r="AG434">
        <v>0</v>
      </c>
      <c r="AH434">
        <v>0</v>
      </c>
      <c r="AI434">
        <v>0</v>
      </c>
      <c r="AJ434">
        <v>0</v>
      </c>
      <c r="AK434">
        <v>0</v>
      </c>
      <c r="AL434">
        <v>0</v>
      </c>
      <c r="AM434">
        <v>0</v>
      </c>
      <c r="AN434">
        <v>0</v>
      </c>
      <c r="AO434">
        <v>0</v>
      </c>
      <c r="AP434">
        <v>0</v>
      </c>
      <c r="AQ434">
        <v>0</v>
      </c>
      <c r="AR434">
        <v>0</v>
      </c>
      <c r="AS434">
        <v>0</v>
      </c>
      <c r="AT434">
        <v>0</v>
      </c>
      <c r="AU434">
        <v>0</v>
      </c>
      <c r="AV434">
        <v>3</v>
      </c>
      <c r="AW434">
        <v>1</v>
      </c>
      <c r="AX434">
        <v>1</v>
      </c>
      <c r="AY434">
        <v>0</v>
      </c>
      <c r="AZ434">
        <v>0</v>
      </c>
      <c r="BA434">
        <v>0</v>
      </c>
      <c r="BB434">
        <v>0</v>
      </c>
      <c r="BC434">
        <v>0</v>
      </c>
      <c r="BD434">
        <v>0</v>
      </c>
      <c r="BE434" t="e">
        <v>#N/A</v>
      </c>
      <c r="BF434" t="e">
        <v>#N/A</v>
      </c>
      <c r="BG434" t="e">
        <v>#N/A</v>
      </c>
      <c r="BH434" t="e">
        <v>#N/A</v>
      </c>
      <c r="BI434" t="e">
        <v>#N/A</v>
      </c>
      <c r="BJ434" t="e">
        <v>#N/A</v>
      </c>
      <c r="BK434" t="e">
        <v>#N/A</v>
      </c>
      <c r="BL434" t="e">
        <v>#N/A</v>
      </c>
      <c r="BM434" t="e">
        <v>#N/A</v>
      </c>
      <c r="BN434" t="e">
        <v>#N/A</v>
      </c>
      <c r="BO434" t="e">
        <v>#N/A</v>
      </c>
      <c r="BP434" t="e">
        <v>#N/A</v>
      </c>
      <c r="BQ434" t="e">
        <v>#N/A</v>
      </c>
      <c r="BR434" t="e">
        <v>#N/A</v>
      </c>
      <c r="BS434" t="e">
        <v>#N/A</v>
      </c>
      <c r="BT434" t="e">
        <v>#N/A</v>
      </c>
      <c r="BU434" t="e">
        <v>#N/A</v>
      </c>
      <c r="BV434" t="e">
        <v>#N/A</v>
      </c>
      <c r="BW434" t="e">
        <v>#N/A</v>
      </c>
      <c r="BX434" t="e">
        <v>#N/A</v>
      </c>
      <c r="BY434" t="e">
        <v>#N/A</v>
      </c>
      <c r="BZ434" t="e">
        <v>#N/A</v>
      </c>
      <c r="CA434" t="e">
        <v>#N/A</v>
      </c>
      <c r="CB434" t="e">
        <v>#N/A</v>
      </c>
      <c r="CC434" t="e">
        <v>#N/A</v>
      </c>
      <c r="CD434" t="e">
        <v>#N/A</v>
      </c>
      <c r="CE434" t="e">
        <v>#N/A</v>
      </c>
      <c r="CF434" t="e">
        <v>#N/A</v>
      </c>
      <c r="CG434" t="e">
        <v>#N/A</v>
      </c>
      <c r="CH434" t="e">
        <v>#N/A</v>
      </c>
      <c r="CI434" t="e">
        <v>#N/A</v>
      </c>
      <c r="CJ434" t="e">
        <v>#N/A</v>
      </c>
      <c r="CK434" t="e">
        <v>#N/A</v>
      </c>
      <c r="CL434" t="e">
        <v>#N/A</v>
      </c>
      <c r="CM434" t="e">
        <v>#N/A</v>
      </c>
      <c r="CN434" t="e">
        <v>#N/A</v>
      </c>
      <c r="CO434" t="e">
        <v>#N/A</v>
      </c>
      <c r="CP434" t="e">
        <v>#N/A</v>
      </c>
      <c r="CQ434" t="e">
        <v>#N/A</v>
      </c>
      <c r="CR434" t="e">
        <v>#N/A</v>
      </c>
      <c r="CS434" t="e">
        <v>#N/A</v>
      </c>
      <c r="CT434" t="e">
        <v>#N/A</v>
      </c>
      <c r="CU434" t="e">
        <v>#N/A</v>
      </c>
      <c r="CV434" t="e">
        <v>#N/A</v>
      </c>
      <c r="CW434" t="e">
        <v>#N/A</v>
      </c>
      <c r="CX434" t="e">
        <v>#N/A</v>
      </c>
      <c r="CY434" t="e">
        <v>#N/A</v>
      </c>
      <c r="CZ434" t="e">
        <v>#N/A</v>
      </c>
      <c r="DA434" t="e">
        <v>#N/A</v>
      </c>
      <c r="DB434" t="e">
        <v>#N/A</v>
      </c>
      <c r="DC434" t="e">
        <v>#N/A</v>
      </c>
      <c r="DD434" t="e">
        <v>#N/A</v>
      </c>
      <c r="DE434" t="e">
        <v>#N/A</v>
      </c>
      <c r="DF434" t="e">
        <v>#N/A</v>
      </c>
      <c r="DG434" t="e">
        <v>#N/A</v>
      </c>
      <c r="DH434" t="e">
        <v>#N/A</v>
      </c>
      <c r="DI434" t="e">
        <v>#N/A</v>
      </c>
      <c r="DJ434" t="e">
        <v>#N/A</v>
      </c>
      <c r="DK434" t="e">
        <v>#N/A</v>
      </c>
      <c r="DL434" t="e">
        <v>#N/A</v>
      </c>
      <c r="DM434" t="e">
        <v>#N/A</v>
      </c>
      <c r="DN434" t="e">
        <v>#N/A</v>
      </c>
      <c r="DO434" t="e">
        <v>#N/A</v>
      </c>
      <c r="DP434" t="e">
        <v>#N/A</v>
      </c>
      <c r="DQ434" t="e">
        <v>#N/A</v>
      </c>
      <c r="DR434" t="e">
        <v>#N/A</v>
      </c>
      <c r="DS434" t="e">
        <v>#N/A</v>
      </c>
      <c r="DT434" t="e">
        <v>#N/A</v>
      </c>
      <c r="DU434" t="e">
        <v>#N/A</v>
      </c>
      <c r="DV434" t="e">
        <v>#N/A</v>
      </c>
      <c r="DW434" t="e">
        <v>#N/A</v>
      </c>
      <c r="DX434" t="e">
        <v>#N/A</v>
      </c>
      <c r="DY434" t="e">
        <v>#N/A</v>
      </c>
      <c r="DZ434" t="e">
        <v>#N/A</v>
      </c>
      <c r="EA434" t="e">
        <v>#N/A</v>
      </c>
      <c r="EB434" t="e">
        <v>#N/A</v>
      </c>
      <c r="EC434" t="e">
        <v>#N/A</v>
      </c>
      <c r="ED434" t="e">
        <v>#N/A</v>
      </c>
      <c r="EE434" t="e">
        <v>#N/A</v>
      </c>
      <c r="EF434" t="e">
        <v>#N/A</v>
      </c>
      <c r="EG434" t="e">
        <v>#N/A</v>
      </c>
      <c r="EH434" t="e">
        <v>#N/A</v>
      </c>
      <c r="EI434" t="e">
        <v>#N/A</v>
      </c>
      <c r="EJ434" t="e">
        <v>#N/A</v>
      </c>
      <c r="EK434" t="e">
        <v>#N/A</v>
      </c>
      <c r="EL434" t="e">
        <v>#N/A</v>
      </c>
      <c r="EM434">
        <v>20.530591223071202</v>
      </c>
      <c r="EN434" t="e">
        <v>#N/A</v>
      </c>
      <c r="EO434">
        <v>22.115584651262299</v>
      </c>
      <c r="EP434">
        <v>25.566155307355402</v>
      </c>
      <c r="EQ434" t="e">
        <v>#N/A</v>
      </c>
      <c r="ER434">
        <v>22.248111990633198</v>
      </c>
      <c r="ES434" t="e">
        <v>#N/A</v>
      </c>
      <c r="ET434" t="e">
        <v>#N/A</v>
      </c>
      <c r="EU434" t="e">
        <v>#N/A</v>
      </c>
      <c r="EV434" t="e">
        <v>#N/A</v>
      </c>
      <c r="EW434" t="e">
        <v>#N/A</v>
      </c>
      <c r="EX434" t="e">
        <v>#N/A</v>
      </c>
      <c r="EY434">
        <v>22.163016553268299</v>
      </c>
      <c r="EZ434" t="e">
        <v>#N/A</v>
      </c>
      <c r="FA434" t="e">
        <v>#N/A</v>
      </c>
      <c r="FB434" t="e">
        <v>#N/A</v>
      </c>
      <c r="FC434" t="e">
        <v>#N/A</v>
      </c>
      <c r="FD434" t="e">
        <v>#N/A</v>
      </c>
      <c r="FE434" t="e">
        <v>#N/A</v>
      </c>
      <c r="FF434" t="e">
        <v>#N/A</v>
      </c>
      <c r="FG434" t="e">
        <v>#N/A</v>
      </c>
      <c r="FH434" t="e">
        <v>#N/A</v>
      </c>
      <c r="FI434" t="e">
        <v>#N/A</v>
      </c>
      <c r="FJ434" t="e">
        <v>#N/A</v>
      </c>
      <c r="FK434" t="e">
        <v>#N/A</v>
      </c>
      <c r="FL434" t="e">
        <v>#N/A</v>
      </c>
      <c r="FM434" t="e">
        <v>#N/A</v>
      </c>
      <c r="FN434" t="e">
        <v>#N/A</v>
      </c>
      <c r="FO434" t="e">
        <v>#N/A</v>
      </c>
      <c r="FP434" t="e">
        <v>#N/A</v>
      </c>
      <c r="FQ434" t="e">
        <v>#N/A</v>
      </c>
      <c r="FR434" t="e">
        <v>#N/A</v>
      </c>
      <c r="FS434" t="e">
        <v>#N/A</v>
      </c>
      <c r="FT434" t="e">
        <v>#N/A</v>
      </c>
      <c r="FU434" t="e">
        <v>#N/A</v>
      </c>
      <c r="FV434" t="e">
        <v>#N/A</v>
      </c>
      <c r="FW434" t="e">
        <v>#N/A</v>
      </c>
      <c r="FX434" t="e">
        <v>#N/A</v>
      </c>
      <c r="FY434" t="e">
        <v>#N/A</v>
      </c>
      <c r="FZ434" t="e">
        <v>#N/A</v>
      </c>
      <c r="GA434" t="e">
        <v>#N/A</v>
      </c>
      <c r="GB434" t="e">
        <v>#N/A</v>
      </c>
      <c r="GC434" t="e">
        <v>#N/A</v>
      </c>
      <c r="GD434" t="e">
        <v>#N/A</v>
      </c>
      <c r="GE434" t="e">
        <v>#N/A</v>
      </c>
      <c r="GF434" t="e">
        <v>#N/A</v>
      </c>
    </row>
    <row r="435" spans="1:188" x14ac:dyDescent="0.2">
      <c r="A435" t="s">
        <v>3606</v>
      </c>
      <c r="B435" t="s">
        <v>3617</v>
      </c>
      <c r="C435" t="s">
        <v>191</v>
      </c>
      <c r="D435" t="s">
        <v>191</v>
      </c>
      <c r="E435" t="s">
        <v>213</v>
      </c>
      <c r="F435" t="s">
        <v>285</v>
      </c>
      <c r="G435" t="s">
        <v>194</v>
      </c>
      <c r="H435" t="s">
        <v>3618</v>
      </c>
      <c r="I435" t="s">
        <v>3619</v>
      </c>
      <c r="J435" t="s">
        <v>3620</v>
      </c>
      <c r="K435" t="s">
        <v>198</v>
      </c>
      <c r="L435" t="s">
        <v>199</v>
      </c>
      <c r="M435" t="s">
        <v>199</v>
      </c>
      <c r="N435" t="s">
        <v>199</v>
      </c>
      <c r="O435" t="s">
        <v>199</v>
      </c>
      <c r="P435">
        <v>10</v>
      </c>
      <c r="Q435">
        <v>1</v>
      </c>
      <c r="R435">
        <v>4</v>
      </c>
      <c r="S435">
        <v>5</v>
      </c>
      <c r="T435">
        <v>0</v>
      </c>
      <c r="U435" t="s">
        <v>200</v>
      </c>
      <c r="V435" t="s">
        <v>275</v>
      </c>
      <c r="W435" t="s">
        <v>276</v>
      </c>
      <c r="X435" t="s">
        <v>3611</v>
      </c>
      <c r="Y435" t="s">
        <v>3612</v>
      </c>
      <c r="Z435" t="s">
        <v>3613</v>
      </c>
      <c r="AA435" t="s">
        <v>3614</v>
      </c>
      <c r="AB435" t="s">
        <v>3615</v>
      </c>
      <c r="AC435" t="s">
        <v>484</v>
      </c>
      <c r="AD435" t="s">
        <v>3616</v>
      </c>
      <c r="AE435" t="s">
        <v>264</v>
      </c>
      <c r="AF435" t="s">
        <v>264</v>
      </c>
      <c r="AG435">
        <v>0</v>
      </c>
      <c r="AH435">
        <v>1</v>
      </c>
      <c r="AI435">
        <v>0</v>
      </c>
      <c r="AJ435">
        <v>0</v>
      </c>
      <c r="AK435">
        <v>0</v>
      </c>
      <c r="AL435">
        <v>0</v>
      </c>
      <c r="AM435">
        <v>0</v>
      </c>
      <c r="AN435">
        <v>0</v>
      </c>
      <c r="AO435">
        <v>0</v>
      </c>
      <c r="AP435">
        <v>1</v>
      </c>
      <c r="AQ435">
        <v>2</v>
      </c>
      <c r="AR435">
        <v>1</v>
      </c>
      <c r="AS435">
        <v>0</v>
      </c>
      <c r="AT435">
        <v>0</v>
      </c>
      <c r="AU435">
        <v>0</v>
      </c>
      <c r="AV435">
        <v>3</v>
      </c>
      <c r="AW435">
        <v>1</v>
      </c>
      <c r="AX435">
        <v>1</v>
      </c>
      <c r="AY435">
        <v>0</v>
      </c>
      <c r="AZ435">
        <v>0</v>
      </c>
      <c r="BA435">
        <v>0</v>
      </c>
      <c r="BB435">
        <v>0</v>
      </c>
      <c r="BC435">
        <v>0</v>
      </c>
      <c r="BD435">
        <v>0</v>
      </c>
      <c r="BE435" t="e">
        <v>#N/A</v>
      </c>
      <c r="BF435" t="e">
        <v>#N/A</v>
      </c>
      <c r="BG435" t="e">
        <v>#N/A</v>
      </c>
      <c r="BH435" t="e">
        <v>#N/A</v>
      </c>
      <c r="BI435" t="e">
        <v>#N/A</v>
      </c>
      <c r="BJ435" t="e">
        <v>#N/A</v>
      </c>
      <c r="BK435" t="e">
        <v>#N/A</v>
      </c>
      <c r="BL435" t="e">
        <v>#N/A</v>
      </c>
      <c r="BM435">
        <v>21.398380023921099</v>
      </c>
      <c r="BN435" t="e">
        <v>#N/A</v>
      </c>
      <c r="BO435" t="e">
        <v>#N/A</v>
      </c>
      <c r="BP435" t="e">
        <v>#N/A</v>
      </c>
      <c r="BQ435" t="e">
        <v>#N/A</v>
      </c>
      <c r="BR435" t="e">
        <v>#N/A</v>
      </c>
      <c r="BS435" t="e">
        <v>#N/A</v>
      </c>
      <c r="BT435" t="e">
        <v>#N/A</v>
      </c>
      <c r="BU435" t="e">
        <v>#N/A</v>
      </c>
      <c r="BV435" t="e">
        <v>#N/A</v>
      </c>
      <c r="BW435" t="e">
        <v>#N/A</v>
      </c>
      <c r="BX435" t="e">
        <v>#N/A</v>
      </c>
      <c r="BY435" t="e">
        <v>#N/A</v>
      </c>
      <c r="BZ435" t="e">
        <v>#N/A</v>
      </c>
      <c r="CA435" t="e">
        <v>#N/A</v>
      </c>
      <c r="CB435" t="e">
        <v>#N/A</v>
      </c>
      <c r="CC435" t="e">
        <v>#N/A</v>
      </c>
      <c r="CD435" t="e">
        <v>#N/A</v>
      </c>
      <c r="CE435" t="e">
        <v>#N/A</v>
      </c>
      <c r="CF435" t="e">
        <v>#N/A</v>
      </c>
      <c r="CG435" t="e">
        <v>#N/A</v>
      </c>
      <c r="CH435" t="e">
        <v>#N/A</v>
      </c>
      <c r="CI435" t="e">
        <v>#N/A</v>
      </c>
      <c r="CJ435" t="e">
        <v>#N/A</v>
      </c>
      <c r="CK435" t="e">
        <v>#N/A</v>
      </c>
      <c r="CL435" t="e">
        <v>#N/A</v>
      </c>
      <c r="CM435" t="e">
        <v>#N/A</v>
      </c>
      <c r="CN435" t="e">
        <v>#N/A</v>
      </c>
      <c r="CO435" t="e">
        <v>#N/A</v>
      </c>
      <c r="CP435" t="e">
        <v>#N/A</v>
      </c>
      <c r="CQ435" t="e">
        <v>#N/A</v>
      </c>
      <c r="CR435" t="e">
        <v>#N/A</v>
      </c>
      <c r="CS435" t="e">
        <v>#N/A</v>
      </c>
      <c r="CT435" t="e">
        <v>#N/A</v>
      </c>
      <c r="CU435" t="e">
        <v>#N/A</v>
      </c>
      <c r="CV435" t="e">
        <v>#N/A</v>
      </c>
      <c r="CW435" t="e">
        <v>#N/A</v>
      </c>
      <c r="CX435" t="e">
        <v>#N/A</v>
      </c>
      <c r="CY435" t="e">
        <v>#N/A</v>
      </c>
      <c r="CZ435" t="e">
        <v>#N/A</v>
      </c>
      <c r="DA435" t="e">
        <v>#N/A</v>
      </c>
      <c r="DB435" t="e">
        <v>#N/A</v>
      </c>
      <c r="DC435" t="e">
        <v>#N/A</v>
      </c>
      <c r="DD435">
        <v>21.860166693211401</v>
      </c>
      <c r="DE435" t="e">
        <v>#N/A</v>
      </c>
      <c r="DF435" t="e">
        <v>#N/A</v>
      </c>
      <c r="DG435" t="e">
        <v>#N/A</v>
      </c>
      <c r="DH435" t="e">
        <v>#N/A</v>
      </c>
      <c r="DI435">
        <v>20.973100263913501</v>
      </c>
      <c r="DJ435" t="e">
        <v>#N/A</v>
      </c>
      <c r="DK435">
        <v>20.029918296478598</v>
      </c>
      <c r="DL435" t="e">
        <v>#N/A</v>
      </c>
      <c r="DM435" t="e">
        <v>#N/A</v>
      </c>
      <c r="DN435">
        <v>20.312943673831199</v>
      </c>
      <c r="DO435" t="e">
        <v>#N/A</v>
      </c>
      <c r="DP435" t="e">
        <v>#N/A</v>
      </c>
      <c r="DQ435" t="e">
        <v>#N/A</v>
      </c>
      <c r="DR435" t="e">
        <v>#N/A</v>
      </c>
      <c r="DS435" t="e">
        <v>#N/A</v>
      </c>
      <c r="DT435" t="e">
        <v>#N/A</v>
      </c>
      <c r="DU435" t="e">
        <v>#N/A</v>
      </c>
      <c r="DV435" t="e">
        <v>#N/A</v>
      </c>
      <c r="DW435" t="e">
        <v>#N/A</v>
      </c>
      <c r="DX435" t="e">
        <v>#N/A</v>
      </c>
      <c r="DY435" t="e">
        <v>#N/A</v>
      </c>
      <c r="DZ435" t="e">
        <v>#N/A</v>
      </c>
      <c r="EA435" t="e">
        <v>#N/A</v>
      </c>
      <c r="EB435" t="e">
        <v>#N/A</v>
      </c>
      <c r="EC435" t="e">
        <v>#N/A</v>
      </c>
      <c r="ED435" t="e">
        <v>#N/A</v>
      </c>
      <c r="EE435" t="e">
        <v>#N/A</v>
      </c>
      <c r="EF435" t="e">
        <v>#N/A</v>
      </c>
      <c r="EG435" t="e">
        <v>#N/A</v>
      </c>
      <c r="EH435" t="e">
        <v>#N/A</v>
      </c>
      <c r="EI435" t="e">
        <v>#N/A</v>
      </c>
      <c r="EJ435" t="e">
        <v>#N/A</v>
      </c>
      <c r="EK435" t="e">
        <v>#N/A</v>
      </c>
      <c r="EL435" t="e">
        <v>#N/A</v>
      </c>
      <c r="EM435">
        <v>21.7157668007717</v>
      </c>
      <c r="EN435" t="e">
        <v>#N/A</v>
      </c>
      <c r="EO435">
        <v>22.115584651262299</v>
      </c>
      <c r="EP435">
        <v>25.8752089077854</v>
      </c>
      <c r="EQ435" t="e">
        <v>#N/A</v>
      </c>
      <c r="ER435">
        <v>22.565848310009301</v>
      </c>
      <c r="ES435" t="e">
        <v>#N/A</v>
      </c>
      <c r="ET435" t="e">
        <v>#N/A</v>
      </c>
      <c r="EU435" t="e">
        <v>#N/A</v>
      </c>
      <c r="EV435" t="e">
        <v>#N/A</v>
      </c>
      <c r="EW435" t="e">
        <v>#N/A</v>
      </c>
      <c r="EX435" t="e">
        <v>#N/A</v>
      </c>
      <c r="EY435">
        <v>23.140268616002398</v>
      </c>
      <c r="EZ435" t="e">
        <v>#N/A</v>
      </c>
      <c r="FA435" t="e">
        <v>#N/A</v>
      </c>
      <c r="FB435" t="e">
        <v>#N/A</v>
      </c>
      <c r="FC435" t="e">
        <v>#N/A</v>
      </c>
      <c r="FD435" t="e">
        <v>#N/A</v>
      </c>
      <c r="FE435" t="e">
        <v>#N/A</v>
      </c>
      <c r="FF435" t="e">
        <v>#N/A</v>
      </c>
      <c r="FG435" t="e">
        <v>#N/A</v>
      </c>
      <c r="FH435" t="e">
        <v>#N/A</v>
      </c>
      <c r="FI435" t="e">
        <v>#N/A</v>
      </c>
      <c r="FJ435" t="e">
        <v>#N/A</v>
      </c>
      <c r="FK435" t="e">
        <v>#N/A</v>
      </c>
      <c r="FL435" t="e">
        <v>#N/A</v>
      </c>
      <c r="FM435" t="e">
        <v>#N/A</v>
      </c>
      <c r="FN435" t="e">
        <v>#N/A</v>
      </c>
      <c r="FO435" t="e">
        <v>#N/A</v>
      </c>
      <c r="FP435" t="e">
        <v>#N/A</v>
      </c>
      <c r="FQ435" t="e">
        <v>#N/A</v>
      </c>
      <c r="FR435" t="e">
        <v>#N/A</v>
      </c>
      <c r="FS435" t="e">
        <v>#N/A</v>
      </c>
      <c r="FT435" t="e">
        <v>#N/A</v>
      </c>
      <c r="FU435" t="e">
        <v>#N/A</v>
      </c>
      <c r="FV435" t="e">
        <v>#N/A</v>
      </c>
      <c r="FW435" t="e">
        <v>#N/A</v>
      </c>
      <c r="FX435" t="e">
        <v>#N/A</v>
      </c>
      <c r="FY435" t="e">
        <v>#N/A</v>
      </c>
      <c r="FZ435" t="e">
        <v>#N/A</v>
      </c>
      <c r="GA435" t="e">
        <v>#N/A</v>
      </c>
      <c r="GB435" t="e">
        <v>#N/A</v>
      </c>
      <c r="GC435" t="e">
        <v>#N/A</v>
      </c>
      <c r="GD435" t="e">
        <v>#N/A</v>
      </c>
      <c r="GE435" t="e">
        <v>#N/A</v>
      </c>
      <c r="GF435" t="e">
        <v>#N/A</v>
      </c>
    </row>
    <row r="436" spans="1:188" x14ac:dyDescent="0.2">
      <c r="A436" t="s">
        <v>3606</v>
      </c>
      <c r="B436" t="s">
        <v>3621</v>
      </c>
      <c r="C436" t="s">
        <v>191</v>
      </c>
      <c r="D436" t="s">
        <v>191</v>
      </c>
      <c r="E436" t="s">
        <v>213</v>
      </c>
      <c r="F436" t="s">
        <v>290</v>
      </c>
      <c r="G436" t="s">
        <v>194</v>
      </c>
      <c r="H436" t="s">
        <v>3622</v>
      </c>
      <c r="I436" t="s">
        <v>3623</v>
      </c>
      <c r="J436" t="s">
        <v>3624</v>
      </c>
      <c r="K436" t="s">
        <v>3625</v>
      </c>
      <c r="L436" t="s">
        <v>199</v>
      </c>
      <c r="M436" t="s">
        <v>199</v>
      </c>
      <c r="N436" t="s">
        <v>199</v>
      </c>
      <c r="O436" t="s">
        <v>199</v>
      </c>
      <c r="P436">
        <v>14</v>
      </c>
      <c r="Q436">
        <v>5</v>
      </c>
      <c r="R436">
        <v>7</v>
      </c>
      <c r="S436">
        <v>0</v>
      </c>
      <c r="T436">
        <v>2</v>
      </c>
      <c r="U436" t="s">
        <v>200</v>
      </c>
      <c r="V436" t="s">
        <v>275</v>
      </c>
      <c r="W436" t="s">
        <v>276</v>
      </c>
      <c r="X436" t="s">
        <v>3611</v>
      </c>
      <c r="Y436" t="s">
        <v>3612</v>
      </c>
      <c r="Z436" t="s">
        <v>3613</v>
      </c>
      <c r="AA436" t="s">
        <v>3614</v>
      </c>
      <c r="AB436" t="s">
        <v>3615</v>
      </c>
      <c r="AC436" t="s">
        <v>484</v>
      </c>
      <c r="AD436" t="s">
        <v>3616</v>
      </c>
      <c r="AE436" t="s">
        <v>264</v>
      </c>
      <c r="AF436" t="s">
        <v>264</v>
      </c>
      <c r="AG436">
        <v>0</v>
      </c>
      <c r="AH436">
        <v>2</v>
      </c>
      <c r="AI436">
        <v>1</v>
      </c>
      <c r="AJ436">
        <v>1</v>
      </c>
      <c r="AK436">
        <v>1</v>
      </c>
      <c r="AL436">
        <v>0</v>
      </c>
      <c r="AM436">
        <v>0</v>
      </c>
      <c r="AN436">
        <v>0</v>
      </c>
      <c r="AO436">
        <v>0</v>
      </c>
      <c r="AP436">
        <v>2</v>
      </c>
      <c r="AQ436">
        <v>1</v>
      </c>
      <c r="AR436">
        <v>4</v>
      </c>
      <c r="AS436">
        <v>0</v>
      </c>
      <c r="AT436">
        <v>0</v>
      </c>
      <c r="AU436">
        <v>0</v>
      </c>
      <c r="AV436">
        <v>0</v>
      </c>
      <c r="AW436">
        <v>0</v>
      </c>
      <c r="AX436">
        <v>0</v>
      </c>
      <c r="AY436">
        <v>0</v>
      </c>
      <c r="AZ436">
        <v>0</v>
      </c>
      <c r="BA436">
        <v>1</v>
      </c>
      <c r="BB436">
        <v>0</v>
      </c>
      <c r="BC436">
        <v>0</v>
      </c>
      <c r="BD436">
        <v>1</v>
      </c>
      <c r="BE436" t="e">
        <v>#N/A</v>
      </c>
      <c r="BF436" t="e">
        <v>#N/A</v>
      </c>
      <c r="BG436" t="e">
        <v>#N/A</v>
      </c>
      <c r="BH436" t="e">
        <v>#N/A</v>
      </c>
      <c r="BI436" t="e">
        <v>#N/A</v>
      </c>
      <c r="BJ436" t="e">
        <v>#N/A</v>
      </c>
      <c r="BK436">
        <v>24.7389385002095</v>
      </c>
      <c r="BL436" t="e">
        <v>#N/A</v>
      </c>
      <c r="BM436">
        <v>23.9857608235402</v>
      </c>
      <c r="BN436" t="e">
        <v>#N/A</v>
      </c>
      <c r="BO436" t="e">
        <v>#N/A</v>
      </c>
      <c r="BP436" t="e">
        <v>#N/A</v>
      </c>
      <c r="BQ436" t="e">
        <v>#N/A</v>
      </c>
      <c r="BR436" t="e">
        <v>#N/A</v>
      </c>
      <c r="BS436" t="e">
        <v>#N/A</v>
      </c>
      <c r="BT436" t="e">
        <v>#N/A</v>
      </c>
      <c r="BU436" t="e">
        <v>#N/A</v>
      </c>
      <c r="BV436">
        <v>24.3060829030733</v>
      </c>
      <c r="BW436" t="e">
        <v>#N/A</v>
      </c>
      <c r="BX436" t="e">
        <v>#N/A</v>
      </c>
      <c r="BY436" t="e">
        <v>#N/A</v>
      </c>
      <c r="BZ436" t="e">
        <v>#N/A</v>
      </c>
      <c r="CA436">
        <v>24.412064559933199</v>
      </c>
      <c r="CB436" t="e">
        <v>#N/A</v>
      </c>
      <c r="CC436" t="e">
        <v>#N/A</v>
      </c>
      <c r="CD436" t="e">
        <v>#N/A</v>
      </c>
      <c r="CE436">
        <v>23.501249208428099</v>
      </c>
      <c r="CF436" t="e">
        <v>#N/A</v>
      </c>
      <c r="CG436" t="e">
        <v>#N/A</v>
      </c>
      <c r="CH436" t="e">
        <v>#N/A</v>
      </c>
      <c r="CI436" t="e">
        <v>#N/A</v>
      </c>
      <c r="CJ436" t="e">
        <v>#N/A</v>
      </c>
      <c r="CK436" t="e">
        <v>#N/A</v>
      </c>
      <c r="CL436" t="e">
        <v>#N/A</v>
      </c>
      <c r="CM436" t="e">
        <v>#N/A</v>
      </c>
      <c r="CN436" t="e">
        <v>#N/A</v>
      </c>
      <c r="CO436" t="e">
        <v>#N/A</v>
      </c>
      <c r="CP436" t="e">
        <v>#N/A</v>
      </c>
      <c r="CQ436" t="e">
        <v>#N/A</v>
      </c>
      <c r="CR436" t="e">
        <v>#N/A</v>
      </c>
      <c r="CS436" t="e">
        <v>#N/A</v>
      </c>
      <c r="CT436" t="e">
        <v>#N/A</v>
      </c>
      <c r="CU436" t="e">
        <v>#N/A</v>
      </c>
      <c r="CV436" t="e">
        <v>#N/A</v>
      </c>
      <c r="CW436" t="e">
        <v>#N/A</v>
      </c>
      <c r="CX436" t="e">
        <v>#N/A</v>
      </c>
      <c r="CY436" t="e">
        <v>#N/A</v>
      </c>
      <c r="CZ436" t="e">
        <v>#N/A</v>
      </c>
      <c r="DA436" t="e">
        <v>#N/A</v>
      </c>
      <c r="DB436" t="e">
        <v>#N/A</v>
      </c>
      <c r="DC436" t="e">
        <v>#N/A</v>
      </c>
      <c r="DD436">
        <v>21.782885236922102</v>
      </c>
      <c r="DE436">
        <v>22.174044698266101</v>
      </c>
      <c r="DF436" t="e">
        <v>#N/A</v>
      </c>
      <c r="DG436" t="e">
        <v>#N/A</v>
      </c>
      <c r="DH436" t="e">
        <v>#N/A</v>
      </c>
      <c r="DI436" t="e">
        <v>#N/A</v>
      </c>
      <c r="DJ436" t="e">
        <v>#N/A</v>
      </c>
      <c r="DK436">
        <v>20.7251931215092</v>
      </c>
      <c r="DL436" t="e">
        <v>#N/A</v>
      </c>
      <c r="DM436" t="e">
        <v>#N/A</v>
      </c>
      <c r="DN436">
        <v>22.4084421921734</v>
      </c>
      <c r="DO436">
        <v>22.573280436515699</v>
      </c>
      <c r="DP436">
        <v>23.9053170723564</v>
      </c>
      <c r="DQ436">
        <v>22.4399508215967</v>
      </c>
      <c r="DR436" t="e">
        <v>#N/A</v>
      </c>
      <c r="DS436" t="e">
        <v>#N/A</v>
      </c>
      <c r="DT436" t="e">
        <v>#N/A</v>
      </c>
      <c r="DU436" t="e">
        <v>#N/A</v>
      </c>
      <c r="DV436" t="e">
        <v>#N/A</v>
      </c>
      <c r="DW436" t="e">
        <v>#N/A</v>
      </c>
      <c r="DX436" t="e">
        <v>#N/A</v>
      </c>
      <c r="DY436" t="e">
        <v>#N/A</v>
      </c>
      <c r="DZ436" t="e">
        <v>#N/A</v>
      </c>
      <c r="EA436" t="e">
        <v>#N/A</v>
      </c>
      <c r="EB436" t="e">
        <v>#N/A</v>
      </c>
      <c r="EC436" t="e">
        <v>#N/A</v>
      </c>
      <c r="ED436" t="e">
        <v>#N/A</v>
      </c>
      <c r="EE436" t="e">
        <v>#N/A</v>
      </c>
      <c r="EF436" t="e">
        <v>#N/A</v>
      </c>
      <c r="EG436" t="e">
        <v>#N/A</v>
      </c>
      <c r="EH436" t="e">
        <v>#N/A</v>
      </c>
      <c r="EI436" t="e">
        <v>#N/A</v>
      </c>
      <c r="EJ436" t="e">
        <v>#N/A</v>
      </c>
      <c r="EK436" t="e">
        <v>#N/A</v>
      </c>
      <c r="EL436" t="e">
        <v>#N/A</v>
      </c>
      <c r="EM436" t="e">
        <v>#N/A</v>
      </c>
      <c r="EN436" t="e">
        <v>#N/A</v>
      </c>
      <c r="EO436" t="e">
        <v>#N/A</v>
      </c>
      <c r="EP436" t="e">
        <v>#N/A</v>
      </c>
      <c r="EQ436" t="e">
        <v>#N/A</v>
      </c>
      <c r="ER436" t="e">
        <v>#N/A</v>
      </c>
      <c r="ES436" t="e">
        <v>#N/A</v>
      </c>
      <c r="ET436" t="e">
        <v>#N/A</v>
      </c>
      <c r="EU436" t="e">
        <v>#N/A</v>
      </c>
      <c r="EV436" t="e">
        <v>#N/A</v>
      </c>
      <c r="EW436" t="e">
        <v>#N/A</v>
      </c>
      <c r="EX436" t="e">
        <v>#N/A</v>
      </c>
      <c r="EY436" t="e">
        <v>#N/A</v>
      </c>
      <c r="EZ436" t="e">
        <v>#N/A</v>
      </c>
      <c r="FA436" t="e">
        <v>#N/A</v>
      </c>
      <c r="FB436" t="e">
        <v>#N/A</v>
      </c>
      <c r="FC436" t="e">
        <v>#N/A</v>
      </c>
      <c r="FD436" t="e">
        <v>#N/A</v>
      </c>
      <c r="FE436" t="e">
        <v>#N/A</v>
      </c>
      <c r="FF436" t="e">
        <v>#N/A</v>
      </c>
      <c r="FG436" t="e">
        <v>#N/A</v>
      </c>
      <c r="FH436" t="e">
        <v>#N/A</v>
      </c>
      <c r="FI436" t="e">
        <v>#N/A</v>
      </c>
      <c r="FJ436" t="e">
        <v>#N/A</v>
      </c>
      <c r="FK436" t="e">
        <v>#N/A</v>
      </c>
      <c r="FL436" t="e">
        <v>#N/A</v>
      </c>
      <c r="FM436" t="e">
        <v>#N/A</v>
      </c>
      <c r="FN436" t="e">
        <v>#N/A</v>
      </c>
      <c r="FO436" t="e">
        <v>#N/A</v>
      </c>
      <c r="FP436">
        <v>22.634862160143399</v>
      </c>
      <c r="FQ436" t="e">
        <v>#N/A</v>
      </c>
      <c r="FR436" t="e">
        <v>#N/A</v>
      </c>
      <c r="FS436" t="e">
        <v>#N/A</v>
      </c>
      <c r="FT436" t="e">
        <v>#N/A</v>
      </c>
      <c r="FU436" t="e">
        <v>#N/A</v>
      </c>
      <c r="FV436" t="e">
        <v>#N/A</v>
      </c>
      <c r="FW436" t="e">
        <v>#N/A</v>
      </c>
      <c r="FX436" t="e">
        <v>#N/A</v>
      </c>
      <c r="FY436" t="e">
        <v>#N/A</v>
      </c>
      <c r="FZ436" t="e">
        <v>#N/A</v>
      </c>
      <c r="GA436" t="e">
        <v>#N/A</v>
      </c>
      <c r="GB436">
        <v>22.2763708756837</v>
      </c>
      <c r="GC436" t="e">
        <v>#N/A</v>
      </c>
      <c r="GD436" t="e">
        <v>#N/A</v>
      </c>
      <c r="GE436" t="e">
        <v>#N/A</v>
      </c>
      <c r="GF436" t="e">
        <v>#N/A</v>
      </c>
    </row>
    <row r="437" spans="1:188" x14ac:dyDescent="0.2">
      <c r="A437" t="s">
        <v>3606</v>
      </c>
      <c r="B437" t="s">
        <v>3626</v>
      </c>
      <c r="C437" t="s">
        <v>191</v>
      </c>
      <c r="D437" t="s">
        <v>191</v>
      </c>
      <c r="E437" t="s">
        <v>213</v>
      </c>
      <c r="F437" t="s">
        <v>290</v>
      </c>
      <c r="G437" t="s">
        <v>194</v>
      </c>
      <c r="H437" t="s">
        <v>3627</v>
      </c>
      <c r="I437" t="s">
        <v>3623</v>
      </c>
      <c r="J437" t="s">
        <v>3628</v>
      </c>
      <c r="K437" t="s">
        <v>3625</v>
      </c>
      <c r="L437" t="s">
        <v>199</v>
      </c>
      <c r="M437" t="s">
        <v>199</v>
      </c>
      <c r="N437" t="s">
        <v>199</v>
      </c>
      <c r="O437" t="s">
        <v>199</v>
      </c>
      <c r="P437">
        <v>14</v>
      </c>
      <c r="Q437">
        <v>5</v>
      </c>
      <c r="R437">
        <v>7</v>
      </c>
      <c r="S437">
        <v>0</v>
      </c>
      <c r="T437">
        <v>2</v>
      </c>
      <c r="U437" t="s">
        <v>200</v>
      </c>
      <c r="V437" t="s">
        <v>275</v>
      </c>
      <c r="W437" t="s">
        <v>276</v>
      </c>
      <c r="X437" t="s">
        <v>3611</v>
      </c>
      <c r="Y437" t="s">
        <v>3612</v>
      </c>
      <c r="Z437" t="s">
        <v>3613</v>
      </c>
      <c r="AA437" t="s">
        <v>3614</v>
      </c>
      <c r="AB437" t="s">
        <v>3615</v>
      </c>
      <c r="AC437" t="s">
        <v>484</v>
      </c>
      <c r="AD437" t="s">
        <v>3616</v>
      </c>
      <c r="AE437" t="s">
        <v>264</v>
      </c>
      <c r="AF437" t="s">
        <v>264</v>
      </c>
      <c r="AG437">
        <v>0</v>
      </c>
      <c r="AH437">
        <v>2</v>
      </c>
      <c r="AI437">
        <v>1</v>
      </c>
      <c r="AJ437">
        <v>1</v>
      </c>
      <c r="AK437">
        <v>1</v>
      </c>
      <c r="AL437">
        <v>0</v>
      </c>
      <c r="AM437">
        <v>0</v>
      </c>
      <c r="AN437">
        <v>0</v>
      </c>
      <c r="AO437">
        <v>0</v>
      </c>
      <c r="AP437">
        <v>2</v>
      </c>
      <c r="AQ437">
        <v>1</v>
      </c>
      <c r="AR437">
        <v>4</v>
      </c>
      <c r="AS437">
        <v>0</v>
      </c>
      <c r="AT437">
        <v>0</v>
      </c>
      <c r="AU437">
        <v>0</v>
      </c>
      <c r="AV437">
        <v>0</v>
      </c>
      <c r="AW437">
        <v>0</v>
      </c>
      <c r="AX437">
        <v>0</v>
      </c>
      <c r="AY437">
        <v>0</v>
      </c>
      <c r="AZ437">
        <v>0</v>
      </c>
      <c r="BA437">
        <v>1</v>
      </c>
      <c r="BB437">
        <v>0</v>
      </c>
      <c r="BC437">
        <v>0</v>
      </c>
      <c r="BD437">
        <v>1</v>
      </c>
      <c r="BE437" t="e">
        <v>#N/A</v>
      </c>
      <c r="BF437" t="e">
        <v>#N/A</v>
      </c>
      <c r="BG437" t="e">
        <v>#N/A</v>
      </c>
      <c r="BH437" t="e">
        <v>#N/A</v>
      </c>
      <c r="BI437" t="e">
        <v>#N/A</v>
      </c>
      <c r="BJ437" t="e">
        <v>#N/A</v>
      </c>
      <c r="BK437">
        <v>24.7389385002095</v>
      </c>
      <c r="BL437" t="e">
        <v>#N/A</v>
      </c>
      <c r="BM437">
        <v>23.9857608235402</v>
      </c>
      <c r="BN437" t="e">
        <v>#N/A</v>
      </c>
      <c r="BO437" t="e">
        <v>#N/A</v>
      </c>
      <c r="BP437" t="e">
        <v>#N/A</v>
      </c>
      <c r="BQ437" t="e">
        <v>#N/A</v>
      </c>
      <c r="BR437" t="e">
        <v>#N/A</v>
      </c>
      <c r="BS437" t="e">
        <v>#N/A</v>
      </c>
      <c r="BT437" t="e">
        <v>#N/A</v>
      </c>
      <c r="BU437" t="e">
        <v>#N/A</v>
      </c>
      <c r="BV437">
        <v>24.3060829030733</v>
      </c>
      <c r="BW437" t="e">
        <v>#N/A</v>
      </c>
      <c r="BX437" t="e">
        <v>#N/A</v>
      </c>
      <c r="BY437" t="e">
        <v>#N/A</v>
      </c>
      <c r="BZ437" t="e">
        <v>#N/A</v>
      </c>
      <c r="CA437">
        <v>24.412064559933199</v>
      </c>
      <c r="CB437" t="e">
        <v>#N/A</v>
      </c>
      <c r="CC437" t="e">
        <v>#N/A</v>
      </c>
      <c r="CD437" t="e">
        <v>#N/A</v>
      </c>
      <c r="CE437">
        <v>23.501249208428099</v>
      </c>
      <c r="CF437" t="e">
        <v>#N/A</v>
      </c>
      <c r="CG437" t="e">
        <v>#N/A</v>
      </c>
      <c r="CH437" t="e">
        <v>#N/A</v>
      </c>
      <c r="CI437" t="e">
        <v>#N/A</v>
      </c>
      <c r="CJ437" t="e">
        <v>#N/A</v>
      </c>
      <c r="CK437" t="e">
        <v>#N/A</v>
      </c>
      <c r="CL437" t="e">
        <v>#N/A</v>
      </c>
      <c r="CM437" t="e">
        <v>#N/A</v>
      </c>
      <c r="CN437" t="e">
        <v>#N/A</v>
      </c>
      <c r="CO437" t="e">
        <v>#N/A</v>
      </c>
      <c r="CP437" t="e">
        <v>#N/A</v>
      </c>
      <c r="CQ437" t="e">
        <v>#N/A</v>
      </c>
      <c r="CR437" t="e">
        <v>#N/A</v>
      </c>
      <c r="CS437" t="e">
        <v>#N/A</v>
      </c>
      <c r="CT437" t="e">
        <v>#N/A</v>
      </c>
      <c r="CU437" t="e">
        <v>#N/A</v>
      </c>
      <c r="CV437" t="e">
        <v>#N/A</v>
      </c>
      <c r="CW437" t="e">
        <v>#N/A</v>
      </c>
      <c r="CX437" t="e">
        <v>#N/A</v>
      </c>
      <c r="CY437" t="e">
        <v>#N/A</v>
      </c>
      <c r="CZ437" t="e">
        <v>#N/A</v>
      </c>
      <c r="DA437" t="e">
        <v>#N/A</v>
      </c>
      <c r="DB437" t="e">
        <v>#N/A</v>
      </c>
      <c r="DC437" t="e">
        <v>#N/A</v>
      </c>
      <c r="DD437">
        <v>21.782885236922102</v>
      </c>
      <c r="DE437">
        <v>22.174044698266101</v>
      </c>
      <c r="DF437" t="e">
        <v>#N/A</v>
      </c>
      <c r="DG437" t="e">
        <v>#N/A</v>
      </c>
      <c r="DH437" t="e">
        <v>#N/A</v>
      </c>
      <c r="DI437" t="e">
        <v>#N/A</v>
      </c>
      <c r="DJ437" t="e">
        <v>#N/A</v>
      </c>
      <c r="DK437">
        <v>20.7251931215092</v>
      </c>
      <c r="DL437" t="e">
        <v>#N/A</v>
      </c>
      <c r="DM437" t="e">
        <v>#N/A</v>
      </c>
      <c r="DN437">
        <v>22.4084421921734</v>
      </c>
      <c r="DO437">
        <v>22.573280436515699</v>
      </c>
      <c r="DP437">
        <v>23.9053170723564</v>
      </c>
      <c r="DQ437">
        <v>22.4399508215967</v>
      </c>
      <c r="DR437" t="e">
        <v>#N/A</v>
      </c>
      <c r="DS437" t="e">
        <v>#N/A</v>
      </c>
      <c r="DT437" t="e">
        <v>#N/A</v>
      </c>
      <c r="DU437" t="e">
        <v>#N/A</v>
      </c>
      <c r="DV437" t="e">
        <v>#N/A</v>
      </c>
      <c r="DW437" t="e">
        <v>#N/A</v>
      </c>
      <c r="DX437" t="e">
        <v>#N/A</v>
      </c>
      <c r="DY437" t="e">
        <v>#N/A</v>
      </c>
      <c r="DZ437" t="e">
        <v>#N/A</v>
      </c>
      <c r="EA437" t="e">
        <v>#N/A</v>
      </c>
      <c r="EB437" t="e">
        <v>#N/A</v>
      </c>
      <c r="EC437" t="e">
        <v>#N/A</v>
      </c>
      <c r="ED437" t="e">
        <v>#N/A</v>
      </c>
      <c r="EE437" t="e">
        <v>#N/A</v>
      </c>
      <c r="EF437" t="e">
        <v>#N/A</v>
      </c>
      <c r="EG437" t="e">
        <v>#N/A</v>
      </c>
      <c r="EH437" t="e">
        <v>#N/A</v>
      </c>
      <c r="EI437" t="e">
        <v>#N/A</v>
      </c>
      <c r="EJ437" t="e">
        <v>#N/A</v>
      </c>
      <c r="EK437" t="e">
        <v>#N/A</v>
      </c>
      <c r="EL437" t="e">
        <v>#N/A</v>
      </c>
      <c r="EM437" t="e">
        <v>#N/A</v>
      </c>
      <c r="EN437" t="e">
        <v>#N/A</v>
      </c>
      <c r="EO437" t="e">
        <v>#N/A</v>
      </c>
      <c r="EP437" t="e">
        <v>#N/A</v>
      </c>
      <c r="EQ437" t="e">
        <v>#N/A</v>
      </c>
      <c r="ER437" t="e">
        <v>#N/A</v>
      </c>
      <c r="ES437" t="e">
        <v>#N/A</v>
      </c>
      <c r="ET437" t="e">
        <v>#N/A</v>
      </c>
      <c r="EU437" t="e">
        <v>#N/A</v>
      </c>
      <c r="EV437" t="e">
        <v>#N/A</v>
      </c>
      <c r="EW437" t="e">
        <v>#N/A</v>
      </c>
      <c r="EX437" t="e">
        <v>#N/A</v>
      </c>
      <c r="EY437" t="e">
        <v>#N/A</v>
      </c>
      <c r="EZ437" t="e">
        <v>#N/A</v>
      </c>
      <c r="FA437" t="e">
        <v>#N/A</v>
      </c>
      <c r="FB437" t="e">
        <v>#N/A</v>
      </c>
      <c r="FC437" t="e">
        <v>#N/A</v>
      </c>
      <c r="FD437" t="e">
        <v>#N/A</v>
      </c>
      <c r="FE437" t="e">
        <v>#N/A</v>
      </c>
      <c r="FF437" t="e">
        <v>#N/A</v>
      </c>
      <c r="FG437" t="e">
        <v>#N/A</v>
      </c>
      <c r="FH437" t="e">
        <v>#N/A</v>
      </c>
      <c r="FI437" t="e">
        <v>#N/A</v>
      </c>
      <c r="FJ437" t="e">
        <v>#N/A</v>
      </c>
      <c r="FK437" t="e">
        <v>#N/A</v>
      </c>
      <c r="FL437" t="e">
        <v>#N/A</v>
      </c>
      <c r="FM437" t="e">
        <v>#N/A</v>
      </c>
      <c r="FN437" t="e">
        <v>#N/A</v>
      </c>
      <c r="FO437" t="e">
        <v>#N/A</v>
      </c>
      <c r="FP437">
        <v>22.634862160143399</v>
      </c>
      <c r="FQ437" t="e">
        <v>#N/A</v>
      </c>
      <c r="FR437" t="e">
        <v>#N/A</v>
      </c>
      <c r="FS437" t="e">
        <v>#N/A</v>
      </c>
      <c r="FT437" t="e">
        <v>#N/A</v>
      </c>
      <c r="FU437" t="e">
        <v>#N/A</v>
      </c>
      <c r="FV437" t="e">
        <v>#N/A</v>
      </c>
      <c r="FW437" t="e">
        <v>#N/A</v>
      </c>
      <c r="FX437" t="e">
        <v>#N/A</v>
      </c>
      <c r="FY437" t="e">
        <v>#N/A</v>
      </c>
      <c r="FZ437" t="e">
        <v>#N/A</v>
      </c>
      <c r="GA437" t="e">
        <v>#N/A</v>
      </c>
      <c r="GB437">
        <v>22.2763708756837</v>
      </c>
      <c r="GC437" t="e">
        <v>#N/A</v>
      </c>
      <c r="GD437" t="e">
        <v>#N/A</v>
      </c>
      <c r="GE437" t="e">
        <v>#N/A</v>
      </c>
      <c r="GF437" t="e">
        <v>#N/A</v>
      </c>
    </row>
    <row r="438" spans="1:188" x14ac:dyDescent="0.2">
      <c r="A438" t="s">
        <v>3606</v>
      </c>
      <c r="B438" t="s">
        <v>3629</v>
      </c>
      <c r="C438" t="s">
        <v>191</v>
      </c>
      <c r="D438" t="s">
        <v>191</v>
      </c>
      <c r="E438" t="s">
        <v>213</v>
      </c>
      <c r="F438" t="s">
        <v>1944</v>
      </c>
      <c r="G438" t="s">
        <v>194</v>
      </c>
      <c r="H438" t="s">
        <v>3630</v>
      </c>
      <c r="I438" t="s">
        <v>3631</v>
      </c>
      <c r="J438" t="s">
        <v>3632</v>
      </c>
      <c r="K438" t="s">
        <v>3633</v>
      </c>
      <c r="L438" t="s">
        <v>309</v>
      </c>
      <c r="M438" t="s">
        <v>273</v>
      </c>
      <c r="N438" t="s">
        <v>274</v>
      </c>
      <c r="O438" t="s">
        <v>193</v>
      </c>
      <c r="P438">
        <v>59</v>
      </c>
      <c r="Q438">
        <v>10</v>
      </c>
      <c r="R438">
        <v>17</v>
      </c>
      <c r="S438">
        <v>20</v>
      </c>
      <c r="T438">
        <v>12</v>
      </c>
      <c r="U438" t="s">
        <v>200</v>
      </c>
      <c r="V438" t="s">
        <v>275</v>
      </c>
      <c r="W438" t="s">
        <v>276</v>
      </c>
      <c r="X438" t="s">
        <v>3611</v>
      </c>
      <c r="Y438" t="s">
        <v>3612</v>
      </c>
      <c r="Z438" t="s">
        <v>3613</v>
      </c>
      <c r="AA438" t="s">
        <v>3614</v>
      </c>
      <c r="AB438" t="s">
        <v>3615</v>
      </c>
      <c r="AC438" t="s">
        <v>484</v>
      </c>
      <c r="AD438" t="s">
        <v>3616</v>
      </c>
      <c r="AE438" t="s">
        <v>264</v>
      </c>
      <c r="AF438" t="s">
        <v>264</v>
      </c>
      <c r="AG438">
        <v>2</v>
      </c>
      <c r="AH438">
        <v>3</v>
      </c>
      <c r="AI438">
        <v>2</v>
      </c>
      <c r="AJ438">
        <v>2</v>
      </c>
      <c r="AK438">
        <v>1</v>
      </c>
      <c r="AL438">
        <v>0</v>
      </c>
      <c r="AM438">
        <v>3</v>
      </c>
      <c r="AN438">
        <v>2</v>
      </c>
      <c r="AO438">
        <v>2</v>
      </c>
      <c r="AP438">
        <v>4</v>
      </c>
      <c r="AQ438">
        <v>1</v>
      </c>
      <c r="AR438">
        <v>5</v>
      </c>
      <c r="AS438">
        <v>3</v>
      </c>
      <c r="AT438">
        <v>3</v>
      </c>
      <c r="AU438">
        <v>3</v>
      </c>
      <c r="AV438">
        <v>4</v>
      </c>
      <c r="AW438">
        <v>3</v>
      </c>
      <c r="AX438">
        <v>4</v>
      </c>
      <c r="AY438">
        <v>0</v>
      </c>
      <c r="AZ438">
        <v>3</v>
      </c>
      <c r="BA438">
        <v>5</v>
      </c>
      <c r="BB438">
        <v>2</v>
      </c>
      <c r="BC438">
        <v>0</v>
      </c>
      <c r="BD438">
        <v>2</v>
      </c>
      <c r="BE438">
        <v>23.286918447211701</v>
      </c>
      <c r="BF438" t="e">
        <v>#N/A</v>
      </c>
      <c r="BG438">
        <v>23.478336355225998</v>
      </c>
      <c r="BH438" t="e">
        <v>#N/A</v>
      </c>
      <c r="BI438" t="e">
        <v>#N/A</v>
      </c>
      <c r="BJ438" t="e">
        <v>#N/A</v>
      </c>
      <c r="BK438">
        <v>24.7389385002095</v>
      </c>
      <c r="BL438" t="e">
        <v>#N/A</v>
      </c>
      <c r="BM438">
        <v>25.217258916270001</v>
      </c>
      <c r="BN438" t="e">
        <v>#N/A</v>
      </c>
      <c r="BO438">
        <v>23.713024553664599</v>
      </c>
      <c r="BP438" t="e">
        <v>#N/A</v>
      </c>
      <c r="BQ438" t="e">
        <v>#N/A</v>
      </c>
      <c r="BR438">
        <v>23.997612066711199</v>
      </c>
      <c r="BS438" t="e">
        <v>#N/A</v>
      </c>
      <c r="BT438" t="e">
        <v>#N/A</v>
      </c>
      <c r="BU438" t="e">
        <v>#N/A</v>
      </c>
      <c r="BV438">
        <v>24.3060829030733</v>
      </c>
      <c r="BW438" t="e">
        <v>#N/A</v>
      </c>
      <c r="BX438" t="e">
        <v>#N/A</v>
      </c>
      <c r="BY438">
        <v>22.051786872714299</v>
      </c>
      <c r="BZ438" t="e">
        <v>#N/A</v>
      </c>
      <c r="CA438">
        <v>24.412064559933199</v>
      </c>
      <c r="CB438" t="e">
        <v>#N/A</v>
      </c>
      <c r="CC438" t="e">
        <v>#N/A</v>
      </c>
      <c r="CD438" t="e">
        <v>#N/A</v>
      </c>
      <c r="CE438">
        <v>23.501249208428099</v>
      </c>
      <c r="CF438" t="e">
        <v>#N/A</v>
      </c>
      <c r="CG438" t="e">
        <v>#N/A</v>
      </c>
      <c r="CH438" t="e">
        <v>#N/A</v>
      </c>
      <c r="CI438" t="e">
        <v>#N/A</v>
      </c>
      <c r="CJ438" t="e">
        <v>#N/A</v>
      </c>
      <c r="CK438" t="e">
        <v>#N/A</v>
      </c>
      <c r="CL438" t="e">
        <v>#N/A</v>
      </c>
      <c r="CM438" t="e">
        <v>#N/A</v>
      </c>
      <c r="CN438" t="e">
        <v>#N/A</v>
      </c>
      <c r="CO438">
        <v>22.186885542324202</v>
      </c>
      <c r="CP438">
        <v>21.957788825161799</v>
      </c>
      <c r="CQ438" t="e">
        <v>#N/A</v>
      </c>
      <c r="CR438" t="e">
        <v>#N/A</v>
      </c>
      <c r="CS438">
        <v>21.698706518683998</v>
      </c>
      <c r="CT438">
        <v>23.5269814186878</v>
      </c>
      <c r="CU438" t="e">
        <v>#N/A</v>
      </c>
      <c r="CV438">
        <v>25.095956991617001</v>
      </c>
      <c r="CW438" t="e">
        <v>#N/A</v>
      </c>
      <c r="CX438" t="e">
        <v>#N/A</v>
      </c>
      <c r="CY438">
        <v>23.394802864361299</v>
      </c>
      <c r="CZ438">
        <v>24.601728732047299</v>
      </c>
      <c r="DA438" t="e">
        <v>#N/A</v>
      </c>
      <c r="DB438" t="e">
        <v>#N/A</v>
      </c>
      <c r="DC438" t="e">
        <v>#N/A</v>
      </c>
      <c r="DD438">
        <v>21.782885236922102</v>
      </c>
      <c r="DE438">
        <v>23.995970015075301</v>
      </c>
      <c r="DF438">
        <v>25.037972916107201</v>
      </c>
      <c r="DG438" t="e">
        <v>#N/A</v>
      </c>
      <c r="DH438">
        <v>23.2500631654787</v>
      </c>
      <c r="DI438" t="e">
        <v>#N/A</v>
      </c>
      <c r="DJ438" t="e">
        <v>#N/A</v>
      </c>
      <c r="DK438">
        <v>20.7251931215092</v>
      </c>
      <c r="DL438" t="e">
        <v>#N/A</v>
      </c>
      <c r="DM438" t="e">
        <v>#N/A</v>
      </c>
      <c r="DN438">
        <v>23.3146384251936</v>
      </c>
      <c r="DO438">
        <v>25.528400293411401</v>
      </c>
      <c r="DP438">
        <v>23.9053170723564</v>
      </c>
      <c r="DQ438">
        <v>23.167773771311001</v>
      </c>
      <c r="DR438">
        <v>23.536328885852701</v>
      </c>
      <c r="DS438" t="e">
        <v>#N/A</v>
      </c>
      <c r="DT438">
        <v>21.734539277873299</v>
      </c>
      <c r="DU438">
        <v>21.9715843469315</v>
      </c>
      <c r="DV438" t="e">
        <v>#N/A</v>
      </c>
      <c r="DW438">
        <v>24.9825846675168</v>
      </c>
      <c r="DX438" t="e">
        <v>#N/A</v>
      </c>
      <c r="DY438" t="e">
        <v>#N/A</v>
      </c>
      <c r="DZ438">
        <v>21.831546698357901</v>
      </c>
      <c r="EA438">
        <v>23.459521738481701</v>
      </c>
      <c r="EB438">
        <v>22.789411061907199</v>
      </c>
      <c r="EC438" t="e">
        <v>#N/A</v>
      </c>
      <c r="ED438" t="e">
        <v>#N/A</v>
      </c>
      <c r="EE438">
        <v>23.1311087769813</v>
      </c>
      <c r="EF438" t="e">
        <v>#N/A</v>
      </c>
      <c r="EG438">
        <v>22.809520610357499</v>
      </c>
      <c r="EH438" t="e">
        <v>#N/A</v>
      </c>
      <c r="EI438">
        <v>22.0159456960927</v>
      </c>
      <c r="EJ438" t="e">
        <v>#N/A</v>
      </c>
      <c r="EK438" t="e">
        <v>#N/A</v>
      </c>
      <c r="EL438" t="e">
        <v>#N/A</v>
      </c>
      <c r="EM438">
        <v>24.8623417476478</v>
      </c>
      <c r="EN438">
        <v>22.420160834184699</v>
      </c>
      <c r="EO438">
        <v>25.018658257372699</v>
      </c>
      <c r="EP438">
        <v>26.175452009793499</v>
      </c>
      <c r="EQ438">
        <v>23.2648901763963</v>
      </c>
      <c r="ER438">
        <v>25.053920957776398</v>
      </c>
      <c r="ES438">
        <v>23.832189778015799</v>
      </c>
      <c r="ET438" t="e">
        <v>#N/A</v>
      </c>
      <c r="EU438" t="e">
        <v>#N/A</v>
      </c>
      <c r="EV438" t="e">
        <v>#N/A</v>
      </c>
      <c r="EW438" t="e">
        <v>#N/A</v>
      </c>
      <c r="EX438">
        <v>22.602372551363601</v>
      </c>
      <c r="EY438">
        <v>24.968949889826099</v>
      </c>
      <c r="EZ438">
        <v>24.7379902844994</v>
      </c>
      <c r="FA438" t="e">
        <v>#N/A</v>
      </c>
      <c r="FB438">
        <v>24.750091189780601</v>
      </c>
      <c r="FC438" t="e">
        <v>#N/A</v>
      </c>
      <c r="FD438" t="e">
        <v>#N/A</v>
      </c>
      <c r="FE438" t="e">
        <v>#N/A</v>
      </c>
      <c r="FF438" t="e">
        <v>#N/A</v>
      </c>
      <c r="FG438" t="e">
        <v>#N/A</v>
      </c>
      <c r="FH438">
        <v>25.063713581151699</v>
      </c>
      <c r="FI438" t="e">
        <v>#N/A</v>
      </c>
      <c r="FJ438" t="e">
        <v>#N/A</v>
      </c>
      <c r="FK438">
        <v>24.340308911967298</v>
      </c>
      <c r="FL438">
        <v>24.181807806335101</v>
      </c>
      <c r="FM438">
        <v>22.568239369288602</v>
      </c>
      <c r="FN438">
        <v>23.992238072936601</v>
      </c>
      <c r="FO438">
        <v>25.745524137283599</v>
      </c>
      <c r="FP438">
        <v>24.4301491435975</v>
      </c>
      <c r="FQ438">
        <v>23.451553810234401</v>
      </c>
      <c r="FR438">
        <v>25.578437167395499</v>
      </c>
      <c r="FS438" t="e">
        <v>#N/A</v>
      </c>
      <c r="FT438">
        <v>25.508771995350699</v>
      </c>
      <c r="FU438" t="e">
        <v>#N/A</v>
      </c>
      <c r="FV438" t="e">
        <v>#N/A</v>
      </c>
      <c r="FW438" t="e">
        <v>#N/A</v>
      </c>
      <c r="FX438" t="e">
        <v>#N/A</v>
      </c>
      <c r="FY438" t="e">
        <v>#N/A</v>
      </c>
      <c r="FZ438" t="e">
        <v>#N/A</v>
      </c>
      <c r="GA438" t="e">
        <v>#N/A</v>
      </c>
      <c r="GB438">
        <v>23.9905560260177</v>
      </c>
      <c r="GC438" t="e">
        <v>#N/A</v>
      </c>
      <c r="GD438" t="e">
        <v>#N/A</v>
      </c>
      <c r="GE438" t="e">
        <v>#N/A</v>
      </c>
      <c r="GF438">
        <v>22.391709864358699</v>
      </c>
    </row>
    <row r="439" spans="1:188" x14ac:dyDescent="0.2">
      <c r="A439" t="s">
        <v>3606</v>
      </c>
      <c r="B439" t="s">
        <v>3634</v>
      </c>
      <c r="C439" t="s">
        <v>191</v>
      </c>
      <c r="D439" t="s">
        <v>191</v>
      </c>
      <c r="E439" t="s">
        <v>213</v>
      </c>
      <c r="F439" t="s">
        <v>239</v>
      </c>
      <c r="G439" t="s">
        <v>194</v>
      </c>
      <c r="H439" t="s">
        <v>3635</v>
      </c>
      <c r="I439" t="s">
        <v>3636</v>
      </c>
      <c r="J439" t="s">
        <v>3637</v>
      </c>
      <c r="K439" t="s">
        <v>198</v>
      </c>
      <c r="L439" t="s">
        <v>199</v>
      </c>
      <c r="M439" t="s">
        <v>199</v>
      </c>
      <c r="N439" t="s">
        <v>199</v>
      </c>
      <c r="O439" t="s">
        <v>199</v>
      </c>
      <c r="P439">
        <v>12</v>
      </c>
      <c r="Q439">
        <v>7</v>
      </c>
      <c r="R439">
        <v>3</v>
      </c>
      <c r="S439">
        <v>0</v>
      </c>
      <c r="T439">
        <v>2</v>
      </c>
      <c r="U439" t="s">
        <v>200</v>
      </c>
      <c r="V439" t="s">
        <v>275</v>
      </c>
      <c r="W439" t="s">
        <v>276</v>
      </c>
      <c r="X439" t="s">
        <v>3611</v>
      </c>
      <c r="Y439" t="s">
        <v>3612</v>
      </c>
      <c r="Z439" t="s">
        <v>3613</v>
      </c>
      <c r="AA439" t="s">
        <v>3614</v>
      </c>
      <c r="AB439" t="s">
        <v>3615</v>
      </c>
      <c r="AC439" t="s">
        <v>484</v>
      </c>
      <c r="AD439" t="s">
        <v>3616</v>
      </c>
      <c r="AE439" t="s">
        <v>264</v>
      </c>
      <c r="AF439" t="s">
        <v>264</v>
      </c>
      <c r="AG439">
        <v>0</v>
      </c>
      <c r="AH439">
        <v>1</v>
      </c>
      <c r="AI439">
        <v>1</v>
      </c>
      <c r="AJ439">
        <v>2</v>
      </c>
      <c r="AK439">
        <v>3</v>
      </c>
      <c r="AL439">
        <v>0</v>
      </c>
      <c r="AM439">
        <v>0</v>
      </c>
      <c r="AN439">
        <v>0</v>
      </c>
      <c r="AO439">
        <v>0</v>
      </c>
      <c r="AP439">
        <v>0</v>
      </c>
      <c r="AQ439">
        <v>0</v>
      </c>
      <c r="AR439">
        <v>3</v>
      </c>
      <c r="AS439">
        <v>0</v>
      </c>
      <c r="AT439">
        <v>0</v>
      </c>
      <c r="AU439">
        <v>0</v>
      </c>
      <c r="AV439">
        <v>0</v>
      </c>
      <c r="AW439">
        <v>0</v>
      </c>
      <c r="AX439">
        <v>0</v>
      </c>
      <c r="AY439">
        <v>0</v>
      </c>
      <c r="AZ439">
        <v>0</v>
      </c>
      <c r="BA439">
        <v>1</v>
      </c>
      <c r="BB439">
        <v>0</v>
      </c>
      <c r="BC439">
        <v>0</v>
      </c>
      <c r="BD439">
        <v>1</v>
      </c>
      <c r="BE439" t="e">
        <v>#N/A</v>
      </c>
      <c r="BF439" t="e">
        <v>#N/A</v>
      </c>
      <c r="BG439" t="e">
        <v>#N/A</v>
      </c>
      <c r="BH439" t="e">
        <v>#N/A</v>
      </c>
      <c r="BI439" t="e">
        <v>#N/A</v>
      </c>
      <c r="BJ439" t="e">
        <v>#N/A</v>
      </c>
      <c r="BK439" t="e">
        <v>#N/A</v>
      </c>
      <c r="BL439" t="e">
        <v>#N/A</v>
      </c>
      <c r="BM439">
        <v>22.399673289031</v>
      </c>
      <c r="BN439" t="e">
        <v>#N/A</v>
      </c>
      <c r="BO439" t="e">
        <v>#N/A</v>
      </c>
      <c r="BP439" t="e">
        <v>#N/A</v>
      </c>
      <c r="BQ439" t="e">
        <v>#N/A</v>
      </c>
      <c r="BR439" t="e">
        <v>#N/A</v>
      </c>
      <c r="BS439" t="e">
        <v>#N/A</v>
      </c>
      <c r="BT439" t="e">
        <v>#N/A</v>
      </c>
      <c r="BU439" t="e">
        <v>#N/A</v>
      </c>
      <c r="BV439">
        <v>22.173426193515599</v>
      </c>
      <c r="BW439" t="e">
        <v>#N/A</v>
      </c>
      <c r="BX439" t="e">
        <v>#N/A</v>
      </c>
      <c r="BY439" t="e">
        <v>#N/A</v>
      </c>
      <c r="BZ439" t="e">
        <v>#N/A</v>
      </c>
      <c r="CA439">
        <v>22.124636926277802</v>
      </c>
      <c r="CB439">
        <v>21.205475361119198</v>
      </c>
      <c r="CC439" t="e">
        <v>#N/A</v>
      </c>
      <c r="CD439">
        <v>21.5776746732707</v>
      </c>
      <c r="CE439" t="e">
        <v>#N/A</v>
      </c>
      <c r="CF439" t="e">
        <v>#N/A</v>
      </c>
      <c r="CG439">
        <v>21.903660531915001</v>
      </c>
      <c r="CH439">
        <v>21.224468557575399</v>
      </c>
      <c r="CI439" t="e">
        <v>#N/A</v>
      </c>
      <c r="CJ439" t="e">
        <v>#N/A</v>
      </c>
      <c r="CK439" t="e">
        <v>#N/A</v>
      </c>
      <c r="CL439" t="e">
        <v>#N/A</v>
      </c>
      <c r="CM439" t="e">
        <v>#N/A</v>
      </c>
      <c r="CN439" t="e">
        <v>#N/A</v>
      </c>
      <c r="CO439" t="e">
        <v>#N/A</v>
      </c>
      <c r="CP439" t="e">
        <v>#N/A</v>
      </c>
      <c r="CQ439" t="e">
        <v>#N/A</v>
      </c>
      <c r="CR439" t="e">
        <v>#N/A</v>
      </c>
      <c r="CS439" t="e">
        <v>#N/A</v>
      </c>
      <c r="CT439" t="e">
        <v>#N/A</v>
      </c>
      <c r="CU439" t="e">
        <v>#N/A</v>
      </c>
      <c r="CV439" t="e">
        <v>#N/A</v>
      </c>
      <c r="CW439" t="e">
        <v>#N/A</v>
      </c>
      <c r="CX439" t="e">
        <v>#N/A</v>
      </c>
      <c r="CY439" t="e">
        <v>#N/A</v>
      </c>
      <c r="CZ439" t="e">
        <v>#N/A</v>
      </c>
      <c r="DA439" t="e">
        <v>#N/A</v>
      </c>
      <c r="DB439" t="e">
        <v>#N/A</v>
      </c>
      <c r="DC439" t="e">
        <v>#N/A</v>
      </c>
      <c r="DD439" t="e">
        <v>#N/A</v>
      </c>
      <c r="DE439" t="e">
        <v>#N/A</v>
      </c>
      <c r="DF439" t="e">
        <v>#N/A</v>
      </c>
      <c r="DG439" t="e">
        <v>#N/A</v>
      </c>
      <c r="DH439" t="e">
        <v>#N/A</v>
      </c>
      <c r="DI439" t="e">
        <v>#N/A</v>
      </c>
      <c r="DJ439" t="e">
        <v>#N/A</v>
      </c>
      <c r="DK439" t="e">
        <v>#N/A</v>
      </c>
      <c r="DL439" t="e">
        <v>#N/A</v>
      </c>
      <c r="DM439" t="e">
        <v>#N/A</v>
      </c>
      <c r="DN439" t="e">
        <v>#N/A</v>
      </c>
      <c r="DO439">
        <v>22.893202399715801</v>
      </c>
      <c r="DP439">
        <v>22.920045409506901</v>
      </c>
      <c r="DQ439">
        <v>22.427400234518601</v>
      </c>
      <c r="DR439" t="e">
        <v>#N/A</v>
      </c>
      <c r="DS439" t="e">
        <v>#N/A</v>
      </c>
      <c r="DT439" t="e">
        <v>#N/A</v>
      </c>
      <c r="DU439" t="e">
        <v>#N/A</v>
      </c>
      <c r="DV439" t="e">
        <v>#N/A</v>
      </c>
      <c r="DW439" t="e">
        <v>#N/A</v>
      </c>
      <c r="DX439" t="e">
        <v>#N/A</v>
      </c>
      <c r="DY439" t="e">
        <v>#N/A</v>
      </c>
      <c r="DZ439" t="e">
        <v>#N/A</v>
      </c>
      <c r="EA439" t="e">
        <v>#N/A</v>
      </c>
      <c r="EB439" t="e">
        <v>#N/A</v>
      </c>
      <c r="EC439" t="e">
        <v>#N/A</v>
      </c>
      <c r="ED439" t="e">
        <v>#N/A</v>
      </c>
      <c r="EE439" t="e">
        <v>#N/A</v>
      </c>
      <c r="EF439" t="e">
        <v>#N/A</v>
      </c>
      <c r="EG439" t="e">
        <v>#N/A</v>
      </c>
      <c r="EH439" t="e">
        <v>#N/A</v>
      </c>
      <c r="EI439" t="e">
        <v>#N/A</v>
      </c>
      <c r="EJ439" t="e">
        <v>#N/A</v>
      </c>
      <c r="EK439" t="e">
        <v>#N/A</v>
      </c>
      <c r="EL439" t="e">
        <v>#N/A</v>
      </c>
      <c r="EM439" t="e">
        <v>#N/A</v>
      </c>
      <c r="EN439" t="e">
        <v>#N/A</v>
      </c>
      <c r="EO439" t="e">
        <v>#N/A</v>
      </c>
      <c r="EP439" t="e">
        <v>#N/A</v>
      </c>
      <c r="EQ439" t="e">
        <v>#N/A</v>
      </c>
      <c r="ER439" t="e">
        <v>#N/A</v>
      </c>
      <c r="ES439" t="e">
        <v>#N/A</v>
      </c>
      <c r="ET439" t="e">
        <v>#N/A</v>
      </c>
      <c r="EU439" t="e">
        <v>#N/A</v>
      </c>
      <c r="EV439" t="e">
        <v>#N/A</v>
      </c>
      <c r="EW439" t="e">
        <v>#N/A</v>
      </c>
      <c r="EX439" t="e">
        <v>#N/A</v>
      </c>
      <c r="EY439" t="e">
        <v>#N/A</v>
      </c>
      <c r="EZ439" t="e">
        <v>#N/A</v>
      </c>
      <c r="FA439" t="e">
        <v>#N/A</v>
      </c>
      <c r="FB439" t="e">
        <v>#N/A</v>
      </c>
      <c r="FC439" t="e">
        <v>#N/A</v>
      </c>
      <c r="FD439" t="e">
        <v>#N/A</v>
      </c>
      <c r="FE439" t="e">
        <v>#N/A</v>
      </c>
      <c r="FF439" t="e">
        <v>#N/A</v>
      </c>
      <c r="FG439" t="e">
        <v>#N/A</v>
      </c>
      <c r="FH439" t="e">
        <v>#N/A</v>
      </c>
      <c r="FI439" t="e">
        <v>#N/A</v>
      </c>
      <c r="FJ439" t="e">
        <v>#N/A</v>
      </c>
      <c r="FK439" t="e">
        <v>#N/A</v>
      </c>
      <c r="FL439" t="e">
        <v>#N/A</v>
      </c>
      <c r="FM439" t="e">
        <v>#N/A</v>
      </c>
      <c r="FN439" t="e">
        <v>#N/A</v>
      </c>
      <c r="FO439" t="e">
        <v>#N/A</v>
      </c>
      <c r="FP439">
        <v>22.81366758647</v>
      </c>
      <c r="FQ439" t="e">
        <v>#N/A</v>
      </c>
      <c r="FR439" t="e">
        <v>#N/A</v>
      </c>
      <c r="FS439" t="e">
        <v>#N/A</v>
      </c>
      <c r="FT439" t="e">
        <v>#N/A</v>
      </c>
      <c r="FU439" t="e">
        <v>#N/A</v>
      </c>
      <c r="FV439" t="e">
        <v>#N/A</v>
      </c>
      <c r="FW439" t="e">
        <v>#N/A</v>
      </c>
      <c r="FX439" t="e">
        <v>#N/A</v>
      </c>
      <c r="FY439" t="e">
        <v>#N/A</v>
      </c>
      <c r="FZ439" t="e">
        <v>#N/A</v>
      </c>
      <c r="GA439" t="e">
        <v>#N/A</v>
      </c>
      <c r="GB439">
        <v>22.1915775064051</v>
      </c>
      <c r="GC439" t="e">
        <v>#N/A</v>
      </c>
      <c r="GD439" t="e">
        <v>#N/A</v>
      </c>
      <c r="GE439" t="e">
        <v>#N/A</v>
      </c>
      <c r="GF439" t="e">
        <v>#N/A</v>
      </c>
    </row>
    <row r="440" spans="1:188" x14ac:dyDescent="0.2">
      <c r="A440" t="s">
        <v>3606</v>
      </c>
      <c r="B440" t="s">
        <v>3638</v>
      </c>
      <c r="C440" t="s">
        <v>191</v>
      </c>
      <c r="D440" t="s">
        <v>191</v>
      </c>
      <c r="E440" t="s">
        <v>213</v>
      </c>
      <c r="F440" t="s">
        <v>285</v>
      </c>
      <c r="G440" t="s">
        <v>194</v>
      </c>
      <c r="H440" t="s">
        <v>3639</v>
      </c>
      <c r="I440" t="s">
        <v>3636</v>
      </c>
      <c r="J440" t="s">
        <v>3640</v>
      </c>
      <c r="K440" t="s">
        <v>198</v>
      </c>
      <c r="L440" t="s">
        <v>193</v>
      </c>
      <c r="M440" t="s">
        <v>290</v>
      </c>
      <c r="N440" t="s">
        <v>273</v>
      </c>
      <c r="O440" t="s">
        <v>474</v>
      </c>
      <c r="P440">
        <v>46</v>
      </c>
      <c r="Q440">
        <v>8</v>
      </c>
      <c r="R440">
        <v>16</v>
      </c>
      <c r="S440">
        <v>10</v>
      </c>
      <c r="T440">
        <v>12</v>
      </c>
      <c r="U440" t="s">
        <v>200</v>
      </c>
      <c r="V440" t="s">
        <v>275</v>
      </c>
      <c r="W440" t="s">
        <v>276</v>
      </c>
      <c r="X440" t="s">
        <v>3611</v>
      </c>
      <c r="Y440" t="s">
        <v>3612</v>
      </c>
      <c r="Z440" t="s">
        <v>3613</v>
      </c>
      <c r="AA440" t="s">
        <v>3614</v>
      </c>
      <c r="AB440" t="s">
        <v>3615</v>
      </c>
      <c r="AC440" t="s">
        <v>484</v>
      </c>
      <c r="AD440" t="s">
        <v>3616</v>
      </c>
      <c r="AE440" t="s">
        <v>264</v>
      </c>
      <c r="AF440" t="s">
        <v>264</v>
      </c>
      <c r="AG440">
        <v>0</v>
      </c>
      <c r="AH440">
        <v>2</v>
      </c>
      <c r="AI440">
        <v>1</v>
      </c>
      <c r="AJ440">
        <v>2</v>
      </c>
      <c r="AK440">
        <v>3</v>
      </c>
      <c r="AL440">
        <v>0</v>
      </c>
      <c r="AM440">
        <v>3</v>
      </c>
      <c r="AN440">
        <v>4</v>
      </c>
      <c r="AO440">
        <v>0</v>
      </c>
      <c r="AP440">
        <v>4</v>
      </c>
      <c r="AQ440">
        <v>1</v>
      </c>
      <c r="AR440">
        <v>4</v>
      </c>
      <c r="AS440">
        <v>3</v>
      </c>
      <c r="AT440">
        <v>1</v>
      </c>
      <c r="AU440">
        <v>4</v>
      </c>
      <c r="AV440">
        <v>1</v>
      </c>
      <c r="AW440">
        <v>0</v>
      </c>
      <c r="AX440">
        <v>1</v>
      </c>
      <c r="AY440">
        <v>2</v>
      </c>
      <c r="AZ440">
        <v>2</v>
      </c>
      <c r="BA440">
        <v>1</v>
      </c>
      <c r="BB440">
        <v>1</v>
      </c>
      <c r="BC440">
        <v>3</v>
      </c>
      <c r="BD440">
        <v>3</v>
      </c>
      <c r="BE440" t="e">
        <v>#N/A</v>
      </c>
      <c r="BF440" t="e">
        <v>#N/A</v>
      </c>
      <c r="BG440" t="e">
        <v>#N/A</v>
      </c>
      <c r="BH440" t="e">
        <v>#N/A</v>
      </c>
      <c r="BI440" t="e">
        <v>#N/A</v>
      </c>
      <c r="BJ440" t="e">
        <v>#N/A</v>
      </c>
      <c r="BK440" t="e">
        <v>#N/A</v>
      </c>
      <c r="BL440" t="e">
        <v>#N/A</v>
      </c>
      <c r="BM440">
        <v>22.399673289031</v>
      </c>
      <c r="BN440">
        <v>22.630049806675899</v>
      </c>
      <c r="BO440" t="e">
        <v>#N/A</v>
      </c>
      <c r="BP440" t="e">
        <v>#N/A</v>
      </c>
      <c r="BQ440" t="e">
        <v>#N/A</v>
      </c>
      <c r="BR440" t="e">
        <v>#N/A</v>
      </c>
      <c r="BS440" t="e">
        <v>#N/A</v>
      </c>
      <c r="BT440" t="e">
        <v>#N/A</v>
      </c>
      <c r="BU440" t="e">
        <v>#N/A</v>
      </c>
      <c r="BV440">
        <v>22.173426193515599</v>
      </c>
      <c r="BW440" t="e">
        <v>#N/A</v>
      </c>
      <c r="BX440" t="e">
        <v>#N/A</v>
      </c>
      <c r="BY440" t="e">
        <v>#N/A</v>
      </c>
      <c r="BZ440" t="e">
        <v>#N/A</v>
      </c>
      <c r="CA440">
        <v>22.124636926277802</v>
      </c>
      <c r="CB440">
        <v>21.205475361119198</v>
      </c>
      <c r="CC440" t="e">
        <v>#N/A</v>
      </c>
      <c r="CD440">
        <v>21.5776746732707</v>
      </c>
      <c r="CE440" t="e">
        <v>#N/A</v>
      </c>
      <c r="CF440" t="e">
        <v>#N/A</v>
      </c>
      <c r="CG440">
        <v>23.2840243793461</v>
      </c>
      <c r="CH440">
        <v>21.224468557575399</v>
      </c>
      <c r="CI440" t="e">
        <v>#N/A</v>
      </c>
      <c r="CJ440" t="e">
        <v>#N/A</v>
      </c>
      <c r="CK440" t="e">
        <v>#N/A</v>
      </c>
      <c r="CL440" t="e">
        <v>#N/A</v>
      </c>
      <c r="CM440" t="e">
        <v>#N/A</v>
      </c>
      <c r="CN440" t="e">
        <v>#N/A</v>
      </c>
      <c r="CO440" t="e">
        <v>#N/A</v>
      </c>
      <c r="CP440">
        <v>22.258177715405399</v>
      </c>
      <c r="CQ440">
        <v>22.795848642823898</v>
      </c>
      <c r="CR440" t="e">
        <v>#N/A</v>
      </c>
      <c r="CS440">
        <v>22.546491761732899</v>
      </c>
      <c r="CT440">
        <v>23.450464782614201</v>
      </c>
      <c r="CU440">
        <v>23.327675465795899</v>
      </c>
      <c r="CV440">
        <v>21.770822531416801</v>
      </c>
      <c r="CW440">
        <v>22.532247550468</v>
      </c>
      <c r="CX440" t="e">
        <v>#N/A</v>
      </c>
      <c r="CY440" t="e">
        <v>#N/A</v>
      </c>
      <c r="CZ440" t="e">
        <v>#N/A</v>
      </c>
      <c r="DA440" t="e">
        <v>#N/A</v>
      </c>
      <c r="DB440" t="e">
        <v>#N/A</v>
      </c>
      <c r="DC440" t="e">
        <v>#N/A</v>
      </c>
      <c r="DD440">
        <v>20.848509183619701</v>
      </c>
      <c r="DE440">
        <v>21.5429601186441</v>
      </c>
      <c r="DF440">
        <v>23.171875092387101</v>
      </c>
      <c r="DG440">
        <v>22.683756067482701</v>
      </c>
      <c r="DH440" t="e">
        <v>#N/A</v>
      </c>
      <c r="DI440" t="e">
        <v>#N/A</v>
      </c>
      <c r="DJ440" t="e">
        <v>#N/A</v>
      </c>
      <c r="DK440">
        <v>22.4823094758625</v>
      </c>
      <c r="DL440" t="e">
        <v>#N/A</v>
      </c>
      <c r="DM440" t="e">
        <v>#N/A</v>
      </c>
      <c r="DN440">
        <v>20.028293802649898</v>
      </c>
      <c r="DO440">
        <v>23.573727853185702</v>
      </c>
      <c r="DP440">
        <v>23.726143777745801</v>
      </c>
      <c r="DQ440">
        <v>22.8410865294112</v>
      </c>
      <c r="DR440" t="e">
        <v>#N/A</v>
      </c>
      <c r="DS440">
        <v>23.094745757271198</v>
      </c>
      <c r="DT440" t="e">
        <v>#N/A</v>
      </c>
      <c r="DU440" t="e">
        <v>#N/A</v>
      </c>
      <c r="DV440">
        <v>23.222968993998201</v>
      </c>
      <c r="DW440" t="e">
        <v>#N/A</v>
      </c>
      <c r="DX440">
        <v>23.0595187542845</v>
      </c>
      <c r="DY440" t="e">
        <v>#N/A</v>
      </c>
      <c r="DZ440" t="e">
        <v>#N/A</v>
      </c>
      <c r="EA440" t="e">
        <v>#N/A</v>
      </c>
      <c r="EB440" t="e">
        <v>#N/A</v>
      </c>
      <c r="EC440">
        <v>22.766829755462201</v>
      </c>
      <c r="ED440" t="e">
        <v>#N/A</v>
      </c>
      <c r="EE440">
        <v>21.733638353549299</v>
      </c>
      <c r="EF440" t="e">
        <v>#N/A</v>
      </c>
      <c r="EG440">
        <v>22.890787089919598</v>
      </c>
      <c r="EH440">
        <v>24.308065877094698</v>
      </c>
      <c r="EI440" t="e">
        <v>#N/A</v>
      </c>
      <c r="EJ440">
        <v>21.5429346516691</v>
      </c>
      <c r="EK440">
        <v>22.748162781121099</v>
      </c>
      <c r="EL440" t="e">
        <v>#N/A</v>
      </c>
      <c r="EM440" t="e">
        <v>#N/A</v>
      </c>
      <c r="EN440" t="e">
        <v>#N/A</v>
      </c>
      <c r="EO440" t="e">
        <v>#N/A</v>
      </c>
      <c r="EP440" t="e">
        <v>#N/A</v>
      </c>
      <c r="EQ440" t="e">
        <v>#N/A</v>
      </c>
      <c r="ER440" t="e">
        <v>#N/A</v>
      </c>
      <c r="ES440" t="e">
        <v>#N/A</v>
      </c>
      <c r="ET440" t="e">
        <v>#N/A</v>
      </c>
      <c r="EU440" t="e">
        <v>#N/A</v>
      </c>
      <c r="EV440" t="e">
        <v>#N/A</v>
      </c>
      <c r="EW440" t="e">
        <v>#N/A</v>
      </c>
      <c r="EX440" t="e">
        <v>#N/A</v>
      </c>
      <c r="EY440" t="e">
        <v>#N/A</v>
      </c>
      <c r="EZ440" t="e">
        <v>#N/A</v>
      </c>
      <c r="FA440">
        <v>22.926339376190001</v>
      </c>
      <c r="FB440" t="e">
        <v>#N/A</v>
      </c>
      <c r="FC440">
        <v>22.499177589311401</v>
      </c>
      <c r="FD440" t="e">
        <v>#N/A</v>
      </c>
      <c r="FE440">
        <v>22.758687184962898</v>
      </c>
      <c r="FF440" t="e">
        <v>#N/A</v>
      </c>
      <c r="FG440" t="e">
        <v>#N/A</v>
      </c>
      <c r="FH440" t="e">
        <v>#N/A</v>
      </c>
      <c r="FI440" t="e">
        <v>#N/A</v>
      </c>
      <c r="FJ440">
        <v>23.868233283256401</v>
      </c>
      <c r="FK440">
        <v>23.448701631082699</v>
      </c>
      <c r="FL440" t="e">
        <v>#N/A</v>
      </c>
      <c r="FM440" t="e">
        <v>#N/A</v>
      </c>
      <c r="FN440" t="e">
        <v>#N/A</v>
      </c>
      <c r="FO440" t="e">
        <v>#N/A</v>
      </c>
      <c r="FP440">
        <v>23.697471752711699</v>
      </c>
      <c r="FQ440" t="e">
        <v>#N/A</v>
      </c>
      <c r="FR440">
        <v>22.167755572926101</v>
      </c>
      <c r="FS440" t="e">
        <v>#N/A</v>
      </c>
      <c r="FT440" t="e">
        <v>#N/A</v>
      </c>
      <c r="FU440" t="e">
        <v>#N/A</v>
      </c>
      <c r="FV440" t="e">
        <v>#N/A</v>
      </c>
      <c r="FW440" t="e">
        <v>#N/A</v>
      </c>
      <c r="FX440">
        <v>22.7986563801845</v>
      </c>
      <c r="FY440" t="e">
        <v>#N/A</v>
      </c>
      <c r="FZ440">
        <v>23.324510603612399</v>
      </c>
      <c r="GA440">
        <v>22.719001321231801</v>
      </c>
      <c r="GB440">
        <v>22.826693256954101</v>
      </c>
      <c r="GC440" t="e">
        <v>#N/A</v>
      </c>
      <c r="GD440" t="e">
        <v>#N/A</v>
      </c>
      <c r="GE440">
        <v>23.072384163981699</v>
      </c>
      <c r="GF440">
        <v>22.0119687658167</v>
      </c>
    </row>
    <row r="441" spans="1:188" x14ac:dyDescent="0.2">
      <c r="A441" t="s">
        <v>3606</v>
      </c>
      <c r="B441" t="s">
        <v>3641</v>
      </c>
      <c r="C441" t="s">
        <v>191</v>
      </c>
      <c r="D441" t="s">
        <v>191</v>
      </c>
      <c r="E441" t="s">
        <v>213</v>
      </c>
      <c r="F441" t="s">
        <v>239</v>
      </c>
      <c r="G441" t="s">
        <v>194</v>
      </c>
      <c r="H441" t="s">
        <v>3642</v>
      </c>
      <c r="I441" t="s">
        <v>3631</v>
      </c>
      <c r="J441" t="s">
        <v>3643</v>
      </c>
      <c r="K441" t="s">
        <v>3644</v>
      </c>
      <c r="L441" t="s">
        <v>273</v>
      </c>
      <c r="M441" t="s">
        <v>239</v>
      </c>
      <c r="N441" t="s">
        <v>274</v>
      </c>
      <c r="O441" t="s">
        <v>273</v>
      </c>
      <c r="P441">
        <v>40</v>
      </c>
      <c r="Q441">
        <v>6</v>
      </c>
      <c r="R441">
        <v>8</v>
      </c>
      <c r="S441">
        <v>17</v>
      </c>
      <c r="T441">
        <v>9</v>
      </c>
      <c r="U441" t="s">
        <v>200</v>
      </c>
      <c r="V441" t="s">
        <v>275</v>
      </c>
      <c r="W441" t="s">
        <v>276</v>
      </c>
      <c r="X441" t="s">
        <v>3611</v>
      </c>
      <c r="Y441" t="s">
        <v>3612</v>
      </c>
      <c r="Z441" t="s">
        <v>3613</v>
      </c>
      <c r="AA441" t="s">
        <v>3614</v>
      </c>
      <c r="AB441" t="s">
        <v>3615</v>
      </c>
      <c r="AC441" t="s">
        <v>484</v>
      </c>
      <c r="AD441" t="s">
        <v>3616</v>
      </c>
      <c r="AE441" t="s">
        <v>264</v>
      </c>
      <c r="AF441" t="s">
        <v>264</v>
      </c>
      <c r="AG441">
        <v>2</v>
      </c>
      <c r="AH441">
        <v>2</v>
      </c>
      <c r="AI441">
        <v>1</v>
      </c>
      <c r="AJ441">
        <v>1</v>
      </c>
      <c r="AK441">
        <v>0</v>
      </c>
      <c r="AL441">
        <v>0</v>
      </c>
      <c r="AM441">
        <v>1</v>
      </c>
      <c r="AN441">
        <v>0</v>
      </c>
      <c r="AO441">
        <v>2</v>
      </c>
      <c r="AP441">
        <v>1</v>
      </c>
      <c r="AQ441">
        <v>0</v>
      </c>
      <c r="AR441">
        <v>4</v>
      </c>
      <c r="AS441">
        <v>2</v>
      </c>
      <c r="AT441">
        <v>3</v>
      </c>
      <c r="AU441">
        <v>1</v>
      </c>
      <c r="AV441">
        <v>4</v>
      </c>
      <c r="AW441">
        <v>3</v>
      </c>
      <c r="AX441">
        <v>4</v>
      </c>
      <c r="AY441">
        <v>0</v>
      </c>
      <c r="AZ441">
        <v>1</v>
      </c>
      <c r="BA441">
        <v>4</v>
      </c>
      <c r="BB441">
        <v>2</v>
      </c>
      <c r="BC441">
        <v>0</v>
      </c>
      <c r="BD441">
        <v>2</v>
      </c>
      <c r="BE441">
        <v>23.286918447211701</v>
      </c>
      <c r="BF441" t="e">
        <v>#N/A</v>
      </c>
      <c r="BG441">
        <v>23.478336355225998</v>
      </c>
      <c r="BH441" t="e">
        <v>#N/A</v>
      </c>
      <c r="BI441" t="e">
        <v>#N/A</v>
      </c>
      <c r="BJ441" t="e">
        <v>#N/A</v>
      </c>
      <c r="BK441" t="e">
        <v>#N/A</v>
      </c>
      <c r="BL441" t="e">
        <v>#N/A</v>
      </c>
      <c r="BM441">
        <v>24.416791063993202</v>
      </c>
      <c r="BN441" t="e">
        <v>#N/A</v>
      </c>
      <c r="BO441">
        <v>23.713024553664599</v>
      </c>
      <c r="BP441" t="e">
        <v>#N/A</v>
      </c>
      <c r="BQ441" t="e">
        <v>#N/A</v>
      </c>
      <c r="BR441">
        <v>23.997612066711199</v>
      </c>
      <c r="BS441" t="e">
        <v>#N/A</v>
      </c>
      <c r="BT441" t="e">
        <v>#N/A</v>
      </c>
      <c r="BU441" t="e">
        <v>#N/A</v>
      </c>
      <c r="BV441" t="e">
        <v>#N/A</v>
      </c>
      <c r="BW441" t="e">
        <v>#N/A</v>
      </c>
      <c r="BX441" t="e">
        <v>#N/A</v>
      </c>
      <c r="BY441">
        <v>22.051786872714299</v>
      </c>
      <c r="BZ441" t="e">
        <v>#N/A</v>
      </c>
      <c r="CA441" t="e">
        <v>#N/A</v>
      </c>
      <c r="CB441" t="e">
        <v>#N/A</v>
      </c>
      <c r="CC441" t="e">
        <v>#N/A</v>
      </c>
      <c r="CD441" t="e">
        <v>#N/A</v>
      </c>
      <c r="CE441" t="e">
        <v>#N/A</v>
      </c>
      <c r="CF441" t="e">
        <v>#N/A</v>
      </c>
      <c r="CG441" t="e">
        <v>#N/A</v>
      </c>
      <c r="CH441" t="e">
        <v>#N/A</v>
      </c>
      <c r="CI441" t="e">
        <v>#N/A</v>
      </c>
      <c r="CJ441" t="e">
        <v>#N/A</v>
      </c>
      <c r="CK441" t="e">
        <v>#N/A</v>
      </c>
      <c r="CL441" t="e">
        <v>#N/A</v>
      </c>
      <c r="CM441" t="e">
        <v>#N/A</v>
      </c>
      <c r="CN441" t="e">
        <v>#N/A</v>
      </c>
      <c r="CO441">
        <v>22.186885542324202</v>
      </c>
      <c r="CP441" t="e">
        <v>#N/A</v>
      </c>
      <c r="CQ441" t="e">
        <v>#N/A</v>
      </c>
      <c r="CR441" t="e">
        <v>#N/A</v>
      </c>
      <c r="CS441" t="e">
        <v>#N/A</v>
      </c>
      <c r="CT441" t="e">
        <v>#N/A</v>
      </c>
      <c r="CU441" t="e">
        <v>#N/A</v>
      </c>
      <c r="CV441" t="e">
        <v>#N/A</v>
      </c>
      <c r="CW441" t="e">
        <v>#N/A</v>
      </c>
      <c r="CX441" t="e">
        <v>#N/A</v>
      </c>
      <c r="CY441">
        <v>23.394802864361299</v>
      </c>
      <c r="CZ441">
        <v>24.601728732047299</v>
      </c>
      <c r="DA441" t="e">
        <v>#N/A</v>
      </c>
      <c r="DB441" t="e">
        <v>#N/A</v>
      </c>
      <c r="DC441" t="e">
        <v>#N/A</v>
      </c>
      <c r="DD441" t="e">
        <v>#N/A</v>
      </c>
      <c r="DE441">
        <v>23.516361135592302</v>
      </c>
      <c r="DF441" t="e">
        <v>#N/A</v>
      </c>
      <c r="DG441" t="e">
        <v>#N/A</v>
      </c>
      <c r="DH441" t="e">
        <v>#N/A</v>
      </c>
      <c r="DI441" t="e">
        <v>#N/A</v>
      </c>
      <c r="DJ441" t="e">
        <v>#N/A</v>
      </c>
      <c r="DK441" t="e">
        <v>#N/A</v>
      </c>
      <c r="DL441" t="e">
        <v>#N/A</v>
      </c>
      <c r="DM441" t="e">
        <v>#N/A</v>
      </c>
      <c r="DN441">
        <v>22.214212710978501</v>
      </c>
      <c r="DO441">
        <v>25.329228256625498</v>
      </c>
      <c r="DP441" t="e">
        <v>#N/A</v>
      </c>
      <c r="DQ441">
        <v>21.832022148036199</v>
      </c>
      <c r="DR441">
        <v>23.536328885852701</v>
      </c>
      <c r="DS441" t="e">
        <v>#N/A</v>
      </c>
      <c r="DT441">
        <v>21.734539277873299</v>
      </c>
      <c r="DU441" t="e">
        <v>#N/A</v>
      </c>
      <c r="DV441" t="e">
        <v>#N/A</v>
      </c>
      <c r="DW441">
        <v>24.9825846675168</v>
      </c>
      <c r="DX441" t="e">
        <v>#N/A</v>
      </c>
      <c r="DY441" t="e">
        <v>#N/A</v>
      </c>
      <c r="DZ441">
        <v>21.831546698357901</v>
      </c>
      <c r="EA441">
        <v>23.459521738481701</v>
      </c>
      <c r="EB441">
        <v>22.789411061907199</v>
      </c>
      <c r="EC441" t="e">
        <v>#N/A</v>
      </c>
      <c r="ED441" t="e">
        <v>#N/A</v>
      </c>
      <c r="EE441">
        <v>23.1311087769813</v>
      </c>
      <c r="EF441" t="e">
        <v>#N/A</v>
      </c>
      <c r="EG441" t="e">
        <v>#N/A</v>
      </c>
      <c r="EH441" t="e">
        <v>#N/A</v>
      </c>
      <c r="EI441" t="e">
        <v>#N/A</v>
      </c>
      <c r="EJ441" t="e">
        <v>#N/A</v>
      </c>
      <c r="EK441" t="e">
        <v>#N/A</v>
      </c>
      <c r="EL441" t="e">
        <v>#N/A</v>
      </c>
      <c r="EM441">
        <v>24.8623417476478</v>
      </c>
      <c r="EN441">
        <v>22.420160834184699</v>
      </c>
      <c r="EO441">
        <v>25.018658257372699</v>
      </c>
      <c r="EP441">
        <v>26.175452009793499</v>
      </c>
      <c r="EQ441">
        <v>23.2648901763963</v>
      </c>
      <c r="ER441">
        <v>25.053920957776398</v>
      </c>
      <c r="ES441">
        <v>23.832189778015799</v>
      </c>
      <c r="ET441" t="e">
        <v>#N/A</v>
      </c>
      <c r="EU441" t="e">
        <v>#N/A</v>
      </c>
      <c r="EV441" t="e">
        <v>#N/A</v>
      </c>
      <c r="EW441" t="e">
        <v>#N/A</v>
      </c>
      <c r="EX441">
        <v>22.602372551363601</v>
      </c>
      <c r="EY441">
        <v>24.968949889826099</v>
      </c>
      <c r="EZ441">
        <v>24.7379902844994</v>
      </c>
      <c r="FA441" t="e">
        <v>#N/A</v>
      </c>
      <c r="FB441">
        <v>24.750091189780601</v>
      </c>
      <c r="FC441" t="e">
        <v>#N/A</v>
      </c>
      <c r="FD441" t="e">
        <v>#N/A</v>
      </c>
      <c r="FE441" t="e">
        <v>#N/A</v>
      </c>
      <c r="FF441" t="e">
        <v>#N/A</v>
      </c>
      <c r="FG441" t="e">
        <v>#N/A</v>
      </c>
      <c r="FH441" t="e">
        <v>#N/A</v>
      </c>
      <c r="FI441" t="e">
        <v>#N/A</v>
      </c>
      <c r="FJ441" t="e">
        <v>#N/A</v>
      </c>
      <c r="FK441" t="e">
        <v>#N/A</v>
      </c>
      <c r="FL441">
        <v>24.181807806335101</v>
      </c>
      <c r="FM441" t="e">
        <v>#N/A</v>
      </c>
      <c r="FN441">
        <v>23.992238072936601</v>
      </c>
      <c r="FO441">
        <v>25.745524137283599</v>
      </c>
      <c r="FP441">
        <v>23.939866733358901</v>
      </c>
      <c r="FQ441">
        <v>23.451553810234401</v>
      </c>
      <c r="FR441">
        <v>25.578437167395499</v>
      </c>
      <c r="FS441" t="e">
        <v>#N/A</v>
      </c>
      <c r="FT441">
        <v>25.508771995350699</v>
      </c>
      <c r="FU441" t="e">
        <v>#N/A</v>
      </c>
      <c r="FV441" t="e">
        <v>#N/A</v>
      </c>
      <c r="FW441" t="e">
        <v>#N/A</v>
      </c>
      <c r="FX441" t="e">
        <v>#N/A</v>
      </c>
      <c r="FY441" t="e">
        <v>#N/A</v>
      </c>
      <c r="FZ441" t="e">
        <v>#N/A</v>
      </c>
      <c r="GA441" t="e">
        <v>#N/A</v>
      </c>
      <c r="GB441">
        <v>23.4660501047459</v>
      </c>
      <c r="GC441" t="e">
        <v>#N/A</v>
      </c>
      <c r="GD441" t="e">
        <v>#N/A</v>
      </c>
      <c r="GE441" t="e">
        <v>#N/A</v>
      </c>
      <c r="GF441">
        <v>22.391709864358699</v>
      </c>
    </row>
    <row r="442" spans="1:188" x14ac:dyDescent="0.2">
      <c r="A442" t="s">
        <v>3645</v>
      </c>
      <c r="B442" t="s">
        <v>3647</v>
      </c>
      <c r="C442" t="s">
        <v>377</v>
      </c>
      <c r="D442" t="s">
        <v>3646</v>
      </c>
      <c r="E442" t="s">
        <v>213</v>
      </c>
      <c r="F442" t="s">
        <v>193</v>
      </c>
      <c r="G442" t="s">
        <v>194</v>
      </c>
      <c r="H442" t="s">
        <v>3648</v>
      </c>
      <c r="I442" t="s">
        <v>3649</v>
      </c>
      <c r="J442" t="s">
        <v>3650</v>
      </c>
      <c r="K442" t="s">
        <v>198</v>
      </c>
      <c r="L442" t="s">
        <v>309</v>
      </c>
      <c r="M442" t="s">
        <v>290</v>
      </c>
      <c r="N442" t="s">
        <v>274</v>
      </c>
      <c r="O442" t="s">
        <v>274</v>
      </c>
      <c r="P442">
        <v>45</v>
      </c>
      <c r="Q442">
        <v>11</v>
      </c>
      <c r="R442">
        <v>10</v>
      </c>
      <c r="S442">
        <v>18</v>
      </c>
      <c r="T442">
        <v>6</v>
      </c>
      <c r="U442" t="s">
        <v>383</v>
      </c>
      <c r="V442" t="s">
        <v>3651</v>
      </c>
      <c r="W442" t="s">
        <v>3652</v>
      </c>
      <c r="X442" t="s">
        <v>3653</v>
      </c>
      <c r="Y442" t="s">
        <v>3654</v>
      </c>
      <c r="Z442" t="s">
        <v>3655</v>
      </c>
      <c r="AA442" t="s">
        <v>3656</v>
      </c>
      <c r="AB442" t="s">
        <v>3657</v>
      </c>
      <c r="AC442" t="s">
        <v>2132</v>
      </c>
      <c r="AD442" t="s">
        <v>3658</v>
      </c>
      <c r="AE442" t="s">
        <v>708</v>
      </c>
      <c r="AF442" t="s">
        <v>708</v>
      </c>
      <c r="AG442">
        <v>3</v>
      </c>
      <c r="AH442">
        <v>2</v>
      </c>
      <c r="AI442">
        <v>2</v>
      </c>
      <c r="AJ442">
        <v>3</v>
      </c>
      <c r="AK442">
        <v>1</v>
      </c>
      <c r="AL442">
        <v>0</v>
      </c>
      <c r="AM442">
        <v>3</v>
      </c>
      <c r="AN442">
        <v>2</v>
      </c>
      <c r="AO442">
        <v>0</v>
      </c>
      <c r="AP442">
        <v>1</v>
      </c>
      <c r="AQ442">
        <v>1</v>
      </c>
      <c r="AR442">
        <v>3</v>
      </c>
      <c r="AS442">
        <v>4</v>
      </c>
      <c r="AT442">
        <v>2</v>
      </c>
      <c r="AU442">
        <v>2</v>
      </c>
      <c r="AV442">
        <v>2</v>
      </c>
      <c r="AW442">
        <v>4</v>
      </c>
      <c r="AX442">
        <v>4</v>
      </c>
      <c r="AY442">
        <v>0</v>
      </c>
      <c r="AZ442">
        <v>0</v>
      </c>
      <c r="BA442">
        <v>1</v>
      </c>
      <c r="BB442">
        <v>2</v>
      </c>
      <c r="BC442">
        <v>2</v>
      </c>
      <c r="BD442">
        <v>1</v>
      </c>
      <c r="BE442" t="e">
        <v>#N/A</v>
      </c>
      <c r="BF442">
        <v>24.163627786569499</v>
      </c>
      <c r="BG442" t="e">
        <v>#N/A</v>
      </c>
      <c r="BH442" t="e">
        <v>#N/A</v>
      </c>
      <c r="BI442">
        <v>24.232740968576898</v>
      </c>
      <c r="BJ442">
        <v>22.843331252000901</v>
      </c>
      <c r="BK442">
        <v>22.654528264359101</v>
      </c>
      <c r="BL442" t="e">
        <v>#N/A</v>
      </c>
      <c r="BM442">
        <v>22.773762826582001</v>
      </c>
      <c r="BN442" t="e">
        <v>#N/A</v>
      </c>
      <c r="BO442" t="e">
        <v>#N/A</v>
      </c>
      <c r="BP442" t="e">
        <v>#N/A</v>
      </c>
      <c r="BQ442" t="e">
        <v>#N/A</v>
      </c>
      <c r="BR442">
        <v>22.6194516924885</v>
      </c>
      <c r="BS442">
        <v>23.6205162506355</v>
      </c>
      <c r="BT442" t="e">
        <v>#N/A</v>
      </c>
      <c r="BU442" t="e">
        <v>#N/A</v>
      </c>
      <c r="BV442" t="e">
        <v>#N/A</v>
      </c>
      <c r="BW442">
        <v>24.9446531344147</v>
      </c>
      <c r="BX442" t="e">
        <v>#N/A</v>
      </c>
      <c r="BY442" t="e">
        <v>#N/A</v>
      </c>
      <c r="BZ442" t="e">
        <v>#N/A</v>
      </c>
      <c r="CA442">
        <v>24.531190080482901</v>
      </c>
      <c r="CB442">
        <v>24.668220323210502</v>
      </c>
      <c r="CC442" t="e">
        <v>#N/A</v>
      </c>
      <c r="CD442" t="e">
        <v>#N/A</v>
      </c>
      <c r="CE442" t="e">
        <v>#N/A</v>
      </c>
      <c r="CF442" t="e">
        <v>#N/A</v>
      </c>
      <c r="CG442" t="e">
        <v>#N/A</v>
      </c>
      <c r="CH442">
        <v>22.542124316240301</v>
      </c>
      <c r="CI442" t="e">
        <v>#N/A</v>
      </c>
      <c r="CJ442" t="e">
        <v>#N/A</v>
      </c>
      <c r="CK442" t="e">
        <v>#N/A</v>
      </c>
      <c r="CL442" t="e">
        <v>#N/A</v>
      </c>
      <c r="CM442" t="e">
        <v>#N/A</v>
      </c>
      <c r="CN442" t="e">
        <v>#N/A</v>
      </c>
      <c r="CO442">
        <v>24.441000020439301</v>
      </c>
      <c r="CP442" t="e">
        <v>#N/A</v>
      </c>
      <c r="CQ442">
        <v>23.686485642740699</v>
      </c>
      <c r="CR442" t="e">
        <v>#N/A</v>
      </c>
      <c r="CS442">
        <v>24.502167524637098</v>
      </c>
      <c r="CT442">
        <v>24.023237489163499</v>
      </c>
      <c r="CU442" t="e">
        <v>#N/A</v>
      </c>
      <c r="CV442" t="e">
        <v>#N/A</v>
      </c>
      <c r="CW442" t="e">
        <v>#N/A</v>
      </c>
      <c r="CX442">
        <v>23.616517559920499</v>
      </c>
      <c r="CY442" t="e">
        <v>#N/A</v>
      </c>
      <c r="CZ442" t="e">
        <v>#N/A</v>
      </c>
      <c r="DA442" t="e">
        <v>#N/A</v>
      </c>
      <c r="DB442" t="e">
        <v>#N/A</v>
      </c>
      <c r="DC442" t="e">
        <v>#N/A</v>
      </c>
      <c r="DD442" t="e">
        <v>#N/A</v>
      </c>
      <c r="DE442" t="e">
        <v>#N/A</v>
      </c>
      <c r="DF442" t="e">
        <v>#N/A</v>
      </c>
      <c r="DG442">
        <v>24.613635000513302</v>
      </c>
      <c r="DH442" t="e">
        <v>#N/A</v>
      </c>
      <c r="DI442" t="e">
        <v>#N/A</v>
      </c>
      <c r="DJ442" t="e">
        <v>#N/A</v>
      </c>
      <c r="DK442" t="e">
        <v>#N/A</v>
      </c>
      <c r="DL442">
        <v>25.317520535757499</v>
      </c>
      <c r="DM442" t="e">
        <v>#N/A</v>
      </c>
      <c r="DN442" t="e">
        <v>#N/A</v>
      </c>
      <c r="DO442">
        <v>23.523336618333701</v>
      </c>
      <c r="DP442">
        <v>23.630336491966801</v>
      </c>
      <c r="DQ442">
        <v>25.006474563513098</v>
      </c>
      <c r="DR442" t="e">
        <v>#N/A</v>
      </c>
      <c r="DS442">
        <v>23.474852359299099</v>
      </c>
      <c r="DT442" t="e">
        <v>#N/A</v>
      </c>
      <c r="DU442" t="e">
        <v>#N/A</v>
      </c>
      <c r="DV442">
        <v>24.814658104564799</v>
      </c>
      <c r="DW442">
        <v>24.4002786795646</v>
      </c>
      <c r="DX442">
        <v>24.330441750241899</v>
      </c>
      <c r="DY442" t="e">
        <v>#N/A</v>
      </c>
      <c r="DZ442" t="e">
        <v>#N/A</v>
      </c>
      <c r="EA442" t="e">
        <v>#N/A</v>
      </c>
      <c r="EB442">
        <v>23.944623265622301</v>
      </c>
      <c r="EC442" t="e">
        <v>#N/A</v>
      </c>
      <c r="ED442">
        <v>23.906459007977901</v>
      </c>
      <c r="EE442" t="e">
        <v>#N/A</v>
      </c>
      <c r="EF442" t="e">
        <v>#N/A</v>
      </c>
      <c r="EG442" t="e">
        <v>#N/A</v>
      </c>
      <c r="EH442" t="e">
        <v>#N/A</v>
      </c>
      <c r="EI442">
        <v>25.067259619845501</v>
      </c>
      <c r="EJ442">
        <v>23.519929121257999</v>
      </c>
      <c r="EK442" t="e">
        <v>#N/A</v>
      </c>
      <c r="EL442">
        <v>22.443183113453699</v>
      </c>
      <c r="EM442" t="e">
        <v>#N/A</v>
      </c>
      <c r="EN442">
        <v>25.0356250133344</v>
      </c>
      <c r="EO442" t="e">
        <v>#N/A</v>
      </c>
      <c r="EP442" t="e">
        <v>#N/A</v>
      </c>
      <c r="EQ442">
        <v>25.016861426648799</v>
      </c>
      <c r="ER442" t="e">
        <v>#N/A</v>
      </c>
      <c r="ES442" t="e">
        <v>#N/A</v>
      </c>
      <c r="ET442">
        <v>24.368299839753501</v>
      </c>
      <c r="EU442">
        <v>25.039373966184499</v>
      </c>
      <c r="EV442">
        <v>23.902854501488601</v>
      </c>
      <c r="EW442" t="e">
        <v>#N/A</v>
      </c>
      <c r="EX442">
        <v>24.824727642151601</v>
      </c>
      <c r="EY442">
        <v>22.881550428918001</v>
      </c>
      <c r="EZ442">
        <v>23.834555404323002</v>
      </c>
      <c r="FA442">
        <v>25.561516626656601</v>
      </c>
      <c r="FB442" t="e">
        <v>#N/A</v>
      </c>
      <c r="FC442" t="e">
        <v>#N/A</v>
      </c>
      <c r="FD442" t="e">
        <v>#N/A</v>
      </c>
      <c r="FE442" t="e">
        <v>#N/A</v>
      </c>
      <c r="FF442" t="e">
        <v>#N/A</v>
      </c>
      <c r="FG442" t="e">
        <v>#N/A</v>
      </c>
      <c r="FH442" t="e">
        <v>#N/A</v>
      </c>
      <c r="FI442" t="e">
        <v>#N/A</v>
      </c>
      <c r="FJ442" t="e">
        <v>#N/A</v>
      </c>
      <c r="FK442" t="e">
        <v>#N/A</v>
      </c>
      <c r="FL442" t="e">
        <v>#N/A</v>
      </c>
      <c r="FM442" t="e">
        <v>#N/A</v>
      </c>
      <c r="FN442" t="e">
        <v>#N/A</v>
      </c>
      <c r="FO442" t="e">
        <v>#N/A</v>
      </c>
      <c r="FP442">
        <v>23.854711173102199</v>
      </c>
      <c r="FQ442" t="e">
        <v>#N/A</v>
      </c>
      <c r="FR442" t="e">
        <v>#N/A</v>
      </c>
      <c r="FS442" t="e">
        <v>#N/A</v>
      </c>
      <c r="FT442" t="e">
        <v>#N/A</v>
      </c>
      <c r="FU442">
        <v>23.687059859158101</v>
      </c>
      <c r="FV442">
        <v>24.375367990338301</v>
      </c>
      <c r="FW442" t="e">
        <v>#N/A</v>
      </c>
      <c r="FX442">
        <v>23.132371700511701</v>
      </c>
      <c r="FY442" t="e">
        <v>#N/A</v>
      </c>
      <c r="FZ442" t="e">
        <v>#N/A</v>
      </c>
      <c r="GA442">
        <v>24.545313049000001</v>
      </c>
      <c r="GB442">
        <v>24.020491141779601</v>
      </c>
      <c r="GC442" t="e">
        <v>#N/A</v>
      </c>
      <c r="GD442" t="e">
        <v>#N/A</v>
      </c>
      <c r="GE442" t="e">
        <v>#N/A</v>
      </c>
      <c r="GF442" t="e">
        <v>#N/A</v>
      </c>
    </row>
    <row r="443" spans="1:188" x14ac:dyDescent="0.2">
      <c r="A443" t="s">
        <v>3645</v>
      </c>
      <c r="B443" t="s">
        <v>3659</v>
      </c>
      <c r="C443" t="s">
        <v>377</v>
      </c>
      <c r="D443" t="s">
        <v>3646</v>
      </c>
      <c r="E443" t="s">
        <v>213</v>
      </c>
      <c r="F443" t="s">
        <v>285</v>
      </c>
      <c r="G443" t="s">
        <v>194</v>
      </c>
      <c r="H443" t="s">
        <v>3660</v>
      </c>
      <c r="I443" t="s">
        <v>3661</v>
      </c>
      <c r="J443" t="s">
        <v>3662</v>
      </c>
      <c r="K443" t="s">
        <v>198</v>
      </c>
      <c r="L443" t="s">
        <v>290</v>
      </c>
      <c r="M443" t="s">
        <v>309</v>
      </c>
      <c r="N443" t="s">
        <v>273</v>
      </c>
      <c r="O443" t="s">
        <v>274</v>
      </c>
      <c r="P443">
        <v>36</v>
      </c>
      <c r="Q443">
        <v>7</v>
      </c>
      <c r="R443">
        <v>9</v>
      </c>
      <c r="S443">
        <v>19</v>
      </c>
      <c r="T443">
        <v>1</v>
      </c>
      <c r="U443" t="s">
        <v>383</v>
      </c>
      <c r="V443" t="s">
        <v>3651</v>
      </c>
      <c r="W443" t="s">
        <v>3652</v>
      </c>
      <c r="X443" t="s">
        <v>3653</v>
      </c>
      <c r="Y443" t="s">
        <v>3654</v>
      </c>
      <c r="Z443" t="s">
        <v>3655</v>
      </c>
      <c r="AA443" t="s">
        <v>3656</v>
      </c>
      <c r="AB443" t="s">
        <v>3657</v>
      </c>
      <c r="AC443" t="s">
        <v>2132</v>
      </c>
      <c r="AD443" t="s">
        <v>3658</v>
      </c>
      <c r="AE443" t="s">
        <v>708</v>
      </c>
      <c r="AF443" t="s">
        <v>708</v>
      </c>
      <c r="AG443">
        <v>2</v>
      </c>
      <c r="AH443">
        <v>2</v>
      </c>
      <c r="AI443">
        <v>0</v>
      </c>
      <c r="AJ443">
        <v>1</v>
      </c>
      <c r="AK443">
        <v>1</v>
      </c>
      <c r="AL443">
        <v>1</v>
      </c>
      <c r="AM443">
        <v>3</v>
      </c>
      <c r="AN443">
        <v>2</v>
      </c>
      <c r="AO443">
        <v>2</v>
      </c>
      <c r="AP443">
        <v>1</v>
      </c>
      <c r="AQ443">
        <v>1</v>
      </c>
      <c r="AR443">
        <v>0</v>
      </c>
      <c r="AS443">
        <v>4</v>
      </c>
      <c r="AT443">
        <v>4</v>
      </c>
      <c r="AU443">
        <v>5</v>
      </c>
      <c r="AV443">
        <v>3</v>
      </c>
      <c r="AW443">
        <v>0</v>
      </c>
      <c r="AX443">
        <v>3</v>
      </c>
      <c r="AY443">
        <v>0</v>
      </c>
      <c r="AZ443">
        <v>0</v>
      </c>
      <c r="BA443">
        <v>0</v>
      </c>
      <c r="BB443">
        <v>0</v>
      </c>
      <c r="BC443">
        <v>0</v>
      </c>
      <c r="BD443">
        <v>1</v>
      </c>
      <c r="BE443">
        <v>22.191794574202099</v>
      </c>
      <c r="BF443">
        <v>24.250723604447899</v>
      </c>
      <c r="BG443" t="e">
        <v>#N/A</v>
      </c>
      <c r="BH443" t="e">
        <v>#N/A</v>
      </c>
      <c r="BI443" t="e">
        <v>#N/A</v>
      </c>
      <c r="BJ443" t="e">
        <v>#N/A</v>
      </c>
      <c r="BK443" t="e">
        <v>#N/A</v>
      </c>
      <c r="BL443">
        <v>21.8997451365044</v>
      </c>
      <c r="BM443" t="e">
        <v>#N/A</v>
      </c>
      <c r="BN443" t="e">
        <v>#N/A</v>
      </c>
      <c r="BO443" t="e">
        <v>#N/A</v>
      </c>
      <c r="BP443">
        <v>22.384278025070699</v>
      </c>
      <c r="BQ443" t="e">
        <v>#N/A</v>
      </c>
      <c r="BR443" t="e">
        <v>#N/A</v>
      </c>
      <c r="BS443" t="e">
        <v>#N/A</v>
      </c>
      <c r="BT443" t="e">
        <v>#N/A</v>
      </c>
      <c r="BU443" t="e">
        <v>#N/A</v>
      </c>
      <c r="BV443" t="e">
        <v>#N/A</v>
      </c>
      <c r="BW443" t="e">
        <v>#N/A</v>
      </c>
      <c r="BX443">
        <v>23.693418857584899</v>
      </c>
      <c r="BY443" t="e">
        <v>#N/A</v>
      </c>
      <c r="BZ443" t="e">
        <v>#N/A</v>
      </c>
      <c r="CA443" t="e">
        <v>#N/A</v>
      </c>
      <c r="CB443" t="e">
        <v>#N/A</v>
      </c>
      <c r="CC443" t="e">
        <v>#N/A</v>
      </c>
      <c r="CD443">
        <v>22.2804459116131</v>
      </c>
      <c r="CE443" t="e">
        <v>#N/A</v>
      </c>
      <c r="CF443" t="e">
        <v>#N/A</v>
      </c>
      <c r="CG443" t="e">
        <v>#N/A</v>
      </c>
      <c r="CH443" t="e">
        <v>#N/A</v>
      </c>
      <c r="CI443" t="e">
        <v>#N/A</v>
      </c>
      <c r="CJ443">
        <v>22.4371967124262</v>
      </c>
      <c r="CK443" t="e">
        <v>#N/A</v>
      </c>
      <c r="CL443" t="e">
        <v>#N/A</v>
      </c>
      <c r="CM443" t="e">
        <v>#N/A</v>
      </c>
      <c r="CN443" t="e">
        <v>#N/A</v>
      </c>
      <c r="CO443">
        <v>22.565887405727999</v>
      </c>
      <c r="CP443" t="e">
        <v>#N/A</v>
      </c>
      <c r="CQ443" t="e">
        <v>#N/A</v>
      </c>
      <c r="CR443">
        <v>23.505322218991001</v>
      </c>
      <c r="CS443">
        <v>23.0561161409634</v>
      </c>
      <c r="CT443" t="e">
        <v>#N/A</v>
      </c>
      <c r="CU443" t="e">
        <v>#N/A</v>
      </c>
      <c r="CV443" t="e">
        <v>#N/A</v>
      </c>
      <c r="CW443">
        <v>22.995975453033601</v>
      </c>
      <c r="CX443">
        <v>24.854395365388001</v>
      </c>
      <c r="CY443" t="e">
        <v>#N/A</v>
      </c>
      <c r="CZ443" t="e">
        <v>#N/A</v>
      </c>
      <c r="DA443" t="e">
        <v>#N/A</v>
      </c>
      <c r="DB443">
        <v>23.2453240135711</v>
      </c>
      <c r="DC443">
        <v>24.1662149874244</v>
      </c>
      <c r="DD443" t="e">
        <v>#N/A</v>
      </c>
      <c r="DE443" t="e">
        <v>#N/A</v>
      </c>
      <c r="DF443" t="e">
        <v>#N/A</v>
      </c>
      <c r="DG443">
        <v>23.153424067824702</v>
      </c>
      <c r="DH443" t="e">
        <v>#N/A</v>
      </c>
      <c r="DI443" t="e">
        <v>#N/A</v>
      </c>
      <c r="DJ443" t="e">
        <v>#N/A</v>
      </c>
      <c r="DK443" t="e">
        <v>#N/A</v>
      </c>
      <c r="DL443" t="e">
        <v>#N/A</v>
      </c>
      <c r="DM443">
        <v>23.543472176844499</v>
      </c>
      <c r="DN443" t="e">
        <v>#N/A</v>
      </c>
      <c r="DO443" t="e">
        <v>#N/A</v>
      </c>
      <c r="DP443" t="e">
        <v>#N/A</v>
      </c>
      <c r="DQ443" t="e">
        <v>#N/A</v>
      </c>
      <c r="DR443" t="e">
        <v>#N/A</v>
      </c>
      <c r="DS443">
        <v>23.058344375650702</v>
      </c>
      <c r="DT443">
        <v>24.167673157432301</v>
      </c>
      <c r="DU443" t="e">
        <v>#N/A</v>
      </c>
      <c r="DV443" t="e">
        <v>#N/A</v>
      </c>
      <c r="DW443">
        <v>22.8939673488088</v>
      </c>
      <c r="DX443">
        <v>23.890462906680501</v>
      </c>
      <c r="DY443">
        <v>23.315859023846201</v>
      </c>
      <c r="DZ443" t="e">
        <v>#N/A</v>
      </c>
      <c r="EA443" t="e">
        <v>#N/A</v>
      </c>
      <c r="EB443">
        <v>23.851527217601301</v>
      </c>
      <c r="EC443">
        <v>23.841512330319901</v>
      </c>
      <c r="ED443">
        <v>23.811036323562</v>
      </c>
      <c r="EE443">
        <v>22.608042846172498</v>
      </c>
      <c r="EF443">
        <v>24.2760130029009</v>
      </c>
      <c r="EG443" t="e">
        <v>#N/A</v>
      </c>
      <c r="EH443">
        <v>22.393997856188999</v>
      </c>
      <c r="EI443">
        <v>23.147584008518901</v>
      </c>
      <c r="EJ443">
        <v>23.4573560766814</v>
      </c>
      <c r="EK443" t="e">
        <v>#N/A</v>
      </c>
      <c r="EL443">
        <v>23.931812019233899</v>
      </c>
      <c r="EM443" t="e">
        <v>#N/A</v>
      </c>
      <c r="EN443">
        <v>23.2010335219402</v>
      </c>
      <c r="EO443">
        <v>22.863108559044299</v>
      </c>
      <c r="EP443" t="e">
        <v>#N/A</v>
      </c>
      <c r="EQ443" t="e">
        <v>#N/A</v>
      </c>
      <c r="ER443" t="e">
        <v>#N/A</v>
      </c>
      <c r="ES443" t="e">
        <v>#N/A</v>
      </c>
      <c r="ET443" t="e">
        <v>#N/A</v>
      </c>
      <c r="EU443" t="e">
        <v>#N/A</v>
      </c>
      <c r="EV443" t="e">
        <v>#N/A</v>
      </c>
      <c r="EW443" t="e">
        <v>#N/A</v>
      </c>
      <c r="EX443">
        <v>23.158211815328301</v>
      </c>
      <c r="EY443" t="e">
        <v>#N/A</v>
      </c>
      <c r="EZ443">
        <v>22.494498911290101</v>
      </c>
      <c r="FA443" t="e">
        <v>#N/A</v>
      </c>
      <c r="FB443">
        <v>23.6491095706781</v>
      </c>
      <c r="FC443" t="e">
        <v>#N/A</v>
      </c>
      <c r="FD443" t="e">
        <v>#N/A</v>
      </c>
      <c r="FE443" t="e">
        <v>#N/A</v>
      </c>
      <c r="FF443" t="e">
        <v>#N/A</v>
      </c>
      <c r="FG443" t="e">
        <v>#N/A</v>
      </c>
      <c r="FH443" t="e">
        <v>#N/A</v>
      </c>
      <c r="FI443" t="e">
        <v>#N/A</v>
      </c>
      <c r="FJ443" t="e">
        <v>#N/A</v>
      </c>
      <c r="FK443" t="e">
        <v>#N/A</v>
      </c>
      <c r="FL443" t="e">
        <v>#N/A</v>
      </c>
      <c r="FM443" t="e">
        <v>#N/A</v>
      </c>
      <c r="FN443" t="e">
        <v>#N/A</v>
      </c>
      <c r="FO443" t="e">
        <v>#N/A</v>
      </c>
      <c r="FP443" t="e">
        <v>#N/A</v>
      </c>
      <c r="FQ443" t="e">
        <v>#N/A</v>
      </c>
      <c r="FR443" t="e">
        <v>#N/A</v>
      </c>
      <c r="FS443" t="e">
        <v>#N/A</v>
      </c>
      <c r="FT443" t="e">
        <v>#N/A</v>
      </c>
      <c r="FU443" t="e">
        <v>#N/A</v>
      </c>
      <c r="FV443" t="e">
        <v>#N/A</v>
      </c>
      <c r="FW443" t="e">
        <v>#N/A</v>
      </c>
      <c r="FX443" t="e">
        <v>#N/A</v>
      </c>
      <c r="FY443" t="e">
        <v>#N/A</v>
      </c>
      <c r="FZ443" t="e">
        <v>#N/A</v>
      </c>
      <c r="GA443" t="e">
        <v>#N/A</v>
      </c>
      <c r="GB443">
        <v>22.119507549521099</v>
      </c>
      <c r="GC443" t="e">
        <v>#N/A</v>
      </c>
      <c r="GD443" t="e">
        <v>#N/A</v>
      </c>
      <c r="GE443" t="e">
        <v>#N/A</v>
      </c>
      <c r="GF443" t="e">
        <v>#N/A</v>
      </c>
    </row>
    <row r="444" spans="1:188" x14ac:dyDescent="0.2">
      <c r="A444" t="s">
        <v>3645</v>
      </c>
      <c r="B444" t="s">
        <v>3663</v>
      </c>
      <c r="C444" t="s">
        <v>377</v>
      </c>
      <c r="D444" t="s">
        <v>3646</v>
      </c>
      <c r="E444" t="s">
        <v>213</v>
      </c>
      <c r="F444" t="s">
        <v>285</v>
      </c>
      <c r="G444" t="s">
        <v>194</v>
      </c>
      <c r="H444" t="s">
        <v>3664</v>
      </c>
      <c r="I444" t="s">
        <v>3665</v>
      </c>
      <c r="J444" t="s">
        <v>3666</v>
      </c>
      <c r="K444" t="s">
        <v>853</v>
      </c>
      <c r="L444" t="s">
        <v>239</v>
      </c>
      <c r="M444" t="s">
        <v>309</v>
      </c>
      <c r="N444" t="s">
        <v>273</v>
      </c>
      <c r="O444" t="s">
        <v>193</v>
      </c>
      <c r="P444">
        <v>41</v>
      </c>
      <c r="Q444">
        <v>12</v>
      </c>
      <c r="R444">
        <v>12</v>
      </c>
      <c r="S444">
        <v>15</v>
      </c>
      <c r="T444">
        <v>2</v>
      </c>
      <c r="U444" t="s">
        <v>383</v>
      </c>
      <c r="V444" t="s">
        <v>3651</v>
      </c>
      <c r="W444" t="s">
        <v>3652</v>
      </c>
      <c r="X444" t="s">
        <v>3653</v>
      </c>
      <c r="Y444" t="s">
        <v>3654</v>
      </c>
      <c r="Z444" t="s">
        <v>3655</v>
      </c>
      <c r="AA444" t="s">
        <v>3656</v>
      </c>
      <c r="AB444" t="s">
        <v>3657</v>
      </c>
      <c r="AC444" t="s">
        <v>2132</v>
      </c>
      <c r="AD444" t="s">
        <v>3658</v>
      </c>
      <c r="AE444" t="s">
        <v>708</v>
      </c>
      <c r="AF444" t="s">
        <v>708</v>
      </c>
      <c r="AG444">
        <v>2</v>
      </c>
      <c r="AH444">
        <v>1</v>
      </c>
      <c r="AI444">
        <v>0</v>
      </c>
      <c r="AJ444">
        <v>5</v>
      </c>
      <c r="AK444">
        <v>2</v>
      </c>
      <c r="AL444">
        <v>2</v>
      </c>
      <c r="AM444">
        <v>2</v>
      </c>
      <c r="AN444">
        <v>1</v>
      </c>
      <c r="AO444">
        <v>2</v>
      </c>
      <c r="AP444">
        <v>1</v>
      </c>
      <c r="AQ444">
        <v>3</v>
      </c>
      <c r="AR444">
        <v>3</v>
      </c>
      <c r="AS444">
        <v>3</v>
      </c>
      <c r="AT444">
        <v>1</v>
      </c>
      <c r="AU444">
        <v>3</v>
      </c>
      <c r="AV444">
        <v>3</v>
      </c>
      <c r="AW444">
        <v>2</v>
      </c>
      <c r="AX444">
        <v>3</v>
      </c>
      <c r="AY444">
        <v>0</v>
      </c>
      <c r="AZ444">
        <v>0</v>
      </c>
      <c r="BA444">
        <v>1</v>
      </c>
      <c r="BB444">
        <v>0</v>
      </c>
      <c r="BC444">
        <v>0</v>
      </c>
      <c r="BD444">
        <v>1</v>
      </c>
      <c r="BE444" t="e">
        <v>#N/A</v>
      </c>
      <c r="BF444">
        <v>23.816545178469799</v>
      </c>
      <c r="BG444" t="e">
        <v>#N/A</v>
      </c>
      <c r="BH444" t="e">
        <v>#N/A</v>
      </c>
      <c r="BI444" t="e">
        <v>#N/A</v>
      </c>
      <c r="BJ444">
        <v>22.0925449560517</v>
      </c>
      <c r="BK444" t="e">
        <v>#N/A</v>
      </c>
      <c r="BL444" t="e">
        <v>#N/A</v>
      </c>
      <c r="BM444">
        <v>19.854950762315902</v>
      </c>
      <c r="BN444" t="e">
        <v>#N/A</v>
      </c>
      <c r="BO444" t="e">
        <v>#N/A</v>
      </c>
      <c r="BP444" t="e">
        <v>#N/A</v>
      </c>
      <c r="BQ444" t="e">
        <v>#N/A</v>
      </c>
      <c r="BR444" t="e">
        <v>#N/A</v>
      </c>
      <c r="BS444" t="e">
        <v>#N/A</v>
      </c>
      <c r="BT444" t="e">
        <v>#N/A</v>
      </c>
      <c r="BU444" t="e">
        <v>#N/A</v>
      </c>
      <c r="BV444" t="e">
        <v>#N/A</v>
      </c>
      <c r="BW444">
        <v>22.347445323056899</v>
      </c>
      <c r="BX444">
        <v>23.3279473346836</v>
      </c>
      <c r="BY444" t="e">
        <v>#N/A</v>
      </c>
      <c r="BZ444">
        <v>21.246989809409602</v>
      </c>
      <c r="CA444">
        <v>20.6636784390085</v>
      </c>
      <c r="CB444">
        <v>22.207414943036699</v>
      </c>
      <c r="CC444">
        <v>22.367221249612101</v>
      </c>
      <c r="CD444" t="e">
        <v>#N/A</v>
      </c>
      <c r="CE444" t="e">
        <v>#N/A</v>
      </c>
      <c r="CF444" t="e">
        <v>#N/A</v>
      </c>
      <c r="CG444" t="e">
        <v>#N/A</v>
      </c>
      <c r="CH444">
        <v>21.7198261463375</v>
      </c>
      <c r="CI444" t="e">
        <v>#N/A</v>
      </c>
      <c r="CJ444">
        <v>22.727711854682099</v>
      </c>
      <c r="CK444" t="e">
        <v>#N/A</v>
      </c>
      <c r="CL444" t="e">
        <v>#N/A</v>
      </c>
      <c r="CM444" t="e">
        <v>#N/A</v>
      </c>
      <c r="CN444">
        <v>21.911125992785198</v>
      </c>
      <c r="CO444">
        <v>22.565887405727999</v>
      </c>
      <c r="CP444" t="e">
        <v>#N/A</v>
      </c>
      <c r="CQ444" t="e">
        <v>#N/A</v>
      </c>
      <c r="CR444" t="e">
        <v>#N/A</v>
      </c>
      <c r="CS444">
        <v>23.914782509577702</v>
      </c>
      <c r="CT444" t="e">
        <v>#N/A</v>
      </c>
      <c r="CU444" t="e">
        <v>#N/A</v>
      </c>
      <c r="CV444" t="e">
        <v>#N/A</v>
      </c>
      <c r="CW444" t="e">
        <v>#N/A</v>
      </c>
      <c r="CX444">
        <v>23.778657462760599</v>
      </c>
      <c r="CY444" t="e">
        <v>#N/A</v>
      </c>
      <c r="CZ444" t="e">
        <v>#N/A</v>
      </c>
      <c r="DA444" t="e">
        <v>#N/A</v>
      </c>
      <c r="DB444">
        <v>22.812181705952099</v>
      </c>
      <c r="DC444">
        <v>23.7212447757381</v>
      </c>
      <c r="DD444" t="e">
        <v>#N/A</v>
      </c>
      <c r="DE444" t="e">
        <v>#N/A</v>
      </c>
      <c r="DF444" t="e">
        <v>#N/A</v>
      </c>
      <c r="DG444">
        <v>22.773555140749899</v>
      </c>
      <c r="DH444" t="e">
        <v>#N/A</v>
      </c>
      <c r="DI444" t="e">
        <v>#N/A</v>
      </c>
      <c r="DJ444">
        <v>22.325694835693898</v>
      </c>
      <c r="DK444">
        <v>21.021966151335199</v>
      </c>
      <c r="DL444" t="e">
        <v>#N/A</v>
      </c>
      <c r="DM444">
        <v>23.7598334115104</v>
      </c>
      <c r="DN444">
        <v>21.0062681688845</v>
      </c>
      <c r="DO444" t="e">
        <v>#N/A</v>
      </c>
      <c r="DP444" t="e">
        <v>#N/A</v>
      </c>
      <c r="DQ444">
        <v>21.648150726328598</v>
      </c>
      <c r="DR444">
        <v>22.7046564517366</v>
      </c>
      <c r="DS444">
        <v>22.495598279547199</v>
      </c>
      <c r="DT444" t="e">
        <v>#N/A</v>
      </c>
      <c r="DU444" t="e">
        <v>#N/A</v>
      </c>
      <c r="DV444" t="e">
        <v>#N/A</v>
      </c>
      <c r="DW444">
        <v>23.492073923788698</v>
      </c>
      <c r="DX444">
        <v>22.7838291654916</v>
      </c>
      <c r="DY444" t="e">
        <v>#N/A</v>
      </c>
      <c r="DZ444" t="e">
        <v>#N/A</v>
      </c>
      <c r="EA444" t="e">
        <v>#N/A</v>
      </c>
      <c r="EB444" t="e">
        <v>#N/A</v>
      </c>
      <c r="EC444" t="e">
        <v>#N/A</v>
      </c>
      <c r="ED444">
        <v>24.109271902315601</v>
      </c>
      <c r="EE444" t="e">
        <v>#N/A</v>
      </c>
      <c r="EF444" t="e">
        <v>#N/A</v>
      </c>
      <c r="EG444" t="e">
        <v>#N/A</v>
      </c>
      <c r="EH444">
        <v>22.393997856188999</v>
      </c>
      <c r="EI444">
        <v>23.766265160387199</v>
      </c>
      <c r="EJ444">
        <v>24.1358058777999</v>
      </c>
      <c r="EK444" t="e">
        <v>#N/A</v>
      </c>
      <c r="EL444">
        <v>23.274698599972901</v>
      </c>
      <c r="EM444" t="e">
        <v>#N/A</v>
      </c>
      <c r="EN444">
        <v>23.5695159702497</v>
      </c>
      <c r="EO444">
        <v>22.863108559044299</v>
      </c>
      <c r="EP444" t="e">
        <v>#N/A</v>
      </c>
      <c r="EQ444" t="e">
        <v>#N/A</v>
      </c>
      <c r="ER444">
        <v>24.011577790359599</v>
      </c>
      <c r="ES444" t="e">
        <v>#N/A</v>
      </c>
      <c r="ET444">
        <v>21.4149370277696</v>
      </c>
      <c r="EU444" t="e">
        <v>#N/A</v>
      </c>
      <c r="EV444" t="e">
        <v>#N/A</v>
      </c>
      <c r="EW444" t="e">
        <v>#N/A</v>
      </c>
      <c r="EX444">
        <v>23.728942856784801</v>
      </c>
      <c r="EY444" t="e">
        <v>#N/A</v>
      </c>
      <c r="EZ444">
        <v>22.494498911290101</v>
      </c>
      <c r="FA444" t="e">
        <v>#N/A</v>
      </c>
      <c r="FB444">
        <v>22.8804590284937</v>
      </c>
      <c r="FC444" t="e">
        <v>#N/A</v>
      </c>
      <c r="FD444" t="e">
        <v>#N/A</v>
      </c>
      <c r="FE444" t="e">
        <v>#N/A</v>
      </c>
      <c r="FF444" t="e">
        <v>#N/A</v>
      </c>
      <c r="FG444" t="e">
        <v>#N/A</v>
      </c>
      <c r="FH444" t="e">
        <v>#N/A</v>
      </c>
      <c r="FI444" t="e">
        <v>#N/A</v>
      </c>
      <c r="FJ444" t="e">
        <v>#N/A</v>
      </c>
      <c r="FK444" t="e">
        <v>#N/A</v>
      </c>
      <c r="FL444" t="e">
        <v>#N/A</v>
      </c>
      <c r="FM444" t="e">
        <v>#N/A</v>
      </c>
      <c r="FN444" t="e">
        <v>#N/A</v>
      </c>
      <c r="FO444" t="e">
        <v>#N/A</v>
      </c>
      <c r="FP444">
        <v>22.958000331480399</v>
      </c>
      <c r="FQ444" t="e">
        <v>#N/A</v>
      </c>
      <c r="FR444" t="e">
        <v>#N/A</v>
      </c>
      <c r="FS444" t="e">
        <v>#N/A</v>
      </c>
      <c r="FT444" t="e">
        <v>#N/A</v>
      </c>
      <c r="FU444" t="e">
        <v>#N/A</v>
      </c>
      <c r="FV444" t="e">
        <v>#N/A</v>
      </c>
      <c r="FW444" t="e">
        <v>#N/A</v>
      </c>
      <c r="FX444" t="e">
        <v>#N/A</v>
      </c>
      <c r="FY444" t="e">
        <v>#N/A</v>
      </c>
      <c r="FZ444" t="e">
        <v>#N/A</v>
      </c>
      <c r="GA444" t="e">
        <v>#N/A</v>
      </c>
      <c r="GB444">
        <v>21.8461752137496</v>
      </c>
      <c r="GC444" t="e">
        <v>#N/A</v>
      </c>
      <c r="GD444" t="e">
        <v>#N/A</v>
      </c>
      <c r="GE444" t="e">
        <v>#N/A</v>
      </c>
      <c r="GF444" t="e">
        <v>#N/A</v>
      </c>
    </row>
    <row r="445" spans="1:188" x14ac:dyDescent="0.2">
      <c r="A445" t="s">
        <v>3645</v>
      </c>
      <c r="B445" t="s">
        <v>3667</v>
      </c>
      <c r="C445" t="s">
        <v>377</v>
      </c>
      <c r="D445" t="s">
        <v>3646</v>
      </c>
      <c r="E445" t="s">
        <v>213</v>
      </c>
      <c r="F445" t="s">
        <v>193</v>
      </c>
      <c r="G445" t="s">
        <v>194</v>
      </c>
      <c r="H445" t="s">
        <v>3668</v>
      </c>
      <c r="I445" t="s">
        <v>3669</v>
      </c>
      <c r="J445" t="s">
        <v>3670</v>
      </c>
      <c r="K445" t="s">
        <v>422</v>
      </c>
      <c r="L445" t="s">
        <v>239</v>
      </c>
      <c r="M445" t="s">
        <v>239</v>
      </c>
      <c r="N445" t="s">
        <v>309</v>
      </c>
      <c r="O445" t="s">
        <v>239</v>
      </c>
      <c r="P445">
        <v>74</v>
      </c>
      <c r="Q445">
        <v>24</v>
      </c>
      <c r="R445">
        <v>22</v>
      </c>
      <c r="S445">
        <v>20</v>
      </c>
      <c r="T445">
        <v>8</v>
      </c>
      <c r="U445" t="s">
        <v>383</v>
      </c>
      <c r="V445" t="s">
        <v>3651</v>
      </c>
      <c r="W445" t="s">
        <v>3652</v>
      </c>
      <c r="X445" t="s">
        <v>3653</v>
      </c>
      <c r="Y445" t="s">
        <v>3654</v>
      </c>
      <c r="Z445" t="s">
        <v>3655</v>
      </c>
      <c r="AA445" t="s">
        <v>3656</v>
      </c>
      <c r="AB445" t="s">
        <v>3657</v>
      </c>
      <c r="AC445" t="s">
        <v>2132</v>
      </c>
      <c r="AD445" t="s">
        <v>3658</v>
      </c>
      <c r="AE445" t="s">
        <v>708</v>
      </c>
      <c r="AF445" t="s">
        <v>708</v>
      </c>
      <c r="AG445">
        <v>6</v>
      </c>
      <c r="AH445">
        <v>2</v>
      </c>
      <c r="AI445">
        <v>3</v>
      </c>
      <c r="AJ445">
        <v>5</v>
      </c>
      <c r="AK445">
        <v>5</v>
      </c>
      <c r="AL445">
        <v>3</v>
      </c>
      <c r="AM445">
        <v>4</v>
      </c>
      <c r="AN445">
        <v>2</v>
      </c>
      <c r="AO445">
        <v>3</v>
      </c>
      <c r="AP445">
        <v>5</v>
      </c>
      <c r="AQ445">
        <v>4</v>
      </c>
      <c r="AR445">
        <v>4</v>
      </c>
      <c r="AS445">
        <v>2</v>
      </c>
      <c r="AT445">
        <v>2</v>
      </c>
      <c r="AU445">
        <v>4</v>
      </c>
      <c r="AV445">
        <v>5</v>
      </c>
      <c r="AW445">
        <v>3</v>
      </c>
      <c r="AX445">
        <v>4</v>
      </c>
      <c r="AY445">
        <v>1</v>
      </c>
      <c r="AZ445">
        <v>0</v>
      </c>
      <c r="BA445">
        <v>2</v>
      </c>
      <c r="BB445">
        <v>1</v>
      </c>
      <c r="BC445">
        <v>0</v>
      </c>
      <c r="BD445">
        <v>4</v>
      </c>
      <c r="BE445">
        <v>21.677050735134401</v>
      </c>
      <c r="BF445">
        <v>22.674289003752499</v>
      </c>
      <c r="BG445">
        <v>23.6586545915569</v>
      </c>
      <c r="BH445">
        <v>23.4993992495925</v>
      </c>
      <c r="BI445">
        <v>21.705035345872101</v>
      </c>
      <c r="BJ445">
        <v>23.293628783829501</v>
      </c>
      <c r="BK445" t="e">
        <v>#N/A</v>
      </c>
      <c r="BL445">
        <v>22.514735496566601</v>
      </c>
      <c r="BM445">
        <v>19.975416105391499</v>
      </c>
      <c r="BN445" t="e">
        <v>#N/A</v>
      </c>
      <c r="BO445" t="e">
        <v>#N/A</v>
      </c>
      <c r="BP445" t="e">
        <v>#N/A</v>
      </c>
      <c r="BQ445" t="e">
        <v>#N/A</v>
      </c>
      <c r="BR445">
        <v>21.209801147849198</v>
      </c>
      <c r="BS445">
        <v>22.602243899428601</v>
      </c>
      <c r="BT445" t="e">
        <v>#N/A</v>
      </c>
      <c r="BU445">
        <v>23.9440043483403</v>
      </c>
      <c r="BV445" t="e">
        <v>#N/A</v>
      </c>
      <c r="BW445">
        <v>23.854679238326199</v>
      </c>
      <c r="BX445">
        <v>22.715889242893802</v>
      </c>
      <c r="BY445">
        <v>23.908468069484002</v>
      </c>
      <c r="BZ445" t="e">
        <v>#N/A</v>
      </c>
      <c r="CA445">
        <v>23.156737607804299</v>
      </c>
      <c r="CB445">
        <v>24.0024393847503</v>
      </c>
      <c r="CC445">
        <v>25.956003940402798</v>
      </c>
      <c r="CD445">
        <v>23.5312999732494</v>
      </c>
      <c r="CE445">
        <v>24.414592963380901</v>
      </c>
      <c r="CF445">
        <v>23.015467386728599</v>
      </c>
      <c r="CG445" t="e">
        <v>#N/A</v>
      </c>
      <c r="CH445">
        <v>22.241881895498501</v>
      </c>
      <c r="CI445" t="e">
        <v>#N/A</v>
      </c>
      <c r="CJ445">
        <v>23.884093388637702</v>
      </c>
      <c r="CK445" t="e">
        <v>#N/A</v>
      </c>
      <c r="CL445">
        <v>23.246482360101499</v>
      </c>
      <c r="CM445">
        <v>22.0230640464587</v>
      </c>
      <c r="CN445" t="e">
        <v>#N/A</v>
      </c>
      <c r="CO445">
        <v>22.223988522573201</v>
      </c>
      <c r="CP445">
        <v>22.125593344927601</v>
      </c>
      <c r="CQ445" t="e">
        <v>#N/A</v>
      </c>
      <c r="CR445">
        <v>23.5816683783782</v>
      </c>
      <c r="CS445">
        <v>23.3728404982648</v>
      </c>
      <c r="CT445" t="e">
        <v>#N/A</v>
      </c>
      <c r="CU445" t="e">
        <v>#N/A</v>
      </c>
      <c r="CV445" t="e">
        <v>#N/A</v>
      </c>
      <c r="CW445">
        <v>23.616139413984499</v>
      </c>
      <c r="CX445">
        <v>22.669473461467899</v>
      </c>
      <c r="CY445" t="e">
        <v>#N/A</v>
      </c>
      <c r="CZ445" t="e">
        <v>#N/A</v>
      </c>
      <c r="DA445">
        <v>22.926808500955001</v>
      </c>
      <c r="DB445">
        <v>23.576408577292302</v>
      </c>
      <c r="DC445">
        <v>24.014612078591899</v>
      </c>
      <c r="DD445">
        <v>21.956543981154802</v>
      </c>
      <c r="DE445">
        <v>23.817242806046899</v>
      </c>
      <c r="DF445">
        <v>23.5729612840932</v>
      </c>
      <c r="DG445">
        <v>23.349286127429199</v>
      </c>
      <c r="DH445">
        <v>23.192938006210898</v>
      </c>
      <c r="DI445">
        <v>22.284495128456101</v>
      </c>
      <c r="DJ445">
        <v>23.223611118364001</v>
      </c>
      <c r="DK445">
        <v>23.135784276897599</v>
      </c>
      <c r="DL445" t="e">
        <v>#N/A</v>
      </c>
      <c r="DM445">
        <v>23.848218089429601</v>
      </c>
      <c r="DN445">
        <v>23.489191173246901</v>
      </c>
      <c r="DO445">
        <v>21.708944026609299</v>
      </c>
      <c r="DP445">
        <v>24.436970091696399</v>
      </c>
      <c r="DQ445">
        <v>22.754286114229</v>
      </c>
      <c r="DR445" t="e">
        <v>#N/A</v>
      </c>
      <c r="DS445" t="e">
        <v>#N/A</v>
      </c>
      <c r="DT445" t="e">
        <v>#N/A</v>
      </c>
      <c r="DU445">
        <v>24.169282098816801</v>
      </c>
      <c r="DV445" t="e">
        <v>#N/A</v>
      </c>
      <c r="DW445">
        <v>22.697067717389402</v>
      </c>
      <c r="DX445" t="e">
        <v>#N/A</v>
      </c>
      <c r="DY445" t="e">
        <v>#N/A</v>
      </c>
      <c r="DZ445" t="e">
        <v>#N/A</v>
      </c>
      <c r="EA445">
        <v>22.900597098662001</v>
      </c>
      <c r="EB445" t="e">
        <v>#N/A</v>
      </c>
      <c r="EC445">
        <v>22.944977769325799</v>
      </c>
      <c r="ED445" t="e">
        <v>#N/A</v>
      </c>
      <c r="EE445" t="e">
        <v>#N/A</v>
      </c>
      <c r="EF445">
        <v>23.356250218522401</v>
      </c>
      <c r="EG445">
        <v>21.346803400487001</v>
      </c>
      <c r="EH445" t="e">
        <v>#N/A</v>
      </c>
      <c r="EI445">
        <v>21.906399157075501</v>
      </c>
      <c r="EJ445">
        <v>22.6366490864913</v>
      </c>
      <c r="EK445" t="e">
        <v>#N/A</v>
      </c>
      <c r="EL445">
        <v>22.740277289112601</v>
      </c>
      <c r="EM445">
        <v>23.2659431243945</v>
      </c>
      <c r="EN445">
        <v>22.639358288800501</v>
      </c>
      <c r="EO445">
        <v>22.026706876820398</v>
      </c>
      <c r="EP445">
        <v>21.723094949272902</v>
      </c>
      <c r="EQ445" t="e">
        <v>#N/A</v>
      </c>
      <c r="ER445" t="e">
        <v>#N/A</v>
      </c>
      <c r="ES445">
        <v>23.534308913829602</v>
      </c>
      <c r="ET445">
        <v>22.340210757960701</v>
      </c>
      <c r="EU445">
        <v>22.366291328091702</v>
      </c>
      <c r="EV445" t="e">
        <v>#N/A</v>
      </c>
      <c r="EW445">
        <v>22.9286083066572</v>
      </c>
      <c r="EX445">
        <v>22.1338859323176</v>
      </c>
      <c r="EY445">
        <v>22.613421511720599</v>
      </c>
      <c r="EZ445" t="e">
        <v>#N/A</v>
      </c>
      <c r="FA445" t="e">
        <v>#N/A</v>
      </c>
      <c r="FB445">
        <v>19.8660114607015</v>
      </c>
      <c r="FC445" t="e">
        <v>#N/A</v>
      </c>
      <c r="FD445" t="e">
        <v>#N/A</v>
      </c>
      <c r="FE445">
        <v>22.387112268873601</v>
      </c>
      <c r="FF445" t="e">
        <v>#N/A</v>
      </c>
      <c r="FG445" t="e">
        <v>#N/A</v>
      </c>
      <c r="FH445" t="e">
        <v>#N/A</v>
      </c>
      <c r="FI445" t="e">
        <v>#N/A</v>
      </c>
      <c r="FJ445" t="e">
        <v>#N/A</v>
      </c>
      <c r="FK445" t="e">
        <v>#N/A</v>
      </c>
      <c r="FL445" t="e">
        <v>#N/A</v>
      </c>
      <c r="FM445">
        <v>22.9740958358468</v>
      </c>
      <c r="FN445" t="e">
        <v>#N/A</v>
      </c>
      <c r="FO445" t="e">
        <v>#N/A</v>
      </c>
      <c r="FP445" t="e">
        <v>#N/A</v>
      </c>
      <c r="FQ445">
        <v>23.223011996889301</v>
      </c>
      <c r="FR445" t="e">
        <v>#N/A</v>
      </c>
      <c r="FS445">
        <v>23.385370529656601</v>
      </c>
      <c r="FT445" t="e">
        <v>#N/A</v>
      </c>
      <c r="FU445" t="e">
        <v>#N/A</v>
      </c>
      <c r="FV445" t="e">
        <v>#N/A</v>
      </c>
      <c r="FW445" t="e">
        <v>#N/A</v>
      </c>
      <c r="FX445" t="e">
        <v>#N/A</v>
      </c>
      <c r="FY445" t="e">
        <v>#N/A</v>
      </c>
      <c r="FZ445" t="e">
        <v>#N/A</v>
      </c>
      <c r="GA445" t="e">
        <v>#N/A</v>
      </c>
      <c r="GB445">
        <v>22.436648543079301</v>
      </c>
      <c r="GC445">
        <v>22.800383316672999</v>
      </c>
      <c r="GD445">
        <v>23.003048924318701</v>
      </c>
      <c r="GE445" t="e">
        <v>#N/A</v>
      </c>
      <c r="GF445">
        <v>22.620656344475901</v>
      </c>
    </row>
    <row r="446" spans="1:188" x14ac:dyDescent="0.2">
      <c r="A446" t="s">
        <v>3645</v>
      </c>
      <c r="B446" t="s">
        <v>3671</v>
      </c>
      <c r="C446" t="s">
        <v>377</v>
      </c>
      <c r="D446" t="s">
        <v>3646</v>
      </c>
      <c r="E446" t="s">
        <v>213</v>
      </c>
      <c r="F446" t="s">
        <v>193</v>
      </c>
      <c r="G446" t="s">
        <v>194</v>
      </c>
      <c r="H446" t="s">
        <v>3672</v>
      </c>
      <c r="I446" t="s">
        <v>3673</v>
      </c>
      <c r="J446" t="s">
        <v>3674</v>
      </c>
      <c r="K446" t="s">
        <v>198</v>
      </c>
      <c r="L446" t="s">
        <v>273</v>
      </c>
      <c r="M446" t="s">
        <v>309</v>
      </c>
      <c r="N446" t="s">
        <v>474</v>
      </c>
      <c r="O446" t="s">
        <v>290</v>
      </c>
      <c r="P446">
        <v>126</v>
      </c>
      <c r="Q446">
        <v>36</v>
      </c>
      <c r="R446">
        <v>29</v>
      </c>
      <c r="S446">
        <v>36</v>
      </c>
      <c r="T446">
        <v>25</v>
      </c>
      <c r="U446" t="s">
        <v>383</v>
      </c>
      <c r="V446" t="s">
        <v>3651</v>
      </c>
      <c r="W446" t="s">
        <v>3652</v>
      </c>
      <c r="X446" t="s">
        <v>3653</v>
      </c>
      <c r="Y446" t="s">
        <v>3654</v>
      </c>
      <c r="Z446" t="s">
        <v>3655</v>
      </c>
      <c r="AA446" t="s">
        <v>3656</v>
      </c>
      <c r="AB446" t="s">
        <v>3657</v>
      </c>
      <c r="AC446" t="s">
        <v>2132</v>
      </c>
      <c r="AD446" t="s">
        <v>3658</v>
      </c>
      <c r="AE446" t="s">
        <v>708</v>
      </c>
      <c r="AF446" t="s">
        <v>708</v>
      </c>
      <c r="AG446">
        <v>6</v>
      </c>
      <c r="AH446">
        <v>6</v>
      </c>
      <c r="AI446">
        <v>6</v>
      </c>
      <c r="AJ446">
        <v>6</v>
      </c>
      <c r="AK446">
        <v>6</v>
      </c>
      <c r="AL446">
        <v>6</v>
      </c>
      <c r="AM446">
        <v>5</v>
      </c>
      <c r="AN446">
        <v>5</v>
      </c>
      <c r="AO446">
        <v>5</v>
      </c>
      <c r="AP446">
        <v>5</v>
      </c>
      <c r="AQ446">
        <v>4</v>
      </c>
      <c r="AR446">
        <v>5</v>
      </c>
      <c r="AS446">
        <v>6</v>
      </c>
      <c r="AT446">
        <v>6</v>
      </c>
      <c r="AU446">
        <v>6</v>
      </c>
      <c r="AV446">
        <v>6</v>
      </c>
      <c r="AW446">
        <v>6</v>
      </c>
      <c r="AX446">
        <v>6</v>
      </c>
      <c r="AY446">
        <v>4</v>
      </c>
      <c r="AZ446">
        <v>5</v>
      </c>
      <c r="BA446">
        <v>3</v>
      </c>
      <c r="BB446">
        <v>4</v>
      </c>
      <c r="BC446">
        <v>5</v>
      </c>
      <c r="BD446">
        <v>4</v>
      </c>
      <c r="BE446">
        <v>24.942026166865102</v>
      </c>
      <c r="BF446">
        <v>24.872849782642199</v>
      </c>
      <c r="BG446">
        <v>24.414911757573901</v>
      </c>
      <c r="BH446">
        <v>24.9748749613249</v>
      </c>
      <c r="BI446">
        <v>24.6726295997744</v>
      </c>
      <c r="BJ446">
        <v>24.9888346695354</v>
      </c>
      <c r="BK446">
        <v>24.8694959804393</v>
      </c>
      <c r="BL446">
        <v>24.8819653740292</v>
      </c>
      <c r="BM446">
        <v>24.291247182138701</v>
      </c>
      <c r="BN446">
        <v>25.177167098434101</v>
      </c>
      <c r="BO446">
        <v>24.685712655684998</v>
      </c>
      <c r="BP446">
        <v>24.5609623996117</v>
      </c>
      <c r="BQ446">
        <v>24.730206315863001</v>
      </c>
      <c r="BR446">
        <v>24.436819733114699</v>
      </c>
      <c r="BS446">
        <v>24.907238828786799</v>
      </c>
      <c r="BT446">
        <v>25.3041961662591</v>
      </c>
      <c r="BU446">
        <v>24.813166182377099</v>
      </c>
      <c r="BV446">
        <v>24.346883757707801</v>
      </c>
      <c r="BW446">
        <v>25.039270845311499</v>
      </c>
      <c r="BX446">
        <v>24.238993488787301</v>
      </c>
      <c r="BY446">
        <v>24.890101768667801</v>
      </c>
      <c r="BZ446">
        <v>24.927928859559401</v>
      </c>
      <c r="CA446">
        <v>24.166350061236301</v>
      </c>
      <c r="CB446">
        <v>24.048674241364601</v>
      </c>
      <c r="CC446">
        <v>24.138144974195999</v>
      </c>
      <c r="CD446">
        <v>24.580398108875201</v>
      </c>
      <c r="CE446">
        <v>24.014509136402499</v>
      </c>
      <c r="CF446">
        <v>24.459415451651701</v>
      </c>
      <c r="CG446">
        <v>24.799676015088</v>
      </c>
      <c r="CH446">
        <v>24.3582375446091</v>
      </c>
      <c r="CI446">
        <v>24.7552702756232</v>
      </c>
      <c r="CJ446">
        <v>23.9973226752332</v>
      </c>
      <c r="CK446">
        <v>24.502548251234298</v>
      </c>
      <c r="CL446">
        <v>25.087306799069498</v>
      </c>
      <c r="CM446">
        <v>24.067845869884</v>
      </c>
      <c r="CN446">
        <v>24.597256896276999</v>
      </c>
      <c r="CO446">
        <v>23.881622620608098</v>
      </c>
      <c r="CP446">
        <v>24.571327641429399</v>
      </c>
      <c r="CQ446">
        <v>24.9438317737321</v>
      </c>
      <c r="CR446">
        <v>25.356911275083998</v>
      </c>
      <c r="CS446">
        <v>23.8426530695472</v>
      </c>
      <c r="CT446">
        <v>25.180215094665702</v>
      </c>
      <c r="CU446">
        <v>25.1255023003304</v>
      </c>
      <c r="CV446">
        <v>24.655552959063002</v>
      </c>
      <c r="CW446">
        <v>24.976887739413002</v>
      </c>
      <c r="CX446">
        <v>24.475017443443399</v>
      </c>
      <c r="CY446">
        <v>24.702997667892699</v>
      </c>
      <c r="CZ446">
        <v>24.362136733753498</v>
      </c>
      <c r="DA446">
        <v>25.6259726839262</v>
      </c>
      <c r="DB446">
        <v>24.574025925981299</v>
      </c>
      <c r="DC446">
        <v>24.307359021923201</v>
      </c>
      <c r="DD446">
        <v>24.954119008440099</v>
      </c>
      <c r="DE446">
        <v>23.784735111835701</v>
      </c>
      <c r="DF446">
        <v>24.379766400420898</v>
      </c>
      <c r="DG446">
        <v>24.640954234191099</v>
      </c>
      <c r="DH446">
        <v>24.202899376786501</v>
      </c>
      <c r="DI446">
        <v>25.276898724845601</v>
      </c>
      <c r="DJ446" t="e">
        <v>#N/A</v>
      </c>
      <c r="DK446">
        <v>24.910650572804801</v>
      </c>
      <c r="DL446">
        <v>24.9719443308805</v>
      </c>
      <c r="DM446">
        <v>24.6787918981247</v>
      </c>
      <c r="DN446">
        <v>24.013419280354999</v>
      </c>
      <c r="DO446">
        <v>23.263439623926999</v>
      </c>
      <c r="DP446">
        <v>24.534369156594</v>
      </c>
      <c r="DQ446">
        <v>24.110811223327801</v>
      </c>
      <c r="DR446">
        <v>24.412753401685801</v>
      </c>
      <c r="DS446">
        <v>24.946773673982101</v>
      </c>
      <c r="DT446">
        <v>24.892955864729</v>
      </c>
      <c r="DU446">
        <v>24.8341254371425</v>
      </c>
      <c r="DV446">
        <v>24.949122522387199</v>
      </c>
      <c r="DW446">
        <v>23.974680656003201</v>
      </c>
      <c r="DX446">
        <v>25.337261708836301</v>
      </c>
      <c r="DY446">
        <v>25.697888115334798</v>
      </c>
      <c r="DZ446">
        <v>24.918608642332401</v>
      </c>
      <c r="EA446">
        <v>24.667696015721798</v>
      </c>
      <c r="EB446">
        <v>25.027919961418799</v>
      </c>
      <c r="EC446">
        <v>24.945876378484801</v>
      </c>
      <c r="ED446">
        <v>24.452748974471099</v>
      </c>
      <c r="EE446">
        <v>24.8800325172489</v>
      </c>
      <c r="EF446">
        <v>25.069092295775501</v>
      </c>
      <c r="EG446">
        <v>24.4751343126416</v>
      </c>
      <c r="EH446">
        <v>25.200874368643099</v>
      </c>
      <c r="EI446">
        <v>23.951231022638702</v>
      </c>
      <c r="EJ446">
        <v>24.844076120849898</v>
      </c>
      <c r="EK446">
        <v>24.835912237476599</v>
      </c>
      <c r="EL446">
        <v>24.624546393282898</v>
      </c>
      <c r="EM446">
        <v>23.403808663564998</v>
      </c>
      <c r="EN446">
        <v>24.734228952992598</v>
      </c>
      <c r="EO446">
        <v>24.267618223686299</v>
      </c>
      <c r="EP446">
        <v>23.547746969367999</v>
      </c>
      <c r="EQ446">
        <v>24.4069491034919</v>
      </c>
      <c r="ER446">
        <v>23.317562350697301</v>
      </c>
      <c r="ES446">
        <v>23.981312194255899</v>
      </c>
      <c r="ET446">
        <v>24.452827833912099</v>
      </c>
      <c r="EU446">
        <v>24.936754185666299</v>
      </c>
      <c r="EV446">
        <v>25.0782621992686</v>
      </c>
      <c r="EW446">
        <v>25.0741644104661</v>
      </c>
      <c r="EX446">
        <v>24.200859604370901</v>
      </c>
      <c r="EY446">
        <v>24.000471347906501</v>
      </c>
      <c r="EZ446">
        <v>23.838061222536101</v>
      </c>
      <c r="FA446">
        <v>25.124169577649901</v>
      </c>
      <c r="FB446">
        <v>24.202310737365298</v>
      </c>
      <c r="FC446">
        <v>25.2353904282181</v>
      </c>
      <c r="FD446" t="e">
        <v>#N/A</v>
      </c>
      <c r="FE446">
        <v>24.849443279718098</v>
      </c>
      <c r="FF446">
        <v>25.148087743039099</v>
      </c>
      <c r="FG446">
        <v>25.101483682666501</v>
      </c>
      <c r="FH446">
        <v>24.968183151745102</v>
      </c>
      <c r="FI446">
        <v>24.105264873332001</v>
      </c>
      <c r="FJ446">
        <v>25.242718544110598</v>
      </c>
      <c r="FK446">
        <v>25.222575595170099</v>
      </c>
      <c r="FL446">
        <v>23.935839240082</v>
      </c>
      <c r="FM446">
        <v>25.354317400656299</v>
      </c>
      <c r="FN446" t="e">
        <v>#N/A</v>
      </c>
      <c r="FO446" t="e">
        <v>#N/A</v>
      </c>
      <c r="FP446">
        <v>24.2974955569488</v>
      </c>
      <c r="FQ446">
        <v>24.459633906424099</v>
      </c>
      <c r="FR446" t="e">
        <v>#N/A</v>
      </c>
      <c r="FS446">
        <v>25.153829832548201</v>
      </c>
      <c r="FT446">
        <v>25.0187236222461</v>
      </c>
      <c r="FU446">
        <v>25.059316932179101</v>
      </c>
      <c r="FV446">
        <v>24.6811880867625</v>
      </c>
      <c r="FW446">
        <v>25.208211715117699</v>
      </c>
      <c r="FX446">
        <v>24.914144249949601</v>
      </c>
      <c r="FY446">
        <v>24.644893788543499</v>
      </c>
      <c r="FZ446">
        <v>25.379649445153699</v>
      </c>
      <c r="GA446">
        <v>24.9432997079311</v>
      </c>
      <c r="GB446">
        <v>24.527220590105301</v>
      </c>
      <c r="GC446">
        <v>25.094109765014601</v>
      </c>
      <c r="GD446" t="e">
        <v>#N/A</v>
      </c>
      <c r="GE446">
        <v>25.050705134029901</v>
      </c>
      <c r="GF446">
        <v>24.423837304540399</v>
      </c>
    </row>
    <row r="447" spans="1:188" x14ac:dyDescent="0.2">
      <c r="A447" t="s">
        <v>3675</v>
      </c>
      <c r="B447" t="s">
        <v>3677</v>
      </c>
      <c r="C447" t="s">
        <v>604</v>
      </c>
      <c r="D447" t="s">
        <v>3676</v>
      </c>
      <c r="E447" t="s">
        <v>604</v>
      </c>
      <c r="F447" t="s">
        <v>193</v>
      </c>
      <c r="G447" t="s">
        <v>194</v>
      </c>
      <c r="H447" t="s">
        <v>3678</v>
      </c>
      <c r="I447" t="s">
        <v>3679</v>
      </c>
      <c r="J447" t="s">
        <v>3680</v>
      </c>
      <c r="K447" t="s">
        <v>198</v>
      </c>
      <c r="L447" t="s">
        <v>199</v>
      </c>
      <c r="M447" t="s">
        <v>199</v>
      </c>
      <c r="N447" t="s">
        <v>199</v>
      </c>
      <c r="O447" t="s">
        <v>199</v>
      </c>
      <c r="P447">
        <v>19</v>
      </c>
      <c r="Q447">
        <v>0</v>
      </c>
      <c r="R447">
        <v>1</v>
      </c>
      <c r="S447">
        <v>18</v>
      </c>
      <c r="T447">
        <v>0</v>
      </c>
      <c r="U447" t="s">
        <v>610</v>
      </c>
      <c r="V447" t="s">
        <v>1138</v>
      </c>
      <c r="W447" t="s">
        <v>1139</v>
      </c>
      <c r="X447" t="s">
        <v>3681</v>
      </c>
      <c r="Y447" t="s">
        <v>3682</v>
      </c>
      <c r="Z447" t="s">
        <v>3683</v>
      </c>
      <c r="AA447" t="s">
        <v>3684</v>
      </c>
      <c r="AB447" t="s">
        <v>3685</v>
      </c>
      <c r="AC447" t="s">
        <v>3686</v>
      </c>
      <c r="AD447" t="s">
        <v>3687</v>
      </c>
      <c r="AE447" t="s">
        <v>264</v>
      </c>
      <c r="AF447" t="s">
        <v>264</v>
      </c>
      <c r="AG447">
        <v>0</v>
      </c>
      <c r="AH447">
        <v>0</v>
      </c>
      <c r="AI447">
        <v>0</v>
      </c>
      <c r="AJ447">
        <v>0</v>
      </c>
      <c r="AK447">
        <v>0</v>
      </c>
      <c r="AL447">
        <v>0</v>
      </c>
      <c r="AM447">
        <v>0</v>
      </c>
      <c r="AN447">
        <v>1</v>
      </c>
      <c r="AO447">
        <v>0</v>
      </c>
      <c r="AP447">
        <v>0</v>
      </c>
      <c r="AQ447">
        <v>0</v>
      </c>
      <c r="AR447">
        <v>0</v>
      </c>
      <c r="AS447">
        <v>3</v>
      </c>
      <c r="AT447">
        <v>2</v>
      </c>
      <c r="AU447">
        <v>5</v>
      </c>
      <c r="AV447">
        <v>5</v>
      </c>
      <c r="AW447">
        <v>3</v>
      </c>
      <c r="AX447">
        <v>0</v>
      </c>
      <c r="AY447">
        <v>0</v>
      </c>
      <c r="AZ447">
        <v>0</v>
      </c>
      <c r="BA447">
        <v>0</v>
      </c>
      <c r="BB447">
        <v>0</v>
      </c>
      <c r="BC447">
        <v>0</v>
      </c>
      <c r="BD447">
        <v>0</v>
      </c>
      <c r="BE447" t="e">
        <v>#N/A</v>
      </c>
      <c r="BF447" t="e">
        <v>#N/A</v>
      </c>
      <c r="BG447" t="e">
        <v>#N/A</v>
      </c>
      <c r="BH447" t="e">
        <v>#N/A</v>
      </c>
      <c r="BI447" t="e">
        <v>#N/A</v>
      </c>
      <c r="BJ447" t="e">
        <v>#N/A</v>
      </c>
      <c r="BK447" t="e">
        <v>#N/A</v>
      </c>
      <c r="BL447" t="e">
        <v>#N/A</v>
      </c>
      <c r="BM447" t="e">
        <v>#N/A</v>
      </c>
      <c r="BN447" t="e">
        <v>#N/A</v>
      </c>
      <c r="BO447" t="e">
        <v>#N/A</v>
      </c>
      <c r="BP447" t="e">
        <v>#N/A</v>
      </c>
      <c r="BQ447" t="e">
        <v>#N/A</v>
      </c>
      <c r="BR447" t="e">
        <v>#N/A</v>
      </c>
      <c r="BS447" t="e">
        <v>#N/A</v>
      </c>
      <c r="BT447" t="e">
        <v>#N/A</v>
      </c>
      <c r="BU447" t="e">
        <v>#N/A</v>
      </c>
      <c r="BV447" t="e">
        <v>#N/A</v>
      </c>
      <c r="BW447" t="e">
        <v>#N/A</v>
      </c>
      <c r="BX447" t="e">
        <v>#N/A</v>
      </c>
      <c r="BY447" t="e">
        <v>#N/A</v>
      </c>
      <c r="BZ447" t="e">
        <v>#N/A</v>
      </c>
      <c r="CA447" t="e">
        <v>#N/A</v>
      </c>
      <c r="CB447" t="e">
        <v>#N/A</v>
      </c>
      <c r="CC447" t="e">
        <v>#N/A</v>
      </c>
      <c r="CD447" t="e">
        <v>#N/A</v>
      </c>
      <c r="CE447" t="e">
        <v>#N/A</v>
      </c>
      <c r="CF447" t="e">
        <v>#N/A</v>
      </c>
      <c r="CG447" t="e">
        <v>#N/A</v>
      </c>
      <c r="CH447" t="e">
        <v>#N/A</v>
      </c>
      <c r="CI447" t="e">
        <v>#N/A</v>
      </c>
      <c r="CJ447" t="e">
        <v>#N/A</v>
      </c>
      <c r="CK447" t="e">
        <v>#N/A</v>
      </c>
      <c r="CL447" t="e">
        <v>#N/A</v>
      </c>
      <c r="CM447" t="e">
        <v>#N/A</v>
      </c>
      <c r="CN447" t="e">
        <v>#N/A</v>
      </c>
      <c r="CO447" t="e">
        <v>#N/A</v>
      </c>
      <c r="CP447" t="e">
        <v>#N/A</v>
      </c>
      <c r="CQ447" t="e">
        <v>#N/A</v>
      </c>
      <c r="CR447" t="e">
        <v>#N/A</v>
      </c>
      <c r="CS447" t="e">
        <v>#N/A</v>
      </c>
      <c r="CT447" t="e">
        <v>#N/A</v>
      </c>
      <c r="CU447" t="e">
        <v>#N/A</v>
      </c>
      <c r="CV447" t="e">
        <v>#N/A</v>
      </c>
      <c r="CW447">
        <v>22.000765838662701</v>
      </c>
      <c r="CX447" t="e">
        <v>#N/A</v>
      </c>
      <c r="CY447" t="e">
        <v>#N/A</v>
      </c>
      <c r="CZ447" t="e">
        <v>#N/A</v>
      </c>
      <c r="DA447" t="e">
        <v>#N/A</v>
      </c>
      <c r="DB447" t="e">
        <v>#N/A</v>
      </c>
      <c r="DC447" t="e">
        <v>#N/A</v>
      </c>
      <c r="DD447" t="e">
        <v>#N/A</v>
      </c>
      <c r="DE447" t="e">
        <v>#N/A</v>
      </c>
      <c r="DF447" t="e">
        <v>#N/A</v>
      </c>
      <c r="DG447" t="e">
        <v>#N/A</v>
      </c>
      <c r="DH447" t="e">
        <v>#N/A</v>
      </c>
      <c r="DI447" t="e">
        <v>#N/A</v>
      </c>
      <c r="DJ447" t="e">
        <v>#N/A</v>
      </c>
      <c r="DK447" t="e">
        <v>#N/A</v>
      </c>
      <c r="DL447" t="e">
        <v>#N/A</v>
      </c>
      <c r="DM447" t="e">
        <v>#N/A</v>
      </c>
      <c r="DN447" t="e">
        <v>#N/A</v>
      </c>
      <c r="DO447" t="e">
        <v>#N/A</v>
      </c>
      <c r="DP447" t="e">
        <v>#N/A</v>
      </c>
      <c r="DQ447" t="e">
        <v>#N/A</v>
      </c>
      <c r="DR447" t="e">
        <v>#N/A</v>
      </c>
      <c r="DS447" t="e">
        <v>#N/A</v>
      </c>
      <c r="DT447">
        <v>22.6051851444827</v>
      </c>
      <c r="DU447" t="e">
        <v>#N/A</v>
      </c>
      <c r="DV447" t="e">
        <v>#N/A</v>
      </c>
      <c r="DW447">
        <v>21.742614747124701</v>
      </c>
      <c r="DX447">
        <v>21.661413137135501</v>
      </c>
      <c r="DY447">
        <v>22.813778001835999</v>
      </c>
      <c r="DZ447" t="e">
        <v>#N/A</v>
      </c>
      <c r="EA447" t="e">
        <v>#N/A</v>
      </c>
      <c r="EB447">
        <v>22.369971726637001</v>
      </c>
      <c r="EC447" t="e">
        <v>#N/A</v>
      </c>
      <c r="ED447" t="e">
        <v>#N/A</v>
      </c>
      <c r="EE447">
        <v>22.1405223686262</v>
      </c>
      <c r="EF447">
        <v>23.5153495653108</v>
      </c>
      <c r="EG447" t="e">
        <v>#N/A</v>
      </c>
      <c r="EH447">
        <v>23.109489208466801</v>
      </c>
      <c r="EI447">
        <v>21.769782831472298</v>
      </c>
      <c r="EJ447">
        <v>21.8440985733254</v>
      </c>
      <c r="EK447" t="e">
        <v>#N/A</v>
      </c>
      <c r="EL447">
        <v>22.019288720357899</v>
      </c>
      <c r="EM447">
        <v>21.198087561790299</v>
      </c>
      <c r="EN447">
        <v>21.672502834431501</v>
      </c>
      <c r="EO447">
        <v>21.635026288532501</v>
      </c>
      <c r="EP447">
        <v>21.045850631057199</v>
      </c>
      <c r="EQ447">
        <v>21.370164517694601</v>
      </c>
      <c r="ER447" t="e">
        <v>#N/A</v>
      </c>
      <c r="ES447" t="e">
        <v>#N/A</v>
      </c>
      <c r="ET447">
        <v>21.265442536653602</v>
      </c>
      <c r="EU447">
        <v>21.570409017685499</v>
      </c>
      <c r="EV447" t="e">
        <v>#N/A</v>
      </c>
      <c r="EW447" t="e">
        <v>#N/A</v>
      </c>
      <c r="EX447" t="e">
        <v>#N/A</v>
      </c>
      <c r="EY447" t="e">
        <v>#N/A</v>
      </c>
      <c r="EZ447" t="e">
        <v>#N/A</v>
      </c>
      <c r="FA447" t="e">
        <v>#N/A</v>
      </c>
      <c r="FB447" t="e">
        <v>#N/A</v>
      </c>
      <c r="FC447" t="e">
        <v>#N/A</v>
      </c>
      <c r="FD447" t="e">
        <v>#N/A</v>
      </c>
      <c r="FE447" t="e">
        <v>#N/A</v>
      </c>
      <c r="FF447" t="e">
        <v>#N/A</v>
      </c>
      <c r="FG447" t="e">
        <v>#N/A</v>
      </c>
      <c r="FH447" t="e">
        <v>#N/A</v>
      </c>
      <c r="FI447" t="e">
        <v>#N/A</v>
      </c>
      <c r="FJ447" t="e">
        <v>#N/A</v>
      </c>
      <c r="FK447" t="e">
        <v>#N/A</v>
      </c>
      <c r="FL447" t="e">
        <v>#N/A</v>
      </c>
      <c r="FM447" t="e">
        <v>#N/A</v>
      </c>
      <c r="FN447" t="e">
        <v>#N/A</v>
      </c>
      <c r="FO447" t="e">
        <v>#N/A</v>
      </c>
      <c r="FP447" t="e">
        <v>#N/A</v>
      </c>
      <c r="FQ447" t="e">
        <v>#N/A</v>
      </c>
      <c r="FR447" t="e">
        <v>#N/A</v>
      </c>
      <c r="FS447" t="e">
        <v>#N/A</v>
      </c>
      <c r="FT447" t="e">
        <v>#N/A</v>
      </c>
      <c r="FU447" t="e">
        <v>#N/A</v>
      </c>
      <c r="FV447" t="e">
        <v>#N/A</v>
      </c>
      <c r="FW447" t="e">
        <v>#N/A</v>
      </c>
      <c r="FX447" t="e">
        <v>#N/A</v>
      </c>
      <c r="FY447" t="e">
        <v>#N/A</v>
      </c>
      <c r="FZ447" t="e">
        <v>#N/A</v>
      </c>
      <c r="GA447" t="e">
        <v>#N/A</v>
      </c>
      <c r="GB447" t="e">
        <v>#N/A</v>
      </c>
      <c r="GC447" t="e">
        <v>#N/A</v>
      </c>
      <c r="GD447" t="e">
        <v>#N/A</v>
      </c>
      <c r="GE447" t="e">
        <v>#N/A</v>
      </c>
      <c r="GF447" t="e">
        <v>#N/A</v>
      </c>
    </row>
    <row r="448" spans="1:188" x14ac:dyDescent="0.2">
      <c r="A448" t="s">
        <v>3688</v>
      </c>
      <c r="B448" t="s">
        <v>3690</v>
      </c>
      <c r="C448" t="s">
        <v>189</v>
      </c>
      <c r="D448" t="s">
        <v>3689</v>
      </c>
      <c r="E448" t="s">
        <v>189</v>
      </c>
      <c r="F448" t="s">
        <v>193</v>
      </c>
      <c r="G448" t="s">
        <v>194</v>
      </c>
      <c r="H448" t="s">
        <v>3691</v>
      </c>
      <c r="I448" t="s">
        <v>3692</v>
      </c>
      <c r="J448" t="s">
        <v>3693</v>
      </c>
      <c r="K448" t="s">
        <v>198</v>
      </c>
      <c r="L448" t="s">
        <v>239</v>
      </c>
      <c r="M448" t="s">
        <v>274</v>
      </c>
      <c r="N448" t="s">
        <v>274</v>
      </c>
      <c r="O448" t="s">
        <v>239</v>
      </c>
      <c r="P448">
        <v>34</v>
      </c>
      <c r="Q448">
        <v>20</v>
      </c>
      <c r="R448">
        <v>6</v>
      </c>
      <c r="S448">
        <v>2</v>
      </c>
      <c r="T448">
        <v>6</v>
      </c>
      <c r="U448" t="s">
        <v>408</v>
      </c>
      <c r="V448" t="s">
        <v>3694</v>
      </c>
      <c r="W448" t="s">
        <v>3695</v>
      </c>
      <c r="X448" t="s">
        <v>3696</v>
      </c>
      <c r="Y448" t="s">
        <v>3697</v>
      </c>
      <c r="Z448" t="s">
        <v>191</v>
      </c>
      <c r="AA448" t="e">
        <v>#N/A</v>
      </c>
      <c r="AB448" t="s">
        <v>1621</v>
      </c>
      <c r="AC448" t="s">
        <v>861</v>
      </c>
      <c r="AD448" t="s">
        <v>3698</v>
      </c>
      <c r="AE448" t="s">
        <v>208</v>
      </c>
      <c r="AF448" t="s">
        <v>3699</v>
      </c>
      <c r="AG448">
        <v>4</v>
      </c>
      <c r="AH448">
        <v>3</v>
      </c>
      <c r="AI448">
        <v>3</v>
      </c>
      <c r="AJ448">
        <v>5</v>
      </c>
      <c r="AK448">
        <v>3</v>
      </c>
      <c r="AL448">
        <v>2</v>
      </c>
      <c r="AM448">
        <v>0</v>
      </c>
      <c r="AN448">
        <v>0</v>
      </c>
      <c r="AO448">
        <v>1</v>
      </c>
      <c r="AP448">
        <v>1</v>
      </c>
      <c r="AQ448">
        <v>1</v>
      </c>
      <c r="AR448">
        <v>3</v>
      </c>
      <c r="AS448">
        <v>0</v>
      </c>
      <c r="AT448">
        <v>0</v>
      </c>
      <c r="AU448">
        <v>0</v>
      </c>
      <c r="AV448">
        <v>1</v>
      </c>
      <c r="AW448">
        <v>0</v>
      </c>
      <c r="AX448">
        <v>1</v>
      </c>
      <c r="AY448">
        <v>1</v>
      </c>
      <c r="AZ448">
        <v>0</v>
      </c>
      <c r="BA448">
        <v>1</v>
      </c>
      <c r="BB448">
        <v>1</v>
      </c>
      <c r="BC448">
        <v>1</v>
      </c>
      <c r="BD448">
        <v>2</v>
      </c>
      <c r="BE448" t="e">
        <v>#N/A</v>
      </c>
      <c r="BF448">
        <v>22.200707859663702</v>
      </c>
      <c r="BG448">
        <v>23.194381084927901</v>
      </c>
      <c r="BH448">
        <v>23.781259233145601</v>
      </c>
      <c r="BI448" t="e">
        <v>#N/A</v>
      </c>
      <c r="BJ448">
        <v>23.904679327615401</v>
      </c>
      <c r="BK448">
        <v>22.804196428104898</v>
      </c>
      <c r="BL448">
        <v>23.3210735985536</v>
      </c>
      <c r="BM448">
        <v>20.616407052061099</v>
      </c>
      <c r="BN448" t="e">
        <v>#N/A</v>
      </c>
      <c r="BO448" t="e">
        <v>#N/A</v>
      </c>
      <c r="BP448" t="e">
        <v>#N/A</v>
      </c>
      <c r="BQ448">
        <v>23.941069496399301</v>
      </c>
      <c r="BR448">
        <v>22.658011583224202</v>
      </c>
      <c r="BS448" t="e">
        <v>#N/A</v>
      </c>
      <c r="BT448" t="e">
        <v>#N/A</v>
      </c>
      <c r="BU448" t="e">
        <v>#N/A</v>
      </c>
      <c r="BV448">
        <v>23.083561503700398</v>
      </c>
      <c r="BW448" t="e">
        <v>#N/A</v>
      </c>
      <c r="BX448">
        <v>23.2227410785632</v>
      </c>
      <c r="BY448">
        <v>22.902657114566999</v>
      </c>
      <c r="BZ448">
        <v>23.5119118630172</v>
      </c>
      <c r="CA448">
        <v>22.444452332216301</v>
      </c>
      <c r="CB448">
        <v>23.215328739054002</v>
      </c>
      <c r="CC448" t="e">
        <v>#N/A</v>
      </c>
      <c r="CD448">
        <v>23.323884111680499</v>
      </c>
      <c r="CE448">
        <v>22.973802763473</v>
      </c>
      <c r="CF448" t="e">
        <v>#N/A</v>
      </c>
      <c r="CG448" t="e">
        <v>#N/A</v>
      </c>
      <c r="CH448">
        <v>23.5395265102214</v>
      </c>
      <c r="CI448" t="e">
        <v>#N/A</v>
      </c>
      <c r="CJ448" t="e">
        <v>#N/A</v>
      </c>
      <c r="CK448">
        <v>22.724388896956398</v>
      </c>
      <c r="CL448" t="e">
        <v>#N/A</v>
      </c>
      <c r="CM448" t="e">
        <v>#N/A</v>
      </c>
      <c r="CN448">
        <v>22.414206749322801</v>
      </c>
      <c r="CO448" t="e">
        <v>#N/A</v>
      </c>
      <c r="CP448" t="e">
        <v>#N/A</v>
      </c>
      <c r="CQ448" t="e">
        <v>#N/A</v>
      </c>
      <c r="CR448" t="e">
        <v>#N/A</v>
      </c>
      <c r="CS448" t="e">
        <v>#N/A</v>
      </c>
      <c r="CT448" t="e">
        <v>#N/A</v>
      </c>
      <c r="CU448" t="e">
        <v>#N/A</v>
      </c>
      <c r="CV448" t="e">
        <v>#N/A</v>
      </c>
      <c r="CW448" t="e">
        <v>#N/A</v>
      </c>
      <c r="CX448" t="e">
        <v>#N/A</v>
      </c>
      <c r="CY448" t="e">
        <v>#N/A</v>
      </c>
      <c r="CZ448">
        <v>21.816452589307499</v>
      </c>
      <c r="DA448" t="e">
        <v>#N/A</v>
      </c>
      <c r="DB448" t="e">
        <v>#N/A</v>
      </c>
      <c r="DC448" t="e">
        <v>#N/A</v>
      </c>
      <c r="DD448" t="e">
        <v>#N/A</v>
      </c>
      <c r="DE448" t="e">
        <v>#N/A</v>
      </c>
      <c r="DF448">
        <v>23.5061588732258</v>
      </c>
      <c r="DG448" t="e">
        <v>#N/A</v>
      </c>
      <c r="DH448" t="e">
        <v>#N/A</v>
      </c>
      <c r="DI448" t="e">
        <v>#N/A</v>
      </c>
      <c r="DJ448">
        <v>23.356136640627199</v>
      </c>
      <c r="DK448" t="e">
        <v>#N/A</v>
      </c>
      <c r="DL448" t="e">
        <v>#N/A</v>
      </c>
      <c r="DM448" t="e">
        <v>#N/A</v>
      </c>
      <c r="DN448">
        <v>22.0065566701665</v>
      </c>
      <c r="DO448" t="e">
        <v>#N/A</v>
      </c>
      <c r="DP448">
        <v>21.644348332129098</v>
      </c>
      <c r="DQ448" t="e">
        <v>#N/A</v>
      </c>
      <c r="DR448">
        <v>23.1772926601416</v>
      </c>
      <c r="DS448" t="e">
        <v>#N/A</v>
      </c>
      <c r="DT448" t="e">
        <v>#N/A</v>
      </c>
      <c r="DU448" t="e">
        <v>#N/A</v>
      </c>
      <c r="DV448" t="e">
        <v>#N/A</v>
      </c>
      <c r="DW448" t="e">
        <v>#N/A</v>
      </c>
      <c r="DX448" t="e">
        <v>#N/A</v>
      </c>
      <c r="DY448" t="e">
        <v>#N/A</v>
      </c>
      <c r="DZ448" t="e">
        <v>#N/A</v>
      </c>
      <c r="EA448" t="e">
        <v>#N/A</v>
      </c>
      <c r="EB448" t="e">
        <v>#N/A</v>
      </c>
      <c r="EC448" t="e">
        <v>#N/A</v>
      </c>
      <c r="ED448" t="e">
        <v>#N/A</v>
      </c>
      <c r="EE448" t="e">
        <v>#N/A</v>
      </c>
      <c r="EF448" t="e">
        <v>#N/A</v>
      </c>
      <c r="EG448" t="e">
        <v>#N/A</v>
      </c>
      <c r="EH448" t="e">
        <v>#N/A</v>
      </c>
      <c r="EI448" t="e">
        <v>#N/A</v>
      </c>
      <c r="EJ448" t="e">
        <v>#N/A</v>
      </c>
      <c r="EK448" t="e">
        <v>#N/A</v>
      </c>
      <c r="EL448" t="e">
        <v>#N/A</v>
      </c>
      <c r="EM448" t="e">
        <v>#N/A</v>
      </c>
      <c r="EN448" t="e">
        <v>#N/A</v>
      </c>
      <c r="EO448" t="e">
        <v>#N/A</v>
      </c>
      <c r="EP448">
        <v>22.356046952345402</v>
      </c>
      <c r="EQ448" t="e">
        <v>#N/A</v>
      </c>
      <c r="ER448" t="e">
        <v>#N/A</v>
      </c>
      <c r="ES448" t="e">
        <v>#N/A</v>
      </c>
      <c r="ET448" t="e">
        <v>#N/A</v>
      </c>
      <c r="EU448" t="e">
        <v>#N/A</v>
      </c>
      <c r="EV448" t="e">
        <v>#N/A</v>
      </c>
      <c r="EW448" t="e">
        <v>#N/A</v>
      </c>
      <c r="EX448" t="e">
        <v>#N/A</v>
      </c>
      <c r="EY448">
        <v>22.413771467567202</v>
      </c>
      <c r="EZ448" t="e">
        <v>#N/A</v>
      </c>
      <c r="FA448" t="e">
        <v>#N/A</v>
      </c>
      <c r="FB448" t="e">
        <v>#N/A</v>
      </c>
      <c r="FC448" t="e">
        <v>#N/A</v>
      </c>
      <c r="FD448" t="e">
        <v>#N/A</v>
      </c>
      <c r="FE448">
        <v>22.653387000191099</v>
      </c>
      <c r="FF448" t="e">
        <v>#N/A</v>
      </c>
      <c r="FG448" t="e">
        <v>#N/A</v>
      </c>
      <c r="FH448" t="e">
        <v>#N/A</v>
      </c>
      <c r="FI448" t="e">
        <v>#N/A</v>
      </c>
      <c r="FJ448" t="e">
        <v>#N/A</v>
      </c>
      <c r="FK448" t="e">
        <v>#N/A</v>
      </c>
      <c r="FL448" t="e">
        <v>#N/A</v>
      </c>
      <c r="FM448" t="e">
        <v>#N/A</v>
      </c>
      <c r="FN448">
        <v>22.601776970365901</v>
      </c>
      <c r="FO448" t="e">
        <v>#N/A</v>
      </c>
      <c r="FP448" t="e">
        <v>#N/A</v>
      </c>
      <c r="FQ448" t="e">
        <v>#N/A</v>
      </c>
      <c r="FR448" t="e">
        <v>#N/A</v>
      </c>
      <c r="FS448" t="e">
        <v>#N/A</v>
      </c>
      <c r="FT448" t="e">
        <v>#N/A</v>
      </c>
      <c r="FU448">
        <v>23.406692009468902</v>
      </c>
      <c r="FV448" t="e">
        <v>#N/A</v>
      </c>
      <c r="FW448" t="e">
        <v>#N/A</v>
      </c>
      <c r="FX448">
        <v>22.758093525516099</v>
      </c>
      <c r="FY448" t="e">
        <v>#N/A</v>
      </c>
      <c r="FZ448" t="e">
        <v>#N/A</v>
      </c>
      <c r="GA448" t="e">
        <v>#N/A</v>
      </c>
      <c r="GB448">
        <v>20.555681854825799</v>
      </c>
      <c r="GC448">
        <v>23.472013857564399</v>
      </c>
      <c r="GD448" t="e">
        <v>#N/A</v>
      </c>
      <c r="GE448" t="e">
        <v>#N/A</v>
      </c>
      <c r="GF448" t="e">
        <v>#N/A</v>
      </c>
    </row>
    <row r="449" spans="1:188" x14ac:dyDescent="0.2">
      <c r="A449" t="s">
        <v>3700</v>
      </c>
      <c r="B449" t="s">
        <v>3701</v>
      </c>
      <c r="C449" t="s">
        <v>191</v>
      </c>
      <c r="D449" t="s">
        <v>191</v>
      </c>
      <c r="E449" t="s">
        <v>213</v>
      </c>
      <c r="F449" t="s">
        <v>290</v>
      </c>
      <c r="G449" t="s">
        <v>194</v>
      </c>
      <c r="H449" t="s">
        <v>3702</v>
      </c>
      <c r="I449" t="s">
        <v>3703</v>
      </c>
      <c r="J449" t="s">
        <v>3704</v>
      </c>
      <c r="K449" t="s">
        <v>289</v>
      </c>
      <c r="L449" t="s">
        <v>290</v>
      </c>
      <c r="M449" t="s">
        <v>474</v>
      </c>
      <c r="N449" t="s">
        <v>290</v>
      </c>
      <c r="O449" t="s">
        <v>193</v>
      </c>
      <c r="P449">
        <v>71</v>
      </c>
      <c r="Q449">
        <v>20</v>
      </c>
      <c r="R449">
        <v>18</v>
      </c>
      <c r="S449">
        <v>25</v>
      </c>
      <c r="T449">
        <v>8</v>
      </c>
      <c r="U449" t="s">
        <v>191</v>
      </c>
      <c r="V449" t="s">
        <v>191</v>
      </c>
      <c r="W449" t="s">
        <v>191</v>
      </c>
      <c r="X449" t="s">
        <v>191</v>
      </c>
      <c r="Y449" t="s">
        <v>3705</v>
      </c>
      <c r="Z449" t="s">
        <v>191</v>
      </c>
      <c r="AA449" t="s">
        <v>3706</v>
      </c>
      <c r="AB449" t="s">
        <v>3707</v>
      </c>
      <c r="AC449" t="s">
        <v>3708</v>
      </c>
      <c r="AD449" t="s">
        <v>3709</v>
      </c>
      <c r="AE449" t="s">
        <v>628</v>
      </c>
      <c r="AF449" t="s">
        <v>628</v>
      </c>
      <c r="AG449">
        <v>4</v>
      </c>
      <c r="AH449">
        <v>2</v>
      </c>
      <c r="AI449">
        <v>1</v>
      </c>
      <c r="AJ449">
        <v>6</v>
      </c>
      <c r="AK449">
        <v>3</v>
      </c>
      <c r="AL449">
        <v>4</v>
      </c>
      <c r="AM449">
        <v>2</v>
      </c>
      <c r="AN449">
        <v>1</v>
      </c>
      <c r="AO449">
        <v>1</v>
      </c>
      <c r="AP449">
        <v>5</v>
      </c>
      <c r="AQ449">
        <v>4</v>
      </c>
      <c r="AR449">
        <v>5</v>
      </c>
      <c r="AS449">
        <v>3</v>
      </c>
      <c r="AT449">
        <v>2</v>
      </c>
      <c r="AU449">
        <v>3</v>
      </c>
      <c r="AV449">
        <v>6</v>
      </c>
      <c r="AW449">
        <v>5</v>
      </c>
      <c r="AX449">
        <v>6</v>
      </c>
      <c r="AY449">
        <v>0</v>
      </c>
      <c r="AZ449">
        <v>1</v>
      </c>
      <c r="BA449">
        <v>1</v>
      </c>
      <c r="BB449">
        <v>2</v>
      </c>
      <c r="BC449">
        <v>2</v>
      </c>
      <c r="BD449">
        <v>2</v>
      </c>
      <c r="BE449">
        <v>23.7697967398495</v>
      </c>
      <c r="BF449">
        <v>24.4924377596695</v>
      </c>
      <c r="BG449" t="e">
        <v>#N/A</v>
      </c>
      <c r="BH449" t="e">
        <v>#N/A</v>
      </c>
      <c r="BI449">
        <v>24.4039625114759</v>
      </c>
      <c r="BJ449">
        <v>24.399003750995998</v>
      </c>
      <c r="BK449">
        <v>23.1632114476038</v>
      </c>
      <c r="BL449" t="e">
        <v>#N/A</v>
      </c>
      <c r="BM449">
        <v>24.860673869193601</v>
      </c>
      <c r="BN449" t="e">
        <v>#N/A</v>
      </c>
      <c r="BO449" t="e">
        <v>#N/A</v>
      </c>
      <c r="BP449" t="e">
        <v>#N/A</v>
      </c>
      <c r="BQ449">
        <v>23.844022552937499</v>
      </c>
      <c r="BR449" t="e">
        <v>#N/A</v>
      </c>
      <c r="BS449" t="e">
        <v>#N/A</v>
      </c>
      <c r="BT449" t="e">
        <v>#N/A</v>
      </c>
      <c r="BU449" t="e">
        <v>#N/A</v>
      </c>
      <c r="BV449" t="e">
        <v>#N/A</v>
      </c>
      <c r="BW449">
        <v>24.713911424399299</v>
      </c>
      <c r="BX449">
        <v>24.6893321446484</v>
      </c>
      <c r="BY449">
        <v>23.8082872830281</v>
      </c>
      <c r="BZ449">
        <v>23.839201378446401</v>
      </c>
      <c r="CA449">
        <v>23.926222379036499</v>
      </c>
      <c r="CB449">
        <v>24.828994530014899</v>
      </c>
      <c r="CC449">
        <v>25.283332206119599</v>
      </c>
      <c r="CD449">
        <v>24.7592940810882</v>
      </c>
      <c r="CE449">
        <v>24.858080147574601</v>
      </c>
      <c r="CF449" t="e">
        <v>#N/A</v>
      </c>
      <c r="CG449" t="e">
        <v>#N/A</v>
      </c>
      <c r="CH449" t="e">
        <v>#N/A</v>
      </c>
      <c r="CI449">
        <v>23.7865697479501</v>
      </c>
      <c r="CJ449">
        <v>24.044030482666599</v>
      </c>
      <c r="CK449" t="e">
        <v>#N/A</v>
      </c>
      <c r="CL449" t="e">
        <v>#N/A</v>
      </c>
      <c r="CM449">
        <v>23.419362913539199</v>
      </c>
      <c r="CN449">
        <v>23.386031673089299</v>
      </c>
      <c r="CO449">
        <v>23.929505999353701</v>
      </c>
      <c r="CP449" t="e">
        <v>#N/A</v>
      </c>
      <c r="CQ449" t="e">
        <v>#N/A</v>
      </c>
      <c r="CR449" t="e">
        <v>#N/A</v>
      </c>
      <c r="CS449">
        <v>24.7852184379446</v>
      </c>
      <c r="CT449">
        <v>24.728713541583701</v>
      </c>
      <c r="CU449" t="e">
        <v>#N/A</v>
      </c>
      <c r="CV449" t="e">
        <v>#N/A</v>
      </c>
      <c r="CW449" t="e">
        <v>#N/A</v>
      </c>
      <c r="CX449" t="e">
        <v>#N/A</v>
      </c>
      <c r="CY449">
        <v>24.7806795899</v>
      </c>
      <c r="CZ449" t="e">
        <v>#N/A</v>
      </c>
      <c r="DA449" t="e">
        <v>#N/A</v>
      </c>
      <c r="DB449" t="e">
        <v>#N/A</v>
      </c>
      <c r="DC449" t="e">
        <v>#N/A</v>
      </c>
      <c r="DD449">
        <v>24.0393644138715</v>
      </c>
      <c r="DE449">
        <v>22.9741987734911</v>
      </c>
      <c r="DF449">
        <v>24.421678087142201</v>
      </c>
      <c r="DG449">
        <v>24.811883847988</v>
      </c>
      <c r="DH449">
        <v>22.039962767528401</v>
      </c>
      <c r="DI449" t="e">
        <v>#N/A</v>
      </c>
      <c r="DJ449">
        <v>24.2647018107577</v>
      </c>
      <c r="DK449">
        <v>24.149211946116299</v>
      </c>
      <c r="DL449">
        <v>25.339551253364899</v>
      </c>
      <c r="DM449">
        <v>23.607558521711699</v>
      </c>
      <c r="DN449">
        <v>23.9577254983889</v>
      </c>
      <c r="DO449">
        <v>22.880528147931201</v>
      </c>
      <c r="DP449">
        <v>23.558901904984701</v>
      </c>
      <c r="DQ449">
        <v>24.680873996792901</v>
      </c>
      <c r="DR449">
        <v>25.7637670237634</v>
      </c>
      <c r="DS449">
        <v>24.901357496335699</v>
      </c>
      <c r="DT449" t="e">
        <v>#N/A</v>
      </c>
      <c r="DU449" t="e">
        <v>#N/A</v>
      </c>
      <c r="DV449">
        <v>26.015386235487199</v>
      </c>
      <c r="DW449">
        <v>25.288027866542901</v>
      </c>
      <c r="DX449" t="e">
        <v>#N/A</v>
      </c>
      <c r="DY449" t="e">
        <v>#N/A</v>
      </c>
      <c r="DZ449" t="e">
        <v>#N/A</v>
      </c>
      <c r="EA449" t="e">
        <v>#N/A</v>
      </c>
      <c r="EB449">
        <v>24.540894296992001</v>
      </c>
      <c r="EC449">
        <v>25.079150964646399</v>
      </c>
      <c r="ED449" t="e">
        <v>#N/A</v>
      </c>
      <c r="EE449" t="e">
        <v>#N/A</v>
      </c>
      <c r="EF449" t="e">
        <v>#N/A</v>
      </c>
      <c r="EG449">
        <v>22.6487704363043</v>
      </c>
      <c r="EH449" t="e">
        <v>#N/A</v>
      </c>
      <c r="EI449">
        <v>24.396875194630798</v>
      </c>
      <c r="EJ449">
        <v>24.229625862147898</v>
      </c>
      <c r="EK449">
        <v>23.5582778445747</v>
      </c>
      <c r="EL449">
        <v>25.794886382549901</v>
      </c>
      <c r="EM449">
        <v>24.1876475634202</v>
      </c>
      <c r="EN449">
        <v>25.345549021595399</v>
      </c>
      <c r="EO449">
        <v>24.418095358402201</v>
      </c>
      <c r="EP449">
        <v>25.1794400453905</v>
      </c>
      <c r="EQ449">
        <v>25.524898686775199</v>
      </c>
      <c r="ER449">
        <v>24.7482186184169</v>
      </c>
      <c r="ES449" t="e">
        <v>#N/A</v>
      </c>
      <c r="ET449">
        <v>24.701053228700999</v>
      </c>
      <c r="EU449">
        <v>25.408443366095899</v>
      </c>
      <c r="EV449">
        <v>24.189523808575501</v>
      </c>
      <c r="EW449">
        <v>25.869464532025301</v>
      </c>
      <c r="EX449">
        <v>25.064770555282902</v>
      </c>
      <c r="EY449">
        <v>24.212629248875398</v>
      </c>
      <c r="EZ449">
        <v>24.899998058749301</v>
      </c>
      <c r="FA449">
        <v>25.635292840404201</v>
      </c>
      <c r="FB449">
        <v>24.726446485952799</v>
      </c>
      <c r="FC449" t="e">
        <v>#N/A</v>
      </c>
      <c r="FD449" t="e">
        <v>#N/A</v>
      </c>
      <c r="FE449" t="e">
        <v>#N/A</v>
      </c>
      <c r="FF449" t="e">
        <v>#N/A</v>
      </c>
      <c r="FG449" t="e">
        <v>#N/A</v>
      </c>
      <c r="FH449" t="e">
        <v>#N/A</v>
      </c>
      <c r="FI449" t="e">
        <v>#N/A</v>
      </c>
      <c r="FJ449" t="e">
        <v>#N/A</v>
      </c>
      <c r="FK449" t="e">
        <v>#N/A</v>
      </c>
      <c r="FL449">
        <v>23.5674383685263</v>
      </c>
      <c r="FM449" t="e">
        <v>#N/A</v>
      </c>
      <c r="FN449" t="e">
        <v>#N/A</v>
      </c>
      <c r="FO449" t="e">
        <v>#N/A</v>
      </c>
      <c r="FP449">
        <v>23.075519268887</v>
      </c>
      <c r="FQ449" t="e">
        <v>#N/A</v>
      </c>
      <c r="FR449" t="e">
        <v>#N/A</v>
      </c>
      <c r="FS449" t="e">
        <v>#N/A</v>
      </c>
      <c r="FT449" t="e">
        <v>#N/A</v>
      </c>
      <c r="FU449">
        <v>23.9458264190006</v>
      </c>
      <c r="FV449">
        <v>23.794449414110201</v>
      </c>
      <c r="FW449" t="e">
        <v>#N/A</v>
      </c>
      <c r="FX449" t="e">
        <v>#N/A</v>
      </c>
      <c r="FY449" t="e">
        <v>#N/A</v>
      </c>
      <c r="FZ449">
        <v>24.075341519336799</v>
      </c>
      <c r="GA449">
        <v>24.700113114853799</v>
      </c>
      <c r="GB449">
        <v>23.505932195378801</v>
      </c>
      <c r="GC449">
        <v>25.625300565061998</v>
      </c>
      <c r="GD449" t="e">
        <v>#N/A</v>
      </c>
      <c r="GE449" t="e">
        <v>#N/A</v>
      </c>
      <c r="GF449" t="e">
        <v>#N/A</v>
      </c>
    </row>
    <row r="450" spans="1:188" x14ac:dyDescent="0.2">
      <c r="A450" t="s">
        <v>3710</v>
      </c>
      <c r="B450" t="s">
        <v>3711</v>
      </c>
      <c r="C450" t="s">
        <v>191</v>
      </c>
      <c r="D450" t="s">
        <v>191</v>
      </c>
      <c r="E450" t="s">
        <v>213</v>
      </c>
      <c r="F450" t="s">
        <v>193</v>
      </c>
      <c r="G450" t="s">
        <v>194</v>
      </c>
      <c r="H450" t="s">
        <v>3712</v>
      </c>
      <c r="I450" t="s">
        <v>3713</v>
      </c>
      <c r="J450" t="s">
        <v>3714</v>
      </c>
      <c r="K450" t="s">
        <v>198</v>
      </c>
      <c r="L450" t="s">
        <v>199</v>
      </c>
      <c r="M450" t="s">
        <v>199</v>
      </c>
      <c r="N450" t="s">
        <v>199</v>
      </c>
      <c r="O450" t="s">
        <v>199</v>
      </c>
      <c r="P450">
        <v>7</v>
      </c>
      <c r="Q450">
        <v>2</v>
      </c>
      <c r="R450">
        <v>1</v>
      </c>
      <c r="S450">
        <v>1</v>
      </c>
      <c r="T450">
        <v>3</v>
      </c>
      <c r="U450" t="s">
        <v>200</v>
      </c>
      <c r="V450" t="s">
        <v>201</v>
      </c>
      <c r="W450" t="s">
        <v>202</v>
      </c>
      <c r="X450" t="s">
        <v>3715</v>
      </c>
      <c r="Y450" t="s">
        <v>3716</v>
      </c>
      <c r="Z450" t="s">
        <v>191</v>
      </c>
      <c r="AA450" t="e">
        <v>#N/A</v>
      </c>
      <c r="AB450" t="s">
        <v>191</v>
      </c>
      <c r="AC450" t="s">
        <v>225</v>
      </c>
      <c r="AD450" t="s">
        <v>3717</v>
      </c>
      <c r="AE450" t="s">
        <v>227</v>
      </c>
      <c r="AF450" t="s">
        <v>228</v>
      </c>
      <c r="AG450">
        <v>0</v>
      </c>
      <c r="AH450">
        <v>1</v>
      </c>
      <c r="AI450">
        <v>1</v>
      </c>
      <c r="AJ450">
        <v>0</v>
      </c>
      <c r="AK450">
        <v>0</v>
      </c>
      <c r="AL450">
        <v>0</v>
      </c>
      <c r="AM450">
        <v>0</v>
      </c>
      <c r="AN450">
        <v>1</v>
      </c>
      <c r="AO450">
        <v>0</v>
      </c>
      <c r="AP450">
        <v>0</v>
      </c>
      <c r="AQ450">
        <v>0</v>
      </c>
      <c r="AR450">
        <v>0</v>
      </c>
      <c r="AS450">
        <v>0</v>
      </c>
      <c r="AT450">
        <v>0</v>
      </c>
      <c r="AU450">
        <v>1</v>
      </c>
      <c r="AV450">
        <v>0</v>
      </c>
      <c r="AW450">
        <v>0</v>
      </c>
      <c r="AX450">
        <v>0</v>
      </c>
      <c r="AY450">
        <v>1</v>
      </c>
      <c r="AZ450">
        <v>0</v>
      </c>
      <c r="BA450">
        <v>1</v>
      </c>
      <c r="BB450">
        <v>0</v>
      </c>
      <c r="BC450">
        <v>1</v>
      </c>
      <c r="BD450">
        <v>0</v>
      </c>
      <c r="BE450" t="e">
        <v>#N/A</v>
      </c>
      <c r="BF450" t="e">
        <v>#N/A</v>
      </c>
      <c r="BG450" t="e">
        <v>#N/A</v>
      </c>
      <c r="BH450" t="e">
        <v>#N/A</v>
      </c>
      <c r="BI450" t="e">
        <v>#N/A</v>
      </c>
      <c r="BJ450" t="e">
        <v>#N/A</v>
      </c>
      <c r="BK450" t="e">
        <v>#N/A</v>
      </c>
      <c r="BL450" t="e">
        <v>#N/A</v>
      </c>
      <c r="BM450" t="e">
        <v>#N/A</v>
      </c>
      <c r="BN450" t="e">
        <v>#N/A</v>
      </c>
      <c r="BO450">
        <v>25.2855117941745</v>
      </c>
      <c r="BP450" t="e">
        <v>#N/A</v>
      </c>
      <c r="BQ450" t="e">
        <v>#N/A</v>
      </c>
      <c r="BR450" t="e">
        <v>#N/A</v>
      </c>
      <c r="BS450" t="e">
        <v>#N/A</v>
      </c>
      <c r="BT450" t="e">
        <v>#N/A</v>
      </c>
      <c r="BU450" t="e">
        <v>#N/A</v>
      </c>
      <c r="BV450">
        <v>25.8648462721209</v>
      </c>
      <c r="BW450" t="e">
        <v>#N/A</v>
      </c>
      <c r="BX450" t="e">
        <v>#N/A</v>
      </c>
      <c r="BY450" t="e">
        <v>#N/A</v>
      </c>
      <c r="BZ450" t="e">
        <v>#N/A</v>
      </c>
      <c r="CA450" t="e">
        <v>#N/A</v>
      </c>
      <c r="CB450" t="e">
        <v>#N/A</v>
      </c>
      <c r="CC450" t="e">
        <v>#N/A</v>
      </c>
      <c r="CD450" t="e">
        <v>#N/A</v>
      </c>
      <c r="CE450" t="e">
        <v>#N/A</v>
      </c>
      <c r="CF450" t="e">
        <v>#N/A</v>
      </c>
      <c r="CG450" t="e">
        <v>#N/A</v>
      </c>
      <c r="CH450" t="e">
        <v>#N/A</v>
      </c>
      <c r="CI450" t="e">
        <v>#N/A</v>
      </c>
      <c r="CJ450" t="e">
        <v>#N/A</v>
      </c>
      <c r="CK450" t="e">
        <v>#N/A</v>
      </c>
      <c r="CL450" t="e">
        <v>#N/A</v>
      </c>
      <c r="CM450" t="e">
        <v>#N/A</v>
      </c>
      <c r="CN450" t="e">
        <v>#N/A</v>
      </c>
      <c r="CO450" t="e">
        <v>#N/A</v>
      </c>
      <c r="CP450" t="e">
        <v>#N/A</v>
      </c>
      <c r="CQ450" t="e">
        <v>#N/A</v>
      </c>
      <c r="CR450" t="e">
        <v>#N/A</v>
      </c>
      <c r="CS450" t="e">
        <v>#N/A</v>
      </c>
      <c r="CT450" t="e">
        <v>#N/A</v>
      </c>
      <c r="CU450" t="e">
        <v>#N/A</v>
      </c>
      <c r="CV450" t="e">
        <v>#N/A</v>
      </c>
      <c r="CW450">
        <v>26.158740676367501</v>
      </c>
      <c r="CX450" t="e">
        <v>#N/A</v>
      </c>
      <c r="CY450" t="e">
        <v>#N/A</v>
      </c>
      <c r="CZ450" t="e">
        <v>#N/A</v>
      </c>
      <c r="DA450" t="e">
        <v>#N/A</v>
      </c>
      <c r="DB450" t="e">
        <v>#N/A</v>
      </c>
      <c r="DC450" t="e">
        <v>#N/A</v>
      </c>
      <c r="DD450" t="e">
        <v>#N/A</v>
      </c>
      <c r="DE450" t="e">
        <v>#N/A</v>
      </c>
      <c r="DF450" t="e">
        <v>#N/A</v>
      </c>
      <c r="DG450" t="e">
        <v>#N/A</v>
      </c>
      <c r="DH450" t="e">
        <v>#N/A</v>
      </c>
      <c r="DI450" t="e">
        <v>#N/A</v>
      </c>
      <c r="DJ450" t="e">
        <v>#N/A</v>
      </c>
      <c r="DK450" t="e">
        <v>#N/A</v>
      </c>
      <c r="DL450" t="e">
        <v>#N/A</v>
      </c>
      <c r="DM450" t="e">
        <v>#N/A</v>
      </c>
      <c r="DN450" t="e">
        <v>#N/A</v>
      </c>
      <c r="DO450" t="e">
        <v>#N/A</v>
      </c>
      <c r="DP450" t="e">
        <v>#N/A</v>
      </c>
      <c r="DQ450" t="e">
        <v>#N/A</v>
      </c>
      <c r="DR450" t="e">
        <v>#N/A</v>
      </c>
      <c r="DS450" t="e">
        <v>#N/A</v>
      </c>
      <c r="DT450" t="e">
        <v>#N/A</v>
      </c>
      <c r="DU450" t="e">
        <v>#N/A</v>
      </c>
      <c r="DV450" t="e">
        <v>#N/A</v>
      </c>
      <c r="DW450" t="e">
        <v>#N/A</v>
      </c>
      <c r="DX450" t="e">
        <v>#N/A</v>
      </c>
      <c r="DY450" t="e">
        <v>#N/A</v>
      </c>
      <c r="DZ450" t="e">
        <v>#N/A</v>
      </c>
      <c r="EA450" t="e">
        <v>#N/A</v>
      </c>
      <c r="EB450" t="e">
        <v>#N/A</v>
      </c>
      <c r="EC450" t="e">
        <v>#N/A</v>
      </c>
      <c r="ED450" t="e">
        <v>#N/A</v>
      </c>
      <c r="EE450">
        <v>26.1574460624559</v>
      </c>
      <c r="EF450" t="e">
        <v>#N/A</v>
      </c>
      <c r="EG450" t="e">
        <v>#N/A</v>
      </c>
      <c r="EH450" t="e">
        <v>#N/A</v>
      </c>
      <c r="EI450" t="e">
        <v>#N/A</v>
      </c>
      <c r="EJ450" t="e">
        <v>#N/A</v>
      </c>
      <c r="EK450" t="e">
        <v>#N/A</v>
      </c>
      <c r="EL450" t="e">
        <v>#N/A</v>
      </c>
      <c r="EM450" t="e">
        <v>#N/A</v>
      </c>
      <c r="EN450" t="e">
        <v>#N/A</v>
      </c>
      <c r="EO450" t="e">
        <v>#N/A</v>
      </c>
      <c r="EP450" t="e">
        <v>#N/A</v>
      </c>
      <c r="EQ450" t="e">
        <v>#N/A</v>
      </c>
      <c r="ER450" t="e">
        <v>#N/A</v>
      </c>
      <c r="ES450" t="e">
        <v>#N/A</v>
      </c>
      <c r="ET450" t="e">
        <v>#N/A</v>
      </c>
      <c r="EU450" t="e">
        <v>#N/A</v>
      </c>
      <c r="EV450" t="e">
        <v>#N/A</v>
      </c>
      <c r="EW450" t="e">
        <v>#N/A</v>
      </c>
      <c r="EX450" t="e">
        <v>#N/A</v>
      </c>
      <c r="EY450" t="e">
        <v>#N/A</v>
      </c>
      <c r="EZ450" t="e">
        <v>#N/A</v>
      </c>
      <c r="FA450" t="e">
        <v>#N/A</v>
      </c>
      <c r="FB450" t="e">
        <v>#N/A</v>
      </c>
      <c r="FC450" t="e">
        <v>#N/A</v>
      </c>
      <c r="FD450" t="e">
        <v>#N/A</v>
      </c>
      <c r="FE450" t="e">
        <v>#N/A</v>
      </c>
      <c r="FF450" t="e">
        <v>#N/A</v>
      </c>
      <c r="FG450">
        <v>25.2903306858693</v>
      </c>
      <c r="FH450" t="e">
        <v>#N/A</v>
      </c>
      <c r="FI450" t="e">
        <v>#N/A</v>
      </c>
      <c r="FJ450" t="e">
        <v>#N/A</v>
      </c>
      <c r="FK450" t="e">
        <v>#N/A</v>
      </c>
      <c r="FL450" t="e">
        <v>#N/A</v>
      </c>
      <c r="FM450">
        <v>25.978604918847299</v>
      </c>
      <c r="FN450" t="e">
        <v>#N/A</v>
      </c>
      <c r="FO450" t="e">
        <v>#N/A</v>
      </c>
      <c r="FP450" t="e">
        <v>#N/A</v>
      </c>
      <c r="FQ450" t="e">
        <v>#N/A</v>
      </c>
      <c r="FR450" t="e">
        <v>#N/A</v>
      </c>
      <c r="FS450" t="e">
        <v>#N/A</v>
      </c>
      <c r="FT450" t="e">
        <v>#N/A</v>
      </c>
      <c r="FU450" t="e">
        <v>#N/A</v>
      </c>
      <c r="FV450" t="e">
        <v>#N/A</v>
      </c>
      <c r="FW450" t="e">
        <v>#N/A</v>
      </c>
      <c r="FX450" t="e">
        <v>#N/A</v>
      </c>
      <c r="FY450">
        <v>25.1843422626166</v>
      </c>
      <c r="FZ450" t="e">
        <v>#N/A</v>
      </c>
      <c r="GA450" t="e">
        <v>#N/A</v>
      </c>
      <c r="GB450" t="e">
        <v>#N/A</v>
      </c>
      <c r="GC450" t="e">
        <v>#N/A</v>
      </c>
      <c r="GD450" t="e">
        <v>#N/A</v>
      </c>
      <c r="GE450" t="e">
        <v>#N/A</v>
      </c>
      <c r="GF450" t="e">
        <v>#N/A</v>
      </c>
    </row>
    <row r="451" spans="1:188" x14ac:dyDescent="0.2">
      <c r="A451" t="s">
        <v>3710</v>
      </c>
      <c r="B451" t="s">
        <v>3718</v>
      </c>
      <c r="C451" t="s">
        <v>191</v>
      </c>
      <c r="D451" t="s">
        <v>191</v>
      </c>
      <c r="E451" t="s">
        <v>213</v>
      </c>
      <c r="F451" t="s">
        <v>193</v>
      </c>
      <c r="G451" t="s">
        <v>194</v>
      </c>
      <c r="H451" t="s">
        <v>3719</v>
      </c>
      <c r="I451" t="s">
        <v>3720</v>
      </c>
      <c r="J451" t="s">
        <v>3721</v>
      </c>
      <c r="K451" t="s">
        <v>422</v>
      </c>
      <c r="L451" t="s">
        <v>239</v>
      </c>
      <c r="M451" t="s">
        <v>309</v>
      </c>
      <c r="N451" t="s">
        <v>309</v>
      </c>
      <c r="O451" t="s">
        <v>309</v>
      </c>
      <c r="P451">
        <v>53</v>
      </c>
      <c r="Q451">
        <v>15</v>
      </c>
      <c r="R451">
        <v>12</v>
      </c>
      <c r="S451">
        <v>12</v>
      </c>
      <c r="T451">
        <v>14</v>
      </c>
      <c r="U451" t="s">
        <v>200</v>
      </c>
      <c r="V451" t="s">
        <v>201</v>
      </c>
      <c r="W451" t="s">
        <v>202</v>
      </c>
      <c r="X451" t="s">
        <v>3715</v>
      </c>
      <c r="Y451" t="s">
        <v>3716</v>
      </c>
      <c r="Z451" t="s">
        <v>191</v>
      </c>
      <c r="AA451" t="e">
        <v>#N/A</v>
      </c>
      <c r="AB451" t="s">
        <v>191</v>
      </c>
      <c r="AC451" t="s">
        <v>225</v>
      </c>
      <c r="AD451" t="s">
        <v>3717</v>
      </c>
      <c r="AE451" t="s">
        <v>227</v>
      </c>
      <c r="AF451" t="s">
        <v>228</v>
      </c>
      <c r="AG451">
        <v>4</v>
      </c>
      <c r="AH451">
        <v>0</v>
      </c>
      <c r="AI451">
        <v>3</v>
      </c>
      <c r="AJ451">
        <v>3</v>
      </c>
      <c r="AK451">
        <v>1</v>
      </c>
      <c r="AL451">
        <v>4</v>
      </c>
      <c r="AM451">
        <v>2</v>
      </c>
      <c r="AN451">
        <v>2</v>
      </c>
      <c r="AO451">
        <v>2</v>
      </c>
      <c r="AP451">
        <v>3</v>
      </c>
      <c r="AQ451">
        <v>2</v>
      </c>
      <c r="AR451">
        <v>1</v>
      </c>
      <c r="AS451">
        <v>4</v>
      </c>
      <c r="AT451">
        <v>2</v>
      </c>
      <c r="AU451">
        <v>2</v>
      </c>
      <c r="AV451">
        <v>1</v>
      </c>
      <c r="AW451">
        <v>2</v>
      </c>
      <c r="AX451">
        <v>1</v>
      </c>
      <c r="AY451">
        <v>3</v>
      </c>
      <c r="AZ451">
        <v>3</v>
      </c>
      <c r="BA451">
        <v>1</v>
      </c>
      <c r="BB451">
        <v>2</v>
      </c>
      <c r="BC451">
        <v>3</v>
      </c>
      <c r="BD451">
        <v>2</v>
      </c>
      <c r="BE451">
        <v>26.051121433054298</v>
      </c>
      <c r="BF451" t="e">
        <v>#N/A</v>
      </c>
      <c r="BG451">
        <v>25.290934702351102</v>
      </c>
      <c r="BH451">
        <v>24.661357503577499</v>
      </c>
      <c r="BI451">
        <v>25.229442085851701</v>
      </c>
      <c r="BJ451" t="e">
        <v>#N/A</v>
      </c>
      <c r="BK451" t="e">
        <v>#N/A</v>
      </c>
      <c r="BL451" t="e">
        <v>#N/A</v>
      </c>
      <c r="BM451" t="e">
        <v>#N/A</v>
      </c>
      <c r="BN451" t="e">
        <v>#N/A</v>
      </c>
      <c r="BO451" t="e">
        <v>#N/A</v>
      </c>
      <c r="BP451" t="e">
        <v>#N/A</v>
      </c>
      <c r="BQ451">
        <v>25.5272828527008</v>
      </c>
      <c r="BR451">
        <v>25.782519723906201</v>
      </c>
      <c r="BS451">
        <v>25.791403004847702</v>
      </c>
      <c r="BT451" t="e">
        <v>#N/A</v>
      </c>
      <c r="BU451" t="e">
        <v>#N/A</v>
      </c>
      <c r="BV451" t="e">
        <v>#N/A</v>
      </c>
      <c r="BW451">
        <v>26.3316141169703</v>
      </c>
      <c r="BX451">
        <v>24.895852189583501</v>
      </c>
      <c r="BY451">
        <v>26.243587507954199</v>
      </c>
      <c r="BZ451" t="e">
        <v>#N/A</v>
      </c>
      <c r="CA451" t="e">
        <v>#N/A</v>
      </c>
      <c r="CB451" t="e">
        <v>#N/A</v>
      </c>
      <c r="CC451" t="e">
        <v>#N/A</v>
      </c>
      <c r="CD451" t="e">
        <v>#N/A</v>
      </c>
      <c r="CE451" t="e">
        <v>#N/A</v>
      </c>
      <c r="CF451" t="e">
        <v>#N/A</v>
      </c>
      <c r="CG451" t="e">
        <v>#N/A</v>
      </c>
      <c r="CH451">
        <v>25.308230345580998</v>
      </c>
      <c r="CI451">
        <v>24.065356913440301</v>
      </c>
      <c r="CJ451" t="e">
        <v>#N/A</v>
      </c>
      <c r="CK451">
        <v>24.302151232481499</v>
      </c>
      <c r="CL451">
        <v>24.644744243614799</v>
      </c>
      <c r="CM451" t="e">
        <v>#N/A</v>
      </c>
      <c r="CN451">
        <v>24.982013962361702</v>
      </c>
      <c r="CO451">
        <v>24.7789131651029</v>
      </c>
      <c r="CP451">
        <v>25.046347245536499</v>
      </c>
      <c r="CQ451" t="e">
        <v>#N/A</v>
      </c>
      <c r="CR451" t="e">
        <v>#N/A</v>
      </c>
      <c r="CS451" t="e">
        <v>#N/A</v>
      </c>
      <c r="CT451" t="e">
        <v>#N/A</v>
      </c>
      <c r="CU451">
        <v>25.516760615227899</v>
      </c>
      <c r="CV451" t="e">
        <v>#N/A</v>
      </c>
      <c r="CW451" t="e">
        <v>#N/A</v>
      </c>
      <c r="CX451">
        <v>25.923071676727201</v>
      </c>
      <c r="CY451" t="e">
        <v>#N/A</v>
      </c>
      <c r="CZ451">
        <v>24.836361168833299</v>
      </c>
      <c r="DA451" t="e">
        <v>#N/A</v>
      </c>
      <c r="DB451">
        <v>25.578705653239901</v>
      </c>
      <c r="DC451" t="e">
        <v>#N/A</v>
      </c>
      <c r="DD451" t="e">
        <v>#N/A</v>
      </c>
      <c r="DE451">
        <v>25.512019699597101</v>
      </c>
      <c r="DF451" t="e">
        <v>#N/A</v>
      </c>
      <c r="DG451">
        <v>25.2264430476766</v>
      </c>
      <c r="DH451">
        <v>25.211391301091201</v>
      </c>
      <c r="DI451">
        <v>25.097577630199599</v>
      </c>
      <c r="DJ451" t="e">
        <v>#N/A</v>
      </c>
      <c r="DK451" t="e">
        <v>#N/A</v>
      </c>
      <c r="DL451" t="e">
        <v>#N/A</v>
      </c>
      <c r="DM451">
        <v>25.935302575880101</v>
      </c>
      <c r="DN451">
        <v>23.841339394209001</v>
      </c>
      <c r="DO451" t="e">
        <v>#N/A</v>
      </c>
      <c r="DP451" t="e">
        <v>#N/A</v>
      </c>
      <c r="DQ451" t="e">
        <v>#N/A</v>
      </c>
      <c r="DR451" t="e">
        <v>#N/A</v>
      </c>
      <c r="DS451">
        <v>25.240030543105298</v>
      </c>
      <c r="DT451">
        <v>26.896885456226201</v>
      </c>
      <c r="DU451" t="e">
        <v>#N/A</v>
      </c>
      <c r="DV451">
        <v>25.312969773795999</v>
      </c>
      <c r="DW451" t="e">
        <v>#N/A</v>
      </c>
      <c r="DX451">
        <v>26.244415853488299</v>
      </c>
      <c r="DY451" t="e">
        <v>#N/A</v>
      </c>
      <c r="DZ451">
        <v>26.783771381619601</v>
      </c>
      <c r="EA451" t="e">
        <v>#N/A</v>
      </c>
      <c r="EB451" t="e">
        <v>#N/A</v>
      </c>
      <c r="EC451" t="e">
        <v>#N/A</v>
      </c>
      <c r="ED451">
        <v>26.153585943930601</v>
      </c>
      <c r="EE451" t="e">
        <v>#N/A</v>
      </c>
      <c r="EF451" t="e">
        <v>#N/A</v>
      </c>
      <c r="EG451" t="e">
        <v>#N/A</v>
      </c>
      <c r="EH451" t="e">
        <v>#N/A</v>
      </c>
      <c r="EI451">
        <v>25.540475943168602</v>
      </c>
      <c r="EJ451">
        <v>26.601634677383799</v>
      </c>
      <c r="EK451" t="e">
        <v>#N/A</v>
      </c>
      <c r="EL451">
        <v>25.965499393422299</v>
      </c>
      <c r="EM451" t="e">
        <v>#N/A</v>
      </c>
      <c r="EN451" t="e">
        <v>#N/A</v>
      </c>
      <c r="EO451" t="e">
        <v>#N/A</v>
      </c>
      <c r="EP451" t="e">
        <v>#N/A</v>
      </c>
      <c r="EQ451">
        <v>24.8986000425956</v>
      </c>
      <c r="ER451" t="e">
        <v>#N/A</v>
      </c>
      <c r="ES451" t="e">
        <v>#N/A</v>
      </c>
      <c r="ET451" t="e">
        <v>#N/A</v>
      </c>
      <c r="EU451">
        <v>24.931566548562198</v>
      </c>
      <c r="EV451" t="e">
        <v>#N/A</v>
      </c>
      <c r="EW451">
        <v>24.165177166385</v>
      </c>
      <c r="EX451" t="e">
        <v>#N/A</v>
      </c>
      <c r="EY451" t="e">
        <v>#N/A</v>
      </c>
      <c r="EZ451" t="e">
        <v>#N/A</v>
      </c>
      <c r="FA451" t="e">
        <v>#N/A</v>
      </c>
      <c r="FB451" t="e">
        <v>#N/A</v>
      </c>
      <c r="FC451">
        <v>25.594614581964901</v>
      </c>
      <c r="FD451" t="e">
        <v>#N/A</v>
      </c>
      <c r="FE451">
        <v>25.316416932210402</v>
      </c>
      <c r="FF451">
        <v>25.386195320741699</v>
      </c>
      <c r="FG451" t="e">
        <v>#N/A</v>
      </c>
      <c r="FH451" t="e">
        <v>#N/A</v>
      </c>
      <c r="FI451">
        <v>26.388430899504399</v>
      </c>
      <c r="FJ451">
        <v>26.015390784562602</v>
      </c>
      <c r="FK451" t="e">
        <v>#N/A</v>
      </c>
      <c r="FL451">
        <v>24.816802052890498</v>
      </c>
      <c r="FM451" t="e">
        <v>#N/A</v>
      </c>
      <c r="FN451">
        <v>25.694096309742701</v>
      </c>
      <c r="FO451" t="e">
        <v>#N/A</v>
      </c>
      <c r="FP451" t="e">
        <v>#N/A</v>
      </c>
      <c r="FQ451" t="e">
        <v>#N/A</v>
      </c>
      <c r="FR451" t="e">
        <v>#N/A</v>
      </c>
      <c r="FS451">
        <v>26.468651165675801</v>
      </c>
      <c r="FT451">
        <v>26.180849902999601</v>
      </c>
      <c r="FU451" t="e">
        <v>#N/A</v>
      </c>
      <c r="FV451" t="e">
        <v>#N/A</v>
      </c>
      <c r="FW451">
        <v>26.023737886468901</v>
      </c>
      <c r="FX451" t="e">
        <v>#N/A</v>
      </c>
      <c r="FY451" t="e">
        <v>#N/A</v>
      </c>
      <c r="FZ451">
        <v>25.865031512843199</v>
      </c>
      <c r="GA451">
        <v>25.0751243765678</v>
      </c>
      <c r="GB451" t="e">
        <v>#N/A</v>
      </c>
      <c r="GC451" t="e">
        <v>#N/A</v>
      </c>
      <c r="GD451">
        <v>26.067947344341199</v>
      </c>
      <c r="GE451" t="e">
        <v>#N/A</v>
      </c>
      <c r="GF451">
        <v>25.1283520139669</v>
      </c>
    </row>
    <row r="452" spans="1:188" x14ac:dyDescent="0.2">
      <c r="A452" t="s">
        <v>3710</v>
      </c>
      <c r="B452" t="s">
        <v>3722</v>
      </c>
      <c r="C452" t="s">
        <v>191</v>
      </c>
      <c r="D452" t="s">
        <v>191</v>
      </c>
      <c r="E452" t="s">
        <v>213</v>
      </c>
      <c r="F452" t="s">
        <v>193</v>
      </c>
      <c r="G452" t="s">
        <v>194</v>
      </c>
      <c r="H452" t="s">
        <v>3723</v>
      </c>
      <c r="I452" t="s">
        <v>3724</v>
      </c>
      <c r="J452" t="s">
        <v>3725</v>
      </c>
      <c r="K452" t="s">
        <v>198</v>
      </c>
      <c r="L452" t="s">
        <v>273</v>
      </c>
      <c r="M452" t="s">
        <v>309</v>
      </c>
      <c r="N452" t="s">
        <v>309</v>
      </c>
      <c r="O452" t="s">
        <v>309</v>
      </c>
      <c r="P452">
        <v>56</v>
      </c>
      <c r="Q452">
        <v>15</v>
      </c>
      <c r="R452">
        <v>15</v>
      </c>
      <c r="S452">
        <v>16</v>
      </c>
      <c r="T452">
        <v>10</v>
      </c>
      <c r="U452" t="s">
        <v>200</v>
      </c>
      <c r="V452" t="s">
        <v>201</v>
      </c>
      <c r="W452" t="s">
        <v>202</v>
      </c>
      <c r="X452" t="s">
        <v>3715</v>
      </c>
      <c r="Y452" t="s">
        <v>3716</v>
      </c>
      <c r="Z452" t="s">
        <v>191</v>
      </c>
      <c r="AA452" t="e">
        <v>#N/A</v>
      </c>
      <c r="AB452" t="s">
        <v>191</v>
      </c>
      <c r="AC452" t="s">
        <v>225</v>
      </c>
      <c r="AD452" t="s">
        <v>3717</v>
      </c>
      <c r="AE452" t="s">
        <v>227</v>
      </c>
      <c r="AF452" t="s">
        <v>228</v>
      </c>
      <c r="AG452">
        <v>2</v>
      </c>
      <c r="AH452">
        <v>4</v>
      </c>
      <c r="AI452">
        <v>2</v>
      </c>
      <c r="AJ452">
        <v>2</v>
      </c>
      <c r="AK452">
        <v>4</v>
      </c>
      <c r="AL452">
        <v>1</v>
      </c>
      <c r="AM452">
        <v>2</v>
      </c>
      <c r="AN452">
        <v>2</v>
      </c>
      <c r="AO452">
        <v>3</v>
      </c>
      <c r="AP452">
        <v>2</v>
      </c>
      <c r="AQ452">
        <v>3</v>
      </c>
      <c r="AR452">
        <v>3</v>
      </c>
      <c r="AS452">
        <v>2</v>
      </c>
      <c r="AT452">
        <v>3</v>
      </c>
      <c r="AU452">
        <v>2</v>
      </c>
      <c r="AV452">
        <v>2</v>
      </c>
      <c r="AW452">
        <v>3</v>
      </c>
      <c r="AX452">
        <v>4</v>
      </c>
      <c r="AY452">
        <v>1</v>
      </c>
      <c r="AZ452">
        <v>2</v>
      </c>
      <c r="BA452">
        <v>2</v>
      </c>
      <c r="BB452">
        <v>3</v>
      </c>
      <c r="BC452">
        <v>1</v>
      </c>
      <c r="BD452">
        <v>1</v>
      </c>
      <c r="BE452" t="e">
        <v>#N/A</v>
      </c>
      <c r="BF452">
        <v>25.3220737853547</v>
      </c>
      <c r="BG452" t="e">
        <v>#N/A</v>
      </c>
      <c r="BH452" t="e">
        <v>#N/A</v>
      </c>
      <c r="BI452" t="e">
        <v>#N/A</v>
      </c>
      <c r="BJ452">
        <v>25.586887904166598</v>
      </c>
      <c r="BK452">
        <v>24.235588191489601</v>
      </c>
      <c r="BL452">
        <v>25.274385213236201</v>
      </c>
      <c r="BM452" t="e">
        <v>#N/A</v>
      </c>
      <c r="BN452">
        <v>25.489101860496199</v>
      </c>
      <c r="BO452" t="e">
        <v>#N/A</v>
      </c>
      <c r="BP452">
        <v>25.195153866606201</v>
      </c>
      <c r="BQ452" t="e">
        <v>#N/A</v>
      </c>
      <c r="BR452" t="e">
        <v>#N/A</v>
      </c>
      <c r="BS452" t="e">
        <v>#N/A</v>
      </c>
      <c r="BT452">
        <v>26.341737834213198</v>
      </c>
      <c r="BU452">
        <v>25.7333364534658</v>
      </c>
      <c r="BV452" t="e">
        <v>#N/A</v>
      </c>
      <c r="BW452" t="e">
        <v>#N/A</v>
      </c>
      <c r="BX452" t="e">
        <v>#N/A</v>
      </c>
      <c r="BY452" t="e">
        <v>#N/A</v>
      </c>
      <c r="BZ452">
        <v>25.485914318077299</v>
      </c>
      <c r="CA452">
        <v>25.316352708502802</v>
      </c>
      <c r="CB452" t="e">
        <v>#N/A</v>
      </c>
      <c r="CC452">
        <v>24.427162633082101</v>
      </c>
      <c r="CD452">
        <v>24.609265559938098</v>
      </c>
      <c r="CE452">
        <v>23.916743019541698</v>
      </c>
      <c r="CF452" t="e">
        <v>#N/A</v>
      </c>
      <c r="CG452">
        <v>25.156147570844901</v>
      </c>
      <c r="CH452" t="e">
        <v>#N/A</v>
      </c>
      <c r="CI452" t="e">
        <v>#N/A</v>
      </c>
      <c r="CJ452" t="e">
        <v>#N/A</v>
      </c>
      <c r="CK452" t="e">
        <v>#N/A</v>
      </c>
      <c r="CL452" t="e">
        <v>#N/A</v>
      </c>
      <c r="CM452">
        <v>23.804228884586401</v>
      </c>
      <c r="CN452" t="e">
        <v>#N/A</v>
      </c>
      <c r="CO452" t="e">
        <v>#N/A</v>
      </c>
      <c r="CP452" t="e">
        <v>#N/A</v>
      </c>
      <c r="CQ452">
        <v>24.910103603114599</v>
      </c>
      <c r="CR452">
        <v>26.138951468113699</v>
      </c>
      <c r="CS452" t="e">
        <v>#N/A</v>
      </c>
      <c r="CT452">
        <v>25.3817010737381</v>
      </c>
      <c r="CU452" t="e">
        <v>#N/A</v>
      </c>
      <c r="CV452">
        <v>24.965675386509002</v>
      </c>
      <c r="CW452" t="e">
        <v>#N/A</v>
      </c>
      <c r="CX452" t="e">
        <v>#N/A</v>
      </c>
      <c r="CY452">
        <v>24.551699325104501</v>
      </c>
      <c r="CZ452" t="e">
        <v>#N/A</v>
      </c>
      <c r="DA452">
        <v>23.8298077113209</v>
      </c>
      <c r="DB452" t="e">
        <v>#N/A</v>
      </c>
      <c r="DC452">
        <v>26.6491235887129</v>
      </c>
      <c r="DD452">
        <v>24.8238154106179</v>
      </c>
      <c r="DE452" t="e">
        <v>#N/A</v>
      </c>
      <c r="DF452">
        <v>24.9222124203005</v>
      </c>
      <c r="DG452" t="e">
        <v>#N/A</v>
      </c>
      <c r="DH452" t="e">
        <v>#N/A</v>
      </c>
      <c r="DI452" t="e">
        <v>#N/A</v>
      </c>
      <c r="DJ452">
        <v>24.3059147673859</v>
      </c>
      <c r="DK452">
        <v>24.1481517472143</v>
      </c>
      <c r="DL452">
        <v>24.610259206802102</v>
      </c>
      <c r="DM452" t="e">
        <v>#N/A</v>
      </c>
      <c r="DN452" t="e">
        <v>#N/A</v>
      </c>
      <c r="DO452">
        <v>23.535285140244198</v>
      </c>
      <c r="DP452" t="e">
        <v>#N/A</v>
      </c>
      <c r="DQ452">
        <v>23.804737603697401</v>
      </c>
      <c r="DR452">
        <v>24.3334684239172</v>
      </c>
      <c r="DS452" t="e">
        <v>#N/A</v>
      </c>
      <c r="DT452" t="e">
        <v>#N/A</v>
      </c>
      <c r="DU452">
        <v>25.4698121567918</v>
      </c>
      <c r="DV452" t="e">
        <v>#N/A</v>
      </c>
      <c r="DW452">
        <v>24.407937598299998</v>
      </c>
      <c r="DX452" t="e">
        <v>#N/A</v>
      </c>
      <c r="DY452">
        <v>26.6885452576552</v>
      </c>
      <c r="DZ452" t="e">
        <v>#N/A</v>
      </c>
      <c r="EA452">
        <v>25.800961804970701</v>
      </c>
      <c r="EB452">
        <v>25.640973206303201</v>
      </c>
      <c r="EC452" t="e">
        <v>#N/A</v>
      </c>
      <c r="ED452" t="e">
        <v>#N/A</v>
      </c>
      <c r="EE452" t="e">
        <v>#N/A</v>
      </c>
      <c r="EF452">
        <v>26.8065111044403</v>
      </c>
      <c r="EG452">
        <v>25.588838603601801</v>
      </c>
      <c r="EH452" t="e">
        <v>#N/A</v>
      </c>
      <c r="EI452" t="e">
        <v>#N/A</v>
      </c>
      <c r="EJ452" t="e">
        <v>#N/A</v>
      </c>
      <c r="EK452">
        <v>25.554146537188299</v>
      </c>
      <c r="EL452" t="e">
        <v>#N/A</v>
      </c>
      <c r="EM452">
        <v>25.537041385228299</v>
      </c>
      <c r="EN452" t="e">
        <v>#N/A</v>
      </c>
      <c r="EO452" t="e">
        <v>#N/A</v>
      </c>
      <c r="EP452" t="e">
        <v>#N/A</v>
      </c>
      <c r="EQ452" t="e">
        <v>#N/A</v>
      </c>
      <c r="ER452">
        <v>25.010569656822099</v>
      </c>
      <c r="ES452">
        <v>24.580127679177401</v>
      </c>
      <c r="ET452" t="e">
        <v>#N/A</v>
      </c>
      <c r="EU452" t="e">
        <v>#N/A</v>
      </c>
      <c r="EV452">
        <v>26.351726642236599</v>
      </c>
      <c r="EW452" t="e">
        <v>#N/A</v>
      </c>
      <c r="EX452">
        <v>23.546562294683699</v>
      </c>
      <c r="EY452">
        <v>23.907444623713001</v>
      </c>
      <c r="EZ452">
        <v>24.681829466020901</v>
      </c>
      <c r="FA452">
        <v>24.6306131297255</v>
      </c>
      <c r="FB452" t="e">
        <v>#N/A</v>
      </c>
      <c r="FC452" t="e">
        <v>#N/A</v>
      </c>
      <c r="FD452">
        <v>25.992433032659701</v>
      </c>
      <c r="FE452" t="e">
        <v>#N/A</v>
      </c>
      <c r="FF452" t="e">
        <v>#N/A</v>
      </c>
      <c r="FG452" t="e">
        <v>#N/A</v>
      </c>
      <c r="FH452">
        <v>25.657134140077201</v>
      </c>
      <c r="FI452" t="e">
        <v>#N/A</v>
      </c>
      <c r="FJ452" t="e">
        <v>#N/A</v>
      </c>
      <c r="FK452">
        <v>25.2808690692152</v>
      </c>
      <c r="FL452" t="e">
        <v>#N/A</v>
      </c>
      <c r="FM452" t="e">
        <v>#N/A</v>
      </c>
      <c r="FN452" t="e">
        <v>#N/A</v>
      </c>
      <c r="FO452" t="e">
        <v>#N/A</v>
      </c>
      <c r="FP452">
        <v>25.666189305088199</v>
      </c>
      <c r="FQ452">
        <v>25.7465787806048</v>
      </c>
      <c r="FR452">
        <v>25.0869957403626</v>
      </c>
      <c r="FS452" t="e">
        <v>#N/A</v>
      </c>
      <c r="FT452" t="e">
        <v>#N/A</v>
      </c>
      <c r="FU452">
        <v>25.248458053859501</v>
      </c>
      <c r="FV452">
        <v>25.148590500657001</v>
      </c>
      <c r="FW452" t="e">
        <v>#N/A</v>
      </c>
      <c r="FX452">
        <v>25.3870460583883</v>
      </c>
      <c r="FY452" t="e">
        <v>#N/A</v>
      </c>
      <c r="FZ452" t="e">
        <v>#N/A</v>
      </c>
      <c r="GA452" t="e">
        <v>#N/A</v>
      </c>
      <c r="GB452">
        <v>23.7182702414438</v>
      </c>
      <c r="GC452" t="e">
        <v>#N/A</v>
      </c>
      <c r="GD452" t="e">
        <v>#N/A</v>
      </c>
      <c r="GE452" t="e">
        <v>#N/A</v>
      </c>
      <c r="GF452" t="e">
        <v>#N/A</v>
      </c>
    </row>
    <row r="453" spans="1:188" x14ac:dyDescent="0.2">
      <c r="A453" t="s">
        <v>3710</v>
      </c>
      <c r="B453" t="s">
        <v>3726</v>
      </c>
      <c r="C453" t="s">
        <v>191</v>
      </c>
      <c r="D453" t="s">
        <v>191</v>
      </c>
      <c r="E453" t="s">
        <v>213</v>
      </c>
      <c r="F453" t="s">
        <v>193</v>
      </c>
      <c r="G453" t="s">
        <v>194</v>
      </c>
      <c r="H453" t="s">
        <v>3727</v>
      </c>
      <c r="I453" t="s">
        <v>3728</v>
      </c>
      <c r="J453" t="s">
        <v>3729</v>
      </c>
      <c r="K453" t="s">
        <v>198</v>
      </c>
      <c r="L453" t="s">
        <v>474</v>
      </c>
      <c r="M453" t="s">
        <v>274</v>
      </c>
      <c r="N453" t="s">
        <v>239</v>
      </c>
      <c r="O453" t="s">
        <v>273</v>
      </c>
      <c r="P453">
        <v>54</v>
      </c>
      <c r="Q453">
        <v>15</v>
      </c>
      <c r="R453">
        <v>11</v>
      </c>
      <c r="S453">
        <v>17</v>
      </c>
      <c r="T453">
        <v>11</v>
      </c>
      <c r="U453" t="s">
        <v>200</v>
      </c>
      <c r="V453" t="s">
        <v>201</v>
      </c>
      <c r="W453" t="s">
        <v>202</v>
      </c>
      <c r="X453" t="s">
        <v>3715</v>
      </c>
      <c r="Y453" t="s">
        <v>3716</v>
      </c>
      <c r="Z453" t="s">
        <v>191</v>
      </c>
      <c r="AA453" t="e">
        <v>#N/A</v>
      </c>
      <c r="AB453" t="s">
        <v>191</v>
      </c>
      <c r="AC453" t="s">
        <v>225</v>
      </c>
      <c r="AD453" t="s">
        <v>3717</v>
      </c>
      <c r="AE453" t="s">
        <v>227</v>
      </c>
      <c r="AF453" t="s">
        <v>228</v>
      </c>
      <c r="AG453">
        <v>5</v>
      </c>
      <c r="AH453">
        <v>4</v>
      </c>
      <c r="AI453">
        <v>3</v>
      </c>
      <c r="AJ453">
        <v>0</v>
      </c>
      <c r="AK453">
        <v>2</v>
      </c>
      <c r="AL453">
        <v>1</v>
      </c>
      <c r="AM453">
        <v>0</v>
      </c>
      <c r="AN453">
        <v>0</v>
      </c>
      <c r="AO453">
        <v>2</v>
      </c>
      <c r="AP453">
        <v>3</v>
      </c>
      <c r="AQ453">
        <v>2</v>
      </c>
      <c r="AR453">
        <v>4</v>
      </c>
      <c r="AS453">
        <v>3</v>
      </c>
      <c r="AT453">
        <v>1</v>
      </c>
      <c r="AU453">
        <v>1</v>
      </c>
      <c r="AV453">
        <v>2</v>
      </c>
      <c r="AW453">
        <v>5</v>
      </c>
      <c r="AX453">
        <v>5</v>
      </c>
      <c r="AY453">
        <v>4</v>
      </c>
      <c r="AZ453">
        <v>1</v>
      </c>
      <c r="BA453">
        <v>3</v>
      </c>
      <c r="BB453">
        <v>0</v>
      </c>
      <c r="BC453">
        <v>0</v>
      </c>
      <c r="BD453">
        <v>3</v>
      </c>
      <c r="BE453">
        <v>23.664919186829099</v>
      </c>
      <c r="BF453">
        <v>23.379603451012699</v>
      </c>
      <c r="BG453">
        <v>25.295289712642099</v>
      </c>
      <c r="BH453" t="e">
        <v>#N/A</v>
      </c>
      <c r="BI453">
        <v>21.729207789383501</v>
      </c>
      <c r="BJ453">
        <v>22.924592873300298</v>
      </c>
      <c r="BK453">
        <v>22.278241191053802</v>
      </c>
      <c r="BL453" t="e">
        <v>#N/A</v>
      </c>
      <c r="BM453">
        <v>24.940740510147702</v>
      </c>
      <c r="BN453" t="e">
        <v>#N/A</v>
      </c>
      <c r="BO453">
        <v>25.879985777194499</v>
      </c>
      <c r="BP453">
        <v>21.4930886394182</v>
      </c>
      <c r="BQ453">
        <v>23.396498678863601</v>
      </c>
      <c r="BR453">
        <v>25.625518115141698</v>
      </c>
      <c r="BS453">
        <v>24.251392841909102</v>
      </c>
      <c r="BT453" t="e">
        <v>#N/A</v>
      </c>
      <c r="BU453" t="e">
        <v>#N/A</v>
      </c>
      <c r="BV453" t="e">
        <v>#N/A</v>
      </c>
      <c r="BW453" t="e">
        <v>#N/A</v>
      </c>
      <c r="BX453" t="e">
        <v>#N/A</v>
      </c>
      <c r="BY453" t="e">
        <v>#N/A</v>
      </c>
      <c r="BZ453" t="e">
        <v>#N/A</v>
      </c>
      <c r="CA453" t="e">
        <v>#N/A</v>
      </c>
      <c r="CB453" t="e">
        <v>#N/A</v>
      </c>
      <c r="CC453" t="e">
        <v>#N/A</v>
      </c>
      <c r="CD453" t="e">
        <v>#N/A</v>
      </c>
      <c r="CE453">
        <v>22.9351999242493</v>
      </c>
      <c r="CF453" t="e">
        <v>#N/A</v>
      </c>
      <c r="CG453">
        <v>23.870117323967801</v>
      </c>
      <c r="CH453" t="e">
        <v>#N/A</v>
      </c>
      <c r="CI453" t="e">
        <v>#N/A</v>
      </c>
      <c r="CJ453" t="e">
        <v>#N/A</v>
      </c>
      <c r="CK453" t="e">
        <v>#N/A</v>
      </c>
      <c r="CL453" t="e">
        <v>#N/A</v>
      </c>
      <c r="CM453" t="e">
        <v>#N/A</v>
      </c>
      <c r="CN453">
        <v>23.5494475933959</v>
      </c>
      <c r="CO453" t="e">
        <v>#N/A</v>
      </c>
      <c r="CP453" t="e">
        <v>#N/A</v>
      </c>
      <c r="CQ453" t="e">
        <v>#N/A</v>
      </c>
      <c r="CR453" t="e">
        <v>#N/A</v>
      </c>
      <c r="CS453" t="e">
        <v>#N/A</v>
      </c>
      <c r="CT453" t="e">
        <v>#N/A</v>
      </c>
      <c r="CU453" t="e">
        <v>#N/A</v>
      </c>
      <c r="CV453" t="e">
        <v>#N/A</v>
      </c>
      <c r="CW453" t="e">
        <v>#N/A</v>
      </c>
      <c r="CX453" t="e">
        <v>#N/A</v>
      </c>
      <c r="CY453" t="e">
        <v>#N/A</v>
      </c>
      <c r="CZ453" t="e">
        <v>#N/A</v>
      </c>
      <c r="DA453">
        <v>27.227903730893001</v>
      </c>
      <c r="DB453" t="e">
        <v>#N/A</v>
      </c>
      <c r="DC453">
        <v>25.390487405603299</v>
      </c>
      <c r="DD453">
        <v>26.457373479681699</v>
      </c>
      <c r="DE453">
        <v>23.617392243998701</v>
      </c>
      <c r="DF453" t="e">
        <v>#N/A</v>
      </c>
      <c r="DG453" t="e">
        <v>#N/A</v>
      </c>
      <c r="DH453">
        <v>26.716781438206201</v>
      </c>
      <c r="DI453">
        <v>26.768007698159401</v>
      </c>
      <c r="DJ453" t="e">
        <v>#N/A</v>
      </c>
      <c r="DK453">
        <v>23.948528656300699</v>
      </c>
      <c r="DL453" t="e">
        <v>#N/A</v>
      </c>
      <c r="DM453" t="e">
        <v>#N/A</v>
      </c>
      <c r="DN453">
        <v>25.6485698977386</v>
      </c>
      <c r="DO453">
        <v>24.243387518482098</v>
      </c>
      <c r="DP453">
        <v>22.848216665125801</v>
      </c>
      <c r="DQ453">
        <v>23.446653086330102</v>
      </c>
      <c r="DR453" t="e">
        <v>#N/A</v>
      </c>
      <c r="DS453">
        <v>21.489742953369799</v>
      </c>
      <c r="DT453" t="e">
        <v>#N/A</v>
      </c>
      <c r="DU453">
        <v>25.380628821829699</v>
      </c>
      <c r="DV453" t="e">
        <v>#N/A</v>
      </c>
      <c r="DW453" t="e">
        <v>#N/A</v>
      </c>
      <c r="DX453">
        <v>24.757507623366699</v>
      </c>
      <c r="DY453" t="e">
        <v>#N/A</v>
      </c>
      <c r="DZ453" t="e">
        <v>#N/A</v>
      </c>
      <c r="EA453">
        <v>24.906335852198598</v>
      </c>
      <c r="EB453" t="e">
        <v>#N/A</v>
      </c>
      <c r="EC453" t="e">
        <v>#N/A</v>
      </c>
      <c r="ED453" t="e">
        <v>#N/A</v>
      </c>
      <c r="EE453" t="e">
        <v>#N/A</v>
      </c>
      <c r="EF453" t="e">
        <v>#N/A</v>
      </c>
      <c r="EG453">
        <v>24.719537816746701</v>
      </c>
      <c r="EH453" t="e">
        <v>#N/A</v>
      </c>
      <c r="EI453" t="e">
        <v>#N/A</v>
      </c>
      <c r="EJ453" t="e">
        <v>#N/A</v>
      </c>
      <c r="EK453">
        <v>23.589210033105601</v>
      </c>
      <c r="EL453" t="e">
        <v>#N/A</v>
      </c>
      <c r="EM453" t="e">
        <v>#N/A</v>
      </c>
      <c r="EN453" t="e">
        <v>#N/A</v>
      </c>
      <c r="EO453" t="e">
        <v>#N/A</v>
      </c>
      <c r="EP453">
        <v>25.681918883047398</v>
      </c>
      <c r="EQ453" t="e">
        <v>#N/A</v>
      </c>
      <c r="ER453">
        <v>26.159487970114299</v>
      </c>
      <c r="ES453">
        <v>24.440379151993099</v>
      </c>
      <c r="ET453">
        <v>21.9388381547246</v>
      </c>
      <c r="EU453">
        <v>24.515914618800402</v>
      </c>
      <c r="EV453">
        <v>23.597318166791101</v>
      </c>
      <c r="EW453" t="e">
        <v>#N/A</v>
      </c>
      <c r="EX453">
        <v>24.746784236405901</v>
      </c>
      <c r="EY453">
        <v>25.835572947845399</v>
      </c>
      <c r="EZ453">
        <v>23.4311880541769</v>
      </c>
      <c r="FA453">
        <v>23.540870749429502</v>
      </c>
      <c r="FB453">
        <v>24.888958396722799</v>
      </c>
      <c r="FC453">
        <v>23.684058376658101</v>
      </c>
      <c r="FD453">
        <v>26.223637208421302</v>
      </c>
      <c r="FE453">
        <v>23.9188657646603</v>
      </c>
      <c r="FF453" t="e">
        <v>#N/A</v>
      </c>
      <c r="FG453">
        <v>23.305834069375901</v>
      </c>
      <c r="FH453" t="e">
        <v>#N/A</v>
      </c>
      <c r="FI453" t="e">
        <v>#N/A</v>
      </c>
      <c r="FJ453" t="e">
        <v>#N/A</v>
      </c>
      <c r="FK453" t="e">
        <v>#N/A</v>
      </c>
      <c r="FL453">
        <v>24.947109872129499</v>
      </c>
      <c r="FM453" t="e">
        <v>#N/A</v>
      </c>
      <c r="FN453">
        <v>25.9312821385763</v>
      </c>
      <c r="FO453" t="e">
        <v>#N/A</v>
      </c>
      <c r="FP453">
        <v>24.5173272330378</v>
      </c>
      <c r="FQ453">
        <v>24.771371748231701</v>
      </c>
      <c r="FR453" t="e">
        <v>#N/A</v>
      </c>
      <c r="FS453" t="e">
        <v>#N/A</v>
      </c>
      <c r="FT453" t="e">
        <v>#N/A</v>
      </c>
      <c r="FU453" t="e">
        <v>#N/A</v>
      </c>
      <c r="FV453" t="e">
        <v>#N/A</v>
      </c>
      <c r="FW453" t="e">
        <v>#N/A</v>
      </c>
      <c r="FX453" t="e">
        <v>#N/A</v>
      </c>
      <c r="FY453" t="e">
        <v>#N/A</v>
      </c>
      <c r="FZ453" t="e">
        <v>#N/A</v>
      </c>
      <c r="GA453" t="e">
        <v>#N/A</v>
      </c>
      <c r="GB453">
        <v>25.038084749132899</v>
      </c>
      <c r="GC453" t="e">
        <v>#N/A</v>
      </c>
      <c r="GD453" t="e">
        <v>#N/A</v>
      </c>
      <c r="GE453">
        <v>21.507029850879899</v>
      </c>
      <c r="GF453">
        <v>23.252439744112099</v>
      </c>
    </row>
    <row r="454" spans="1:188" x14ac:dyDescent="0.2">
      <c r="A454" t="s">
        <v>3730</v>
      </c>
      <c r="B454" t="s">
        <v>3731</v>
      </c>
      <c r="C454" t="s">
        <v>191</v>
      </c>
      <c r="D454" t="s">
        <v>191</v>
      </c>
      <c r="E454" t="s">
        <v>213</v>
      </c>
      <c r="F454" t="s">
        <v>193</v>
      </c>
      <c r="G454" t="s">
        <v>194</v>
      </c>
      <c r="H454" t="s">
        <v>3732</v>
      </c>
      <c r="I454" t="s">
        <v>3733</v>
      </c>
      <c r="J454" t="s">
        <v>3734</v>
      </c>
      <c r="K454" t="s">
        <v>198</v>
      </c>
      <c r="L454" t="s">
        <v>199</v>
      </c>
      <c r="M454" t="s">
        <v>199</v>
      </c>
      <c r="N454" t="s">
        <v>199</v>
      </c>
      <c r="O454" t="s">
        <v>199</v>
      </c>
      <c r="P454">
        <v>1</v>
      </c>
      <c r="Q454">
        <v>0</v>
      </c>
      <c r="R454">
        <v>0</v>
      </c>
      <c r="S454">
        <v>1</v>
      </c>
      <c r="T454">
        <v>0</v>
      </c>
      <c r="U454" t="s">
        <v>200</v>
      </c>
      <c r="V454" t="s">
        <v>275</v>
      </c>
      <c r="W454" t="s">
        <v>276</v>
      </c>
      <c r="X454" t="s">
        <v>3735</v>
      </c>
      <c r="Y454" t="s">
        <v>3736</v>
      </c>
      <c r="Z454" t="s">
        <v>191</v>
      </c>
      <c r="AA454" t="e">
        <v>#N/A</v>
      </c>
      <c r="AB454" t="s">
        <v>515</v>
      </c>
      <c r="AC454" t="s">
        <v>415</v>
      </c>
      <c r="AD454" t="s">
        <v>3737</v>
      </c>
      <c r="AE454" t="s">
        <v>264</v>
      </c>
      <c r="AF454" t="s">
        <v>264</v>
      </c>
      <c r="AG454">
        <v>0</v>
      </c>
      <c r="AH454">
        <v>0</v>
      </c>
      <c r="AI454">
        <v>0</v>
      </c>
      <c r="AJ454">
        <v>0</v>
      </c>
      <c r="AK454">
        <v>0</v>
      </c>
      <c r="AL454">
        <v>0</v>
      </c>
      <c r="AM454">
        <v>0</v>
      </c>
      <c r="AN454">
        <v>0</v>
      </c>
      <c r="AO454">
        <v>0</v>
      </c>
      <c r="AP454">
        <v>0</v>
      </c>
      <c r="AQ454">
        <v>0</v>
      </c>
      <c r="AR454">
        <v>0</v>
      </c>
      <c r="AS454">
        <v>0</v>
      </c>
      <c r="AT454">
        <v>0</v>
      </c>
      <c r="AU454">
        <v>0</v>
      </c>
      <c r="AV454">
        <v>0</v>
      </c>
      <c r="AW454">
        <v>1</v>
      </c>
      <c r="AX454">
        <v>0</v>
      </c>
      <c r="AY454">
        <v>0</v>
      </c>
      <c r="AZ454">
        <v>0</v>
      </c>
      <c r="BA454">
        <v>0</v>
      </c>
      <c r="BB454">
        <v>0</v>
      </c>
      <c r="BC454">
        <v>0</v>
      </c>
      <c r="BD454">
        <v>0</v>
      </c>
      <c r="BE454" t="e">
        <v>#N/A</v>
      </c>
      <c r="BF454" t="e">
        <v>#N/A</v>
      </c>
      <c r="BG454" t="e">
        <v>#N/A</v>
      </c>
      <c r="BH454" t="e">
        <v>#N/A</v>
      </c>
      <c r="BI454" t="e">
        <v>#N/A</v>
      </c>
      <c r="BJ454" t="e">
        <v>#N/A</v>
      </c>
      <c r="BK454" t="e">
        <v>#N/A</v>
      </c>
      <c r="BL454" t="e">
        <v>#N/A</v>
      </c>
      <c r="BM454" t="e">
        <v>#N/A</v>
      </c>
      <c r="BN454" t="e">
        <v>#N/A</v>
      </c>
      <c r="BO454" t="e">
        <v>#N/A</v>
      </c>
      <c r="BP454" t="e">
        <v>#N/A</v>
      </c>
      <c r="BQ454" t="e">
        <v>#N/A</v>
      </c>
      <c r="BR454" t="e">
        <v>#N/A</v>
      </c>
      <c r="BS454" t="e">
        <v>#N/A</v>
      </c>
      <c r="BT454" t="e">
        <v>#N/A</v>
      </c>
      <c r="BU454" t="e">
        <v>#N/A</v>
      </c>
      <c r="BV454" t="e">
        <v>#N/A</v>
      </c>
      <c r="BW454" t="e">
        <v>#N/A</v>
      </c>
      <c r="BX454" t="e">
        <v>#N/A</v>
      </c>
      <c r="BY454" t="e">
        <v>#N/A</v>
      </c>
      <c r="BZ454" t="e">
        <v>#N/A</v>
      </c>
      <c r="CA454" t="e">
        <v>#N/A</v>
      </c>
      <c r="CB454" t="e">
        <v>#N/A</v>
      </c>
      <c r="CC454" t="e">
        <v>#N/A</v>
      </c>
      <c r="CD454" t="e">
        <v>#N/A</v>
      </c>
      <c r="CE454" t="e">
        <v>#N/A</v>
      </c>
      <c r="CF454" t="e">
        <v>#N/A</v>
      </c>
      <c r="CG454" t="e">
        <v>#N/A</v>
      </c>
      <c r="CH454" t="e">
        <v>#N/A</v>
      </c>
      <c r="CI454" t="e">
        <v>#N/A</v>
      </c>
      <c r="CJ454" t="e">
        <v>#N/A</v>
      </c>
      <c r="CK454" t="e">
        <v>#N/A</v>
      </c>
      <c r="CL454" t="e">
        <v>#N/A</v>
      </c>
      <c r="CM454" t="e">
        <v>#N/A</v>
      </c>
      <c r="CN454" t="e">
        <v>#N/A</v>
      </c>
      <c r="CO454" t="e">
        <v>#N/A</v>
      </c>
      <c r="CP454" t="e">
        <v>#N/A</v>
      </c>
      <c r="CQ454" t="e">
        <v>#N/A</v>
      </c>
      <c r="CR454" t="e">
        <v>#N/A</v>
      </c>
      <c r="CS454" t="e">
        <v>#N/A</v>
      </c>
      <c r="CT454" t="e">
        <v>#N/A</v>
      </c>
      <c r="CU454" t="e">
        <v>#N/A</v>
      </c>
      <c r="CV454" t="e">
        <v>#N/A</v>
      </c>
      <c r="CW454" t="e">
        <v>#N/A</v>
      </c>
      <c r="CX454" t="e">
        <v>#N/A</v>
      </c>
      <c r="CY454" t="e">
        <v>#N/A</v>
      </c>
      <c r="CZ454" t="e">
        <v>#N/A</v>
      </c>
      <c r="DA454" t="e">
        <v>#N/A</v>
      </c>
      <c r="DB454" t="e">
        <v>#N/A</v>
      </c>
      <c r="DC454" t="e">
        <v>#N/A</v>
      </c>
      <c r="DD454" t="e">
        <v>#N/A</v>
      </c>
      <c r="DE454" t="e">
        <v>#N/A</v>
      </c>
      <c r="DF454" t="e">
        <v>#N/A</v>
      </c>
      <c r="DG454" t="e">
        <v>#N/A</v>
      </c>
      <c r="DH454" t="e">
        <v>#N/A</v>
      </c>
      <c r="DI454" t="e">
        <v>#N/A</v>
      </c>
      <c r="DJ454" t="e">
        <v>#N/A</v>
      </c>
      <c r="DK454" t="e">
        <v>#N/A</v>
      </c>
      <c r="DL454" t="e">
        <v>#N/A</v>
      </c>
      <c r="DM454" t="e">
        <v>#N/A</v>
      </c>
      <c r="DN454" t="e">
        <v>#N/A</v>
      </c>
      <c r="DO454" t="e">
        <v>#N/A</v>
      </c>
      <c r="DP454" t="e">
        <v>#N/A</v>
      </c>
      <c r="DQ454" t="e">
        <v>#N/A</v>
      </c>
      <c r="DR454" t="e">
        <v>#N/A</v>
      </c>
      <c r="DS454" t="e">
        <v>#N/A</v>
      </c>
      <c r="DT454" t="e">
        <v>#N/A</v>
      </c>
      <c r="DU454" t="e">
        <v>#N/A</v>
      </c>
      <c r="DV454" t="e">
        <v>#N/A</v>
      </c>
      <c r="DW454" t="e">
        <v>#N/A</v>
      </c>
      <c r="DX454" t="e">
        <v>#N/A</v>
      </c>
      <c r="DY454" t="e">
        <v>#N/A</v>
      </c>
      <c r="DZ454" t="e">
        <v>#N/A</v>
      </c>
      <c r="EA454" t="e">
        <v>#N/A</v>
      </c>
      <c r="EB454" t="e">
        <v>#N/A</v>
      </c>
      <c r="EC454" t="e">
        <v>#N/A</v>
      </c>
      <c r="ED454" t="e">
        <v>#N/A</v>
      </c>
      <c r="EE454" t="e">
        <v>#N/A</v>
      </c>
      <c r="EF454" t="e">
        <v>#N/A</v>
      </c>
      <c r="EG454" t="e">
        <v>#N/A</v>
      </c>
      <c r="EH454" t="e">
        <v>#N/A</v>
      </c>
      <c r="EI454" t="e">
        <v>#N/A</v>
      </c>
      <c r="EJ454" t="e">
        <v>#N/A</v>
      </c>
      <c r="EK454" t="e">
        <v>#N/A</v>
      </c>
      <c r="EL454" t="e">
        <v>#N/A</v>
      </c>
      <c r="EM454" t="e">
        <v>#N/A</v>
      </c>
      <c r="EN454" t="e">
        <v>#N/A</v>
      </c>
      <c r="EO454" t="e">
        <v>#N/A</v>
      </c>
      <c r="EP454" t="e">
        <v>#N/A</v>
      </c>
      <c r="EQ454" t="e">
        <v>#N/A</v>
      </c>
      <c r="ER454">
        <v>21.528898468742401</v>
      </c>
      <c r="ES454" t="e">
        <v>#N/A</v>
      </c>
      <c r="ET454" t="e">
        <v>#N/A</v>
      </c>
      <c r="EU454" t="e">
        <v>#N/A</v>
      </c>
      <c r="EV454" t="e">
        <v>#N/A</v>
      </c>
      <c r="EW454" t="e">
        <v>#N/A</v>
      </c>
      <c r="EX454" t="e">
        <v>#N/A</v>
      </c>
      <c r="EY454" t="e">
        <v>#N/A</v>
      </c>
      <c r="EZ454" t="e">
        <v>#N/A</v>
      </c>
      <c r="FA454" t="e">
        <v>#N/A</v>
      </c>
      <c r="FB454" t="e">
        <v>#N/A</v>
      </c>
      <c r="FC454" t="e">
        <v>#N/A</v>
      </c>
      <c r="FD454" t="e">
        <v>#N/A</v>
      </c>
      <c r="FE454" t="e">
        <v>#N/A</v>
      </c>
      <c r="FF454" t="e">
        <v>#N/A</v>
      </c>
      <c r="FG454" t="e">
        <v>#N/A</v>
      </c>
      <c r="FH454" t="e">
        <v>#N/A</v>
      </c>
      <c r="FI454" t="e">
        <v>#N/A</v>
      </c>
      <c r="FJ454" t="e">
        <v>#N/A</v>
      </c>
      <c r="FK454" t="e">
        <v>#N/A</v>
      </c>
      <c r="FL454" t="e">
        <v>#N/A</v>
      </c>
      <c r="FM454" t="e">
        <v>#N/A</v>
      </c>
      <c r="FN454" t="e">
        <v>#N/A</v>
      </c>
      <c r="FO454" t="e">
        <v>#N/A</v>
      </c>
      <c r="FP454" t="e">
        <v>#N/A</v>
      </c>
      <c r="FQ454" t="e">
        <v>#N/A</v>
      </c>
      <c r="FR454" t="e">
        <v>#N/A</v>
      </c>
      <c r="FS454" t="e">
        <v>#N/A</v>
      </c>
      <c r="FT454" t="e">
        <v>#N/A</v>
      </c>
      <c r="FU454" t="e">
        <v>#N/A</v>
      </c>
      <c r="FV454" t="e">
        <v>#N/A</v>
      </c>
      <c r="FW454" t="e">
        <v>#N/A</v>
      </c>
      <c r="FX454" t="e">
        <v>#N/A</v>
      </c>
      <c r="FY454" t="e">
        <v>#N/A</v>
      </c>
      <c r="FZ454" t="e">
        <v>#N/A</v>
      </c>
      <c r="GA454" t="e">
        <v>#N/A</v>
      </c>
      <c r="GB454" t="e">
        <v>#N/A</v>
      </c>
      <c r="GC454" t="e">
        <v>#N/A</v>
      </c>
      <c r="GD454" t="e">
        <v>#N/A</v>
      </c>
      <c r="GE454" t="e">
        <v>#N/A</v>
      </c>
      <c r="GF454" t="e">
        <v>#N/A</v>
      </c>
    </row>
    <row r="455" spans="1:188" x14ac:dyDescent="0.2">
      <c r="A455" t="s">
        <v>3730</v>
      </c>
      <c r="B455" t="s">
        <v>3738</v>
      </c>
      <c r="C455" t="s">
        <v>191</v>
      </c>
      <c r="D455" t="s">
        <v>191</v>
      </c>
      <c r="E455" t="s">
        <v>213</v>
      </c>
      <c r="F455" t="s">
        <v>193</v>
      </c>
      <c r="G455" t="s">
        <v>194</v>
      </c>
      <c r="H455" t="s">
        <v>3739</v>
      </c>
      <c r="I455" t="s">
        <v>3740</v>
      </c>
      <c r="J455" t="s">
        <v>3741</v>
      </c>
      <c r="K455" t="s">
        <v>198</v>
      </c>
      <c r="L455" t="s">
        <v>199</v>
      </c>
      <c r="M455" t="s">
        <v>199</v>
      </c>
      <c r="N455" t="s">
        <v>199</v>
      </c>
      <c r="O455" t="s">
        <v>199</v>
      </c>
      <c r="P455">
        <v>5</v>
      </c>
      <c r="Q455">
        <v>0</v>
      </c>
      <c r="R455">
        <v>2</v>
      </c>
      <c r="S455">
        <v>3</v>
      </c>
      <c r="T455">
        <v>0</v>
      </c>
      <c r="U455" t="s">
        <v>200</v>
      </c>
      <c r="V455" t="s">
        <v>275</v>
      </c>
      <c r="W455" t="s">
        <v>276</v>
      </c>
      <c r="X455" t="s">
        <v>3735</v>
      </c>
      <c r="Y455" t="s">
        <v>3736</v>
      </c>
      <c r="Z455" t="s">
        <v>191</v>
      </c>
      <c r="AA455" t="e">
        <v>#N/A</v>
      </c>
      <c r="AB455" t="s">
        <v>515</v>
      </c>
      <c r="AC455" t="s">
        <v>415</v>
      </c>
      <c r="AD455" t="s">
        <v>3737</v>
      </c>
      <c r="AE455" t="s">
        <v>264</v>
      </c>
      <c r="AF455" t="s">
        <v>264</v>
      </c>
      <c r="AG455">
        <v>0</v>
      </c>
      <c r="AH455">
        <v>0</v>
      </c>
      <c r="AI455">
        <v>0</v>
      </c>
      <c r="AJ455">
        <v>0</v>
      </c>
      <c r="AK455">
        <v>0</v>
      </c>
      <c r="AL455">
        <v>0</v>
      </c>
      <c r="AM455">
        <v>0</v>
      </c>
      <c r="AN455">
        <v>0</v>
      </c>
      <c r="AO455">
        <v>0</v>
      </c>
      <c r="AP455">
        <v>0</v>
      </c>
      <c r="AQ455">
        <v>2</v>
      </c>
      <c r="AR455">
        <v>0</v>
      </c>
      <c r="AS455">
        <v>0</v>
      </c>
      <c r="AT455">
        <v>0</v>
      </c>
      <c r="AU455">
        <v>0</v>
      </c>
      <c r="AV455">
        <v>0</v>
      </c>
      <c r="AW455">
        <v>2</v>
      </c>
      <c r="AX455">
        <v>1</v>
      </c>
      <c r="AY455">
        <v>0</v>
      </c>
      <c r="AZ455">
        <v>0</v>
      </c>
      <c r="BA455">
        <v>0</v>
      </c>
      <c r="BB455">
        <v>0</v>
      </c>
      <c r="BC455">
        <v>0</v>
      </c>
      <c r="BD455">
        <v>0</v>
      </c>
      <c r="BE455" t="e">
        <v>#N/A</v>
      </c>
      <c r="BF455" t="e">
        <v>#N/A</v>
      </c>
      <c r="BG455" t="e">
        <v>#N/A</v>
      </c>
      <c r="BH455" t="e">
        <v>#N/A</v>
      </c>
      <c r="BI455" t="e">
        <v>#N/A</v>
      </c>
      <c r="BJ455" t="e">
        <v>#N/A</v>
      </c>
      <c r="BK455" t="e">
        <v>#N/A</v>
      </c>
      <c r="BL455" t="e">
        <v>#N/A</v>
      </c>
      <c r="BM455" t="e">
        <v>#N/A</v>
      </c>
      <c r="BN455" t="e">
        <v>#N/A</v>
      </c>
      <c r="BO455" t="e">
        <v>#N/A</v>
      </c>
      <c r="BP455" t="e">
        <v>#N/A</v>
      </c>
      <c r="BQ455" t="e">
        <v>#N/A</v>
      </c>
      <c r="BR455" t="e">
        <v>#N/A</v>
      </c>
      <c r="BS455" t="e">
        <v>#N/A</v>
      </c>
      <c r="BT455" t="e">
        <v>#N/A</v>
      </c>
      <c r="BU455" t="e">
        <v>#N/A</v>
      </c>
      <c r="BV455" t="e">
        <v>#N/A</v>
      </c>
      <c r="BW455" t="e">
        <v>#N/A</v>
      </c>
      <c r="BX455" t="e">
        <v>#N/A</v>
      </c>
      <c r="BY455" t="e">
        <v>#N/A</v>
      </c>
      <c r="BZ455" t="e">
        <v>#N/A</v>
      </c>
      <c r="CA455" t="e">
        <v>#N/A</v>
      </c>
      <c r="CB455" t="e">
        <v>#N/A</v>
      </c>
      <c r="CC455" t="e">
        <v>#N/A</v>
      </c>
      <c r="CD455" t="e">
        <v>#N/A</v>
      </c>
      <c r="CE455" t="e">
        <v>#N/A</v>
      </c>
      <c r="CF455" t="e">
        <v>#N/A</v>
      </c>
      <c r="CG455" t="e">
        <v>#N/A</v>
      </c>
      <c r="CH455" t="e">
        <v>#N/A</v>
      </c>
      <c r="CI455" t="e">
        <v>#N/A</v>
      </c>
      <c r="CJ455" t="e">
        <v>#N/A</v>
      </c>
      <c r="CK455" t="e">
        <v>#N/A</v>
      </c>
      <c r="CL455" t="e">
        <v>#N/A</v>
      </c>
      <c r="CM455" t="e">
        <v>#N/A</v>
      </c>
      <c r="CN455" t="e">
        <v>#N/A</v>
      </c>
      <c r="CO455" t="e">
        <v>#N/A</v>
      </c>
      <c r="CP455" t="e">
        <v>#N/A</v>
      </c>
      <c r="CQ455" t="e">
        <v>#N/A</v>
      </c>
      <c r="CR455" t="e">
        <v>#N/A</v>
      </c>
      <c r="CS455" t="e">
        <v>#N/A</v>
      </c>
      <c r="CT455" t="e">
        <v>#N/A</v>
      </c>
      <c r="CU455" t="e">
        <v>#N/A</v>
      </c>
      <c r="CV455" t="e">
        <v>#N/A</v>
      </c>
      <c r="CW455" t="e">
        <v>#N/A</v>
      </c>
      <c r="CX455" t="e">
        <v>#N/A</v>
      </c>
      <c r="CY455" t="e">
        <v>#N/A</v>
      </c>
      <c r="CZ455" t="e">
        <v>#N/A</v>
      </c>
      <c r="DA455" t="e">
        <v>#N/A</v>
      </c>
      <c r="DB455" t="e">
        <v>#N/A</v>
      </c>
      <c r="DC455" t="e">
        <v>#N/A</v>
      </c>
      <c r="DD455" t="e">
        <v>#N/A</v>
      </c>
      <c r="DE455" t="e">
        <v>#N/A</v>
      </c>
      <c r="DF455" t="e">
        <v>#N/A</v>
      </c>
      <c r="DG455" t="e">
        <v>#N/A</v>
      </c>
      <c r="DH455" t="e">
        <v>#N/A</v>
      </c>
      <c r="DI455">
        <v>19.873929365976501</v>
      </c>
      <c r="DJ455" t="e">
        <v>#N/A</v>
      </c>
      <c r="DK455">
        <v>21.2075652666819</v>
      </c>
      <c r="DL455" t="e">
        <v>#N/A</v>
      </c>
      <c r="DM455" t="e">
        <v>#N/A</v>
      </c>
      <c r="DN455" t="e">
        <v>#N/A</v>
      </c>
      <c r="DO455" t="e">
        <v>#N/A</v>
      </c>
      <c r="DP455" t="e">
        <v>#N/A</v>
      </c>
      <c r="DQ455" t="e">
        <v>#N/A</v>
      </c>
      <c r="DR455" t="e">
        <v>#N/A</v>
      </c>
      <c r="DS455" t="e">
        <v>#N/A</v>
      </c>
      <c r="DT455" t="e">
        <v>#N/A</v>
      </c>
      <c r="DU455" t="e">
        <v>#N/A</v>
      </c>
      <c r="DV455" t="e">
        <v>#N/A</v>
      </c>
      <c r="DW455" t="e">
        <v>#N/A</v>
      </c>
      <c r="DX455" t="e">
        <v>#N/A</v>
      </c>
      <c r="DY455" t="e">
        <v>#N/A</v>
      </c>
      <c r="DZ455" t="e">
        <v>#N/A</v>
      </c>
      <c r="EA455" t="e">
        <v>#N/A</v>
      </c>
      <c r="EB455" t="e">
        <v>#N/A</v>
      </c>
      <c r="EC455" t="e">
        <v>#N/A</v>
      </c>
      <c r="ED455" t="e">
        <v>#N/A</v>
      </c>
      <c r="EE455" t="e">
        <v>#N/A</v>
      </c>
      <c r="EF455" t="e">
        <v>#N/A</v>
      </c>
      <c r="EG455" t="e">
        <v>#N/A</v>
      </c>
      <c r="EH455" t="e">
        <v>#N/A</v>
      </c>
      <c r="EI455" t="e">
        <v>#N/A</v>
      </c>
      <c r="EJ455" t="e">
        <v>#N/A</v>
      </c>
      <c r="EK455" t="e">
        <v>#N/A</v>
      </c>
      <c r="EL455" t="e">
        <v>#N/A</v>
      </c>
      <c r="EM455" t="e">
        <v>#N/A</v>
      </c>
      <c r="EN455" t="e">
        <v>#N/A</v>
      </c>
      <c r="EO455" t="e">
        <v>#N/A</v>
      </c>
      <c r="EP455" t="e">
        <v>#N/A</v>
      </c>
      <c r="EQ455" t="e">
        <v>#N/A</v>
      </c>
      <c r="ER455">
        <v>22.483407680650998</v>
      </c>
      <c r="ES455" t="e">
        <v>#N/A</v>
      </c>
      <c r="ET455" t="e">
        <v>#N/A</v>
      </c>
      <c r="EU455">
        <v>22.4993595849771</v>
      </c>
      <c r="EV455" t="e">
        <v>#N/A</v>
      </c>
      <c r="EW455" t="e">
        <v>#N/A</v>
      </c>
      <c r="EX455">
        <v>21.047177658786801</v>
      </c>
      <c r="EY455" t="e">
        <v>#N/A</v>
      </c>
      <c r="EZ455" t="e">
        <v>#N/A</v>
      </c>
      <c r="FA455" t="e">
        <v>#N/A</v>
      </c>
      <c r="FB455" t="e">
        <v>#N/A</v>
      </c>
      <c r="FC455" t="e">
        <v>#N/A</v>
      </c>
      <c r="FD455" t="e">
        <v>#N/A</v>
      </c>
      <c r="FE455" t="e">
        <v>#N/A</v>
      </c>
      <c r="FF455" t="e">
        <v>#N/A</v>
      </c>
      <c r="FG455" t="e">
        <v>#N/A</v>
      </c>
      <c r="FH455" t="e">
        <v>#N/A</v>
      </c>
      <c r="FI455" t="e">
        <v>#N/A</v>
      </c>
      <c r="FJ455" t="e">
        <v>#N/A</v>
      </c>
      <c r="FK455" t="e">
        <v>#N/A</v>
      </c>
      <c r="FL455" t="e">
        <v>#N/A</v>
      </c>
      <c r="FM455" t="e">
        <v>#N/A</v>
      </c>
      <c r="FN455" t="e">
        <v>#N/A</v>
      </c>
      <c r="FO455" t="e">
        <v>#N/A</v>
      </c>
      <c r="FP455" t="e">
        <v>#N/A</v>
      </c>
      <c r="FQ455" t="e">
        <v>#N/A</v>
      </c>
      <c r="FR455" t="e">
        <v>#N/A</v>
      </c>
      <c r="FS455" t="e">
        <v>#N/A</v>
      </c>
      <c r="FT455" t="e">
        <v>#N/A</v>
      </c>
      <c r="FU455" t="e">
        <v>#N/A</v>
      </c>
      <c r="FV455" t="e">
        <v>#N/A</v>
      </c>
      <c r="FW455" t="e">
        <v>#N/A</v>
      </c>
      <c r="FX455" t="e">
        <v>#N/A</v>
      </c>
      <c r="FY455" t="e">
        <v>#N/A</v>
      </c>
      <c r="FZ455" t="e">
        <v>#N/A</v>
      </c>
      <c r="GA455" t="e">
        <v>#N/A</v>
      </c>
      <c r="GB455" t="e">
        <v>#N/A</v>
      </c>
      <c r="GC455" t="e">
        <v>#N/A</v>
      </c>
      <c r="GD455" t="e">
        <v>#N/A</v>
      </c>
      <c r="GE455" t="e">
        <v>#N/A</v>
      </c>
      <c r="GF455" t="e">
        <v>#N/A</v>
      </c>
    </row>
    <row r="456" spans="1:188" x14ac:dyDescent="0.2">
      <c r="A456" t="s">
        <v>3742</v>
      </c>
      <c r="B456" t="s">
        <v>3743</v>
      </c>
      <c r="C456" t="s">
        <v>191</v>
      </c>
      <c r="D456" t="s">
        <v>191</v>
      </c>
      <c r="E456" t="s">
        <v>213</v>
      </c>
      <c r="F456" t="s">
        <v>193</v>
      </c>
      <c r="G456" t="s">
        <v>194</v>
      </c>
      <c r="H456" t="s">
        <v>3744</v>
      </c>
      <c r="I456" t="s">
        <v>3745</v>
      </c>
      <c r="J456" t="s">
        <v>3746</v>
      </c>
      <c r="K456" t="s">
        <v>3747</v>
      </c>
      <c r="L456" t="s">
        <v>474</v>
      </c>
      <c r="M456" t="s">
        <v>474</v>
      </c>
      <c r="N456" t="s">
        <v>274</v>
      </c>
      <c r="O456" t="s">
        <v>309</v>
      </c>
      <c r="P456">
        <v>51</v>
      </c>
      <c r="Q456">
        <v>25</v>
      </c>
      <c r="R456">
        <v>9</v>
      </c>
      <c r="S456">
        <v>3</v>
      </c>
      <c r="T456">
        <v>14</v>
      </c>
      <c r="U456" t="s">
        <v>200</v>
      </c>
      <c r="V456" t="s">
        <v>201</v>
      </c>
      <c r="W456" t="s">
        <v>202</v>
      </c>
      <c r="X456" t="s">
        <v>3748</v>
      </c>
      <c r="Y456" t="s">
        <v>191</v>
      </c>
      <c r="Z456" t="s">
        <v>191</v>
      </c>
      <c r="AA456" t="e">
        <v>#N/A</v>
      </c>
      <c r="AB456" t="s">
        <v>191</v>
      </c>
      <c r="AC456" t="s">
        <v>235</v>
      </c>
      <c r="AD456" t="s">
        <v>191</v>
      </c>
      <c r="AE456" t="s">
        <v>236</v>
      </c>
      <c r="AF456" t="s">
        <v>191</v>
      </c>
      <c r="AG456">
        <v>5</v>
      </c>
      <c r="AH456">
        <v>5</v>
      </c>
      <c r="AI456">
        <v>5</v>
      </c>
      <c r="AJ456">
        <v>6</v>
      </c>
      <c r="AK456">
        <v>3</v>
      </c>
      <c r="AL456">
        <v>1</v>
      </c>
      <c r="AM456">
        <v>1</v>
      </c>
      <c r="AN456">
        <v>2</v>
      </c>
      <c r="AO456">
        <v>1</v>
      </c>
      <c r="AP456">
        <v>0</v>
      </c>
      <c r="AQ456">
        <v>1</v>
      </c>
      <c r="AR456">
        <v>4</v>
      </c>
      <c r="AS456">
        <v>1</v>
      </c>
      <c r="AT456">
        <v>0</v>
      </c>
      <c r="AU456">
        <v>1</v>
      </c>
      <c r="AV456">
        <v>0</v>
      </c>
      <c r="AW456">
        <v>0</v>
      </c>
      <c r="AX456">
        <v>1</v>
      </c>
      <c r="AY456">
        <v>3</v>
      </c>
      <c r="AZ456">
        <v>3</v>
      </c>
      <c r="BA456">
        <v>1</v>
      </c>
      <c r="BB456">
        <v>3</v>
      </c>
      <c r="BC456">
        <v>2</v>
      </c>
      <c r="BD456">
        <v>2</v>
      </c>
      <c r="BE456">
        <v>23.722774417998099</v>
      </c>
      <c r="BF456">
        <v>23.854443137511701</v>
      </c>
      <c r="BG456">
        <v>24.318698951674602</v>
      </c>
      <c r="BH456">
        <v>24.553501764097899</v>
      </c>
      <c r="BI456" t="e">
        <v>#N/A</v>
      </c>
      <c r="BJ456">
        <v>24.713161049710799</v>
      </c>
      <c r="BK456">
        <v>23.6704299135925</v>
      </c>
      <c r="BL456">
        <v>24.614597520027498</v>
      </c>
      <c r="BM456">
        <v>21.286241373360902</v>
      </c>
      <c r="BN456" t="e">
        <v>#N/A</v>
      </c>
      <c r="BO456">
        <v>23.7866626546876</v>
      </c>
      <c r="BP456">
        <v>24.162168007121299</v>
      </c>
      <c r="BQ456">
        <v>24.7215385464125</v>
      </c>
      <c r="BR456">
        <v>24.0849793213841</v>
      </c>
      <c r="BS456">
        <v>23.407938749019198</v>
      </c>
      <c r="BT456">
        <v>24.277405603609601</v>
      </c>
      <c r="BU456" t="e">
        <v>#N/A</v>
      </c>
      <c r="BV456">
        <v>24.305578140677</v>
      </c>
      <c r="BW456">
        <v>21.284418675176202</v>
      </c>
      <c r="BX456">
        <v>23.181847831497599</v>
      </c>
      <c r="BY456">
        <v>22.719365059187702</v>
      </c>
      <c r="BZ456">
        <v>23.872009726119099</v>
      </c>
      <c r="CA456">
        <v>21.684308295125799</v>
      </c>
      <c r="CB456">
        <v>22.731305030700799</v>
      </c>
      <c r="CC456">
        <v>22.281145224758301</v>
      </c>
      <c r="CD456">
        <v>23.4426911414992</v>
      </c>
      <c r="CE456" t="e">
        <v>#N/A</v>
      </c>
      <c r="CF456" t="e">
        <v>#N/A</v>
      </c>
      <c r="CG456" t="e">
        <v>#N/A</v>
      </c>
      <c r="CH456">
        <v>23.550681920071099</v>
      </c>
      <c r="CI456" t="e">
        <v>#N/A</v>
      </c>
      <c r="CJ456" t="e">
        <v>#N/A</v>
      </c>
      <c r="CK456" t="e">
        <v>#N/A</v>
      </c>
      <c r="CL456" t="e">
        <v>#N/A</v>
      </c>
      <c r="CM456" t="e">
        <v>#N/A</v>
      </c>
      <c r="CN456">
        <v>24.127940114152899</v>
      </c>
      <c r="CO456" t="e">
        <v>#N/A</v>
      </c>
      <c r="CP456" t="e">
        <v>#N/A</v>
      </c>
      <c r="CQ456">
        <v>23.105525856335401</v>
      </c>
      <c r="CR456" t="e">
        <v>#N/A</v>
      </c>
      <c r="CS456" t="e">
        <v>#N/A</v>
      </c>
      <c r="CT456">
        <v>23.486846467725101</v>
      </c>
      <c r="CU456" t="e">
        <v>#N/A</v>
      </c>
      <c r="CV456">
        <v>22.993576929632098</v>
      </c>
      <c r="CW456" t="e">
        <v>#N/A</v>
      </c>
      <c r="CX456" t="e">
        <v>#N/A</v>
      </c>
      <c r="CY456" t="e">
        <v>#N/A</v>
      </c>
      <c r="CZ456">
        <v>22.055321773357001</v>
      </c>
      <c r="DA456" t="e">
        <v>#N/A</v>
      </c>
      <c r="DB456" t="e">
        <v>#N/A</v>
      </c>
      <c r="DC456" t="e">
        <v>#N/A</v>
      </c>
      <c r="DD456" t="e">
        <v>#N/A</v>
      </c>
      <c r="DE456" t="e">
        <v>#N/A</v>
      </c>
      <c r="DF456" t="e">
        <v>#N/A</v>
      </c>
      <c r="DG456" t="e">
        <v>#N/A</v>
      </c>
      <c r="DH456" t="e">
        <v>#N/A</v>
      </c>
      <c r="DI456">
        <v>22.567060239240899</v>
      </c>
      <c r="DJ456" t="e">
        <v>#N/A</v>
      </c>
      <c r="DK456" t="e">
        <v>#N/A</v>
      </c>
      <c r="DL456" t="e">
        <v>#N/A</v>
      </c>
      <c r="DM456" t="e">
        <v>#N/A</v>
      </c>
      <c r="DN456">
        <v>22.863255421020401</v>
      </c>
      <c r="DO456" t="e">
        <v>#N/A</v>
      </c>
      <c r="DP456">
        <v>22.681159080904798</v>
      </c>
      <c r="DQ456">
        <v>21.391646948422601</v>
      </c>
      <c r="DR456">
        <v>24.8671340467532</v>
      </c>
      <c r="DS456" t="e">
        <v>#N/A</v>
      </c>
      <c r="DT456" t="e">
        <v>#N/A</v>
      </c>
      <c r="DU456" t="e">
        <v>#N/A</v>
      </c>
      <c r="DV456" t="e">
        <v>#N/A</v>
      </c>
      <c r="DW456">
        <v>21.510224304554701</v>
      </c>
      <c r="DX456" t="e">
        <v>#N/A</v>
      </c>
      <c r="DY456" t="e">
        <v>#N/A</v>
      </c>
      <c r="DZ456" t="e">
        <v>#N/A</v>
      </c>
      <c r="EA456" t="e">
        <v>#N/A</v>
      </c>
      <c r="EB456" t="e">
        <v>#N/A</v>
      </c>
      <c r="EC456" t="e">
        <v>#N/A</v>
      </c>
      <c r="ED456" t="e">
        <v>#N/A</v>
      </c>
      <c r="EE456" t="e">
        <v>#N/A</v>
      </c>
      <c r="EF456" t="e">
        <v>#N/A</v>
      </c>
      <c r="EG456">
        <v>21.234730306606</v>
      </c>
      <c r="EH456" t="e">
        <v>#N/A</v>
      </c>
      <c r="EI456" t="e">
        <v>#N/A</v>
      </c>
      <c r="EJ456" t="e">
        <v>#N/A</v>
      </c>
      <c r="EK456" t="e">
        <v>#N/A</v>
      </c>
      <c r="EL456" t="e">
        <v>#N/A</v>
      </c>
      <c r="EM456" t="e">
        <v>#N/A</v>
      </c>
      <c r="EN456" t="e">
        <v>#N/A</v>
      </c>
      <c r="EO456" t="e">
        <v>#N/A</v>
      </c>
      <c r="EP456" t="e">
        <v>#N/A</v>
      </c>
      <c r="EQ456" t="e">
        <v>#N/A</v>
      </c>
      <c r="ER456" t="e">
        <v>#N/A</v>
      </c>
      <c r="ES456" t="e">
        <v>#N/A</v>
      </c>
      <c r="ET456" t="e">
        <v>#N/A</v>
      </c>
      <c r="EU456" t="e">
        <v>#N/A</v>
      </c>
      <c r="EV456" t="e">
        <v>#N/A</v>
      </c>
      <c r="EW456" t="e">
        <v>#N/A</v>
      </c>
      <c r="EX456" t="e">
        <v>#N/A</v>
      </c>
      <c r="EY456" t="e">
        <v>#N/A</v>
      </c>
      <c r="EZ456" t="e">
        <v>#N/A</v>
      </c>
      <c r="FA456" t="e">
        <v>#N/A</v>
      </c>
      <c r="FB456">
        <v>23.678576897984101</v>
      </c>
      <c r="FC456">
        <v>24.245578660206</v>
      </c>
      <c r="FD456" t="e">
        <v>#N/A</v>
      </c>
      <c r="FE456">
        <v>24.918968378198599</v>
      </c>
      <c r="FF456">
        <v>24.320862421327</v>
      </c>
      <c r="FG456" t="e">
        <v>#N/A</v>
      </c>
      <c r="FH456">
        <v>23.978583360944199</v>
      </c>
      <c r="FI456" t="e">
        <v>#N/A</v>
      </c>
      <c r="FJ456" t="e">
        <v>#N/A</v>
      </c>
      <c r="FK456">
        <v>23.254766488390501</v>
      </c>
      <c r="FL456">
        <v>24.152365459171001</v>
      </c>
      <c r="FM456" t="e">
        <v>#N/A</v>
      </c>
      <c r="FN456">
        <v>24.163989073563101</v>
      </c>
      <c r="FO456" t="e">
        <v>#N/A</v>
      </c>
      <c r="FP456" t="e">
        <v>#N/A</v>
      </c>
      <c r="FQ456" t="e">
        <v>#N/A</v>
      </c>
      <c r="FR456">
        <v>23.3562139004515</v>
      </c>
      <c r="FS456" t="e">
        <v>#N/A</v>
      </c>
      <c r="FT456">
        <v>24.319552709890299</v>
      </c>
      <c r="FU456">
        <v>24.313702038418299</v>
      </c>
      <c r="FV456" t="e">
        <v>#N/A</v>
      </c>
      <c r="FW456" t="e">
        <v>#N/A</v>
      </c>
      <c r="FX456">
        <v>23.776374393971899</v>
      </c>
      <c r="FY456" t="e">
        <v>#N/A</v>
      </c>
      <c r="FZ456" t="e">
        <v>#N/A</v>
      </c>
      <c r="GA456">
        <v>23.5294180599954</v>
      </c>
      <c r="GB456">
        <v>20.686010618181299</v>
      </c>
      <c r="GC456">
        <v>24.447055347210199</v>
      </c>
      <c r="GD456" t="e">
        <v>#N/A</v>
      </c>
      <c r="GE456" t="e">
        <v>#N/A</v>
      </c>
      <c r="GF456" t="e">
        <v>#N/A</v>
      </c>
    </row>
    <row r="457" spans="1:188" x14ac:dyDescent="0.2">
      <c r="A457" t="s">
        <v>3749</v>
      </c>
      <c r="B457" t="s">
        <v>3750</v>
      </c>
      <c r="C457" t="s">
        <v>191</v>
      </c>
      <c r="D457" t="s">
        <v>191</v>
      </c>
      <c r="E457" t="s">
        <v>213</v>
      </c>
      <c r="F457" t="s">
        <v>193</v>
      </c>
      <c r="G457" t="s">
        <v>194</v>
      </c>
      <c r="H457" t="s">
        <v>3751</v>
      </c>
      <c r="I457" t="s">
        <v>3752</v>
      </c>
      <c r="J457" t="s">
        <v>3753</v>
      </c>
      <c r="K457" t="s">
        <v>1777</v>
      </c>
      <c r="L457" t="s">
        <v>199</v>
      </c>
      <c r="M457" t="s">
        <v>199</v>
      </c>
      <c r="N457" t="s">
        <v>199</v>
      </c>
      <c r="O457" t="s">
        <v>199</v>
      </c>
      <c r="P457">
        <v>26</v>
      </c>
      <c r="Q457">
        <v>1</v>
      </c>
      <c r="R457">
        <v>7</v>
      </c>
      <c r="S457">
        <v>15</v>
      </c>
      <c r="T457">
        <v>3</v>
      </c>
      <c r="U457" t="s">
        <v>555</v>
      </c>
      <c r="V457" t="s">
        <v>3754</v>
      </c>
      <c r="W457" t="s">
        <v>3755</v>
      </c>
      <c r="X457" t="s">
        <v>3756</v>
      </c>
      <c r="Y457" t="s">
        <v>3757</v>
      </c>
      <c r="Z457" t="s">
        <v>3758</v>
      </c>
      <c r="AA457" t="s">
        <v>3759</v>
      </c>
      <c r="AB457" t="s">
        <v>3760</v>
      </c>
      <c r="AC457" t="s">
        <v>2779</v>
      </c>
      <c r="AD457" t="s">
        <v>3761</v>
      </c>
      <c r="AE457" t="s">
        <v>340</v>
      </c>
      <c r="AF457" t="s">
        <v>340</v>
      </c>
      <c r="AG457">
        <v>0</v>
      </c>
      <c r="AH457">
        <v>1</v>
      </c>
      <c r="AI457">
        <v>0</v>
      </c>
      <c r="AJ457">
        <v>0</v>
      </c>
      <c r="AK457">
        <v>0</v>
      </c>
      <c r="AL457">
        <v>0</v>
      </c>
      <c r="AM457">
        <v>0</v>
      </c>
      <c r="AN457">
        <v>0</v>
      </c>
      <c r="AO457">
        <v>1</v>
      </c>
      <c r="AP457">
        <v>2</v>
      </c>
      <c r="AQ457">
        <v>3</v>
      </c>
      <c r="AR457">
        <v>1</v>
      </c>
      <c r="AS457">
        <v>3</v>
      </c>
      <c r="AT457">
        <v>0</v>
      </c>
      <c r="AU457">
        <v>1</v>
      </c>
      <c r="AV457">
        <v>4</v>
      </c>
      <c r="AW457">
        <v>3</v>
      </c>
      <c r="AX457">
        <v>4</v>
      </c>
      <c r="AY457">
        <v>0</v>
      </c>
      <c r="AZ457">
        <v>1</v>
      </c>
      <c r="BA457">
        <v>2</v>
      </c>
      <c r="BB457">
        <v>0</v>
      </c>
      <c r="BC457">
        <v>0</v>
      </c>
      <c r="BD457">
        <v>0</v>
      </c>
      <c r="BE457" t="e">
        <v>#N/A</v>
      </c>
      <c r="BF457" t="e">
        <v>#N/A</v>
      </c>
      <c r="BG457" t="e">
        <v>#N/A</v>
      </c>
      <c r="BH457" t="e">
        <v>#N/A</v>
      </c>
      <c r="BI457" t="e">
        <v>#N/A</v>
      </c>
      <c r="BJ457" t="e">
        <v>#N/A</v>
      </c>
      <c r="BK457" t="e">
        <v>#N/A</v>
      </c>
      <c r="BL457" t="e">
        <v>#N/A</v>
      </c>
      <c r="BM457">
        <v>22.1634194118595</v>
      </c>
      <c r="BN457" t="e">
        <v>#N/A</v>
      </c>
      <c r="BO457" t="e">
        <v>#N/A</v>
      </c>
      <c r="BP457" t="e">
        <v>#N/A</v>
      </c>
      <c r="BQ457" t="e">
        <v>#N/A</v>
      </c>
      <c r="BR457" t="e">
        <v>#N/A</v>
      </c>
      <c r="BS457" t="e">
        <v>#N/A</v>
      </c>
      <c r="BT457" t="e">
        <v>#N/A</v>
      </c>
      <c r="BU457" t="e">
        <v>#N/A</v>
      </c>
      <c r="BV457" t="e">
        <v>#N/A</v>
      </c>
      <c r="BW457" t="e">
        <v>#N/A</v>
      </c>
      <c r="BX457" t="e">
        <v>#N/A</v>
      </c>
      <c r="BY457" t="e">
        <v>#N/A</v>
      </c>
      <c r="BZ457" t="e">
        <v>#N/A</v>
      </c>
      <c r="CA457" t="e">
        <v>#N/A</v>
      </c>
      <c r="CB457" t="e">
        <v>#N/A</v>
      </c>
      <c r="CC457" t="e">
        <v>#N/A</v>
      </c>
      <c r="CD457" t="e">
        <v>#N/A</v>
      </c>
      <c r="CE457" t="e">
        <v>#N/A</v>
      </c>
      <c r="CF457" t="e">
        <v>#N/A</v>
      </c>
      <c r="CG457" t="e">
        <v>#N/A</v>
      </c>
      <c r="CH457" t="e">
        <v>#N/A</v>
      </c>
      <c r="CI457" t="e">
        <v>#N/A</v>
      </c>
      <c r="CJ457" t="e">
        <v>#N/A</v>
      </c>
      <c r="CK457" t="e">
        <v>#N/A</v>
      </c>
      <c r="CL457" t="e">
        <v>#N/A</v>
      </c>
      <c r="CM457" t="e">
        <v>#N/A</v>
      </c>
      <c r="CN457" t="e">
        <v>#N/A</v>
      </c>
      <c r="CO457" t="e">
        <v>#N/A</v>
      </c>
      <c r="CP457" t="e">
        <v>#N/A</v>
      </c>
      <c r="CQ457" t="e">
        <v>#N/A</v>
      </c>
      <c r="CR457" t="e">
        <v>#N/A</v>
      </c>
      <c r="CS457" t="e">
        <v>#N/A</v>
      </c>
      <c r="CT457" t="e">
        <v>#N/A</v>
      </c>
      <c r="CU457" t="e">
        <v>#N/A</v>
      </c>
      <c r="CV457" t="e">
        <v>#N/A</v>
      </c>
      <c r="CW457" t="e">
        <v>#N/A</v>
      </c>
      <c r="CX457" t="e">
        <v>#N/A</v>
      </c>
      <c r="CY457" t="e">
        <v>#N/A</v>
      </c>
      <c r="CZ457" t="e">
        <v>#N/A</v>
      </c>
      <c r="DA457" t="e">
        <v>#N/A</v>
      </c>
      <c r="DB457" t="e">
        <v>#N/A</v>
      </c>
      <c r="DC457">
        <v>23.376416680672701</v>
      </c>
      <c r="DD457">
        <v>21.755702654786202</v>
      </c>
      <c r="DE457" t="e">
        <v>#N/A</v>
      </c>
      <c r="DF457" t="e">
        <v>#N/A</v>
      </c>
      <c r="DG457" t="e">
        <v>#N/A</v>
      </c>
      <c r="DH457">
        <v>22.048475158879</v>
      </c>
      <c r="DI457" t="e">
        <v>#N/A</v>
      </c>
      <c r="DJ457" t="e">
        <v>#N/A</v>
      </c>
      <c r="DK457">
        <v>21.177442797032501</v>
      </c>
      <c r="DL457">
        <v>22.492546100621801</v>
      </c>
      <c r="DM457">
        <v>22.517952461756899</v>
      </c>
      <c r="DN457" t="e">
        <v>#N/A</v>
      </c>
      <c r="DO457">
        <v>21.889181748049602</v>
      </c>
      <c r="DP457" t="e">
        <v>#N/A</v>
      </c>
      <c r="DQ457" t="e">
        <v>#N/A</v>
      </c>
      <c r="DR457" t="e">
        <v>#N/A</v>
      </c>
      <c r="DS457">
        <v>22.530410073629199</v>
      </c>
      <c r="DT457">
        <v>22.719771909978402</v>
      </c>
      <c r="DU457" t="e">
        <v>#N/A</v>
      </c>
      <c r="DV457" t="e">
        <v>#N/A</v>
      </c>
      <c r="DW457" t="e">
        <v>#N/A</v>
      </c>
      <c r="DX457">
        <v>23.2279072177306</v>
      </c>
      <c r="DY457" t="e">
        <v>#N/A</v>
      </c>
      <c r="DZ457" t="e">
        <v>#N/A</v>
      </c>
      <c r="EA457" t="e">
        <v>#N/A</v>
      </c>
      <c r="EB457" t="e">
        <v>#N/A</v>
      </c>
      <c r="EC457" t="e">
        <v>#N/A</v>
      </c>
      <c r="ED457" t="e">
        <v>#N/A</v>
      </c>
      <c r="EE457" t="e">
        <v>#N/A</v>
      </c>
      <c r="EF457" t="e">
        <v>#N/A</v>
      </c>
      <c r="EG457" t="e">
        <v>#N/A</v>
      </c>
      <c r="EH457">
        <v>22.989536358669199</v>
      </c>
      <c r="EI457" t="e">
        <v>#N/A</v>
      </c>
      <c r="EJ457" t="e">
        <v>#N/A</v>
      </c>
      <c r="EK457">
        <v>22.144086889062901</v>
      </c>
      <c r="EL457">
        <v>22.610391888345401</v>
      </c>
      <c r="EM457" t="e">
        <v>#N/A</v>
      </c>
      <c r="EN457">
        <v>21.909669154494601</v>
      </c>
      <c r="EO457">
        <v>21.6295041998366</v>
      </c>
      <c r="EP457" t="e">
        <v>#N/A</v>
      </c>
      <c r="EQ457" t="e">
        <v>#N/A</v>
      </c>
      <c r="ER457">
        <v>20.898751959400599</v>
      </c>
      <c r="ES457" t="e">
        <v>#N/A</v>
      </c>
      <c r="ET457" t="e">
        <v>#N/A</v>
      </c>
      <c r="EU457">
        <v>21.963599081191202</v>
      </c>
      <c r="EV457">
        <v>22.095324007143599</v>
      </c>
      <c r="EW457">
        <v>22.400983111813201</v>
      </c>
      <c r="EX457">
        <v>20.507997849659102</v>
      </c>
      <c r="EY457" t="e">
        <v>#N/A</v>
      </c>
      <c r="EZ457">
        <v>21.950009591613799</v>
      </c>
      <c r="FA457">
        <v>22.362820297763601</v>
      </c>
      <c r="FB457" t="e">
        <v>#N/A</v>
      </c>
      <c r="FC457" t="e">
        <v>#N/A</v>
      </c>
      <c r="FD457" t="e">
        <v>#N/A</v>
      </c>
      <c r="FE457" t="e">
        <v>#N/A</v>
      </c>
      <c r="FF457" t="e">
        <v>#N/A</v>
      </c>
      <c r="FG457" t="e">
        <v>#N/A</v>
      </c>
      <c r="FH457" t="e">
        <v>#N/A</v>
      </c>
      <c r="FI457" t="e">
        <v>#N/A</v>
      </c>
      <c r="FJ457">
        <v>23.646652113100298</v>
      </c>
      <c r="FK457" t="e">
        <v>#N/A</v>
      </c>
      <c r="FL457" t="e">
        <v>#N/A</v>
      </c>
      <c r="FM457" t="e">
        <v>#N/A</v>
      </c>
      <c r="FN457" t="e">
        <v>#N/A</v>
      </c>
      <c r="FO457" t="e">
        <v>#N/A</v>
      </c>
      <c r="FP457">
        <v>21.7842762348977</v>
      </c>
      <c r="FQ457">
        <v>22.1655310158935</v>
      </c>
      <c r="FR457" t="e">
        <v>#N/A</v>
      </c>
      <c r="FS457" t="e">
        <v>#N/A</v>
      </c>
      <c r="FT457" t="e">
        <v>#N/A</v>
      </c>
      <c r="FU457" t="e">
        <v>#N/A</v>
      </c>
      <c r="FV457" t="e">
        <v>#N/A</v>
      </c>
      <c r="FW457" t="e">
        <v>#N/A</v>
      </c>
      <c r="FX457" t="e">
        <v>#N/A</v>
      </c>
      <c r="FY457" t="e">
        <v>#N/A</v>
      </c>
      <c r="FZ457" t="e">
        <v>#N/A</v>
      </c>
      <c r="GA457" t="e">
        <v>#N/A</v>
      </c>
      <c r="GB457" t="e">
        <v>#N/A</v>
      </c>
      <c r="GC457" t="e">
        <v>#N/A</v>
      </c>
      <c r="GD457" t="e">
        <v>#N/A</v>
      </c>
      <c r="GE457" t="e">
        <v>#N/A</v>
      </c>
      <c r="GF457" t="e">
        <v>#N/A</v>
      </c>
    </row>
    <row r="458" spans="1:188" x14ac:dyDescent="0.2">
      <c r="A458" t="s">
        <v>3762</v>
      </c>
      <c r="B458" t="s">
        <v>3763</v>
      </c>
      <c r="C458" t="s">
        <v>191</v>
      </c>
      <c r="D458" t="s">
        <v>191</v>
      </c>
      <c r="E458" t="s">
        <v>213</v>
      </c>
      <c r="F458" t="s">
        <v>193</v>
      </c>
      <c r="G458" t="s">
        <v>194</v>
      </c>
      <c r="H458" t="s">
        <v>3764</v>
      </c>
      <c r="I458" t="s">
        <v>3765</v>
      </c>
      <c r="J458" t="s">
        <v>3766</v>
      </c>
      <c r="K458" t="s">
        <v>198</v>
      </c>
      <c r="L458" t="s">
        <v>199</v>
      </c>
      <c r="M458" t="s">
        <v>199</v>
      </c>
      <c r="N458" t="s">
        <v>199</v>
      </c>
      <c r="O458" t="s">
        <v>199</v>
      </c>
      <c r="P458">
        <v>22</v>
      </c>
      <c r="Q458">
        <v>5</v>
      </c>
      <c r="R458">
        <v>8</v>
      </c>
      <c r="S458">
        <v>6</v>
      </c>
      <c r="T458">
        <v>3</v>
      </c>
      <c r="U458" t="s">
        <v>200</v>
      </c>
      <c r="V458" t="s">
        <v>201</v>
      </c>
      <c r="W458" t="s">
        <v>202</v>
      </c>
      <c r="X458" t="s">
        <v>3767</v>
      </c>
      <c r="Y458" t="s">
        <v>3768</v>
      </c>
      <c r="Z458" t="s">
        <v>191</v>
      </c>
      <c r="AA458" t="e">
        <v>#N/A</v>
      </c>
      <c r="AB458" t="s">
        <v>3769</v>
      </c>
      <c r="AC458" t="s">
        <v>1359</v>
      </c>
      <c r="AD458" t="s">
        <v>3770</v>
      </c>
      <c r="AE458" t="s">
        <v>264</v>
      </c>
      <c r="AF458" t="s">
        <v>264</v>
      </c>
      <c r="AG458">
        <v>0</v>
      </c>
      <c r="AH458">
        <v>1</v>
      </c>
      <c r="AI458">
        <v>0</v>
      </c>
      <c r="AJ458">
        <v>2</v>
      </c>
      <c r="AK458">
        <v>1</v>
      </c>
      <c r="AL458">
        <v>1</v>
      </c>
      <c r="AM458">
        <v>0</v>
      </c>
      <c r="AN458">
        <v>0</v>
      </c>
      <c r="AO458">
        <v>0</v>
      </c>
      <c r="AP458">
        <v>2</v>
      </c>
      <c r="AQ458">
        <v>3</v>
      </c>
      <c r="AR458">
        <v>3</v>
      </c>
      <c r="AS458">
        <v>2</v>
      </c>
      <c r="AT458">
        <v>2</v>
      </c>
      <c r="AU458">
        <v>1</v>
      </c>
      <c r="AV458">
        <v>1</v>
      </c>
      <c r="AW458">
        <v>0</v>
      </c>
      <c r="AX458">
        <v>0</v>
      </c>
      <c r="AY458">
        <v>0</v>
      </c>
      <c r="AZ458">
        <v>0</v>
      </c>
      <c r="BA458">
        <v>0</v>
      </c>
      <c r="BB458">
        <v>1</v>
      </c>
      <c r="BC458">
        <v>1</v>
      </c>
      <c r="BD458">
        <v>1</v>
      </c>
      <c r="BE458" t="e">
        <v>#N/A</v>
      </c>
      <c r="BF458" t="e">
        <v>#N/A</v>
      </c>
      <c r="BG458" t="e">
        <v>#N/A</v>
      </c>
      <c r="BH458" t="e">
        <v>#N/A</v>
      </c>
      <c r="BI458" t="e">
        <v>#N/A</v>
      </c>
      <c r="BJ458" t="e">
        <v>#N/A</v>
      </c>
      <c r="BK458" t="e">
        <v>#N/A</v>
      </c>
      <c r="BL458" t="e">
        <v>#N/A</v>
      </c>
      <c r="BM458">
        <v>22.953857734925499</v>
      </c>
      <c r="BN458" t="e">
        <v>#N/A</v>
      </c>
      <c r="BO458" t="e">
        <v>#N/A</v>
      </c>
      <c r="BP458" t="e">
        <v>#N/A</v>
      </c>
      <c r="BQ458" t="e">
        <v>#N/A</v>
      </c>
      <c r="BR458" t="e">
        <v>#N/A</v>
      </c>
      <c r="BS458" t="e">
        <v>#N/A</v>
      </c>
      <c r="BT458" t="e">
        <v>#N/A</v>
      </c>
      <c r="BU458" t="e">
        <v>#N/A</v>
      </c>
      <c r="BV458" t="e">
        <v>#N/A</v>
      </c>
      <c r="BW458" t="e">
        <v>#N/A</v>
      </c>
      <c r="BX458" t="e">
        <v>#N/A</v>
      </c>
      <c r="BY458" t="e">
        <v>#N/A</v>
      </c>
      <c r="BZ458" t="e">
        <v>#N/A</v>
      </c>
      <c r="CA458">
        <v>23.6623279915617</v>
      </c>
      <c r="CB458">
        <v>23.181716146676301</v>
      </c>
      <c r="CC458">
        <v>22.2362588708598</v>
      </c>
      <c r="CD458" t="e">
        <v>#N/A</v>
      </c>
      <c r="CE458" t="e">
        <v>#N/A</v>
      </c>
      <c r="CF458" t="e">
        <v>#N/A</v>
      </c>
      <c r="CG458" t="e">
        <v>#N/A</v>
      </c>
      <c r="CH458" t="e">
        <v>#N/A</v>
      </c>
      <c r="CI458" t="e">
        <v>#N/A</v>
      </c>
      <c r="CJ458" t="e">
        <v>#N/A</v>
      </c>
      <c r="CK458" t="e">
        <v>#N/A</v>
      </c>
      <c r="CL458">
        <v>22.899393065208599</v>
      </c>
      <c r="CM458" t="e">
        <v>#N/A</v>
      </c>
      <c r="CN458" t="e">
        <v>#N/A</v>
      </c>
      <c r="CO458" t="e">
        <v>#N/A</v>
      </c>
      <c r="CP458" t="e">
        <v>#N/A</v>
      </c>
      <c r="CQ458" t="e">
        <v>#N/A</v>
      </c>
      <c r="CR458" t="e">
        <v>#N/A</v>
      </c>
      <c r="CS458" t="e">
        <v>#N/A</v>
      </c>
      <c r="CT458" t="e">
        <v>#N/A</v>
      </c>
      <c r="CU458" t="e">
        <v>#N/A</v>
      </c>
      <c r="CV458" t="e">
        <v>#N/A</v>
      </c>
      <c r="CW458" t="e">
        <v>#N/A</v>
      </c>
      <c r="CX458" t="e">
        <v>#N/A</v>
      </c>
      <c r="CY458" t="e">
        <v>#N/A</v>
      </c>
      <c r="CZ458" t="e">
        <v>#N/A</v>
      </c>
      <c r="DA458" t="e">
        <v>#N/A</v>
      </c>
      <c r="DB458" t="e">
        <v>#N/A</v>
      </c>
      <c r="DC458" t="e">
        <v>#N/A</v>
      </c>
      <c r="DD458" t="e">
        <v>#N/A</v>
      </c>
      <c r="DE458" t="e">
        <v>#N/A</v>
      </c>
      <c r="DF458">
        <v>23.013260267977699</v>
      </c>
      <c r="DG458">
        <v>23.483933566209402</v>
      </c>
      <c r="DH458" t="e">
        <v>#N/A</v>
      </c>
      <c r="DI458">
        <v>23.299499236028701</v>
      </c>
      <c r="DJ458" t="e">
        <v>#N/A</v>
      </c>
      <c r="DK458">
        <v>22.3026580136661</v>
      </c>
      <c r="DL458">
        <v>23.361660101564901</v>
      </c>
      <c r="DM458" t="e">
        <v>#N/A</v>
      </c>
      <c r="DN458">
        <v>21.942466677978199</v>
      </c>
      <c r="DO458">
        <v>23.3643835243405</v>
      </c>
      <c r="DP458">
        <v>23.551066901857599</v>
      </c>
      <c r="DQ458" t="e">
        <v>#N/A</v>
      </c>
      <c r="DR458" t="e">
        <v>#N/A</v>
      </c>
      <c r="DS458" t="e">
        <v>#N/A</v>
      </c>
      <c r="DT458" t="e">
        <v>#N/A</v>
      </c>
      <c r="DU458" t="e">
        <v>#N/A</v>
      </c>
      <c r="DV458">
        <v>23.1391085895918</v>
      </c>
      <c r="DW458">
        <v>22.129568858488501</v>
      </c>
      <c r="DX458" t="e">
        <v>#N/A</v>
      </c>
      <c r="DY458" t="e">
        <v>#N/A</v>
      </c>
      <c r="DZ458" t="e">
        <v>#N/A</v>
      </c>
      <c r="EA458" t="e">
        <v>#N/A</v>
      </c>
      <c r="EB458" t="e">
        <v>#N/A</v>
      </c>
      <c r="EC458">
        <v>21.451707130310801</v>
      </c>
      <c r="ED458">
        <v>22.0579072524034</v>
      </c>
      <c r="EE458" t="e">
        <v>#N/A</v>
      </c>
      <c r="EF458" t="e">
        <v>#N/A</v>
      </c>
      <c r="EG458" t="e">
        <v>#N/A</v>
      </c>
      <c r="EH458" t="e">
        <v>#N/A</v>
      </c>
      <c r="EI458">
        <v>23.248132371406601</v>
      </c>
      <c r="EJ458" t="e">
        <v>#N/A</v>
      </c>
      <c r="EK458" t="e">
        <v>#N/A</v>
      </c>
      <c r="EL458" t="e">
        <v>#N/A</v>
      </c>
      <c r="EM458" t="e">
        <v>#N/A</v>
      </c>
      <c r="EN458">
        <v>22.9981825656373</v>
      </c>
      <c r="EO458" t="e">
        <v>#N/A</v>
      </c>
      <c r="EP458" t="e">
        <v>#N/A</v>
      </c>
      <c r="EQ458" t="e">
        <v>#N/A</v>
      </c>
      <c r="ER458" t="e">
        <v>#N/A</v>
      </c>
      <c r="ES458" t="e">
        <v>#N/A</v>
      </c>
      <c r="ET458" t="e">
        <v>#N/A</v>
      </c>
      <c r="EU458" t="e">
        <v>#N/A</v>
      </c>
      <c r="EV458" t="e">
        <v>#N/A</v>
      </c>
      <c r="EW458" t="e">
        <v>#N/A</v>
      </c>
      <c r="EX458" t="e">
        <v>#N/A</v>
      </c>
      <c r="EY458" t="e">
        <v>#N/A</v>
      </c>
      <c r="EZ458" t="e">
        <v>#N/A</v>
      </c>
      <c r="FA458" t="e">
        <v>#N/A</v>
      </c>
      <c r="FB458" t="e">
        <v>#N/A</v>
      </c>
      <c r="FC458" t="e">
        <v>#N/A</v>
      </c>
      <c r="FD458" t="e">
        <v>#N/A</v>
      </c>
      <c r="FE458" t="e">
        <v>#N/A</v>
      </c>
      <c r="FF458" t="e">
        <v>#N/A</v>
      </c>
      <c r="FG458" t="e">
        <v>#N/A</v>
      </c>
      <c r="FH458" t="e">
        <v>#N/A</v>
      </c>
      <c r="FI458" t="e">
        <v>#N/A</v>
      </c>
      <c r="FJ458" t="e">
        <v>#N/A</v>
      </c>
      <c r="FK458" t="e">
        <v>#N/A</v>
      </c>
      <c r="FL458" t="e">
        <v>#N/A</v>
      </c>
      <c r="FM458" t="e">
        <v>#N/A</v>
      </c>
      <c r="FN458" t="e">
        <v>#N/A</v>
      </c>
      <c r="FO458" t="e">
        <v>#N/A</v>
      </c>
      <c r="FP458" t="e">
        <v>#N/A</v>
      </c>
      <c r="FQ458" t="e">
        <v>#N/A</v>
      </c>
      <c r="FR458" t="e">
        <v>#N/A</v>
      </c>
      <c r="FS458" t="e">
        <v>#N/A</v>
      </c>
      <c r="FT458" t="e">
        <v>#N/A</v>
      </c>
      <c r="FU458">
        <v>23.002198120391</v>
      </c>
      <c r="FV458" t="e">
        <v>#N/A</v>
      </c>
      <c r="FW458" t="e">
        <v>#N/A</v>
      </c>
      <c r="FX458" t="e">
        <v>#N/A</v>
      </c>
      <c r="FY458" t="e">
        <v>#N/A</v>
      </c>
      <c r="FZ458" t="e">
        <v>#N/A</v>
      </c>
      <c r="GA458">
        <v>22.8653582223481</v>
      </c>
      <c r="GB458" t="e">
        <v>#N/A</v>
      </c>
      <c r="GC458" t="e">
        <v>#N/A</v>
      </c>
      <c r="GD458" t="e">
        <v>#N/A</v>
      </c>
      <c r="GE458" t="e">
        <v>#N/A</v>
      </c>
      <c r="GF458">
        <v>22.788067727864998</v>
      </c>
    </row>
    <row r="459" spans="1:188" x14ac:dyDescent="0.2">
      <c r="A459" t="s">
        <v>3762</v>
      </c>
      <c r="B459" t="s">
        <v>3771</v>
      </c>
      <c r="C459" t="s">
        <v>191</v>
      </c>
      <c r="D459" t="s">
        <v>191</v>
      </c>
      <c r="E459" t="s">
        <v>213</v>
      </c>
      <c r="F459" t="s">
        <v>193</v>
      </c>
      <c r="G459" t="s">
        <v>194</v>
      </c>
      <c r="H459" t="s">
        <v>3772</v>
      </c>
      <c r="I459" t="s">
        <v>3773</v>
      </c>
      <c r="J459" t="s">
        <v>3774</v>
      </c>
      <c r="K459" t="s">
        <v>198</v>
      </c>
      <c r="L459" t="s">
        <v>199</v>
      </c>
      <c r="M459" t="s">
        <v>199</v>
      </c>
      <c r="N459" t="s">
        <v>199</v>
      </c>
      <c r="O459" t="s">
        <v>199</v>
      </c>
      <c r="P459">
        <v>1</v>
      </c>
      <c r="Q459">
        <v>0</v>
      </c>
      <c r="R459">
        <v>0</v>
      </c>
      <c r="S459">
        <v>0</v>
      </c>
      <c r="T459">
        <v>1</v>
      </c>
      <c r="U459" t="s">
        <v>200</v>
      </c>
      <c r="V459" t="s">
        <v>201</v>
      </c>
      <c r="W459" t="s">
        <v>202</v>
      </c>
      <c r="X459" t="s">
        <v>3767</v>
      </c>
      <c r="Y459" t="s">
        <v>3768</v>
      </c>
      <c r="Z459" t="s">
        <v>191</v>
      </c>
      <c r="AA459" t="e">
        <v>#N/A</v>
      </c>
      <c r="AB459" t="s">
        <v>3769</v>
      </c>
      <c r="AC459" t="s">
        <v>1359</v>
      </c>
      <c r="AD459" t="s">
        <v>3770</v>
      </c>
      <c r="AE459" t="s">
        <v>264</v>
      </c>
      <c r="AF459" t="s">
        <v>264</v>
      </c>
      <c r="AG459">
        <v>0</v>
      </c>
      <c r="AH459">
        <v>0</v>
      </c>
      <c r="AI459">
        <v>0</v>
      </c>
      <c r="AJ459">
        <v>0</v>
      </c>
      <c r="AK459">
        <v>0</v>
      </c>
      <c r="AL459">
        <v>0</v>
      </c>
      <c r="AM459">
        <v>0</v>
      </c>
      <c r="AN459">
        <v>0</v>
      </c>
      <c r="AO459">
        <v>0</v>
      </c>
      <c r="AP459">
        <v>0</v>
      </c>
      <c r="AQ459">
        <v>0</v>
      </c>
      <c r="AR459">
        <v>0</v>
      </c>
      <c r="AS459">
        <v>0</v>
      </c>
      <c r="AT459">
        <v>0</v>
      </c>
      <c r="AU459">
        <v>0</v>
      </c>
      <c r="AV459">
        <v>0</v>
      </c>
      <c r="AW459">
        <v>0</v>
      </c>
      <c r="AX459">
        <v>0</v>
      </c>
      <c r="AY459">
        <v>0</v>
      </c>
      <c r="AZ459">
        <v>0</v>
      </c>
      <c r="BA459">
        <v>0</v>
      </c>
      <c r="BB459">
        <v>0</v>
      </c>
      <c r="BC459">
        <v>1</v>
      </c>
      <c r="BD459">
        <v>0</v>
      </c>
      <c r="BE459" t="e">
        <v>#N/A</v>
      </c>
      <c r="BF459" t="e">
        <v>#N/A</v>
      </c>
      <c r="BG459" t="e">
        <v>#N/A</v>
      </c>
      <c r="BH459" t="e">
        <v>#N/A</v>
      </c>
      <c r="BI459" t="e">
        <v>#N/A</v>
      </c>
      <c r="BJ459" t="e">
        <v>#N/A</v>
      </c>
      <c r="BK459" t="e">
        <v>#N/A</v>
      </c>
      <c r="BL459" t="e">
        <v>#N/A</v>
      </c>
      <c r="BM459" t="e">
        <v>#N/A</v>
      </c>
      <c r="BN459" t="e">
        <v>#N/A</v>
      </c>
      <c r="BO459" t="e">
        <v>#N/A</v>
      </c>
      <c r="BP459" t="e">
        <v>#N/A</v>
      </c>
      <c r="BQ459" t="e">
        <v>#N/A</v>
      </c>
      <c r="BR459" t="e">
        <v>#N/A</v>
      </c>
      <c r="BS459" t="e">
        <v>#N/A</v>
      </c>
      <c r="BT459" t="e">
        <v>#N/A</v>
      </c>
      <c r="BU459" t="e">
        <v>#N/A</v>
      </c>
      <c r="BV459" t="e">
        <v>#N/A</v>
      </c>
      <c r="BW459" t="e">
        <v>#N/A</v>
      </c>
      <c r="BX459" t="e">
        <v>#N/A</v>
      </c>
      <c r="BY459" t="e">
        <v>#N/A</v>
      </c>
      <c r="BZ459" t="e">
        <v>#N/A</v>
      </c>
      <c r="CA459" t="e">
        <v>#N/A</v>
      </c>
      <c r="CB459" t="e">
        <v>#N/A</v>
      </c>
      <c r="CC459" t="e">
        <v>#N/A</v>
      </c>
      <c r="CD459" t="e">
        <v>#N/A</v>
      </c>
      <c r="CE459" t="e">
        <v>#N/A</v>
      </c>
      <c r="CF459" t="e">
        <v>#N/A</v>
      </c>
      <c r="CG459" t="e">
        <v>#N/A</v>
      </c>
      <c r="CH459" t="e">
        <v>#N/A</v>
      </c>
      <c r="CI459" t="e">
        <v>#N/A</v>
      </c>
      <c r="CJ459" t="e">
        <v>#N/A</v>
      </c>
      <c r="CK459" t="e">
        <v>#N/A</v>
      </c>
      <c r="CL459" t="e">
        <v>#N/A</v>
      </c>
      <c r="CM459" t="e">
        <v>#N/A</v>
      </c>
      <c r="CN459" t="e">
        <v>#N/A</v>
      </c>
      <c r="CO459" t="e">
        <v>#N/A</v>
      </c>
      <c r="CP459" t="e">
        <v>#N/A</v>
      </c>
      <c r="CQ459" t="e">
        <v>#N/A</v>
      </c>
      <c r="CR459" t="e">
        <v>#N/A</v>
      </c>
      <c r="CS459" t="e">
        <v>#N/A</v>
      </c>
      <c r="CT459" t="e">
        <v>#N/A</v>
      </c>
      <c r="CU459" t="e">
        <v>#N/A</v>
      </c>
      <c r="CV459" t="e">
        <v>#N/A</v>
      </c>
      <c r="CW459" t="e">
        <v>#N/A</v>
      </c>
      <c r="CX459" t="e">
        <v>#N/A</v>
      </c>
      <c r="CY459" t="e">
        <v>#N/A</v>
      </c>
      <c r="CZ459" t="e">
        <v>#N/A</v>
      </c>
      <c r="DA459" t="e">
        <v>#N/A</v>
      </c>
      <c r="DB459" t="e">
        <v>#N/A</v>
      </c>
      <c r="DC459" t="e">
        <v>#N/A</v>
      </c>
      <c r="DD459" t="e">
        <v>#N/A</v>
      </c>
      <c r="DE459" t="e">
        <v>#N/A</v>
      </c>
      <c r="DF459" t="e">
        <v>#N/A</v>
      </c>
      <c r="DG459" t="e">
        <v>#N/A</v>
      </c>
      <c r="DH459" t="e">
        <v>#N/A</v>
      </c>
      <c r="DI459" t="e">
        <v>#N/A</v>
      </c>
      <c r="DJ459" t="e">
        <v>#N/A</v>
      </c>
      <c r="DK459" t="e">
        <v>#N/A</v>
      </c>
      <c r="DL459" t="e">
        <v>#N/A</v>
      </c>
      <c r="DM459" t="e">
        <v>#N/A</v>
      </c>
      <c r="DN459" t="e">
        <v>#N/A</v>
      </c>
      <c r="DO459" t="e">
        <v>#N/A</v>
      </c>
      <c r="DP459" t="e">
        <v>#N/A</v>
      </c>
      <c r="DQ459" t="e">
        <v>#N/A</v>
      </c>
      <c r="DR459" t="e">
        <v>#N/A</v>
      </c>
      <c r="DS459" t="e">
        <v>#N/A</v>
      </c>
      <c r="DT459" t="e">
        <v>#N/A</v>
      </c>
      <c r="DU459" t="e">
        <v>#N/A</v>
      </c>
      <c r="DV459" t="e">
        <v>#N/A</v>
      </c>
      <c r="DW459" t="e">
        <v>#N/A</v>
      </c>
      <c r="DX459" t="e">
        <v>#N/A</v>
      </c>
      <c r="DY459" t="e">
        <v>#N/A</v>
      </c>
      <c r="DZ459" t="e">
        <v>#N/A</v>
      </c>
      <c r="EA459" t="e">
        <v>#N/A</v>
      </c>
      <c r="EB459" t="e">
        <v>#N/A</v>
      </c>
      <c r="EC459" t="e">
        <v>#N/A</v>
      </c>
      <c r="ED459" t="e">
        <v>#N/A</v>
      </c>
      <c r="EE459" t="e">
        <v>#N/A</v>
      </c>
      <c r="EF459" t="e">
        <v>#N/A</v>
      </c>
      <c r="EG459" t="e">
        <v>#N/A</v>
      </c>
      <c r="EH459" t="e">
        <v>#N/A</v>
      </c>
      <c r="EI459" t="e">
        <v>#N/A</v>
      </c>
      <c r="EJ459" t="e">
        <v>#N/A</v>
      </c>
      <c r="EK459" t="e">
        <v>#N/A</v>
      </c>
      <c r="EL459" t="e">
        <v>#N/A</v>
      </c>
      <c r="EM459" t="e">
        <v>#N/A</v>
      </c>
      <c r="EN459" t="e">
        <v>#N/A</v>
      </c>
      <c r="EO459" t="e">
        <v>#N/A</v>
      </c>
      <c r="EP459" t="e">
        <v>#N/A</v>
      </c>
      <c r="EQ459" t="e">
        <v>#N/A</v>
      </c>
      <c r="ER459" t="e">
        <v>#N/A</v>
      </c>
      <c r="ES459" t="e">
        <v>#N/A</v>
      </c>
      <c r="ET459" t="e">
        <v>#N/A</v>
      </c>
      <c r="EU459" t="e">
        <v>#N/A</v>
      </c>
      <c r="EV459" t="e">
        <v>#N/A</v>
      </c>
      <c r="EW459" t="e">
        <v>#N/A</v>
      </c>
      <c r="EX459" t="e">
        <v>#N/A</v>
      </c>
      <c r="EY459" t="e">
        <v>#N/A</v>
      </c>
      <c r="EZ459" t="e">
        <v>#N/A</v>
      </c>
      <c r="FA459" t="e">
        <v>#N/A</v>
      </c>
      <c r="FB459" t="e">
        <v>#N/A</v>
      </c>
      <c r="FC459" t="e">
        <v>#N/A</v>
      </c>
      <c r="FD459" t="e">
        <v>#N/A</v>
      </c>
      <c r="FE459" t="e">
        <v>#N/A</v>
      </c>
      <c r="FF459" t="e">
        <v>#N/A</v>
      </c>
      <c r="FG459" t="e">
        <v>#N/A</v>
      </c>
      <c r="FH459" t="e">
        <v>#N/A</v>
      </c>
      <c r="FI459" t="e">
        <v>#N/A</v>
      </c>
      <c r="FJ459" t="e">
        <v>#N/A</v>
      </c>
      <c r="FK459" t="e">
        <v>#N/A</v>
      </c>
      <c r="FL459" t="e">
        <v>#N/A</v>
      </c>
      <c r="FM459" t="e">
        <v>#N/A</v>
      </c>
      <c r="FN459" t="e">
        <v>#N/A</v>
      </c>
      <c r="FO459" t="e">
        <v>#N/A</v>
      </c>
      <c r="FP459" t="e">
        <v>#N/A</v>
      </c>
      <c r="FQ459" t="e">
        <v>#N/A</v>
      </c>
      <c r="FR459" t="e">
        <v>#N/A</v>
      </c>
      <c r="FS459" t="e">
        <v>#N/A</v>
      </c>
      <c r="FT459" t="e">
        <v>#N/A</v>
      </c>
      <c r="FU459" t="e">
        <v>#N/A</v>
      </c>
      <c r="FV459" t="e">
        <v>#N/A</v>
      </c>
      <c r="FW459" t="e">
        <v>#N/A</v>
      </c>
      <c r="FX459" t="e">
        <v>#N/A</v>
      </c>
      <c r="FY459">
        <v>22.007490184035198</v>
      </c>
      <c r="FZ459" t="e">
        <v>#N/A</v>
      </c>
      <c r="GA459" t="e">
        <v>#N/A</v>
      </c>
      <c r="GB459" t="e">
        <v>#N/A</v>
      </c>
      <c r="GC459" t="e">
        <v>#N/A</v>
      </c>
      <c r="GD459" t="e">
        <v>#N/A</v>
      </c>
      <c r="GE459" t="e">
        <v>#N/A</v>
      </c>
      <c r="GF459" t="e">
        <v>#N/A</v>
      </c>
    </row>
    <row r="460" spans="1:188" x14ac:dyDescent="0.2">
      <c r="A460" t="s">
        <v>3775</v>
      </c>
      <c r="B460" t="s">
        <v>3777</v>
      </c>
      <c r="C460" t="s">
        <v>377</v>
      </c>
      <c r="D460" t="s">
        <v>3776</v>
      </c>
      <c r="E460" t="s">
        <v>213</v>
      </c>
      <c r="F460" t="s">
        <v>193</v>
      </c>
      <c r="G460" t="s">
        <v>194</v>
      </c>
      <c r="H460" t="s">
        <v>3778</v>
      </c>
      <c r="I460" t="s">
        <v>3779</v>
      </c>
      <c r="J460" t="s">
        <v>3780</v>
      </c>
      <c r="K460" t="s">
        <v>198</v>
      </c>
      <c r="L460" t="s">
        <v>199</v>
      </c>
      <c r="M460" t="s">
        <v>199</v>
      </c>
      <c r="N460" t="s">
        <v>199</v>
      </c>
      <c r="O460" t="s">
        <v>199</v>
      </c>
      <c r="P460">
        <v>8</v>
      </c>
      <c r="Q460">
        <v>0</v>
      </c>
      <c r="R460">
        <v>0</v>
      </c>
      <c r="S460">
        <v>8</v>
      </c>
      <c r="T460">
        <v>0</v>
      </c>
      <c r="U460" t="s">
        <v>383</v>
      </c>
      <c r="V460" t="s">
        <v>3781</v>
      </c>
      <c r="W460" t="s">
        <v>3782</v>
      </c>
      <c r="X460" t="s">
        <v>3783</v>
      </c>
      <c r="Y460" t="s">
        <v>3784</v>
      </c>
      <c r="Z460" t="s">
        <v>191</v>
      </c>
      <c r="AA460" t="e">
        <v>#N/A</v>
      </c>
      <c r="AB460" t="s">
        <v>3785</v>
      </c>
      <c r="AC460" t="s">
        <v>415</v>
      </c>
      <c r="AD460" t="s">
        <v>3786</v>
      </c>
      <c r="AE460" t="s">
        <v>227</v>
      </c>
      <c r="AF460" t="s">
        <v>228</v>
      </c>
      <c r="AG460">
        <v>0</v>
      </c>
      <c r="AH460">
        <v>0</v>
      </c>
      <c r="AI460">
        <v>0</v>
      </c>
      <c r="AJ460">
        <v>0</v>
      </c>
      <c r="AK460">
        <v>0</v>
      </c>
      <c r="AL460">
        <v>0</v>
      </c>
      <c r="AM460">
        <v>0</v>
      </c>
      <c r="AN460">
        <v>0</v>
      </c>
      <c r="AO460">
        <v>0</v>
      </c>
      <c r="AP460">
        <v>0</v>
      </c>
      <c r="AQ460">
        <v>0</v>
      </c>
      <c r="AR460">
        <v>0</v>
      </c>
      <c r="AS460">
        <v>0</v>
      </c>
      <c r="AT460">
        <v>0</v>
      </c>
      <c r="AU460">
        <v>0</v>
      </c>
      <c r="AV460">
        <v>6</v>
      </c>
      <c r="AW460">
        <v>2</v>
      </c>
      <c r="AX460">
        <v>0</v>
      </c>
      <c r="AY460">
        <v>0</v>
      </c>
      <c r="AZ460">
        <v>0</v>
      </c>
      <c r="BA460">
        <v>0</v>
      </c>
      <c r="BB460">
        <v>0</v>
      </c>
      <c r="BC460">
        <v>0</v>
      </c>
      <c r="BD460">
        <v>0</v>
      </c>
      <c r="BE460" t="e">
        <v>#N/A</v>
      </c>
      <c r="BF460" t="e">
        <v>#N/A</v>
      </c>
      <c r="BG460" t="e">
        <v>#N/A</v>
      </c>
      <c r="BH460" t="e">
        <v>#N/A</v>
      </c>
      <c r="BI460" t="e">
        <v>#N/A</v>
      </c>
      <c r="BJ460" t="e">
        <v>#N/A</v>
      </c>
      <c r="BK460" t="e">
        <v>#N/A</v>
      </c>
      <c r="BL460" t="e">
        <v>#N/A</v>
      </c>
      <c r="BM460" t="e">
        <v>#N/A</v>
      </c>
      <c r="BN460" t="e">
        <v>#N/A</v>
      </c>
      <c r="BO460" t="e">
        <v>#N/A</v>
      </c>
      <c r="BP460" t="e">
        <v>#N/A</v>
      </c>
      <c r="BQ460" t="e">
        <v>#N/A</v>
      </c>
      <c r="BR460" t="e">
        <v>#N/A</v>
      </c>
      <c r="BS460" t="e">
        <v>#N/A</v>
      </c>
      <c r="BT460" t="e">
        <v>#N/A</v>
      </c>
      <c r="BU460" t="e">
        <v>#N/A</v>
      </c>
      <c r="BV460" t="e">
        <v>#N/A</v>
      </c>
      <c r="BW460" t="e">
        <v>#N/A</v>
      </c>
      <c r="BX460" t="e">
        <v>#N/A</v>
      </c>
      <c r="BY460" t="e">
        <v>#N/A</v>
      </c>
      <c r="BZ460" t="e">
        <v>#N/A</v>
      </c>
      <c r="CA460" t="e">
        <v>#N/A</v>
      </c>
      <c r="CB460" t="e">
        <v>#N/A</v>
      </c>
      <c r="CC460" t="e">
        <v>#N/A</v>
      </c>
      <c r="CD460" t="e">
        <v>#N/A</v>
      </c>
      <c r="CE460" t="e">
        <v>#N/A</v>
      </c>
      <c r="CF460" t="e">
        <v>#N/A</v>
      </c>
      <c r="CG460" t="e">
        <v>#N/A</v>
      </c>
      <c r="CH460" t="e">
        <v>#N/A</v>
      </c>
      <c r="CI460" t="e">
        <v>#N/A</v>
      </c>
      <c r="CJ460" t="e">
        <v>#N/A</v>
      </c>
      <c r="CK460" t="e">
        <v>#N/A</v>
      </c>
      <c r="CL460" t="e">
        <v>#N/A</v>
      </c>
      <c r="CM460" t="e">
        <v>#N/A</v>
      </c>
      <c r="CN460" t="e">
        <v>#N/A</v>
      </c>
      <c r="CO460" t="e">
        <v>#N/A</v>
      </c>
      <c r="CP460" t="e">
        <v>#N/A</v>
      </c>
      <c r="CQ460" t="e">
        <v>#N/A</v>
      </c>
      <c r="CR460" t="e">
        <v>#N/A</v>
      </c>
      <c r="CS460" t="e">
        <v>#N/A</v>
      </c>
      <c r="CT460" t="e">
        <v>#N/A</v>
      </c>
      <c r="CU460" t="e">
        <v>#N/A</v>
      </c>
      <c r="CV460" t="e">
        <v>#N/A</v>
      </c>
      <c r="CW460" t="e">
        <v>#N/A</v>
      </c>
      <c r="CX460" t="e">
        <v>#N/A</v>
      </c>
      <c r="CY460" t="e">
        <v>#N/A</v>
      </c>
      <c r="CZ460" t="e">
        <v>#N/A</v>
      </c>
      <c r="DA460" t="e">
        <v>#N/A</v>
      </c>
      <c r="DB460" t="e">
        <v>#N/A</v>
      </c>
      <c r="DC460" t="e">
        <v>#N/A</v>
      </c>
      <c r="DD460" t="e">
        <v>#N/A</v>
      </c>
      <c r="DE460" t="e">
        <v>#N/A</v>
      </c>
      <c r="DF460" t="e">
        <v>#N/A</v>
      </c>
      <c r="DG460" t="e">
        <v>#N/A</v>
      </c>
      <c r="DH460" t="e">
        <v>#N/A</v>
      </c>
      <c r="DI460" t="e">
        <v>#N/A</v>
      </c>
      <c r="DJ460" t="e">
        <v>#N/A</v>
      </c>
      <c r="DK460" t="e">
        <v>#N/A</v>
      </c>
      <c r="DL460" t="e">
        <v>#N/A</v>
      </c>
      <c r="DM460" t="e">
        <v>#N/A</v>
      </c>
      <c r="DN460" t="e">
        <v>#N/A</v>
      </c>
      <c r="DO460" t="e">
        <v>#N/A</v>
      </c>
      <c r="DP460" t="e">
        <v>#N/A</v>
      </c>
      <c r="DQ460" t="e">
        <v>#N/A</v>
      </c>
      <c r="DR460" t="e">
        <v>#N/A</v>
      </c>
      <c r="DS460" t="e">
        <v>#N/A</v>
      </c>
      <c r="DT460" t="e">
        <v>#N/A</v>
      </c>
      <c r="DU460" t="e">
        <v>#N/A</v>
      </c>
      <c r="DV460" t="e">
        <v>#N/A</v>
      </c>
      <c r="DW460" t="e">
        <v>#N/A</v>
      </c>
      <c r="DX460" t="e">
        <v>#N/A</v>
      </c>
      <c r="DY460" t="e">
        <v>#N/A</v>
      </c>
      <c r="DZ460" t="e">
        <v>#N/A</v>
      </c>
      <c r="EA460" t="e">
        <v>#N/A</v>
      </c>
      <c r="EB460" t="e">
        <v>#N/A</v>
      </c>
      <c r="EC460" t="e">
        <v>#N/A</v>
      </c>
      <c r="ED460" t="e">
        <v>#N/A</v>
      </c>
      <c r="EE460" t="e">
        <v>#N/A</v>
      </c>
      <c r="EF460" t="e">
        <v>#N/A</v>
      </c>
      <c r="EG460" t="e">
        <v>#N/A</v>
      </c>
      <c r="EH460" t="e">
        <v>#N/A</v>
      </c>
      <c r="EI460" t="e">
        <v>#N/A</v>
      </c>
      <c r="EJ460" t="e">
        <v>#N/A</v>
      </c>
      <c r="EK460">
        <v>21.379182748134699</v>
      </c>
      <c r="EL460">
        <v>20.544313048555399</v>
      </c>
      <c r="EM460">
        <v>22.768444731272599</v>
      </c>
      <c r="EN460">
        <v>21.248029539238701</v>
      </c>
      <c r="EO460">
        <v>22.861917149606999</v>
      </c>
      <c r="EP460">
        <v>21.993463254857499</v>
      </c>
      <c r="EQ460" t="e">
        <v>#N/A</v>
      </c>
      <c r="ER460">
        <v>22.669039617192102</v>
      </c>
      <c r="ES460">
        <v>21.726765029202699</v>
      </c>
      <c r="ET460" t="e">
        <v>#N/A</v>
      </c>
      <c r="EU460" t="e">
        <v>#N/A</v>
      </c>
      <c r="EV460" t="e">
        <v>#N/A</v>
      </c>
      <c r="EW460" t="e">
        <v>#N/A</v>
      </c>
      <c r="EX460" t="e">
        <v>#N/A</v>
      </c>
      <c r="EY460" t="e">
        <v>#N/A</v>
      </c>
      <c r="EZ460" t="e">
        <v>#N/A</v>
      </c>
      <c r="FA460" t="e">
        <v>#N/A</v>
      </c>
      <c r="FB460" t="e">
        <v>#N/A</v>
      </c>
      <c r="FC460" t="e">
        <v>#N/A</v>
      </c>
      <c r="FD460" t="e">
        <v>#N/A</v>
      </c>
      <c r="FE460" t="e">
        <v>#N/A</v>
      </c>
      <c r="FF460" t="e">
        <v>#N/A</v>
      </c>
      <c r="FG460" t="e">
        <v>#N/A</v>
      </c>
      <c r="FH460" t="e">
        <v>#N/A</v>
      </c>
      <c r="FI460" t="e">
        <v>#N/A</v>
      </c>
      <c r="FJ460" t="e">
        <v>#N/A</v>
      </c>
      <c r="FK460" t="e">
        <v>#N/A</v>
      </c>
      <c r="FL460" t="e">
        <v>#N/A</v>
      </c>
      <c r="FM460" t="e">
        <v>#N/A</v>
      </c>
      <c r="FN460" t="e">
        <v>#N/A</v>
      </c>
      <c r="FO460" t="e">
        <v>#N/A</v>
      </c>
      <c r="FP460" t="e">
        <v>#N/A</v>
      </c>
      <c r="FQ460" t="e">
        <v>#N/A</v>
      </c>
      <c r="FR460" t="e">
        <v>#N/A</v>
      </c>
      <c r="FS460" t="e">
        <v>#N/A</v>
      </c>
      <c r="FT460" t="e">
        <v>#N/A</v>
      </c>
      <c r="FU460" t="e">
        <v>#N/A</v>
      </c>
      <c r="FV460" t="e">
        <v>#N/A</v>
      </c>
      <c r="FW460" t="e">
        <v>#N/A</v>
      </c>
      <c r="FX460" t="e">
        <v>#N/A</v>
      </c>
      <c r="FY460" t="e">
        <v>#N/A</v>
      </c>
      <c r="FZ460" t="e">
        <v>#N/A</v>
      </c>
      <c r="GA460" t="e">
        <v>#N/A</v>
      </c>
      <c r="GB460" t="e">
        <v>#N/A</v>
      </c>
      <c r="GC460" t="e">
        <v>#N/A</v>
      </c>
      <c r="GD460" t="e">
        <v>#N/A</v>
      </c>
      <c r="GE460" t="e">
        <v>#N/A</v>
      </c>
      <c r="GF460" t="e">
        <v>#N/A</v>
      </c>
    </row>
    <row r="461" spans="1:188" x14ac:dyDescent="0.2">
      <c r="A461" t="s">
        <v>3775</v>
      </c>
      <c r="B461" t="s">
        <v>3787</v>
      </c>
      <c r="C461" t="s">
        <v>377</v>
      </c>
      <c r="D461" t="s">
        <v>3776</v>
      </c>
      <c r="E461" t="s">
        <v>213</v>
      </c>
      <c r="F461" t="s">
        <v>193</v>
      </c>
      <c r="G461" t="s">
        <v>194</v>
      </c>
      <c r="H461" t="s">
        <v>3788</v>
      </c>
      <c r="I461" t="s">
        <v>3789</v>
      </c>
      <c r="J461" t="s">
        <v>3790</v>
      </c>
      <c r="K461" t="s">
        <v>3791</v>
      </c>
      <c r="L461" t="s">
        <v>239</v>
      </c>
      <c r="M461" t="s">
        <v>309</v>
      </c>
      <c r="N461" t="s">
        <v>239</v>
      </c>
      <c r="O461" t="s">
        <v>273</v>
      </c>
      <c r="P461">
        <v>89</v>
      </c>
      <c r="Q461">
        <v>20</v>
      </c>
      <c r="R461">
        <v>22</v>
      </c>
      <c r="S461">
        <v>26</v>
      </c>
      <c r="T461">
        <v>21</v>
      </c>
      <c r="U461" t="s">
        <v>383</v>
      </c>
      <c r="V461" t="s">
        <v>3781</v>
      </c>
      <c r="W461" t="s">
        <v>3782</v>
      </c>
      <c r="X461" t="s">
        <v>3783</v>
      </c>
      <c r="Y461" t="s">
        <v>3784</v>
      </c>
      <c r="Z461" t="s">
        <v>191</v>
      </c>
      <c r="AA461" t="e">
        <v>#N/A</v>
      </c>
      <c r="AB461" t="s">
        <v>3785</v>
      </c>
      <c r="AC461" t="s">
        <v>415</v>
      </c>
      <c r="AD461" t="s">
        <v>3786</v>
      </c>
      <c r="AE461" t="s">
        <v>227</v>
      </c>
      <c r="AF461" t="s">
        <v>228</v>
      </c>
      <c r="AG461">
        <v>4</v>
      </c>
      <c r="AH461">
        <v>6</v>
      </c>
      <c r="AI461">
        <v>3</v>
      </c>
      <c r="AJ461">
        <v>2</v>
      </c>
      <c r="AK461">
        <v>2</v>
      </c>
      <c r="AL461">
        <v>3</v>
      </c>
      <c r="AM461">
        <v>4</v>
      </c>
      <c r="AN461">
        <v>4</v>
      </c>
      <c r="AO461">
        <v>4</v>
      </c>
      <c r="AP461">
        <v>3</v>
      </c>
      <c r="AQ461">
        <v>3</v>
      </c>
      <c r="AR461">
        <v>4</v>
      </c>
      <c r="AS461">
        <v>4</v>
      </c>
      <c r="AT461">
        <v>5</v>
      </c>
      <c r="AU461">
        <v>4</v>
      </c>
      <c r="AV461">
        <v>3</v>
      </c>
      <c r="AW461">
        <v>5</v>
      </c>
      <c r="AX461">
        <v>5</v>
      </c>
      <c r="AY461">
        <v>3</v>
      </c>
      <c r="AZ461">
        <v>3</v>
      </c>
      <c r="BA461">
        <v>5</v>
      </c>
      <c r="BB461">
        <v>4</v>
      </c>
      <c r="BC461">
        <v>3</v>
      </c>
      <c r="BD461">
        <v>3</v>
      </c>
      <c r="BE461">
        <v>24.551379232173201</v>
      </c>
      <c r="BF461">
        <v>23.393366915245299</v>
      </c>
      <c r="BG461">
        <v>24.0652475036696</v>
      </c>
      <c r="BH461" t="e">
        <v>#N/A</v>
      </c>
      <c r="BI461" t="e">
        <v>#N/A</v>
      </c>
      <c r="BJ461">
        <v>23.368501099345998</v>
      </c>
      <c r="BK461">
        <v>22.870254730926501</v>
      </c>
      <c r="BL461">
        <v>23.670527856194699</v>
      </c>
      <c r="BM461">
        <v>22.497658192912599</v>
      </c>
      <c r="BN461">
        <v>23.2518505738675</v>
      </c>
      <c r="BO461">
        <v>23.332254879432401</v>
      </c>
      <c r="BP461">
        <v>22.803070933066699</v>
      </c>
      <c r="BQ461">
        <v>24.131930229195099</v>
      </c>
      <c r="BR461">
        <v>24.278398013610399</v>
      </c>
      <c r="BS461" t="e">
        <v>#N/A</v>
      </c>
      <c r="BT461">
        <v>23.573295709453301</v>
      </c>
      <c r="BU461" t="e">
        <v>#N/A</v>
      </c>
      <c r="BV461" t="e">
        <v>#N/A</v>
      </c>
      <c r="BW461" t="e">
        <v>#N/A</v>
      </c>
      <c r="BX461" t="e">
        <v>#N/A</v>
      </c>
      <c r="BY461" t="e">
        <v>#N/A</v>
      </c>
      <c r="BZ461" t="e">
        <v>#N/A</v>
      </c>
      <c r="CA461">
        <v>22.984939054947599</v>
      </c>
      <c r="CB461">
        <v>23.071028347476702</v>
      </c>
      <c r="CC461">
        <v>23.766233363961899</v>
      </c>
      <c r="CD461" t="e">
        <v>#N/A</v>
      </c>
      <c r="CE461" t="e">
        <v>#N/A</v>
      </c>
      <c r="CF461" t="e">
        <v>#N/A</v>
      </c>
      <c r="CG461">
        <v>23.077583940796998</v>
      </c>
      <c r="CH461" t="e">
        <v>#N/A</v>
      </c>
      <c r="CI461">
        <v>22.749866253057402</v>
      </c>
      <c r="CJ461">
        <v>23.5154672759564</v>
      </c>
      <c r="CK461" t="e">
        <v>#N/A</v>
      </c>
      <c r="CL461" t="e">
        <v>#N/A</v>
      </c>
      <c r="CM461" t="e">
        <v>#N/A</v>
      </c>
      <c r="CN461">
        <v>23.834717090844201</v>
      </c>
      <c r="CO461">
        <v>24.693421396088599</v>
      </c>
      <c r="CP461">
        <v>23.870634199641199</v>
      </c>
      <c r="CQ461" t="e">
        <v>#N/A</v>
      </c>
      <c r="CR461">
        <v>24.0031924462895</v>
      </c>
      <c r="CS461">
        <v>24.283115897697499</v>
      </c>
      <c r="CT461" t="e">
        <v>#N/A</v>
      </c>
      <c r="CU461">
        <v>23.357412785569998</v>
      </c>
      <c r="CV461">
        <v>23.7685611375185</v>
      </c>
      <c r="CW461">
        <v>24.196006150602301</v>
      </c>
      <c r="CX461">
        <v>23.8107239508617</v>
      </c>
      <c r="CY461">
        <v>23.762141047197201</v>
      </c>
      <c r="CZ461">
        <v>23.864305275325201</v>
      </c>
      <c r="DA461">
        <v>23.800306820970899</v>
      </c>
      <c r="DB461" t="e">
        <v>#N/A</v>
      </c>
      <c r="DC461">
        <v>25.209493849021602</v>
      </c>
      <c r="DD461">
        <v>23.3487883021375</v>
      </c>
      <c r="DE461">
        <v>23.158763014170098</v>
      </c>
      <c r="DF461" t="e">
        <v>#N/A</v>
      </c>
      <c r="DG461" t="e">
        <v>#N/A</v>
      </c>
      <c r="DH461">
        <v>23.921884683896199</v>
      </c>
      <c r="DI461">
        <v>24.205031405435701</v>
      </c>
      <c r="DJ461" t="e">
        <v>#N/A</v>
      </c>
      <c r="DK461">
        <v>23.0428808778505</v>
      </c>
      <c r="DL461" t="e">
        <v>#N/A</v>
      </c>
      <c r="DM461">
        <v>24.931564968667399</v>
      </c>
      <c r="DN461">
        <v>23.127851334388701</v>
      </c>
      <c r="DO461">
        <v>22.924409290340702</v>
      </c>
      <c r="DP461">
        <v>22.517417189057198</v>
      </c>
      <c r="DQ461" t="e">
        <v>#N/A</v>
      </c>
      <c r="DR461">
        <v>23.805346127514799</v>
      </c>
      <c r="DS461">
        <v>23.950172000272399</v>
      </c>
      <c r="DT461">
        <v>24.375262022698099</v>
      </c>
      <c r="DU461">
        <v>23.926872870966299</v>
      </c>
      <c r="DV461">
        <v>23.844962955826102</v>
      </c>
      <c r="DW461" t="e">
        <v>#N/A</v>
      </c>
      <c r="DX461" t="e">
        <v>#N/A</v>
      </c>
      <c r="DY461">
        <v>23.399686304720099</v>
      </c>
      <c r="DZ461">
        <v>24.0790036155589</v>
      </c>
      <c r="EA461">
        <v>24.135976084427298</v>
      </c>
      <c r="EB461" t="e">
        <v>#N/A</v>
      </c>
      <c r="EC461">
        <v>23.633747254580701</v>
      </c>
      <c r="ED461">
        <v>23.961244680266901</v>
      </c>
      <c r="EE461">
        <v>23.818666878045299</v>
      </c>
      <c r="EF461">
        <v>24.583130492310001</v>
      </c>
      <c r="EG461" t="e">
        <v>#N/A</v>
      </c>
      <c r="EH461">
        <v>23.684962551187599</v>
      </c>
      <c r="EI461">
        <v>23.4403475155273</v>
      </c>
      <c r="EJ461" t="e">
        <v>#N/A</v>
      </c>
      <c r="EK461" t="e">
        <v>#N/A</v>
      </c>
      <c r="EL461" t="e">
        <v>#N/A</v>
      </c>
      <c r="EM461">
        <v>23.718459469074901</v>
      </c>
      <c r="EN461">
        <v>24.130675083492701</v>
      </c>
      <c r="EO461">
        <v>23.722639218215601</v>
      </c>
      <c r="EP461" t="e">
        <v>#N/A</v>
      </c>
      <c r="EQ461">
        <v>24.6001160985066</v>
      </c>
      <c r="ER461">
        <v>24.569374631381798</v>
      </c>
      <c r="ES461">
        <v>23.886172387553799</v>
      </c>
      <c r="ET461">
        <v>23.2822258951043</v>
      </c>
      <c r="EU461">
        <v>23.699583819246001</v>
      </c>
      <c r="EV461" t="e">
        <v>#N/A</v>
      </c>
      <c r="EW461">
        <v>23.818383669466701</v>
      </c>
      <c r="EX461">
        <v>23.903348930641702</v>
      </c>
      <c r="EY461">
        <v>23.7050380139952</v>
      </c>
      <c r="EZ461">
        <v>23.719856561102102</v>
      </c>
      <c r="FA461">
        <v>24.084724442668399</v>
      </c>
      <c r="FB461" t="e">
        <v>#N/A</v>
      </c>
      <c r="FC461">
        <v>22.224770483762601</v>
      </c>
      <c r="FD461" t="e">
        <v>#N/A</v>
      </c>
      <c r="FE461" t="e">
        <v>#N/A</v>
      </c>
      <c r="FF461">
        <v>23.975220609393901</v>
      </c>
      <c r="FG461">
        <v>24.168347901042601</v>
      </c>
      <c r="FH461">
        <v>23.8021954491565</v>
      </c>
      <c r="FI461">
        <v>24.118156983205299</v>
      </c>
      <c r="FJ461">
        <v>24.541175908284998</v>
      </c>
      <c r="FK461" t="e">
        <v>#N/A</v>
      </c>
      <c r="FL461" t="e">
        <v>#N/A</v>
      </c>
      <c r="FM461">
        <v>24.530707556588599</v>
      </c>
      <c r="FN461">
        <v>23.819226447483</v>
      </c>
      <c r="FO461">
        <v>24.562300219961202</v>
      </c>
      <c r="FP461">
        <v>23.815467104264201</v>
      </c>
      <c r="FQ461">
        <v>24.355353200463799</v>
      </c>
      <c r="FR461">
        <v>24.061107796050699</v>
      </c>
      <c r="FS461">
        <v>24.636065721029301</v>
      </c>
      <c r="FT461">
        <v>24.077389699307599</v>
      </c>
      <c r="FU461">
        <v>23.043326593171699</v>
      </c>
      <c r="FV461" t="e">
        <v>#N/A</v>
      </c>
      <c r="FW461">
        <v>23.654111324816999</v>
      </c>
      <c r="FX461">
        <v>23.061082880245198</v>
      </c>
      <c r="FY461" t="e">
        <v>#N/A</v>
      </c>
      <c r="FZ461" t="e">
        <v>#N/A</v>
      </c>
      <c r="GA461">
        <v>22.837798072837199</v>
      </c>
      <c r="GB461">
        <v>23.856677685011899</v>
      </c>
      <c r="GC461">
        <v>24.004302469719502</v>
      </c>
      <c r="GD461" t="e">
        <v>#N/A</v>
      </c>
      <c r="GE461" t="e">
        <v>#N/A</v>
      </c>
      <c r="GF461">
        <v>23.474270023738299</v>
      </c>
    </row>
    <row r="462" spans="1:188" x14ac:dyDescent="0.2">
      <c r="A462" t="s">
        <v>3775</v>
      </c>
      <c r="B462" t="s">
        <v>3792</v>
      </c>
      <c r="C462" t="s">
        <v>377</v>
      </c>
      <c r="D462" t="s">
        <v>3776</v>
      </c>
      <c r="E462" t="s">
        <v>213</v>
      </c>
      <c r="F462" t="s">
        <v>193</v>
      </c>
      <c r="G462" t="s">
        <v>194</v>
      </c>
      <c r="H462" t="s">
        <v>3793</v>
      </c>
      <c r="I462" t="s">
        <v>3794</v>
      </c>
      <c r="J462" t="s">
        <v>3795</v>
      </c>
      <c r="K462" t="s">
        <v>869</v>
      </c>
      <c r="L462" t="s">
        <v>239</v>
      </c>
      <c r="M462" t="s">
        <v>193</v>
      </c>
      <c r="N462" t="s">
        <v>309</v>
      </c>
      <c r="O462" t="s">
        <v>309</v>
      </c>
      <c r="P462">
        <v>58</v>
      </c>
      <c r="Q462">
        <v>18</v>
      </c>
      <c r="R462">
        <v>10</v>
      </c>
      <c r="S462">
        <v>18</v>
      </c>
      <c r="T462">
        <v>12</v>
      </c>
      <c r="U462" t="s">
        <v>383</v>
      </c>
      <c r="V462" t="s">
        <v>3781</v>
      </c>
      <c r="W462" t="s">
        <v>3782</v>
      </c>
      <c r="X462" t="s">
        <v>3783</v>
      </c>
      <c r="Y462" t="s">
        <v>3784</v>
      </c>
      <c r="Z462" t="s">
        <v>191</v>
      </c>
      <c r="AA462" t="e">
        <v>#N/A</v>
      </c>
      <c r="AB462" t="s">
        <v>3785</v>
      </c>
      <c r="AC462" t="s">
        <v>415</v>
      </c>
      <c r="AD462" t="s">
        <v>3786</v>
      </c>
      <c r="AE462" t="s">
        <v>227</v>
      </c>
      <c r="AF462" t="s">
        <v>228</v>
      </c>
      <c r="AG462">
        <v>3</v>
      </c>
      <c r="AH462">
        <v>2</v>
      </c>
      <c r="AI462">
        <v>4</v>
      </c>
      <c r="AJ462">
        <v>4</v>
      </c>
      <c r="AK462">
        <v>3</v>
      </c>
      <c r="AL462">
        <v>2</v>
      </c>
      <c r="AM462">
        <v>0</v>
      </c>
      <c r="AN462">
        <v>1</v>
      </c>
      <c r="AO462">
        <v>2</v>
      </c>
      <c r="AP462">
        <v>3</v>
      </c>
      <c r="AQ462">
        <v>2</v>
      </c>
      <c r="AR462">
        <v>2</v>
      </c>
      <c r="AS462">
        <v>2</v>
      </c>
      <c r="AT462">
        <v>2</v>
      </c>
      <c r="AU462">
        <v>3</v>
      </c>
      <c r="AV462">
        <v>5</v>
      </c>
      <c r="AW462">
        <v>4</v>
      </c>
      <c r="AX462">
        <v>2</v>
      </c>
      <c r="AY462">
        <v>2</v>
      </c>
      <c r="AZ462">
        <v>2</v>
      </c>
      <c r="BA462">
        <v>2</v>
      </c>
      <c r="BB462">
        <v>1</v>
      </c>
      <c r="BC462">
        <v>2</v>
      </c>
      <c r="BD462">
        <v>3</v>
      </c>
      <c r="BE462">
        <v>22.266575163305401</v>
      </c>
      <c r="BF462">
        <v>22.029087065002301</v>
      </c>
      <c r="BG462">
        <v>23.192650318996101</v>
      </c>
      <c r="BH462" t="e">
        <v>#N/A</v>
      </c>
      <c r="BI462" t="e">
        <v>#N/A</v>
      </c>
      <c r="BJ462" t="e">
        <v>#N/A</v>
      </c>
      <c r="BK462" t="e">
        <v>#N/A</v>
      </c>
      <c r="BL462">
        <v>22.275551043045802</v>
      </c>
      <c r="BM462">
        <v>21.401254515041401</v>
      </c>
      <c r="BN462" t="e">
        <v>#N/A</v>
      </c>
      <c r="BO462" t="e">
        <v>#N/A</v>
      </c>
      <c r="BP462" t="e">
        <v>#N/A</v>
      </c>
      <c r="BQ462" t="e">
        <v>#N/A</v>
      </c>
      <c r="BR462">
        <v>23.0569161052581</v>
      </c>
      <c r="BS462">
        <v>23.795673283827298</v>
      </c>
      <c r="BT462" t="e">
        <v>#N/A</v>
      </c>
      <c r="BU462">
        <v>23.597418186136601</v>
      </c>
      <c r="BV462">
        <v>23.035810165190501</v>
      </c>
      <c r="BW462">
        <v>23.450487383398201</v>
      </c>
      <c r="BX462">
        <v>23.646093983382599</v>
      </c>
      <c r="BY462">
        <v>24.531418240048598</v>
      </c>
      <c r="BZ462" t="e">
        <v>#N/A</v>
      </c>
      <c r="CA462">
        <v>23.812766627982398</v>
      </c>
      <c r="CB462" t="e">
        <v>#N/A</v>
      </c>
      <c r="CC462">
        <v>21.981274374477401</v>
      </c>
      <c r="CD462">
        <v>22.7511168312206</v>
      </c>
      <c r="CE462" t="e">
        <v>#N/A</v>
      </c>
      <c r="CF462" t="e">
        <v>#N/A</v>
      </c>
      <c r="CG462">
        <v>23.466694557142699</v>
      </c>
      <c r="CH462" t="e">
        <v>#N/A</v>
      </c>
      <c r="CI462" t="e">
        <v>#N/A</v>
      </c>
      <c r="CJ462">
        <v>22.1209496034996</v>
      </c>
      <c r="CK462">
        <v>22.825683299358001</v>
      </c>
      <c r="CL462" t="e">
        <v>#N/A</v>
      </c>
      <c r="CM462" t="e">
        <v>#N/A</v>
      </c>
      <c r="CN462" t="e">
        <v>#N/A</v>
      </c>
      <c r="CO462" t="e">
        <v>#N/A</v>
      </c>
      <c r="CP462" t="e">
        <v>#N/A</v>
      </c>
      <c r="CQ462" t="e">
        <v>#N/A</v>
      </c>
      <c r="CR462" t="e">
        <v>#N/A</v>
      </c>
      <c r="CS462" t="e">
        <v>#N/A</v>
      </c>
      <c r="CT462" t="e">
        <v>#N/A</v>
      </c>
      <c r="CU462">
        <v>22.9846070081649</v>
      </c>
      <c r="CV462" t="e">
        <v>#N/A</v>
      </c>
      <c r="CW462" t="e">
        <v>#N/A</v>
      </c>
      <c r="CX462" t="e">
        <v>#N/A</v>
      </c>
      <c r="CY462" t="e">
        <v>#N/A</v>
      </c>
      <c r="CZ462">
        <v>21.759141108305698</v>
      </c>
      <c r="DA462">
        <v>22.163924312380399</v>
      </c>
      <c r="DB462" t="e">
        <v>#N/A</v>
      </c>
      <c r="DC462" t="e">
        <v>#N/A</v>
      </c>
      <c r="DD462">
        <v>22.312817381122802</v>
      </c>
      <c r="DE462">
        <v>21.710508814550799</v>
      </c>
      <c r="DF462" t="e">
        <v>#N/A</v>
      </c>
      <c r="DG462" t="e">
        <v>#N/A</v>
      </c>
      <c r="DH462">
        <v>22.1394816016244</v>
      </c>
      <c r="DI462">
        <v>22.4309026677142</v>
      </c>
      <c r="DJ462" t="e">
        <v>#N/A</v>
      </c>
      <c r="DK462">
        <v>20.5063563404216</v>
      </c>
      <c r="DL462" t="e">
        <v>#N/A</v>
      </c>
      <c r="DM462" t="e">
        <v>#N/A</v>
      </c>
      <c r="DN462">
        <v>21.273266263613799</v>
      </c>
      <c r="DO462" t="e">
        <v>#N/A</v>
      </c>
      <c r="DP462" t="e">
        <v>#N/A</v>
      </c>
      <c r="DQ462">
        <v>21.506832671076499</v>
      </c>
      <c r="DR462" t="e">
        <v>#N/A</v>
      </c>
      <c r="DS462" t="e">
        <v>#N/A</v>
      </c>
      <c r="DT462" t="e">
        <v>#N/A</v>
      </c>
      <c r="DU462">
        <v>22.765337995980399</v>
      </c>
      <c r="DV462" t="e">
        <v>#N/A</v>
      </c>
      <c r="DW462">
        <v>21.7475031721013</v>
      </c>
      <c r="DX462" t="e">
        <v>#N/A</v>
      </c>
      <c r="DY462" t="e">
        <v>#N/A</v>
      </c>
      <c r="DZ462">
        <v>22.852154317750902</v>
      </c>
      <c r="EA462">
        <v>22.7447172021892</v>
      </c>
      <c r="EB462" t="e">
        <v>#N/A</v>
      </c>
      <c r="EC462" t="e">
        <v>#N/A</v>
      </c>
      <c r="ED462" t="e">
        <v>#N/A</v>
      </c>
      <c r="EE462" t="e">
        <v>#N/A</v>
      </c>
      <c r="EF462" t="e">
        <v>#N/A</v>
      </c>
      <c r="EG462">
        <v>23.022294469444699</v>
      </c>
      <c r="EH462" t="e">
        <v>#N/A</v>
      </c>
      <c r="EI462">
        <v>22.453729857010099</v>
      </c>
      <c r="EJ462">
        <v>23.161871505038398</v>
      </c>
      <c r="EK462">
        <v>21.7415998619209</v>
      </c>
      <c r="EL462" t="e">
        <v>#N/A</v>
      </c>
      <c r="EM462">
        <v>22.9884776452372</v>
      </c>
      <c r="EN462">
        <v>21.655706757092101</v>
      </c>
      <c r="EO462">
        <v>23.592385353301399</v>
      </c>
      <c r="EP462">
        <v>21.569439015075101</v>
      </c>
      <c r="EQ462" t="e">
        <v>#N/A</v>
      </c>
      <c r="ER462">
        <v>21.821630402894701</v>
      </c>
      <c r="ES462">
        <v>21.942721991079601</v>
      </c>
      <c r="ET462" t="e">
        <v>#N/A</v>
      </c>
      <c r="EU462">
        <v>22.372212854024301</v>
      </c>
      <c r="EV462">
        <v>22.776925199154501</v>
      </c>
      <c r="EW462" t="e">
        <v>#N/A</v>
      </c>
      <c r="EX462" t="e">
        <v>#N/A</v>
      </c>
      <c r="EY462">
        <v>21.576466397345101</v>
      </c>
      <c r="EZ462" t="e">
        <v>#N/A</v>
      </c>
      <c r="FA462">
        <v>21.618953331996199</v>
      </c>
      <c r="FB462" t="e">
        <v>#N/A</v>
      </c>
      <c r="FC462" t="e">
        <v>#N/A</v>
      </c>
      <c r="FD462" t="e">
        <v>#N/A</v>
      </c>
      <c r="FE462">
        <v>23.1514107995554</v>
      </c>
      <c r="FF462" t="e">
        <v>#N/A</v>
      </c>
      <c r="FG462">
        <v>23.118272630011901</v>
      </c>
      <c r="FH462" t="e">
        <v>#N/A</v>
      </c>
      <c r="FI462">
        <v>22.5353544947126</v>
      </c>
      <c r="FJ462" t="e">
        <v>#N/A</v>
      </c>
      <c r="FK462" t="e">
        <v>#N/A</v>
      </c>
      <c r="FL462">
        <v>21.821771223258001</v>
      </c>
      <c r="FM462">
        <v>22.5445530122172</v>
      </c>
      <c r="FN462">
        <v>22.445421164095301</v>
      </c>
      <c r="FO462" t="e">
        <v>#N/A</v>
      </c>
      <c r="FP462" t="e">
        <v>#N/A</v>
      </c>
      <c r="FQ462" t="e">
        <v>#N/A</v>
      </c>
      <c r="FR462" t="e">
        <v>#N/A</v>
      </c>
      <c r="FS462" t="e">
        <v>#N/A</v>
      </c>
      <c r="FT462">
        <v>22.962495394495001</v>
      </c>
      <c r="FU462" t="e">
        <v>#N/A</v>
      </c>
      <c r="FV462" t="e">
        <v>#N/A</v>
      </c>
      <c r="FW462" t="e">
        <v>#N/A</v>
      </c>
      <c r="FX462">
        <v>22.860593438944701</v>
      </c>
      <c r="FY462" t="e">
        <v>#N/A</v>
      </c>
      <c r="FZ462" t="e">
        <v>#N/A</v>
      </c>
      <c r="GA462">
        <v>23.487080509786601</v>
      </c>
      <c r="GB462">
        <v>20.343251531267999</v>
      </c>
      <c r="GC462">
        <v>22.797075685540602</v>
      </c>
      <c r="GD462">
        <v>22.994709288640301</v>
      </c>
      <c r="GE462" t="e">
        <v>#N/A</v>
      </c>
      <c r="GF462" t="e">
        <v>#N/A</v>
      </c>
    </row>
    <row r="463" spans="1:188" x14ac:dyDescent="0.2">
      <c r="A463" t="s">
        <v>3775</v>
      </c>
      <c r="B463" t="s">
        <v>3796</v>
      </c>
      <c r="C463" t="s">
        <v>377</v>
      </c>
      <c r="D463" t="s">
        <v>3776</v>
      </c>
      <c r="E463" t="s">
        <v>213</v>
      </c>
      <c r="F463" t="s">
        <v>193</v>
      </c>
      <c r="G463" t="s">
        <v>194</v>
      </c>
      <c r="H463" t="s">
        <v>3797</v>
      </c>
      <c r="I463" t="s">
        <v>3798</v>
      </c>
      <c r="J463" t="s">
        <v>3799</v>
      </c>
      <c r="K463" t="s">
        <v>198</v>
      </c>
      <c r="L463" t="s">
        <v>199</v>
      </c>
      <c r="M463" t="s">
        <v>199</v>
      </c>
      <c r="N463" t="s">
        <v>199</v>
      </c>
      <c r="O463" t="s">
        <v>199</v>
      </c>
      <c r="P463">
        <v>4</v>
      </c>
      <c r="Q463">
        <v>0</v>
      </c>
      <c r="R463">
        <v>2</v>
      </c>
      <c r="S463">
        <v>1</v>
      </c>
      <c r="T463">
        <v>1</v>
      </c>
      <c r="U463" t="s">
        <v>383</v>
      </c>
      <c r="V463" t="s">
        <v>3781</v>
      </c>
      <c r="W463" t="s">
        <v>3782</v>
      </c>
      <c r="X463" t="s">
        <v>3783</v>
      </c>
      <c r="Y463" t="s">
        <v>3784</v>
      </c>
      <c r="Z463" t="s">
        <v>191</v>
      </c>
      <c r="AA463" t="e">
        <v>#N/A</v>
      </c>
      <c r="AB463" t="s">
        <v>3785</v>
      </c>
      <c r="AC463" t="s">
        <v>415</v>
      </c>
      <c r="AD463" t="s">
        <v>3786</v>
      </c>
      <c r="AE463" t="s">
        <v>227</v>
      </c>
      <c r="AF463" t="s">
        <v>228</v>
      </c>
      <c r="AG463">
        <v>0</v>
      </c>
      <c r="AH463">
        <v>0</v>
      </c>
      <c r="AI463">
        <v>0</v>
      </c>
      <c r="AJ463">
        <v>0</v>
      </c>
      <c r="AK463">
        <v>0</v>
      </c>
      <c r="AL463">
        <v>0</v>
      </c>
      <c r="AM463">
        <v>1</v>
      </c>
      <c r="AN463">
        <v>1</v>
      </c>
      <c r="AO463">
        <v>0</v>
      </c>
      <c r="AP463">
        <v>0</v>
      </c>
      <c r="AQ463">
        <v>0</v>
      </c>
      <c r="AR463">
        <v>0</v>
      </c>
      <c r="AS463">
        <v>0</v>
      </c>
      <c r="AT463">
        <v>1</v>
      </c>
      <c r="AU463">
        <v>0</v>
      </c>
      <c r="AV463">
        <v>0</v>
      </c>
      <c r="AW463">
        <v>0</v>
      </c>
      <c r="AX463">
        <v>0</v>
      </c>
      <c r="AY463">
        <v>0</v>
      </c>
      <c r="AZ463">
        <v>1</v>
      </c>
      <c r="BA463">
        <v>0</v>
      </c>
      <c r="BB463">
        <v>0</v>
      </c>
      <c r="BC463">
        <v>0</v>
      </c>
      <c r="BD463">
        <v>0</v>
      </c>
      <c r="BE463" t="e">
        <v>#N/A</v>
      </c>
      <c r="BF463" t="e">
        <v>#N/A</v>
      </c>
      <c r="BG463" t="e">
        <v>#N/A</v>
      </c>
      <c r="BH463" t="e">
        <v>#N/A</v>
      </c>
      <c r="BI463" t="e">
        <v>#N/A</v>
      </c>
      <c r="BJ463" t="e">
        <v>#N/A</v>
      </c>
      <c r="BK463" t="e">
        <v>#N/A</v>
      </c>
      <c r="BL463" t="e">
        <v>#N/A</v>
      </c>
      <c r="BM463" t="e">
        <v>#N/A</v>
      </c>
      <c r="BN463" t="e">
        <v>#N/A</v>
      </c>
      <c r="BO463" t="e">
        <v>#N/A</v>
      </c>
      <c r="BP463" t="e">
        <v>#N/A</v>
      </c>
      <c r="BQ463" t="e">
        <v>#N/A</v>
      </c>
      <c r="BR463" t="e">
        <v>#N/A</v>
      </c>
      <c r="BS463" t="e">
        <v>#N/A</v>
      </c>
      <c r="BT463" t="e">
        <v>#N/A</v>
      </c>
      <c r="BU463" t="e">
        <v>#N/A</v>
      </c>
      <c r="BV463" t="e">
        <v>#N/A</v>
      </c>
      <c r="BW463" t="e">
        <v>#N/A</v>
      </c>
      <c r="BX463" t="e">
        <v>#N/A</v>
      </c>
      <c r="BY463" t="e">
        <v>#N/A</v>
      </c>
      <c r="BZ463" t="e">
        <v>#N/A</v>
      </c>
      <c r="CA463" t="e">
        <v>#N/A</v>
      </c>
      <c r="CB463" t="e">
        <v>#N/A</v>
      </c>
      <c r="CC463" t="e">
        <v>#N/A</v>
      </c>
      <c r="CD463" t="e">
        <v>#N/A</v>
      </c>
      <c r="CE463" t="e">
        <v>#N/A</v>
      </c>
      <c r="CF463" t="e">
        <v>#N/A</v>
      </c>
      <c r="CG463" t="e">
        <v>#N/A</v>
      </c>
      <c r="CH463" t="e">
        <v>#N/A</v>
      </c>
      <c r="CI463" t="e">
        <v>#N/A</v>
      </c>
      <c r="CJ463" t="e">
        <v>#N/A</v>
      </c>
      <c r="CK463" t="e">
        <v>#N/A</v>
      </c>
      <c r="CL463" t="e">
        <v>#N/A</v>
      </c>
      <c r="CM463" t="e">
        <v>#N/A</v>
      </c>
      <c r="CN463" t="e">
        <v>#N/A</v>
      </c>
      <c r="CO463" t="e">
        <v>#N/A</v>
      </c>
      <c r="CP463" t="e">
        <v>#N/A</v>
      </c>
      <c r="CQ463" t="e">
        <v>#N/A</v>
      </c>
      <c r="CR463" t="e">
        <v>#N/A</v>
      </c>
      <c r="CS463">
        <v>21.920036407599099</v>
      </c>
      <c r="CT463" t="e">
        <v>#N/A</v>
      </c>
      <c r="CU463" t="e">
        <v>#N/A</v>
      </c>
      <c r="CV463" t="e">
        <v>#N/A</v>
      </c>
      <c r="CW463">
        <v>22.4276018213816</v>
      </c>
      <c r="CX463" t="e">
        <v>#N/A</v>
      </c>
      <c r="CY463" t="e">
        <v>#N/A</v>
      </c>
      <c r="CZ463" t="e">
        <v>#N/A</v>
      </c>
      <c r="DA463" t="e">
        <v>#N/A</v>
      </c>
      <c r="DB463" t="e">
        <v>#N/A</v>
      </c>
      <c r="DC463" t="e">
        <v>#N/A</v>
      </c>
      <c r="DD463" t="e">
        <v>#N/A</v>
      </c>
      <c r="DE463" t="e">
        <v>#N/A</v>
      </c>
      <c r="DF463" t="e">
        <v>#N/A</v>
      </c>
      <c r="DG463" t="e">
        <v>#N/A</v>
      </c>
      <c r="DH463" t="e">
        <v>#N/A</v>
      </c>
      <c r="DI463" t="e">
        <v>#N/A</v>
      </c>
      <c r="DJ463" t="e">
        <v>#N/A</v>
      </c>
      <c r="DK463" t="e">
        <v>#N/A</v>
      </c>
      <c r="DL463" t="e">
        <v>#N/A</v>
      </c>
      <c r="DM463" t="e">
        <v>#N/A</v>
      </c>
      <c r="DN463" t="e">
        <v>#N/A</v>
      </c>
      <c r="DO463" t="e">
        <v>#N/A</v>
      </c>
      <c r="DP463" t="e">
        <v>#N/A</v>
      </c>
      <c r="DQ463" t="e">
        <v>#N/A</v>
      </c>
      <c r="DR463" t="e">
        <v>#N/A</v>
      </c>
      <c r="DS463" t="e">
        <v>#N/A</v>
      </c>
      <c r="DT463" t="e">
        <v>#N/A</v>
      </c>
      <c r="DU463" t="e">
        <v>#N/A</v>
      </c>
      <c r="DV463" t="e">
        <v>#N/A</v>
      </c>
      <c r="DW463" t="e">
        <v>#N/A</v>
      </c>
      <c r="DX463" t="e">
        <v>#N/A</v>
      </c>
      <c r="DY463" t="e">
        <v>#N/A</v>
      </c>
      <c r="DZ463">
        <v>22.149455635794901</v>
      </c>
      <c r="EA463" t="e">
        <v>#N/A</v>
      </c>
      <c r="EB463" t="e">
        <v>#N/A</v>
      </c>
      <c r="EC463" t="e">
        <v>#N/A</v>
      </c>
      <c r="ED463" t="e">
        <v>#N/A</v>
      </c>
      <c r="EE463" t="e">
        <v>#N/A</v>
      </c>
      <c r="EF463" t="e">
        <v>#N/A</v>
      </c>
      <c r="EG463" t="e">
        <v>#N/A</v>
      </c>
      <c r="EH463" t="e">
        <v>#N/A</v>
      </c>
      <c r="EI463" t="e">
        <v>#N/A</v>
      </c>
      <c r="EJ463" t="e">
        <v>#N/A</v>
      </c>
      <c r="EK463" t="e">
        <v>#N/A</v>
      </c>
      <c r="EL463" t="e">
        <v>#N/A</v>
      </c>
      <c r="EM463" t="e">
        <v>#N/A</v>
      </c>
      <c r="EN463" t="e">
        <v>#N/A</v>
      </c>
      <c r="EO463" t="e">
        <v>#N/A</v>
      </c>
      <c r="EP463" t="e">
        <v>#N/A</v>
      </c>
      <c r="EQ463" t="e">
        <v>#N/A</v>
      </c>
      <c r="ER463" t="e">
        <v>#N/A</v>
      </c>
      <c r="ES463" t="e">
        <v>#N/A</v>
      </c>
      <c r="ET463" t="e">
        <v>#N/A</v>
      </c>
      <c r="EU463" t="e">
        <v>#N/A</v>
      </c>
      <c r="EV463" t="e">
        <v>#N/A</v>
      </c>
      <c r="EW463" t="e">
        <v>#N/A</v>
      </c>
      <c r="EX463" t="e">
        <v>#N/A</v>
      </c>
      <c r="EY463" t="e">
        <v>#N/A</v>
      </c>
      <c r="EZ463" t="e">
        <v>#N/A</v>
      </c>
      <c r="FA463" t="e">
        <v>#N/A</v>
      </c>
      <c r="FB463" t="e">
        <v>#N/A</v>
      </c>
      <c r="FC463" t="e">
        <v>#N/A</v>
      </c>
      <c r="FD463" t="e">
        <v>#N/A</v>
      </c>
      <c r="FE463" t="e">
        <v>#N/A</v>
      </c>
      <c r="FF463" t="e">
        <v>#N/A</v>
      </c>
      <c r="FG463" t="e">
        <v>#N/A</v>
      </c>
      <c r="FH463" t="e">
        <v>#N/A</v>
      </c>
      <c r="FI463">
        <v>22.312277776654401</v>
      </c>
      <c r="FJ463" t="e">
        <v>#N/A</v>
      </c>
      <c r="FK463" t="e">
        <v>#N/A</v>
      </c>
      <c r="FL463" t="e">
        <v>#N/A</v>
      </c>
      <c r="FM463" t="e">
        <v>#N/A</v>
      </c>
      <c r="FN463" t="e">
        <v>#N/A</v>
      </c>
      <c r="FO463" t="e">
        <v>#N/A</v>
      </c>
      <c r="FP463" t="e">
        <v>#N/A</v>
      </c>
      <c r="FQ463" t="e">
        <v>#N/A</v>
      </c>
      <c r="FR463" t="e">
        <v>#N/A</v>
      </c>
      <c r="FS463" t="e">
        <v>#N/A</v>
      </c>
      <c r="FT463" t="e">
        <v>#N/A</v>
      </c>
      <c r="FU463" t="e">
        <v>#N/A</v>
      </c>
      <c r="FV463" t="e">
        <v>#N/A</v>
      </c>
      <c r="FW463" t="e">
        <v>#N/A</v>
      </c>
      <c r="FX463" t="e">
        <v>#N/A</v>
      </c>
      <c r="FY463" t="e">
        <v>#N/A</v>
      </c>
      <c r="FZ463" t="e">
        <v>#N/A</v>
      </c>
      <c r="GA463" t="e">
        <v>#N/A</v>
      </c>
      <c r="GB463" t="e">
        <v>#N/A</v>
      </c>
      <c r="GC463" t="e">
        <v>#N/A</v>
      </c>
      <c r="GD463" t="e">
        <v>#N/A</v>
      </c>
      <c r="GE463" t="e">
        <v>#N/A</v>
      </c>
      <c r="GF463" t="e">
        <v>#N/A</v>
      </c>
    </row>
    <row r="464" spans="1:188" x14ac:dyDescent="0.2">
      <c r="A464" t="s">
        <v>3775</v>
      </c>
      <c r="B464" t="s">
        <v>3800</v>
      </c>
      <c r="C464" t="s">
        <v>377</v>
      </c>
      <c r="D464" t="s">
        <v>3776</v>
      </c>
      <c r="E464" t="s">
        <v>213</v>
      </c>
      <c r="F464" t="s">
        <v>193</v>
      </c>
      <c r="G464" t="s">
        <v>194</v>
      </c>
      <c r="H464" t="s">
        <v>3801</v>
      </c>
      <c r="I464" t="s">
        <v>3802</v>
      </c>
      <c r="J464" t="s">
        <v>3803</v>
      </c>
      <c r="K464" t="s">
        <v>308</v>
      </c>
      <c r="L464" t="s">
        <v>273</v>
      </c>
      <c r="M464" t="s">
        <v>309</v>
      </c>
      <c r="N464" t="s">
        <v>474</v>
      </c>
      <c r="O464" t="s">
        <v>474</v>
      </c>
      <c r="P464">
        <v>76</v>
      </c>
      <c r="Q464">
        <v>14</v>
      </c>
      <c r="R464">
        <v>18</v>
      </c>
      <c r="S464">
        <v>26</v>
      </c>
      <c r="T464">
        <v>18</v>
      </c>
      <c r="U464" t="s">
        <v>383</v>
      </c>
      <c r="V464" t="s">
        <v>3781</v>
      </c>
      <c r="W464" t="s">
        <v>3782</v>
      </c>
      <c r="X464" t="s">
        <v>3783</v>
      </c>
      <c r="Y464" t="s">
        <v>3784</v>
      </c>
      <c r="Z464" t="s">
        <v>191</v>
      </c>
      <c r="AA464" t="e">
        <v>#N/A</v>
      </c>
      <c r="AB464" t="s">
        <v>3785</v>
      </c>
      <c r="AC464" t="s">
        <v>415</v>
      </c>
      <c r="AD464" t="s">
        <v>3786</v>
      </c>
      <c r="AE464" t="s">
        <v>227</v>
      </c>
      <c r="AF464" t="s">
        <v>228</v>
      </c>
      <c r="AG464">
        <v>3</v>
      </c>
      <c r="AH464">
        <v>1</v>
      </c>
      <c r="AI464">
        <v>1</v>
      </c>
      <c r="AJ464">
        <v>3</v>
      </c>
      <c r="AK464">
        <v>3</v>
      </c>
      <c r="AL464">
        <v>3</v>
      </c>
      <c r="AM464">
        <v>4</v>
      </c>
      <c r="AN464">
        <v>4</v>
      </c>
      <c r="AO464">
        <v>1</v>
      </c>
      <c r="AP464">
        <v>4</v>
      </c>
      <c r="AQ464">
        <v>3</v>
      </c>
      <c r="AR464">
        <v>2</v>
      </c>
      <c r="AS464">
        <v>4</v>
      </c>
      <c r="AT464">
        <v>5</v>
      </c>
      <c r="AU464">
        <v>4</v>
      </c>
      <c r="AV464">
        <v>5</v>
      </c>
      <c r="AW464">
        <v>4</v>
      </c>
      <c r="AX464">
        <v>4</v>
      </c>
      <c r="AY464">
        <v>3</v>
      </c>
      <c r="AZ464">
        <v>2</v>
      </c>
      <c r="BA464">
        <v>2</v>
      </c>
      <c r="BB464">
        <v>4</v>
      </c>
      <c r="BC464">
        <v>3</v>
      </c>
      <c r="BD464">
        <v>4</v>
      </c>
      <c r="BE464">
        <v>22.8612171352197</v>
      </c>
      <c r="BF464" t="e">
        <v>#N/A</v>
      </c>
      <c r="BG464" t="e">
        <v>#N/A</v>
      </c>
      <c r="BH464">
        <v>22.6321339722295</v>
      </c>
      <c r="BI464">
        <v>22.699350885879099</v>
      </c>
      <c r="BJ464" t="e">
        <v>#N/A</v>
      </c>
      <c r="BK464" t="e">
        <v>#N/A</v>
      </c>
      <c r="BL464" t="e">
        <v>#N/A</v>
      </c>
      <c r="BM464" t="e">
        <v>#N/A</v>
      </c>
      <c r="BN464">
        <v>22.840857502959398</v>
      </c>
      <c r="BO464" t="e">
        <v>#N/A</v>
      </c>
      <c r="BP464" t="e">
        <v>#N/A</v>
      </c>
      <c r="BQ464" t="e">
        <v>#N/A</v>
      </c>
      <c r="BR464" t="e">
        <v>#N/A</v>
      </c>
      <c r="BS464">
        <v>23.678025047837298</v>
      </c>
      <c r="BT464" t="e">
        <v>#N/A</v>
      </c>
      <c r="BU464" t="e">
        <v>#N/A</v>
      </c>
      <c r="BV464" t="e">
        <v>#N/A</v>
      </c>
      <c r="BW464" t="e">
        <v>#N/A</v>
      </c>
      <c r="BX464" t="e">
        <v>#N/A</v>
      </c>
      <c r="BY464">
        <v>22.867683639798301</v>
      </c>
      <c r="BZ464">
        <v>22.474182835944799</v>
      </c>
      <c r="CA464">
        <v>22.472376051743201</v>
      </c>
      <c r="CB464" t="e">
        <v>#N/A</v>
      </c>
      <c r="CC464" t="e">
        <v>#N/A</v>
      </c>
      <c r="CD464">
        <v>22.228017912689101</v>
      </c>
      <c r="CE464">
        <v>22.2500995054885</v>
      </c>
      <c r="CF464" t="e">
        <v>#N/A</v>
      </c>
      <c r="CG464" t="e">
        <v>#N/A</v>
      </c>
      <c r="CH464">
        <v>23.027231722249301</v>
      </c>
      <c r="CI464">
        <v>22.443042608148399</v>
      </c>
      <c r="CJ464" t="e">
        <v>#N/A</v>
      </c>
      <c r="CK464" t="e">
        <v>#N/A</v>
      </c>
      <c r="CL464" t="e">
        <v>#N/A</v>
      </c>
      <c r="CM464">
        <v>21.872438764772301</v>
      </c>
      <c r="CN464">
        <v>23.067041188777001</v>
      </c>
      <c r="CO464">
        <v>22.358556491172902</v>
      </c>
      <c r="CP464">
        <v>23.500490535812901</v>
      </c>
      <c r="CQ464" t="e">
        <v>#N/A</v>
      </c>
      <c r="CR464">
        <v>23.572098757539798</v>
      </c>
      <c r="CS464">
        <v>23.0799711387745</v>
      </c>
      <c r="CT464">
        <v>22.997196444916</v>
      </c>
      <c r="CU464">
        <v>23.561701815762799</v>
      </c>
      <c r="CV464" t="e">
        <v>#N/A</v>
      </c>
      <c r="CW464">
        <v>23.401690666699501</v>
      </c>
      <c r="CX464">
        <v>23.164715268487601</v>
      </c>
      <c r="CY464" t="e">
        <v>#N/A</v>
      </c>
      <c r="CZ464" t="e">
        <v>#N/A</v>
      </c>
      <c r="DA464" t="e">
        <v>#N/A</v>
      </c>
      <c r="DB464">
        <v>22.834266470168501</v>
      </c>
      <c r="DC464" t="e">
        <v>#N/A</v>
      </c>
      <c r="DD464">
        <v>22.028081721116401</v>
      </c>
      <c r="DE464">
        <v>22.436533322739201</v>
      </c>
      <c r="DF464" t="e">
        <v>#N/A</v>
      </c>
      <c r="DG464">
        <v>22.903868996705199</v>
      </c>
      <c r="DH464">
        <v>22.4170397417098</v>
      </c>
      <c r="DI464">
        <v>22.8916604769251</v>
      </c>
      <c r="DJ464" t="e">
        <v>#N/A</v>
      </c>
      <c r="DK464">
        <v>20.935955922864999</v>
      </c>
      <c r="DL464" t="e">
        <v>#N/A</v>
      </c>
      <c r="DM464">
        <v>23.764015085562502</v>
      </c>
      <c r="DN464">
        <v>21.230758042230502</v>
      </c>
      <c r="DO464">
        <v>21.5327100480105</v>
      </c>
      <c r="DP464" t="e">
        <v>#N/A</v>
      </c>
      <c r="DQ464" t="e">
        <v>#N/A</v>
      </c>
      <c r="DR464" t="e">
        <v>#N/A</v>
      </c>
      <c r="DS464">
        <v>22.482426891519601</v>
      </c>
      <c r="DT464">
        <v>23.709165298780601</v>
      </c>
      <c r="DU464" t="e">
        <v>#N/A</v>
      </c>
      <c r="DV464">
        <v>22.854258154109701</v>
      </c>
      <c r="DW464" t="e">
        <v>#N/A</v>
      </c>
      <c r="DX464">
        <v>23.5708357488272</v>
      </c>
      <c r="DY464">
        <v>23.454560469950199</v>
      </c>
      <c r="DZ464">
        <v>23.981093927072902</v>
      </c>
      <c r="EA464">
        <v>23.624284942004099</v>
      </c>
      <c r="EB464" t="e">
        <v>#N/A</v>
      </c>
      <c r="EC464">
        <v>23.372431035654799</v>
      </c>
      <c r="ED464">
        <v>23.174614060111001</v>
      </c>
      <c r="EE464">
        <v>23.2798566388939</v>
      </c>
      <c r="EF464">
        <v>24.0973036634315</v>
      </c>
      <c r="EG464">
        <v>23.3028336349936</v>
      </c>
      <c r="EH464">
        <v>23.3137822180752</v>
      </c>
      <c r="EI464" t="e">
        <v>#N/A</v>
      </c>
      <c r="EJ464" t="e">
        <v>#N/A</v>
      </c>
      <c r="EK464">
        <v>22.575522749729899</v>
      </c>
      <c r="EL464">
        <v>23.018900593554999</v>
      </c>
      <c r="EM464">
        <v>23.3548552077106</v>
      </c>
      <c r="EN464">
        <v>22.746784441893698</v>
      </c>
      <c r="EO464" t="e">
        <v>#N/A</v>
      </c>
      <c r="EP464">
        <v>22.637708093686101</v>
      </c>
      <c r="EQ464">
        <v>22.781651738027801</v>
      </c>
      <c r="ER464">
        <v>23.386104470723701</v>
      </c>
      <c r="ES464">
        <v>23.2017484643582</v>
      </c>
      <c r="ET464" t="e">
        <v>#N/A</v>
      </c>
      <c r="EU464">
        <v>23.5576842239897</v>
      </c>
      <c r="EV464" t="e">
        <v>#N/A</v>
      </c>
      <c r="EW464">
        <v>22.424465049347098</v>
      </c>
      <c r="EX464">
        <v>22.231205927751599</v>
      </c>
      <c r="EY464" t="e">
        <v>#N/A</v>
      </c>
      <c r="EZ464" t="e">
        <v>#N/A</v>
      </c>
      <c r="FA464">
        <v>23.364258635606401</v>
      </c>
      <c r="FB464">
        <v>23.6328780657952</v>
      </c>
      <c r="FC464">
        <v>22.777648988229998</v>
      </c>
      <c r="FD464" t="e">
        <v>#N/A</v>
      </c>
      <c r="FE464" t="e">
        <v>#N/A</v>
      </c>
      <c r="FF464">
        <v>22.9366741947942</v>
      </c>
      <c r="FG464">
        <v>23.303471785557299</v>
      </c>
      <c r="FH464" t="e">
        <v>#N/A</v>
      </c>
      <c r="FI464" t="e">
        <v>#N/A</v>
      </c>
      <c r="FJ464">
        <v>24.086455335501299</v>
      </c>
      <c r="FK464">
        <v>22.941884862019901</v>
      </c>
      <c r="FL464" t="e">
        <v>#N/A</v>
      </c>
      <c r="FM464" t="e">
        <v>#N/A</v>
      </c>
      <c r="FN464" t="e">
        <v>#N/A</v>
      </c>
      <c r="FO464" t="e">
        <v>#N/A</v>
      </c>
      <c r="FP464">
        <v>22.388994565369099</v>
      </c>
      <c r="FQ464">
        <v>23.563518472643199</v>
      </c>
      <c r="FR464">
        <v>22.0265576853729</v>
      </c>
      <c r="FS464">
        <v>23.702615431813602</v>
      </c>
      <c r="FT464" t="e">
        <v>#N/A</v>
      </c>
      <c r="FU464">
        <v>22.453207674144501</v>
      </c>
      <c r="FV464">
        <v>22.9099760137724</v>
      </c>
      <c r="FW464">
        <v>22.586223107003701</v>
      </c>
      <c r="FX464" t="e">
        <v>#N/A</v>
      </c>
      <c r="FY464">
        <v>23.616430029466901</v>
      </c>
      <c r="FZ464" t="e">
        <v>#N/A</v>
      </c>
      <c r="GA464">
        <v>22.885838655483401</v>
      </c>
      <c r="GB464">
        <v>22.1102356146516</v>
      </c>
      <c r="GC464" t="e">
        <v>#N/A</v>
      </c>
      <c r="GD464">
        <v>23.928859892761199</v>
      </c>
      <c r="GE464">
        <v>22.704631285253001</v>
      </c>
      <c r="GF464">
        <v>22.7016515971624</v>
      </c>
    </row>
    <row r="465" spans="1:188" x14ac:dyDescent="0.2">
      <c r="A465" t="s">
        <v>3804</v>
      </c>
      <c r="B465" t="s">
        <v>3805</v>
      </c>
      <c r="C465" t="s">
        <v>191</v>
      </c>
      <c r="D465" t="s">
        <v>191</v>
      </c>
      <c r="E465" t="s">
        <v>213</v>
      </c>
      <c r="F465" t="s">
        <v>193</v>
      </c>
      <c r="G465" t="s">
        <v>194</v>
      </c>
      <c r="H465" t="s">
        <v>3806</v>
      </c>
      <c r="I465" t="s">
        <v>3807</v>
      </c>
      <c r="J465" t="s">
        <v>3808</v>
      </c>
      <c r="K465" t="s">
        <v>198</v>
      </c>
      <c r="L465" t="s">
        <v>199</v>
      </c>
      <c r="M465" t="s">
        <v>199</v>
      </c>
      <c r="N465" t="s">
        <v>199</v>
      </c>
      <c r="O465" t="s">
        <v>199</v>
      </c>
      <c r="P465">
        <v>0</v>
      </c>
      <c r="Q465">
        <v>0</v>
      </c>
      <c r="R465">
        <v>0</v>
      </c>
      <c r="S465">
        <v>0</v>
      </c>
      <c r="T465">
        <v>0</v>
      </c>
      <c r="U465" t="s">
        <v>408</v>
      </c>
      <c r="V465" t="s">
        <v>3809</v>
      </c>
      <c r="W465" t="s">
        <v>3810</v>
      </c>
      <c r="X465" t="s">
        <v>3811</v>
      </c>
      <c r="Y465" t="s">
        <v>3812</v>
      </c>
      <c r="Z465" t="s">
        <v>191</v>
      </c>
      <c r="AA465" t="s">
        <v>3813</v>
      </c>
      <c r="AB465" t="s">
        <v>3814</v>
      </c>
      <c r="AC465" t="s">
        <v>685</v>
      </c>
      <c r="AD465" t="s">
        <v>3815</v>
      </c>
      <c r="AE465" t="s">
        <v>208</v>
      </c>
      <c r="AF465" t="s">
        <v>3699</v>
      </c>
      <c r="AG465">
        <v>0</v>
      </c>
      <c r="AH465">
        <v>0</v>
      </c>
      <c r="AI465">
        <v>0</v>
      </c>
      <c r="AJ465">
        <v>0</v>
      </c>
      <c r="AK465">
        <v>0</v>
      </c>
      <c r="AL465">
        <v>0</v>
      </c>
      <c r="AM465">
        <v>0</v>
      </c>
      <c r="AN465">
        <v>0</v>
      </c>
      <c r="AO465">
        <v>0</v>
      </c>
      <c r="AP465">
        <v>0</v>
      </c>
      <c r="AQ465">
        <v>0</v>
      </c>
      <c r="AR465">
        <v>0</v>
      </c>
      <c r="AS465">
        <v>0</v>
      </c>
      <c r="AT465">
        <v>0</v>
      </c>
      <c r="AU465">
        <v>0</v>
      </c>
      <c r="AV465">
        <v>0</v>
      </c>
      <c r="AW465">
        <v>0</v>
      </c>
      <c r="AX465">
        <v>0</v>
      </c>
      <c r="AY465">
        <v>0</v>
      </c>
      <c r="AZ465">
        <v>0</v>
      </c>
      <c r="BA465">
        <v>0</v>
      </c>
      <c r="BB465">
        <v>0</v>
      </c>
      <c r="BC465">
        <v>0</v>
      </c>
      <c r="BD465">
        <v>0</v>
      </c>
      <c r="BE465" t="e">
        <v>#N/A</v>
      </c>
      <c r="BF465" t="e">
        <v>#N/A</v>
      </c>
      <c r="BG465" t="e">
        <v>#N/A</v>
      </c>
      <c r="BH465" t="e">
        <v>#N/A</v>
      </c>
      <c r="BI465" t="e">
        <v>#N/A</v>
      </c>
      <c r="BJ465" t="e">
        <v>#N/A</v>
      </c>
      <c r="BK465" t="e">
        <v>#N/A</v>
      </c>
      <c r="BL465" t="e">
        <v>#N/A</v>
      </c>
      <c r="BM465" t="e">
        <v>#N/A</v>
      </c>
      <c r="BN465" t="e">
        <v>#N/A</v>
      </c>
      <c r="BO465" t="e">
        <v>#N/A</v>
      </c>
      <c r="BP465" t="e">
        <v>#N/A</v>
      </c>
      <c r="BQ465" t="e">
        <v>#N/A</v>
      </c>
      <c r="BR465" t="e">
        <v>#N/A</v>
      </c>
      <c r="BS465" t="e">
        <v>#N/A</v>
      </c>
      <c r="BT465" t="e">
        <v>#N/A</v>
      </c>
      <c r="BU465" t="e">
        <v>#N/A</v>
      </c>
      <c r="BV465" t="e">
        <v>#N/A</v>
      </c>
      <c r="BW465" t="e">
        <v>#N/A</v>
      </c>
      <c r="BX465" t="e">
        <v>#N/A</v>
      </c>
      <c r="BY465" t="e">
        <v>#N/A</v>
      </c>
      <c r="BZ465" t="e">
        <v>#N/A</v>
      </c>
      <c r="CA465" t="e">
        <v>#N/A</v>
      </c>
      <c r="CB465" t="e">
        <v>#N/A</v>
      </c>
      <c r="CC465" t="e">
        <v>#N/A</v>
      </c>
      <c r="CD465" t="e">
        <v>#N/A</v>
      </c>
      <c r="CE465" t="e">
        <v>#N/A</v>
      </c>
      <c r="CF465" t="e">
        <v>#N/A</v>
      </c>
      <c r="CG465" t="e">
        <v>#N/A</v>
      </c>
      <c r="CH465" t="e">
        <v>#N/A</v>
      </c>
      <c r="CI465" t="e">
        <v>#N/A</v>
      </c>
      <c r="CJ465" t="e">
        <v>#N/A</v>
      </c>
      <c r="CK465" t="e">
        <v>#N/A</v>
      </c>
      <c r="CL465" t="e">
        <v>#N/A</v>
      </c>
      <c r="CM465" t="e">
        <v>#N/A</v>
      </c>
      <c r="CN465" t="e">
        <v>#N/A</v>
      </c>
      <c r="CO465" t="e">
        <v>#N/A</v>
      </c>
      <c r="CP465" t="e">
        <v>#N/A</v>
      </c>
      <c r="CQ465" t="e">
        <v>#N/A</v>
      </c>
      <c r="CR465" t="e">
        <v>#N/A</v>
      </c>
      <c r="CS465" t="e">
        <v>#N/A</v>
      </c>
      <c r="CT465" t="e">
        <v>#N/A</v>
      </c>
      <c r="CU465" t="e">
        <v>#N/A</v>
      </c>
      <c r="CV465" t="e">
        <v>#N/A</v>
      </c>
      <c r="CW465" t="e">
        <v>#N/A</v>
      </c>
      <c r="CX465" t="e">
        <v>#N/A</v>
      </c>
      <c r="CY465" t="e">
        <v>#N/A</v>
      </c>
      <c r="CZ465" t="e">
        <v>#N/A</v>
      </c>
      <c r="DA465" t="e">
        <v>#N/A</v>
      </c>
      <c r="DB465" t="e">
        <v>#N/A</v>
      </c>
      <c r="DC465" t="e">
        <v>#N/A</v>
      </c>
      <c r="DD465" t="e">
        <v>#N/A</v>
      </c>
      <c r="DE465" t="e">
        <v>#N/A</v>
      </c>
      <c r="DF465" t="e">
        <v>#N/A</v>
      </c>
      <c r="DG465" t="e">
        <v>#N/A</v>
      </c>
      <c r="DH465" t="e">
        <v>#N/A</v>
      </c>
      <c r="DI465" t="e">
        <v>#N/A</v>
      </c>
      <c r="DJ465" t="e">
        <v>#N/A</v>
      </c>
      <c r="DK465" t="e">
        <v>#N/A</v>
      </c>
      <c r="DL465" t="e">
        <v>#N/A</v>
      </c>
      <c r="DM465" t="e">
        <v>#N/A</v>
      </c>
      <c r="DN465" t="e">
        <v>#N/A</v>
      </c>
      <c r="DO465" t="e">
        <v>#N/A</v>
      </c>
      <c r="DP465" t="e">
        <v>#N/A</v>
      </c>
      <c r="DQ465" t="e">
        <v>#N/A</v>
      </c>
      <c r="DR465" t="e">
        <v>#N/A</v>
      </c>
      <c r="DS465" t="e">
        <v>#N/A</v>
      </c>
      <c r="DT465" t="e">
        <v>#N/A</v>
      </c>
      <c r="DU465" t="e">
        <v>#N/A</v>
      </c>
      <c r="DV465" t="e">
        <v>#N/A</v>
      </c>
      <c r="DW465" t="e">
        <v>#N/A</v>
      </c>
      <c r="DX465" t="e">
        <v>#N/A</v>
      </c>
      <c r="DY465" t="e">
        <v>#N/A</v>
      </c>
      <c r="DZ465" t="e">
        <v>#N/A</v>
      </c>
      <c r="EA465" t="e">
        <v>#N/A</v>
      </c>
      <c r="EB465" t="e">
        <v>#N/A</v>
      </c>
      <c r="EC465" t="e">
        <v>#N/A</v>
      </c>
      <c r="ED465" t="e">
        <v>#N/A</v>
      </c>
      <c r="EE465" t="e">
        <v>#N/A</v>
      </c>
      <c r="EF465" t="e">
        <v>#N/A</v>
      </c>
      <c r="EG465" t="e">
        <v>#N/A</v>
      </c>
      <c r="EH465" t="e">
        <v>#N/A</v>
      </c>
      <c r="EI465" t="e">
        <v>#N/A</v>
      </c>
      <c r="EJ465" t="e">
        <v>#N/A</v>
      </c>
      <c r="EK465" t="e">
        <v>#N/A</v>
      </c>
      <c r="EL465" t="e">
        <v>#N/A</v>
      </c>
      <c r="EM465" t="e">
        <v>#N/A</v>
      </c>
      <c r="EN465" t="e">
        <v>#N/A</v>
      </c>
      <c r="EO465" t="e">
        <v>#N/A</v>
      </c>
      <c r="EP465" t="e">
        <v>#N/A</v>
      </c>
      <c r="EQ465" t="e">
        <v>#N/A</v>
      </c>
      <c r="ER465" t="e">
        <v>#N/A</v>
      </c>
      <c r="ES465" t="e">
        <v>#N/A</v>
      </c>
      <c r="ET465" t="e">
        <v>#N/A</v>
      </c>
      <c r="EU465" t="e">
        <v>#N/A</v>
      </c>
      <c r="EV465" t="e">
        <v>#N/A</v>
      </c>
      <c r="EW465" t="e">
        <v>#N/A</v>
      </c>
      <c r="EX465" t="e">
        <v>#N/A</v>
      </c>
      <c r="EY465" t="e">
        <v>#N/A</v>
      </c>
      <c r="EZ465" t="e">
        <v>#N/A</v>
      </c>
      <c r="FA465" t="e">
        <v>#N/A</v>
      </c>
      <c r="FB465" t="e">
        <v>#N/A</v>
      </c>
      <c r="FC465" t="e">
        <v>#N/A</v>
      </c>
      <c r="FD465" t="e">
        <v>#N/A</v>
      </c>
      <c r="FE465" t="e">
        <v>#N/A</v>
      </c>
      <c r="FF465" t="e">
        <v>#N/A</v>
      </c>
      <c r="FG465" t="e">
        <v>#N/A</v>
      </c>
      <c r="FH465" t="e">
        <v>#N/A</v>
      </c>
      <c r="FI465" t="e">
        <v>#N/A</v>
      </c>
      <c r="FJ465" t="e">
        <v>#N/A</v>
      </c>
      <c r="FK465" t="e">
        <v>#N/A</v>
      </c>
      <c r="FL465" t="e">
        <v>#N/A</v>
      </c>
      <c r="FM465" t="e">
        <v>#N/A</v>
      </c>
      <c r="FN465" t="e">
        <v>#N/A</v>
      </c>
      <c r="FO465" t="e">
        <v>#N/A</v>
      </c>
      <c r="FP465" t="e">
        <v>#N/A</v>
      </c>
      <c r="FQ465" t="e">
        <v>#N/A</v>
      </c>
      <c r="FR465" t="e">
        <v>#N/A</v>
      </c>
      <c r="FS465" t="e">
        <v>#N/A</v>
      </c>
      <c r="FT465" t="e">
        <v>#N/A</v>
      </c>
      <c r="FU465" t="e">
        <v>#N/A</v>
      </c>
      <c r="FV465" t="e">
        <v>#N/A</v>
      </c>
      <c r="FW465" t="e">
        <v>#N/A</v>
      </c>
      <c r="FX465" t="e">
        <v>#N/A</v>
      </c>
      <c r="FY465" t="e">
        <v>#N/A</v>
      </c>
      <c r="FZ465" t="e">
        <v>#N/A</v>
      </c>
      <c r="GA465" t="e">
        <v>#N/A</v>
      </c>
      <c r="GB465" t="e">
        <v>#N/A</v>
      </c>
      <c r="GC465" t="e">
        <v>#N/A</v>
      </c>
      <c r="GD465" t="e">
        <v>#N/A</v>
      </c>
      <c r="GE465" t="e">
        <v>#N/A</v>
      </c>
      <c r="GF465" t="e">
        <v>#N/A</v>
      </c>
    </row>
    <row r="466" spans="1:188" x14ac:dyDescent="0.2">
      <c r="A466" t="s">
        <v>3804</v>
      </c>
      <c r="B466" t="s">
        <v>3816</v>
      </c>
      <c r="C466" t="s">
        <v>191</v>
      </c>
      <c r="D466" t="s">
        <v>191</v>
      </c>
      <c r="E466" t="s">
        <v>213</v>
      </c>
      <c r="F466" t="s">
        <v>193</v>
      </c>
      <c r="G466" t="s">
        <v>194</v>
      </c>
      <c r="H466" t="s">
        <v>3817</v>
      </c>
      <c r="I466" t="s">
        <v>3818</v>
      </c>
      <c r="J466" t="s">
        <v>3819</v>
      </c>
      <c r="K466" t="s">
        <v>3820</v>
      </c>
      <c r="L466" t="s">
        <v>274</v>
      </c>
      <c r="M466" t="s">
        <v>309</v>
      </c>
      <c r="N466" t="s">
        <v>193</v>
      </c>
      <c r="O466" t="s">
        <v>474</v>
      </c>
      <c r="P466">
        <v>124</v>
      </c>
      <c r="Q466">
        <v>33</v>
      </c>
      <c r="R466">
        <v>30</v>
      </c>
      <c r="S466">
        <v>33</v>
      </c>
      <c r="T466">
        <v>28</v>
      </c>
      <c r="U466" t="s">
        <v>408</v>
      </c>
      <c r="V466" t="s">
        <v>3809</v>
      </c>
      <c r="W466" t="s">
        <v>3810</v>
      </c>
      <c r="X466" t="s">
        <v>3811</v>
      </c>
      <c r="Y466" t="s">
        <v>3812</v>
      </c>
      <c r="Z466" t="s">
        <v>191</v>
      </c>
      <c r="AA466" t="s">
        <v>3813</v>
      </c>
      <c r="AB466" t="s">
        <v>3814</v>
      </c>
      <c r="AC466" t="s">
        <v>685</v>
      </c>
      <c r="AD466" t="s">
        <v>3815</v>
      </c>
      <c r="AE466" t="s">
        <v>208</v>
      </c>
      <c r="AF466" t="s">
        <v>3699</v>
      </c>
      <c r="AG466">
        <v>6</v>
      </c>
      <c r="AH466">
        <v>4</v>
      </c>
      <c r="AI466">
        <v>6</v>
      </c>
      <c r="AJ466">
        <v>6</v>
      </c>
      <c r="AK466">
        <v>6</v>
      </c>
      <c r="AL466">
        <v>5</v>
      </c>
      <c r="AM466">
        <v>5</v>
      </c>
      <c r="AN466">
        <v>5</v>
      </c>
      <c r="AO466">
        <v>5</v>
      </c>
      <c r="AP466">
        <v>5</v>
      </c>
      <c r="AQ466">
        <v>5</v>
      </c>
      <c r="AR466">
        <v>5</v>
      </c>
      <c r="AS466">
        <v>6</v>
      </c>
      <c r="AT466">
        <v>5</v>
      </c>
      <c r="AU466">
        <v>5</v>
      </c>
      <c r="AV466">
        <v>6</v>
      </c>
      <c r="AW466">
        <v>5</v>
      </c>
      <c r="AX466">
        <v>6</v>
      </c>
      <c r="AY466">
        <v>5</v>
      </c>
      <c r="AZ466">
        <v>4</v>
      </c>
      <c r="BA466">
        <v>4</v>
      </c>
      <c r="BB466">
        <v>5</v>
      </c>
      <c r="BC466">
        <v>5</v>
      </c>
      <c r="BD466">
        <v>5</v>
      </c>
      <c r="BE466">
        <v>24.166810342941101</v>
      </c>
      <c r="BF466">
        <v>24.2823062496578</v>
      </c>
      <c r="BG466">
        <v>23.4054789088806</v>
      </c>
      <c r="BH466">
        <v>23.506129105928999</v>
      </c>
      <c r="BI466">
        <v>23.319375086054499</v>
      </c>
      <c r="BJ466">
        <v>23.951173286685599</v>
      </c>
      <c r="BK466">
        <v>23.367972744614502</v>
      </c>
      <c r="BL466" t="e">
        <v>#N/A</v>
      </c>
      <c r="BM466">
        <v>23.2199657902278</v>
      </c>
      <c r="BN466">
        <v>23.875028575864999</v>
      </c>
      <c r="BO466" t="e">
        <v>#N/A</v>
      </c>
      <c r="BP466">
        <v>23.627254078320799</v>
      </c>
      <c r="BQ466">
        <v>24.2789107148479</v>
      </c>
      <c r="BR466">
        <v>24.1663243181663</v>
      </c>
      <c r="BS466">
        <v>23.943862625994701</v>
      </c>
      <c r="BT466">
        <v>24.618096226559299</v>
      </c>
      <c r="BU466">
        <v>23.451615092425701</v>
      </c>
      <c r="BV466">
        <v>24.051870090951901</v>
      </c>
      <c r="BW466">
        <v>24.598694888925301</v>
      </c>
      <c r="BX466">
        <v>24.2174905274832</v>
      </c>
      <c r="BY466">
        <v>24.823002906811901</v>
      </c>
      <c r="BZ466">
        <v>24.299210160751301</v>
      </c>
      <c r="CA466">
        <v>23.775567244500301</v>
      </c>
      <c r="CB466">
        <v>23.516999415228799</v>
      </c>
      <c r="CC466">
        <v>23.7909224183914</v>
      </c>
      <c r="CD466">
        <v>24.108553856832302</v>
      </c>
      <c r="CE466">
        <v>23.989690606683499</v>
      </c>
      <c r="CF466">
        <v>24.143400016071599</v>
      </c>
      <c r="CG466">
        <v>24.074433180291798</v>
      </c>
      <c r="CH466">
        <v>24.3550960881579</v>
      </c>
      <c r="CI466">
        <v>24.697868225782202</v>
      </c>
      <c r="CJ466">
        <v>24.537125866148902</v>
      </c>
      <c r="CK466" t="e">
        <v>#N/A</v>
      </c>
      <c r="CL466">
        <v>24.7168224122568</v>
      </c>
      <c r="CM466">
        <v>23.939342373754801</v>
      </c>
      <c r="CN466">
        <v>24.846314975406798</v>
      </c>
      <c r="CO466">
        <v>23.606431052934902</v>
      </c>
      <c r="CP466">
        <v>23.6966893793733</v>
      </c>
      <c r="CQ466">
        <v>23.748631323983201</v>
      </c>
      <c r="CR466">
        <v>24.182794137282801</v>
      </c>
      <c r="CS466">
        <v>24.0963423885424</v>
      </c>
      <c r="CT466">
        <v>23.8843018826289</v>
      </c>
      <c r="CU466">
        <v>23.774383989535501</v>
      </c>
      <c r="CV466">
        <v>23.565389830375899</v>
      </c>
      <c r="CW466">
        <v>24.027749969520599</v>
      </c>
      <c r="CX466">
        <v>23.981236105883699</v>
      </c>
      <c r="CY466">
        <v>23.754178432880298</v>
      </c>
      <c r="CZ466">
        <v>23.279442322304</v>
      </c>
      <c r="DA466">
        <v>24.421483701431601</v>
      </c>
      <c r="DB466">
        <v>23.589110064185402</v>
      </c>
      <c r="DC466">
        <v>25.042400954543702</v>
      </c>
      <c r="DD466">
        <v>24.557788643021301</v>
      </c>
      <c r="DE466">
        <v>23.290582899416499</v>
      </c>
      <c r="DF466">
        <v>23.347809684492699</v>
      </c>
      <c r="DG466">
        <v>23.637360611447001</v>
      </c>
      <c r="DH466">
        <v>24.394359489536299</v>
      </c>
      <c r="DI466">
        <v>24.461372890540201</v>
      </c>
      <c r="DJ466">
        <v>23.3933522827529</v>
      </c>
      <c r="DK466">
        <v>23.936433647758101</v>
      </c>
      <c r="DL466">
        <v>23.662860737794102</v>
      </c>
      <c r="DM466">
        <v>24.880242525563201</v>
      </c>
      <c r="DN466">
        <v>23.5546604036468</v>
      </c>
      <c r="DO466">
        <v>23.739740722103999</v>
      </c>
      <c r="DP466">
        <v>23.052494147484801</v>
      </c>
      <c r="DQ466">
        <v>23.578862998061599</v>
      </c>
      <c r="DR466">
        <v>23.5496338235472</v>
      </c>
      <c r="DS466">
        <v>24.0755614451325</v>
      </c>
      <c r="DT466">
        <v>24.7721327268262</v>
      </c>
      <c r="DU466">
        <v>23.944527730534901</v>
      </c>
      <c r="DV466">
        <v>23.747556589967001</v>
      </c>
      <c r="DW466">
        <v>22.768446904736901</v>
      </c>
      <c r="DX466">
        <v>24.533155648826501</v>
      </c>
      <c r="DY466">
        <v>24.827837877706699</v>
      </c>
      <c r="DZ466">
        <v>24.722533259555799</v>
      </c>
      <c r="EA466">
        <v>24.003196281283198</v>
      </c>
      <c r="EB466" t="e">
        <v>#N/A</v>
      </c>
      <c r="EC466">
        <v>23.668949792717001</v>
      </c>
      <c r="ED466">
        <v>23.987934081280699</v>
      </c>
      <c r="EE466">
        <v>24.609593054778198</v>
      </c>
      <c r="EF466" t="e">
        <v>#N/A</v>
      </c>
      <c r="EG466">
        <v>23.9433361086144</v>
      </c>
      <c r="EH466">
        <v>24.286065744239899</v>
      </c>
      <c r="EI466">
        <v>23.088513398212701</v>
      </c>
      <c r="EJ466">
        <v>24.396836550821298</v>
      </c>
      <c r="EK466">
        <v>24.2775261576754</v>
      </c>
      <c r="EL466">
        <v>24.439210454432999</v>
      </c>
      <c r="EM466">
        <v>24.315146910088099</v>
      </c>
      <c r="EN466">
        <v>23.890796046773399</v>
      </c>
      <c r="EO466">
        <v>24.105380756319899</v>
      </c>
      <c r="EP466">
        <v>24.201795130846602</v>
      </c>
      <c r="EQ466">
        <v>24.420570599777299</v>
      </c>
      <c r="ER466">
        <v>24.469012824519801</v>
      </c>
      <c r="ES466">
        <v>23.947596557975</v>
      </c>
      <c r="ET466">
        <v>23.9881694109271</v>
      </c>
      <c r="EU466">
        <v>24.0346117440548</v>
      </c>
      <c r="EV466" t="e">
        <v>#N/A</v>
      </c>
      <c r="EW466">
        <v>24.578935302552399</v>
      </c>
      <c r="EX466">
        <v>24.393925288399</v>
      </c>
      <c r="EY466">
        <v>24.330384285035699</v>
      </c>
      <c r="EZ466">
        <v>23.967127950321199</v>
      </c>
      <c r="FA466">
        <v>24.361154547279298</v>
      </c>
      <c r="FB466">
        <v>24.678708677030901</v>
      </c>
      <c r="FC466">
        <v>24.5027774554143</v>
      </c>
      <c r="FD466">
        <v>24.230805757180701</v>
      </c>
      <c r="FE466">
        <v>23.6480732002947</v>
      </c>
      <c r="FF466">
        <v>23.857319993730101</v>
      </c>
      <c r="FG466">
        <v>23.687495616082899</v>
      </c>
      <c r="FH466">
        <v>24.476286198503601</v>
      </c>
      <c r="FI466">
        <v>24.431063001518702</v>
      </c>
      <c r="FJ466">
        <v>24.309063761485699</v>
      </c>
      <c r="FK466" t="e">
        <v>#N/A</v>
      </c>
      <c r="FL466">
        <v>23.338853694651799</v>
      </c>
      <c r="FM466" t="e">
        <v>#N/A</v>
      </c>
      <c r="FN466">
        <v>24.460720300478201</v>
      </c>
      <c r="FO466">
        <v>24.172145189855001</v>
      </c>
      <c r="FP466">
        <v>23.282946721107599</v>
      </c>
      <c r="FQ466">
        <v>23.760109791688901</v>
      </c>
      <c r="FR466">
        <v>23.6353397203893</v>
      </c>
      <c r="FS466">
        <v>24.631235803425099</v>
      </c>
      <c r="FT466">
        <v>24.126745807150201</v>
      </c>
      <c r="FU466">
        <v>23.5755682270695</v>
      </c>
      <c r="FV466">
        <v>23.115561342132999</v>
      </c>
      <c r="FW466">
        <v>24.1081134676283</v>
      </c>
      <c r="FX466">
        <v>24.294494272663599</v>
      </c>
      <c r="FY466">
        <v>23.921531907798698</v>
      </c>
      <c r="FZ466">
        <v>24.3335964323709</v>
      </c>
      <c r="GA466">
        <v>23.315928835018099</v>
      </c>
      <c r="GB466">
        <v>23.820643733697299</v>
      </c>
      <c r="GC466">
        <v>24.0025086304571</v>
      </c>
      <c r="GD466">
        <v>24.450180630778</v>
      </c>
      <c r="GE466">
        <v>24.313528788999101</v>
      </c>
      <c r="GF466">
        <v>23.539546741174799</v>
      </c>
    </row>
    <row r="467" spans="1:188" x14ac:dyDescent="0.2">
      <c r="A467" t="s">
        <v>3821</v>
      </c>
      <c r="B467" t="s">
        <v>3822</v>
      </c>
      <c r="C467" t="s">
        <v>266</v>
      </c>
      <c r="D467" t="s">
        <v>267</v>
      </c>
      <c r="E467" t="s">
        <v>269</v>
      </c>
      <c r="F467" t="s">
        <v>193</v>
      </c>
      <c r="G467" t="s">
        <v>194</v>
      </c>
      <c r="H467" t="s">
        <v>3823</v>
      </c>
      <c r="I467" t="s">
        <v>3824</v>
      </c>
      <c r="J467" t="s">
        <v>3825</v>
      </c>
      <c r="K467" t="s">
        <v>198</v>
      </c>
      <c r="L467" t="s">
        <v>274</v>
      </c>
      <c r="M467" t="s">
        <v>474</v>
      </c>
      <c r="N467" t="s">
        <v>290</v>
      </c>
      <c r="O467" t="s">
        <v>239</v>
      </c>
      <c r="P467">
        <v>76</v>
      </c>
      <c r="Q467">
        <v>23</v>
      </c>
      <c r="R467">
        <v>17</v>
      </c>
      <c r="S467">
        <v>19</v>
      </c>
      <c r="T467">
        <v>17</v>
      </c>
      <c r="U467" t="s">
        <v>854</v>
      </c>
      <c r="V467" t="s">
        <v>3826</v>
      </c>
      <c r="W467" t="s">
        <v>3827</v>
      </c>
      <c r="X467" t="s">
        <v>3828</v>
      </c>
      <c r="Y467" t="s">
        <v>3829</v>
      </c>
      <c r="Z467" t="s">
        <v>3830</v>
      </c>
      <c r="AA467" t="s">
        <v>3831</v>
      </c>
      <c r="AB467" t="s">
        <v>3832</v>
      </c>
      <c r="AC467" t="s">
        <v>3833</v>
      </c>
      <c r="AD467" t="s">
        <v>3834</v>
      </c>
      <c r="AE467" t="s">
        <v>227</v>
      </c>
      <c r="AF467" t="s">
        <v>228</v>
      </c>
      <c r="AG467">
        <v>3</v>
      </c>
      <c r="AH467">
        <v>4</v>
      </c>
      <c r="AI467">
        <v>2</v>
      </c>
      <c r="AJ467">
        <v>3</v>
      </c>
      <c r="AK467">
        <v>5</v>
      </c>
      <c r="AL467">
        <v>6</v>
      </c>
      <c r="AM467">
        <v>2</v>
      </c>
      <c r="AN467">
        <v>3</v>
      </c>
      <c r="AO467">
        <v>1</v>
      </c>
      <c r="AP467">
        <v>4</v>
      </c>
      <c r="AQ467">
        <v>2</v>
      </c>
      <c r="AR467">
        <v>5</v>
      </c>
      <c r="AS467">
        <v>4</v>
      </c>
      <c r="AT467">
        <v>1</v>
      </c>
      <c r="AU467">
        <v>0</v>
      </c>
      <c r="AV467">
        <v>5</v>
      </c>
      <c r="AW467">
        <v>3</v>
      </c>
      <c r="AX467">
        <v>6</v>
      </c>
      <c r="AY467">
        <v>4</v>
      </c>
      <c r="AZ467">
        <v>2</v>
      </c>
      <c r="BA467">
        <v>5</v>
      </c>
      <c r="BB467">
        <v>2</v>
      </c>
      <c r="BC467">
        <v>1</v>
      </c>
      <c r="BD467">
        <v>3</v>
      </c>
      <c r="BE467">
        <v>23.251718231978298</v>
      </c>
      <c r="BF467" t="e">
        <v>#N/A</v>
      </c>
      <c r="BG467">
        <v>21.986113240538199</v>
      </c>
      <c r="BH467" t="e">
        <v>#N/A</v>
      </c>
      <c r="BI467" t="e">
        <v>#N/A</v>
      </c>
      <c r="BJ467">
        <v>22.274905195274201</v>
      </c>
      <c r="BK467">
        <v>22.6497421375872</v>
      </c>
      <c r="BL467">
        <v>22.605063854361099</v>
      </c>
      <c r="BM467">
        <v>21.814001566300199</v>
      </c>
      <c r="BN467">
        <v>22.387314438336301</v>
      </c>
      <c r="BO467" t="e">
        <v>#N/A</v>
      </c>
      <c r="BP467" t="e">
        <v>#N/A</v>
      </c>
      <c r="BQ467">
        <v>22.235816389196401</v>
      </c>
      <c r="BR467">
        <v>22.186801994241598</v>
      </c>
      <c r="BS467" t="e">
        <v>#N/A</v>
      </c>
      <c r="BT467" t="e">
        <v>#N/A</v>
      </c>
      <c r="BU467" t="e">
        <v>#N/A</v>
      </c>
      <c r="BV467" t="e">
        <v>#N/A</v>
      </c>
      <c r="BW467" t="e">
        <v>#N/A</v>
      </c>
      <c r="BX467">
        <v>22.867165542947099</v>
      </c>
      <c r="BY467">
        <v>22.397741408335801</v>
      </c>
      <c r="BZ467" t="e">
        <v>#N/A</v>
      </c>
      <c r="CA467">
        <v>21.0482764588197</v>
      </c>
      <c r="CB467" t="e">
        <v>#N/A</v>
      </c>
      <c r="CC467">
        <v>22.977252619841199</v>
      </c>
      <c r="CD467">
        <v>22.691732335845799</v>
      </c>
      <c r="CE467" t="e">
        <v>#N/A</v>
      </c>
      <c r="CF467">
        <v>22.906447211400501</v>
      </c>
      <c r="CG467">
        <v>21.508969698811001</v>
      </c>
      <c r="CH467">
        <v>21.9131185878142</v>
      </c>
      <c r="CI467">
        <v>23.542833725710299</v>
      </c>
      <c r="CJ467">
        <v>23.742910387513898</v>
      </c>
      <c r="CK467">
        <v>22.290385590360099</v>
      </c>
      <c r="CL467">
        <v>22.784084600498598</v>
      </c>
      <c r="CM467">
        <v>21.914679132710098</v>
      </c>
      <c r="CN467">
        <v>23.1645165366937</v>
      </c>
      <c r="CO467">
        <v>23.414126344752699</v>
      </c>
      <c r="CP467">
        <v>22.398319114357701</v>
      </c>
      <c r="CQ467" t="e">
        <v>#N/A</v>
      </c>
      <c r="CR467" t="e">
        <v>#N/A</v>
      </c>
      <c r="CS467" t="e">
        <v>#N/A</v>
      </c>
      <c r="CT467">
        <v>22.7087939684112</v>
      </c>
      <c r="CU467">
        <v>22.399143305914698</v>
      </c>
      <c r="CV467" t="e">
        <v>#N/A</v>
      </c>
      <c r="CW467">
        <v>21.752070381238902</v>
      </c>
      <c r="CX467" t="e">
        <v>#N/A</v>
      </c>
      <c r="CY467" t="e">
        <v>#N/A</v>
      </c>
      <c r="CZ467">
        <v>22.168459984862601</v>
      </c>
      <c r="DA467" t="e">
        <v>#N/A</v>
      </c>
      <c r="DB467" t="e">
        <v>#N/A</v>
      </c>
      <c r="DC467" t="e">
        <v>#N/A</v>
      </c>
      <c r="DD467">
        <v>22.567279918683301</v>
      </c>
      <c r="DE467">
        <v>21.207988766994202</v>
      </c>
      <c r="DF467">
        <v>22.0742610865986</v>
      </c>
      <c r="DG467" t="e">
        <v>#N/A</v>
      </c>
      <c r="DH467">
        <v>21.831483913574399</v>
      </c>
      <c r="DI467">
        <v>22.292535423277702</v>
      </c>
      <c r="DJ467" t="e">
        <v>#N/A</v>
      </c>
      <c r="DK467" t="e">
        <v>#N/A</v>
      </c>
      <c r="DL467" t="e">
        <v>#N/A</v>
      </c>
      <c r="DM467">
        <v>23.4803699215332</v>
      </c>
      <c r="DN467">
        <v>21.733792415922199</v>
      </c>
      <c r="DO467">
        <v>21.448406802393102</v>
      </c>
      <c r="DP467">
        <v>22.818319577722701</v>
      </c>
      <c r="DQ467">
        <v>21.937873221319201</v>
      </c>
      <c r="DR467">
        <v>22.797625914324101</v>
      </c>
      <c r="DS467">
        <v>23.328887595103101</v>
      </c>
      <c r="DT467">
        <v>22.891882297738501</v>
      </c>
      <c r="DU467" t="e">
        <v>#N/A</v>
      </c>
      <c r="DV467" t="e">
        <v>#N/A</v>
      </c>
      <c r="DW467">
        <v>21.543835752455401</v>
      </c>
      <c r="DX467">
        <v>22.8116260727803</v>
      </c>
      <c r="DY467">
        <v>23.209224711161099</v>
      </c>
      <c r="DZ467" t="e">
        <v>#N/A</v>
      </c>
      <c r="EA467" t="e">
        <v>#N/A</v>
      </c>
      <c r="EB467" t="e">
        <v>#N/A</v>
      </c>
      <c r="EC467" t="e">
        <v>#N/A</v>
      </c>
      <c r="ED467" t="e">
        <v>#N/A</v>
      </c>
      <c r="EE467" t="e">
        <v>#N/A</v>
      </c>
      <c r="EF467" t="e">
        <v>#N/A</v>
      </c>
      <c r="EG467" t="e">
        <v>#N/A</v>
      </c>
      <c r="EH467" t="e">
        <v>#N/A</v>
      </c>
      <c r="EI467" t="e">
        <v>#N/A</v>
      </c>
      <c r="EJ467" t="e">
        <v>#N/A</v>
      </c>
      <c r="EK467">
        <v>21.665431867544299</v>
      </c>
      <c r="EL467">
        <v>22.680148424875899</v>
      </c>
      <c r="EM467">
        <v>21.879095526135298</v>
      </c>
      <c r="EN467">
        <v>22.429601524096601</v>
      </c>
      <c r="EO467" t="e">
        <v>#N/A</v>
      </c>
      <c r="EP467">
        <v>22.0246745427546</v>
      </c>
      <c r="EQ467">
        <v>23.1658432703539</v>
      </c>
      <c r="ER467">
        <v>23.1690572863215</v>
      </c>
      <c r="ES467" t="e">
        <v>#N/A</v>
      </c>
      <c r="ET467">
        <v>22.526319388077798</v>
      </c>
      <c r="EU467" t="e">
        <v>#N/A</v>
      </c>
      <c r="EV467" t="e">
        <v>#N/A</v>
      </c>
      <c r="EW467">
        <v>23.3975522064129</v>
      </c>
      <c r="EX467">
        <v>22.993831127047802</v>
      </c>
      <c r="EY467">
        <v>22.476177465496701</v>
      </c>
      <c r="EZ467">
        <v>22.297426366138499</v>
      </c>
      <c r="FA467">
        <v>22.237066229447699</v>
      </c>
      <c r="FB467">
        <v>22.977390204459802</v>
      </c>
      <c r="FC467">
        <v>23.034279575505799</v>
      </c>
      <c r="FD467">
        <v>22.740976146252901</v>
      </c>
      <c r="FE467">
        <v>22.8405975636988</v>
      </c>
      <c r="FF467">
        <v>22.5948624164084</v>
      </c>
      <c r="FG467" t="e">
        <v>#N/A</v>
      </c>
      <c r="FH467">
        <v>23.026728755648399</v>
      </c>
      <c r="FI467">
        <v>22.4676510245028</v>
      </c>
      <c r="FJ467" t="e">
        <v>#N/A</v>
      </c>
      <c r="FK467" t="e">
        <v>#N/A</v>
      </c>
      <c r="FL467" t="e">
        <v>#N/A</v>
      </c>
      <c r="FM467">
        <v>23.168582393079301</v>
      </c>
      <c r="FN467">
        <v>22.344032357814498</v>
      </c>
      <c r="FO467">
        <v>22.7875776871775</v>
      </c>
      <c r="FP467">
        <v>21.9852891635445</v>
      </c>
      <c r="FQ467">
        <v>23.865815178055101</v>
      </c>
      <c r="FR467">
        <v>22.911554916741199</v>
      </c>
      <c r="FS467">
        <v>23.190096362198499</v>
      </c>
      <c r="FT467" t="e">
        <v>#N/A</v>
      </c>
      <c r="FU467" t="e">
        <v>#N/A</v>
      </c>
      <c r="FV467" t="e">
        <v>#N/A</v>
      </c>
      <c r="FW467" t="e">
        <v>#N/A</v>
      </c>
      <c r="FX467">
        <v>22.752265888310198</v>
      </c>
      <c r="FY467" t="e">
        <v>#N/A</v>
      </c>
      <c r="FZ467" t="e">
        <v>#N/A</v>
      </c>
      <c r="GA467" t="e">
        <v>#N/A</v>
      </c>
      <c r="GB467">
        <v>22.551028839562999</v>
      </c>
      <c r="GC467">
        <v>22.926404529524</v>
      </c>
      <c r="GD467" t="e">
        <v>#N/A</v>
      </c>
      <c r="GE467">
        <v>23.033277842755599</v>
      </c>
      <c r="GF467" t="e">
        <v>#N/A</v>
      </c>
    </row>
    <row r="468" spans="1:188" x14ac:dyDescent="0.2">
      <c r="A468" t="s">
        <v>3835</v>
      </c>
      <c r="B468" t="s">
        <v>3836</v>
      </c>
      <c r="C468" t="s">
        <v>191</v>
      </c>
      <c r="D468" t="s">
        <v>191</v>
      </c>
      <c r="E468" t="s">
        <v>213</v>
      </c>
      <c r="F468" t="s">
        <v>285</v>
      </c>
      <c r="G468" t="s">
        <v>194</v>
      </c>
      <c r="H468" t="s">
        <v>3837</v>
      </c>
      <c r="I468" t="s">
        <v>3838</v>
      </c>
      <c r="J468" t="s">
        <v>3839</v>
      </c>
      <c r="K468" t="s">
        <v>3840</v>
      </c>
      <c r="L468" t="s">
        <v>199</v>
      </c>
      <c r="M468" t="s">
        <v>199</v>
      </c>
      <c r="N468" t="s">
        <v>199</v>
      </c>
      <c r="O468" t="s">
        <v>199</v>
      </c>
      <c r="P468">
        <v>18</v>
      </c>
      <c r="Q468">
        <v>3</v>
      </c>
      <c r="R468">
        <v>9</v>
      </c>
      <c r="S468">
        <v>1</v>
      </c>
      <c r="T468">
        <v>5</v>
      </c>
      <c r="U468" t="s">
        <v>200</v>
      </c>
      <c r="V468" t="s">
        <v>275</v>
      </c>
      <c r="W468" t="s">
        <v>276</v>
      </c>
      <c r="X468" t="s">
        <v>3841</v>
      </c>
      <c r="Y468" t="s">
        <v>3842</v>
      </c>
      <c r="Z468" t="s">
        <v>191</v>
      </c>
      <c r="AA468" t="s">
        <v>3843</v>
      </c>
      <c r="AB468" t="s">
        <v>1583</v>
      </c>
      <c r="AC468" t="s">
        <v>415</v>
      </c>
      <c r="AD468" t="s">
        <v>3844</v>
      </c>
      <c r="AE468" t="s">
        <v>227</v>
      </c>
      <c r="AF468" t="s">
        <v>228</v>
      </c>
      <c r="AG468">
        <v>1</v>
      </c>
      <c r="AH468">
        <v>1</v>
      </c>
      <c r="AI468">
        <v>0</v>
      </c>
      <c r="AJ468">
        <v>0</v>
      </c>
      <c r="AK468">
        <v>0</v>
      </c>
      <c r="AL468">
        <v>1</v>
      </c>
      <c r="AM468">
        <v>1</v>
      </c>
      <c r="AN468">
        <v>0</v>
      </c>
      <c r="AO468">
        <v>0</v>
      </c>
      <c r="AP468">
        <v>3</v>
      </c>
      <c r="AQ468">
        <v>1</v>
      </c>
      <c r="AR468">
        <v>4</v>
      </c>
      <c r="AS468">
        <v>0</v>
      </c>
      <c r="AT468">
        <v>1</v>
      </c>
      <c r="AU468">
        <v>0</v>
      </c>
      <c r="AV468">
        <v>0</v>
      </c>
      <c r="AW468">
        <v>0</v>
      </c>
      <c r="AX468">
        <v>0</v>
      </c>
      <c r="AY468">
        <v>0</v>
      </c>
      <c r="AZ468">
        <v>2</v>
      </c>
      <c r="BA468">
        <v>1</v>
      </c>
      <c r="BB468">
        <v>1</v>
      </c>
      <c r="BC468">
        <v>0</v>
      </c>
      <c r="BD468">
        <v>1</v>
      </c>
      <c r="BE468" t="e">
        <v>#N/A</v>
      </c>
      <c r="BF468" t="e">
        <v>#N/A</v>
      </c>
      <c r="BG468">
        <v>24.319398892680098</v>
      </c>
      <c r="BH468" t="e">
        <v>#N/A</v>
      </c>
      <c r="BI468" t="e">
        <v>#N/A</v>
      </c>
      <c r="BJ468" t="e">
        <v>#N/A</v>
      </c>
      <c r="BK468" t="e">
        <v>#N/A</v>
      </c>
      <c r="BL468" t="e">
        <v>#N/A</v>
      </c>
      <c r="BM468">
        <v>21.3518909382876</v>
      </c>
      <c r="BN468" t="e">
        <v>#N/A</v>
      </c>
      <c r="BO468" t="e">
        <v>#N/A</v>
      </c>
      <c r="BP468" t="e">
        <v>#N/A</v>
      </c>
      <c r="BQ468" t="e">
        <v>#N/A</v>
      </c>
      <c r="BR468" t="e">
        <v>#N/A</v>
      </c>
      <c r="BS468" t="e">
        <v>#N/A</v>
      </c>
      <c r="BT468" t="e">
        <v>#N/A</v>
      </c>
      <c r="BU468" t="e">
        <v>#N/A</v>
      </c>
      <c r="BV468" t="e">
        <v>#N/A</v>
      </c>
      <c r="BW468" t="e">
        <v>#N/A</v>
      </c>
      <c r="BX468" t="e">
        <v>#N/A</v>
      </c>
      <c r="BY468" t="e">
        <v>#N/A</v>
      </c>
      <c r="BZ468" t="e">
        <v>#N/A</v>
      </c>
      <c r="CA468" t="e">
        <v>#N/A</v>
      </c>
      <c r="CB468" t="e">
        <v>#N/A</v>
      </c>
      <c r="CC468" t="e">
        <v>#N/A</v>
      </c>
      <c r="CD468" t="e">
        <v>#N/A</v>
      </c>
      <c r="CE468" t="e">
        <v>#N/A</v>
      </c>
      <c r="CF468" t="e">
        <v>#N/A</v>
      </c>
      <c r="CG468" t="e">
        <v>#N/A</v>
      </c>
      <c r="CH468" t="e">
        <v>#N/A</v>
      </c>
      <c r="CI468" t="e">
        <v>#N/A</v>
      </c>
      <c r="CJ468" t="e">
        <v>#N/A</v>
      </c>
      <c r="CK468" t="e">
        <v>#N/A</v>
      </c>
      <c r="CL468" t="e">
        <v>#N/A</v>
      </c>
      <c r="CM468">
        <v>22.040239190266899</v>
      </c>
      <c r="CN468" t="e">
        <v>#N/A</v>
      </c>
      <c r="CO468" t="e">
        <v>#N/A</v>
      </c>
      <c r="CP468" t="e">
        <v>#N/A</v>
      </c>
      <c r="CQ468">
        <v>24.3289390414206</v>
      </c>
      <c r="CR468" t="e">
        <v>#N/A</v>
      </c>
      <c r="CS468" t="e">
        <v>#N/A</v>
      </c>
      <c r="CT468" t="e">
        <v>#N/A</v>
      </c>
      <c r="CU468" t="e">
        <v>#N/A</v>
      </c>
      <c r="CV468" t="e">
        <v>#N/A</v>
      </c>
      <c r="CW468" t="e">
        <v>#N/A</v>
      </c>
      <c r="CX468" t="e">
        <v>#N/A</v>
      </c>
      <c r="CY468" t="e">
        <v>#N/A</v>
      </c>
      <c r="CZ468" t="e">
        <v>#N/A</v>
      </c>
      <c r="DA468" t="e">
        <v>#N/A</v>
      </c>
      <c r="DB468" t="e">
        <v>#N/A</v>
      </c>
      <c r="DC468" t="e">
        <v>#N/A</v>
      </c>
      <c r="DD468">
        <v>21.052254406682898</v>
      </c>
      <c r="DE468">
        <v>21.5386072916716</v>
      </c>
      <c r="DF468" t="e">
        <v>#N/A</v>
      </c>
      <c r="DG468" t="e">
        <v>#N/A</v>
      </c>
      <c r="DH468">
        <v>21.471900225298999</v>
      </c>
      <c r="DI468" t="e">
        <v>#N/A</v>
      </c>
      <c r="DJ468" t="e">
        <v>#N/A</v>
      </c>
      <c r="DK468">
        <v>19.4108129347307</v>
      </c>
      <c r="DL468" t="e">
        <v>#N/A</v>
      </c>
      <c r="DM468" t="e">
        <v>#N/A</v>
      </c>
      <c r="DN468">
        <v>21.538352727743401</v>
      </c>
      <c r="DO468">
        <v>20.784470453672501</v>
      </c>
      <c r="DP468">
        <v>20.1096945304024</v>
      </c>
      <c r="DQ468">
        <v>19.308234641377201</v>
      </c>
      <c r="DR468" t="e">
        <v>#N/A</v>
      </c>
      <c r="DS468" t="e">
        <v>#N/A</v>
      </c>
      <c r="DT468" t="e">
        <v>#N/A</v>
      </c>
      <c r="DU468" t="e">
        <v>#N/A</v>
      </c>
      <c r="DV468" t="e">
        <v>#N/A</v>
      </c>
      <c r="DW468" t="e">
        <v>#N/A</v>
      </c>
      <c r="DX468" t="e">
        <v>#N/A</v>
      </c>
      <c r="DY468" t="e">
        <v>#N/A</v>
      </c>
      <c r="DZ468" t="e">
        <v>#N/A</v>
      </c>
      <c r="EA468" t="e">
        <v>#N/A</v>
      </c>
      <c r="EB468" t="e">
        <v>#N/A</v>
      </c>
      <c r="EC468" t="e">
        <v>#N/A</v>
      </c>
      <c r="ED468">
        <v>25.519969192379399</v>
      </c>
      <c r="EE468" t="e">
        <v>#N/A</v>
      </c>
      <c r="EF468" t="e">
        <v>#N/A</v>
      </c>
      <c r="EG468" t="e">
        <v>#N/A</v>
      </c>
      <c r="EH468" t="e">
        <v>#N/A</v>
      </c>
      <c r="EI468" t="e">
        <v>#N/A</v>
      </c>
      <c r="EJ468" t="e">
        <v>#N/A</v>
      </c>
      <c r="EK468" t="e">
        <v>#N/A</v>
      </c>
      <c r="EL468" t="e">
        <v>#N/A</v>
      </c>
      <c r="EM468" t="e">
        <v>#N/A</v>
      </c>
      <c r="EN468" t="e">
        <v>#N/A</v>
      </c>
      <c r="EO468" t="e">
        <v>#N/A</v>
      </c>
      <c r="EP468" t="e">
        <v>#N/A</v>
      </c>
      <c r="EQ468" t="e">
        <v>#N/A</v>
      </c>
      <c r="ER468" t="e">
        <v>#N/A</v>
      </c>
      <c r="ES468" t="e">
        <v>#N/A</v>
      </c>
      <c r="ET468" t="e">
        <v>#N/A</v>
      </c>
      <c r="EU468" t="e">
        <v>#N/A</v>
      </c>
      <c r="EV468" t="e">
        <v>#N/A</v>
      </c>
      <c r="EW468" t="e">
        <v>#N/A</v>
      </c>
      <c r="EX468" t="e">
        <v>#N/A</v>
      </c>
      <c r="EY468" t="e">
        <v>#N/A</v>
      </c>
      <c r="EZ468" t="e">
        <v>#N/A</v>
      </c>
      <c r="FA468" t="e">
        <v>#N/A</v>
      </c>
      <c r="FB468" t="e">
        <v>#N/A</v>
      </c>
      <c r="FC468" t="e">
        <v>#N/A</v>
      </c>
      <c r="FD468" t="e">
        <v>#N/A</v>
      </c>
      <c r="FE468" t="e">
        <v>#N/A</v>
      </c>
      <c r="FF468" t="e">
        <v>#N/A</v>
      </c>
      <c r="FG468" t="e">
        <v>#N/A</v>
      </c>
      <c r="FH468" t="e">
        <v>#N/A</v>
      </c>
      <c r="FI468">
        <v>24.480019212469799</v>
      </c>
      <c r="FJ468">
        <v>25.553847900185801</v>
      </c>
      <c r="FK468" t="e">
        <v>#N/A</v>
      </c>
      <c r="FL468" t="e">
        <v>#N/A</v>
      </c>
      <c r="FM468" t="e">
        <v>#N/A</v>
      </c>
      <c r="FN468" t="e">
        <v>#N/A</v>
      </c>
      <c r="FO468">
        <v>24.594787610835098</v>
      </c>
      <c r="FP468" t="e">
        <v>#N/A</v>
      </c>
      <c r="FQ468" t="e">
        <v>#N/A</v>
      </c>
      <c r="FR468" t="e">
        <v>#N/A</v>
      </c>
      <c r="FS468" t="e">
        <v>#N/A</v>
      </c>
      <c r="FT468">
        <v>25.577270374524701</v>
      </c>
      <c r="FU468" t="e">
        <v>#N/A</v>
      </c>
      <c r="FV468" t="e">
        <v>#N/A</v>
      </c>
      <c r="FW468" t="e">
        <v>#N/A</v>
      </c>
      <c r="FX468" t="e">
        <v>#N/A</v>
      </c>
      <c r="FY468" t="e">
        <v>#N/A</v>
      </c>
      <c r="FZ468" t="e">
        <v>#N/A</v>
      </c>
      <c r="GA468" t="e">
        <v>#N/A</v>
      </c>
      <c r="GB468">
        <v>21.6639433562395</v>
      </c>
      <c r="GC468" t="e">
        <v>#N/A</v>
      </c>
      <c r="GD468" t="e">
        <v>#N/A</v>
      </c>
      <c r="GE468" t="e">
        <v>#N/A</v>
      </c>
      <c r="GF468" t="e">
        <v>#N/A</v>
      </c>
    </row>
    <row r="469" spans="1:188" x14ac:dyDescent="0.2">
      <c r="A469" t="s">
        <v>3835</v>
      </c>
      <c r="B469" t="s">
        <v>3845</v>
      </c>
      <c r="C469" t="s">
        <v>191</v>
      </c>
      <c r="D469" t="s">
        <v>191</v>
      </c>
      <c r="E469" t="s">
        <v>213</v>
      </c>
      <c r="F469" t="s">
        <v>285</v>
      </c>
      <c r="G469" t="s">
        <v>194</v>
      </c>
      <c r="H469" t="s">
        <v>3846</v>
      </c>
      <c r="I469" t="s">
        <v>3847</v>
      </c>
      <c r="J469" t="s">
        <v>3848</v>
      </c>
      <c r="K469" t="s">
        <v>198</v>
      </c>
      <c r="L469" t="s">
        <v>273</v>
      </c>
      <c r="M469" t="s">
        <v>474</v>
      </c>
      <c r="N469" t="s">
        <v>474</v>
      </c>
      <c r="O469" t="s">
        <v>193</v>
      </c>
      <c r="P469">
        <v>106</v>
      </c>
      <c r="Q469">
        <v>25</v>
      </c>
      <c r="R469">
        <v>27</v>
      </c>
      <c r="S469">
        <v>35</v>
      </c>
      <c r="T469">
        <v>19</v>
      </c>
      <c r="U469" t="s">
        <v>200</v>
      </c>
      <c r="V469" t="s">
        <v>275</v>
      </c>
      <c r="W469" t="s">
        <v>276</v>
      </c>
      <c r="X469" t="s">
        <v>3841</v>
      </c>
      <c r="Y469" t="s">
        <v>3842</v>
      </c>
      <c r="Z469" t="s">
        <v>191</v>
      </c>
      <c r="AA469" t="s">
        <v>3843</v>
      </c>
      <c r="AB469" t="s">
        <v>1583</v>
      </c>
      <c r="AC469" t="s">
        <v>415</v>
      </c>
      <c r="AD469" t="s">
        <v>3844</v>
      </c>
      <c r="AE469" t="s">
        <v>227</v>
      </c>
      <c r="AF469" t="s">
        <v>228</v>
      </c>
      <c r="AG469">
        <v>3</v>
      </c>
      <c r="AH469">
        <v>5</v>
      </c>
      <c r="AI469">
        <v>6</v>
      </c>
      <c r="AJ469">
        <v>6</v>
      </c>
      <c r="AK469">
        <v>3</v>
      </c>
      <c r="AL469">
        <v>2</v>
      </c>
      <c r="AM469">
        <v>4</v>
      </c>
      <c r="AN469">
        <v>4</v>
      </c>
      <c r="AO469">
        <v>5</v>
      </c>
      <c r="AP469">
        <v>5</v>
      </c>
      <c r="AQ469">
        <v>4</v>
      </c>
      <c r="AR469">
        <v>5</v>
      </c>
      <c r="AS469">
        <v>6</v>
      </c>
      <c r="AT469">
        <v>5</v>
      </c>
      <c r="AU469">
        <v>6</v>
      </c>
      <c r="AV469">
        <v>6</v>
      </c>
      <c r="AW469">
        <v>6</v>
      </c>
      <c r="AX469">
        <v>6</v>
      </c>
      <c r="AY469">
        <v>4</v>
      </c>
      <c r="AZ469">
        <v>3</v>
      </c>
      <c r="BA469">
        <v>4</v>
      </c>
      <c r="BB469">
        <v>2</v>
      </c>
      <c r="BC469">
        <v>2</v>
      </c>
      <c r="BD469">
        <v>4</v>
      </c>
      <c r="BE469">
        <v>24.700972670644799</v>
      </c>
      <c r="BF469">
        <v>23.878059733220901</v>
      </c>
      <c r="BG469" t="e">
        <v>#N/A</v>
      </c>
      <c r="BH469" t="e">
        <v>#N/A</v>
      </c>
      <c r="BI469" t="e">
        <v>#N/A</v>
      </c>
      <c r="BJ469">
        <v>23.2779471615973</v>
      </c>
      <c r="BK469">
        <v>22.969145108727702</v>
      </c>
      <c r="BL469">
        <v>23.122408894129201</v>
      </c>
      <c r="BM469">
        <v>24.549228816380499</v>
      </c>
      <c r="BN469">
        <v>23.845492789663702</v>
      </c>
      <c r="BO469">
        <v>25.044213446317201</v>
      </c>
      <c r="BP469" t="e">
        <v>#N/A</v>
      </c>
      <c r="BQ469">
        <v>25.165200908368998</v>
      </c>
      <c r="BR469">
        <v>24.7814864516886</v>
      </c>
      <c r="BS469">
        <v>23.654600288232398</v>
      </c>
      <c r="BT469">
        <v>24.898797229858499</v>
      </c>
      <c r="BU469">
        <v>25.5180502910199</v>
      </c>
      <c r="BV469">
        <v>23.5311644119374</v>
      </c>
      <c r="BW469">
        <v>24.201722684006398</v>
      </c>
      <c r="BX469">
        <v>23.345508094740602</v>
      </c>
      <c r="BY469">
        <v>24.582926808608001</v>
      </c>
      <c r="BZ469">
        <v>24.7000120530607</v>
      </c>
      <c r="CA469">
        <v>22.012162792613299</v>
      </c>
      <c r="CB469">
        <v>22.662709094959698</v>
      </c>
      <c r="CC469">
        <v>24.647310959396101</v>
      </c>
      <c r="CD469">
        <v>23.217264856392202</v>
      </c>
      <c r="CE469" t="e">
        <v>#N/A</v>
      </c>
      <c r="CF469" t="e">
        <v>#N/A</v>
      </c>
      <c r="CG469">
        <v>23.402890274607401</v>
      </c>
      <c r="CH469" t="e">
        <v>#N/A</v>
      </c>
      <c r="CI469" t="e">
        <v>#N/A</v>
      </c>
      <c r="CJ469">
        <v>24.605284052754602</v>
      </c>
      <c r="CK469" t="e">
        <v>#N/A</v>
      </c>
      <c r="CL469" t="e">
        <v>#N/A</v>
      </c>
      <c r="CM469" t="e">
        <v>#N/A</v>
      </c>
      <c r="CN469">
        <v>24.596108959911401</v>
      </c>
      <c r="CO469">
        <v>23.642943690735901</v>
      </c>
      <c r="CP469">
        <v>24.4727638069458</v>
      </c>
      <c r="CQ469" t="e">
        <v>#N/A</v>
      </c>
      <c r="CR469">
        <v>24.763795054088099</v>
      </c>
      <c r="CS469">
        <v>24.595298933238801</v>
      </c>
      <c r="CT469">
        <v>24.616012180604098</v>
      </c>
      <c r="CU469" t="e">
        <v>#N/A</v>
      </c>
      <c r="CV469">
        <v>24.530791287054399</v>
      </c>
      <c r="CW469">
        <v>25.9049673467436</v>
      </c>
      <c r="CX469">
        <v>25.3149298293303</v>
      </c>
      <c r="CY469">
        <v>25.143690462162201</v>
      </c>
      <c r="CZ469">
        <v>24.253984552688099</v>
      </c>
      <c r="DA469">
        <v>21.985640384983199</v>
      </c>
      <c r="DB469">
        <v>25.003688136564499</v>
      </c>
      <c r="DC469">
        <v>24.813527470451099</v>
      </c>
      <c r="DD469">
        <v>23.676987479281401</v>
      </c>
      <c r="DE469">
        <v>23.384662690255201</v>
      </c>
      <c r="DF469">
        <v>24.594636203667399</v>
      </c>
      <c r="DG469">
        <v>24.5744825241485</v>
      </c>
      <c r="DH469">
        <v>22.759572460774201</v>
      </c>
      <c r="DI469">
        <v>24.133666198859501</v>
      </c>
      <c r="DJ469">
        <v>23.7037805125258</v>
      </c>
      <c r="DK469">
        <v>22.851600577822101</v>
      </c>
      <c r="DL469" t="e">
        <v>#N/A</v>
      </c>
      <c r="DM469">
        <v>25.6906503339913</v>
      </c>
      <c r="DN469">
        <v>24.4422830864053</v>
      </c>
      <c r="DO469">
        <v>23.251072635731401</v>
      </c>
      <c r="DP469">
        <v>22.273717114878298</v>
      </c>
      <c r="DQ469">
        <v>23.519149540829702</v>
      </c>
      <c r="DR469">
        <v>26.591384439923502</v>
      </c>
      <c r="DS469">
        <v>24.801888438882902</v>
      </c>
      <c r="DT469">
        <v>25.5860850553224</v>
      </c>
      <c r="DU469">
        <v>23.3749391706327</v>
      </c>
      <c r="DV469">
        <v>26.060798849167298</v>
      </c>
      <c r="DW469">
        <v>25.354828272003498</v>
      </c>
      <c r="DX469">
        <v>26.744618706210801</v>
      </c>
      <c r="DY469">
        <v>24.9535561349504</v>
      </c>
      <c r="DZ469">
        <v>26.4762153748018</v>
      </c>
      <c r="EA469">
        <v>23.0974842031255</v>
      </c>
      <c r="EB469">
        <v>25.597451065966101</v>
      </c>
      <c r="EC469">
        <v>25.2435216471203</v>
      </c>
      <c r="ED469" t="e">
        <v>#N/A</v>
      </c>
      <c r="EE469">
        <v>25.689335865874401</v>
      </c>
      <c r="EF469">
        <v>25.222160217537802</v>
      </c>
      <c r="EG469">
        <v>24.327650159956701</v>
      </c>
      <c r="EH469">
        <v>26.521478376068998</v>
      </c>
      <c r="EI469">
        <v>25.270878500384502</v>
      </c>
      <c r="EJ469">
        <v>26.0179249951257</v>
      </c>
      <c r="EK469">
        <v>24.250569063660301</v>
      </c>
      <c r="EL469">
        <v>25.4580963898051</v>
      </c>
      <c r="EM469">
        <v>24.662442178425799</v>
      </c>
      <c r="EN469">
        <v>25.6565976594792</v>
      </c>
      <c r="EO469">
        <v>21.901204284816099</v>
      </c>
      <c r="EP469">
        <v>24.1231989353677</v>
      </c>
      <c r="EQ469">
        <v>25.484659977723901</v>
      </c>
      <c r="ER469">
        <v>24.703343514941999</v>
      </c>
      <c r="ES469">
        <v>23.171669914794599</v>
      </c>
      <c r="ET469">
        <v>25.0447137521294</v>
      </c>
      <c r="EU469">
        <v>26.1774091103687</v>
      </c>
      <c r="EV469">
        <v>24.813933762539001</v>
      </c>
      <c r="EW469">
        <v>24.257633704276302</v>
      </c>
      <c r="EX469">
        <v>23.2348009159968</v>
      </c>
      <c r="EY469">
        <v>24.791354357755299</v>
      </c>
      <c r="EZ469">
        <v>24.607833414807999</v>
      </c>
      <c r="FA469">
        <v>26.209449610758099</v>
      </c>
      <c r="FB469">
        <v>25.450006655853201</v>
      </c>
      <c r="FC469" t="e">
        <v>#N/A</v>
      </c>
      <c r="FD469">
        <v>23.430879477073599</v>
      </c>
      <c r="FE469">
        <v>24.007420763643399</v>
      </c>
      <c r="FF469">
        <v>24.118480351630499</v>
      </c>
      <c r="FG469">
        <v>23.061840889719001</v>
      </c>
      <c r="FH469">
        <v>25.3540707252583</v>
      </c>
      <c r="FI469" t="e">
        <v>#N/A</v>
      </c>
      <c r="FJ469" t="e">
        <v>#N/A</v>
      </c>
      <c r="FK469">
        <v>24.3858320346794</v>
      </c>
      <c r="FL469">
        <v>24.6959229300613</v>
      </c>
      <c r="FM469">
        <v>24.775292908013199</v>
      </c>
      <c r="FN469">
        <v>23.508474780169799</v>
      </c>
      <c r="FO469" t="e">
        <v>#N/A</v>
      </c>
      <c r="FP469">
        <v>23.709545077857101</v>
      </c>
      <c r="FQ469">
        <v>24.8141054621594</v>
      </c>
      <c r="FR469">
        <v>24.029473434530999</v>
      </c>
      <c r="FS469">
        <v>25.347295586080499</v>
      </c>
      <c r="FT469" t="e">
        <v>#N/A</v>
      </c>
      <c r="FU469" t="e">
        <v>#N/A</v>
      </c>
      <c r="FV469" t="e">
        <v>#N/A</v>
      </c>
      <c r="FW469">
        <v>25.186007568616699</v>
      </c>
      <c r="FX469">
        <v>22.5134899924964</v>
      </c>
      <c r="FY469" t="e">
        <v>#N/A</v>
      </c>
      <c r="FZ469" t="e">
        <v>#N/A</v>
      </c>
      <c r="GA469" t="e">
        <v>#N/A</v>
      </c>
      <c r="GB469">
        <v>23.716242732801401</v>
      </c>
      <c r="GC469">
        <v>25.168189306662001</v>
      </c>
      <c r="GD469" t="e">
        <v>#N/A</v>
      </c>
      <c r="GE469">
        <v>23.362762406214401</v>
      </c>
      <c r="GF469">
        <v>24.7272158149127</v>
      </c>
    </row>
    <row r="470" spans="1:188" x14ac:dyDescent="0.2">
      <c r="A470" t="s">
        <v>3835</v>
      </c>
      <c r="B470" t="s">
        <v>3849</v>
      </c>
      <c r="C470" t="s">
        <v>191</v>
      </c>
      <c r="D470" t="s">
        <v>191</v>
      </c>
      <c r="E470" t="s">
        <v>213</v>
      </c>
      <c r="F470" t="s">
        <v>285</v>
      </c>
      <c r="G470" t="s">
        <v>194</v>
      </c>
      <c r="H470" t="s">
        <v>3850</v>
      </c>
      <c r="I470" t="s">
        <v>3851</v>
      </c>
      <c r="J470" t="s">
        <v>3852</v>
      </c>
      <c r="K470" t="s">
        <v>198</v>
      </c>
      <c r="L470" t="s">
        <v>199</v>
      </c>
      <c r="M470" t="s">
        <v>199</v>
      </c>
      <c r="N470" t="s">
        <v>199</v>
      </c>
      <c r="O470" t="s">
        <v>199</v>
      </c>
      <c r="P470">
        <v>17</v>
      </c>
      <c r="Q470">
        <v>7</v>
      </c>
      <c r="R470">
        <v>5</v>
      </c>
      <c r="S470">
        <v>5</v>
      </c>
      <c r="T470">
        <v>0</v>
      </c>
      <c r="U470" t="s">
        <v>200</v>
      </c>
      <c r="V470" t="s">
        <v>275</v>
      </c>
      <c r="W470" t="s">
        <v>276</v>
      </c>
      <c r="X470" t="s">
        <v>3841</v>
      </c>
      <c r="Y470" t="s">
        <v>3842</v>
      </c>
      <c r="Z470" t="s">
        <v>191</v>
      </c>
      <c r="AA470" t="s">
        <v>3843</v>
      </c>
      <c r="AB470" t="s">
        <v>1583</v>
      </c>
      <c r="AC470" t="s">
        <v>415</v>
      </c>
      <c r="AD470" t="s">
        <v>3844</v>
      </c>
      <c r="AE470" t="s">
        <v>227</v>
      </c>
      <c r="AF470" t="s">
        <v>228</v>
      </c>
      <c r="AG470">
        <v>1</v>
      </c>
      <c r="AH470">
        <v>1</v>
      </c>
      <c r="AI470">
        <v>0</v>
      </c>
      <c r="AJ470">
        <v>2</v>
      </c>
      <c r="AK470">
        <v>1</v>
      </c>
      <c r="AL470">
        <v>2</v>
      </c>
      <c r="AM470">
        <v>0</v>
      </c>
      <c r="AN470">
        <v>0</v>
      </c>
      <c r="AO470">
        <v>0</v>
      </c>
      <c r="AP470">
        <v>1</v>
      </c>
      <c r="AQ470">
        <v>2</v>
      </c>
      <c r="AR470">
        <v>2</v>
      </c>
      <c r="AS470">
        <v>1</v>
      </c>
      <c r="AT470">
        <v>0</v>
      </c>
      <c r="AU470">
        <v>0</v>
      </c>
      <c r="AV470">
        <v>2</v>
      </c>
      <c r="AW470">
        <v>0</v>
      </c>
      <c r="AX470">
        <v>2</v>
      </c>
      <c r="AY470">
        <v>0</v>
      </c>
      <c r="AZ470">
        <v>0</v>
      </c>
      <c r="BA470">
        <v>0</v>
      </c>
      <c r="BB470">
        <v>0</v>
      </c>
      <c r="BC470">
        <v>0</v>
      </c>
      <c r="BD470">
        <v>0</v>
      </c>
      <c r="BE470" t="e">
        <v>#N/A</v>
      </c>
      <c r="BF470" t="e">
        <v>#N/A</v>
      </c>
      <c r="BG470" t="e">
        <v>#N/A</v>
      </c>
      <c r="BH470" t="e">
        <v>#N/A</v>
      </c>
      <c r="BI470">
        <v>22.037629845909699</v>
      </c>
      <c r="BJ470" t="e">
        <v>#N/A</v>
      </c>
      <c r="BK470" t="e">
        <v>#N/A</v>
      </c>
      <c r="BL470" t="e">
        <v>#N/A</v>
      </c>
      <c r="BM470" t="e">
        <v>#N/A</v>
      </c>
      <c r="BN470" t="e">
        <v>#N/A</v>
      </c>
      <c r="BO470" t="e">
        <v>#N/A</v>
      </c>
      <c r="BP470">
        <v>22.408057266687699</v>
      </c>
      <c r="BQ470" t="e">
        <v>#N/A</v>
      </c>
      <c r="BR470" t="e">
        <v>#N/A</v>
      </c>
      <c r="BS470" t="e">
        <v>#N/A</v>
      </c>
      <c r="BT470" t="e">
        <v>#N/A</v>
      </c>
      <c r="BU470" t="e">
        <v>#N/A</v>
      </c>
      <c r="BV470" t="e">
        <v>#N/A</v>
      </c>
      <c r="BW470" t="e">
        <v>#N/A</v>
      </c>
      <c r="BX470" t="e">
        <v>#N/A</v>
      </c>
      <c r="BY470" t="e">
        <v>#N/A</v>
      </c>
      <c r="BZ470" t="e">
        <v>#N/A</v>
      </c>
      <c r="CA470">
        <v>21.049530592613198</v>
      </c>
      <c r="CB470">
        <v>20.667507705245502</v>
      </c>
      <c r="CC470" t="e">
        <v>#N/A</v>
      </c>
      <c r="CD470" t="e">
        <v>#N/A</v>
      </c>
      <c r="CE470" t="e">
        <v>#N/A</v>
      </c>
      <c r="CF470" t="e">
        <v>#N/A</v>
      </c>
      <c r="CG470" t="e">
        <v>#N/A</v>
      </c>
      <c r="CH470">
        <v>22.168269303838201</v>
      </c>
      <c r="CI470">
        <v>21.732367042059401</v>
      </c>
      <c r="CJ470" t="e">
        <v>#N/A</v>
      </c>
      <c r="CK470" t="e">
        <v>#N/A</v>
      </c>
      <c r="CL470" t="e">
        <v>#N/A</v>
      </c>
      <c r="CM470" t="e">
        <v>#N/A</v>
      </c>
      <c r="CN470">
        <v>21.7619473230342</v>
      </c>
      <c r="CO470" t="e">
        <v>#N/A</v>
      </c>
      <c r="CP470" t="e">
        <v>#N/A</v>
      </c>
      <c r="CQ470" t="e">
        <v>#N/A</v>
      </c>
      <c r="CR470" t="e">
        <v>#N/A</v>
      </c>
      <c r="CS470" t="e">
        <v>#N/A</v>
      </c>
      <c r="CT470" t="e">
        <v>#N/A</v>
      </c>
      <c r="CU470" t="e">
        <v>#N/A</v>
      </c>
      <c r="CV470" t="e">
        <v>#N/A</v>
      </c>
      <c r="CW470" t="e">
        <v>#N/A</v>
      </c>
      <c r="CX470" t="e">
        <v>#N/A</v>
      </c>
      <c r="CY470" t="e">
        <v>#N/A</v>
      </c>
      <c r="CZ470" t="e">
        <v>#N/A</v>
      </c>
      <c r="DA470" t="e">
        <v>#N/A</v>
      </c>
      <c r="DB470" t="e">
        <v>#N/A</v>
      </c>
      <c r="DC470" t="e">
        <v>#N/A</v>
      </c>
      <c r="DD470">
        <v>21.607393326488001</v>
      </c>
      <c r="DE470" t="e">
        <v>#N/A</v>
      </c>
      <c r="DF470" t="e">
        <v>#N/A</v>
      </c>
      <c r="DG470" t="e">
        <v>#N/A</v>
      </c>
      <c r="DH470" t="e">
        <v>#N/A</v>
      </c>
      <c r="DI470">
        <v>22.818568412350501</v>
      </c>
      <c r="DJ470" t="e">
        <v>#N/A</v>
      </c>
      <c r="DK470">
        <v>20.911615820817001</v>
      </c>
      <c r="DL470" t="e">
        <v>#N/A</v>
      </c>
      <c r="DM470" t="e">
        <v>#N/A</v>
      </c>
      <c r="DN470" t="e">
        <v>#N/A</v>
      </c>
      <c r="DO470" t="e">
        <v>#N/A</v>
      </c>
      <c r="DP470">
        <v>21.645251131623901</v>
      </c>
      <c r="DQ470">
        <v>21.241773218114101</v>
      </c>
      <c r="DR470" t="e">
        <v>#N/A</v>
      </c>
      <c r="DS470">
        <v>22.587880713665001</v>
      </c>
      <c r="DT470" t="e">
        <v>#N/A</v>
      </c>
      <c r="DU470" t="e">
        <v>#N/A</v>
      </c>
      <c r="DV470" t="e">
        <v>#N/A</v>
      </c>
      <c r="DW470" t="e">
        <v>#N/A</v>
      </c>
      <c r="DX470" t="e">
        <v>#N/A</v>
      </c>
      <c r="DY470" t="e">
        <v>#N/A</v>
      </c>
      <c r="DZ470" t="e">
        <v>#N/A</v>
      </c>
      <c r="EA470" t="e">
        <v>#N/A</v>
      </c>
      <c r="EB470" t="e">
        <v>#N/A</v>
      </c>
      <c r="EC470" t="e">
        <v>#N/A</v>
      </c>
      <c r="ED470" t="e">
        <v>#N/A</v>
      </c>
      <c r="EE470" t="e">
        <v>#N/A</v>
      </c>
      <c r="EF470" t="e">
        <v>#N/A</v>
      </c>
      <c r="EG470" t="e">
        <v>#N/A</v>
      </c>
      <c r="EH470" t="e">
        <v>#N/A</v>
      </c>
      <c r="EI470" t="e">
        <v>#N/A</v>
      </c>
      <c r="EJ470" t="e">
        <v>#N/A</v>
      </c>
      <c r="EK470" t="e">
        <v>#N/A</v>
      </c>
      <c r="EL470">
        <v>22.447103651040599</v>
      </c>
      <c r="EM470" t="e">
        <v>#N/A</v>
      </c>
      <c r="EN470" t="e">
        <v>#N/A</v>
      </c>
      <c r="EO470">
        <v>20.6195314953146</v>
      </c>
      <c r="EP470" t="e">
        <v>#N/A</v>
      </c>
      <c r="EQ470" t="e">
        <v>#N/A</v>
      </c>
      <c r="ER470" t="e">
        <v>#N/A</v>
      </c>
      <c r="ES470" t="e">
        <v>#N/A</v>
      </c>
      <c r="ET470" t="e">
        <v>#N/A</v>
      </c>
      <c r="EU470" t="e">
        <v>#N/A</v>
      </c>
      <c r="EV470" t="e">
        <v>#N/A</v>
      </c>
      <c r="EW470">
        <v>21.880107928889299</v>
      </c>
      <c r="EX470" t="e">
        <v>#N/A</v>
      </c>
      <c r="EY470" t="e">
        <v>#N/A</v>
      </c>
      <c r="EZ470">
        <v>23.079896942592899</v>
      </c>
      <c r="FA470" t="e">
        <v>#N/A</v>
      </c>
      <c r="FB470" t="e">
        <v>#N/A</v>
      </c>
      <c r="FC470" t="e">
        <v>#N/A</v>
      </c>
      <c r="FD470" t="e">
        <v>#N/A</v>
      </c>
      <c r="FE470" t="e">
        <v>#N/A</v>
      </c>
      <c r="FF470" t="e">
        <v>#N/A</v>
      </c>
      <c r="FG470" t="e">
        <v>#N/A</v>
      </c>
      <c r="FH470" t="e">
        <v>#N/A</v>
      </c>
      <c r="FI470" t="e">
        <v>#N/A</v>
      </c>
      <c r="FJ470" t="e">
        <v>#N/A</v>
      </c>
      <c r="FK470" t="e">
        <v>#N/A</v>
      </c>
      <c r="FL470" t="e">
        <v>#N/A</v>
      </c>
      <c r="FM470" t="e">
        <v>#N/A</v>
      </c>
      <c r="FN470" t="e">
        <v>#N/A</v>
      </c>
      <c r="FO470" t="e">
        <v>#N/A</v>
      </c>
      <c r="FP470" t="e">
        <v>#N/A</v>
      </c>
      <c r="FQ470" t="e">
        <v>#N/A</v>
      </c>
      <c r="FR470" t="e">
        <v>#N/A</v>
      </c>
      <c r="FS470" t="e">
        <v>#N/A</v>
      </c>
      <c r="FT470" t="e">
        <v>#N/A</v>
      </c>
      <c r="FU470" t="e">
        <v>#N/A</v>
      </c>
      <c r="FV470" t="e">
        <v>#N/A</v>
      </c>
      <c r="FW470" t="e">
        <v>#N/A</v>
      </c>
      <c r="FX470" t="e">
        <v>#N/A</v>
      </c>
      <c r="FY470" t="e">
        <v>#N/A</v>
      </c>
      <c r="FZ470" t="e">
        <v>#N/A</v>
      </c>
      <c r="GA470" t="e">
        <v>#N/A</v>
      </c>
      <c r="GB470" t="e">
        <v>#N/A</v>
      </c>
      <c r="GC470" t="e">
        <v>#N/A</v>
      </c>
      <c r="GD470" t="e">
        <v>#N/A</v>
      </c>
      <c r="GE470" t="e">
        <v>#N/A</v>
      </c>
      <c r="GF470" t="e">
        <v>#N/A</v>
      </c>
    </row>
    <row r="471" spans="1:188" x14ac:dyDescent="0.2">
      <c r="A471" t="s">
        <v>3835</v>
      </c>
      <c r="B471" t="s">
        <v>3853</v>
      </c>
      <c r="C471" t="s">
        <v>191</v>
      </c>
      <c r="D471" t="s">
        <v>191</v>
      </c>
      <c r="E471" t="s">
        <v>213</v>
      </c>
      <c r="F471" t="s">
        <v>285</v>
      </c>
      <c r="G471" t="s">
        <v>194</v>
      </c>
      <c r="H471" t="s">
        <v>3854</v>
      </c>
      <c r="I471" t="s">
        <v>3851</v>
      </c>
      <c r="J471" t="s">
        <v>3855</v>
      </c>
      <c r="K471" t="s">
        <v>198</v>
      </c>
      <c r="L471" t="s">
        <v>474</v>
      </c>
      <c r="M471" t="s">
        <v>193</v>
      </c>
      <c r="N471" t="s">
        <v>193</v>
      </c>
      <c r="O471" t="s">
        <v>239</v>
      </c>
      <c r="P471">
        <v>31</v>
      </c>
      <c r="Q471">
        <v>17</v>
      </c>
      <c r="R471">
        <v>9</v>
      </c>
      <c r="S471">
        <v>4</v>
      </c>
      <c r="T471">
        <v>1</v>
      </c>
      <c r="U471" t="s">
        <v>200</v>
      </c>
      <c r="V471" t="s">
        <v>275</v>
      </c>
      <c r="W471" t="s">
        <v>276</v>
      </c>
      <c r="X471" t="s">
        <v>3841</v>
      </c>
      <c r="Y471" t="s">
        <v>3842</v>
      </c>
      <c r="Z471" t="s">
        <v>191</v>
      </c>
      <c r="AA471" t="s">
        <v>3843</v>
      </c>
      <c r="AB471" t="s">
        <v>1583</v>
      </c>
      <c r="AC471" t="s">
        <v>415</v>
      </c>
      <c r="AD471" t="s">
        <v>3844</v>
      </c>
      <c r="AE471" t="s">
        <v>227</v>
      </c>
      <c r="AF471" t="s">
        <v>228</v>
      </c>
      <c r="AG471">
        <v>1</v>
      </c>
      <c r="AH471">
        <v>4</v>
      </c>
      <c r="AI471">
        <v>3</v>
      </c>
      <c r="AJ471">
        <v>4</v>
      </c>
      <c r="AK471">
        <v>2</v>
      </c>
      <c r="AL471">
        <v>3</v>
      </c>
      <c r="AM471">
        <v>0</v>
      </c>
      <c r="AN471">
        <v>1</v>
      </c>
      <c r="AO471">
        <v>2</v>
      </c>
      <c r="AP471">
        <v>2</v>
      </c>
      <c r="AQ471">
        <v>1</v>
      </c>
      <c r="AR471">
        <v>3</v>
      </c>
      <c r="AS471">
        <v>0</v>
      </c>
      <c r="AT471">
        <v>1</v>
      </c>
      <c r="AU471">
        <v>0</v>
      </c>
      <c r="AV471">
        <v>1</v>
      </c>
      <c r="AW471">
        <v>1</v>
      </c>
      <c r="AX471">
        <v>1</v>
      </c>
      <c r="AY471">
        <v>0</v>
      </c>
      <c r="AZ471">
        <v>0</v>
      </c>
      <c r="BA471">
        <v>1</v>
      </c>
      <c r="BB471">
        <v>0</v>
      </c>
      <c r="BC471">
        <v>0</v>
      </c>
      <c r="BD471">
        <v>0</v>
      </c>
      <c r="BE471">
        <v>22.413610916052299</v>
      </c>
      <c r="BF471" t="e">
        <v>#N/A</v>
      </c>
      <c r="BG471" t="e">
        <v>#N/A</v>
      </c>
      <c r="BH471" t="e">
        <v>#N/A</v>
      </c>
      <c r="BI471" t="e">
        <v>#N/A</v>
      </c>
      <c r="BJ471" t="e">
        <v>#N/A</v>
      </c>
      <c r="BK471" t="e">
        <v>#N/A</v>
      </c>
      <c r="BL471">
        <v>22.6373504313996</v>
      </c>
      <c r="BM471">
        <v>21.7000834542478</v>
      </c>
      <c r="BN471" t="e">
        <v>#N/A</v>
      </c>
      <c r="BO471">
        <v>22.240890240533101</v>
      </c>
      <c r="BP471">
        <v>22.408057266687699</v>
      </c>
      <c r="BQ471" t="e">
        <v>#N/A</v>
      </c>
      <c r="BR471">
        <v>22.6804155484357</v>
      </c>
      <c r="BS471">
        <v>22.391927854168902</v>
      </c>
      <c r="BT471">
        <v>22.890244050866102</v>
      </c>
      <c r="BU471" t="e">
        <v>#N/A</v>
      </c>
      <c r="BV471" t="e">
        <v>#N/A</v>
      </c>
      <c r="BW471" t="e">
        <v>#N/A</v>
      </c>
      <c r="BX471">
        <v>22.279775481295101</v>
      </c>
      <c r="BY471">
        <v>22.4620954680144</v>
      </c>
      <c r="BZ471" t="e">
        <v>#N/A</v>
      </c>
      <c r="CA471">
        <v>21.049530592613198</v>
      </c>
      <c r="CB471">
        <v>20.667507705245502</v>
      </c>
      <c r="CC471" t="e">
        <v>#N/A</v>
      </c>
      <c r="CD471">
        <v>21.612211996202301</v>
      </c>
      <c r="CE471" t="e">
        <v>#N/A</v>
      </c>
      <c r="CF471" t="e">
        <v>#N/A</v>
      </c>
      <c r="CG471" t="e">
        <v>#N/A</v>
      </c>
      <c r="CH471">
        <v>22.892585787639899</v>
      </c>
      <c r="CI471">
        <v>21.732367042059401</v>
      </c>
      <c r="CJ471">
        <v>21.282755397949799</v>
      </c>
      <c r="CK471" t="e">
        <v>#N/A</v>
      </c>
      <c r="CL471" t="e">
        <v>#N/A</v>
      </c>
      <c r="CM471" t="e">
        <v>#N/A</v>
      </c>
      <c r="CN471">
        <v>21.7619473230342</v>
      </c>
      <c r="CO471" t="e">
        <v>#N/A</v>
      </c>
      <c r="CP471" t="e">
        <v>#N/A</v>
      </c>
      <c r="CQ471" t="e">
        <v>#N/A</v>
      </c>
      <c r="CR471" t="e">
        <v>#N/A</v>
      </c>
      <c r="CS471" t="e">
        <v>#N/A</v>
      </c>
      <c r="CT471" t="e">
        <v>#N/A</v>
      </c>
      <c r="CU471">
        <v>22.894609281596701</v>
      </c>
      <c r="CV471" t="e">
        <v>#N/A</v>
      </c>
      <c r="CW471" t="e">
        <v>#N/A</v>
      </c>
      <c r="CX471" t="e">
        <v>#N/A</v>
      </c>
      <c r="CY471" t="e">
        <v>#N/A</v>
      </c>
      <c r="CZ471" t="e">
        <v>#N/A</v>
      </c>
      <c r="DA471">
        <v>23.386865682579099</v>
      </c>
      <c r="DB471">
        <v>22.506368132020601</v>
      </c>
      <c r="DC471" t="e">
        <v>#N/A</v>
      </c>
      <c r="DD471">
        <v>21.607393326488001</v>
      </c>
      <c r="DE471">
        <v>21.775680982130201</v>
      </c>
      <c r="DF471" t="e">
        <v>#N/A</v>
      </c>
      <c r="DG471" t="e">
        <v>#N/A</v>
      </c>
      <c r="DH471" t="e">
        <v>#N/A</v>
      </c>
      <c r="DI471" t="e">
        <v>#N/A</v>
      </c>
      <c r="DJ471" t="e">
        <v>#N/A</v>
      </c>
      <c r="DK471">
        <v>22.620429827523498</v>
      </c>
      <c r="DL471" t="e">
        <v>#N/A</v>
      </c>
      <c r="DM471" t="e">
        <v>#N/A</v>
      </c>
      <c r="DN471">
        <v>21.440333595274101</v>
      </c>
      <c r="DO471" t="e">
        <v>#N/A</v>
      </c>
      <c r="DP471">
        <v>21.645251131623901</v>
      </c>
      <c r="DQ471">
        <v>22.341186723465999</v>
      </c>
      <c r="DR471" t="e">
        <v>#N/A</v>
      </c>
      <c r="DS471" t="e">
        <v>#N/A</v>
      </c>
      <c r="DT471" t="e">
        <v>#N/A</v>
      </c>
      <c r="DU471" t="e">
        <v>#N/A</v>
      </c>
      <c r="DV471" t="e">
        <v>#N/A</v>
      </c>
      <c r="DW471" t="e">
        <v>#N/A</v>
      </c>
      <c r="DX471" t="e">
        <v>#N/A</v>
      </c>
      <c r="DY471" t="e">
        <v>#N/A</v>
      </c>
      <c r="DZ471" t="e">
        <v>#N/A</v>
      </c>
      <c r="EA471" t="e">
        <v>#N/A</v>
      </c>
      <c r="EB471" t="e">
        <v>#N/A</v>
      </c>
      <c r="EC471" t="e">
        <v>#N/A</v>
      </c>
      <c r="ED471">
        <v>22.334539508236201</v>
      </c>
      <c r="EE471" t="e">
        <v>#N/A</v>
      </c>
      <c r="EF471" t="e">
        <v>#N/A</v>
      </c>
      <c r="EG471" t="e">
        <v>#N/A</v>
      </c>
      <c r="EH471" t="e">
        <v>#N/A</v>
      </c>
      <c r="EI471" t="e">
        <v>#N/A</v>
      </c>
      <c r="EJ471" t="e">
        <v>#N/A</v>
      </c>
      <c r="EK471" t="e">
        <v>#N/A</v>
      </c>
      <c r="EL471" t="e">
        <v>#N/A</v>
      </c>
      <c r="EM471" t="e">
        <v>#N/A</v>
      </c>
      <c r="EN471">
        <v>22.0377180256678</v>
      </c>
      <c r="EO471" t="e">
        <v>#N/A</v>
      </c>
      <c r="EP471" t="e">
        <v>#N/A</v>
      </c>
      <c r="EQ471">
        <v>20.9766929388215</v>
      </c>
      <c r="ER471" t="e">
        <v>#N/A</v>
      </c>
      <c r="ES471" t="e">
        <v>#N/A</v>
      </c>
      <c r="ET471" t="e">
        <v>#N/A</v>
      </c>
      <c r="EU471" t="e">
        <v>#N/A</v>
      </c>
      <c r="EV471" t="e">
        <v>#N/A</v>
      </c>
      <c r="EW471" t="e">
        <v>#N/A</v>
      </c>
      <c r="EX471">
        <v>21.794419757766601</v>
      </c>
      <c r="EY471" t="e">
        <v>#N/A</v>
      </c>
      <c r="EZ471" t="e">
        <v>#N/A</v>
      </c>
      <c r="FA471" t="e">
        <v>#N/A</v>
      </c>
      <c r="FB471" t="e">
        <v>#N/A</v>
      </c>
      <c r="FC471" t="e">
        <v>#N/A</v>
      </c>
      <c r="FD471" t="e">
        <v>#N/A</v>
      </c>
      <c r="FE471" t="e">
        <v>#N/A</v>
      </c>
      <c r="FF471" t="e">
        <v>#N/A</v>
      </c>
      <c r="FG471" t="e">
        <v>#N/A</v>
      </c>
      <c r="FH471" t="e">
        <v>#N/A</v>
      </c>
      <c r="FI471" t="e">
        <v>#N/A</v>
      </c>
      <c r="FJ471" t="e">
        <v>#N/A</v>
      </c>
      <c r="FK471" t="e">
        <v>#N/A</v>
      </c>
      <c r="FL471" t="e">
        <v>#N/A</v>
      </c>
      <c r="FM471" t="e">
        <v>#N/A</v>
      </c>
      <c r="FN471" t="e">
        <v>#N/A</v>
      </c>
      <c r="FO471" t="e">
        <v>#N/A</v>
      </c>
      <c r="FP471">
        <v>21.478611658585201</v>
      </c>
      <c r="FQ471" t="e">
        <v>#N/A</v>
      </c>
      <c r="FR471" t="e">
        <v>#N/A</v>
      </c>
      <c r="FS471" t="e">
        <v>#N/A</v>
      </c>
      <c r="FT471" t="e">
        <v>#N/A</v>
      </c>
      <c r="FU471" t="e">
        <v>#N/A</v>
      </c>
      <c r="FV471" t="e">
        <v>#N/A</v>
      </c>
      <c r="FW471" t="e">
        <v>#N/A</v>
      </c>
      <c r="FX471" t="e">
        <v>#N/A</v>
      </c>
      <c r="FY471" t="e">
        <v>#N/A</v>
      </c>
      <c r="FZ471" t="e">
        <v>#N/A</v>
      </c>
      <c r="GA471" t="e">
        <v>#N/A</v>
      </c>
      <c r="GB471" t="e">
        <v>#N/A</v>
      </c>
      <c r="GC471" t="e">
        <v>#N/A</v>
      </c>
      <c r="GD471" t="e">
        <v>#N/A</v>
      </c>
      <c r="GE471" t="e">
        <v>#N/A</v>
      </c>
      <c r="GF471" t="e">
        <v>#N/A</v>
      </c>
    </row>
    <row r="472" spans="1:188" x14ac:dyDescent="0.2">
      <c r="A472" t="s">
        <v>3856</v>
      </c>
      <c r="B472" t="s">
        <v>3857</v>
      </c>
      <c r="C472" t="s">
        <v>191</v>
      </c>
      <c r="D472" t="s">
        <v>191</v>
      </c>
      <c r="E472" t="s">
        <v>213</v>
      </c>
      <c r="F472" t="s">
        <v>193</v>
      </c>
      <c r="G472" t="s">
        <v>194</v>
      </c>
      <c r="H472" t="s">
        <v>3858</v>
      </c>
      <c r="I472" t="s">
        <v>3859</v>
      </c>
      <c r="J472" t="s">
        <v>3860</v>
      </c>
      <c r="K472" t="s">
        <v>3861</v>
      </c>
      <c r="L472" t="s">
        <v>199</v>
      </c>
      <c r="M472" t="s">
        <v>199</v>
      </c>
      <c r="N472" t="s">
        <v>199</v>
      </c>
      <c r="O472" t="s">
        <v>199</v>
      </c>
      <c r="P472">
        <v>14</v>
      </c>
      <c r="Q472">
        <v>1</v>
      </c>
      <c r="R472">
        <v>7</v>
      </c>
      <c r="S472">
        <v>6</v>
      </c>
      <c r="T472">
        <v>0</v>
      </c>
      <c r="U472" t="s">
        <v>200</v>
      </c>
      <c r="V472" t="s">
        <v>201</v>
      </c>
      <c r="W472" t="s">
        <v>202</v>
      </c>
      <c r="X472" t="s">
        <v>3862</v>
      </c>
      <c r="Y472" t="s">
        <v>3863</v>
      </c>
      <c r="Z472" t="s">
        <v>191</v>
      </c>
      <c r="AA472" t="e">
        <v>#N/A</v>
      </c>
      <c r="AB472" t="s">
        <v>191</v>
      </c>
      <c r="AC472" t="s">
        <v>225</v>
      </c>
      <c r="AD472" t="s">
        <v>3864</v>
      </c>
      <c r="AE472" t="s">
        <v>264</v>
      </c>
      <c r="AF472" t="s">
        <v>264</v>
      </c>
      <c r="AG472">
        <v>0</v>
      </c>
      <c r="AH472">
        <v>1</v>
      </c>
      <c r="AI472">
        <v>0</v>
      </c>
      <c r="AJ472">
        <v>0</v>
      </c>
      <c r="AK472">
        <v>0</v>
      </c>
      <c r="AL472">
        <v>0</v>
      </c>
      <c r="AM472">
        <v>0</v>
      </c>
      <c r="AN472">
        <v>0</v>
      </c>
      <c r="AO472">
        <v>1</v>
      </c>
      <c r="AP472">
        <v>2</v>
      </c>
      <c r="AQ472">
        <v>2</v>
      </c>
      <c r="AR472">
        <v>2</v>
      </c>
      <c r="AS472">
        <v>0</v>
      </c>
      <c r="AT472">
        <v>0</v>
      </c>
      <c r="AU472">
        <v>1</v>
      </c>
      <c r="AV472">
        <v>1</v>
      </c>
      <c r="AW472">
        <v>2</v>
      </c>
      <c r="AX472">
        <v>2</v>
      </c>
      <c r="AY472">
        <v>0</v>
      </c>
      <c r="AZ472">
        <v>0</v>
      </c>
      <c r="BA472">
        <v>0</v>
      </c>
      <c r="BB472">
        <v>0</v>
      </c>
      <c r="BC472">
        <v>0</v>
      </c>
      <c r="BD472">
        <v>0</v>
      </c>
      <c r="BE472" t="e">
        <v>#N/A</v>
      </c>
      <c r="BF472" t="e">
        <v>#N/A</v>
      </c>
      <c r="BG472" t="e">
        <v>#N/A</v>
      </c>
      <c r="BH472" t="e">
        <v>#N/A</v>
      </c>
      <c r="BI472" t="e">
        <v>#N/A</v>
      </c>
      <c r="BJ472" t="e">
        <v>#N/A</v>
      </c>
      <c r="BK472" t="e">
        <v>#N/A</v>
      </c>
      <c r="BL472" t="e">
        <v>#N/A</v>
      </c>
      <c r="BM472">
        <v>20.298482911309101</v>
      </c>
      <c r="BN472" t="e">
        <v>#N/A</v>
      </c>
      <c r="BO472" t="e">
        <v>#N/A</v>
      </c>
      <c r="BP472" t="e">
        <v>#N/A</v>
      </c>
      <c r="BQ472" t="e">
        <v>#N/A</v>
      </c>
      <c r="BR472" t="e">
        <v>#N/A</v>
      </c>
      <c r="BS472" t="e">
        <v>#N/A</v>
      </c>
      <c r="BT472" t="e">
        <v>#N/A</v>
      </c>
      <c r="BU472" t="e">
        <v>#N/A</v>
      </c>
      <c r="BV472" t="e">
        <v>#N/A</v>
      </c>
      <c r="BW472" t="e">
        <v>#N/A</v>
      </c>
      <c r="BX472" t="e">
        <v>#N/A</v>
      </c>
      <c r="BY472" t="e">
        <v>#N/A</v>
      </c>
      <c r="BZ472" t="e">
        <v>#N/A</v>
      </c>
      <c r="CA472" t="e">
        <v>#N/A</v>
      </c>
      <c r="CB472" t="e">
        <v>#N/A</v>
      </c>
      <c r="CC472" t="e">
        <v>#N/A</v>
      </c>
      <c r="CD472" t="e">
        <v>#N/A</v>
      </c>
      <c r="CE472" t="e">
        <v>#N/A</v>
      </c>
      <c r="CF472" t="e">
        <v>#N/A</v>
      </c>
      <c r="CG472" t="e">
        <v>#N/A</v>
      </c>
      <c r="CH472" t="e">
        <v>#N/A</v>
      </c>
      <c r="CI472" t="e">
        <v>#N/A</v>
      </c>
      <c r="CJ472" t="e">
        <v>#N/A</v>
      </c>
      <c r="CK472" t="e">
        <v>#N/A</v>
      </c>
      <c r="CL472" t="e">
        <v>#N/A</v>
      </c>
      <c r="CM472" t="e">
        <v>#N/A</v>
      </c>
      <c r="CN472" t="e">
        <v>#N/A</v>
      </c>
      <c r="CO472" t="e">
        <v>#N/A</v>
      </c>
      <c r="CP472" t="e">
        <v>#N/A</v>
      </c>
      <c r="CQ472" t="e">
        <v>#N/A</v>
      </c>
      <c r="CR472" t="e">
        <v>#N/A</v>
      </c>
      <c r="CS472" t="e">
        <v>#N/A</v>
      </c>
      <c r="CT472" t="e">
        <v>#N/A</v>
      </c>
      <c r="CU472" t="e">
        <v>#N/A</v>
      </c>
      <c r="CV472" t="e">
        <v>#N/A</v>
      </c>
      <c r="CW472" t="e">
        <v>#N/A</v>
      </c>
      <c r="CX472" t="e">
        <v>#N/A</v>
      </c>
      <c r="CY472" t="e">
        <v>#N/A</v>
      </c>
      <c r="CZ472" t="e">
        <v>#N/A</v>
      </c>
      <c r="DA472" t="e">
        <v>#N/A</v>
      </c>
      <c r="DB472" t="e">
        <v>#N/A</v>
      </c>
      <c r="DC472">
        <v>23.466018837483499</v>
      </c>
      <c r="DD472">
        <v>20.448212242800999</v>
      </c>
      <c r="DE472" t="e">
        <v>#N/A</v>
      </c>
      <c r="DF472" t="e">
        <v>#N/A</v>
      </c>
      <c r="DG472" t="e">
        <v>#N/A</v>
      </c>
      <c r="DH472">
        <v>21.780389745608499</v>
      </c>
      <c r="DI472">
        <v>20.241256393845099</v>
      </c>
      <c r="DJ472" t="e">
        <v>#N/A</v>
      </c>
      <c r="DK472">
        <v>20.091318841142702</v>
      </c>
      <c r="DL472" t="e">
        <v>#N/A</v>
      </c>
      <c r="DM472" t="e">
        <v>#N/A</v>
      </c>
      <c r="DN472">
        <v>20.772045730125999</v>
      </c>
      <c r="DO472">
        <v>19.4414220775123</v>
      </c>
      <c r="DP472" t="e">
        <v>#N/A</v>
      </c>
      <c r="DQ472" t="e">
        <v>#N/A</v>
      </c>
      <c r="DR472" t="e">
        <v>#N/A</v>
      </c>
      <c r="DS472" t="e">
        <v>#N/A</v>
      </c>
      <c r="DT472" t="e">
        <v>#N/A</v>
      </c>
      <c r="DU472" t="e">
        <v>#N/A</v>
      </c>
      <c r="DV472" t="e">
        <v>#N/A</v>
      </c>
      <c r="DW472" t="e">
        <v>#N/A</v>
      </c>
      <c r="DX472" t="e">
        <v>#N/A</v>
      </c>
      <c r="DY472" t="e">
        <v>#N/A</v>
      </c>
      <c r="DZ472" t="e">
        <v>#N/A</v>
      </c>
      <c r="EA472" t="e">
        <v>#N/A</v>
      </c>
      <c r="EB472" t="e">
        <v>#N/A</v>
      </c>
      <c r="EC472" t="e">
        <v>#N/A</v>
      </c>
      <c r="ED472" t="e">
        <v>#N/A</v>
      </c>
      <c r="EE472" t="e">
        <v>#N/A</v>
      </c>
      <c r="EF472">
        <v>23.805736021197198</v>
      </c>
      <c r="EG472" t="e">
        <v>#N/A</v>
      </c>
      <c r="EH472" t="e">
        <v>#N/A</v>
      </c>
      <c r="EI472" t="e">
        <v>#N/A</v>
      </c>
      <c r="EJ472" t="e">
        <v>#N/A</v>
      </c>
      <c r="EK472" t="e">
        <v>#N/A</v>
      </c>
      <c r="EL472" t="e">
        <v>#N/A</v>
      </c>
      <c r="EM472" t="e">
        <v>#N/A</v>
      </c>
      <c r="EN472" t="e">
        <v>#N/A</v>
      </c>
      <c r="EO472">
        <v>21.800843929942602</v>
      </c>
      <c r="EP472" t="e">
        <v>#N/A</v>
      </c>
      <c r="EQ472" t="e">
        <v>#N/A</v>
      </c>
      <c r="ER472">
        <v>22.206986020542999</v>
      </c>
      <c r="ES472" t="e">
        <v>#N/A</v>
      </c>
      <c r="ET472" t="e">
        <v>#N/A</v>
      </c>
      <c r="EU472">
        <v>20.403822527803399</v>
      </c>
      <c r="EV472" t="e">
        <v>#N/A</v>
      </c>
      <c r="EW472" t="e">
        <v>#N/A</v>
      </c>
      <c r="EX472">
        <v>21.673271966631301</v>
      </c>
      <c r="EY472">
        <v>20.700501156694799</v>
      </c>
      <c r="EZ472" t="e">
        <v>#N/A</v>
      </c>
      <c r="FA472" t="e">
        <v>#N/A</v>
      </c>
      <c r="FB472" t="e">
        <v>#N/A</v>
      </c>
      <c r="FC472" t="e">
        <v>#N/A</v>
      </c>
      <c r="FD472" t="e">
        <v>#N/A</v>
      </c>
      <c r="FE472" t="e">
        <v>#N/A</v>
      </c>
      <c r="FF472" t="e">
        <v>#N/A</v>
      </c>
      <c r="FG472" t="e">
        <v>#N/A</v>
      </c>
      <c r="FH472" t="e">
        <v>#N/A</v>
      </c>
      <c r="FI472" t="e">
        <v>#N/A</v>
      </c>
      <c r="FJ472" t="e">
        <v>#N/A</v>
      </c>
      <c r="FK472" t="e">
        <v>#N/A</v>
      </c>
      <c r="FL472" t="e">
        <v>#N/A</v>
      </c>
      <c r="FM472" t="e">
        <v>#N/A</v>
      </c>
      <c r="FN472" t="e">
        <v>#N/A</v>
      </c>
      <c r="FO472" t="e">
        <v>#N/A</v>
      </c>
      <c r="FP472" t="e">
        <v>#N/A</v>
      </c>
      <c r="FQ472" t="e">
        <v>#N/A</v>
      </c>
      <c r="FR472" t="e">
        <v>#N/A</v>
      </c>
      <c r="FS472" t="e">
        <v>#N/A</v>
      </c>
      <c r="FT472" t="e">
        <v>#N/A</v>
      </c>
      <c r="FU472" t="e">
        <v>#N/A</v>
      </c>
      <c r="FV472" t="e">
        <v>#N/A</v>
      </c>
      <c r="FW472" t="e">
        <v>#N/A</v>
      </c>
      <c r="FX472" t="e">
        <v>#N/A</v>
      </c>
      <c r="FY472" t="e">
        <v>#N/A</v>
      </c>
      <c r="FZ472" t="e">
        <v>#N/A</v>
      </c>
      <c r="GA472" t="e">
        <v>#N/A</v>
      </c>
      <c r="GB472" t="e">
        <v>#N/A</v>
      </c>
      <c r="GC472" t="e">
        <v>#N/A</v>
      </c>
      <c r="GD472" t="e">
        <v>#N/A</v>
      </c>
      <c r="GE472" t="e">
        <v>#N/A</v>
      </c>
      <c r="GF472" t="e">
        <v>#N/A</v>
      </c>
    </row>
    <row r="473" spans="1:188" x14ac:dyDescent="0.2">
      <c r="A473" t="s">
        <v>3865</v>
      </c>
      <c r="B473" t="s">
        <v>3866</v>
      </c>
      <c r="C473" t="s">
        <v>191</v>
      </c>
      <c r="D473" t="s">
        <v>191</v>
      </c>
      <c r="E473" t="s">
        <v>213</v>
      </c>
      <c r="F473" t="s">
        <v>193</v>
      </c>
      <c r="G473" t="s">
        <v>194</v>
      </c>
      <c r="H473" t="s">
        <v>3867</v>
      </c>
      <c r="I473" t="s">
        <v>3868</v>
      </c>
      <c r="J473" t="s">
        <v>3869</v>
      </c>
      <c r="K473" t="s">
        <v>198</v>
      </c>
      <c r="L473" t="s">
        <v>199</v>
      </c>
      <c r="M473" t="s">
        <v>199</v>
      </c>
      <c r="N473" t="s">
        <v>199</v>
      </c>
      <c r="O473" t="s">
        <v>199</v>
      </c>
      <c r="P473">
        <v>18</v>
      </c>
      <c r="Q473">
        <v>8</v>
      </c>
      <c r="R473">
        <v>1</v>
      </c>
      <c r="S473">
        <v>7</v>
      </c>
      <c r="T473">
        <v>2</v>
      </c>
      <c r="U473" t="s">
        <v>200</v>
      </c>
      <c r="V473" t="s">
        <v>201</v>
      </c>
      <c r="W473" t="s">
        <v>202</v>
      </c>
      <c r="X473" t="s">
        <v>3870</v>
      </c>
      <c r="Y473" t="s">
        <v>3871</v>
      </c>
      <c r="Z473" t="s">
        <v>191</v>
      </c>
      <c r="AA473" t="e">
        <v>#N/A</v>
      </c>
      <c r="AB473" t="s">
        <v>191</v>
      </c>
      <c r="AC473" t="s">
        <v>225</v>
      </c>
      <c r="AD473" t="s">
        <v>3872</v>
      </c>
      <c r="AE473" t="s">
        <v>264</v>
      </c>
      <c r="AF473" t="s">
        <v>264</v>
      </c>
      <c r="AG473">
        <v>0</v>
      </c>
      <c r="AH473">
        <v>1</v>
      </c>
      <c r="AI473">
        <v>1</v>
      </c>
      <c r="AJ473">
        <v>3</v>
      </c>
      <c r="AK473">
        <v>2</v>
      </c>
      <c r="AL473">
        <v>1</v>
      </c>
      <c r="AM473">
        <v>0</v>
      </c>
      <c r="AN473">
        <v>0</v>
      </c>
      <c r="AO473">
        <v>0</v>
      </c>
      <c r="AP473">
        <v>1</v>
      </c>
      <c r="AQ473">
        <v>0</v>
      </c>
      <c r="AR473">
        <v>0</v>
      </c>
      <c r="AS473">
        <v>0</v>
      </c>
      <c r="AT473">
        <v>0</v>
      </c>
      <c r="AU473">
        <v>1</v>
      </c>
      <c r="AV473">
        <v>2</v>
      </c>
      <c r="AW473">
        <v>2</v>
      </c>
      <c r="AX473">
        <v>2</v>
      </c>
      <c r="AY473">
        <v>0</v>
      </c>
      <c r="AZ473">
        <v>0</v>
      </c>
      <c r="BA473">
        <v>1</v>
      </c>
      <c r="BB473">
        <v>1</v>
      </c>
      <c r="BC473">
        <v>0</v>
      </c>
      <c r="BD473">
        <v>0</v>
      </c>
      <c r="BE473" t="e">
        <v>#N/A</v>
      </c>
      <c r="BF473" t="e">
        <v>#N/A</v>
      </c>
      <c r="BG473" t="e">
        <v>#N/A</v>
      </c>
      <c r="BH473" t="e">
        <v>#N/A</v>
      </c>
      <c r="BI473" t="e">
        <v>#N/A</v>
      </c>
      <c r="BJ473" t="e">
        <v>#N/A</v>
      </c>
      <c r="BK473" t="e">
        <v>#N/A</v>
      </c>
      <c r="BL473">
        <v>22.744132863626199</v>
      </c>
      <c r="BM473" t="e">
        <v>#N/A</v>
      </c>
      <c r="BN473" t="e">
        <v>#N/A</v>
      </c>
      <c r="BO473" t="e">
        <v>#N/A</v>
      </c>
      <c r="BP473" t="e">
        <v>#N/A</v>
      </c>
      <c r="BQ473">
        <v>22.701663812942002</v>
      </c>
      <c r="BR473" t="e">
        <v>#N/A</v>
      </c>
      <c r="BS473" t="e">
        <v>#N/A</v>
      </c>
      <c r="BT473" t="e">
        <v>#N/A</v>
      </c>
      <c r="BU473" t="e">
        <v>#N/A</v>
      </c>
      <c r="BV473" t="e">
        <v>#N/A</v>
      </c>
      <c r="BW473">
        <v>23.224375147061501</v>
      </c>
      <c r="BX473">
        <v>23.212766282528399</v>
      </c>
      <c r="BY473" t="e">
        <v>#N/A</v>
      </c>
      <c r="BZ473" t="e">
        <v>#N/A</v>
      </c>
      <c r="CA473" t="e">
        <v>#N/A</v>
      </c>
      <c r="CB473">
        <v>21.026071740613101</v>
      </c>
      <c r="CC473" t="e">
        <v>#N/A</v>
      </c>
      <c r="CD473">
        <v>22.641138770184298</v>
      </c>
      <c r="CE473" t="e">
        <v>#N/A</v>
      </c>
      <c r="CF473">
        <v>22.7706108690153</v>
      </c>
      <c r="CG473" t="e">
        <v>#N/A</v>
      </c>
      <c r="CH473" t="e">
        <v>#N/A</v>
      </c>
      <c r="CI473" t="e">
        <v>#N/A</v>
      </c>
      <c r="CJ473" t="e">
        <v>#N/A</v>
      </c>
      <c r="CK473" t="e">
        <v>#N/A</v>
      </c>
      <c r="CL473" t="e">
        <v>#N/A</v>
      </c>
      <c r="CM473" t="e">
        <v>#N/A</v>
      </c>
      <c r="CN473">
        <v>21.636565333570399</v>
      </c>
      <c r="CO473" t="e">
        <v>#N/A</v>
      </c>
      <c r="CP473" t="e">
        <v>#N/A</v>
      </c>
      <c r="CQ473" t="e">
        <v>#N/A</v>
      </c>
      <c r="CR473" t="e">
        <v>#N/A</v>
      </c>
      <c r="CS473" t="e">
        <v>#N/A</v>
      </c>
      <c r="CT473" t="e">
        <v>#N/A</v>
      </c>
      <c r="CU473" t="e">
        <v>#N/A</v>
      </c>
      <c r="CV473" t="e">
        <v>#N/A</v>
      </c>
      <c r="CW473" t="e">
        <v>#N/A</v>
      </c>
      <c r="CX473" t="e">
        <v>#N/A</v>
      </c>
      <c r="CY473" t="e">
        <v>#N/A</v>
      </c>
      <c r="CZ473" t="e">
        <v>#N/A</v>
      </c>
      <c r="DA473" t="e">
        <v>#N/A</v>
      </c>
      <c r="DB473" t="e">
        <v>#N/A</v>
      </c>
      <c r="DC473" t="e">
        <v>#N/A</v>
      </c>
      <c r="DD473">
        <v>22.5015418766185</v>
      </c>
      <c r="DE473" t="e">
        <v>#N/A</v>
      </c>
      <c r="DF473" t="e">
        <v>#N/A</v>
      </c>
      <c r="DG473" t="e">
        <v>#N/A</v>
      </c>
      <c r="DH473" t="e">
        <v>#N/A</v>
      </c>
      <c r="DI473" t="e">
        <v>#N/A</v>
      </c>
      <c r="DJ473" t="e">
        <v>#N/A</v>
      </c>
      <c r="DK473" t="e">
        <v>#N/A</v>
      </c>
      <c r="DL473" t="e">
        <v>#N/A</v>
      </c>
      <c r="DM473" t="e">
        <v>#N/A</v>
      </c>
      <c r="DN473" t="e">
        <v>#N/A</v>
      </c>
      <c r="DO473" t="e">
        <v>#N/A</v>
      </c>
      <c r="DP473" t="e">
        <v>#N/A</v>
      </c>
      <c r="DQ473" t="e">
        <v>#N/A</v>
      </c>
      <c r="DR473" t="e">
        <v>#N/A</v>
      </c>
      <c r="DS473" t="e">
        <v>#N/A</v>
      </c>
      <c r="DT473" t="e">
        <v>#N/A</v>
      </c>
      <c r="DU473" t="e">
        <v>#N/A</v>
      </c>
      <c r="DV473" t="e">
        <v>#N/A</v>
      </c>
      <c r="DW473" t="e">
        <v>#N/A</v>
      </c>
      <c r="DX473" t="e">
        <v>#N/A</v>
      </c>
      <c r="DY473" t="e">
        <v>#N/A</v>
      </c>
      <c r="DZ473" t="e">
        <v>#N/A</v>
      </c>
      <c r="EA473" t="e">
        <v>#N/A</v>
      </c>
      <c r="EB473" t="e">
        <v>#N/A</v>
      </c>
      <c r="EC473" t="e">
        <v>#N/A</v>
      </c>
      <c r="ED473" t="e">
        <v>#N/A</v>
      </c>
      <c r="EE473" t="e">
        <v>#N/A</v>
      </c>
      <c r="EF473" t="e">
        <v>#N/A</v>
      </c>
      <c r="EG473">
        <v>22.2091640571341</v>
      </c>
      <c r="EH473" t="e">
        <v>#N/A</v>
      </c>
      <c r="EI473" t="e">
        <v>#N/A</v>
      </c>
      <c r="EJ473" t="e">
        <v>#N/A</v>
      </c>
      <c r="EK473">
        <v>22.526112947756499</v>
      </c>
      <c r="EL473" t="e">
        <v>#N/A</v>
      </c>
      <c r="EM473">
        <v>22.792272041913801</v>
      </c>
      <c r="EN473" t="e">
        <v>#N/A</v>
      </c>
      <c r="EO473" t="e">
        <v>#N/A</v>
      </c>
      <c r="EP473" t="e">
        <v>#N/A</v>
      </c>
      <c r="EQ473">
        <v>22.923092624262601</v>
      </c>
      <c r="ER473" t="e">
        <v>#N/A</v>
      </c>
      <c r="ES473" t="e">
        <v>#N/A</v>
      </c>
      <c r="ET473">
        <v>22.2190601811572</v>
      </c>
      <c r="EU473" t="e">
        <v>#N/A</v>
      </c>
      <c r="EV473" t="e">
        <v>#N/A</v>
      </c>
      <c r="EW473">
        <v>22.575967078791098</v>
      </c>
      <c r="EX473">
        <v>22.545611320941799</v>
      </c>
      <c r="EY473" t="e">
        <v>#N/A</v>
      </c>
      <c r="EZ473" t="e">
        <v>#N/A</v>
      </c>
      <c r="FA473" t="e">
        <v>#N/A</v>
      </c>
      <c r="FB473" t="e">
        <v>#N/A</v>
      </c>
      <c r="FC473" t="e">
        <v>#N/A</v>
      </c>
      <c r="FD473" t="e">
        <v>#N/A</v>
      </c>
      <c r="FE473" t="e">
        <v>#N/A</v>
      </c>
      <c r="FF473" t="e">
        <v>#N/A</v>
      </c>
      <c r="FG473" t="e">
        <v>#N/A</v>
      </c>
      <c r="FH473" t="e">
        <v>#N/A</v>
      </c>
      <c r="FI473" t="e">
        <v>#N/A</v>
      </c>
      <c r="FJ473" t="e">
        <v>#N/A</v>
      </c>
      <c r="FK473" t="e">
        <v>#N/A</v>
      </c>
      <c r="FL473" t="e">
        <v>#N/A</v>
      </c>
      <c r="FM473" t="e">
        <v>#N/A</v>
      </c>
      <c r="FN473" t="e">
        <v>#N/A</v>
      </c>
      <c r="FO473" t="e">
        <v>#N/A</v>
      </c>
      <c r="FP473" t="e">
        <v>#N/A</v>
      </c>
      <c r="FQ473">
        <v>22.809491196597001</v>
      </c>
      <c r="FR473" t="e">
        <v>#N/A</v>
      </c>
      <c r="FS473" t="e">
        <v>#N/A</v>
      </c>
      <c r="FT473" t="e">
        <v>#N/A</v>
      </c>
      <c r="FU473" t="e">
        <v>#N/A</v>
      </c>
      <c r="FV473">
        <v>22.270065333959099</v>
      </c>
      <c r="FW473" t="e">
        <v>#N/A</v>
      </c>
      <c r="FX473" t="e">
        <v>#N/A</v>
      </c>
      <c r="FY473" t="e">
        <v>#N/A</v>
      </c>
      <c r="FZ473" t="e">
        <v>#N/A</v>
      </c>
      <c r="GA473" t="e">
        <v>#N/A</v>
      </c>
      <c r="GB473" t="e">
        <v>#N/A</v>
      </c>
      <c r="GC473" t="e">
        <v>#N/A</v>
      </c>
      <c r="GD473" t="e">
        <v>#N/A</v>
      </c>
      <c r="GE473" t="e">
        <v>#N/A</v>
      </c>
      <c r="GF473" t="e">
        <v>#N/A</v>
      </c>
    </row>
    <row r="474" spans="1:188" x14ac:dyDescent="0.2">
      <c r="A474" t="s">
        <v>3865</v>
      </c>
      <c r="B474" t="s">
        <v>3873</v>
      </c>
      <c r="C474" t="s">
        <v>191</v>
      </c>
      <c r="D474" t="s">
        <v>191</v>
      </c>
      <c r="E474" t="s">
        <v>213</v>
      </c>
      <c r="F474" t="s">
        <v>193</v>
      </c>
      <c r="G474" t="s">
        <v>194</v>
      </c>
      <c r="H474" t="s">
        <v>3874</v>
      </c>
      <c r="I474" t="s">
        <v>3875</v>
      </c>
      <c r="J474" t="s">
        <v>3876</v>
      </c>
      <c r="K474" t="s">
        <v>198</v>
      </c>
      <c r="L474" t="s">
        <v>199</v>
      </c>
      <c r="M474" t="s">
        <v>199</v>
      </c>
      <c r="N474" t="s">
        <v>199</v>
      </c>
      <c r="O474" t="s">
        <v>199</v>
      </c>
      <c r="P474">
        <v>14</v>
      </c>
      <c r="Q474">
        <v>8</v>
      </c>
      <c r="R474">
        <v>2</v>
      </c>
      <c r="S474">
        <v>4</v>
      </c>
      <c r="T474">
        <v>0</v>
      </c>
      <c r="U474" t="s">
        <v>200</v>
      </c>
      <c r="V474" t="s">
        <v>201</v>
      </c>
      <c r="W474" t="s">
        <v>202</v>
      </c>
      <c r="X474" t="s">
        <v>3870</v>
      </c>
      <c r="Y474" t="s">
        <v>3871</v>
      </c>
      <c r="Z474" t="s">
        <v>191</v>
      </c>
      <c r="AA474" t="e">
        <v>#N/A</v>
      </c>
      <c r="AB474" t="s">
        <v>191</v>
      </c>
      <c r="AC474" t="s">
        <v>225</v>
      </c>
      <c r="AD474" t="s">
        <v>3872</v>
      </c>
      <c r="AE474" t="s">
        <v>264</v>
      </c>
      <c r="AF474" t="s">
        <v>264</v>
      </c>
      <c r="AG474">
        <v>1</v>
      </c>
      <c r="AH474">
        <v>1</v>
      </c>
      <c r="AI474">
        <v>2</v>
      </c>
      <c r="AJ474">
        <v>1</v>
      </c>
      <c r="AK474">
        <v>2</v>
      </c>
      <c r="AL474">
        <v>1</v>
      </c>
      <c r="AM474">
        <v>0</v>
      </c>
      <c r="AN474">
        <v>0</v>
      </c>
      <c r="AO474">
        <v>0</v>
      </c>
      <c r="AP474">
        <v>0</v>
      </c>
      <c r="AQ474">
        <v>0</v>
      </c>
      <c r="AR474">
        <v>2</v>
      </c>
      <c r="AS474">
        <v>1</v>
      </c>
      <c r="AT474">
        <v>0</v>
      </c>
      <c r="AU474">
        <v>0</v>
      </c>
      <c r="AV474">
        <v>1</v>
      </c>
      <c r="AW474">
        <v>1</v>
      </c>
      <c r="AX474">
        <v>1</v>
      </c>
      <c r="AY474">
        <v>0</v>
      </c>
      <c r="AZ474">
        <v>0</v>
      </c>
      <c r="BA474">
        <v>0</v>
      </c>
      <c r="BB474">
        <v>0</v>
      </c>
      <c r="BC474">
        <v>0</v>
      </c>
      <c r="BD474">
        <v>0</v>
      </c>
      <c r="BE474" t="e">
        <v>#N/A</v>
      </c>
      <c r="BF474">
        <v>22.1777139716209</v>
      </c>
      <c r="BG474" t="e">
        <v>#N/A</v>
      </c>
      <c r="BH474" t="e">
        <v>#N/A</v>
      </c>
      <c r="BI474" t="e">
        <v>#N/A</v>
      </c>
      <c r="BJ474" t="e">
        <v>#N/A</v>
      </c>
      <c r="BK474" t="e">
        <v>#N/A</v>
      </c>
      <c r="BL474" t="e">
        <v>#N/A</v>
      </c>
      <c r="BM474">
        <v>21.526110695565901</v>
      </c>
      <c r="BN474" t="e">
        <v>#N/A</v>
      </c>
      <c r="BO474" t="e">
        <v>#N/A</v>
      </c>
      <c r="BP474" t="e">
        <v>#N/A</v>
      </c>
      <c r="BQ474" t="e">
        <v>#N/A</v>
      </c>
      <c r="BR474" t="e">
        <v>#N/A</v>
      </c>
      <c r="BS474">
        <v>22.353520648951399</v>
      </c>
      <c r="BT474" t="e">
        <v>#N/A</v>
      </c>
      <c r="BU474">
        <v>22.288078506053701</v>
      </c>
      <c r="BV474" t="e">
        <v>#N/A</v>
      </c>
      <c r="BW474" t="e">
        <v>#N/A</v>
      </c>
      <c r="BX474" t="e">
        <v>#N/A</v>
      </c>
      <c r="BY474" t="e">
        <v>#N/A</v>
      </c>
      <c r="BZ474" t="e">
        <v>#N/A</v>
      </c>
      <c r="CA474">
        <v>22.232412889696999</v>
      </c>
      <c r="CB474" t="e">
        <v>#N/A</v>
      </c>
      <c r="CC474">
        <v>22.896914213024299</v>
      </c>
      <c r="CD474" t="e">
        <v>#N/A</v>
      </c>
      <c r="CE474" t="e">
        <v>#N/A</v>
      </c>
      <c r="CF474" t="e">
        <v>#N/A</v>
      </c>
      <c r="CG474">
        <v>22.145961636742499</v>
      </c>
      <c r="CH474" t="e">
        <v>#N/A</v>
      </c>
      <c r="CI474">
        <v>22.575561364149799</v>
      </c>
      <c r="CJ474" t="e">
        <v>#N/A</v>
      </c>
      <c r="CK474" t="e">
        <v>#N/A</v>
      </c>
      <c r="CL474" t="e">
        <v>#N/A</v>
      </c>
      <c r="CM474" t="e">
        <v>#N/A</v>
      </c>
      <c r="CN474" t="e">
        <v>#N/A</v>
      </c>
      <c r="CO474" t="e">
        <v>#N/A</v>
      </c>
      <c r="CP474" t="e">
        <v>#N/A</v>
      </c>
      <c r="CQ474" t="e">
        <v>#N/A</v>
      </c>
      <c r="CR474" t="e">
        <v>#N/A</v>
      </c>
      <c r="CS474" t="e">
        <v>#N/A</v>
      </c>
      <c r="CT474" t="e">
        <v>#N/A</v>
      </c>
      <c r="CU474" t="e">
        <v>#N/A</v>
      </c>
      <c r="CV474" t="e">
        <v>#N/A</v>
      </c>
      <c r="CW474" t="e">
        <v>#N/A</v>
      </c>
      <c r="CX474" t="e">
        <v>#N/A</v>
      </c>
      <c r="CY474" t="e">
        <v>#N/A</v>
      </c>
      <c r="CZ474" t="e">
        <v>#N/A</v>
      </c>
      <c r="DA474" t="e">
        <v>#N/A</v>
      </c>
      <c r="DB474" t="e">
        <v>#N/A</v>
      </c>
      <c r="DC474" t="e">
        <v>#N/A</v>
      </c>
      <c r="DD474" t="e">
        <v>#N/A</v>
      </c>
      <c r="DE474" t="e">
        <v>#N/A</v>
      </c>
      <c r="DF474" t="e">
        <v>#N/A</v>
      </c>
      <c r="DG474" t="e">
        <v>#N/A</v>
      </c>
      <c r="DH474" t="e">
        <v>#N/A</v>
      </c>
      <c r="DI474" t="e">
        <v>#N/A</v>
      </c>
      <c r="DJ474" t="e">
        <v>#N/A</v>
      </c>
      <c r="DK474" t="e">
        <v>#N/A</v>
      </c>
      <c r="DL474" t="e">
        <v>#N/A</v>
      </c>
      <c r="DM474" t="e">
        <v>#N/A</v>
      </c>
      <c r="DN474">
        <v>21.8259548373047</v>
      </c>
      <c r="DO474" t="e">
        <v>#N/A</v>
      </c>
      <c r="DP474" t="e">
        <v>#N/A</v>
      </c>
      <c r="DQ474">
        <v>21.804394628721301</v>
      </c>
      <c r="DR474" t="e">
        <v>#N/A</v>
      </c>
      <c r="DS474">
        <v>22.949492975104199</v>
      </c>
      <c r="DT474" t="e">
        <v>#N/A</v>
      </c>
      <c r="DU474" t="e">
        <v>#N/A</v>
      </c>
      <c r="DV474" t="e">
        <v>#N/A</v>
      </c>
      <c r="DW474" t="e">
        <v>#N/A</v>
      </c>
      <c r="DX474" t="e">
        <v>#N/A</v>
      </c>
      <c r="DY474" t="e">
        <v>#N/A</v>
      </c>
      <c r="DZ474" t="e">
        <v>#N/A</v>
      </c>
      <c r="EA474" t="e">
        <v>#N/A</v>
      </c>
      <c r="EB474" t="e">
        <v>#N/A</v>
      </c>
      <c r="EC474" t="e">
        <v>#N/A</v>
      </c>
      <c r="ED474" t="e">
        <v>#N/A</v>
      </c>
      <c r="EE474" t="e">
        <v>#N/A</v>
      </c>
      <c r="EF474" t="e">
        <v>#N/A</v>
      </c>
      <c r="EG474" t="e">
        <v>#N/A</v>
      </c>
      <c r="EH474" t="e">
        <v>#N/A</v>
      </c>
      <c r="EI474" t="e">
        <v>#N/A</v>
      </c>
      <c r="EJ474" t="e">
        <v>#N/A</v>
      </c>
      <c r="EK474" t="e">
        <v>#N/A</v>
      </c>
      <c r="EL474" t="e">
        <v>#N/A</v>
      </c>
      <c r="EM474" t="e">
        <v>#N/A</v>
      </c>
      <c r="EN474">
        <v>22.809844322737099</v>
      </c>
      <c r="EO474" t="e">
        <v>#N/A</v>
      </c>
      <c r="EP474" t="e">
        <v>#N/A</v>
      </c>
      <c r="EQ474" t="e">
        <v>#N/A</v>
      </c>
      <c r="ER474" t="e">
        <v>#N/A</v>
      </c>
      <c r="ES474" t="e">
        <v>#N/A</v>
      </c>
      <c r="ET474" t="e">
        <v>#N/A</v>
      </c>
      <c r="EU474">
        <v>22.601988606135201</v>
      </c>
      <c r="EV474" t="e">
        <v>#N/A</v>
      </c>
      <c r="EW474" t="e">
        <v>#N/A</v>
      </c>
      <c r="EX474" t="e">
        <v>#N/A</v>
      </c>
      <c r="EY474" t="e">
        <v>#N/A</v>
      </c>
      <c r="EZ474">
        <v>22.1138438694326</v>
      </c>
      <c r="FA474" t="e">
        <v>#N/A</v>
      </c>
      <c r="FB474" t="e">
        <v>#N/A</v>
      </c>
      <c r="FC474" t="e">
        <v>#N/A</v>
      </c>
      <c r="FD474" t="e">
        <v>#N/A</v>
      </c>
      <c r="FE474" t="e">
        <v>#N/A</v>
      </c>
      <c r="FF474" t="e">
        <v>#N/A</v>
      </c>
      <c r="FG474" t="e">
        <v>#N/A</v>
      </c>
      <c r="FH474" t="e">
        <v>#N/A</v>
      </c>
      <c r="FI474" t="e">
        <v>#N/A</v>
      </c>
      <c r="FJ474" t="e">
        <v>#N/A</v>
      </c>
      <c r="FK474" t="e">
        <v>#N/A</v>
      </c>
      <c r="FL474" t="e">
        <v>#N/A</v>
      </c>
      <c r="FM474" t="e">
        <v>#N/A</v>
      </c>
      <c r="FN474" t="e">
        <v>#N/A</v>
      </c>
      <c r="FO474" t="e">
        <v>#N/A</v>
      </c>
      <c r="FP474" t="e">
        <v>#N/A</v>
      </c>
      <c r="FQ474" t="e">
        <v>#N/A</v>
      </c>
      <c r="FR474" t="e">
        <v>#N/A</v>
      </c>
      <c r="FS474" t="e">
        <v>#N/A</v>
      </c>
      <c r="FT474" t="e">
        <v>#N/A</v>
      </c>
      <c r="FU474" t="e">
        <v>#N/A</v>
      </c>
      <c r="FV474" t="e">
        <v>#N/A</v>
      </c>
      <c r="FW474" t="e">
        <v>#N/A</v>
      </c>
      <c r="FX474" t="e">
        <v>#N/A</v>
      </c>
      <c r="FY474" t="e">
        <v>#N/A</v>
      </c>
      <c r="FZ474" t="e">
        <v>#N/A</v>
      </c>
      <c r="GA474" t="e">
        <v>#N/A</v>
      </c>
      <c r="GB474" t="e">
        <v>#N/A</v>
      </c>
      <c r="GC474" t="e">
        <v>#N/A</v>
      </c>
      <c r="GD474" t="e">
        <v>#N/A</v>
      </c>
      <c r="GE474" t="e">
        <v>#N/A</v>
      </c>
      <c r="GF474" t="e">
        <v>#N/A</v>
      </c>
    </row>
    <row r="475" spans="1:188" x14ac:dyDescent="0.2">
      <c r="A475" t="s">
        <v>3865</v>
      </c>
      <c r="B475" t="s">
        <v>3877</v>
      </c>
      <c r="C475" t="s">
        <v>191</v>
      </c>
      <c r="D475" t="s">
        <v>191</v>
      </c>
      <c r="E475" t="s">
        <v>213</v>
      </c>
      <c r="F475" t="s">
        <v>285</v>
      </c>
      <c r="G475" t="s">
        <v>194</v>
      </c>
      <c r="H475" t="s">
        <v>3878</v>
      </c>
      <c r="I475" t="s">
        <v>3879</v>
      </c>
      <c r="J475" t="s">
        <v>3880</v>
      </c>
      <c r="K475" t="s">
        <v>3881</v>
      </c>
      <c r="L475" t="s">
        <v>239</v>
      </c>
      <c r="M475" t="s">
        <v>474</v>
      </c>
      <c r="N475" t="s">
        <v>309</v>
      </c>
      <c r="O475" t="s">
        <v>274</v>
      </c>
      <c r="P475">
        <v>34</v>
      </c>
      <c r="Q475">
        <v>7</v>
      </c>
      <c r="R475">
        <v>7</v>
      </c>
      <c r="S475">
        <v>19</v>
      </c>
      <c r="T475">
        <v>1</v>
      </c>
      <c r="U475" t="s">
        <v>200</v>
      </c>
      <c r="V475" t="s">
        <v>201</v>
      </c>
      <c r="W475" t="s">
        <v>202</v>
      </c>
      <c r="X475" t="s">
        <v>3870</v>
      </c>
      <c r="Y475" t="s">
        <v>3871</v>
      </c>
      <c r="Z475" t="s">
        <v>191</v>
      </c>
      <c r="AA475" t="e">
        <v>#N/A</v>
      </c>
      <c r="AB475" t="s">
        <v>191</v>
      </c>
      <c r="AC475" t="s">
        <v>225</v>
      </c>
      <c r="AD475" t="s">
        <v>3872</v>
      </c>
      <c r="AE475" t="s">
        <v>264</v>
      </c>
      <c r="AF475" t="s">
        <v>264</v>
      </c>
      <c r="AG475">
        <v>2</v>
      </c>
      <c r="AH475">
        <v>0</v>
      </c>
      <c r="AI475">
        <v>2</v>
      </c>
      <c r="AJ475">
        <v>1</v>
      </c>
      <c r="AK475">
        <v>1</v>
      </c>
      <c r="AL475">
        <v>1</v>
      </c>
      <c r="AM475">
        <v>1</v>
      </c>
      <c r="AN475">
        <v>2</v>
      </c>
      <c r="AO475">
        <v>2</v>
      </c>
      <c r="AP475">
        <v>0</v>
      </c>
      <c r="AQ475">
        <v>0</v>
      </c>
      <c r="AR475">
        <v>2</v>
      </c>
      <c r="AS475">
        <v>5</v>
      </c>
      <c r="AT475">
        <v>3</v>
      </c>
      <c r="AU475">
        <v>2</v>
      </c>
      <c r="AV475">
        <v>5</v>
      </c>
      <c r="AW475">
        <v>3</v>
      </c>
      <c r="AX475">
        <v>1</v>
      </c>
      <c r="AY475">
        <v>0</v>
      </c>
      <c r="AZ475">
        <v>0</v>
      </c>
      <c r="BA475">
        <v>0</v>
      </c>
      <c r="BB475">
        <v>0</v>
      </c>
      <c r="BC475">
        <v>0</v>
      </c>
      <c r="BD475">
        <v>1</v>
      </c>
      <c r="BE475">
        <v>21.828264234504498</v>
      </c>
      <c r="BF475">
        <v>21.880225732575202</v>
      </c>
      <c r="BG475" t="e">
        <v>#N/A</v>
      </c>
      <c r="BH475" t="e">
        <v>#N/A</v>
      </c>
      <c r="BI475" t="e">
        <v>#N/A</v>
      </c>
      <c r="BJ475" t="e">
        <v>#N/A</v>
      </c>
      <c r="BK475" t="e">
        <v>#N/A</v>
      </c>
      <c r="BL475" t="e">
        <v>#N/A</v>
      </c>
      <c r="BM475" t="e">
        <v>#N/A</v>
      </c>
      <c r="BN475" t="e">
        <v>#N/A</v>
      </c>
      <c r="BO475" t="e">
        <v>#N/A</v>
      </c>
      <c r="BP475" t="e">
        <v>#N/A</v>
      </c>
      <c r="BQ475" t="e">
        <v>#N/A</v>
      </c>
      <c r="BR475">
        <v>23.077546082354999</v>
      </c>
      <c r="BS475" t="e">
        <v>#N/A</v>
      </c>
      <c r="BT475" t="e">
        <v>#N/A</v>
      </c>
      <c r="BU475">
        <v>22.065836233426701</v>
      </c>
      <c r="BV475" t="e">
        <v>#N/A</v>
      </c>
      <c r="BW475">
        <v>22.141572673983699</v>
      </c>
      <c r="BX475" t="e">
        <v>#N/A</v>
      </c>
      <c r="BY475" t="e">
        <v>#N/A</v>
      </c>
      <c r="BZ475" t="e">
        <v>#N/A</v>
      </c>
      <c r="CA475" t="e">
        <v>#N/A</v>
      </c>
      <c r="CB475" t="e">
        <v>#N/A</v>
      </c>
      <c r="CC475" t="e">
        <v>#N/A</v>
      </c>
      <c r="CD475">
        <v>21.643736992522101</v>
      </c>
      <c r="CE475" t="e">
        <v>#N/A</v>
      </c>
      <c r="CF475" t="e">
        <v>#N/A</v>
      </c>
      <c r="CG475" t="e">
        <v>#N/A</v>
      </c>
      <c r="CH475" t="e">
        <v>#N/A</v>
      </c>
      <c r="CI475" t="e">
        <v>#N/A</v>
      </c>
      <c r="CJ475">
        <v>23.3439298859122</v>
      </c>
      <c r="CK475" t="e">
        <v>#N/A</v>
      </c>
      <c r="CL475" t="e">
        <v>#N/A</v>
      </c>
      <c r="CM475" t="e">
        <v>#N/A</v>
      </c>
      <c r="CN475" t="e">
        <v>#N/A</v>
      </c>
      <c r="CO475">
        <v>23.3465174757361</v>
      </c>
      <c r="CP475" t="e">
        <v>#N/A</v>
      </c>
      <c r="CQ475" t="e">
        <v>#N/A</v>
      </c>
      <c r="CR475" t="e">
        <v>#N/A</v>
      </c>
      <c r="CS475" t="e">
        <v>#N/A</v>
      </c>
      <c r="CT475">
        <v>21.2002992965588</v>
      </c>
      <c r="CU475" t="e">
        <v>#N/A</v>
      </c>
      <c r="CV475" t="e">
        <v>#N/A</v>
      </c>
      <c r="CW475">
        <v>21.799619849665799</v>
      </c>
      <c r="CX475" t="e">
        <v>#N/A</v>
      </c>
      <c r="CY475">
        <v>22.468696610462299</v>
      </c>
      <c r="CZ475" t="e">
        <v>#N/A</v>
      </c>
      <c r="DA475" t="e">
        <v>#N/A</v>
      </c>
      <c r="DB475" t="e">
        <v>#N/A</v>
      </c>
      <c r="DC475">
        <v>21.435730513955399</v>
      </c>
      <c r="DD475" t="e">
        <v>#N/A</v>
      </c>
      <c r="DE475" t="e">
        <v>#N/A</v>
      </c>
      <c r="DF475" t="e">
        <v>#N/A</v>
      </c>
      <c r="DG475" t="e">
        <v>#N/A</v>
      </c>
      <c r="DH475" t="e">
        <v>#N/A</v>
      </c>
      <c r="DI475" t="e">
        <v>#N/A</v>
      </c>
      <c r="DJ475" t="e">
        <v>#N/A</v>
      </c>
      <c r="DK475" t="e">
        <v>#N/A</v>
      </c>
      <c r="DL475" t="e">
        <v>#N/A</v>
      </c>
      <c r="DM475" t="e">
        <v>#N/A</v>
      </c>
      <c r="DN475">
        <v>20.656705567576601</v>
      </c>
      <c r="DO475" t="e">
        <v>#N/A</v>
      </c>
      <c r="DP475">
        <v>21.242211491702101</v>
      </c>
      <c r="DQ475" t="e">
        <v>#N/A</v>
      </c>
      <c r="DR475" t="e">
        <v>#N/A</v>
      </c>
      <c r="DS475">
        <v>21.6361775051755</v>
      </c>
      <c r="DT475">
        <v>24.053749980599999</v>
      </c>
      <c r="DU475" t="e">
        <v>#N/A</v>
      </c>
      <c r="DV475">
        <v>22.227744913690799</v>
      </c>
      <c r="DW475">
        <v>21.652969687317</v>
      </c>
      <c r="DX475">
        <v>21.800598170489302</v>
      </c>
      <c r="DY475" t="e">
        <v>#N/A</v>
      </c>
      <c r="DZ475">
        <v>23.878475247715102</v>
      </c>
      <c r="EA475" t="e">
        <v>#N/A</v>
      </c>
      <c r="EB475" t="e">
        <v>#N/A</v>
      </c>
      <c r="EC475">
        <v>22.1338084928001</v>
      </c>
      <c r="ED475">
        <v>21.558940423892199</v>
      </c>
      <c r="EE475">
        <v>21.217896862576001</v>
      </c>
      <c r="EF475">
        <v>24.264717480135701</v>
      </c>
      <c r="EG475" t="e">
        <v>#N/A</v>
      </c>
      <c r="EH475" t="e">
        <v>#N/A</v>
      </c>
      <c r="EI475" t="e">
        <v>#N/A</v>
      </c>
      <c r="EJ475" t="e">
        <v>#N/A</v>
      </c>
      <c r="EK475" t="e">
        <v>#N/A</v>
      </c>
      <c r="EL475">
        <v>23.911644092993601</v>
      </c>
      <c r="EM475">
        <v>21.243531582070901</v>
      </c>
      <c r="EN475">
        <v>21.7409388088547</v>
      </c>
      <c r="EO475">
        <v>22.499897233431</v>
      </c>
      <c r="EP475">
        <v>21.4938475663524</v>
      </c>
      <c r="EQ475">
        <v>23.223231024759102</v>
      </c>
      <c r="ER475">
        <v>23.867874305603301</v>
      </c>
      <c r="ES475" t="e">
        <v>#N/A</v>
      </c>
      <c r="ET475" t="e">
        <v>#N/A</v>
      </c>
      <c r="EU475">
        <v>22.471298011081299</v>
      </c>
      <c r="EV475" t="e">
        <v>#N/A</v>
      </c>
      <c r="EW475" t="e">
        <v>#N/A</v>
      </c>
      <c r="EX475">
        <v>21.629911465167499</v>
      </c>
      <c r="EY475" t="e">
        <v>#N/A</v>
      </c>
      <c r="EZ475" t="e">
        <v>#N/A</v>
      </c>
      <c r="FA475" t="e">
        <v>#N/A</v>
      </c>
      <c r="FB475" t="e">
        <v>#N/A</v>
      </c>
      <c r="FC475" t="e">
        <v>#N/A</v>
      </c>
      <c r="FD475" t="e">
        <v>#N/A</v>
      </c>
      <c r="FE475" t="e">
        <v>#N/A</v>
      </c>
      <c r="FF475" t="e">
        <v>#N/A</v>
      </c>
      <c r="FG475" t="e">
        <v>#N/A</v>
      </c>
      <c r="FH475" t="e">
        <v>#N/A</v>
      </c>
      <c r="FI475" t="e">
        <v>#N/A</v>
      </c>
      <c r="FJ475" t="e">
        <v>#N/A</v>
      </c>
      <c r="FK475" t="e">
        <v>#N/A</v>
      </c>
      <c r="FL475" t="e">
        <v>#N/A</v>
      </c>
      <c r="FM475" t="e">
        <v>#N/A</v>
      </c>
      <c r="FN475" t="e">
        <v>#N/A</v>
      </c>
      <c r="FO475" t="e">
        <v>#N/A</v>
      </c>
      <c r="FP475" t="e">
        <v>#N/A</v>
      </c>
      <c r="FQ475" t="e">
        <v>#N/A</v>
      </c>
      <c r="FR475" t="e">
        <v>#N/A</v>
      </c>
      <c r="FS475" t="e">
        <v>#N/A</v>
      </c>
      <c r="FT475" t="e">
        <v>#N/A</v>
      </c>
      <c r="FU475" t="e">
        <v>#N/A</v>
      </c>
      <c r="FV475" t="e">
        <v>#N/A</v>
      </c>
      <c r="FW475" t="e">
        <v>#N/A</v>
      </c>
      <c r="FX475" t="e">
        <v>#N/A</v>
      </c>
      <c r="FY475" t="e">
        <v>#N/A</v>
      </c>
      <c r="FZ475" t="e">
        <v>#N/A</v>
      </c>
      <c r="GA475" t="e">
        <v>#N/A</v>
      </c>
      <c r="GB475" t="e">
        <v>#N/A</v>
      </c>
      <c r="GC475">
        <v>22.8036576293003</v>
      </c>
      <c r="GD475" t="e">
        <v>#N/A</v>
      </c>
      <c r="GE475" t="e">
        <v>#N/A</v>
      </c>
      <c r="GF475" t="e">
        <v>#N/A</v>
      </c>
    </row>
    <row r="476" spans="1:188" x14ac:dyDescent="0.2">
      <c r="A476" t="s">
        <v>3865</v>
      </c>
      <c r="B476" t="s">
        <v>3882</v>
      </c>
      <c r="C476" t="s">
        <v>191</v>
      </c>
      <c r="D476" t="s">
        <v>191</v>
      </c>
      <c r="E476" t="s">
        <v>213</v>
      </c>
      <c r="F476" t="s">
        <v>239</v>
      </c>
      <c r="G476" t="s">
        <v>194</v>
      </c>
      <c r="H476" t="s">
        <v>3883</v>
      </c>
      <c r="I476" t="s">
        <v>3884</v>
      </c>
      <c r="J476" t="s">
        <v>3885</v>
      </c>
      <c r="K476" t="s">
        <v>198</v>
      </c>
      <c r="L476" t="s">
        <v>199</v>
      </c>
      <c r="M476" t="s">
        <v>199</v>
      </c>
      <c r="N476" t="s">
        <v>199</v>
      </c>
      <c r="O476" t="s">
        <v>199</v>
      </c>
      <c r="P476">
        <v>15</v>
      </c>
      <c r="Q476">
        <v>1</v>
      </c>
      <c r="R476">
        <v>3</v>
      </c>
      <c r="S476">
        <v>11</v>
      </c>
      <c r="T476">
        <v>0</v>
      </c>
      <c r="U476" t="s">
        <v>200</v>
      </c>
      <c r="V476" t="s">
        <v>201</v>
      </c>
      <c r="W476" t="s">
        <v>202</v>
      </c>
      <c r="X476" t="s">
        <v>3870</v>
      </c>
      <c r="Y476" t="s">
        <v>3871</v>
      </c>
      <c r="Z476" t="s">
        <v>191</v>
      </c>
      <c r="AA476" t="e">
        <v>#N/A</v>
      </c>
      <c r="AB476" t="s">
        <v>191</v>
      </c>
      <c r="AC476" t="s">
        <v>225</v>
      </c>
      <c r="AD476" t="s">
        <v>3872</v>
      </c>
      <c r="AE476" t="s">
        <v>264</v>
      </c>
      <c r="AF476" t="s">
        <v>264</v>
      </c>
      <c r="AG476">
        <v>0</v>
      </c>
      <c r="AH476">
        <v>0</v>
      </c>
      <c r="AI476">
        <v>0</v>
      </c>
      <c r="AJ476">
        <v>0</v>
      </c>
      <c r="AK476">
        <v>0</v>
      </c>
      <c r="AL476">
        <v>1</v>
      </c>
      <c r="AM476">
        <v>1</v>
      </c>
      <c r="AN476">
        <v>2</v>
      </c>
      <c r="AO476">
        <v>0</v>
      </c>
      <c r="AP476">
        <v>0</v>
      </c>
      <c r="AQ476">
        <v>0</v>
      </c>
      <c r="AR476">
        <v>0</v>
      </c>
      <c r="AS476">
        <v>2</v>
      </c>
      <c r="AT476">
        <v>1</v>
      </c>
      <c r="AU476">
        <v>1</v>
      </c>
      <c r="AV476">
        <v>4</v>
      </c>
      <c r="AW476">
        <v>2</v>
      </c>
      <c r="AX476">
        <v>1</v>
      </c>
      <c r="AY476">
        <v>0</v>
      </c>
      <c r="AZ476">
        <v>0</v>
      </c>
      <c r="BA476">
        <v>0</v>
      </c>
      <c r="BB476">
        <v>0</v>
      </c>
      <c r="BC476">
        <v>0</v>
      </c>
      <c r="BD476">
        <v>0</v>
      </c>
      <c r="BE476" t="e">
        <v>#N/A</v>
      </c>
      <c r="BF476" t="e">
        <v>#N/A</v>
      </c>
      <c r="BG476" t="e">
        <v>#N/A</v>
      </c>
      <c r="BH476" t="e">
        <v>#N/A</v>
      </c>
      <c r="BI476" t="e">
        <v>#N/A</v>
      </c>
      <c r="BJ476" t="e">
        <v>#N/A</v>
      </c>
      <c r="BK476" t="e">
        <v>#N/A</v>
      </c>
      <c r="BL476" t="e">
        <v>#N/A</v>
      </c>
      <c r="BM476" t="e">
        <v>#N/A</v>
      </c>
      <c r="BN476" t="e">
        <v>#N/A</v>
      </c>
      <c r="BO476" t="e">
        <v>#N/A</v>
      </c>
      <c r="BP476" t="e">
        <v>#N/A</v>
      </c>
      <c r="BQ476" t="e">
        <v>#N/A</v>
      </c>
      <c r="BR476" t="e">
        <v>#N/A</v>
      </c>
      <c r="BS476" t="e">
        <v>#N/A</v>
      </c>
      <c r="BT476" t="e">
        <v>#N/A</v>
      </c>
      <c r="BU476" t="e">
        <v>#N/A</v>
      </c>
      <c r="BV476" t="e">
        <v>#N/A</v>
      </c>
      <c r="BW476" t="e">
        <v>#N/A</v>
      </c>
      <c r="BX476" t="e">
        <v>#N/A</v>
      </c>
      <c r="BY476" t="e">
        <v>#N/A</v>
      </c>
      <c r="BZ476" t="e">
        <v>#N/A</v>
      </c>
      <c r="CA476" t="e">
        <v>#N/A</v>
      </c>
      <c r="CB476" t="e">
        <v>#N/A</v>
      </c>
      <c r="CC476" t="e">
        <v>#N/A</v>
      </c>
      <c r="CD476" t="e">
        <v>#N/A</v>
      </c>
      <c r="CE476" t="e">
        <v>#N/A</v>
      </c>
      <c r="CF476" t="e">
        <v>#N/A</v>
      </c>
      <c r="CG476" t="e">
        <v>#N/A</v>
      </c>
      <c r="CH476" t="e">
        <v>#N/A</v>
      </c>
      <c r="CI476" t="e">
        <v>#N/A</v>
      </c>
      <c r="CJ476">
        <v>22.417396003553598</v>
      </c>
      <c r="CK476" t="e">
        <v>#N/A</v>
      </c>
      <c r="CL476" t="e">
        <v>#N/A</v>
      </c>
      <c r="CM476" t="e">
        <v>#N/A</v>
      </c>
      <c r="CN476" t="e">
        <v>#N/A</v>
      </c>
      <c r="CO476">
        <v>22.459019680612599</v>
      </c>
      <c r="CP476" t="e">
        <v>#N/A</v>
      </c>
      <c r="CQ476" t="e">
        <v>#N/A</v>
      </c>
      <c r="CR476" t="e">
        <v>#N/A</v>
      </c>
      <c r="CS476" t="e">
        <v>#N/A</v>
      </c>
      <c r="CT476">
        <v>21.2002992965588</v>
      </c>
      <c r="CU476" t="e">
        <v>#N/A</v>
      </c>
      <c r="CV476" t="e">
        <v>#N/A</v>
      </c>
      <c r="CW476">
        <v>21.799619849665799</v>
      </c>
      <c r="CX476" t="e">
        <v>#N/A</v>
      </c>
      <c r="CY476" t="e">
        <v>#N/A</v>
      </c>
      <c r="CZ476" t="e">
        <v>#N/A</v>
      </c>
      <c r="DA476" t="e">
        <v>#N/A</v>
      </c>
      <c r="DB476" t="e">
        <v>#N/A</v>
      </c>
      <c r="DC476" t="e">
        <v>#N/A</v>
      </c>
      <c r="DD476" t="e">
        <v>#N/A</v>
      </c>
      <c r="DE476" t="e">
        <v>#N/A</v>
      </c>
      <c r="DF476" t="e">
        <v>#N/A</v>
      </c>
      <c r="DG476" t="e">
        <v>#N/A</v>
      </c>
      <c r="DH476" t="e">
        <v>#N/A</v>
      </c>
      <c r="DI476" t="e">
        <v>#N/A</v>
      </c>
      <c r="DJ476" t="e">
        <v>#N/A</v>
      </c>
      <c r="DK476" t="e">
        <v>#N/A</v>
      </c>
      <c r="DL476" t="e">
        <v>#N/A</v>
      </c>
      <c r="DM476" t="e">
        <v>#N/A</v>
      </c>
      <c r="DN476" t="e">
        <v>#N/A</v>
      </c>
      <c r="DO476" t="e">
        <v>#N/A</v>
      </c>
      <c r="DP476" t="e">
        <v>#N/A</v>
      </c>
      <c r="DQ476" t="e">
        <v>#N/A</v>
      </c>
      <c r="DR476" t="e">
        <v>#N/A</v>
      </c>
      <c r="DS476">
        <v>21.6361775051755</v>
      </c>
      <c r="DT476">
        <v>23.008636694461899</v>
      </c>
      <c r="DU476" t="e">
        <v>#N/A</v>
      </c>
      <c r="DV476" t="e">
        <v>#N/A</v>
      </c>
      <c r="DW476" t="e">
        <v>#N/A</v>
      </c>
      <c r="DX476" t="e">
        <v>#N/A</v>
      </c>
      <c r="DY476" t="e">
        <v>#N/A</v>
      </c>
      <c r="DZ476">
        <v>22.855324772929901</v>
      </c>
      <c r="EA476" t="e">
        <v>#N/A</v>
      </c>
      <c r="EB476" t="e">
        <v>#N/A</v>
      </c>
      <c r="EC476" t="e">
        <v>#N/A</v>
      </c>
      <c r="ED476" t="e">
        <v>#N/A</v>
      </c>
      <c r="EE476" t="e">
        <v>#N/A</v>
      </c>
      <c r="EF476">
        <v>23.024790247135499</v>
      </c>
      <c r="EG476" t="e">
        <v>#N/A</v>
      </c>
      <c r="EH476" t="e">
        <v>#N/A</v>
      </c>
      <c r="EI476" t="e">
        <v>#N/A</v>
      </c>
      <c r="EJ476" t="e">
        <v>#N/A</v>
      </c>
      <c r="EK476" t="e">
        <v>#N/A</v>
      </c>
      <c r="EL476">
        <v>22.512212012751601</v>
      </c>
      <c r="EM476">
        <v>21.243531582070901</v>
      </c>
      <c r="EN476">
        <v>21.7409388088547</v>
      </c>
      <c r="EO476">
        <v>21.261846226454299</v>
      </c>
      <c r="EP476" t="e">
        <v>#N/A</v>
      </c>
      <c r="EQ476">
        <v>21.9524212179202</v>
      </c>
      <c r="ER476">
        <v>22.684152425552199</v>
      </c>
      <c r="ES476" t="e">
        <v>#N/A</v>
      </c>
      <c r="ET476" t="e">
        <v>#N/A</v>
      </c>
      <c r="EU476" t="e">
        <v>#N/A</v>
      </c>
      <c r="EV476" t="e">
        <v>#N/A</v>
      </c>
      <c r="EW476" t="e">
        <v>#N/A</v>
      </c>
      <c r="EX476">
        <v>21.629911465167499</v>
      </c>
      <c r="EY476" t="e">
        <v>#N/A</v>
      </c>
      <c r="EZ476" t="e">
        <v>#N/A</v>
      </c>
      <c r="FA476" t="e">
        <v>#N/A</v>
      </c>
      <c r="FB476" t="e">
        <v>#N/A</v>
      </c>
      <c r="FC476" t="e">
        <v>#N/A</v>
      </c>
      <c r="FD476" t="e">
        <v>#N/A</v>
      </c>
      <c r="FE476" t="e">
        <v>#N/A</v>
      </c>
      <c r="FF476" t="e">
        <v>#N/A</v>
      </c>
      <c r="FG476" t="e">
        <v>#N/A</v>
      </c>
      <c r="FH476" t="e">
        <v>#N/A</v>
      </c>
      <c r="FI476" t="e">
        <v>#N/A</v>
      </c>
      <c r="FJ476" t="e">
        <v>#N/A</v>
      </c>
      <c r="FK476" t="e">
        <v>#N/A</v>
      </c>
      <c r="FL476" t="e">
        <v>#N/A</v>
      </c>
      <c r="FM476" t="e">
        <v>#N/A</v>
      </c>
      <c r="FN476" t="e">
        <v>#N/A</v>
      </c>
      <c r="FO476" t="e">
        <v>#N/A</v>
      </c>
      <c r="FP476" t="e">
        <v>#N/A</v>
      </c>
      <c r="FQ476" t="e">
        <v>#N/A</v>
      </c>
      <c r="FR476" t="e">
        <v>#N/A</v>
      </c>
      <c r="FS476" t="e">
        <v>#N/A</v>
      </c>
      <c r="FT476" t="e">
        <v>#N/A</v>
      </c>
      <c r="FU476" t="e">
        <v>#N/A</v>
      </c>
      <c r="FV476" t="e">
        <v>#N/A</v>
      </c>
      <c r="FW476" t="e">
        <v>#N/A</v>
      </c>
      <c r="FX476" t="e">
        <v>#N/A</v>
      </c>
      <c r="FY476" t="e">
        <v>#N/A</v>
      </c>
      <c r="FZ476" t="e">
        <v>#N/A</v>
      </c>
      <c r="GA476" t="e">
        <v>#N/A</v>
      </c>
      <c r="GB476" t="e">
        <v>#N/A</v>
      </c>
      <c r="GC476" t="e">
        <v>#N/A</v>
      </c>
      <c r="GD476" t="e">
        <v>#N/A</v>
      </c>
      <c r="GE476" t="e">
        <v>#N/A</v>
      </c>
      <c r="GF476" t="e">
        <v>#N/A</v>
      </c>
    </row>
    <row r="477" spans="1:188" x14ac:dyDescent="0.2">
      <c r="A477" t="s">
        <v>3865</v>
      </c>
      <c r="B477" t="s">
        <v>3886</v>
      </c>
      <c r="C477" t="s">
        <v>191</v>
      </c>
      <c r="D477" t="s">
        <v>191</v>
      </c>
      <c r="E477" t="s">
        <v>213</v>
      </c>
      <c r="F477" t="s">
        <v>193</v>
      </c>
      <c r="G477" t="s">
        <v>194</v>
      </c>
      <c r="H477" t="s">
        <v>3887</v>
      </c>
      <c r="I477" t="s">
        <v>3888</v>
      </c>
      <c r="J477" t="s">
        <v>3889</v>
      </c>
      <c r="K477" t="s">
        <v>422</v>
      </c>
      <c r="L477" t="s">
        <v>239</v>
      </c>
      <c r="M477" t="s">
        <v>239</v>
      </c>
      <c r="N477" t="s">
        <v>474</v>
      </c>
      <c r="O477" t="s">
        <v>274</v>
      </c>
      <c r="P477">
        <v>42</v>
      </c>
      <c r="Q477">
        <v>12</v>
      </c>
      <c r="R477">
        <v>6</v>
      </c>
      <c r="S477">
        <v>13</v>
      </c>
      <c r="T477">
        <v>11</v>
      </c>
      <c r="U477" t="s">
        <v>200</v>
      </c>
      <c r="V477" t="s">
        <v>201</v>
      </c>
      <c r="W477" t="s">
        <v>202</v>
      </c>
      <c r="X477" t="s">
        <v>3870</v>
      </c>
      <c r="Y477" t="s">
        <v>3871</v>
      </c>
      <c r="Z477" t="s">
        <v>191</v>
      </c>
      <c r="AA477" t="e">
        <v>#N/A</v>
      </c>
      <c r="AB477" t="s">
        <v>191</v>
      </c>
      <c r="AC477" t="s">
        <v>225</v>
      </c>
      <c r="AD477" t="s">
        <v>3872</v>
      </c>
      <c r="AE477" t="s">
        <v>264</v>
      </c>
      <c r="AF477" t="s">
        <v>264</v>
      </c>
      <c r="AG477">
        <v>4</v>
      </c>
      <c r="AH477">
        <v>1</v>
      </c>
      <c r="AI477">
        <v>3</v>
      </c>
      <c r="AJ477">
        <v>0</v>
      </c>
      <c r="AK477">
        <v>2</v>
      </c>
      <c r="AL477">
        <v>2</v>
      </c>
      <c r="AM477">
        <v>0</v>
      </c>
      <c r="AN477">
        <v>0</v>
      </c>
      <c r="AO477">
        <v>1</v>
      </c>
      <c r="AP477">
        <v>1</v>
      </c>
      <c r="AQ477">
        <v>1</v>
      </c>
      <c r="AR477">
        <v>3</v>
      </c>
      <c r="AS477">
        <v>2</v>
      </c>
      <c r="AT477">
        <v>4</v>
      </c>
      <c r="AU477">
        <v>4</v>
      </c>
      <c r="AV477">
        <v>0</v>
      </c>
      <c r="AW477">
        <v>2</v>
      </c>
      <c r="AX477">
        <v>1</v>
      </c>
      <c r="AY477">
        <v>1</v>
      </c>
      <c r="AZ477">
        <v>1</v>
      </c>
      <c r="BA477">
        <v>2</v>
      </c>
      <c r="BB477">
        <v>2</v>
      </c>
      <c r="BC477">
        <v>2</v>
      </c>
      <c r="BD477">
        <v>3</v>
      </c>
      <c r="BE477">
        <v>22.544496326893899</v>
      </c>
      <c r="BF477">
        <v>21.910486649391501</v>
      </c>
      <c r="BG477" t="e">
        <v>#N/A</v>
      </c>
      <c r="BH477">
        <v>21.859424207038099</v>
      </c>
      <c r="BI477" t="e">
        <v>#N/A</v>
      </c>
      <c r="BJ477">
        <v>21.166816082644399</v>
      </c>
      <c r="BK477" t="e">
        <v>#N/A</v>
      </c>
      <c r="BL477" t="e">
        <v>#N/A</v>
      </c>
      <c r="BM477" t="e">
        <v>#N/A</v>
      </c>
      <c r="BN477" t="e">
        <v>#N/A</v>
      </c>
      <c r="BO477" t="e">
        <v>#N/A</v>
      </c>
      <c r="BP477">
        <v>21.2051223739712</v>
      </c>
      <c r="BQ477" t="e">
        <v>#N/A</v>
      </c>
      <c r="BR477">
        <v>21.519720620968499</v>
      </c>
      <c r="BS477" t="e">
        <v>#N/A</v>
      </c>
      <c r="BT477">
        <v>22.600788043894902</v>
      </c>
      <c r="BU477" t="e">
        <v>#N/A</v>
      </c>
      <c r="BV477">
        <v>21.606315926861399</v>
      </c>
      <c r="BW477" t="e">
        <v>#N/A</v>
      </c>
      <c r="BX477" t="e">
        <v>#N/A</v>
      </c>
      <c r="BY477" t="e">
        <v>#N/A</v>
      </c>
      <c r="BZ477" t="e">
        <v>#N/A</v>
      </c>
      <c r="CA477" t="e">
        <v>#N/A</v>
      </c>
      <c r="CB477" t="e">
        <v>#N/A</v>
      </c>
      <c r="CC477">
        <v>22.028149423164301</v>
      </c>
      <c r="CD477" t="e">
        <v>#N/A</v>
      </c>
      <c r="CE477" t="e">
        <v>#N/A</v>
      </c>
      <c r="CF477" t="e">
        <v>#N/A</v>
      </c>
      <c r="CG477" t="e">
        <v>#N/A</v>
      </c>
      <c r="CH477">
        <v>21.497842619975199</v>
      </c>
      <c r="CI477">
        <v>22.220626749316299</v>
      </c>
      <c r="CJ477" t="e">
        <v>#N/A</v>
      </c>
      <c r="CK477" t="e">
        <v>#N/A</v>
      </c>
      <c r="CL477" t="e">
        <v>#N/A</v>
      </c>
      <c r="CM477" t="e">
        <v>#N/A</v>
      </c>
      <c r="CN477">
        <v>21.4701889003763</v>
      </c>
      <c r="CO477" t="e">
        <v>#N/A</v>
      </c>
      <c r="CP477" t="e">
        <v>#N/A</v>
      </c>
      <c r="CQ477" t="e">
        <v>#N/A</v>
      </c>
      <c r="CR477" t="e">
        <v>#N/A</v>
      </c>
      <c r="CS477" t="e">
        <v>#N/A</v>
      </c>
      <c r="CT477" t="e">
        <v>#N/A</v>
      </c>
      <c r="CU477" t="e">
        <v>#N/A</v>
      </c>
      <c r="CV477" t="e">
        <v>#N/A</v>
      </c>
      <c r="CW477" t="e">
        <v>#N/A</v>
      </c>
      <c r="CX477" t="e">
        <v>#N/A</v>
      </c>
      <c r="CY477" t="e">
        <v>#N/A</v>
      </c>
      <c r="CZ477" t="e">
        <v>#N/A</v>
      </c>
      <c r="DA477" t="e">
        <v>#N/A</v>
      </c>
      <c r="DB477" t="e">
        <v>#N/A</v>
      </c>
      <c r="DC477">
        <v>22.014349674982501</v>
      </c>
      <c r="DD477" t="e">
        <v>#N/A</v>
      </c>
      <c r="DE477">
        <v>20.408765618432199</v>
      </c>
      <c r="DF477" t="e">
        <v>#N/A</v>
      </c>
      <c r="DG477" t="e">
        <v>#N/A</v>
      </c>
      <c r="DH477" t="e">
        <v>#N/A</v>
      </c>
      <c r="DI477">
        <v>21.621483129297101</v>
      </c>
      <c r="DJ477" t="e">
        <v>#N/A</v>
      </c>
      <c r="DK477" t="e">
        <v>#N/A</v>
      </c>
      <c r="DL477" t="e">
        <v>#N/A</v>
      </c>
      <c r="DM477" t="e">
        <v>#N/A</v>
      </c>
      <c r="DN477" t="e">
        <v>#N/A</v>
      </c>
      <c r="DO477">
        <v>20.429724965071198</v>
      </c>
      <c r="DP477">
        <v>21.054000303656299</v>
      </c>
      <c r="DQ477">
        <v>20.723632378273301</v>
      </c>
      <c r="DR477" t="e">
        <v>#N/A</v>
      </c>
      <c r="DS477">
        <v>22.549243670268201</v>
      </c>
      <c r="DT477">
        <v>22.263382359052201</v>
      </c>
      <c r="DU477" t="e">
        <v>#N/A</v>
      </c>
      <c r="DV477" t="e">
        <v>#N/A</v>
      </c>
      <c r="DW477" t="e">
        <v>#N/A</v>
      </c>
      <c r="DX477" t="e">
        <v>#N/A</v>
      </c>
      <c r="DY477">
        <v>23.487831222222699</v>
      </c>
      <c r="DZ477">
        <v>22.5083599084426</v>
      </c>
      <c r="EA477" t="e">
        <v>#N/A</v>
      </c>
      <c r="EB477">
        <v>22.523790808226</v>
      </c>
      <c r="EC477">
        <v>21.8609775215584</v>
      </c>
      <c r="ED477" t="e">
        <v>#N/A</v>
      </c>
      <c r="EE477">
        <v>22.304791637134201</v>
      </c>
      <c r="EF477">
        <v>22.910185285254201</v>
      </c>
      <c r="EG477" t="e">
        <v>#N/A</v>
      </c>
      <c r="EH477">
        <v>22.6453969846917</v>
      </c>
      <c r="EI477">
        <v>21.978371128450899</v>
      </c>
      <c r="EJ477" t="e">
        <v>#N/A</v>
      </c>
      <c r="EK477" t="e">
        <v>#N/A</v>
      </c>
      <c r="EL477" t="e">
        <v>#N/A</v>
      </c>
      <c r="EM477" t="e">
        <v>#N/A</v>
      </c>
      <c r="EN477" t="e">
        <v>#N/A</v>
      </c>
      <c r="EO477" t="e">
        <v>#N/A</v>
      </c>
      <c r="EP477" t="e">
        <v>#N/A</v>
      </c>
      <c r="EQ477">
        <v>22.083924885021499</v>
      </c>
      <c r="ER477">
        <v>21.309241637441801</v>
      </c>
      <c r="ES477" t="e">
        <v>#N/A</v>
      </c>
      <c r="ET477" t="e">
        <v>#N/A</v>
      </c>
      <c r="EU477" t="e">
        <v>#N/A</v>
      </c>
      <c r="EV477" t="e">
        <v>#N/A</v>
      </c>
      <c r="EW477" t="e">
        <v>#N/A</v>
      </c>
      <c r="EX477">
        <v>20.460755367991599</v>
      </c>
      <c r="EY477" t="e">
        <v>#N/A</v>
      </c>
      <c r="EZ477" t="e">
        <v>#N/A</v>
      </c>
      <c r="FA477" t="e">
        <v>#N/A</v>
      </c>
      <c r="FB477" t="e">
        <v>#N/A</v>
      </c>
      <c r="FC477" t="e">
        <v>#N/A</v>
      </c>
      <c r="FD477" t="e">
        <v>#N/A</v>
      </c>
      <c r="FE477">
        <v>21.6492364944367</v>
      </c>
      <c r="FF477" t="e">
        <v>#N/A</v>
      </c>
      <c r="FG477" t="e">
        <v>#N/A</v>
      </c>
      <c r="FH477" t="e">
        <v>#N/A</v>
      </c>
      <c r="FI477" t="e">
        <v>#N/A</v>
      </c>
      <c r="FJ477" t="e">
        <v>#N/A</v>
      </c>
      <c r="FK477" t="e">
        <v>#N/A</v>
      </c>
      <c r="FL477">
        <v>21.312399922703399</v>
      </c>
      <c r="FM477" t="e">
        <v>#N/A</v>
      </c>
      <c r="FN477">
        <v>21.6175157128793</v>
      </c>
      <c r="FO477" t="e">
        <v>#N/A</v>
      </c>
      <c r="FP477">
        <v>21.369617363585199</v>
      </c>
      <c r="FQ477" t="e">
        <v>#N/A</v>
      </c>
      <c r="FR477" t="e">
        <v>#N/A</v>
      </c>
      <c r="FS477" t="e">
        <v>#N/A</v>
      </c>
      <c r="FT477" t="e">
        <v>#N/A</v>
      </c>
      <c r="FU477">
        <v>22.475971841057302</v>
      </c>
      <c r="FV477">
        <v>21.839164174130001</v>
      </c>
      <c r="FW477">
        <v>22.547232021461301</v>
      </c>
      <c r="FX477">
        <v>21.7253213257992</v>
      </c>
      <c r="FY477" t="e">
        <v>#N/A</v>
      </c>
      <c r="FZ477" t="e">
        <v>#N/A</v>
      </c>
      <c r="GA477" t="e">
        <v>#N/A</v>
      </c>
      <c r="GB477">
        <v>21.0733852935276</v>
      </c>
      <c r="GC477" t="e">
        <v>#N/A</v>
      </c>
      <c r="GD477" t="e">
        <v>#N/A</v>
      </c>
      <c r="GE477">
        <v>22.945797004498601</v>
      </c>
      <c r="GF477">
        <v>22.306758600186601</v>
      </c>
    </row>
    <row r="478" spans="1:188" x14ac:dyDescent="0.2">
      <c r="A478" t="s">
        <v>3865</v>
      </c>
      <c r="B478" t="s">
        <v>3890</v>
      </c>
      <c r="C478" t="s">
        <v>191</v>
      </c>
      <c r="D478" t="s">
        <v>191</v>
      </c>
      <c r="E478" t="s">
        <v>213</v>
      </c>
      <c r="F478" t="s">
        <v>193</v>
      </c>
      <c r="G478" t="s">
        <v>194</v>
      </c>
      <c r="H478" t="s">
        <v>3891</v>
      </c>
      <c r="I478" t="s">
        <v>3892</v>
      </c>
      <c r="J478" t="s">
        <v>3893</v>
      </c>
      <c r="K478" t="s">
        <v>308</v>
      </c>
      <c r="L478" t="s">
        <v>474</v>
      </c>
      <c r="M478" t="s">
        <v>309</v>
      </c>
      <c r="N478" t="s">
        <v>474</v>
      </c>
      <c r="O478" t="s">
        <v>474</v>
      </c>
      <c r="P478">
        <v>129</v>
      </c>
      <c r="Q478">
        <v>35</v>
      </c>
      <c r="R478">
        <v>28</v>
      </c>
      <c r="S478">
        <v>36</v>
      </c>
      <c r="T478">
        <v>30</v>
      </c>
      <c r="U478" t="s">
        <v>200</v>
      </c>
      <c r="V478" t="s">
        <v>201</v>
      </c>
      <c r="W478" t="s">
        <v>202</v>
      </c>
      <c r="X478" t="s">
        <v>3870</v>
      </c>
      <c r="Y478" t="s">
        <v>3871</v>
      </c>
      <c r="Z478" t="s">
        <v>191</v>
      </c>
      <c r="AA478" t="e">
        <v>#N/A</v>
      </c>
      <c r="AB478" t="s">
        <v>191</v>
      </c>
      <c r="AC478" t="s">
        <v>225</v>
      </c>
      <c r="AD478" t="s">
        <v>3872</v>
      </c>
      <c r="AE478" t="s">
        <v>264</v>
      </c>
      <c r="AF478" t="s">
        <v>264</v>
      </c>
      <c r="AG478">
        <v>6</v>
      </c>
      <c r="AH478">
        <v>5</v>
      </c>
      <c r="AI478">
        <v>6</v>
      </c>
      <c r="AJ478">
        <v>6</v>
      </c>
      <c r="AK478">
        <v>6</v>
      </c>
      <c r="AL478">
        <v>6</v>
      </c>
      <c r="AM478">
        <v>5</v>
      </c>
      <c r="AN478">
        <v>4</v>
      </c>
      <c r="AO478">
        <v>5</v>
      </c>
      <c r="AP478">
        <v>5</v>
      </c>
      <c r="AQ478">
        <v>4</v>
      </c>
      <c r="AR478">
        <v>5</v>
      </c>
      <c r="AS478">
        <v>6</v>
      </c>
      <c r="AT478">
        <v>6</v>
      </c>
      <c r="AU478">
        <v>6</v>
      </c>
      <c r="AV478">
        <v>6</v>
      </c>
      <c r="AW478">
        <v>6</v>
      </c>
      <c r="AX478">
        <v>6</v>
      </c>
      <c r="AY478">
        <v>5</v>
      </c>
      <c r="AZ478">
        <v>5</v>
      </c>
      <c r="BA478">
        <v>5</v>
      </c>
      <c r="BB478">
        <v>5</v>
      </c>
      <c r="BC478">
        <v>5</v>
      </c>
      <c r="BD478">
        <v>5</v>
      </c>
      <c r="BE478">
        <v>24.977755627666699</v>
      </c>
      <c r="BF478">
        <v>24.6232875492679</v>
      </c>
      <c r="BG478">
        <v>23.7935073455027</v>
      </c>
      <c r="BH478">
        <v>24.1863509990288</v>
      </c>
      <c r="BI478">
        <v>24.0766943918333</v>
      </c>
      <c r="BJ478">
        <v>23.387358378317799</v>
      </c>
      <c r="BK478">
        <v>24.755833543267102</v>
      </c>
      <c r="BL478">
        <v>24.693128905626999</v>
      </c>
      <c r="BM478">
        <v>23.341050893745901</v>
      </c>
      <c r="BN478">
        <v>24.8886077030729</v>
      </c>
      <c r="BO478">
        <v>24.1806652883716</v>
      </c>
      <c r="BP478" t="e">
        <v>#N/A</v>
      </c>
      <c r="BQ478">
        <v>24.369724477309099</v>
      </c>
      <c r="BR478">
        <v>24.563648342759599</v>
      </c>
      <c r="BS478">
        <v>24.171617833377201</v>
      </c>
      <c r="BT478">
        <v>24.6534890611869</v>
      </c>
      <c r="BU478">
        <v>24.189242972420899</v>
      </c>
      <c r="BV478">
        <v>23.2244477754946</v>
      </c>
      <c r="BW478">
        <v>24.597671564829799</v>
      </c>
      <c r="BX478">
        <v>23.742021876745898</v>
      </c>
      <c r="BY478">
        <v>24.012591766171401</v>
      </c>
      <c r="BZ478">
        <v>24.589948191010301</v>
      </c>
      <c r="CA478">
        <v>23.226572633340201</v>
      </c>
      <c r="CB478">
        <v>22.916684030546701</v>
      </c>
      <c r="CC478">
        <v>24.371702872431499</v>
      </c>
      <c r="CD478">
        <v>24.0899786353745</v>
      </c>
      <c r="CE478">
        <v>23.624808323859</v>
      </c>
      <c r="CF478">
        <v>23.915548933912799</v>
      </c>
      <c r="CG478">
        <v>23.589931916902501</v>
      </c>
      <c r="CH478">
        <v>23.348175408389601</v>
      </c>
      <c r="CI478">
        <v>24.404132270491601</v>
      </c>
      <c r="CJ478">
        <v>24.4068589474807</v>
      </c>
      <c r="CK478">
        <v>23.408209108635798</v>
      </c>
      <c r="CL478">
        <v>24.310959728102699</v>
      </c>
      <c r="CM478">
        <v>23.164306438118999</v>
      </c>
      <c r="CN478">
        <v>23.522871940260199</v>
      </c>
      <c r="CO478">
        <v>23.617123072580299</v>
      </c>
      <c r="CP478">
        <v>24.080889728092099</v>
      </c>
      <c r="CQ478">
        <v>23.3323587049981</v>
      </c>
      <c r="CR478">
        <v>25.2742996453422</v>
      </c>
      <c r="CS478">
        <v>24.060689326095499</v>
      </c>
      <c r="CT478">
        <v>24.818609596297801</v>
      </c>
      <c r="CU478">
        <v>23.674051256776799</v>
      </c>
      <c r="CV478" t="e">
        <v>#N/A</v>
      </c>
      <c r="CW478">
        <v>24.511984979158498</v>
      </c>
      <c r="CX478">
        <v>23.774448020698699</v>
      </c>
      <c r="CY478">
        <v>22.819797798293902</v>
      </c>
      <c r="CZ478">
        <v>23.156233476670302</v>
      </c>
      <c r="DA478">
        <v>21.5658528419562</v>
      </c>
      <c r="DB478">
        <v>24.370142215567402</v>
      </c>
      <c r="DC478">
        <v>25.027216678490401</v>
      </c>
      <c r="DD478">
        <v>24.096623835921299</v>
      </c>
      <c r="DE478">
        <v>23.656137926704101</v>
      </c>
      <c r="DF478">
        <v>23.498715524316999</v>
      </c>
      <c r="DG478">
        <v>24.106494037411601</v>
      </c>
      <c r="DH478">
        <v>23.1238373387915</v>
      </c>
      <c r="DI478">
        <v>24.939477736693899</v>
      </c>
      <c r="DJ478" t="e">
        <v>#N/A</v>
      </c>
      <c r="DK478">
        <v>23.526550055275099</v>
      </c>
      <c r="DL478">
        <v>23.5994281479006</v>
      </c>
      <c r="DM478">
        <v>24.281449229645599</v>
      </c>
      <c r="DN478">
        <v>23.550785252684399</v>
      </c>
      <c r="DO478">
        <v>22.635463869317601</v>
      </c>
      <c r="DP478">
        <v>23.465849534257</v>
      </c>
      <c r="DQ478">
        <v>23.683951567359301</v>
      </c>
      <c r="DR478">
        <v>21.5771237467983</v>
      </c>
      <c r="DS478">
        <v>25.0026659381024</v>
      </c>
      <c r="DT478">
        <v>25.6282749960207</v>
      </c>
      <c r="DU478">
        <v>24.714036021991099</v>
      </c>
      <c r="DV478">
        <v>24.169496416829301</v>
      </c>
      <c r="DW478">
        <v>23.514950435472901</v>
      </c>
      <c r="DX478">
        <v>24.339191244254899</v>
      </c>
      <c r="DY478">
        <v>26.3791816804967</v>
      </c>
      <c r="DZ478">
        <v>25.5871772617656</v>
      </c>
      <c r="EA478">
        <v>24.676744937553099</v>
      </c>
      <c r="EB478">
        <v>25.068107492962</v>
      </c>
      <c r="EC478">
        <v>24.521570253851198</v>
      </c>
      <c r="ED478">
        <v>23.7312781145868</v>
      </c>
      <c r="EE478">
        <v>25.352180309383002</v>
      </c>
      <c r="EF478">
        <v>26.217208900244302</v>
      </c>
      <c r="EG478">
        <v>23.719587292733699</v>
      </c>
      <c r="EH478">
        <v>25.368591882038999</v>
      </c>
      <c r="EI478">
        <v>23.9850145944819</v>
      </c>
      <c r="EJ478">
        <v>23.211239179899099</v>
      </c>
      <c r="EK478">
        <v>24.9819878433822</v>
      </c>
      <c r="EL478">
        <v>25.128915915882502</v>
      </c>
      <c r="EM478">
        <v>23.756496783189501</v>
      </c>
      <c r="EN478">
        <v>23.945374767060201</v>
      </c>
      <c r="EO478">
        <v>24.052995189141502</v>
      </c>
      <c r="EP478">
        <v>23.190193101687399</v>
      </c>
      <c r="EQ478">
        <v>25.002622084295002</v>
      </c>
      <c r="ER478">
        <v>24.432384485026599</v>
      </c>
      <c r="ES478">
        <v>22.8617101895858</v>
      </c>
      <c r="ET478">
        <v>23.992442257412499</v>
      </c>
      <c r="EU478">
        <v>24.253332459223099</v>
      </c>
      <c r="EV478">
        <v>24.070780617899199</v>
      </c>
      <c r="EW478">
        <v>24.330587750759399</v>
      </c>
      <c r="EX478">
        <v>23.487445069948699</v>
      </c>
      <c r="EY478">
        <v>23.478743778134699</v>
      </c>
      <c r="EZ478">
        <v>23.763401915212999</v>
      </c>
      <c r="FA478">
        <v>23.850047842744399</v>
      </c>
      <c r="FB478">
        <v>23.105382993627401</v>
      </c>
      <c r="FC478">
        <v>24.792059568467799</v>
      </c>
      <c r="FD478">
        <v>25.005127577630301</v>
      </c>
      <c r="FE478">
        <v>24.535728961878601</v>
      </c>
      <c r="FF478">
        <v>24.805063756598599</v>
      </c>
      <c r="FG478">
        <v>24.229645033265001</v>
      </c>
      <c r="FH478">
        <v>24.506436259363699</v>
      </c>
      <c r="FI478">
        <v>25.001163093619201</v>
      </c>
      <c r="FJ478">
        <v>25.482999539840399</v>
      </c>
      <c r="FK478">
        <v>24.3706074145123</v>
      </c>
      <c r="FL478">
        <v>24.164495537328701</v>
      </c>
      <c r="FM478">
        <v>25.218240318379401</v>
      </c>
      <c r="FN478">
        <v>24.891810430565499</v>
      </c>
      <c r="FO478">
        <v>24.352440375986799</v>
      </c>
      <c r="FP478">
        <v>24.057568918101001</v>
      </c>
      <c r="FQ478">
        <v>24.525151566396701</v>
      </c>
      <c r="FR478">
        <v>23.282070703306399</v>
      </c>
      <c r="FS478">
        <v>24.797608560106902</v>
      </c>
      <c r="FT478">
        <v>24.729578712262398</v>
      </c>
      <c r="FU478">
        <v>24.568805872877501</v>
      </c>
      <c r="FV478">
        <v>24.4929682856821</v>
      </c>
      <c r="FW478">
        <v>24.792066062564501</v>
      </c>
      <c r="FX478">
        <v>24.8660553781651</v>
      </c>
      <c r="FY478">
        <v>24.0569676568687</v>
      </c>
      <c r="FZ478">
        <v>25.141197789931599</v>
      </c>
      <c r="GA478">
        <v>23.9106526436784</v>
      </c>
      <c r="GB478">
        <v>24.007034328044401</v>
      </c>
      <c r="GC478">
        <v>25.111169653430601</v>
      </c>
      <c r="GD478">
        <v>24.714996479345</v>
      </c>
      <c r="GE478">
        <v>24.960627133396098</v>
      </c>
      <c r="GF478">
        <v>23.898751519530599</v>
      </c>
    </row>
    <row r="479" spans="1:188" x14ac:dyDescent="0.2">
      <c r="A479" t="s">
        <v>3894</v>
      </c>
      <c r="B479" t="s">
        <v>3896</v>
      </c>
      <c r="C479" t="s">
        <v>266</v>
      </c>
      <c r="D479" t="s">
        <v>3895</v>
      </c>
      <c r="E479" t="s">
        <v>269</v>
      </c>
      <c r="F479" t="s">
        <v>193</v>
      </c>
      <c r="G479" t="s">
        <v>194</v>
      </c>
      <c r="H479" t="s">
        <v>3897</v>
      </c>
      <c r="I479" t="s">
        <v>3898</v>
      </c>
      <c r="J479" t="s">
        <v>3899</v>
      </c>
      <c r="K479" t="s">
        <v>198</v>
      </c>
      <c r="L479" t="s">
        <v>199</v>
      </c>
      <c r="M479" t="s">
        <v>199</v>
      </c>
      <c r="N479" t="s">
        <v>199</v>
      </c>
      <c r="O479" t="s">
        <v>199</v>
      </c>
      <c r="P479">
        <v>2</v>
      </c>
      <c r="Q479">
        <v>2</v>
      </c>
      <c r="R479">
        <v>0</v>
      </c>
      <c r="S479">
        <v>0</v>
      </c>
      <c r="T479">
        <v>0</v>
      </c>
      <c r="U479" t="s">
        <v>408</v>
      </c>
      <c r="V479" t="s">
        <v>3900</v>
      </c>
      <c r="W479" t="s">
        <v>3901</v>
      </c>
      <c r="X479" t="s">
        <v>3902</v>
      </c>
      <c r="Y479" t="s">
        <v>3903</v>
      </c>
      <c r="Z479" t="s">
        <v>3904</v>
      </c>
      <c r="AA479" t="s">
        <v>3904</v>
      </c>
      <c r="AB479" t="s">
        <v>3905</v>
      </c>
      <c r="AC479" t="s">
        <v>3906</v>
      </c>
      <c r="AD479" t="s">
        <v>3907</v>
      </c>
      <c r="AE479" t="s">
        <v>628</v>
      </c>
      <c r="AF479" t="s">
        <v>628</v>
      </c>
      <c r="AG479">
        <v>0</v>
      </c>
      <c r="AH479">
        <v>0</v>
      </c>
      <c r="AI479">
        <v>0</v>
      </c>
      <c r="AJ479">
        <v>1</v>
      </c>
      <c r="AK479">
        <v>1</v>
      </c>
      <c r="AL479">
        <v>0</v>
      </c>
      <c r="AM479">
        <v>0</v>
      </c>
      <c r="AN479">
        <v>0</v>
      </c>
      <c r="AO479">
        <v>0</v>
      </c>
      <c r="AP479">
        <v>0</v>
      </c>
      <c r="AQ479">
        <v>0</v>
      </c>
      <c r="AR479">
        <v>0</v>
      </c>
      <c r="AS479">
        <v>0</v>
      </c>
      <c r="AT479">
        <v>0</v>
      </c>
      <c r="AU479">
        <v>0</v>
      </c>
      <c r="AV479">
        <v>0</v>
      </c>
      <c r="AW479">
        <v>0</v>
      </c>
      <c r="AX479">
        <v>0</v>
      </c>
      <c r="AY479">
        <v>0</v>
      </c>
      <c r="AZ479">
        <v>0</v>
      </c>
      <c r="BA479">
        <v>0</v>
      </c>
      <c r="BB479">
        <v>0</v>
      </c>
      <c r="BC479">
        <v>0</v>
      </c>
      <c r="BD479">
        <v>0</v>
      </c>
      <c r="BE479" t="e">
        <v>#N/A</v>
      </c>
      <c r="BF479" t="e">
        <v>#N/A</v>
      </c>
      <c r="BG479" t="e">
        <v>#N/A</v>
      </c>
      <c r="BH479" t="e">
        <v>#N/A</v>
      </c>
      <c r="BI479" t="e">
        <v>#N/A</v>
      </c>
      <c r="BJ479" t="e">
        <v>#N/A</v>
      </c>
      <c r="BK479" t="e">
        <v>#N/A</v>
      </c>
      <c r="BL479" t="e">
        <v>#N/A</v>
      </c>
      <c r="BM479" t="e">
        <v>#N/A</v>
      </c>
      <c r="BN479" t="e">
        <v>#N/A</v>
      </c>
      <c r="BO479" t="e">
        <v>#N/A</v>
      </c>
      <c r="BP479" t="e">
        <v>#N/A</v>
      </c>
      <c r="BQ479" t="e">
        <v>#N/A</v>
      </c>
      <c r="BR479" t="e">
        <v>#N/A</v>
      </c>
      <c r="BS479" t="e">
        <v>#N/A</v>
      </c>
      <c r="BT479" t="e">
        <v>#N/A</v>
      </c>
      <c r="BU479" t="e">
        <v>#N/A</v>
      </c>
      <c r="BV479" t="e">
        <v>#N/A</v>
      </c>
      <c r="BW479" t="e">
        <v>#N/A</v>
      </c>
      <c r="BX479" t="e">
        <v>#N/A</v>
      </c>
      <c r="BY479" t="e">
        <v>#N/A</v>
      </c>
      <c r="BZ479" t="e">
        <v>#N/A</v>
      </c>
      <c r="CA479" t="e">
        <v>#N/A</v>
      </c>
      <c r="CB479">
        <v>21.247599522606698</v>
      </c>
      <c r="CC479">
        <v>22.941568225925401</v>
      </c>
      <c r="CD479" t="e">
        <v>#N/A</v>
      </c>
      <c r="CE479" t="e">
        <v>#N/A</v>
      </c>
      <c r="CF479" t="e">
        <v>#N/A</v>
      </c>
      <c r="CG479" t="e">
        <v>#N/A</v>
      </c>
      <c r="CH479" t="e">
        <v>#N/A</v>
      </c>
      <c r="CI479" t="e">
        <v>#N/A</v>
      </c>
      <c r="CJ479" t="e">
        <v>#N/A</v>
      </c>
      <c r="CK479" t="e">
        <v>#N/A</v>
      </c>
      <c r="CL479" t="e">
        <v>#N/A</v>
      </c>
      <c r="CM479" t="e">
        <v>#N/A</v>
      </c>
      <c r="CN479" t="e">
        <v>#N/A</v>
      </c>
      <c r="CO479" t="e">
        <v>#N/A</v>
      </c>
      <c r="CP479" t="e">
        <v>#N/A</v>
      </c>
      <c r="CQ479" t="e">
        <v>#N/A</v>
      </c>
      <c r="CR479" t="e">
        <v>#N/A</v>
      </c>
      <c r="CS479" t="e">
        <v>#N/A</v>
      </c>
      <c r="CT479" t="e">
        <v>#N/A</v>
      </c>
      <c r="CU479" t="e">
        <v>#N/A</v>
      </c>
      <c r="CV479" t="e">
        <v>#N/A</v>
      </c>
      <c r="CW479" t="e">
        <v>#N/A</v>
      </c>
      <c r="CX479" t="e">
        <v>#N/A</v>
      </c>
      <c r="CY479" t="e">
        <v>#N/A</v>
      </c>
      <c r="CZ479" t="e">
        <v>#N/A</v>
      </c>
      <c r="DA479" t="e">
        <v>#N/A</v>
      </c>
      <c r="DB479" t="e">
        <v>#N/A</v>
      </c>
      <c r="DC479" t="e">
        <v>#N/A</v>
      </c>
      <c r="DD479" t="e">
        <v>#N/A</v>
      </c>
      <c r="DE479" t="e">
        <v>#N/A</v>
      </c>
      <c r="DF479" t="e">
        <v>#N/A</v>
      </c>
      <c r="DG479" t="e">
        <v>#N/A</v>
      </c>
      <c r="DH479" t="e">
        <v>#N/A</v>
      </c>
      <c r="DI479" t="e">
        <v>#N/A</v>
      </c>
      <c r="DJ479" t="e">
        <v>#N/A</v>
      </c>
      <c r="DK479" t="e">
        <v>#N/A</v>
      </c>
      <c r="DL479" t="e">
        <v>#N/A</v>
      </c>
      <c r="DM479" t="e">
        <v>#N/A</v>
      </c>
      <c r="DN479" t="e">
        <v>#N/A</v>
      </c>
      <c r="DO479" t="e">
        <v>#N/A</v>
      </c>
      <c r="DP479" t="e">
        <v>#N/A</v>
      </c>
      <c r="DQ479" t="e">
        <v>#N/A</v>
      </c>
      <c r="DR479" t="e">
        <v>#N/A</v>
      </c>
      <c r="DS479" t="e">
        <v>#N/A</v>
      </c>
      <c r="DT479" t="e">
        <v>#N/A</v>
      </c>
      <c r="DU479" t="e">
        <v>#N/A</v>
      </c>
      <c r="DV479" t="e">
        <v>#N/A</v>
      </c>
      <c r="DW479" t="e">
        <v>#N/A</v>
      </c>
      <c r="DX479" t="e">
        <v>#N/A</v>
      </c>
      <c r="DY479" t="e">
        <v>#N/A</v>
      </c>
      <c r="DZ479" t="e">
        <v>#N/A</v>
      </c>
      <c r="EA479" t="e">
        <v>#N/A</v>
      </c>
      <c r="EB479" t="e">
        <v>#N/A</v>
      </c>
      <c r="EC479" t="e">
        <v>#N/A</v>
      </c>
      <c r="ED479" t="e">
        <v>#N/A</v>
      </c>
      <c r="EE479" t="e">
        <v>#N/A</v>
      </c>
      <c r="EF479" t="e">
        <v>#N/A</v>
      </c>
      <c r="EG479" t="e">
        <v>#N/A</v>
      </c>
      <c r="EH479" t="e">
        <v>#N/A</v>
      </c>
      <c r="EI479" t="e">
        <v>#N/A</v>
      </c>
      <c r="EJ479" t="e">
        <v>#N/A</v>
      </c>
      <c r="EK479" t="e">
        <v>#N/A</v>
      </c>
      <c r="EL479" t="e">
        <v>#N/A</v>
      </c>
      <c r="EM479" t="e">
        <v>#N/A</v>
      </c>
      <c r="EN479" t="e">
        <v>#N/A</v>
      </c>
      <c r="EO479" t="e">
        <v>#N/A</v>
      </c>
      <c r="EP479" t="e">
        <v>#N/A</v>
      </c>
      <c r="EQ479" t="e">
        <v>#N/A</v>
      </c>
      <c r="ER479" t="e">
        <v>#N/A</v>
      </c>
      <c r="ES479" t="e">
        <v>#N/A</v>
      </c>
      <c r="ET479" t="e">
        <v>#N/A</v>
      </c>
      <c r="EU479" t="e">
        <v>#N/A</v>
      </c>
      <c r="EV479" t="e">
        <v>#N/A</v>
      </c>
      <c r="EW479" t="e">
        <v>#N/A</v>
      </c>
      <c r="EX479" t="e">
        <v>#N/A</v>
      </c>
      <c r="EY479" t="e">
        <v>#N/A</v>
      </c>
      <c r="EZ479" t="e">
        <v>#N/A</v>
      </c>
      <c r="FA479" t="e">
        <v>#N/A</v>
      </c>
      <c r="FB479" t="e">
        <v>#N/A</v>
      </c>
      <c r="FC479" t="e">
        <v>#N/A</v>
      </c>
      <c r="FD479" t="e">
        <v>#N/A</v>
      </c>
      <c r="FE479" t="e">
        <v>#N/A</v>
      </c>
      <c r="FF479" t="e">
        <v>#N/A</v>
      </c>
      <c r="FG479" t="e">
        <v>#N/A</v>
      </c>
      <c r="FH479" t="e">
        <v>#N/A</v>
      </c>
      <c r="FI479" t="e">
        <v>#N/A</v>
      </c>
      <c r="FJ479" t="e">
        <v>#N/A</v>
      </c>
      <c r="FK479" t="e">
        <v>#N/A</v>
      </c>
      <c r="FL479" t="e">
        <v>#N/A</v>
      </c>
      <c r="FM479" t="e">
        <v>#N/A</v>
      </c>
      <c r="FN479" t="e">
        <v>#N/A</v>
      </c>
      <c r="FO479" t="e">
        <v>#N/A</v>
      </c>
      <c r="FP479" t="e">
        <v>#N/A</v>
      </c>
      <c r="FQ479" t="e">
        <v>#N/A</v>
      </c>
      <c r="FR479" t="e">
        <v>#N/A</v>
      </c>
      <c r="FS479" t="e">
        <v>#N/A</v>
      </c>
      <c r="FT479" t="e">
        <v>#N/A</v>
      </c>
      <c r="FU479" t="e">
        <v>#N/A</v>
      </c>
      <c r="FV479" t="e">
        <v>#N/A</v>
      </c>
      <c r="FW479" t="e">
        <v>#N/A</v>
      </c>
      <c r="FX479" t="e">
        <v>#N/A</v>
      </c>
      <c r="FY479" t="e">
        <v>#N/A</v>
      </c>
      <c r="FZ479" t="e">
        <v>#N/A</v>
      </c>
      <c r="GA479" t="e">
        <v>#N/A</v>
      </c>
      <c r="GB479" t="e">
        <v>#N/A</v>
      </c>
      <c r="GC479" t="e">
        <v>#N/A</v>
      </c>
      <c r="GD479" t="e">
        <v>#N/A</v>
      </c>
      <c r="GE479" t="e">
        <v>#N/A</v>
      </c>
      <c r="GF479" t="e">
        <v>#N/A</v>
      </c>
    </row>
    <row r="480" spans="1:188" x14ac:dyDescent="0.2">
      <c r="A480" t="s">
        <v>3908</v>
      </c>
      <c r="B480" t="s">
        <v>3910</v>
      </c>
      <c r="C480" t="s">
        <v>377</v>
      </c>
      <c r="D480" t="s">
        <v>3909</v>
      </c>
      <c r="E480" t="s">
        <v>213</v>
      </c>
      <c r="F480" t="s">
        <v>193</v>
      </c>
      <c r="G480" t="s">
        <v>194</v>
      </c>
      <c r="H480" t="s">
        <v>3911</v>
      </c>
      <c r="I480" t="s">
        <v>3912</v>
      </c>
      <c r="J480" t="s">
        <v>3913</v>
      </c>
      <c r="K480" t="s">
        <v>1078</v>
      </c>
      <c r="L480" t="s">
        <v>193</v>
      </c>
      <c r="M480" t="s">
        <v>273</v>
      </c>
      <c r="N480" t="s">
        <v>474</v>
      </c>
      <c r="O480" t="s">
        <v>309</v>
      </c>
      <c r="P480">
        <v>59</v>
      </c>
      <c r="Q480">
        <v>9</v>
      </c>
      <c r="R480">
        <v>16</v>
      </c>
      <c r="S480">
        <v>18</v>
      </c>
      <c r="T480">
        <v>16</v>
      </c>
      <c r="U480" t="s">
        <v>383</v>
      </c>
      <c r="V480" t="s">
        <v>3914</v>
      </c>
      <c r="W480" t="s">
        <v>3915</v>
      </c>
      <c r="X480" t="s">
        <v>3916</v>
      </c>
      <c r="Y480" t="s">
        <v>3917</v>
      </c>
      <c r="Z480" t="s">
        <v>3918</v>
      </c>
      <c r="AA480" t="s">
        <v>3919</v>
      </c>
      <c r="AB480" t="s">
        <v>3920</v>
      </c>
      <c r="AC480" t="s">
        <v>391</v>
      </c>
      <c r="AD480" t="s">
        <v>3921</v>
      </c>
      <c r="AE480" t="s">
        <v>208</v>
      </c>
      <c r="AF480" t="s">
        <v>208</v>
      </c>
      <c r="AG480">
        <v>1</v>
      </c>
      <c r="AH480">
        <v>4</v>
      </c>
      <c r="AI480">
        <v>2</v>
      </c>
      <c r="AJ480">
        <v>1</v>
      </c>
      <c r="AK480">
        <v>0</v>
      </c>
      <c r="AL480">
        <v>1</v>
      </c>
      <c r="AM480">
        <v>2</v>
      </c>
      <c r="AN480">
        <v>4</v>
      </c>
      <c r="AO480">
        <v>2</v>
      </c>
      <c r="AP480">
        <v>4</v>
      </c>
      <c r="AQ480">
        <v>1</v>
      </c>
      <c r="AR480">
        <v>3</v>
      </c>
      <c r="AS480">
        <v>3</v>
      </c>
      <c r="AT480">
        <v>2</v>
      </c>
      <c r="AU480">
        <v>2</v>
      </c>
      <c r="AV480">
        <v>5</v>
      </c>
      <c r="AW480">
        <v>2</v>
      </c>
      <c r="AX480">
        <v>4</v>
      </c>
      <c r="AY480">
        <v>4</v>
      </c>
      <c r="AZ480">
        <v>3</v>
      </c>
      <c r="BA480">
        <v>4</v>
      </c>
      <c r="BB480">
        <v>2</v>
      </c>
      <c r="BC480">
        <v>1</v>
      </c>
      <c r="BD480">
        <v>2</v>
      </c>
      <c r="BE480" t="e">
        <v>#N/A</v>
      </c>
      <c r="BF480" t="e">
        <v>#N/A</v>
      </c>
      <c r="BG480" t="e">
        <v>#N/A</v>
      </c>
      <c r="BH480" t="e">
        <v>#N/A</v>
      </c>
      <c r="BI480" t="e">
        <v>#N/A</v>
      </c>
      <c r="BJ480">
        <v>21.510171739551701</v>
      </c>
      <c r="BK480">
        <v>22.578736679747301</v>
      </c>
      <c r="BL480" t="e">
        <v>#N/A</v>
      </c>
      <c r="BM480">
        <v>22.0344133507772</v>
      </c>
      <c r="BN480" t="e">
        <v>#N/A</v>
      </c>
      <c r="BO480">
        <v>22.650024236295799</v>
      </c>
      <c r="BP480">
        <v>21.5687843821811</v>
      </c>
      <c r="BQ480" t="e">
        <v>#N/A</v>
      </c>
      <c r="BR480">
        <v>23.546243774190199</v>
      </c>
      <c r="BS480" t="e">
        <v>#N/A</v>
      </c>
      <c r="BT480">
        <v>22.586865367755401</v>
      </c>
      <c r="BU480" t="e">
        <v>#N/A</v>
      </c>
      <c r="BV480" t="e">
        <v>#N/A</v>
      </c>
      <c r="BW480" t="e">
        <v>#N/A</v>
      </c>
      <c r="BX480" t="e">
        <v>#N/A</v>
      </c>
      <c r="BY480">
        <v>22.965569995244099</v>
      </c>
      <c r="BZ480" t="e">
        <v>#N/A</v>
      </c>
      <c r="CA480" t="e">
        <v>#N/A</v>
      </c>
      <c r="CB480" t="e">
        <v>#N/A</v>
      </c>
      <c r="CC480" t="e">
        <v>#N/A</v>
      </c>
      <c r="CD480" t="e">
        <v>#N/A</v>
      </c>
      <c r="CE480" t="e">
        <v>#N/A</v>
      </c>
      <c r="CF480" t="e">
        <v>#N/A</v>
      </c>
      <c r="CG480" t="e">
        <v>#N/A</v>
      </c>
      <c r="CH480" t="e">
        <v>#N/A</v>
      </c>
      <c r="CI480" t="e">
        <v>#N/A</v>
      </c>
      <c r="CJ480" t="e">
        <v>#N/A</v>
      </c>
      <c r="CK480">
        <v>21.985564364914101</v>
      </c>
      <c r="CL480" t="e">
        <v>#N/A</v>
      </c>
      <c r="CM480" t="e">
        <v>#N/A</v>
      </c>
      <c r="CN480" t="e">
        <v>#N/A</v>
      </c>
      <c r="CO480">
        <v>23.126796194528499</v>
      </c>
      <c r="CP480" t="e">
        <v>#N/A</v>
      </c>
      <c r="CQ480">
        <v>22.596397353557201</v>
      </c>
      <c r="CR480" t="e">
        <v>#N/A</v>
      </c>
      <c r="CS480" t="e">
        <v>#N/A</v>
      </c>
      <c r="CT480">
        <v>22.6166211726445</v>
      </c>
      <c r="CU480">
        <v>22.8484409753389</v>
      </c>
      <c r="CV480">
        <v>23.808754178932201</v>
      </c>
      <c r="CW480">
        <v>23.296847376909799</v>
      </c>
      <c r="CX480" t="e">
        <v>#N/A</v>
      </c>
      <c r="CY480">
        <v>23.138257987239001</v>
      </c>
      <c r="CZ480">
        <v>22.154589991523199</v>
      </c>
      <c r="DA480" t="e">
        <v>#N/A</v>
      </c>
      <c r="DB480" t="e">
        <v>#N/A</v>
      </c>
      <c r="DC480" t="e">
        <v>#N/A</v>
      </c>
      <c r="DD480">
        <v>22.412862470573199</v>
      </c>
      <c r="DE480">
        <v>21.6410575880004</v>
      </c>
      <c r="DF480">
        <v>22.881010877629301</v>
      </c>
      <c r="DG480" t="e">
        <v>#N/A</v>
      </c>
      <c r="DH480">
        <v>22.4570889392749</v>
      </c>
      <c r="DI480" t="e">
        <v>#N/A</v>
      </c>
      <c r="DJ480" t="e">
        <v>#N/A</v>
      </c>
      <c r="DK480">
        <v>21.725035123563401</v>
      </c>
      <c r="DL480" t="e">
        <v>#N/A</v>
      </c>
      <c r="DM480" t="e">
        <v>#N/A</v>
      </c>
      <c r="DN480">
        <v>22.057997428674799</v>
      </c>
      <c r="DO480">
        <v>20.806352441017498</v>
      </c>
      <c r="DP480" t="e">
        <v>#N/A</v>
      </c>
      <c r="DQ480">
        <v>22.342091959691</v>
      </c>
      <c r="DR480" t="e">
        <v>#N/A</v>
      </c>
      <c r="DS480">
        <v>22.8228599260141</v>
      </c>
      <c r="DT480" t="e">
        <v>#N/A</v>
      </c>
      <c r="DU480" t="e">
        <v>#N/A</v>
      </c>
      <c r="DV480" t="e">
        <v>#N/A</v>
      </c>
      <c r="DW480">
        <v>22.4738459226235</v>
      </c>
      <c r="DX480">
        <v>22.0364178821957</v>
      </c>
      <c r="DY480" t="e">
        <v>#N/A</v>
      </c>
      <c r="DZ480">
        <v>22.433682000055001</v>
      </c>
      <c r="EA480">
        <v>23.123514174717801</v>
      </c>
      <c r="EB480" t="e">
        <v>#N/A</v>
      </c>
      <c r="EC480" t="e">
        <v>#N/A</v>
      </c>
      <c r="ED480" t="e">
        <v>#N/A</v>
      </c>
      <c r="EE480" t="e">
        <v>#N/A</v>
      </c>
      <c r="EF480" t="e">
        <v>#N/A</v>
      </c>
      <c r="EG480" t="e">
        <v>#N/A</v>
      </c>
      <c r="EH480" t="e">
        <v>#N/A</v>
      </c>
      <c r="EI480">
        <v>21.692394789188</v>
      </c>
      <c r="EJ480">
        <v>22.425974324928902</v>
      </c>
      <c r="EK480">
        <v>21.553645627872299</v>
      </c>
      <c r="EL480" t="e">
        <v>#N/A</v>
      </c>
      <c r="EM480">
        <v>21.681507961866298</v>
      </c>
      <c r="EN480">
        <v>21.677894456195201</v>
      </c>
      <c r="EO480">
        <v>21.626666771617401</v>
      </c>
      <c r="EP480">
        <v>21.915473388241999</v>
      </c>
      <c r="EQ480">
        <v>22.054664954111001</v>
      </c>
      <c r="ER480">
        <v>21.505330733922499</v>
      </c>
      <c r="ES480" t="e">
        <v>#N/A</v>
      </c>
      <c r="ET480" t="e">
        <v>#N/A</v>
      </c>
      <c r="EU480" t="e">
        <v>#N/A</v>
      </c>
      <c r="EV480" t="e">
        <v>#N/A</v>
      </c>
      <c r="EW480" t="e">
        <v>#N/A</v>
      </c>
      <c r="EX480">
        <v>21.934497443876602</v>
      </c>
      <c r="EY480">
        <v>21.2355377439123</v>
      </c>
      <c r="EZ480">
        <v>21.590594502848901</v>
      </c>
      <c r="FA480" t="e">
        <v>#N/A</v>
      </c>
      <c r="FB480">
        <v>21.643449293289599</v>
      </c>
      <c r="FC480">
        <v>23.145882766379099</v>
      </c>
      <c r="FD480">
        <v>23.130358269017499</v>
      </c>
      <c r="FE480">
        <v>22.765117123463401</v>
      </c>
      <c r="FF480">
        <v>22.972730123096699</v>
      </c>
      <c r="FG480" t="e">
        <v>#N/A</v>
      </c>
      <c r="FH480">
        <v>23.404906034442501</v>
      </c>
      <c r="FI480">
        <v>23.164702939026402</v>
      </c>
      <c r="FJ480" t="e">
        <v>#N/A</v>
      </c>
      <c r="FK480">
        <v>22.9357866322019</v>
      </c>
      <c r="FL480" t="e">
        <v>#N/A</v>
      </c>
      <c r="FM480">
        <v>23.497021888702701</v>
      </c>
      <c r="FN480">
        <v>23.057212181405902</v>
      </c>
      <c r="FO480">
        <v>23.096061771505099</v>
      </c>
      <c r="FP480">
        <v>22.761668944065502</v>
      </c>
      <c r="FQ480" t="e">
        <v>#N/A</v>
      </c>
      <c r="FR480">
        <v>22.974435719906801</v>
      </c>
      <c r="FS480" t="e">
        <v>#N/A</v>
      </c>
      <c r="FT480">
        <v>23.2981756778697</v>
      </c>
      <c r="FU480" t="e">
        <v>#N/A</v>
      </c>
      <c r="FV480" t="e">
        <v>#N/A</v>
      </c>
      <c r="FW480">
        <v>22.0634308795387</v>
      </c>
      <c r="FX480" t="e">
        <v>#N/A</v>
      </c>
      <c r="FY480" t="e">
        <v>#N/A</v>
      </c>
      <c r="FZ480" t="e">
        <v>#N/A</v>
      </c>
      <c r="GA480" t="e">
        <v>#N/A</v>
      </c>
      <c r="GB480">
        <v>21.259661101462701</v>
      </c>
      <c r="GC480">
        <v>22.612972108241198</v>
      </c>
      <c r="GD480" t="e">
        <v>#N/A</v>
      </c>
      <c r="GE480" t="e">
        <v>#N/A</v>
      </c>
      <c r="GF480" t="e">
        <v>#N/A</v>
      </c>
    </row>
    <row r="481" spans="1:188" x14ac:dyDescent="0.2">
      <c r="A481" t="s">
        <v>3922</v>
      </c>
      <c r="B481" t="s">
        <v>3923</v>
      </c>
      <c r="C481" t="s">
        <v>191</v>
      </c>
      <c r="D481" t="s">
        <v>191</v>
      </c>
      <c r="E481" t="s">
        <v>213</v>
      </c>
      <c r="F481" t="s">
        <v>193</v>
      </c>
      <c r="G481" t="s">
        <v>194</v>
      </c>
      <c r="H481" t="s">
        <v>3924</v>
      </c>
      <c r="I481" t="s">
        <v>3925</v>
      </c>
      <c r="J481" t="s">
        <v>3926</v>
      </c>
      <c r="K481" t="s">
        <v>198</v>
      </c>
      <c r="L481" t="s">
        <v>199</v>
      </c>
      <c r="M481" t="s">
        <v>199</v>
      </c>
      <c r="N481" t="s">
        <v>199</v>
      </c>
      <c r="O481" t="s">
        <v>199</v>
      </c>
      <c r="P481">
        <v>16</v>
      </c>
      <c r="Q481">
        <v>7</v>
      </c>
      <c r="R481">
        <v>2</v>
      </c>
      <c r="S481">
        <v>4</v>
      </c>
      <c r="T481">
        <v>3</v>
      </c>
      <c r="U481" t="s">
        <v>200</v>
      </c>
      <c r="V481" t="s">
        <v>201</v>
      </c>
      <c r="W481" t="s">
        <v>202</v>
      </c>
      <c r="X481" t="s">
        <v>3927</v>
      </c>
      <c r="Y481" t="s">
        <v>3928</v>
      </c>
      <c r="Z481" t="s">
        <v>191</v>
      </c>
      <c r="AA481" t="e">
        <v>#N/A</v>
      </c>
      <c r="AB481" t="s">
        <v>3929</v>
      </c>
      <c r="AC481" t="s">
        <v>792</v>
      </c>
      <c r="AD481" t="s">
        <v>3930</v>
      </c>
      <c r="AE481" t="s">
        <v>264</v>
      </c>
      <c r="AF481" t="s">
        <v>264</v>
      </c>
      <c r="AG481">
        <v>0</v>
      </c>
      <c r="AH481">
        <v>0</v>
      </c>
      <c r="AI481">
        <v>0</v>
      </c>
      <c r="AJ481">
        <v>4</v>
      </c>
      <c r="AK481">
        <v>2</v>
      </c>
      <c r="AL481">
        <v>1</v>
      </c>
      <c r="AM481">
        <v>0</v>
      </c>
      <c r="AN481">
        <v>1</v>
      </c>
      <c r="AO481">
        <v>0</v>
      </c>
      <c r="AP481">
        <v>0</v>
      </c>
      <c r="AQ481">
        <v>1</v>
      </c>
      <c r="AR481">
        <v>0</v>
      </c>
      <c r="AS481">
        <v>1</v>
      </c>
      <c r="AT481">
        <v>0</v>
      </c>
      <c r="AU481">
        <v>0</v>
      </c>
      <c r="AV481">
        <v>1</v>
      </c>
      <c r="AW481">
        <v>1</v>
      </c>
      <c r="AX481">
        <v>1</v>
      </c>
      <c r="AY481">
        <v>0</v>
      </c>
      <c r="AZ481">
        <v>1</v>
      </c>
      <c r="BA481">
        <v>2</v>
      </c>
      <c r="BB481">
        <v>0</v>
      </c>
      <c r="BC481">
        <v>0</v>
      </c>
      <c r="BD481">
        <v>0</v>
      </c>
      <c r="BE481" t="e">
        <v>#N/A</v>
      </c>
      <c r="BF481" t="e">
        <v>#N/A</v>
      </c>
      <c r="BG481" t="e">
        <v>#N/A</v>
      </c>
      <c r="BH481" t="e">
        <v>#N/A</v>
      </c>
      <c r="BI481" t="e">
        <v>#N/A</v>
      </c>
      <c r="BJ481" t="e">
        <v>#N/A</v>
      </c>
      <c r="BK481" t="e">
        <v>#N/A</v>
      </c>
      <c r="BL481" t="e">
        <v>#N/A</v>
      </c>
      <c r="BM481" t="e">
        <v>#N/A</v>
      </c>
      <c r="BN481" t="e">
        <v>#N/A</v>
      </c>
      <c r="BO481" t="e">
        <v>#N/A</v>
      </c>
      <c r="BP481" t="e">
        <v>#N/A</v>
      </c>
      <c r="BQ481" t="e">
        <v>#N/A</v>
      </c>
      <c r="BR481" t="e">
        <v>#N/A</v>
      </c>
      <c r="BS481" t="e">
        <v>#N/A</v>
      </c>
      <c r="BT481" t="e">
        <v>#N/A</v>
      </c>
      <c r="BU481" t="e">
        <v>#N/A</v>
      </c>
      <c r="BV481" t="e">
        <v>#N/A</v>
      </c>
      <c r="BW481" t="e">
        <v>#N/A</v>
      </c>
      <c r="BX481" t="e">
        <v>#N/A</v>
      </c>
      <c r="BY481">
        <v>22.9064063307918</v>
      </c>
      <c r="BZ481">
        <v>23.534985277500901</v>
      </c>
      <c r="CA481">
        <v>22.878406638965899</v>
      </c>
      <c r="CB481">
        <v>22.222567678790298</v>
      </c>
      <c r="CC481" t="e">
        <v>#N/A</v>
      </c>
      <c r="CD481" t="e">
        <v>#N/A</v>
      </c>
      <c r="CE481" t="e">
        <v>#N/A</v>
      </c>
      <c r="CF481" t="e">
        <v>#N/A</v>
      </c>
      <c r="CG481">
        <v>24.271074320372801</v>
      </c>
      <c r="CH481">
        <v>22.5491227884274</v>
      </c>
      <c r="CI481">
        <v>22.1252569634213</v>
      </c>
      <c r="CJ481" t="e">
        <v>#N/A</v>
      </c>
      <c r="CK481" t="e">
        <v>#N/A</v>
      </c>
      <c r="CL481" t="e">
        <v>#N/A</v>
      </c>
      <c r="CM481" t="e">
        <v>#N/A</v>
      </c>
      <c r="CN481" t="e">
        <v>#N/A</v>
      </c>
      <c r="CO481" t="e">
        <v>#N/A</v>
      </c>
      <c r="CP481" t="e">
        <v>#N/A</v>
      </c>
      <c r="CQ481" t="e">
        <v>#N/A</v>
      </c>
      <c r="CR481" t="e">
        <v>#N/A</v>
      </c>
      <c r="CS481" t="e">
        <v>#N/A</v>
      </c>
      <c r="CT481" t="e">
        <v>#N/A</v>
      </c>
      <c r="CU481" t="e">
        <v>#N/A</v>
      </c>
      <c r="CV481">
        <v>25.137741044999601</v>
      </c>
      <c r="CW481" t="e">
        <v>#N/A</v>
      </c>
      <c r="CX481" t="e">
        <v>#N/A</v>
      </c>
      <c r="CY481" t="e">
        <v>#N/A</v>
      </c>
      <c r="CZ481" t="e">
        <v>#N/A</v>
      </c>
      <c r="DA481" t="e">
        <v>#N/A</v>
      </c>
      <c r="DB481" t="e">
        <v>#N/A</v>
      </c>
      <c r="DC481" t="e">
        <v>#N/A</v>
      </c>
      <c r="DD481" t="e">
        <v>#N/A</v>
      </c>
      <c r="DE481" t="e">
        <v>#N/A</v>
      </c>
      <c r="DF481" t="e">
        <v>#N/A</v>
      </c>
      <c r="DG481" t="e">
        <v>#N/A</v>
      </c>
      <c r="DH481" t="e">
        <v>#N/A</v>
      </c>
      <c r="DI481" t="e">
        <v>#N/A</v>
      </c>
      <c r="DJ481">
        <v>24.838127324208799</v>
      </c>
      <c r="DK481" t="e">
        <v>#N/A</v>
      </c>
      <c r="DL481" t="e">
        <v>#N/A</v>
      </c>
      <c r="DM481" t="e">
        <v>#N/A</v>
      </c>
      <c r="DN481" t="e">
        <v>#N/A</v>
      </c>
      <c r="DO481" t="e">
        <v>#N/A</v>
      </c>
      <c r="DP481" t="e">
        <v>#N/A</v>
      </c>
      <c r="DQ481" t="e">
        <v>#N/A</v>
      </c>
      <c r="DR481" t="e">
        <v>#N/A</v>
      </c>
      <c r="DS481" t="e">
        <v>#N/A</v>
      </c>
      <c r="DT481" t="e">
        <v>#N/A</v>
      </c>
      <c r="DU481" t="e">
        <v>#N/A</v>
      </c>
      <c r="DV481">
        <v>24.120012243462099</v>
      </c>
      <c r="DW481" t="e">
        <v>#N/A</v>
      </c>
      <c r="DX481" t="e">
        <v>#N/A</v>
      </c>
      <c r="DY481" t="e">
        <v>#N/A</v>
      </c>
      <c r="DZ481" t="e">
        <v>#N/A</v>
      </c>
      <c r="EA481" t="e">
        <v>#N/A</v>
      </c>
      <c r="EB481" t="e">
        <v>#N/A</v>
      </c>
      <c r="EC481" t="e">
        <v>#N/A</v>
      </c>
      <c r="ED481" t="e">
        <v>#N/A</v>
      </c>
      <c r="EE481" t="e">
        <v>#N/A</v>
      </c>
      <c r="EF481" t="e">
        <v>#N/A</v>
      </c>
      <c r="EG481" t="e">
        <v>#N/A</v>
      </c>
      <c r="EH481" t="e">
        <v>#N/A</v>
      </c>
      <c r="EI481" t="e">
        <v>#N/A</v>
      </c>
      <c r="EJ481" t="e">
        <v>#N/A</v>
      </c>
      <c r="EK481" t="e">
        <v>#N/A</v>
      </c>
      <c r="EL481" t="e">
        <v>#N/A</v>
      </c>
      <c r="EM481">
        <v>24.0411896684857</v>
      </c>
      <c r="EN481" t="e">
        <v>#N/A</v>
      </c>
      <c r="EO481" t="e">
        <v>#N/A</v>
      </c>
      <c r="EP481" t="e">
        <v>#N/A</v>
      </c>
      <c r="EQ481" t="e">
        <v>#N/A</v>
      </c>
      <c r="ER481" t="e">
        <v>#N/A</v>
      </c>
      <c r="ES481">
        <v>25.396755136493098</v>
      </c>
      <c r="ET481" t="e">
        <v>#N/A</v>
      </c>
      <c r="EU481" t="e">
        <v>#N/A</v>
      </c>
      <c r="EV481" t="e">
        <v>#N/A</v>
      </c>
      <c r="EW481" t="e">
        <v>#N/A</v>
      </c>
      <c r="EX481" t="e">
        <v>#N/A</v>
      </c>
      <c r="EY481" t="e">
        <v>#N/A</v>
      </c>
      <c r="EZ481">
        <v>23.444439779886899</v>
      </c>
      <c r="FA481" t="e">
        <v>#N/A</v>
      </c>
      <c r="FB481" t="e">
        <v>#N/A</v>
      </c>
      <c r="FC481" t="e">
        <v>#N/A</v>
      </c>
      <c r="FD481" t="e">
        <v>#N/A</v>
      </c>
      <c r="FE481" t="e">
        <v>#N/A</v>
      </c>
      <c r="FF481" t="e">
        <v>#N/A</v>
      </c>
      <c r="FG481" t="e">
        <v>#N/A</v>
      </c>
      <c r="FH481" t="e">
        <v>#N/A</v>
      </c>
      <c r="FI481" t="e">
        <v>#N/A</v>
      </c>
      <c r="FJ481">
        <v>24.801501965074198</v>
      </c>
      <c r="FK481" t="e">
        <v>#N/A</v>
      </c>
      <c r="FL481" t="e">
        <v>#N/A</v>
      </c>
      <c r="FM481" t="e">
        <v>#N/A</v>
      </c>
      <c r="FN481" t="e">
        <v>#N/A</v>
      </c>
      <c r="FO481">
        <v>24.4770033311367</v>
      </c>
      <c r="FP481" t="e">
        <v>#N/A</v>
      </c>
      <c r="FQ481">
        <v>23.403324590100102</v>
      </c>
      <c r="FR481" t="e">
        <v>#N/A</v>
      </c>
      <c r="FS481" t="e">
        <v>#N/A</v>
      </c>
      <c r="FT481" t="e">
        <v>#N/A</v>
      </c>
      <c r="FU481" t="e">
        <v>#N/A</v>
      </c>
      <c r="FV481" t="e">
        <v>#N/A</v>
      </c>
      <c r="FW481" t="e">
        <v>#N/A</v>
      </c>
      <c r="FX481" t="e">
        <v>#N/A</v>
      </c>
      <c r="FY481" t="e">
        <v>#N/A</v>
      </c>
      <c r="FZ481" t="e">
        <v>#N/A</v>
      </c>
      <c r="GA481" t="e">
        <v>#N/A</v>
      </c>
      <c r="GB481" t="e">
        <v>#N/A</v>
      </c>
      <c r="GC481" t="e">
        <v>#N/A</v>
      </c>
      <c r="GD481" t="e">
        <v>#N/A</v>
      </c>
      <c r="GE481" t="e">
        <v>#N/A</v>
      </c>
      <c r="GF481" t="e">
        <v>#N/A</v>
      </c>
    </row>
    <row r="482" spans="1:188" x14ac:dyDescent="0.2">
      <c r="A482" t="s">
        <v>3922</v>
      </c>
      <c r="B482" t="s">
        <v>3931</v>
      </c>
      <c r="C482" t="s">
        <v>191</v>
      </c>
      <c r="D482" t="s">
        <v>191</v>
      </c>
      <c r="E482" t="s">
        <v>213</v>
      </c>
      <c r="F482" t="s">
        <v>193</v>
      </c>
      <c r="G482" t="s">
        <v>194</v>
      </c>
      <c r="H482" t="s">
        <v>3932</v>
      </c>
      <c r="I482" t="s">
        <v>3933</v>
      </c>
      <c r="J482" t="s">
        <v>3934</v>
      </c>
      <c r="K482" t="s">
        <v>3562</v>
      </c>
      <c r="L482" t="s">
        <v>199</v>
      </c>
      <c r="M482" t="s">
        <v>199</v>
      </c>
      <c r="N482" t="s">
        <v>199</v>
      </c>
      <c r="O482" t="s">
        <v>199</v>
      </c>
      <c r="P482">
        <v>19</v>
      </c>
      <c r="Q482">
        <v>4</v>
      </c>
      <c r="R482">
        <v>5</v>
      </c>
      <c r="S482">
        <v>6</v>
      </c>
      <c r="T482">
        <v>4</v>
      </c>
      <c r="U482" t="s">
        <v>200</v>
      </c>
      <c r="V482" t="s">
        <v>201</v>
      </c>
      <c r="W482" t="s">
        <v>202</v>
      </c>
      <c r="X482" t="s">
        <v>3927</v>
      </c>
      <c r="Y482" t="s">
        <v>3928</v>
      </c>
      <c r="Z482" t="s">
        <v>191</v>
      </c>
      <c r="AA482" t="e">
        <v>#N/A</v>
      </c>
      <c r="AB482" t="s">
        <v>3929</v>
      </c>
      <c r="AC482" t="s">
        <v>792</v>
      </c>
      <c r="AD482" t="s">
        <v>3930</v>
      </c>
      <c r="AE482" t="s">
        <v>264</v>
      </c>
      <c r="AF482" t="s">
        <v>264</v>
      </c>
      <c r="AG482">
        <v>1</v>
      </c>
      <c r="AH482">
        <v>2</v>
      </c>
      <c r="AI482">
        <v>1</v>
      </c>
      <c r="AJ482">
        <v>0</v>
      </c>
      <c r="AK482">
        <v>0</v>
      </c>
      <c r="AL482">
        <v>0</v>
      </c>
      <c r="AM482">
        <v>0</v>
      </c>
      <c r="AN482">
        <v>2</v>
      </c>
      <c r="AO482">
        <v>1</v>
      </c>
      <c r="AP482">
        <v>2</v>
      </c>
      <c r="AQ482">
        <v>0</v>
      </c>
      <c r="AR482">
        <v>0</v>
      </c>
      <c r="AS482">
        <v>1</v>
      </c>
      <c r="AT482">
        <v>0</v>
      </c>
      <c r="AU482">
        <v>2</v>
      </c>
      <c r="AV482">
        <v>1</v>
      </c>
      <c r="AW482">
        <v>1</v>
      </c>
      <c r="AX482">
        <v>1</v>
      </c>
      <c r="AY482">
        <v>0</v>
      </c>
      <c r="AZ482">
        <v>1</v>
      </c>
      <c r="BA482">
        <v>0</v>
      </c>
      <c r="BB482">
        <v>1</v>
      </c>
      <c r="BC482">
        <v>0</v>
      </c>
      <c r="BD482">
        <v>2</v>
      </c>
      <c r="BE482" t="e">
        <v>#N/A</v>
      </c>
      <c r="BF482" t="e">
        <v>#N/A</v>
      </c>
      <c r="BG482">
        <v>25.766614225017399</v>
      </c>
      <c r="BH482" t="e">
        <v>#N/A</v>
      </c>
      <c r="BI482" t="e">
        <v>#N/A</v>
      </c>
      <c r="BJ482" t="e">
        <v>#N/A</v>
      </c>
      <c r="BK482" t="e">
        <v>#N/A</v>
      </c>
      <c r="BL482" t="e">
        <v>#N/A</v>
      </c>
      <c r="BM482">
        <v>24.700161787085602</v>
      </c>
      <c r="BN482" t="e">
        <v>#N/A</v>
      </c>
      <c r="BO482">
        <v>23.894215238290698</v>
      </c>
      <c r="BP482" t="e">
        <v>#N/A</v>
      </c>
      <c r="BQ482">
        <v>23.943070345086401</v>
      </c>
      <c r="BR482" t="e">
        <v>#N/A</v>
      </c>
      <c r="BS482" t="e">
        <v>#N/A</v>
      </c>
      <c r="BT482" t="e">
        <v>#N/A</v>
      </c>
      <c r="BU482" t="e">
        <v>#N/A</v>
      </c>
      <c r="BV482" t="e">
        <v>#N/A</v>
      </c>
      <c r="BW482" t="e">
        <v>#N/A</v>
      </c>
      <c r="BX482" t="e">
        <v>#N/A</v>
      </c>
      <c r="BY482" t="e">
        <v>#N/A</v>
      </c>
      <c r="BZ482" t="e">
        <v>#N/A</v>
      </c>
      <c r="CA482" t="e">
        <v>#N/A</v>
      </c>
      <c r="CB482" t="e">
        <v>#N/A</v>
      </c>
      <c r="CC482" t="e">
        <v>#N/A</v>
      </c>
      <c r="CD482" t="e">
        <v>#N/A</v>
      </c>
      <c r="CE482" t="e">
        <v>#N/A</v>
      </c>
      <c r="CF482" t="e">
        <v>#N/A</v>
      </c>
      <c r="CG482" t="e">
        <v>#N/A</v>
      </c>
      <c r="CH482" t="e">
        <v>#N/A</v>
      </c>
      <c r="CI482" t="e">
        <v>#N/A</v>
      </c>
      <c r="CJ482" t="e">
        <v>#N/A</v>
      </c>
      <c r="CK482" t="e">
        <v>#N/A</v>
      </c>
      <c r="CL482" t="e">
        <v>#N/A</v>
      </c>
      <c r="CM482" t="e">
        <v>#N/A</v>
      </c>
      <c r="CN482" t="e">
        <v>#N/A</v>
      </c>
      <c r="CO482" t="e">
        <v>#N/A</v>
      </c>
      <c r="CP482" t="e">
        <v>#N/A</v>
      </c>
      <c r="CQ482" t="e">
        <v>#N/A</v>
      </c>
      <c r="CR482" t="e">
        <v>#N/A</v>
      </c>
      <c r="CS482" t="e">
        <v>#N/A</v>
      </c>
      <c r="CT482">
        <v>24.183994477996301</v>
      </c>
      <c r="CU482" t="e">
        <v>#N/A</v>
      </c>
      <c r="CV482" t="e">
        <v>#N/A</v>
      </c>
      <c r="CW482">
        <v>23.8006242011427</v>
      </c>
      <c r="CX482" t="e">
        <v>#N/A</v>
      </c>
      <c r="CY482" t="e">
        <v>#N/A</v>
      </c>
      <c r="CZ482">
        <v>25.3330464985881</v>
      </c>
      <c r="DA482" t="e">
        <v>#N/A</v>
      </c>
      <c r="DB482" t="e">
        <v>#N/A</v>
      </c>
      <c r="DC482" t="e">
        <v>#N/A</v>
      </c>
      <c r="DD482">
        <v>21.905876993356799</v>
      </c>
      <c r="DE482">
        <v>23.430868410418899</v>
      </c>
      <c r="DF482" t="e">
        <v>#N/A</v>
      </c>
      <c r="DG482" t="e">
        <v>#N/A</v>
      </c>
      <c r="DH482" t="e">
        <v>#N/A</v>
      </c>
      <c r="DI482" t="e">
        <v>#N/A</v>
      </c>
      <c r="DJ482" t="e">
        <v>#N/A</v>
      </c>
      <c r="DK482" t="e">
        <v>#N/A</v>
      </c>
      <c r="DL482" t="e">
        <v>#N/A</v>
      </c>
      <c r="DM482" t="e">
        <v>#N/A</v>
      </c>
      <c r="DN482" t="e">
        <v>#N/A</v>
      </c>
      <c r="DO482" t="e">
        <v>#N/A</v>
      </c>
      <c r="DP482" t="e">
        <v>#N/A</v>
      </c>
      <c r="DQ482" t="e">
        <v>#N/A</v>
      </c>
      <c r="DR482" t="e">
        <v>#N/A</v>
      </c>
      <c r="DS482" t="e">
        <v>#N/A</v>
      </c>
      <c r="DT482" t="e">
        <v>#N/A</v>
      </c>
      <c r="DU482" t="e">
        <v>#N/A</v>
      </c>
      <c r="DV482" t="e">
        <v>#N/A</v>
      </c>
      <c r="DW482">
        <v>23.412313114932001</v>
      </c>
      <c r="DX482" t="e">
        <v>#N/A</v>
      </c>
      <c r="DY482" t="e">
        <v>#N/A</v>
      </c>
      <c r="DZ482" t="e">
        <v>#N/A</v>
      </c>
      <c r="EA482" t="e">
        <v>#N/A</v>
      </c>
      <c r="EB482" t="e">
        <v>#N/A</v>
      </c>
      <c r="EC482" t="e">
        <v>#N/A</v>
      </c>
      <c r="ED482" t="e">
        <v>#N/A</v>
      </c>
      <c r="EE482" t="e">
        <v>#N/A</v>
      </c>
      <c r="EF482" t="e">
        <v>#N/A</v>
      </c>
      <c r="EG482">
        <v>24.603953395533999</v>
      </c>
      <c r="EH482" t="e">
        <v>#N/A</v>
      </c>
      <c r="EI482">
        <v>24.299469777661798</v>
      </c>
      <c r="EJ482" t="e">
        <v>#N/A</v>
      </c>
      <c r="EK482" t="e">
        <v>#N/A</v>
      </c>
      <c r="EL482" t="e">
        <v>#N/A</v>
      </c>
      <c r="EM482" t="e">
        <v>#N/A</v>
      </c>
      <c r="EN482" t="e">
        <v>#N/A</v>
      </c>
      <c r="EO482">
        <v>24.573958527581802</v>
      </c>
      <c r="EP482" t="e">
        <v>#N/A</v>
      </c>
      <c r="EQ482" t="e">
        <v>#N/A</v>
      </c>
      <c r="ER482" t="e">
        <v>#N/A</v>
      </c>
      <c r="ES482" t="e">
        <v>#N/A</v>
      </c>
      <c r="ET482" t="e">
        <v>#N/A</v>
      </c>
      <c r="EU482">
        <v>24.430910998535499</v>
      </c>
      <c r="EV482" t="e">
        <v>#N/A</v>
      </c>
      <c r="EW482" t="e">
        <v>#N/A</v>
      </c>
      <c r="EX482" t="e">
        <v>#N/A</v>
      </c>
      <c r="EY482">
        <v>24.8845641170584</v>
      </c>
      <c r="EZ482" t="e">
        <v>#N/A</v>
      </c>
      <c r="FA482" t="e">
        <v>#N/A</v>
      </c>
      <c r="FB482" t="e">
        <v>#N/A</v>
      </c>
      <c r="FC482" t="e">
        <v>#N/A</v>
      </c>
      <c r="FD482" t="e">
        <v>#N/A</v>
      </c>
      <c r="FE482" t="e">
        <v>#N/A</v>
      </c>
      <c r="FF482" t="e">
        <v>#N/A</v>
      </c>
      <c r="FG482" t="e">
        <v>#N/A</v>
      </c>
      <c r="FH482" t="e">
        <v>#N/A</v>
      </c>
      <c r="FI482" t="e">
        <v>#N/A</v>
      </c>
      <c r="FJ482" t="e">
        <v>#N/A</v>
      </c>
      <c r="FK482">
        <v>24.682058604013299</v>
      </c>
      <c r="FL482" t="e">
        <v>#N/A</v>
      </c>
      <c r="FM482" t="e">
        <v>#N/A</v>
      </c>
      <c r="FN482" t="e">
        <v>#N/A</v>
      </c>
      <c r="FO482" t="e">
        <v>#N/A</v>
      </c>
      <c r="FP482" t="e">
        <v>#N/A</v>
      </c>
      <c r="FQ482" t="e">
        <v>#N/A</v>
      </c>
      <c r="FR482" t="e">
        <v>#N/A</v>
      </c>
      <c r="FS482" t="e">
        <v>#N/A</v>
      </c>
      <c r="FT482">
        <v>25.069972381207801</v>
      </c>
      <c r="FU482" t="e">
        <v>#N/A</v>
      </c>
      <c r="FV482" t="e">
        <v>#N/A</v>
      </c>
      <c r="FW482" t="e">
        <v>#N/A</v>
      </c>
      <c r="FX482" t="e">
        <v>#N/A</v>
      </c>
      <c r="FY482" t="e">
        <v>#N/A</v>
      </c>
      <c r="FZ482" t="e">
        <v>#N/A</v>
      </c>
      <c r="GA482" t="e">
        <v>#N/A</v>
      </c>
      <c r="GB482">
        <v>21.685332382568699</v>
      </c>
      <c r="GC482" t="e">
        <v>#N/A</v>
      </c>
      <c r="GD482">
        <v>24.4071889203917</v>
      </c>
      <c r="GE482" t="e">
        <v>#N/A</v>
      </c>
      <c r="GF482" t="e">
        <v>#N/A</v>
      </c>
    </row>
    <row r="483" spans="1:188" x14ac:dyDescent="0.2">
      <c r="A483" t="s">
        <v>3922</v>
      </c>
      <c r="B483" t="s">
        <v>3935</v>
      </c>
      <c r="C483" t="s">
        <v>191</v>
      </c>
      <c r="D483" t="s">
        <v>191</v>
      </c>
      <c r="E483" t="s">
        <v>213</v>
      </c>
      <c r="F483" t="s">
        <v>193</v>
      </c>
      <c r="G483" t="s">
        <v>194</v>
      </c>
      <c r="H483" t="s">
        <v>3936</v>
      </c>
      <c r="I483" t="s">
        <v>3937</v>
      </c>
      <c r="J483" t="s">
        <v>3938</v>
      </c>
      <c r="K483" t="s">
        <v>831</v>
      </c>
      <c r="L483" t="s">
        <v>273</v>
      </c>
      <c r="M483" t="s">
        <v>193</v>
      </c>
      <c r="N483" t="s">
        <v>309</v>
      </c>
      <c r="O483" t="s">
        <v>290</v>
      </c>
      <c r="P483">
        <v>61</v>
      </c>
      <c r="Q483">
        <v>20</v>
      </c>
      <c r="R483">
        <v>15</v>
      </c>
      <c r="S483">
        <v>14</v>
      </c>
      <c r="T483">
        <v>12</v>
      </c>
      <c r="U483" t="s">
        <v>200</v>
      </c>
      <c r="V483" t="s">
        <v>201</v>
      </c>
      <c r="W483" t="s">
        <v>202</v>
      </c>
      <c r="X483" t="s">
        <v>3927</v>
      </c>
      <c r="Y483" t="s">
        <v>3928</v>
      </c>
      <c r="Z483" t="s">
        <v>191</v>
      </c>
      <c r="AA483" t="e">
        <v>#N/A</v>
      </c>
      <c r="AB483" t="s">
        <v>3929</v>
      </c>
      <c r="AC483" t="s">
        <v>792</v>
      </c>
      <c r="AD483" t="s">
        <v>3930</v>
      </c>
      <c r="AE483" t="s">
        <v>264</v>
      </c>
      <c r="AF483" t="s">
        <v>264</v>
      </c>
      <c r="AG483">
        <v>3</v>
      </c>
      <c r="AH483">
        <v>4</v>
      </c>
      <c r="AI483">
        <v>2</v>
      </c>
      <c r="AJ483">
        <v>3</v>
      </c>
      <c r="AK483">
        <v>4</v>
      </c>
      <c r="AL483">
        <v>4</v>
      </c>
      <c r="AM483">
        <v>0</v>
      </c>
      <c r="AN483">
        <v>4</v>
      </c>
      <c r="AO483">
        <v>1</v>
      </c>
      <c r="AP483">
        <v>4</v>
      </c>
      <c r="AQ483">
        <v>2</v>
      </c>
      <c r="AR483">
        <v>4</v>
      </c>
      <c r="AS483">
        <v>1</v>
      </c>
      <c r="AT483">
        <v>1</v>
      </c>
      <c r="AU483">
        <v>3</v>
      </c>
      <c r="AV483">
        <v>3</v>
      </c>
      <c r="AW483">
        <v>3</v>
      </c>
      <c r="AX483">
        <v>3</v>
      </c>
      <c r="AY483">
        <v>1</v>
      </c>
      <c r="AZ483">
        <v>2</v>
      </c>
      <c r="BA483">
        <v>1</v>
      </c>
      <c r="BB483">
        <v>3</v>
      </c>
      <c r="BC483">
        <v>3</v>
      </c>
      <c r="BD483">
        <v>2</v>
      </c>
      <c r="BE483">
        <v>21.739470977123801</v>
      </c>
      <c r="BF483" t="e">
        <v>#N/A</v>
      </c>
      <c r="BG483">
        <v>23.8709853664832</v>
      </c>
      <c r="BH483">
        <v>22.621332095645101</v>
      </c>
      <c r="BI483" t="e">
        <v>#N/A</v>
      </c>
      <c r="BJ483" t="e">
        <v>#N/A</v>
      </c>
      <c r="BK483">
        <v>24.659165530966199</v>
      </c>
      <c r="BL483" t="e">
        <v>#N/A</v>
      </c>
      <c r="BM483">
        <v>21.961132008191299</v>
      </c>
      <c r="BN483" t="e">
        <v>#N/A</v>
      </c>
      <c r="BO483">
        <v>22.4862797582207</v>
      </c>
      <c r="BP483">
        <v>23.2186635708753</v>
      </c>
      <c r="BQ483" t="e">
        <v>#N/A</v>
      </c>
      <c r="BR483" t="e">
        <v>#N/A</v>
      </c>
      <c r="BS483">
        <v>24.1099379835332</v>
      </c>
      <c r="BT483" t="e">
        <v>#N/A</v>
      </c>
      <c r="BU483" t="e">
        <v>#N/A</v>
      </c>
      <c r="BV483">
        <v>23.117488751049699</v>
      </c>
      <c r="BW483" t="e">
        <v>#N/A</v>
      </c>
      <c r="BX483" t="e">
        <v>#N/A</v>
      </c>
      <c r="BY483">
        <v>22.540801923193701</v>
      </c>
      <c r="BZ483">
        <v>22.772760074583601</v>
      </c>
      <c r="CA483">
        <v>22.761534713080898</v>
      </c>
      <c r="CB483" t="e">
        <v>#N/A</v>
      </c>
      <c r="CC483" t="e">
        <v>#N/A</v>
      </c>
      <c r="CD483" t="e">
        <v>#N/A</v>
      </c>
      <c r="CE483">
        <v>21.760395493498301</v>
      </c>
      <c r="CF483">
        <v>22.606128078145701</v>
      </c>
      <c r="CG483">
        <v>23.976393128433699</v>
      </c>
      <c r="CH483">
        <v>20.177530040727099</v>
      </c>
      <c r="CI483">
        <v>20.1420553706626</v>
      </c>
      <c r="CJ483" t="e">
        <v>#N/A</v>
      </c>
      <c r="CK483">
        <v>23.365081440274601</v>
      </c>
      <c r="CL483">
        <v>24.395253390264902</v>
      </c>
      <c r="CM483">
        <v>23.434093187418402</v>
      </c>
      <c r="CN483" t="e">
        <v>#N/A</v>
      </c>
      <c r="CO483" t="e">
        <v>#N/A</v>
      </c>
      <c r="CP483" t="e">
        <v>#N/A</v>
      </c>
      <c r="CQ483" t="e">
        <v>#N/A</v>
      </c>
      <c r="CR483" t="e">
        <v>#N/A</v>
      </c>
      <c r="CS483" t="e">
        <v>#N/A</v>
      </c>
      <c r="CT483">
        <v>23.6961193570076</v>
      </c>
      <c r="CU483">
        <v>23.7054855021935</v>
      </c>
      <c r="CV483">
        <v>22.438434895381899</v>
      </c>
      <c r="CW483">
        <v>22.086576942810002</v>
      </c>
      <c r="CX483" t="e">
        <v>#N/A</v>
      </c>
      <c r="CY483" t="e">
        <v>#N/A</v>
      </c>
      <c r="CZ483">
        <v>22.398695744008599</v>
      </c>
      <c r="DA483" t="e">
        <v>#N/A</v>
      </c>
      <c r="DB483" t="e">
        <v>#N/A</v>
      </c>
      <c r="DC483" t="e">
        <v>#N/A</v>
      </c>
      <c r="DD483">
        <v>20.118752522767402</v>
      </c>
      <c r="DE483">
        <v>22.167779200313799</v>
      </c>
      <c r="DF483">
        <v>22.683825069043401</v>
      </c>
      <c r="DG483">
        <v>22.296636454722101</v>
      </c>
      <c r="DH483" t="e">
        <v>#N/A</v>
      </c>
      <c r="DI483">
        <v>21.371813688842199</v>
      </c>
      <c r="DJ483" t="e">
        <v>#N/A</v>
      </c>
      <c r="DK483">
        <v>22.6034948477222</v>
      </c>
      <c r="DL483" t="e">
        <v>#N/A</v>
      </c>
      <c r="DM483" t="e">
        <v>#N/A</v>
      </c>
      <c r="DN483">
        <v>18.7851181114921</v>
      </c>
      <c r="DO483">
        <v>22.470929247931199</v>
      </c>
      <c r="DP483">
        <v>21.7618618353684</v>
      </c>
      <c r="DQ483">
        <v>19.788086181642999</v>
      </c>
      <c r="DR483" t="e">
        <v>#N/A</v>
      </c>
      <c r="DS483" t="e">
        <v>#N/A</v>
      </c>
      <c r="DT483" t="e">
        <v>#N/A</v>
      </c>
      <c r="DU483" t="e">
        <v>#N/A</v>
      </c>
      <c r="DV483">
        <v>22.9100825270868</v>
      </c>
      <c r="DW483" t="e">
        <v>#N/A</v>
      </c>
      <c r="DX483" t="e">
        <v>#N/A</v>
      </c>
      <c r="DY483" t="e">
        <v>#N/A</v>
      </c>
      <c r="DZ483" t="e">
        <v>#N/A</v>
      </c>
      <c r="EA483" t="e">
        <v>#N/A</v>
      </c>
      <c r="EB483">
        <v>22.9183606608192</v>
      </c>
      <c r="EC483" t="e">
        <v>#N/A</v>
      </c>
      <c r="ED483" t="e">
        <v>#N/A</v>
      </c>
      <c r="EE483" t="e">
        <v>#N/A</v>
      </c>
      <c r="EF483" t="e">
        <v>#N/A</v>
      </c>
      <c r="EG483">
        <v>22.929748647679201</v>
      </c>
      <c r="EH483">
        <v>24.6582962302661</v>
      </c>
      <c r="EI483">
        <v>22.6976851611185</v>
      </c>
      <c r="EJ483" t="e">
        <v>#N/A</v>
      </c>
      <c r="EK483">
        <v>22.7268391316532</v>
      </c>
      <c r="EL483" t="e">
        <v>#N/A</v>
      </c>
      <c r="EM483">
        <v>21.4855989031593</v>
      </c>
      <c r="EN483" t="e">
        <v>#N/A</v>
      </c>
      <c r="EO483">
        <v>22.147345457384802</v>
      </c>
      <c r="EP483" t="e">
        <v>#N/A</v>
      </c>
      <c r="EQ483" t="e">
        <v>#N/A</v>
      </c>
      <c r="ER483" t="e">
        <v>#N/A</v>
      </c>
      <c r="ES483">
        <v>23.0987299686021</v>
      </c>
      <c r="ET483">
        <v>23.348277050077101</v>
      </c>
      <c r="EU483">
        <v>23.492120318460699</v>
      </c>
      <c r="EV483" t="e">
        <v>#N/A</v>
      </c>
      <c r="EW483" t="e">
        <v>#N/A</v>
      </c>
      <c r="EX483" t="e">
        <v>#N/A</v>
      </c>
      <c r="EY483">
        <v>22.653472289802099</v>
      </c>
      <c r="EZ483">
        <v>21.552865606784898</v>
      </c>
      <c r="FA483">
        <v>22.261063868757201</v>
      </c>
      <c r="FB483" t="e">
        <v>#N/A</v>
      </c>
      <c r="FC483" t="e">
        <v>#N/A</v>
      </c>
      <c r="FD483" t="e">
        <v>#N/A</v>
      </c>
      <c r="FE483">
        <v>22.9978152844471</v>
      </c>
      <c r="FF483" t="e">
        <v>#N/A</v>
      </c>
      <c r="FG483" t="e">
        <v>#N/A</v>
      </c>
      <c r="FH483" t="e">
        <v>#N/A</v>
      </c>
      <c r="FI483" t="e">
        <v>#N/A</v>
      </c>
      <c r="FJ483">
        <v>24.627906094536002</v>
      </c>
      <c r="FK483">
        <v>23.750609546899302</v>
      </c>
      <c r="FL483" t="e">
        <v>#N/A</v>
      </c>
      <c r="FM483" t="e">
        <v>#N/A</v>
      </c>
      <c r="FN483" t="e">
        <v>#N/A</v>
      </c>
      <c r="FO483" t="e">
        <v>#N/A</v>
      </c>
      <c r="FP483">
        <v>20.830764723012599</v>
      </c>
      <c r="FQ483" t="e">
        <v>#N/A</v>
      </c>
      <c r="FR483" t="e">
        <v>#N/A</v>
      </c>
      <c r="FS483" t="e">
        <v>#N/A</v>
      </c>
      <c r="FT483">
        <v>23.0017091693203</v>
      </c>
      <c r="FU483">
        <v>22.868950458382301</v>
      </c>
      <c r="FV483">
        <v>23.512802288539799</v>
      </c>
      <c r="FW483" t="e">
        <v>#N/A</v>
      </c>
      <c r="FX483" t="e">
        <v>#N/A</v>
      </c>
      <c r="FY483">
        <v>23.9732615738648</v>
      </c>
      <c r="FZ483">
        <v>23.322382318028101</v>
      </c>
      <c r="GA483">
        <v>22.958044202786802</v>
      </c>
      <c r="GB483">
        <v>19.698961333882401</v>
      </c>
      <c r="GC483" t="e">
        <v>#N/A</v>
      </c>
      <c r="GD483" t="e">
        <v>#N/A</v>
      </c>
      <c r="GE483">
        <v>23.177449868473001</v>
      </c>
      <c r="GF483" t="e">
        <v>#N/A</v>
      </c>
    </row>
    <row r="484" spans="1:188" x14ac:dyDescent="0.2">
      <c r="A484" t="s">
        <v>3922</v>
      </c>
      <c r="B484" t="s">
        <v>3939</v>
      </c>
      <c r="C484" t="s">
        <v>191</v>
      </c>
      <c r="D484" t="s">
        <v>191</v>
      </c>
      <c r="E484" t="s">
        <v>213</v>
      </c>
      <c r="F484" t="s">
        <v>193</v>
      </c>
      <c r="G484" t="s">
        <v>194</v>
      </c>
      <c r="H484" t="s">
        <v>3940</v>
      </c>
      <c r="I484" t="s">
        <v>3941</v>
      </c>
      <c r="J484" t="s">
        <v>3942</v>
      </c>
      <c r="K484" t="s">
        <v>853</v>
      </c>
      <c r="L484" t="s">
        <v>199</v>
      </c>
      <c r="M484" t="s">
        <v>199</v>
      </c>
      <c r="N484" t="s">
        <v>199</v>
      </c>
      <c r="O484" t="s">
        <v>199</v>
      </c>
      <c r="P484">
        <v>5</v>
      </c>
      <c r="Q484">
        <v>4</v>
      </c>
      <c r="R484">
        <v>1</v>
      </c>
      <c r="S484">
        <v>0</v>
      </c>
      <c r="T484">
        <v>0</v>
      </c>
      <c r="U484" t="s">
        <v>200</v>
      </c>
      <c r="V484" t="s">
        <v>201</v>
      </c>
      <c r="W484" t="s">
        <v>202</v>
      </c>
      <c r="X484" t="s">
        <v>3927</v>
      </c>
      <c r="Y484" t="s">
        <v>3928</v>
      </c>
      <c r="Z484" t="s">
        <v>191</v>
      </c>
      <c r="AA484" t="e">
        <v>#N/A</v>
      </c>
      <c r="AB484" t="s">
        <v>3929</v>
      </c>
      <c r="AC484" t="s">
        <v>792</v>
      </c>
      <c r="AD484" t="s">
        <v>3930</v>
      </c>
      <c r="AE484" t="s">
        <v>264</v>
      </c>
      <c r="AF484" t="s">
        <v>264</v>
      </c>
      <c r="AG484">
        <v>1</v>
      </c>
      <c r="AH484">
        <v>2</v>
      </c>
      <c r="AI484">
        <v>1</v>
      </c>
      <c r="AJ484">
        <v>0</v>
      </c>
      <c r="AK484">
        <v>0</v>
      </c>
      <c r="AL484">
        <v>0</v>
      </c>
      <c r="AM484">
        <v>0</v>
      </c>
      <c r="AN484">
        <v>0</v>
      </c>
      <c r="AO484">
        <v>0</v>
      </c>
      <c r="AP484">
        <v>0</v>
      </c>
      <c r="AQ484">
        <v>0</v>
      </c>
      <c r="AR484">
        <v>1</v>
      </c>
      <c r="AS484">
        <v>0</v>
      </c>
      <c r="AT484">
        <v>0</v>
      </c>
      <c r="AU484">
        <v>0</v>
      </c>
      <c r="AV484">
        <v>0</v>
      </c>
      <c r="AW484">
        <v>0</v>
      </c>
      <c r="AX484">
        <v>0</v>
      </c>
      <c r="AY484">
        <v>0</v>
      </c>
      <c r="AZ484">
        <v>0</v>
      </c>
      <c r="BA484">
        <v>0</v>
      </c>
      <c r="BB484">
        <v>0</v>
      </c>
      <c r="BC484">
        <v>0</v>
      </c>
      <c r="BD484">
        <v>0</v>
      </c>
      <c r="BE484" t="e">
        <v>#N/A</v>
      </c>
      <c r="BF484" t="e">
        <v>#N/A</v>
      </c>
      <c r="BG484">
        <v>23.2739197199659</v>
      </c>
      <c r="BH484" t="e">
        <v>#N/A</v>
      </c>
      <c r="BI484" t="e">
        <v>#N/A</v>
      </c>
      <c r="BJ484" t="e">
        <v>#N/A</v>
      </c>
      <c r="BK484" t="e">
        <v>#N/A</v>
      </c>
      <c r="BL484" t="e">
        <v>#N/A</v>
      </c>
      <c r="BM484">
        <v>20.837166756539499</v>
      </c>
      <c r="BN484" t="e">
        <v>#N/A</v>
      </c>
      <c r="BO484" t="e">
        <v>#N/A</v>
      </c>
      <c r="BP484">
        <v>21.916982298899701</v>
      </c>
      <c r="BQ484">
        <v>23.469458479903299</v>
      </c>
      <c r="BR484" t="e">
        <v>#N/A</v>
      </c>
      <c r="BS484" t="e">
        <v>#N/A</v>
      </c>
      <c r="BT484" t="e">
        <v>#N/A</v>
      </c>
      <c r="BU484" t="e">
        <v>#N/A</v>
      </c>
      <c r="BV484" t="e">
        <v>#N/A</v>
      </c>
      <c r="BW484" t="e">
        <v>#N/A</v>
      </c>
      <c r="BX484" t="e">
        <v>#N/A</v>
      </c>
      <c r="BY484" t="e">
        <v>#N/A</v>
      </c>
      <c r="BZ484" t="e">
        <v>#N/A</v>
      </c>
      <c r="CA484" t="e">
        <v>#N/A</v>
      </c>
      <c r="CB484" t="e">
        <v>#N/A</v>
      </c>
      <c r="CC484" t="e">
        <v>#N/A</v>
      </c>
      <c r="CD484" t="e">
        <v>#N/A</v>
      </c>
      <c r="CE484" t="e">
        <v>#N/A</v>
      </c>
      <c r="CF484" t="e">
        <v>#N/A</v>
      </c>
      <c r="CG484" t="e">
        <v>#N/A</v>
      </c>
      <c r="CH484" t="e">
        <v>#N/A</v>
      </c>
      <c r="CI484" t="e">
        <v>#N/A</v>
      </c>
      <c r="CJ484" t="e">
        <v>#N/A</v>
      </c>
      <c r="CK484" t="e">
        <v>#N/A</v>
      </c>
      <c r="CL484" t="e">
        <v>#N/A</v>
      </c>
      <c r="CM484" t="e">
        <v>#N/A</v>
      </c>
      <c r="CN484" t="e">
        <v>#N/A</v>
      </c>
      <c r="CO484" t="e">
        <v>#N/A</v>
      </c>
      <c r="CP484" t="e">
        <v>#N/A</v>
      </c>
      <c r="CQ484" t="e">
        <v>#N/A</v>
      </c>
      <c r="CR484" t="e">
        <v>#N/A</v>
      </c>
      <c r="CS484" t="e">
        <v>#N/A</v>
      </c>
      <c r="CT484" t="e">
        <v>#N/A</v>
      </c>
      <c r="CU484" t="e">
        <v>#N/A</v>
      </c>
      <c r="CV484" t="e">
        <v>#N/A</v>
      </c>
      <c r="CW484" t="e">
        <v>#N/A</v>
      </c>
      <c r="CX484" t="e">
        <v>#N/A</v>
      </c>
      <c r="CY484" t="e">
        <v>#N/A</v>
      </c>
      <c r="CZ484" t="e">
        <v>#N/A</v>
      </c>
      <c r="DA484" t="e">
        <v>#N/A</v>
      </c>
      <c r="DB484" t="e">
        <v>#N/A</v>
      </c>
      <c r="DC484" t="e">
        <v>#N/A</v>
      </c>
      <c r="DD484" t="e">
        <v>#N/A</v>
      </c>
      <c r="DE484" t="e">
        <v>#N/A</v>
      </c>
      <c r="DF484" t="e">
        <v>#N/A</v>
      </c>
      <c r="DG484" t="e">
        <v>#N/A</v>
      </c>
      <c r="DH484" t="e">
        <v>#N/A</v>
      </c>
      <c r="DI484" t="e">
        <v>#N/A</v>
      </c>
      <c r="DJ484" t="e">
        <v>#N/A</v>
      </c>
      <c r="DK484" t="e">
        <v>#N/A</v>
      </c>
      <c r="DL484" t="e">
        <v>#N/A</v>
      </c>
      <c r="DM484" t="e">
        <v>#N/A</v>
      </c>
      <c r="DN484" t="e">
        <v>#N/A</v>
      </c>
      <c r="DO484">
        <v>21.399172093451099</v>
      </c>
      <c r="DP484" t="e">
        <v>#N/A</v>
      </c>
      <c r="DQ484" t="e">
        <v>#N/A</v>
      </c>
      <c r="DR484" t="e">
        <v>#N/A</v>
      </c>
      <c r="DS484" t="e">
        <v>#N/A</v>
      </c>
      <c r="DT484" t="e">
        <v>#N/A</v>
      </c>
      <c r="DU484" t="e">
        <v>#N/A</v>
      </c>
      <c r="DV484" t="e">
        <v>#N/A</v>
      </c>
      <c r="DW484" t="e">
        <v>#N/A</v>
      </c>
      <c r="DX484" t="e">
        <v>#N/A</v>
      </c>
      <c r="DY484" t="e">
        <v>#N/A</v>
      </c>
      <c r="DZ484" t="e">
        <v>#N/A</v>
      </c>
      <c r="EA484" t="e">
        <v>#N/A</v>
      </c>
      <c r="EB484" t="e">
        <v>#N/A</v>
      </c>
      <c r="EC484" t="e">
        <v>#N/A</v>
      </c>
      <c r="ED484" t="e">
        <v>#N/A</v>
      </c>
      <c r="EE484" t="e">
        <v>#N/A</v>
      </c>
      <c r="EF484" t="e">
        <v>#N/A</v>
      </c>
      <c r="EG484" t="e">
        <v>#N/A</v>
      </c>
      <c r="EH484" t="e">
        <v>#N/A</v>
      </c>
      <c r="EI484" t="e">
        <v>#N/A</v>
      </c>
      <c r="EJ484" t="e">
        <v>#N/A</v>
      </c>
      <c r="EK484" t="e">
        <v>#N/A</v>
      </c>
      <c r="EL484" t="e">
        <v>#N/A</v>
      </c>
      <c r="EM484" t="e">
        <v>#N/A</v>
      </c>
      <c r="EN484" t="e">
        <v>#N/A</v>
      </c>
      <c r="EO484" t="e">
        <v>#N/A</v>
      </c>
      <c r="EP484" t="e">
        <v>#N/A</v>
      </c>
      <c r="EQ484" t="e">
        <v>#N/A</v>
      </c>
      <c r="ER484" t="e">
        <v>#N/A</v>
      </c>
      <c r="ES484" t="e">
        <v>#N/A</v>
      </c>
      <c r="ET484" t="e">
        <v>#N/A</v>
      </c>
      <c r="EU484" t="e">
        <v>#N/A</v>
      </c>
      <c r="EV484" t="e">
        <v>#N/A</v>
      </c>
      <c r="EW484" t="e">
        <v>#N/A</v>
      </c>
      <c r="EX484" t="e">
        <v>#N/A</v>
      </c>
      <c r="EY484" t="e">
        <v>#N/A</v>
      </c>
      <c r="EZ484" t="e">
        <v>#N/A</v>
      </c>
      <c r="FA484" t="e">
        <v>#N/A</v>
      </c>
      <c r="FB484" t="e">
        <v>#N/A</v>
      </c>
      <c r="FC484" t="e">
        <v>#N/A</v>
      </c>
      <c r="FD484" t="e">
        <v>#N/A</v>
      </c>
      <c r="FE484" t="e">
        <v>#N/A</v>
      </c>
      <c r="FF484" t="e">
        <v>#N/A</v>
      </c>
      <c r="FG484" t="e">
        <v>#N/A</v>
      </c>
      <c r="FH484" t="e">
        <v>#N/A</v>
      </c>
      <c r="FI484" t="e">
        <v>#N/A</v>
      </c>
      <c r="FJ484" t="e">
        <v>#N/A</v>
      </c>
      <c r="FK484" t="e">
        <v>#N/A</v>
      </c>
      <c r="FL484" t="e">
        <v>#N/A</v>
      </c>
      <c r="FM484" t="e">
        <v>#N/A</v>
      </c>
      <c r="FN484" t="e">
        <v>#N/A</v>
      </c>
      <c r="FO484" t="e">
        <v>#N/A</v>
      </c>
      <c r="FP484" t="e">
        <v>#N/A</v>
      </c>
      <c r="FQ484" t="e">
        <v>#N/A</v>
      </c>
      <c r="FR484" t="e">
        <v>#N/A</v>
      </c>
      <c r="FS484" t="e">
        <v>#N/A</v>
      </c>
      <c r="FT484" t="e">
        <v>#N/A</v>
      </c>
      <c r="FU484" t="e">
        <v>#N/A</v>
      </c>
      <c r="FV484" t="e">
        <v>#N/A</v>
      </c>
      <c r="FW484" t="e">
        <v>#N/A</v>
      </c>
      <c r="FX484" t="e">
        <v>#N/A</v>
      </c>
      <c r="FY484" t="e">
        <v>#N/A</v>
      </c>
      <c r="FZ484" t="e">
        <v>#N/A</v>
      </c>
      <c r="GA484" t="e">
        <v>#N/A</v>
      </c>
      <c r="GB484" t="e">
        <v>#N/A</v>
      </c>
      <c r="GC484" t="e">
        <v>#N/A</v>
      </c>
      <c r="GD484" t="e">
        <v>#N/A</v>
      </c>
      <c r="GE484" t="e">
        <v>#N/A</v>
      </c>
      <c r="GF484" t="e">
        <v>#N/A</v>
      </c>
    </row>
    <row r="485" spans="1:188" x14ac:dyDescent="0.2">
      <c r="A485" t="s">
        <v>3943</v>
      </c>
      <c r="B485" t="s">
        <v>3944</v>
      </c>
      <c r="C485" t="s">
        <v>191</v>
      </c>
      <c r="D485" t="s">
        <v>191</v>
      </c>
      <c r="E485" t="s">
        <v>213</v>
      </c>
      <c r="F485" t="s">
        <v>193</v>
      </c>
      <c r="G485" t="s">
        <v>194</v>
      </c>
      <c r="H485" t="s">
        <v>3945</v>
      </c>
      <c r="I485" t="s">
        <v>3946</v>
      </c>
      <c r="J485" t="s">
        <v>3947</v>
      </c>
      <c r="K485" t="s">
        <v>198</v>
      </c>
      <c r="L485" t="s">
        <v>239</v>
      </c>
      <c r="M485" t="s">
        <v>309</v>
      </c>
      <c r="N485" t="s">
        <v>239</v>
      </c>
      <c r="O485" t="s">
        <v>239</v>
      </c>
      <c r="P485">
        <v>131</v>
      </c>
      <c r="Q485">
        <v>36</v>
      </c>
      <c r="R485">
        <v>30</v>
      </c>
      <c r="S485">
        <v>36</v>
      </c>
      <c r="T485">
        <v>29</v>
      </c>
      <c r="U485" t="s">
        <v>200</v>
      </c>
      <c r="V485" t="s">
        <v>201</v>
      </c>
      <c r="W485" t="s">
        <v>202</v>
      </c>
      <c r="X485" t="s">
        <v>3948</v>
      </c>
      <c r="Y485" t="s">
        <v>3949</v>
      </c>
      <c r="Z485" t="s">
        <v>191</v>
      </c>
      <c r="AA485" t="e">
        <v>#N/A</v>
      </c>
      <c r="AB485" t="s">
        <v>1306</v>
      </c>
      <c r="AC485" t="s">
        <v>967</v>
      </c>
      <c r="AD485" t="s">
        <v>3950</v>
      </c>
      <c r="AE485" t="s">
        <v>264</v>
      </c>
      <c r="AF485" t="s">
        <v>264</v>
      </c>
      <c r="AG485">
        <v>6</v>
      </c>
      <c r="AH485">
        <v>6</v>
      </c>
      <c r="AI485">
        <v>6</v>
      </c>
      <c r="AJ485">
        <v>6</v>
      </c>
      <c r="AK485">
        <v>6</v>
      </c>
      <c r="AL485">
        <v>6</v>
      </c>
      <c r="AM485">
        <v>5</v>
      </c>
      <c r="AN485">
        <v>5</v>
      </c>
      <c r="AO485">
        <v>5</v>
      </c>
      <c r="AP485">
        <v>5</v>
      </c>
      <c r="AQ485">
        <v>5</v>
      </c>
      <c r="AR485">
        <v>5</v>
      </c>
      <c r="AS485">
        <v>6</v>
      </c>
      <c r="AT485">
        <v>6</v>
      </c>
      <c r="AU485">
        <v>6</v>
      </c>
      <c r="AV485">
        <v>6</v>
      </c>
      <c r="AW485">
        <v>6</v>
      </c>
      <c r="AX485">
        <v>6</v>
      </c>
      <c r="AY485">
        <v>5</v>
      </c>
      <c r="AZ485">
        <v>5</v>
      </c>
      <c r="BA485">
        <v>5</v>
      </c>
      <c r="BB485">
        <v>5</v>
      </c>
      <c r="BC485">
        <v>4</v>
      </c>
      <c r="BD485">
        <v>5</v>
      </c>
      <c r="BE485">
        <v>25.765664554899899</v>
      </c>
      <c r="BF485">
        <v>24.487060965965</v>
      </c>
      <c r="BG485">
        <v>25.857581707015299</v>
      </c>
      <c r="BH485">
        <v>24.267017487435599</v>
      </c>
      <c r="BI485">
        <v>24.756613982603</v>
      </c>
      <c r="BJ485">
        <v>25.866107327016</v>
      </c>
      <c r="BK485">
        <v>25.012102405158799</v>
      </c>
      <c r="BL485">
        <v>25.485948464713001</v>
      </c>
      <c r="BM485">
        <v>24.9688412644105</v>
      </c>
      <c r="BN485">
        <v>24.4283946713233</v>
      </c>
      <c r="BO485">
        <v>24.803061477744698</v>
      </c>
      <c r="BP485">
        <v>25.001407819102599</v>
      </c>
      <c r="BQ485">
        <v>25.9593281610952</v>
      </c>
      <c r="BR485">
        <v>26.168439518054399</v>
      </c>
      <c r="BS485">
        <v>25.868167867679599</v>
      </c>
      <c r="BT485">
        <v>23.925342620375499</v>
      </c>
      <c r="BU485">
        <v>25.983178136450601</v>
      </c>
      <c r="BV485">
        <v>26.078557517233602</v>
      </c>
      <c r="BW485">
        <v>26.093113052185299</v>
      </c>
      <c r="BX485">
        <v>25.8992450067371</v>
      </c>
      <c r="BY485">
        <v>25.872118273840499</v>
      </c>
      <c r="BZ485">
        <v>24.983939963030799</v>
      </c>
      <c r="CA485">
        <v>24.333447502715401</v>
      </c>
      <c r="CB485">
        <v>25.7318283007099</v>
      </c>
      <c r="CC485">
        <v>24.999698437287002</v>
      </c>
      <c r="CD485">
        <v>25.393294299685099</v>
      </c>
      <c r="CE485">
        <v>24.446274731345898</v>
      </c>
      <c r="CF485">
        <v>24.663479120373101</v>
      </c>
      <c r="CG485">
        <v>24.756559830657999</v>
      </c>
      <c r="CH485">
        <v>25.890937128535601</v>
      </c>
      <c r="CI485">
        <v>24.543702833952398</v>
      </c>
      <c r="CJ485">
        <v>25.614635475478401</v>
      </c>
      <c r="CK485">
        <v>24.6323051604349</v>
      </c>
      <c r="CL485">
        <v>24.730879002263499</v>
      </c>
      <c r="CM485">
        <v>25.074912530017102</v>
      </c>
      <c r="CN485">
        <v>25.526163261172599</v>
      </c>
      <c r="CO485">
        <v>25.5104652630828</v>
      </c>
      <c r="CP485">
        <v>25.5577129662245</v>
      </c>
      <c r="CQ485">
        <v>24.836719296170902</v>
      </c>
      <c r="CR485">
        <v>25.632328440187798</v>
      </c>
      <c r="CS485">
        <v>25.550378683817002</v>
      </c>
      <c r="CT485">
        <v>26.053625603183601</v>
      </c>
      <c r="CU485">
        <v>26.090125574511799</v>
      </c>
      <c r="CV485">
        <v>23.945479574211902</v>
      </c>
      <c r="CW485">
        <v>26.2118218652408</v>
      </c>
      <c r="CX485">
        <v>26.201009656776598</v>
      </c>
      <c r="CY485">
        <v>24.780078291578899</v>
      </c>
      <c r="CZ485">
        <v>25.174839668135</v>
      </c>
      <c r="DA485">
        <v>25.180314163757402</v>
      </c>
      <c r="DB485">
        <v>25.802348190344901</v>
      </c>
      <c r="DC485">
        <v>24.9548134422744</v>
      </c>
      <c r="DD485">
        <v>25.6519678536961</v>
      </c>
      <c r="DE485">
        <v>25.516484106530001</v>
      </c>
      <c r="DF485">
        <v>25.171184066404301</v>
      </c>
      <c r="DG485">
        <v>25.992776746908898</v>
      </c>
      <c r="DH485">
        <v>26.0886460714074</v>
      </c>
      <c r="DI485">
        <v>26.4276418991494</v>
      </c>
      <c r="DJ485">
        <v>25.311564444935101</v>
      </c>
      <c r="DK485">
        <v>24.914847128440002</v>
      </c>
      <c r="DL485">
        <v>25.266025966076601</v>
      </c>
      <c r="DM485">
        <v>26.251221128317301</v>
      </c>
      <c r="DN485">
        <v>25.7625080870835</v>
      </c>
      <c r="DO485">
        <v>24.339341541029899</v>
      </c>
      <c r="DP485">
        <v>24.623399202212902</v>
      </c>
      <c r="DQ485">
        <v>25.434538208455599</v>
      </c>
      <c r="DR485">
        <v>23.2751213851983</v>
      </c>
      <c r="DS485">
        <v>24.062079128847099</v>
      </c>
      <c r="DT485">
        <v>25.9550940235568</v>
      </c>
      <c r="DU485">
        <v>25.859686357754399</v>
      </c>
      <c r="DV485">
        <v>25.176227703964301</v>
      </c>
      <c r="DW485">
        <v>25.208966755920901</v>
      </c>
      <c r="DX485">
        <v>25.355261937468502</v>
      </c>
      <c r="DY485">
        <v>24.243905639336599</v>
      </c>
      <c r="DZ485">
        <v>25.892814063542399</v>
      </c>
      <c r="EA485">
        <v>26.070598385749101</v>
      </c>
      <c r="EB485">
        <v>24.505613245835001</v>
      </c>
      <c r="EC485">
        <v>25.029099118439198</v>
      </c>
      <c r="ED485">
        <v>26.0364613422113</v>
      </c>
      <c r="EE485">
        <v>24.143914111553499</v>
      </c>
      <c r="EF485">
        <v>27.329413881927898</v>
      </c>
      <c r="EG485">
        <v>25.786461964061601</v>
      </c>
      <c r="EH485">
        <v>24.109684429603099</v>
      </c>
      <c r="EI485">
        <v>25.972753634078099</v>
      </c>
      <c r="EJ485">
        <v>26.618222778973401</v>
      </c>
      <c r="EK485">
        <v>25.208922771875802</v>
      </c>
      <c r="EL485">
        <v>26.409801920528899</v>
      </c>
      <c r="EM485">
        <v>26.112689672634701</v>
      </c>
      <c r="EN485">
        <v>26.166988878287601</v>
      </c>
      <c r="EO485">
        <v>25.701595259124002</v>
      </c>
      <c r="EP485">
        <v>25.221363010087401</v>
      </c>
      <c r="EQ485">
        <v>25.952426883891199</v>
      </c>
      <c r="ER485">
        <v>24.785826857213099</v>
      </c>
      <c r="ES485">
        <v>26.197921247820499</v>
      </c>
      <c r="ET485">
        <v>24.799748805356899</v>
      </c>
      <c r="EU485">
        <v>25.410560501269401</v>
      </c>
      <c r="EV485">
        <v>25.785269005100901</v>
      </c>
      <c r="EW485">
        <v>24.556523324577999</v>
      </c>
      <c r="EX485">
        <v>25.846595707136199</v>
      </c>
      <c r="EY485">
        <v>25.538543140640002</v>
      </c>
      <c r="EZ485">
        <v>25.174142190825499</v>
      </c>
      <c r="FA485">
        <v>25.422374108101099</v>
      </c>
      <c r="FB485">
        <v>25.791686801235102</v>
      </c>
      <c r="FC485">
        <v>22.870964516840701</v>
      </c>
      <c r="FD485">
        <v>24.473454638188102</v>
      </c>
      <c r="FE485">
        <v>25.770580599941699</v>
      </c>
      <c r="FF485">
        <v>24.266454399881201</v>
      </c>
      <c r="FG485">
        <v>25.6024099133801</v>
      </c>
      <c r="FH485">
        <v>23.5025412985161</v>
      </c>
      <c r="FI485">
        <v>25.386369034020301</v>
      </c>
      <c r="FJ485">
        <v>25.682053564560299</v>
      </c>
      <c r="FK485">
        <v>24.2658821848588</v>
      </c>
      <c r="FL485">
        <v>24.498020708019101</v>
      </c>
      <c r="FM485">
        <v>25.115401043335101</v>
      </c>
      <c r="FN485">
        <v>24.156402735535501</v>
      </c>
      <c r="FO485">
        <v>24.166437590236001</v>
      </c>
      <c r="FP485">
        <v>25.3524085931702</v>
      </c>
      <c r="FQ485">
        <v>26.001471758977299</v>
      </c>
      <c r="FR485">
        <v>24.990177076573801</v>
      </c>
      <c r="FS485">
        <v>26.592065206144401</v>
      </c>
      <c r="FT485">
        <v>24.742685211389698</v>
      </c>
      <c r="FU485">
        <v>25.007649865908999</v>
      </c>
      <c r="FV485">
        <v>25.473245953492398</v>
      </c>
      <c r="FW485" t="e">
        <v>#N/A</v>
      </c>
      <c r="FX485">
        <v>25.3082992927935</v>
      </c>
      <c r="FY485">
        <v>25.1510640707553</v>
      </c>
      <c r="FZ485">
        <v>24.605766952064901</v>
      </c>
      <c r="GA485">
        <v>25.285892753537599</v>
      </c>
      <c r="GB485">
        <v>25.616943090163701</v>
      </c>
      <c r="GC485">
        <v>25.572132765502499</v>
      </c>
      <c r="GD485">
        <v>25.247333777567</v>
      </c>
      <c r="GE485">
        <v>22.144861250497499</v>
      </c>
      <c r="GF485">
        <v>24.831361453978602</v>
      </c>
    </row>
    <row r="486" spans="1:188" x14ac:dyDescent="0.2">
      <c r="A486" t="s">
        <v>3943</v>
      </c>
      <c r="B486" t="s">
        <v>3951</v>
      </c>
      <c r="C486" t="s">
        <v>191</v>
      </c>
      <c r="D486" t="s">
        <v>191</v>
      </c>
      <c r="E486" t="s">
        <v>213</v>
      </c>
      <c r="F486" t="s">
        <v>193</v>
      </c>
      <c r="G486" t="s">
        <v>194</v>
      </c>
      <c r="H486" t="s">
        <v>3952</v>
      </c>
      <c r="I486" t="s">
        <v>3953</v>
      </c>
      <c r="J486" t="s">
        <v>3954</v>
      </c>
      <c r="K486" t="s">
        <v>3955</v>
      </c>
      <c r="L486" t="s">
        <v>274</v>
      </c>
      <c r="M486" t="s">
        <v>239</v>
      </c>
      <c r="N486" t="s">
        <v>274</v>
      </c>
      <c r="O486" t="s">
        <v>273</v>
      </c>
      <c r="P486">
        <v>52</v>
      </c>
      <c r="Q486">
        <v>15</v>
      </c>
      <c r="R486">
        <v>13</v>
      </c>
      <c r="S486">
        <v>16</v>
      </c>
      <c r="T486">
        <v>8</v>
      </c>
      <c r="U486" t="s">
        <v>200</v>
      </c>
      <c r="V486" t="s">
        <v>201</v>
      </c>
      <c r="W486" t="s">
        <v>202</v>
      </c>
      <c r="X486" t="s">
        <v>3948</v>
      </c>
      <c r="Y486" t="s">
        <v>3949</v>
      </c>
      <c r="Z486" t="s">
        <v>191</v>
      </c>
      <c r="AA486" t="e">
        <v>#N/A</v>
      </c>
      <c r="AB486" t="s">
        <v>1306</v>
      </c>
      <c r="AC486" t="s">
        <v>967</v>
      </c>
      <c r="AD486" t="s">
        <v>3950</v>
      </c>
      <c r="AE486" t="s">
        <v>264</v>
      </c>
      <c r="AF486" t="s">
        <v>264</v>
      </c>
      <c r="AG486">
        <v>2</v>
      </c>
      <c r="AH486">
        <v>2</v>
      </c>
      <c r="AI486">
        <v>2</v>
      </c>
      <c r="AJ486">
        <v>3</v>
      </c>
      <c r="AK486">
        <v>4</v>
      </c>
      <c r="AL486">
        <v>2</v>
      </c>
      <c r="AM486">
        <v>1</v>
      </c>
      <c r="AN486">
        <v>0</v>
      </c>
      <c r="AO486">
        <v>2</v>
      </c>
      <c r="AP486">
        <v>4</v>
      </c>
      <c r="AQ486">
        <v>2</v>
      </c>
      <c r="AR486">
        <v>4</v>
      </c>
      <c r="AS486">
        <v>3</v>
      </c>
      <c r="AT486">
        <v>1</v>
      </c>
      <c r="AU486">
        <v>1</v>
      </c>
      <c r="AV486">
        <v>2</v>
      </c>
      <c r="AW486">
        <v>5</v>
      </c>
      <c r="AX486">
        <v>4</v>
      </c>
      <c r="AY486">
        <v>1</v>
      </c>
      <c r="AZ486">
        <v>2</v>
      </c>
      <c r="BA486">
        <v>2</v>
      </c>
      <c r="BB486">
        <v>1</v>
      </c>
      <c r="BC486">
        <v>0</v>
      </c>
      <c r="BD486">
        <v>2</v>
      </c>
      <c r="BE486">
        <v>21.8272072094164</v>
      </c>
      <c r="BF486">
        <v>22.483308234159502</v>
      </c>
      <c r="BG486" t="e">
        <v>#N/A</v>
      </c>
      <c r="BH486" t="e">
        <v>#N/A</v>
      </c>
      <c r="BI486" t="e">
        <v>#N/A</v>
      </c>
      <c r="BJ486" t="e">
        <v>#N/A</v>
      </c>
      <c r="BK486" t="e">
        <v>#N/A</v>
      </c>
      <c r="BL486">
        <v>22.2870622749525</v>
      </c>
      <c r="BM486">
        <v>21.1431416567372</v>
      </c>
      <c r="BN486" t="e">
        <v>#N/A</v>
      </c>
      <c r="BO486" t="e">
        <v>#N/A</v>
      </c>
      <c r="BP486" t="e">
        <v>#N/A</v>
      </c>
      <c r="BQ486" t="e">
        <v>#N/A</v>
      </c>
      <c r="BR486">
        <v>22.1933296082812</v>
      </c>
      <c r="BS486" t="e">
        <v>#N/A</v>
      </c>
      <c r="BT486" t="e">
        <v>#N/A</v>
      </c>
      <c r="BU486">
        <v>22.561717290698901</v>
      </c>
      <c r="BV486" t="e">
        <v>#N/A</v>
      </c>
      <c r="BW486" t="e">
        <v>#N/A</v>
      </c>
      <c r="BX486">
        <v>23.526264502169798</v>
      </c>
      <c r="BY486">
        <v>23.281530154057499</v>
      </c>
      <c r="BZ486">
        <v>21.540639744585999</v>
      </c>
      <c r="CA486" t="e">
        <v>#N/A</v>
      </c>
      <c r="CB486" t="e">
        <v>#N/A</v>
      </c>
      <c r="CC486">
        <v>24.244106513763999</v>
      </c>
      <c r="CD486">
        <v>24.669273792446699</v>
      </c>
      <c r="CE486">
        <v>23.720732743857599</v>
      </c>
      <c r="CF486" t="e">
        <v>#N/A</v>
      </c>
      <c r="CG486">
        <v>24.273195176535001</v>
      </c>
      <c r="CH486" t="e">
        <v>#N/A</v>
      </c>
      <c r="CI486" t="e">
        <v>#N/A</v>
      </c>
      <c r="CJ486">
        <v>24.442751696985901</v>
      </c>
      <c r="CK486" t="e">
        <v>#N/A</v>
      </c>
      <c r="CL486" t="e">
        <v>#N/A</v>
      </c>
      <c r="CM486">
        <v>23.717781468697499</v>
      </c>
      <c r="CN486" t="e">
        <v>#N/A</v>
      </c>
      <c r="CO486" t="e">
        <v>#N/A</v>
      </c>
      <c r="CP486">
        <v>21.965803818225901</v>
      </c>
      <c r="CQ486" t="e">
        <v>#N/A</v>
      </c>
      <c r="CR486" t="e">
        <v>#N/A</v>
      </c>
      <c r="CS486" t="e">
        <v>#N/A</v>
      </c>
      <c r="CT486" t="e">
        <v>#N/A</v>
      </c>
      <c r="CU486" t="e">
        <v>#N/A</v>
      </c>
      <c r="CV486" t="e">
        <v>#N/A</v>
      </c>
      <c r="CW486" t="e">
        <v>#N/A</v>
      </c>
      <c r="CX486" t="e">
        <v>#N/A</v>
      </c>
      <c r="CY486" t="e">
        <v>#N/A</v>
      </c>
      <c r="CZ486" t="e">
        <v>#N/A</v>
      </c>
      <c r="DA486">
        <v>22.592152029413398</v>
      </c>
      <c r="DB486" t="e">
        <v>#N/A</v>
      </c>
      <c r="DC486">
        <v>23.614193526854098</v>
      </c>
      <c r="DD486">
        <v>22.3835774125439</v>
      </c>
      <c r="DE486">
        <v>21.825266482069502</v>
      </c>
      <c r="DF486" t="e">
        <v>#N/A</v>
      </c>
      <c r="DG486">
        <v>23.1355605314961</v>
      </c>
      <c r="DH486">
        <v>22.685777728086599</v>
      </c>
      <c r="DI486">
        <v>24.558237668561699</v>
      </c>
      <c r="DJ486" t="e">
        <v>#N/A</v>
      </c>
      <c r="DK486">
        <v>23.380618175047498</v>
      </c>
      <c r="DL486" t="e">
        <v>#N/A</v>
      </c>
      <c r="DM486" t="e">
        <v>#N/A</v>
      </c>
      <c r="DN486">
        <v>23.082519747808899</v>
      </c>
      <c r="DO486">
        <v>22.7719539633914</v>
      </c>
      <c r="DP486">
        <v>22.938751032000699</v>
      </c>
      <c r="DQ486">
        <v>23.381565971365301</v>
      </c>
      <c r="DR486" t="e">
        <v>#N/A</v>
      </c>
      <c r="DS486">
        <v>22.181859719605001</v>
      </c>
      <c r="DT486" t="e">
        <v>#N/A</v>
      </c>
      <c r="DU486">
        <v>22.2988918500041</v>
      </c>
      <c r="DV486" t="e">
        <v>#N/A</v>
      </c>
      <c r="DW486">
        <v>21.9941351513177</v>
      </c>
      <c r="DX486" t="e">
        <v>#N/A</v>
      </c>
      <c r="DY486" t="e">
        <v>#N/A</v>
      </c>
      <c r="DZ486" t="e">
        <v>#N/A</v>
      </c>
      <c r="EA486" t="e">
        <v>#N/A</v>
      </c>
      <c r="EB486" t="e">
        <v>#N/A</v>
      </c>
      <c r="EC486">
        <v>22.7780477808566</v>
      </c>
      <c r="ED486" t="e">
        <v>#N/A</v>
      </c>
      <c r="EE486">
        <v>22.719350590910398</v>
      </c>
      <c r="EF486" t="e">
        <v>#N/A</v>
      </c>
      <c r="EG486" t="e">
        <v>#N/A</v>
      </c>
      <c r="EH486" t="e">
        <v>#N/A</v>
      </c>
      <c r="EI486" t="e">
        <v>#N/A</v>
      </c>
      <c r="EJ486" t="e">
        <v>#N/A</v>
      </c>
      <c r="EK486">
        <v>23.6992413658107</v>
      </c>
      <c r="EL486" t="e">
        <v>#N/A</v>
      </c>
      <c r="EM486" t="e">
        <v>#N/A</v>
      </c>
      <c r="EN486" t="e">
        <v>#N/A</v>
      </c>
      <c r="EO486">
        <v>23.616105707343301</v>
      </c>
      <c r="EP486" t="e">
        <v>#N/A</v>
      </c>
      <c r="EQ486">
        <v>25.1808893303944</v>
      </c>
      <c r="ER486">
        <v>25.9325827077902</v>
      </c>
      <c r="ES486">
        <v>23.468423232498701</v>
      </c>
      <c r="ET486">
        <v>24.036263699128199</v>
      </c>
      <c r="EU486">
        <v>25.9651555421379</v>
      </c>
      <c r="EV486" t="e">
        <v>#N/A</v>
      </c>
      <c r="EW486" t="e">
        <v>#N/A</v>
      </c>
      <c r="EX486">
        <v>24.118564940028001</v>
      </c>
      <c r="EY486" t="e">
        <v>#N/A</v>
      </c>
      <c r="EZ486">
        <v>23.608165592968302</v>
      </c>
      <c r="FA486">
        <v>25.628443619003001</v>
      </c>
      <c r="FB486">
        <v>22.542775033332699</v>
      </c>
      <c r="FC486" t="e">
        <v>#N/A</v>
      </c>
      <c r="FD486">
        <v>23.2928414802739</v>
      </c>
      <c r="FE486" t="e">
        <v>#N/A</v>
      </c>
      <c r="FF486" t="e">
        <v>#N/A</v>
      </c>
      <c r="FG486" t="e">
        <v>#N/A</v>
      </c>
      <c r="FH486" t="e">
        <v>#N/A</v>
      </c>
      <c r="FI486">
        <v>23.3445087929233</v>
      </c>
      <c r="FJ486" t="e">
        <v>#N/A</v>
      </c>
      <c r="FK486" t="e">
        <v>#N/A</v>
      </c>
      <c r="FL486">
        <v>22.696097838700599</v>
      </c>
      <c r="FM486" t="e">
        <v>#N/A</v>
      </c>
      <c r="FN486">
        <v>23.564713117147299</v>
      </c>
      <c r="FO486" t="e">
        <v>#N/A</v>
      </c>
      <c r="FP486">
        <v>22.0833254898651</v>
      </c>
      <c r="FQ486" t="e">
        <v>#N/A</v>
      </c>
      <c r="FR486" t="e">
        <v>#N/A</v>
      </c>
      <c r="FS486">
        <v>23.2602854947724</v>
      </c>
      <c r="FT486" t="e">
        <v>#N/A</v>
      </c>
      <c r="FU486" t="e">
        <v>#N/A</v>
      </c>
      <c r="FV486" t="e">
        <v>#N/A</v>
      </c>
      <c r="FW486" t="e">
        <v>#N/A</v>
      </c>
      <c r="FX486" t="e">
        <v>#N/A</v>
      </c>
      <c r="FY486" t="e">
        <v>#N/A</v>
      </c>
      <c r="FZ486" t="e">
        <v>#N/A</v>
      </c>
      <c r="GA486" t="e">
        <v>#N/A</v>
      </c>
      <c r="GB486">
        <v>22.287817929608298</v>
      </c>
      <c r="GC486" t="e">
        <v>#N/A</v>
      </c>
      <c r="GD486" t="e">
        <v>#N/A</v>
      </c>
      <c r="GE486" t="e">
        <v>#N/A</v>
      </c>
      <c r="GF486">
        <v>22.244045019933498</v>
      </c>
    </row>
    <row r="487" spans="1:188" x14ac:dyDescent="0.2">
      <c r="A487" t="s">
        <v>3956</v>
      </c>
      <c r="B487" t="s">
        <v>3957</v>
      </c>
      <c r="C487" t="s">
        <v>191</v>
      </c>
      <c r="D487" t="s">
        <v>191</v>
      </c>
      <c r="E487" t="s">
        <v>213</v>
      </c>
      <c r="F487" t="s">
        <v>285</v>
      </c>
      <c r="G487" t="s">
        <v>194</v>
      </c>
      <c r="H487" t="s">
        <v>3958</v>
      </c>
      <c r="I487" t="s">
        <v>3959</v>
      </c>
      <c r="J487" t="s">
        <v>3960</v>
      </c>
      <c r="K487" t="s">
        <v>198</v>
      </c>
      <c r="L487" t="s">
        <v>273</v>
      </c>
      <c r="M487" t="s">
        <v>273</v>
      </c>
      <c r="N487" t="s">
        <v>273</v>
      </c>
      <c r="O487" t="s">
        <v>274</v>
      </c>
      <c r="P487">
        <v>31</v>
      </c>
      <c r="Q487">
        <v>11</v>
      </c>
      <c r="R487">
        <v>7</v>
      </c>
      <c r="S487">
        <v>10</v>
      </c>
      <c r="T487">
        <v>3</v>
      </c>
      <c r="U487" t="s">
        <v>200</v>
      </c>
      <c r="V487" t="s">
        <v>275</v>
      </c>
      <c r="W487" t="s">
        <v>276</v>
      </c>
      <c r="X487" t="s">
        <v>3961</v>
      </c>
      <c r="Y487" t="s">
        <v>3962</v>
      </c>
      <c r="Z487" t="s">
        <v>3963</v>
      </c>
      <c r="AA487" t="s">
        <v>3963</v>
      </c>
      <c r="AB487" t="s">
        <v>3964</v>
      </c>
      <c r="AC487" t="s">
        <v>3965</v>
      </c>
      <c r="AD487" t="s">
        <v>3966</v>
      </c>
      <c r="AE487" t="s">
        <v>208</v>
      </c>
      <c r="AF487" t="s">
        <v>208</v>
      </c>
      <c r="AG487">
        <v>2</v>
      </c>
      <c r="AH487">
        <v>4</v>
      </c>
      <c r="AI487">
        <v>2</v>
      </c>
      <c r="AJ487">
        <v>0</v>
      </c>
      <c r="AK487">
        <v>0</v>
      </c>
      <c r="AL487">
        <v>3</v>
      </c>
      <c r="AM487">
        <v>0</v>
      </c>
      <c r="AN487">
        <v>1</v>
      </c>
      <c r="AO487">
        <v>2</v>
      </c>
      <c r="AP487">
        <v>2</v>
      </c>
      <c r="AQ487">
        <v>0</v>
      </c>
      <c r="AR487">
        <v>2</v>
      </c>
      <c r="AS487">
        <v>1</v>
      </c>
      <c r="AT487">
        <v>1</v>
      </c>
      <c r="AU487">
        <v>2</v>
      </c>
      <c r="AV487">
        <v>3</v>
      </c>
      <c r="AW487">
        <v>0</v>
      </c>
      <c r="AX487">
        <v>3</v>
      </c>
      <c r="AY487">
        <v>0</v>
      </c>
      <c r="AZ487">
        <v>0</v>
      </c>
      <c r="BA487">
        <v>1</v>
      </c>
      <c r="BB487">
        <v>1</v>
      </c>
      <c r="BC487">
        <v>0</v>
      </c>
      <c r="BD487">
        <v>1</v>
      </c>
      <c r="BE487" t="e">
        <v>#N/A</v>
      </c>
      <c r="BF487" t="e">
        <v>#N/A</v>
      </c>
      <c r="BG487">
        <v>22.295424112824701</v>
      </c>
      <c r="BH487" t="e">
        <v>#N/A</v>
      </c>
      <c r="BI487" t="e">
        <v>#N/A</v>
      </c>
      <c r="BJ487">
        <v>21.420510747345698</v>
      </c>
      <c r="BK487">
        <v>22.638449388999501</v>
      </c>
      <c r="BL487" t="e">
        <v>#N/A</v>
      </c>
      <c r="BM487">
        <v>22.257870491749401</v>
      </c>
      <c r="BN487" t="e">
        <v>#N/A</v>
      </c>
      <c r="BO487">
        <v>21.927434490876799</v>
      </c>
      <c r="BP487">
        <v>22.349494161387302</v>
      </c>
      <c r="BQ487" t="e">
        <v>#N/A</v>
      </c>
      <c r="BR487">
        <v>21.1970272020551</v>
      </c>
      <c r="BS487">
        <v>22.531900028970998</v>
      </c>
      <c r="BT487" t="e">
        <v>#N/A</v>
      </c>
      <c r="BU487" t="e">
        <v>#N/A</v>
      </c>
      <c r="BV487" t="e">
        <v>#N/A</v>
      </c>
      <c r="BW487" t="e">
        <v>#N/A</v>
      </c>
      <c r="BX487" t="e">
        <v>#N/A</v>
      </c>
      <c r="BY487" t="e">
        <v>#N/A</v>
      </c>
      <c r="BZ487" t="e">
        <v>#N/A</v>
      </c>
      <c r="CA487" t="e">
        <v>#N/A</v>
      </c>
      <c r="CB487" t="e">
        <v>#N/A</v>
      </c>
      <c r="CC487" t="e">
        <v>#N/A</v>
      </c>
      <c r="CD487" t="e">
        <v>#N/A</v>
      </c>
      <c r="CE487" t="e">
        <v>#N/A</v>
      </c>
      <c r="CF487" t="e">
        <v>#N/A</v>
      </c>
      <c r="CG487" t="e">
        <v>#N/A</v>
      </c>
      <c r="CH487" t="e">
        <v>#N/A</v>
      </c>
      <c r="CI487" t="e">
        <v>#N/A</v>
      </c>
      <c r="CJ487">
        <v>21.924790363321701</v>
      </c>
      <c r="CK487" t="e">
        <v>#N/A</v>
      </c>
      <c r="CL487" t="e">
        <v>#N/A</v>
      </c>
      <c r="CM487">
        <v>22.006864828401302</v>
      </c>
      <c r="CN487">
        <v>22.4115515107158</v>
      </c>
      <c r="CO487" t="e">
        <v>#N/A</v>
      </c>
      <c r="CP487" t="e">
        <v>#N/A</v>
      </c>
      <c r="CQ487" t="e">
        <v>#N/A</v>
      </c>
      <c r="CR487" t="e">
        <v>#N/A</v>
      </c>
      <c r="CS487" t="e">
        <v>#N/A</v>
      </c>
      <c r="CT487" t="e">
        <v>#N/A</v>
      </c>
      <c r="CU487" t="e">
        <v>#N/A</v>
      </c>
      <c r="CV487" t="e">
        <v>#N/A</v>
      </c>
      <c r="CW487" t="e">
        <v>#N/A</v>
      </c>
      <c r="CX487">
        <v>22.506916408101599</v>
      </c>
      <c r="CY487" t="e">
        <v>#N/A</v>
      </c>
      <c r="CZ487" t="e">
        <v>#N/A</v>
      </c>
      <c r="DA487">
        <v>22.195806094107301</v>
      </c>
      <c r="DB487" t="e">
        <v>#N/A</v>
      </c>
      <c r="DC487">
        <v>24.016480324109502</v>
      </c>
      <c r="DD487" t="e">
        <v>#N/A</v>
      </c>
      <c r="DE487">
        <v>21.1524781274641</v>
      </c>
      <c r="DF487">
        <v>22.1331349357405</v>
      </c>
      <c r="DG487" t="e">
        <v>#N/A</v>
      </c>
      <c r="DH487" t="e">
        <v>#N/A</v>
      </c>
      <c r="DI487" t="e">
        <v>#N/A</v>
      </c>
      <c r="DJ487" t="e">
        <v>#N/A</v>
      </c>
      <c r="DK487" t="e">
        <v>#N/A</v>
      </c>
      <c r="DL487" t="e">
        <v>#N/A</v>
      </c>
      <c r="DM487" t="e">
        <v>#N/A</v>
      </c>
      <c r="DN487" t="e">
        <v>#N/A</v>
      </c>
      <c r="DO487">
        <v>22.251799758298301</v>
      </c>
      <c r="DP487" t="e">
        <v>#N/A</v>
      </c>
      <c r="DQ487">
        <v>21.624403203454801</v>
      </c>
      <c r="DR487" t="e">
        <v>#N/A</v>
      </c>
      <c r="DS487" t="e">
        <v>#N/A</v>
      </c>
      <c r="DT487" t="e">
        <v>#N/A</v>
      </c>
      <c r="DU487" t="e">
        <v>#N/A</v>
      </c>
      <c r="DV487" t="e">
        <v>#N/A</v>
      </c>
      <c r="DW487">
        <v>21.8305695764581</v>
      </c>
      <c r="DX487" t="e">
        <v>#N/A</v>
      </c>
      <c r="DY487" t="e">
        <v>#N/A</v>
      </c>
      <c r="DZ487" t="e">
        <v>#N/A</v>
      </c>
      <c r="EA487" t="e">
        <v>#N/A</v>
      </c>
      <c r="EB487" t="e">
        <v>#N/A</v>
      </c>
      <c r="EC487" t="e">
        <v>#N/A</v>
      </c>
      <c r="ED487">
        <v>22.8853566019956</v>
      </c>
      <c r="EE487" t="e">
        <v>#N/A</v>
      </c>
      <c r="EF487" t="e">
        <v>#N/A</v>
      </c>
      <c r="EG487" t="e">
        <v>#N/A</v>
      </c>
      <c r="EH487">
        <v>24.419786642802102</v>
      </c>
      <c r="EI487">
        <v>22.486060560692302</v>
      </c>
      <c r="EJ487" t="e">
        <v>#N/A</v>
      </c>
      <c r="EK487">
        <v>22.565619709699501</v>
      </c>
      <c r="EL487" t="e">
        <v>#N/A</v>
      </c>
      <c r="EM487">
        <v>22.644198045501899</v>
      </c>
      <c r="EN487" t="e">
        <v>#N/A</v>
      </c>
      <c r="EO487" t="e">
        <v>#N/A</v>
      </c>
      <c r="EP487">
        <v>22.216698366807201</v>
      </c>
      <c r="EQ487" t="e">
        <v>#N/A</v>
      </c>
      <c r="ER487" t="e">
        <v>#N/A</v>
      </c>
      <c r="ES487" t="e">
        <v>#N/A</v>
      </c>
      <c r="ET487" t="e">
        <v>#N/A</v>
      </c>
      <c r="EU487" t="e">
        <v>#N/A</v>
      </c>
      <c r="EV487" t="e">
        <v>#N/A</v>
      </c>
      <c r="EW487" t="e">
        <v>#N/A</v>
      </c>
      <c r="EX487">
        <v>22.3306469642176</v>
      </c>
      <c r="EY487">
        <v>22.4366261106025</v>
      </c>
      <c r="EZ487">
        <v>22.518988193245701</v>
      </c>
      <c r="FA487" t="e">
        <v>#N/A</v>
      </c>
      <c r="FB487" t="e">
        <v>#N/A</v>
      </c>
      <c r="FC487" t="e">
        <v>#N/A</v>
      </c>
      <c r="FD487" t="e">
        <v>#N/A</v>
      </c>
      <c r="FE487" t="e">
        <v>#N/A</v>
      </c>
      <c r="FF487" t="e">
        <v>#N/A</v>
      </c>
      <c r="FG487" t="e">
        <v>#N/A</v>
      </c>
      <c r="FH487" t="e">
        <v>#N/A</v>
      </c>
      <c r="FI487" t="e">
        <v>#N/A</v>
      </c>
      <c r="FJ487" t="e">
        <v>#N/A</v>
      </c>
      <c r="FK487" t="e">
        <v>#N/A</v>
      </c>
      <c r="FL487" t="e">
        <v>#N/A</v>
      </c>
      <c r="FM487" t="e">
        <v>#N/A</v>
      </c>
      <c r="FN487" t="e">
        <v>#N/A</v>
      </c>
      <c r="FO487" t="e">
        <v>#N/A</v>
      </c>
      <c r="FP487">
        <v>21.386472883219898</v>
      </c>
      <c r="FQ487" t="e">
        <v>#N/A</v>
      </c>
      <c r="FR487">
        <v>22.539493169220499</v>
      </c>
      <c r="FS487" t="e">
        <v>#N/A</v>
      </c>
      <c r="FT487" t="e">
        <v>#N/A</v>
      </c>
      <c r="FU487" t="e">
        <v>#N/A</v>
      </c>
      <c r="FV487" t="e">
        <v>#N/A</v>
      </c>
      <c r="FW487" t="e">
        <v>#N/A</v>
      </c>
      <c r="FX487" t="e">
        <v>#N/A</v>
      </c>
      <c r="FY487" t="e">
        <v>#N/A</v>
      </c>
      <c r="FZ487" t="e">
        <v>#N/A</v>
      </c>
      <c r="GA487" t="e">
        <v>#N/A</v>
      </c>
      <c r="GB487">
        <v>22.142201184614098</v>
      </c>
      <c r="GC487" t="e">
        <v>#N/A</v>
      </c>
      <c r="GD487" t="e">
        <v>#N/A</v>
      </c>
      <c r="GE487" t="e">
        <v>#N/A</v>
      </c>
      <c r="GF487" t="e">
        <v>#N/A</v>
      </c>
    </row>
    <row r="488" spans="1:188" x14ac:dyDescent="0.2">
      <c r="A488" t="s">
        <v>3956</v>
      </c>
      <c r="B488" t="s">
        <v>3967</v>
      </c>
      <c r="C488" t="s">
        <v>191</v>
      </c>
      <c r="D488" t="s">
        <v>191</v>
      </c>
      <c r="E488" t="s">
        <v>213</v>
      </c>
      <c r="F488" t="s">
        <v>239</v>
      </c>
      <c r="G488" t="s">
        <v>194</v>
      </c>
      <c r="H488" t="s">
        <v>3968</v>
      </c>
      <c r="I488" t="s">
        <v>3969</v>
      </c>
      <c r="J488" t="s">
        <v>3970</v>
      </c>
      <c r="K488" t="s">
        <v>198</v>
      </c>
      <c r="L488" t="s">
        <v>199</v>
      </c>
      <c r="M488" t="s">
        <v>199</v>
      </c>
      <c r="N488" t="s">
        <v>199</v>
      </c>
      <c r="O488" t="s">
        <v>199</v>
      </c>
      <c r="P488">
        <v>11</v>
      </c>
      <c r="Q488">
        <v>7</v>
      </c>
      <c r="R488">
        <v>2</v>
      </c>
      <c r="S488">
        <v>1</v>
      </c>
      <c r="T488">
        <v>1</v>
      </c>
      <c r="U488" t="s">
        <v>200</v>
      </c>
      <c r="V488" t="s">
        <v>275</v>
      </c>
      <c r="W488" t="s">
        <v>276</v>
      </c>
      <c r="X488" t="s">
        <v>3961</v>
      </c>
      <c r="Y488" t="s">
        <v>3962</v>
      </c>
      <c r="Z488" t="s">
        <v>3963</v>
      </c>
      <c r="AA488" t="s">
        <v>3963</v>
      </c>
      <c r="AB488" t="s">
        <v>3964</v>
      </c>
      <c r="AC488" t="s">
        <v>3965</v>
      </c>
      <c r="AD488" t="s">
        <v>3966</v>
      </c>
      <c r="AE488" t="s">
        <v>208</v>
      </c>
      <c r="AF488" t="s">
        <v>208</v>
      </c>
      <c r="AG488">
        <v>2</v>
      </c>
      <c r="AH488">
        <v>2</v>
      </c>
      <c r="AI488">
        <v>2</v>
      </c>
      <c r="AJ488">
        <v>0</v>
      </c>
      <c r="AK488">
        <v>0</v>
      </c>
      <c r="AL488">
        <v>1</v>
      </c>
      <c r="AM488">
        <v>0</v>
      </c>
      <c r="AN488">
        <v>1</v>
      </c>
      <c r="AO488">
        <v>1</v>
      </c>
      <c r="AP488">
        <v>0</v>
      </c>
      <c r="AQ488">
        <v>0</v>
      </c>
      <c r="AR488">
        <v>0</v>
      </c>
      <c r="AS488">
        <v>0</v>
      </c>
      <c r="AT488">
        <v>0</v>
      </c>
      <c r="AU488">
        <v>0</v>
      </c>
      <c r="AV488">
        <v>1</v>
      </c>
      <c r="AW488">
        <v>0</v>
      </c>
      <c r="AX488">
        <v>0</v>
      </c>
      <c r="AY488">
        <v>0</v>
      </c>
      <c r="AZ488">
        <v>0</v>
      </c>
      <c r="BA488">
        <v>0</v>
      </c>
      <c r="BB488">
        <v>0</v>
      </c>
      <c r="BC488">
        <v>0</v>
      </c>
      <c r="BD488">
        <v>1</v>
      </c>
      <c r="BE488" t="e">
        <v>#N/A</v>
      </c>
      <c r="BF488" t="e">
        <v>#N/A</v>
      </c>
      <c r="BG488">
        <v>22.295424112824701</v>
      </c>
      <c r="BH488" t="e">
        <v>#N/A</v>
      </c>
      <c r="BI488" t="e">
        <v>#N/A</v>
      </c>
      <c r="BJ488">
        <v>21.420510747345698</v>
      </c>
      <c r="BK488">
        <v>22.638449388999501</v>
      </c>
      <c r="BL488" t="e">
        <v>#N/A</v>
      </c>
      <c r="BM488">
        <v>22.257870491749401</v>
      </c>
      <c r="BN488" t="e">
        <v>#N/A</v>
      </c>
      <c r="BO488" t="e">
        <v>#N/A</v>
      </c>
      <c r="BP488" t="e">
        <v>#N/A</v>
      </c>
      <c r="BQ488" t="e">
        <v>#N/A</v>
      </c>
      <c r="BR488">
        <v>21.1970272020551</v>
      </c>
      <c r="BS488">
        <v>22.531900028970998</v>
      </c>
      <c r="BT488" t="e">
        <v>#N/A</v>
      </c>
      <c r="BU488" t="e">
        <v>#N/A</v>
      </c>
      <c r="BV488" t="e">
        <v>#N/A</v>
      </c>
      <c r="BW488" t="e">
        <v>#N/A</v>
      </c>
      <c r="BX488" t="e">
        <v>#N/A</v>
      </c>
      <c r="BY488" t="e">
        <v>#N/A</v>
      </c>
      <c r="BZ488" t="e">
        <v>#N/A</v>
      </c>
      <c r="CA488" t="e">
        <v>#N/A</v>
      </c>
      <c r="CB488" t="e">
        <v>#N/A</v>
      </c>
      <c r="CC488" t="e">
        <v>#N/A</v>
      </c>
      <c r="CD488" t="e">
        <v>#N/A</v>
      </c>
      <c r="CE488" t="e">
        <v>#N/A</v>
      </c>
      <c r="CF488" t="e">
        <v>#N/A</v>
      </c>
      <c r="CG488" t="e">
        <v>#N/A</v>
      </c>
      <c r="CH488" t="e">
        <v>#N/A</v>
      </c>
      <c r="CI488" t="e">
        <v>#N/A</v>
      </c>
      <c r="CJ488">
        <v>21.924790363321701</v>
      </c>
      <c r="CK488" t="e">
        <v>#N/A</v>
      </c>
      <c r="CL488" t="e">
        <v>#N/A</v>
      </c>
      <c r="CM488" t="e">
        <v>#N/A</v>
      </c>
      <c r="CN488" t="e">
        <v>#N/A</v>
      </c>
      <c r="CO488" t="e">
        <v>#N/A</v>
      </c>
      <c r="CP488" t="e">
        <v>#N/A</v>
      </c>
      <c r="CQ488" t="e">
        <v>#N/A</v>
      </c>
      <c r="CR488" t="e">
        <v>#N/A</v>
      </c>
      <c r="CS488" t="e">
        <v>#N/A</v>
      </c>
      <c r="CT488" t="e">
        <v>#N/A</v>
      </c>
      <c r="CU488" t="e">
        <v>#N/A</v>
      </c>
      <c r="CV488" t="e">
        <v>#N/A</v>
      </c>
      <c r="CW488" t="e">
        <v>#N/A</v>
      </c>
      <c r="CX488">
        <v>22.506916408101599</v>
      </c>
      <c r="CY488" t="e">
        <v>#N/A</v>
      </c>
      <c r="CZ488" t="e">
        <v>#N/A</v>
      </c>
      <c r="DA488" t="e">
        <v>#N/A</v>
      </c>
      <c r="DB488" t="e">
        <v>#N/A</v>
      </c>
      <c r="DC488">
        <v>24.016480324109502</v>
      </c>
      <c r="DD488" t="e">
        <v>#N/A</v>
      </c>
      <c r="DE488" t="e">
        <v>#N/A</v>
      </c>
      <c r="DF488" t="e">
        <v>#N/A</v>
      </c>
      <c r="DG488" t="e">
        <v>#N/A</v>
      </c>
      <c r="DH488" t="e">
        <v>#N/A</v>
      </c>
      <c r="DI488" t="e">
        <v>#N/A</v>
      </c>
      <c r="DJ488" t="e">
        <v>#N/A</v>
      </c>
      <c r="DK488" t="e">
        <v>#N/A</v>
      </c>
      <c r="DL488" t="e">
        <v>#N/A</v>
      </c>
      <c r="DM488" t="e">
        <v>#N/A</v>
      </c>
      <c r="DN488" t="e">
        <v>#N/A</v>
      </c>
      <c r="DO488" t="e">
        <v>#N/A</v>
      </c>
      <c r="DP488" t="e">
        <v>#N/A</v>
      </c>
      <c r="DQ488" t="e">
        <v>#N/A</v>
      </c>
      <c r="DR488" t="e">
        <v>#N/A</v>
      </c>
      <c r="DS488" t="e">
        <v>#N/A</v>
      </c>
      <c r="DT488" t="e">
        <v>#N/A</v>
      </c>
      <c r="DU488" t="e">
        <v>#N/A</v>
      </c>
      <c r="DV488" t="e">
        <v>#N/A</v>
      </c>
      <c r="DW488" t="e">
        <v>#N/A</v>
      </c>
      <c r="DX488" t="e">
        <v>#N/A</v>
      </c>
      <c r="DY488" t="e">
        <v>#N/A</v>
      </c>
      <c r="DZ488" t="e">
        <v>#N/A</v>
      </c>
      <c r="EA488" t="e">
        <v>#N/A</v>
      </c>
      <c r="EB488" t="e">
        <v>#N/A</v>
      </c>
      <c r="EC488" t="e">
        <v>#N/A</v>
      </c>
      <c r="ED488" t="e">
        <v>#N/A</v>
      </c>
      <c r="EE488" t="e">
        <v>#N/A</v>
      </c>
      <c r="EF488" t="e">
        <v>#N/A</v>
      </c>
      <c r="EG488" t="e">
        <v>#N/A</v>
      </c>
      <c r="EH488" t="e">
        <v>#N/A</v>
      </c>
      <c r="EI488" t="e">
        <v>#N/A</v>
      </c>
      <c r="EJ488" t="e">
        <v>#N/A</v>
      </c>
      <c r="EK488" t="e">
        <v>#N/A</v>
      </c>
      <c r="EL488" t="e">
        <v>#N/A</v>
      </c>
      <c r="EM488">
        <v>22.644198045501899</v>
      </c>
      <c r="EN488" t="e">
        <v>#N/A</v>
      </c>
      <c r="EO488" t="e">
        <v>#N/A</v>
      </c>
      <c r="EP488" t="e">
        <v>#N/A</v>
      </c>
      <c r="EQ488" t="e">
        <v>#N/A</v>
      </c>
      <c r="ER488" t="e">
        <v>#N/A</v>
      </c>
      <c r="ES488" t="e">
        <v>#N/A</v>
      </c>
      <c r="ET488" t="e">
        <v>#N/A</v>
      </c>
      <c r="EU488" t="e">
        <v>#N/A</v>
      </c>
      <c r="EV488" t="e">
        <v>#N/A</v>
      </c>
      <c r="EW488" t="e">
        <v>#N/A</v>
      </c>
      <c r="EX488" t="e">
        <v>#N/A</v>
      </c>
      <c r="EY488" t="e">
        <v>#N/A</v>
      </c>
      <c r="EZ488" t="e">
        <v>#N/A</v>
      </c>
      <c r="FA488" t="e">
        <v>#N/A</v>
      </c>
      <c r="FB488" t="e">
        <v>#N/A</v>
      </c>
      <c r="FC488" t="e">
        <v>#N/A</v>
      </c>
      <c r="FD488" t="e">
        <v>#N/A</v>
      </c>
      <c r="FE488" t="e">
        <v>#N/A</v>
      </c>
      <c r="FF488" t="e">
        <v>#N/A</v>
      </c>
      <c r="FG488" t="e">
        <v>#N/A</v>
      </c>
      <c r="FH488" t="e">
        <v>#N/A</v>
      </c>
      <c r="FI488" t="e">
        <v>#N/A</v>
      </c>
      <c r="FJ488" t="e">
        <v>#N/A</v>
      </c>
      <c r="FK488" t="e">
        <v>#N/A</v>
      </c>
      <c r="FL488" t="e">
        <v>#N/A</v>
      </c>
      <c r="FM488" t="e">
        <v>#N/A</v>
      </c>
      <c r="FN488" t="e">
        <v>#N/A</v>
      </c>
      <c r="FO488" t="e">
        <v>#N/A</v>
      </c>
      <c r="FP488" t="e">
        <v>#N/A</v>
      </c>
      <c r="FQ488" t="e">
        <v>#N/A</v>
      </c>
      <c r="FR488" t="e">
        <v>#N/A</v>
      </c>
      <c r="FS488" t="e">
        <v>#N/A</v>
      </c>
      <c r="FT488" t="e">
        <v>#N/A</v>
      </c>
      <c r="FU488" t="e">
        <v>#N/A</v>
      </c>
      <c r="FV488" t="e">
        <v>#N/A</v>
      </c>
      <c r="FW488" t="e">
        <v>#N/A</v>
      </c>
      <c r="FX488" t="e">
        <v>#N/A</v>
      </c>
      <c r="FY488" t="e">
        <v>#N/A</v>
      </c>
      <c r="FZ488" t="e">
        <v>#N/A</v>
      </c>
      <c r="GA488" t="e">
        <v>#N/A</v>
      </c>
      <c r="GB488">
        <v>22.142201184614098</v>
      </c>
      <c r="GC488" t="e">
        <v>#N/A</v>
      </c>
      <c r="GD488" t="e">
        <v>#N/A</v>
      </c>
      <c r="GE488" t="e">
        <v>#N/A</v>
      </c>
      <c r="GF488" t="e">
        <v>#N/A</v>
      </c>
    </row>
    <row r="489" spans="1:188" x14ac:dyDescent="0.2">
      <c r="A489" t="s">
        <v>3971</v>
      </c>
      <c r="B489" t="s">
        <v>3973</v>
      </c>
      <c r="C489" t="s">
        <v>604</v>
      </c>
      <c r="D489" t="s">
        <v>3972</v>
      </c>
      <c r="E489" t="s">
        <v>604</v>
      </c>
      <c r="F489" t="s">
        <v>193</v>
      </c>
      <c r="G489" t="s">
        <v>194</v>
      </c>
      <c r="H489" t="s">
        <v>3974</v>
      </c>
      <c r="I489" t="s">
        <v>3975</v>
      </c>
      <c r="J489" t="s">
        <v>3976</v>
      </c>
      <c r="K489" t="s">
        <v>1024</v>
      </c>
      <c r="L489" t="s">
        <v>273</v>
      </c>
      <c r="M489" t="s">
        <v>193</v>
      </c>
      <c r="N489" t="s">
        <v>309</v>
      </c>
      <c r="O489" t="s">
        <v>193</v>
      </c>
      <c r="P489">
        <v>35</v>
      </c>
      <c r="Q489">
        <v>15</v>
      </c>
      <c r="R489">
        <v>8</v>
      </c>
      <c r="S489">
        <v>9</v>
      </c>
      <c r="T489">
        <v>3</v>
      </c>
      <c r="U489" t="s">
        <v>610</v>
      </c>
      <c r="V489" t="s">
        <v>3977</v>
      </c>
      <c r="W489" t="s">
        <v>3978</v>
      </c>
      <c r="X489" t="s">
        <v>3979</v>
      </c>
      <c r="Y489" t="s">
        <v>3980</v>
      </c>
      <c r="Z489" t="s">
        <v>3981</v>
      </c>
      <c r="AA489" t="s">
        <v>3981</v>
      </c>
      <c r="AB489" t="s">
        <v>3982</v>
      </c>
      <c r="AC489" t="s">
        <v>618</v>
      </c>
      <c r="AD489" t="s">
        <v>3983</v>
      </c>
      <c r="AE489" t="s">
        <v>264</v>
      </c>
      <c r="AF489" t="s">
        <v>264</v>
      </c>
      <c r="AG489">
        <v>2</v>
      </c>
      <c r="AH489">
        <v>2</v>
      </c>
      <c r="AI489">
        <v>1</v>
      </c>
      <c r="AJ489">
        <v>4</v>
      </c>
      <c r="AK489">
        <v>3</v>
      </c>
      <c r="AL489">
        <v>3</v>
      </c>
      <c r="AM489">
        <v>0</v>
      </c>
      <c r="AN489">
        <v>2</v>
      </c>
      <c r="AO489">
        <v>2</v>
      </c>
      <c r="AP489">
        <v>2</v>
      </c>
      <c r="AQ489">
        <v>1</v>
      </c>
      <c r="AR489">
        <v>1</v>
      </c>
      <c r="AS489">
        <v>1</v>
      </c>
      <c r="AT489">
        <v>2</v>
      </c>
      <c r="AU489">
        <v>1</v>
      </c>
      <c r="AV489">
        <v>2</v>
      </c>
      <c r="AW489">
        <v>2</v>
      </c>
      <c r="AX489">
        <v>1</v>
      </c>
      <c r="AY489">
        <v>0</v>
      </c>
      <c r="AZ489">
        <v>1</v>
      </c>
      <c r="BA489">
        <v>0</v>
      </c>
      <c r="BB489">
        <v>1</v>
      </c>
      <c r="BC489">
        <v>1</v>
      </c>
      <c r="BD489">
        <v>0</v>
      </c>
      <c r="BE489" t="e">
        <v>#N/A</v>
      </c>
      <c r="BF489" t="e">
        <v>#N/A</v>
      </c>
      <c r="BG489" t="e">
        <v>#N/A</v>
      </c>
      <c r="BH489">
        <v>22.529979850372001</v>
      </c>
      <c r="BI489">
        <v>22.7821460879534</v>
      </c>
      <c r="BJ489" t="e">
        <v>#N/A</v>
      </c>
      <c r="BK489">
        <v>22.554393761946098</v>
      </c>
      <c r="BL489" t="e">
        <v>#N/A</v>
      </c>
      <c r="BM489">
        <v>21.3302502576093</v>
      </c>
      <c r="BN489" t="e">
        <v>#N/A</v>
      </c>
      <c r="BO489" t="e">
        <v>#N/A</v>
      </c>
      <c r="BP489" t="e">
        <v>#N/A</v>
      </c>
      <c r="BQ489" t="e">
        <v>#N/A</v>
      </c>
      <c r="BR489" t="e">
        <v>#N/A</v>
      </c>
      <c r="BS489" t="e">
        <v>#N/A</v>
      </c>
      <c r="BT489" t="e">
        <v>#N/A</v>
      </c>
      <c r="BU489" t="e">
        <v>#N/A</v>
      </c>
      <c r="BV489">
        <v>22.064594518575699</v>
      </c>
      <c r="BW489" t="e">
        <v>#N/A</v>
      </c>
      <c r="BX489" t="e">
        <v>#N/A</v>
      </c>
      <c r="BY489">
        <v>22.368417552097199</v>
      </c>
      <c r="BZ489">
        <v>21.3891516314896</v>
      </c>
      <c r="CA489">
        <v>21.4448760000971</v>
      </c>
      <c r="CB489">
        <v>21.140987939464399</v>
      </c>
      <c r="CC489">
        <v>20.392579828555299</v>
      </c>
      <c r="CD489" t="e">
        <v>#N/A</v>
      </c>
      <c r="CE489" t="e">
        <v>#N/A</v>
      </c>
      <c r="CF489" t="e">
        <v>#N/A</v>
      </c>
      <c r="CG489">
        <v>21.581078702436699</v>
      </c>
      <c r="CH489">
        <v>21.174880705594699</v>
      </c>
      <c r="CI489">
        <v>21.271561116243699</v>
      </c>
      <c r="CJ489" t="e">
        <v>#N/A</v>
      </c>
      <c r="CK489">
        <v>20.915517448206302</v>
      </c>
      <c r="CL489">
        <v>22.788768975701299</v>
      </c>
      <c r="CM489" t="e">
        <v>#N/A</v>
      </c>
      <c r="CN489" t="e">
        <v>#N/A</v>
      </c>
      <c r="CO489" t="e">
        <v>#N/A</v>
      </c>
      <c r="CP489" t="e">
        <v>#N/A</v>
      </c>
      <c r="CQ489" t="e">
        <v>#N/A</v>
      </c>
      <c r="CR489" t="e">
        <v>#N/A</v>
      </c>
      <c r="CS489" t="e">
        <v>#N/A</v>
      </c>
      <c r="CT489">
        <v>22.916818496593201</v>
      </c>
      <c r="CU489">
        <v>22.0927792874628</v>
      </c>
      <c r="CV489" t="e">
        <v>#N/A</v>
      </c>
      <c r="CW489" t="e">
        <v>#N/A</v>
      </c>
      <c r="CX489" t="e">
        <v>#N/A</v>
      </c>
      <c r="CY489" t="e">
        <v>#N/A</v>
      </c>
      <c r="CZ489">
        <v>21.912009139696501</v>
      </c>
      <c r="DA489">
        <v>22.3094955503569</v>
      </c>
      <c r="DB489" t="e">
        <v>#N/A</v>
      </c>
      <c r="DC489" t="e">
        <v>#N/A</v>
      </c>
      <c r="DD489" t="e">
        <v>#N/A</v>
      </c>
      <c r="DE489" t="e">
        <v>#N/A</v>
      </c>
      <c r="DF489">
        <v>22.4133096452233</v>
      </c>
      <c r="DG489">
        <v>22.0399382037509</v>
      </c>
      <c r="DH489" t="e">
        <v>#N/A</v>
      </c>
      <c r="DI489" t="e">
        <v>#N/A</v>
      </c>
      <c r="DJ489" t="e">
        <v>#N/A</v>
      </c>
      <c r="DK489">
        <v>22.1324524161999</v>
      </c>
      <c r="DL489" t="e">
        <v>#N/A</v>
      </c>
      <c r="DM489" t="e">
        <v>#N/A</v>
      </c>
      <c r="DN489" t="e">
        <v>#N/A</v>
      </c>
      <c r="DO489">
        <v>21.534218873918402</v>
      </c>
      <c r="DP489" t="e">
        <v>#N/A</v>
      </c>
      <c r="DQ489" t="e">
        <v>#N/A</v>
      </c>
      <c r="DR489" t="e">
        <v>#N/A</v>
      </c>
      <c r="DS489" t="e">
        <v>#N/A</v>
      </c>
      <c r="DT489" t="e">
        <v>#N/A</v>
      </c>
      <c r="DU489" t="e">
        <v>#N/A</v>
      </c>
      <c r="DV489">
        <v>22.722862596233899</v>
      </c>
      <c r="DW489" t="e">
        <v>#N/A</v>
      </c>
      <c r="DX489" t="e">
        <v>#N/A</v>
      </c>
      <c r="DY489" t="e">
        <v>#N/A</v>
      </c>
      <c r="DZ489" t="e">
        <v>#N/A</v>
      </c>
      <c r="EA489" t="e">
        <v>#N/A</v>
      </c>
      <c r="EB489">
        <v>22.492119496541601</v>
      </c>
      <c r="EC489" t="e">
        <v>#N/A</v>
      </c>
      <c r="ED489">
        <v>22.206682151951</v>
      </c>
      <c r="EE489" t="e">
        <v>#N/A</v>
      </c>
      <c r="EF489" t="e">
        <v>#N/A</v>
      </c>
      <c r="EG489" t="e">
        <v>#N/A</v>
      </c>
      <c r="EH489">
        <v>23.730456866330801</v>
      </c>
      <c r="EI489" t="e">
        <v>#N/A</v>
      </c>
      <c r="EJ489" t="e">
        <v>#N/A</v>
      </c>
      <c r="EK489">
        <v>22.1799203726877</v>
      </c>
      <c r="EL489" t="e">
        <v>#N/A</v>
      </c>
      <c r="EM489" t="e">
        <v>#N/A</v>
      </c>
      <c r="EN489" t="e">
        <v>#N/A</v>
      </c>
      <c r="EO489" t="e">
        <v>#N/A</v>
      </c>
      <c r="EP489">
        <v>21.160168833876298</v>
      </c>
      <c r="EQ489" t="e">
        <v>#N/A</v>
      </c>
      <c r="ER489" t="e">
        <v>#N/A</v>
      </c>
      <c r="ES489">
        <v>21.206055231166399</v>
      </c>
      <c r="ET489">
        <v>22.1715916265338</v>
      </c>
      <c r="EU489" t="e">
        <v>#N/A</v>
      </c>
      <c r="EV489" t="e">
        <v>#N/A</v>
      </c>
      <c r="EW489" t="e">
        <v>#N/A</v>
      </c>
      <c r="EX489" t="e">
        <v>#N/A</v>
      </c>
      <c r="EY489">
        <v>21.644789031024299</v>
      </c>
      <c r="EZ489" t="e">
        <v>#N/A</v>
      </c>
      <c r="FA489" t="e">
        <v>#N/A</v>
      </c>
      <c r="FB489" t="e">
        <v>#N/A</v>
      </c>
      <c r="FC489" t="e">
        <v>#N/A</v>
      </c>
      <c r="FD489" t="e">
        <v>#N/A</v>
      </c>
      <c r="FE489" t="e">
        <v>#N/A</v>
      </c>
      <c r="FF489" t="e">
        <v>#N/A</v>
      </c>
      <c r="FG489" t="e">
        <v>#N/A</v>
      </c>
      <c r="FH489" t="e">
        <v>#N/A</v>
      </c>
      <c r="FI489" t="e">
        <v>#N/A</v>
      </c>
      <c r="FJ489" t="e">
        <v>#N/A</v>
      </c>
      <c r="FK489">
        <v>23.078354580046501</v>
      </c>
      <c r="FL489" t="e">
        <v>#N/A</v>
      </c>
      <c r="FM489" t="e">
        <v>#N/A</v>
      </c>
      <c r="FN489" t="e">
        <v>#N/A</v>
      </c>
      <c r="FO489" t="e">
        <v>#N/A</v>
      </c>
      <c r="FP489" t="e">
        <v>#N/A</v>
      </c>
      <c r="FQ489" t="e">
        <v>#N/A</v>
      </c>
      <c r="FR489" t="e">
        <v>#N/A</v>
      </c>
      <c r="FS489" t="e">
        <v>#N/A</v>
      </c>
      <c r="FT489" t="e">
        <v>#N/A</v>
      </c>
      <c r="FU489" t="e">
        <v>#N/A</v>
      </c>
      <c r="FV489">
        <v>21.779021822994402</v>
      </c>
      <c r="FW489" t="e">
        <v>#N/A</v>
      </c>
      <c r="FX489" t="e">
        <v>#N/A</v>
      </c>
      <c r="FY489">
        <v>22.377934228051799</v>
      </c>
      <c r="FZ489" t="e">
        <v>#N/A</v>
      </c>
      <c r="GA489" t="e">
        <v>#N/A</v>
      </c>
      <c r="GB489" t="e">
        <v>#N/A</v>
      </c>
      <c r="GC489" t="e">
        <v>#N/A</v>
      </c>
      <c r="GD489" t="e">
        <v>#N/A</v>
      </c>
      <c r="GE489" t="e">
        <v>#N/A</v>
      </c>
      <c r="GF489" t="e">
        <v>#N/A</v>
      </c>
    </row>
    <row r="490" spans="1:188" x14ac:dyDescent="0.2">
      <c r="A490" t="s">
        <v>3971</v>
      </c>
      <c r="B490" t="s">
        <v>3984</v>
      </c>
      <c r="C490" t="s">
        <v>604</v>
      </c>
      <c r="D490" t="s">
        <v>3972</v>
      </c>
      <c r="E490" t="s">
        <v>604</v>
      </c>
      <c r="F490" t="s">
        <v>193</v>
      </c>
      <c r="G490" t="s">
        <v>194</v>
      </c>
      <c r="H490" t="s">
        <v>3985</v>
      </c>
      <c r="I490" t="s">
        <v>3986</v>
      </c>
      <c r="J490" t="s">
        <v>3987</v>
      </c>
      <c r="K490" t="s">
        <v>3988</v>
      </c>
      <c r="L490" t="s">
        <v>474</v>
      </c>
      <c r="M490" t="s">
        <v>193</v>
      </c>
      <c r="N490" t="s">
        <v>309</v>
      </c>
      <c r="O490" t="s">
        <v>474</v>
      </c>
      <c r="P490">
        <v>51</v>
      </c>
      <c r="Q490">
        <v>12</v>
      </c>
      <c r="R490">
        <v>16</v>
      </c>
      <c r="S490">
        <v>20</v>
      </c>
      <c r="T490">
        <v>3</v>
      </c>
      <c r="U490" t="s">
        <v>610</v>
      </c>
      <c r="V490" t="s">
        <v>3977</v>
      </c>
      <c r="W490" t="s">
        <v>3978</v>
      </c>
      <c r="X490" t="s">
        <v>3979</v>
      </c>
      <c r="Y490" t="s">
        <v>3980</v>
      </c>
      <c r="Z490" t="s">
        <v>3981</v>
      </c>
      <c r="AA490" t="s">
        <v>3981</v>
      </c>
      <c r="AB490" t="s">
        <v>3982</v>
      </c>
      <c r="AC490" t="s">
        <v>618</v>
      </c>
      <c r="AD490" t="s">
        <v>3983</v>
      </c>
      <c r="AE490" t="s">
        <v>264</v>
      </c>
      <c r="AF490" t="s">
        <v>264</v>
      </c>
      <c r="AG490">
        <v>5</v>
      </c>
      <c r="AH490">
        <v>5</v>
      </c>
      <c r="AI490">
        <v>1</v>
      </c>
      <c r="AJ490">
        <v>0</v>
      </c>
      <c r="AK490">
        <v>0</v>
      </c>
      <c r="AL490">
        <v>1</v>
      </c>
      <c r="AM490">
        <v>1</v>
      </c>
      <c r="AN490">
        <v>2</v>
      </c>
      <c r="AO490">
        <v>2</v>
      </c>
      <c r="AP490">
        <v>4</v>
      </c>
      <c r="AQ490">
        <v>3</v>
      </c>
      <c r="AR490">
        <v>4</v>
      </c>
      <c r="AS490">
        <v>3</v>
      </c>
      <c r="AT490">
        <v>1</v>
      </c>
      <c r="AU490">
        <v>4</v>
      </c>
      <c r="AV490">
        <v>5</v>
      </c>
      <c r="AW490">
        <v>4</v>
      </c>
      <c r="AX490">
        <v>3</v>
      </c>
      <c r="AY490">
        <v>0</v>
      </c>
      <c r="AZ490">
        <v>1</v>
      </c>
      <c r="BA490">
        <v>2</v>
      </c>
      <c r="BB490">
        <v>0</v>
      </c>
      <c r="BC490">
        <v>0</v>
      </c>
      <c r="BD490">
        <v>0</v>
      </c>
      <c r="BE490" t="e">
        <v>#N/A</v>
      </c>
      <c r="BF490">
        <v>21.0912378506628</v>
      </c>
      <c r="BG490">
        <v>22.2874650519162</v>
      </c>
      <c r="BH490">
        <v>22.5844836680699</v>
      </c>
      <c r="BI490">
        <v>22.632531241380899</v>
      </c>
      <c r="BJ490">
        <v>21.907480119839601</v>
      </c>
      <c r="BK490">
        <v>23.1795541565752</v>
      </c>
      <c r="BL490">
        <v>22.7048774652466</v>
      </c>
      <c r="BM490">
        <v>22.259678713735301</v>
      </c>
      <c r="BN490" t="e">
        <v>#N/A</v>
      </c>
      <c r="BO490">
        <v>20.833038613325002</v>
      </c>
      <c r="BP490">
        <v>22.349895810535202</v>
      </c>
      <c r="BQ490">
        <v>22.5411307785749</v>
      </c>
      <c r="BR490" t="e">
        <v>#N/A</v>
      </c>
      <c r="BS490" t="e">
        <v>#N/A</v>
      </c>
      <c r="BT490" t="e">
        <v>#N/A</v>
      </c>
      <c r="BU490" t="e">
        <v>#N/A</v>
      </c>
      <c r="BV490" t="e">
        <v>#N/A</v>
      </c>
      <c r="BW490" t="e">
        <v>#N/A</v>
      </c>
      <c r="BX490" t="e">
        <v>#N/A</v>
      </c>
      <c r="BY490" t="e">
        <v>#N/A</v>
      </c>
      <c r="BZ490" t="e">
        <v>#N/A</v>
      </c>
      <c r="CA490" t="e">
        <v>#N/A</v>
      </c>
      <c r="CB490" t="e">
        <v>#N/A</v>
      </c>
      <c r="CC490" t="e">
        <v>#N/A</v>
      </c>
      <c r="CD490" t="e">
        <v>#N/A</v>
      </c>
      <c r="CE490" t="e">
        <v>#N/A</v>
      </c>
      <c r="CF490" t="e">
        <v>#N/A</v>
      </c>
      <c r="CG490" t="e">
        <v>#N/A</v>
      </c>
      <c r="CH490" t="e">
        <v>#N/A</v>
      </c>
      <c r="CI490" t="e">
        <v>#N/A</v>
      </c>
      <c r="CJ490" t="e">
        <v>#N/A</v>
      </c>
      <c r="CK490" t="e">
        <v>#N/A</v>
      </c>
      <c r="CL490" t="e">
        <v>#N/A</v>
      </c>
      <c r="CM490" t="e">
        <v>#N/A</v>
      </c>
      <c r="CN490">
        <v>21.682835904932599</v>
      </c>
      <c r="CO490">
        <v>21.017066773718799</v>
      </c>
      <c r="CP490" t="e">
        <v>#N/A</v>
      </c>
      <c r="CQ490" t="e">
        <v>#N/A</v>
      </c>
      <c r="CR490" t="e">
        <v>#N/A</v>
      </c>
      <c r="CS490" t="e">
        <v>#N/A</v>
      </c>
      <c r="CT490" t="e">
        <v>#N/A</v>
      </c>
      <c r="CU490" t="e">
        <v>#N/A</v>
      </c>
      <c r="CV490">
        <v>23.514513281564799</v>
      </c>
      <c r="CW490" t="e">
        <v>#N/A</v>
      </c>
      <c r="CX490">
        <v>22.2311308671799</v>
      </c>
      <c r="CY490" t="e">
        <v>#N/A</v>
      </c>
      <c r="CZ490">
        <v>22.310579771362299</v>
      </c>
      <c r="DA490" t="e">
        <v>#N/A</v>
      </c>
      <c r="DB490" t="e">
        <v>#N/A</v>
      </c>
      <c r="DC490">
        <v>23.515390489464</v>
      </c>
      <c r="DD490">
        <v>22.0436307483075</v>
      </c>
      <c r="DE490">
        <v>21.0337477179066</v>
      </c>
      <c r="DF490">
        <v>23.013658225373799</v>
      </c>
      <c r="DG490" t="e">
        <v>#N/A</v>
      </c>
      <c r="DH490">
        <v>21.755409633807101</v>
      </c>
      <c r="DI490">
        <v>22.572658184307901</v>
      </c>
      <c r="DJ490" t="e">
        <v>#N/A</v>
      </c>
      <c r="DK490">
        <v>22.450094911306198</v>
      </c>
      <c r="DL490" t="e">
        <v>#N/A</v>
      </c>
      <c r="DM490">
        <v>22.2872460388053</v>
      </c>
      <c r="DN490">
        <v>21.1825269095918</v>
      </c>
      <c r="DO490">
        <v>22.3741771257701</v>
      </c>
      <c r="DP490">
        <v>22.278712505218099</v>
      </c>
      <c r="DQ490" t="e">
        <v>#N/A</v>
      </c>
      <c r="DR490">
        <v>22.469196905355499</v>
      </c>
      <c r="DS490">
        <v>21.948112720546099</v>
      </c>
      <c r="DT490">
        <v>22.472734008669001</v>
      </c>
      <c r="DU490" t="e">
        <v>#N/A</v>
      </c>
      <c r="DV490" t="e">
        <v>#N/A</v>
      </c>
      <c r="DW490" t="e">
        <v>#N/A</v>
      </c>
      <c r="DX490">
        <v>22.196462825207298</v>
      </c>
      <c r="DY490" t="e">
        <v>#N/A</v>
      </c>
      <c r="DZ490" t="e">
        <v>#N/A</v>
      </c>
      <c r="EA490" t="e">
        <v>#N/A</v>
      </c>
      <c r="EB490" t="e">
        <v>#N/A</v>
      </c>
      <c r="EC490" t="e">
        <v>#N/A</v>
      </c>
      <c r="ED490">
        <v>22.632389851366</v>
      </c>
      <c r="EE490">
        <v>22.408507826623602</v>
      </c>
      <c r="EF490" t="e">
        <v>#N/A</v>
      </c>
      <c r="EG490" t="e">
        <v>#N/A</v>
      </c>
      <c r="EH490">
        <v>24.346674331130298</v>
      </c>
      <c r="EI490">
        <v>22.015896732253498</v>
      </c>
      <c r="EJ490">
        <v>22.057933792357701</v>
      </c>
      <c r="EK490" t="e">
        <v>#N/A</v>
      </c>
      <c r="EL490">
        <v>21.9907339822885</v>
      </c>
      <c r="EM490">
        <v>22.516798863405999</v>
      </c>
      <c r="EN490">
        <v>21.9078301845034</v>
      </c>
      <c r="EO490">
        <v>21.623172151319501</v>
      </c>
      <c r="EP490">
        <v>22.043180381170998</v>
      </c>
      <c r="EQ490" t="e">
        <v>#N/A</v>
      </c>
      <c r="ER490" t="e">
        <v>#N/A</v>
      </c>
      <c r="ES490">
        <v>22.071085271690102</v>
      </c>
      <c r="ET490">
        <v>22.368623383012501</v>
      </c>
      <c r="EU490">
        <v>21.7999688375095</v>
      </c>
      <c r="EV490">
        <v>22.1551750782223</v>
      </c>
      <c r="EW490">
        <v>21.950324116061498</v>
      </c>
      <c r="EX490" t="e">
        <v>#N/A</v>
      </c>
      <c r="EY490" t="e">
        <v>#N/A</v>
      </c>
      <c r="EZ490">
        <v>19.612097597637199</v>
      </c>
      <c r="FA490" t="e">
        <v>#N/A</v>
      </c>
      <c r="FB490">
        <v>21.5350126054418</v>
      </c>
      <c r="FC490" t="e">
        <v>#N/A</v>
      </c>
      <c r="FD490" t="e">
        <v>#N/A</v>
      </c>
      <c r="FE490" t="e">
        <v>#N/A</v>
      </c>
      <c r="FF490" t="e">
        <v>#N/A</v>
      </c>
      <c r="FG490" t="e">
        <v>#N/A</v>
      </c>
      <c r="FH490" t="e">
        <v>#N/A</v>
      </c>
      <c r="FI490" t="e">
        <v>#N/A</v>
      </c>
      <c r="FJ490" t="e">
        <v>#N/A</v>
      </c>
      <c r="FK490">
        <v>22.9056396047297</v>
      </c>
      <c r="FL490" t="e">
        <v>#N/A</v>
      </c>
      <c r="FM490" t="e">
        <v>#N/A</v>
      </c>
      <c r="FN490" t="e">
        <v>#N/A</v>
      </c>
      <c r="FO490">
        <v>22.4799051659217</v>
      </c>
      <c r="FP490">
        <v>21.768035677947701</v>
      </c>
      <c r="FQ490" t="e">
        <v>#N/A</v>
      </c>
      <c r="FR490" t="e">
        <v>#N/A</v>
      </c>
      <c r="FS490" t="e">
        <v>#N/A</v>
      </c>
      <c r="FT490" t="e">
        <v>#N/A</v>
      </c>
      <c r="FU490" t="e">
        <v>#N/A</v>
      </c>
      <c r="FV490" t="e">
        <v>#N/A</v>
      </c>
      <c r="FW490" t="e">
        <v>#N/A</v>
      </c>
      <c r="FX490" t="e">
        <v>#N/A</v>
      </c>
      <c r="FY490" t="e">
        <v>#N/A</v>
      </c>
      <c r="FZ490" t="e">
        <v>#N/A</v>
      </c>
      <c r="GA490" t="e">
        <v>#N/A</v>
      </c>
      <c r="GB490" t="e">
        <v>#N/A</v>
      </c>
      <c r="GC490" t="e">
        <v>#N/A</v>
      </c>
      <c r="GD490" t="e">
        <v>#N/A</v>
      </c>
      <c r="GE490" t="e">
        <v>#N/A</v>
      </c>
      <c r="GF490" t="e">
        <v>#N/A</v>
      </c>
    </row>
    <row r="491" spans="1:188" x14ac:dyDescent="0.2">
      <c r="A491" t="s">
        <v>3989</v>
      </c>
      <c r="B491" t="s">
        <v>3991</v>
      </c>
      <c r="C491" t="s">
        <v>189</v>
      </c>
      <c r="D491" t="s">
        <v>3990</v>
      </c>
      <c r="E491" t="s">
        <v>189</v>
      </c>
      <c r="F491" t="s">
        <v>239</v>
      </c>
      <c r="G491" t="s">
        <v>194</v>
      </c>
      <c r="H491" t="s">
        <v>3992</v>
      </c>
      <c r="I491" t="s">
        <v>3993</v>
      </c>
      <c r="J491" t="s">
        <v>3994</v>
      </c>
      <c r="K491" t="s">
        <v>198</v>
      </c>
      <c r="L491" t="s">
        <v>199</v>
      </c>
      <c r="M491" t="s">
        <v>199</v>
      </c>
      <c r="N491" t="s">
        <v>199</v>
      </c>
      <c r="O491" t="s">
        <v>199</v>
      </c>
      <c r="P491">
        <v>2</v>
      </c>
      <c r="Q491">
        <v>2</v>
      </c>
      <c r="R491">
        <v>0</v>
      </c>
      <c r="S491">
        <v>0</v>
      </c>
      <c r="T491">
        <v>0</v>
      </c>
      <c r="U491" t="s">
        <v>408</v>
      </c>
      <c r="V491" t="s">
        <v>3995</v>
      </c>
      <c r="W491" t="s">
        <v>3996</v>
      </c>
      <c r="X491" t="s">
        <v>3997</v>
      </c>
      <c r="Y491" t="s">
        <v>3998</v>
      </c>
      <c r="Z491" t="s">
        <v>3999</v>
      </c>
      <c r="AA491" t="s">
        <v>4000</v>
      </c>
      <c r="AB491" t="s">
        <v>4001</v>
      </c>
      <c r="AC491" t="s">
        <v>861</v>
      </c>
      <c r="AD491" t="s">
        <v>4002</v>
      </c>
      <c r="AE491" t="s">
        <v>208</v>
      </c>
      <c r="AF491" t="s">
        <v>208</v>
      </c>
      <c r="AG491">
        <v>0</v>
      </c>
      <c r="AH491">
        <v>0</v>
      </c>
      <c r="AI491">
        <v>0</v>
      </c>
      <c r="AJ491">
        <v>0</v>
      </c>
      <c r="AK491">
        <v>1</v>
      </c>
      <c r="AL491">
        <v>1</v>
      </c>
      <c r="AM491">
        <v>0</v>
      </c>
      <c r="AN491">
        <v>0</v>
      </c>
      <c r="AO491">
        <v>0</v>
      </c>
      <c r="AP491">
        <v>0</v>
      </c>
      <c r="AQ491">
        <v>0</v>
      </c>
      <c r="AR491">
        <v>0</v>
      </c>
      <c r="AS491">
        <v>0</v>
      </c>
      <c r="AT491">
        <v>0</v>
      </c>
      <c r="AU491">
        <v>0</v>
      </c>
      <c r="AV491">
        <v>0</v>
      </c>
      <c r="AW491">
        <v>0</v>
      </c>
      <c r="AX491">
        <v>0</v>
      </c>
      <c r="AY491">
        <v>0</v>
      </c>
      <c r="AZ491">
        <v>0</v>
      </c>
      <c r="BA491">
        <v>0</v>
      </c>
      <c r="BB491">
        <v>0</v>
      </c>
      <c r="BC491">
        <v>0</v>
      </c>
      <c r="BD491">
        <v>0</v>
      </c>
      <c r="BE491" t="e">
        <v>#N/A</v>
      </c>
      <c r="BF491" t="e">
        <v>#N/A</v>
      </c>
      <c r="BG491" t="e">
        <v>#N/A</v>
      </c>
      <c r="BH491" t="e">
        <v>#N/A</v>
      </c>
      <c r="BI491" t="e">
        <v>#N/A</v>
      </c>
      <c r="BJ491" t="e">
        <v>#N/A</v>
      </c>
      <c r="BK491" t="e">
        <v>#N/A</v>
      </c>
      <c r="BL491" t="e">
        <v>#N/A</v>
      </c>
      <c r="BM491" t="e">
        <v>#N/A</v>
      </c>
      <c r="BN491" t="e">
        <v>#N/A</v>
      </c>
      <c r="BO491" t="e">
        <v>#N/A</v>
      </c>
      <c r="BP491" t="e">
        <v>#N/A</v>
      </c>
      <c r="BQ491" t="e">
        <v>#N/A</v>
      </c>
      <c r="BR491" t="e">
        <v>#N/A</v>
      </c>
      <c r="BS491" t="e">
        <v>#N/A</v>
      </c>
      <c r="BT491" t="e">
        <v>#N/A</v>
      </c>
      <c r="BU491" t="e">
        <v>#N/A</v>
      </c>
      <c r="BV491" t="e">
        <v>#N/A</v>
      </c>
      <c r="BW491" t="e">
        <v>#N/A</v>
      </c>
      <c r="BX491" t="e">
        <v>#N/A</v>
      </c>
      <c r="BY491" t="e">
        <v>#N/A</v>
      </c>
      <c r="BZ491" t="e">
        <v>#N/A</v>
      </c>
      <c r="CA491" t="e">
        <v>#N/A</v>
      </c>
      <c r="CB491" t="e">
        <v>#N/A</v>
      </c>
      <c r="CC491">
        <v>23.346577086777799</v>
      </c>
      <c r="CD491" t="e">
        <v>#N/A</v>
      </c>
      <c r="CE491" t="e">
        <v>#N/A</v>
      </c>
      <c r="CF491" t="e">
        <v>#N/A</v>
      </c>
      <c r="CG491" t="e">
        <v>#N/A</v>
      </c>
      <c r="CH491" t="e">
        <v>#N/A</v>
      </c>
      <c r="CI491" t="e">
        <v>#N/A</v>
      </c>
      <c r="CJ491">
        <v>21.980616799302101</v>
      </c>
      <c r="CK491" t="e">
        <v>#N/A</v>
      </c>
      <c r="CL491" t="e">
        <v>#N/A</v>
      </c>
      <c r="CM491" t="e">
        <v>#N/A</v>
      </c>
      <c r="CN491" t="e">
        <v>#N/A</v>
      </c>
      <c r="CO491" t="e">
        <v>#N/A</v>
      </c>
      <c r="CP491" t="e">
        <v>#N/A</v>
      </c>
      <c r="CQ491" t="e">
        <v>#N/A</v>
      </c>
      <c r="CR491" t="e">
        <v>#N/A</v>
      </c>
      <c r="CS491" t="e">
        <v>#N/A</v>
      </c>
      <c r="CT491" t="e">
        <v>#N/A</v>
      </c>
      <c r="CU491" t="e">
        <v>#N/A</v>
      </c>
      <c r="CV491" t="e">
        <v>#N/A</v>
      </c>
      <c r="CW491" t="e">
        <v>#N/A</v>
      </c>
      <c r="CX491" t="e">
        <v>#N/A</v>
      </c>
      <c r="CY491" t="e">
        <v>#N/A</v>
      </c>
      <c r="CZ491" t="e">
        <v>#N/A</v>
      </c>
      <c r="DA491" t="e">
        <v>#N/A</v>
      </c>
      <c r="DB491" t="e">
        <v>#N/A</v>
      </c>
      <c r="DC491" t="e">
        <v>#N/A</v>
      </c>
      <c r="DD491" t="e">
        <v>#N/A</v>
      </c>
      <c r="DE491" t="e">
        <v>#N/A</v>
      </c>
      <c r="DF491" t="e">
        <v>#N/A</v>
      </c>
      <c r="DG491" t="e">
        <v>#N/A</v>
      </c>
      <c r="DH491" t="e">
        <v>#N/A</v>
      </c>
      <c r="DI491" t="e">
        <v>#N/A</v>
      </c>
      <c r="DJ491" t="e">
        <v>#N/A</v>
      </c>
      <c r="DK491" t="e">
        <v>#N/A</v>
      </c>
      <c r="DL491" t="e">
        <v>#N/A</v>
      </c>
      <c r="DM491" t="e">
        <v>#N/A</v>
      </c>
      <c r="DN491" t="e">
        <v>#N/A</v>
      </c>
      <c r="DO491" t="e">
        <v>#N/A</v>
      </c>
      <c r="DP491" t="e">
        <v>#N/A</v>
      </c>
      <c r="DQ491" t="e">
        <v>#N/A</v>
      </c>
      <c r="DR491" t="e">
        <v>#N/A</v>
      </c>
      <c r="DS491" t="e">
        <v>#N/A</v>
      </c>
      <c r="DT491" t="e">
        <v>#N/A</v>
      </c>
      <c r="DU491" t="e">
        <v>#N/A</v>
      </c>
      <c r="DV491" t="e">
        <v>#N/A</v>
      </c>
      <c r="DW491" t="e">
        <v>#N/A</v>
      </c>
      <c r="DX491" t="e">
        <v>#N/A</v>
      </c>
      <c r="DY491" t="e">
        <v>#N/A</v>
      </c>
      <c r="DZ491" t="e">
        <v>#N/A</v>
      </c>
      <c r="EA491" t="e">
        <v>#N/A</v>
      </c>
      <c r="EB491" t="e">
        <v>#N/A</v>
      </c>
      <c r="EC491" t="e">
        <v>#N/A</v>
      </c>
      <c r="ED491" t="e">
        <v>#N/A</v>
      </c>
      <c r="EE491" t="e">
        <v>#N/A</v>
      </c>
      <c r="EF491" t="e">
        <v>#N/A</v>
      </c>
      <c r="EG491" t="e">
        <v>#N/A</v>
      </c>
      <c r="EH491" t="e">
        <v>#N/A</v>
      </c>
      <c r="EI491" t="e">
        <v>#N/A</v>
      </c>
      <c r="EJ491" t="e">
        <v>#N/A</v>
      </c>
      <c r="EK491" t="e">
        <v>#N/A</v>
      </c>
      <c r="EL491" t="e">
        <v>#N/A</v>
      </c>
      <c r="EM491" t="e">
        <v>#N/A</v>
      </c>
      <c r="EN491" t="e">
        <v>#N/A</v>
      </c>
      <c r="EO491" t="e">
        <v>#N/A</v>
      </c>
      <c r="EP491" t="e">
        <v>#N/A</v>
      </c>
      <c r="EQ491" t="e">
        <v>#N/A</v>
      </c>
      <c r="ER491" t="e">
        <v>#N/A</v>
      </c>
      <c r="ES491" t="e">
        <v>#N/A</v>
      </c>
      <c r="ET491" t="e">
        <v>#N/A</v>
      </c>
      <c r="EU491" t="e">
        <v>#N/A</v>
      </c>
      <c r="EV491" t="e">
        <v>#N/A</v>
      </c>
      <c r="EW491" t="e">
        <v>#N/A</v>
      </c>
      <c r="EX491" t="e">
        <v>#N/A</v>
      </c>
      <c r="EY491" t="e">
        <v>#N/A</v>
      </c>
      <c r="EZ491" t="e">
        <v>#N/A</v>
      </c>
      <c r="FA491" t="e">
        <v>#N/A</v>
      </c>
      <c r="FB491" t="e">
        <v>#N/A</v>
      </c>
      <c r="FC491" t="e">
        <v>#N/A</v>
      </c>
      <c r="FD491" t="e">
        <v>#N/A</v>
      </c>
      <c r="FE491" t="e">
        <v>#N/A</v>
      </c>
      <c r="FF491" t="e">
        <v>#N/A</v>
      </c>
      <c r="FG491" t="e">
        <v>#N/A</v>
      </c>
      <c r="FH491" t="e">
        <v>#N/A</v>
      </c>
      <c r="FI491" t="e">
        <v>#N/A</v>
      </c>
      <c r="FJ491" t="e">
        <v>#N/A</v>
      </c>
      <c r="FK491" t="e">
        <v>#N/A</v>
      </c>
      <c r="FL491" t="e">
        <v>#N/A</v>
      </c>
      <c r="FM491" t="e">
        <v>#N/A</v>
      </c>
      <c r="FN491" t="e">
        <v>#N/A</v>
      </c>
      <c r="FO491" t="e">
        <v>#N/A</v>
      </c>
      <c r="FP491" t="e">
        <v>#N/A</v>
      </c>
      <c r="FQ491" t="e">
        <v>#N/A</v>
      </c>
      <c r="FR491" t="e">
        <v>#N/A</v>
      </c>
      <c r="FS491" t="e">
        <v>#N/A</v>
      </c>
      <c r="FT491" t="e">
        <v>#N/A</v>
      </c>
      <c r="FU491" t="e">
        <v>#N/A</v>
      </c>
      <c r="FV491" t="e">
        <v>#N/A</v>
      </c>
      <c r="FW491" t="e">
        <v>#N/A</v>
      </c>
      <c r="FX491" t="e">
        <v>#N/A</v>
      </c>
      <c r="FY491" t="e">
        <v>#N/A</v>
      </c>
      <c r="FZ491" t="e">
        <v>#N/A</v>
      </c>
      <c r="GA491" t="e">
        <v>#N/A</v>
      </c>
      <c r="GB491" t="e">
        <v>#N/A</v>
      </c>
      <c r="GC491" t="e">
        <v>#N/A</v>
      </c>
      <c r="GD491" t="e">
        <v>#N/A</v>
      </c>
      <c r="GE491" t="e">
        <v>#N/A</v>
      </c>
      <c r="GF491" t="e">
        <v>#N/A</v>
      </c>
    </row>
    <row r="492" spans="1:188" x14ac:dyDescent="0.2">
      <c r="A492" t="s">
        <v>3989</v>
      </c>
      <c r="B492" t="s">
        <v>4003</v>
      </c>
      <c r="C492" t="s">
        <v>189</v>
      </c>
      <c r="D492" t="s">
        <v>3990</v>
      </c>
      <c r="E492" t="s">
        <v>189</v>
      </c>
      <c r="F492" t="s">
        <v>193</v>
      </c>
      <c r="G492" t="s">
        <v>194</v>
      </c>
      <c r="H492" t="s">
        <v>4004</v>
      </c>
      <c r="I492" t="s">
        <v>4005</v>
      </c>
      <c r="J492" t="s">
        <v>4006</v>
      </c>
      <c r="K492" t="s">
        <v>198</v>
      </c>
      <c r="L492" t="s">
        <v>199</v>
      </c>
      <c r="M492" t="s">
        <v>199</v>
      </c>
      <c r="N492" t="s">
        <v>199</v>
      </c>
      <c r="O492" t="s">
        <v>199</v>
      </c>
      <c r="P492">
        <v>1</v>
      </c>
      <c r="Q492">
        <v>1</v>
      </c>
      <c r="R492">
        <v>0</v>
      </c>
      <c r="S492">
        <v>0</v>
      </c>
      <c r="T492">
        <v>0</v>
      </c>
      <c r="U492" t="s">
        <v>408</v>
      </c>
      <c r="V492" t="s">
        <v>3995</v>
      </c>
      <c r="W492" t="s">
        <v>3996</v>
      </c>
      <c r="X492" t="s">
        <v>3997</v>
      </c>
      <c r="Y492" t="s">
        <v>3998</v>
      </c>
      <c r="Z492" t="s">
        <v>3999</v>
      </c>
      <c r="AA492" t="s">
        <v>4000</v>
      </c>
      <c r="AB492" t="s">
        <v>4001</v>
      </c>
      <c r="AC492" t="s">
        <v>861</v>
      </c>
      <c r="AD492" t="s">
        <v>4002</v>
      </c>
      <c r="AE492" t="s">
        <v>208</v>
      </c>
      <c r="AF492" t="s">
        <v>208</v>
      </c>
      <c r="AG492">
        <v>0</v>
      </c>
      <c r="AH492">
        <v>0</v>
      </c>
      <c r="AI492">
        <v>0</v>
      </c>
      <c r="AJ492">
        <v>0</v>
      </c>
      <c r="AK492">
        <v>1</v>
      </c>
      <c r="AL492">
        <v>0</v>
      </c>
      <c r="AM492">
        <v>0</v>
      </c>
      <c r="AN492">
        <v>0</v>
      </c>
      <c r="AO492">
        <v>0</v>
      </c>
      <c r="AP492">
        <v>0</v>
      </c>
      <c r="AQ492">
        <v>0</v>
      </c>
      <c r="AR492">
        <v>0</v>
      </c>
      <c r="AS492">
        <v>0</v>
      </c>
      <c r="AT492">
        <v>0</v>
      </c>
      <c r="AU492">
        <v>0</v>
      </c>
      <c r="AV492">
        <v>0</v>
      </c>
      <c r="AW492">
        <v>0</v>
      </c>
      <c r="AX492">
        <v>0</v>
      </c>
      <c r="AY492">
        <v>0</v>
      </c>
      <c r="AZ492">
        <v>0</v>
      </c>
      <c r="BA492">
        <v>0</v>
      </c>
      <c r="BB492">
        <v>0</v>
      </c>
      <c r="BC492">
        <v>0</v>
      </c>
      <c r="BD492">
        <v>0</v>
      </c>
      <c r="BE492" t="e">
        <v>#N/A</v>
      </c>
      <c r="BF492" t="e">
        <v>#N/A</v>
      </c>
      <c r="BG492" t="e">
        <v>#N/A</v>
      </c>
      <c r="BH492" t="e">
        <v>#N/A</v>
      </c>
      <c r="BI492" t="e">
        <v>#N/A</v>
      </c>
      <c r="BJ492" t="e">
        <v>#N/A</v>
      </c>
      <c r="BK492" t="e">
        <v>#N/A</v>
      </c>
      <c r="BL492" t="e">
        <v>#N/A</v>
      </c>
      <c r="BM492" t="e">
        <v>#N/A</v>
      </c>
      <c r="BN492" t="e">
        <v>#N/A</v>
      </c>
      <c r="BO492" t="e">
        <v>#N/A</v>
      </c>
      <c r="BP492" t="e">
        <v>#N/A</v>
      </c>
      <c r="BQ492" t="e">
        <v>#N/A</v>
      </c>
      <c r="BR492" t="e">
        <v>#N/A</v>
      </c>
      <c r="BS492" t="e">
        <v>#N/A</v>
      </c>
      <c r="BT492" t="e">
        <v>#N/A</v>
      </c>
      <c r="BU492" t="e">
        <v>#N/A</v>
      </c>
      <c r="BV492" t="e">
        <v>#N/A</v>
      </c>
      <c r="BW492" t="e">
        <v>#N/A</v>
      </c>
      <c r="BX492" t="e">
        <v>#N/A</v>
      </c>
      <c r="BY492" t="e">
        <v>#N/A</v>
      </c>
      <c r="BZ492" t="e">
        <v>#N/A</v>
      </c>
      <c r="CA492" t="e">
        <v>#N/A</v>
      </c>
      <c r="CB492" t="e">
        <v>#N/A</v>
      </c>
      <c r="CC492">
        <v>22.629953436225701</v>
      </c>
      <c r="CD492" t="e">
        <v>#N/A</v>
      </c>
      <c r="CE492" t="e">
        <v>#N/A</v>
      </c>
      <c r="CF492" t="e">
        <v>#N/A</v>
      </c>
      <c r="CG492" t="e">
        <v>#N/A</v>
      </c>
      <c r="CH492" t="e">
        <v>#N/A</v>
      </c>
      <c r="CI492" t="e">
        <v>#N/A</v>
      </c>
      <c r="CJ492" t="e">
        <v>#N/A</v>
      </c>
      <c r="CK492" t="e">
        <v>#N/A</v>
      </c>
      <c r="CL492" t="e">
        <v>#N/A</v>
      </c>
      <c r="CM492" t="e">
        <v>#N/A</v>
      </c>
      <c r="CN492" t="e">
        <v>#N/A</v>
      </c>
      <c r="CO492" t="e">
        <v>#N/A</v>
      </c>
      <c r="CP492" t="e">
        <v>#N/A</v>
      </c>
      <c r="CQ492" t="e">
        <v>#N/A</v>
      </c>
      <c r="CR492" t="e">
        <v>#N/A</v>
      </c>
      <c r="CS492" t="e">
        <v>#N/A</v>
      </c>
      <c r="CT492" t="e">
        <v>#N/A</v>
      </c>
      <c r="CU492" t="e">
        <v>#N/A</v>
      </c>
      <c r="CV492" t="e">
        <v>#N/A</v>
      </c>
      <c r="CW492" t="e">
        <v>#N/A</v>
      </c>
      <c r="CX492" t="e">
        <v>#N/A</v>
      </c>
      <c r="CY492" t="e">
        <v>#N/A</v>
      </c>
      <c r="CZ492" t="e">
        <v>#N/A</v>
      </c>
      <c r="DA492" t="e">
        <v>#N/A</v>
      </c>
      <c r="DB492" t="e">
        <v>#N/A</v>
      </c>
      <c r="DC492" t="e">
        <v>#N/A</v>
      </c>
      <c r="DD492" t="e">
        <v>#N/A</v>
      </c>
      <c r="DE492" t="e">
        <v>#N/A</v>
      </c>
      <c r="DF492" t="e">
        <v>#N/A</v>
      </c>
      <c r="DG492" t="e">
        <v>#N/A</v>
      </c>
      <c r="DH492" t="e">
        <v>#N/A</v>
      </c>
      <c r="DI492" t="e">
        <v>#N/A</v>
      </c>
      <c r="DJ492" t="e">
        <v>#N/A</v>
      </c>
      <c r="DK492" t="e">
        <v>#N/A</v>
      </c>
      <c r="DL492" t="e">
        <v>#N/A</v>
      </c>
      <c r="DM492" t="e">
        <v>#N/A</v>
      </c>
      <c r="DN492" t="e">
        <v>#N/A</v>
      </c>
      <c r="DO492" t="e">
        <v>#N/A</v>
      </c>
      <c r="DP492" t="e">
        <v>#N/A</v>
      </c>
      <c r="DQ492" t="e">
        <v>#N/A</v>
      </c>
      <c r="DR492" t="e">
        <v>#N/A</v>
      </c>
      <c r="DS492" t="e">
        <v>#N/A</v>
      </c>
      <c r="DT492" t="e">
        <v>#N/A</v>
      </c>
      <c r="DU492" t="e">
        <v>#N/A</v>
      </c>
      <c r="DV492" t="e">
        <v>#N/A</v>
      </c>
      <c r="DW492" t="e">
        <v>#N/A</v>
      </c>
      <c r="DX492" t="e">
        <v>#N/A</v>
      </c>
      <c r="DY492" t="e">
        <v>#N/A</v>
      </c>
      <c r="DZ492" t="e">
        <v>#N/A</v>
      </c>
      <c r="EA492" t="e">
        <v>#N/A</v>
      </c>
      <c r="EB492" t="e">
        <v>#N/A</v>
      </c>
      <c r="EC492" t="e">
        <v>#N/A</v>
      </c>
      <c r="ED492" t="e">
        <v>#N/A</v>
      </c>
      <c r="EE492" t="e">
        <v>#N/A</v>
      </c>
      <c r="EF492" t="e">
        <v>#N/A</v>
      </c>
      <c r="EG492" t="e">
        <v>#N/A</v>
      </c>
      <c r="EH492" t="e">
        <v>#N/A</v>
      </c>
      <c r="EI492" t="e">
        <v>#N/A</v>
      </c>
      <c r="EJ492" t="e">
        <v>#N/A</v>
      </c>
      <c r="EK492" t="e">
        <v>#N/A</v>
      </c>
      <c r="EL492" t="e">
        <v>#N/A</v>
      </c>
      <c r="EM492" t="e">
        <v>#N/A</v>
      </c>
      <c r="EN492" t="e">
        <v>#N/A</v>
      </c>
      <c r="EO492" t="e">
        <v>#N/A</v>
      </c>
      <c r="EP492" t="e">
        <v>#N/A</v>
      </c>
      <c r="EQ492" t="e">
        <v>#N/A</v>
      </c>
      <c r="ER492" t="e">
        <v>#N/A</v>
      </c>
      <c r="ES492" t="e">
        <v>#N/A</v>
      </c>
      <c r="ET492" t="e">
        <v>#N/A</v>
      </c>
      <c r="EU492" t="e">
        <v>#N/A</v>
      </c>
      <c r="EV492" t="e">
        <v>#N/A</v>
      </c>
      <c r="EW492" t="e">
        <v>#N/A</v>
      </c>
      <c r="EX492" t="e">
        <v>#N/A</v>
      </c>
      <c r="EY492" t="e">
        <v>#N/A</v>
      </c>
      <c r="EZ492" t="e">
        <v>#N/A</v>
      </c>
      <c r="FA492" t="e">
        <v>#N/A</v>
      </c>
      <c r="FB492" t="e">
        <v>#N/A</v>
      </c>
      <c r="FC492" t="e">
        <v>#N/A</v>
      </c>
      <c r="FD492" t="e">
        <v>#N/A</v>
      </c>
      <c r="FE492" t="e">
        <v>#N/A</v>
      </c>
      <c r="FF492" t="e">
        <v>#N/A</v>
      </c>
      <c r="FG492" t="e">
        <v>#N/A</v>
      </c>
      <c r="FH492" t="e">
        <v>#N/A</v>
      </c>
      <c r="FI492" t="e">
        <v>#N/A</v>
      </c>
      <c r="FJ492" t="e">
        <v>#N/A</v>
      </c>
      <c r="FK492" t="e">
        <v>#N/A</v>
      </c>
      <c r="FL492" t="e">
        <v>#N/A</v>
      </c>
      <c r="FM492" t="e">
        <v>#N/A</v>
      </c>
      <c r="FN492" t="e">
        <v>#N/A</v>
      </c>
      <c r="FO492" t="e">
        <v>#N/A</v>
      </c>
      <c r="FP492" t="e">
        <v>#N/A</v>
      </c>
      <c r="FQ492" t="e">
        <v>#N/A</v>
      </c>
      <c r="FR492" t="e">
        <v>#N/A</v>
      </c>
      <c r="FS492" t="e">
        <v>#N/A</v>
      </c>
      <c r="FT492" t="e">
        <v>#N/A</v>
      </c>
      <c r="FU492" t="e">
        <v>#N/A</v>
      </c>
      <c r="FV492" t="e">
        <v>#N/A</v>
      </c>
      <c r="FW492" t="e">
        <v>#N/A</v>
      </c>
      <c r="FX492" t="e">
        <v>#N/A</v>
      </c>
      <c r="FY492" t="e">
        <v>#N/A</v>
      </c>
      <c r="FZ492" t="e">
        <v>#N/A</v>
      </c>
      <c r="GA492" t="e">
        <v>#N/A</v>
      </c>
      <c r="GB492" t="e">
        <v>#N/A</v>
      </c>
      <c r="GC492" t="e">
        <v>#N/A</v>
      </c>
      <c r="GD492" t="e">
        <v>#N/A</v>
      </c>
      <c r="GE492" t="e">
        <v>#N/A</v>
      </c>
      <c r="GF492" t="e">
        <v>#N/A</v>
      </c>
    </row>
    <row r="493" spans="1:188" x14ac:dyDescent="0.2">
      <c r="A493" t="s">
        <v>4007</v>
      </c>
      <c r="B493" t="s">
        <v>4008</v>
      </c>
      <c r="C493" t="s">
        <v>191</v>
      </c>
      <c r="D493" t="s">
        <v>191</v>
      </c>
      <c r="E493" t="s">
        <v>213</v>
      </c>
      <c r="F493" t="s">
        <v>285</v>
      </c>
      <c r="G493" t="s">
        <v>194</v>
      </c>
      <c r="H493" t="s">
        <v>4009</v>
      </c>
      <c r="I493" t="s">
        <v>4010</v>
      </c>
      <c r="J493" t="s">
        <v>4011</v>
      </c>
      <c r="K493" t="s">
        <v>198</v>
      </c>
      <c r="L493" t="s">
        <v>199</v>
      </c>
      <c r="M493" t="s">
        <v>199</v>
      </c>
      <c r="N493" t="s">
        <v>199</v>
      </c>
      <c r="O493" t="s">
        <v>199</v>
      </c>
      <c r="P493">
        <v>25</v>
      </c>
      <c r="Q493">
        <v>7</v>
      </c>
      <c r="R493">
        <v>7</v>
      </c>
      <c r="S493">
        <v>11</v>
      </c>
      <c r="T493">
        <v>0</v>
      </c>
      <c r="U493" t="s">
        <v>257</v>
      </c>
      <c r="V493" t="s">
        <v>4012</v>
      </c>
      <c r="W493" t="s">
        <v>4013</v>
      </c>
      <c r="X493" t="s">
        <v>4014</v>
      </c>
      <c r="Y493" t="s">
        <v>4015</v>
      </c>
      <c r="Z493" t="s">
        <v>191</v>
      </c>
      <c r="AA493" t="s">
        <v>4016</v>
      </c>
      <c r="AB493" t="s">
        <v>1306</v>
      </c>
      <c r="AC493" t="s">
        <v>967</v>
      </c>
      <c r="AD493" t="s">
        <v>4017</v>
      </c>
      <c r="AE493" t="s">
        <v>208</v>
      </c>
      <c r="AF493" t="s">
        <v>208</v>
      </c>
      <c r="AG493">
        <v>0</v>
      </c>
      <c r="AH493">
        <v>0</v>
      </c>
      <c r="AI493">
        <v>1</v>
      </c>
      <c r="AJ493">
        <v>1</v>
      </c>
      <c r="AK493">
        <v>4</v>
      </c>
      <c r="AL493">
        <v>1</v>
      </c>
      <c r="AM493">
        <v>0</v>
      </c>
      <c r="AN493">
        <v>0</v>
      </c>
      <c r="AO493">
        <v>0</v>
      </c>
      <c r="AP493">
        <v>2</v>
      </c>
      <c r="AQ493">
        <v>2</v>
      </c>
      <c r="AR493">
        <v>3</v>
      </c>
      <c r="AS493">
        <v>0</v>
      </c>
      <c r="AT493">
        <v>0</v>
      </c>
      <c r="AU493">
        <v>0</v>
      </c>
      <c r="AV493">
        <v>3</v>
      </c>
      <c r="AW493">
        <v>3</v>
      </c>
      <c r="AX493">
        <v>5</v>
      </c>
      <c r="AY493">
        <v>0</v>
      </c>
      <c r="AZ493">
        <v>0</v>
      </c>
      <c r="BA493">
        <v>0</v>
      </c>
      <c r="BB493">
        <v>0</v>
      </c>
      <c r="BC493">
        <v>0</v>
      </c>
      <c r="BD493">
        <v>0</v>
      </c>
      <c r="BE493" t="e">
        <v>#N/A</v>
      </c>
      <c r="BF493" t="e">
        <v>#N/A</v>
      </c>
      <c r="BG493" t="e">
        <v>#N/A</v>
      </c>
      <c r="BH493" t="e">
        <v>#N/A</v>
      </c>
      <c r="BI493" t="e">
        <v>#N/A</v>
      </c>
      <c r="BJ493" t="e">
        <v>#N/A</v>
      </c>
      <c r="BK493" t="e">
        <v>#N/A</v>
      </c>
      <c r="BL493" t="e">
        <v>#N/A</v>
      </c>
      <c r="BM493" t="e">
        <v>#N/A</v>
      </c>
      <c r="BN493" t="e">
        <v>#N/A</v>
      </c>
      <c r="BO493" t="e">
        <v>#N/A</v>
      </c>
      <c r="BP493" t="e">
        <v>#N/A</v>
      </c>
      <c r="BQ493" t="e">
        <v>#N/A</v>
      </c>
      <c r="BR493" t="e">
        <v>#N/A</v>
      </c>
      <c r="BS493" t="e">
        <v>#N/A</v>
      </c>
      <c r="BT493" t="e">
        <v>#N/A</v>
      </c>
      <c r="BU493">
        <v>22.024349680021501</v>
      </c>
      <c r="BV493" t="e">
        <v>#N/A</v>
      </c>
      <c r="BW493" t="e">
        <v>#N/A</v>
      </c>
      <c r="BX493" t="e">
        <v>#N/A</v>
      </c>
      <c r="BY493" t="e">
        <v>#N/A</v>
      </c>
      <c r="BZ493" t="e">
        <v>#N/A</v>
      </c>
      <c r="CA493">
        <v>22.8877858180898</v>
      </c>
      <c r="CB493" t="e">
        <v>#N/A</v>
      </c>
      <c r="CC493">
        <v>22.789223548439601</v>
      </c>
      <c r="CD493">
        <v>22.509154124898199</v>
      </c>
      <c r="CE493">
        <v>21.611533370842398</v>
      </c>
      <c r="CF493">
        <v>22.968358125865201</v>
      </c>
      <c r="CG493" t="e">
        <v>#N/A</v>
      </c>
      <c r="CH493" t="e">
        <v>#N/A</v>
      </c>
      <c r="CI493" t="e">
        <v>#N/A</v>
      </c>
      <c r="CJ493" t="e">
        <v>#N/A</v>
      </c>
      <c r="CK493" t="e">
        <v>#N/A</v>
      </c>
      <c r="CL493" t="e">
        <v>#N/A</v>
      </c>
      <c r="CM493">
        <v>22.748434332806099</v>
      </c>
      <c r="CN493" t="e">
        <v>#N/A</v>
      </c>
      <c r="CO493" t="e">
        <v>#N/A</v>
      </c>
      <c r="CP493" t="e">
        <v>#N/A</v>
      </c>
      <c r="CQ493" t="e">
        <v>#N/A</v>
      </c>
      <c r="CR493" t="e">
        <v>#N/A</v>
      </c>
      <c r="CS493" t="e">
        <v>#N/A</v>
      </c>
      <c r="CT493" t="e">
        <v>#N/A</v>
      </c>
      <c r="CU493" t="e">
        <v>#N/A</v>
      </c>
      <c r="CV493" t="e">
        <v>#N/A</v>
      </c>
      <c r="CW493" t="e">
        <v>#N/A</v>
      </c>
      <c r="CX493" t="e">
        <v>#N/A</v>
      </c>
      <c r="CY493" t="e">
        <v>#N/A</v>
      </c>
      <c r="CZ493" t="e">
        <v>#N/A</v>
      </c>
      <c r="DA493" t="e">
        <v>#N/A</v>
      </c>
      <c r="DB493" t="e">
        <v>#N/A</v>
      </c>
      <c r="DC493" t="e">
        <v>#N/A</v>
      </c>
      <c r="DD493" t="e">
        <v>#N/A</v>
      </c>
      <c r="DE493" t="e">
        <v>#N/A</v>
      </c>
      <c r="DF493">
        <v>21.9308929252444</v>
      </c>
      <c r="DG493">
        <v>22.661141288373798</v>
      </c>
      <c r="DH493" t="e">
        <v>#N/A</v>
      </c>
      <c r="DI493">
        <v>23.0866817774934</v>
      </c>
      <c r="DJ493" t="e">
        <v>#N/A</v>
      </c>
      <c r="DK493" t="e">
        <v>#N/A</v>
      </c>
      <c r="DL493" t="e">
        <v>#N/A</v>
      </c>
      <c r="DM493">
        <v>22.422293154244901</v>
      </c>
      <c r="DN493" t="e">
        <v>#N/A</v>
      </c>
      <c r="DO493">
        <v>21.9450295222039</v>
      </c>
      <c r="DP493">
        <v>22.3626591531382</v>
      </c>
      <c r="DQ493">
        <v>22.998458510119001</v>
      </c>
      <c r="DR493" t="e">
        <v>#N/A</v>
      </c>
      <c r="DS493" t="e">
        <v>#N/A</v>
      </c>
      <c r="DT493" t="e">
        <v>#N/A</v>
      </c>
      <c r="DU493" t="e">
        <v>#N/A</v>
      </c>
      <c r="DV493" t="e">
        <v>#N/A</v>
      </c>
      <c r="DW493" t="e">
        <v>#N/A</v>
      </c>
      <c r="DX493" t="e">
        <v>#N/A</v>
      </c>
      <c r="DY493" t="e">
        <v>#N/A</v>
      </c>
      <c r="DZ493" t="e">
        <v>#N/A</v>
      </c>
      <c r="EA493" t="e">
        <v>#N/A</v>
      </c>
      <c r="EB493" t="e">
        <v>#N/A</v>
      </c>
      <c r="EC493" t="e">
        <v>#N/A</v>
      </c>
      <c r="ED493" t="e">
        <v>#N/A</v>
      </c>
      <c r="EE493" t="e">
        <v>#N/A</v>
      </c>
      <c r="EF493" t="e">
        <v>#N/A</v>
      </c>
      <c r="EG493" t="e">
        <v>#N/A</v>
      </c>
      <c r="EH493" t="e">
        <v>#N/A</v>
      </c>
      <c r="EI493" t="e">
        <v>#N/A</v>
      </c>
      <c r="EJ493" t="e">
        <v>#N/A</v>
      </c>
      <c r="EK493" t="e">
        <v>#N/A</v>
      </c>
      <c r="EL493">
        <v>23.724841100386801</v>
      </c>
      <c r="EM493" t="e">
        <v>#N/A</v>
      </c>
      <c r="EN493">
        <v>23.461150251991899</v>
      </c>
      <c r="EO493" t="e">
        <v>#N/A</v>
      </c>
      <c r="EP493">
        <v>22.1345961380188</v>
      </c>
      <c r="EQ493" t="e">
        <v>#N/A</v>
      </c>
      <c r="ER493" t="e">
        <v>#N/A</v>
      </c>
      <c r="ES493">
        <v>24.107457339393001</v>
      </c>
      <c r="ET493">
        <v>23.443693228295299</v>
      </c>
      <c r="EU493" t="e">
        <v>#N/A</v>
      </c>
      <c r="EV493">
        <v>23.382551673800901</v>
      </c>
      <c r="EW493">
        <v>23.768096365887899</v>
      </c>
      <c r="EX493">
        <v>24.276789650523401</v>
      </c>
      <c r="EY493">
        <v>24.316424018467998</v>
      </c>
      <c r="EZ493">
        <v>23.731379701229699</v>
      </c>
      <c r="FA493">
        <v>23.8417709717002</v>
      </c>
      <c r="FB493" t="e">
        <v>#N/A</v>
      </c>
      <c r="FC493" t="e">
        <v>#N/A</v>
      </c>
      <c r="FD493" t="e">
        <v>#N/A</v>
      </c>
      <c r="FE493" t="e">
        <v>#N/A</v>
      </c>
      <c r="FF493" t="e">
        <v>#N/A</v>
      </c>
      <c r="FG493" t="e">
        <v>#N/A</v>
      </c>
      <c r="FH493" t="e">
        <v>#N/A</v>
      </c>
      <c r="FI493" t="e">
        <v>#N/A</v>
      </c>
      <c r="FJ493" t="e">
        <v>#N/A</v>
      </c>
      <c r="FK493" t="e">
        <v>#N/A</v>
      </c>
      <c r="FL493" t="e">
        <v>#N/A</v>
      </c>
      <c r="FM493" t="e">
        <v>#N/A</v>
      </c>
      <c r="FN493" t="e">
        <v>#N/A</v>
      </c>
      <c r="FO493" t="e">
        <v>#N/A</v>
      </c>
      <c r="FP493" t="e">
        <v>#N/A</v>
      </c>
      <c r="FQ493" t="e">
        <v>#N/A</v>
      </c>
      <c r="FR493" t="e">
        <v>#N/A</v>
      </c>
      <c r="FS493" t="e">
        <v>#N/A</v>
      </c>
      <c r="FT493" t="e">
        <v>#N/A</v>
      </c>
      <c r="FU493" t="e">
        <v>#N/A</v>
      </c>
      <c r="FV493" t="e">
        <v>#N/A</v>
      </c>
      <c r="FW493" t="e">
        <v>#N/A</v>
      </c>
      <c r="FX493" t="e">
        <v>#N/A</v>
      </c>
      <c r="FY493" t="e">
        <v>#N/A</v>
      </c>
      <c r="FZ493" t="e">
        <v>#N/A</v>
      </c>
      <c r="GA493" t="e">
        <v>#N/A</v>
      </c>
      <c r="GB493" t="e">
        <v>#N/A</v>
      </c>
      <c r="GC493" t="e">
        <v>#N/A</v>
      </c>
      <c r="GD493" t="e">
        <v>#N/A</v>
      </c>
      <c r="GE493" t="e">
        <v>#N/A</v>
      </c>
      <c r="GF493" t="e">
        <v>#N/A</v>
      </c>
    </row>
    <row r="494" spans="1:188" x14ac:dyDescent="0.2">
      <c r="A494" t="s">
        <v>4018</v>
      </c>
      <c r="B494" t="s">
        <v>4019</v>
      </c>
      <c r="C494" t="s">
        <v>191</v>
      </c>
      <c r="D494" t="s">
        <v>191</v>
      </c>
      <c r="E494" t="s">
        <v>213</v>
      </c>
      <c r="F494" t="s">
        <v>193</v>
      </c>
      <c r="G494" t="s">
        <v>194</v>
      </c>
      <c r="H494" t="s">
        <v>4020</v>
      </c>
      <c r="I494" t="s">
        <v>4021</v>
      </c>
      <c r="J494" t="s">
        <v>4022</v>
      </c>
      <c r="K494" t="s">
        <v>198</v>
      </c>
      <c r="L494" t="s">
        <v>239</v>
      </c>
      <c r="M494" t="s">
        <v>309</v>
      </c>
      <c r="N494" t="s">
        <v>474</v>
      </c>
      <c r="O494" t="s">
        <v>273</v>
      </c>
      <c r="P494">
        <v>37</v>
      </c>
      <c r="Q494">
        <v>4</v>
      </c>
      <c r="R494">
        <v>12</v>
      </c>
      <c r="S494">
        <v>15</v>
      </c>
      <c r="T494">
        <v>6</v>
      </c>
      <c r="U494" t="s">
        <v>200</v>
      </c>
      <c r="V494" t="s">
        <v>275</v>
      </c>
      <c r="W494" t="s">
        <v>276</v>
      </c>
      <c r="X494" t="s">
        <v>4023</v>
      </c>
      <c r="Y494" t="s">
        <v>4024</v>
      </c>
      <c r="Z494" t="s">
        <v>191</v>
      </c>
      <c r="AA494" t="e">
        <v>#N/A</v>
      </c>
      <c r="AB494" t="s">
        <v>4025</v>
      </c>
      <c r="AC494" t="s">
        <v>225</v>
      </c>
      <c r="AD494" t="s">
        <v>4026</v>
      </c>
      <c r="AE494" t="s">
        <v>264</v>
      </c>
      <c r="AF494" t="s">
        <v>264</v>
      </c>
      <c r="AG494">
        <v>2</v>
      </c>
      <c r="AH494">
        <v>0</v>
      </c>
      <c r="AI494">
        <v>0</v>
      </c>
      <c r="AJ494">
        <v>1</v>
      </c>
      <c r="AK494">
        <v>0</v>
      </c>
      <c r="AL494">
        <v>1</v>
      </c>
      <c r="AM494">
        <v>3</v>
      </c>
      <c r="AN494">
        <v>2</v>
      </c>
      <c r="AO494">
        <v>2</v>
      </c>
      <c r="AP494">
        <v>3</v>
      </c>
      <c r="AQ494">
        <v>1</v>
      </c>
      <c r="AR494">
        <v>1</v>
      </c>
      <c r="AS494">
        <v>3</v>
      </c>
      <c r="AT494">
        <v>2</v>
      </c>
      <c r="AU494">
        <v>2</v>
      </c>
      <c r="AV494">
        <v>2</v>
      </c>
      <c r="AW494">
        <v>2</v>
      </c>
      <c r="AX494">
        <v>4</v>
      </c>
      <c r="AY494">
        <v>3</v>
      </c>
      <c r="AZ494">
        <v>1</v>
      </c>
      <c r="BA494">
        <v>1</v>
      </c>
      <c r="BB494">
        <v>0</v>
      </c>
      <c r="BC494">
        <v>0</v>
      </c>
      <c r="BD494">
        <v>1</v>
      </c>
      <c r="BE494">
        <v>23.198145515669399</v>
      </c>
      <c r="BF494">
        <v>23.1100545760915</v>
      </c>
      <c r="BG494" t="e">
        <v>#N/A</v>
      </c>
      <c r="BH494" t="e">
        <v>#N/A</v>
      </c>
      <c r="BI494" t="e">
        <v>#N/A</v>
      </c>
      <c r="BJ494" t="e">
        <v>#N/A</v>
      </c>
      <c r="BK494" t="e">
        <v>#N/A</v>
      </c>
      <c r="BL494" t="e">
        <v>#N/A</v>
      </c>
      <c r="BM494" t="e">
        <v>#N/A</v>
      </c>
      <c r="BN494" t="e">
        <v>#N/A</v>
      </c>
      <c r="BO494" t="e">
        <v>#N/A</v>
      </c>
      <c r="BP494" t="e">
        <v>#N/A</v>
      </c>
      <c r="BQ494" t="e">
        <v>#N/A</v>
      </c>
      <c r="BR494" t="e">
        <v>#N/A</v>
      </c>
      <c r="BS494" t="e">
        <v>#N/A</v>
      </c>
      <c r="BT494" t="e">
        <v>#N/A</v>
      </c>
      <c r="BU494" t="e">
        <v>#N/A</v>
      </c>
      <c r="BV494" t="e">
        <v>#N/A</v>
      </c>
      <c r="BW494">
        <v>22.800053525029</v>
      </c>
      <c r="BX494" t="e">
        <v>#N/A</v>
      </c>
      <c r="BY494" t="e">
        <v>#N/A</v>
      </c>
      <c r="BZ494" t="e">
        <v>#N/A</v>
      </c>
      <c r="CA494" t="e">
        <v>#N/A</v>
      </c>
      <c r="CB494" t="e">
        <v>#N/A</v>
      </c>
      <c r="CC494" t="e">
        <v>#N/A</v>
      </c>
      <c r="CD494" t="e">
        <v>#N/A</v>
      </c>
      <c r="CE494" t="e">
        <v>#N/A</v>
      </c>
      <c r="CF494" t="e">
        <v>#N/A</v>
      </c>
      <c r="CG494" t="e">
        <v>#N/A</v>
      </c>
      <c r="CH494" t="e">
        <v>#N/A</v>
      </c>
      <c r="CI494">
        <v>23.027407333760902</v>
      </c>
      <c r="CJ494" t="e">
        <v>#N/A</v>
      </c>
      <c r="CK494" t="e">
        <v>#N/A</v>
      </c>
      <c r="CL494" t="e">
        <v>#N/A</v>
      </c>
      <c r="CM494" t="e">
        <v>#N/A</v>
      </c>
      <c r="CN494" t="e">
        <v>#N/A</v>
      </c>
      <c r="CO494">
        <v>20.078724015448699</v>
      </c>
      <c r="CP494">
        <v>22.9564181802468</v>
      </c>
      <c r="CQ494" t="e">
        <v>#N/A</v>
      </c>
      <c r="CR494">
        <v>23.723556012992098</v>
      </c>
      <c r="CS494" t="e">
        <v>#N/A</v>
      </c>
      <c r="CT494">
        <v>23.670431108495901</v>
      </c>
      <c r="CU494" t="e">
        <v>#N/A</v>
      </c>
      <c r="CV494" t="e">
        <v>#N/A</v>
      </c>
      <c r="CW494">
        <v>23.255612105797599</v>
      </c>
      <c r="CX494" t="e">
        <v>#N/A</v>
      </c>
      <c r="CY494" t="e">
        <v>#N/A</v>
      </c>
      <c r="CZ494" t="e">
        <v>#N/A</v>
      </c>
      <c r="DA494" t="e">
        <v>#N/A</v>
      </c>
      <c r="DB494">
        <v>22.9163891518388</v>
      </c>
      <c r="DC494">
        <v>23.394878560131499</v>
      </c>
      <c r="DD494">
        <v>22.644218322339</v>
      </c>
      <c r="DE494" t="e">
        <v>#N/A</v>
      </c>
      <c r="DF494" t="e">
        <v>#N/A</v>
      </c>
      <c r="DG494">
        <v>23.482636387318198</v>
      </c>
      <c r="DH494">
        <v>21.878769857030299</v>
      </c>
      <c r="DI494">
        <v>23.662627202133802</v>
      </c>
      <c r="DJ494" t="e">
        <v>#N/A</v>
      </c>
      <c r="DK494" t="e">
        <v>#N/A</v>
      </c>
      <c r="DL494" t="e">
        <v>#N/A</v>
      </c>
      <c r="DM494" t="e">
        <v>#N/A</v>
      </c>
      <c r="DN494" t="e">
        <v>#N/A</v>
      </c>
      <c r="DO494" t="e">
        <v>#N/A</v>
      </c>
      <c r="DP494" t="e">
        <v>#N/A</v>
      </c>
      <c r="DQ494">
        <v>21.723879346376201</v>
      </c>
      <c r="DR494" t="e">
        <v>#N/A</v>
      </c>
      <c r="DS494">
        <v>23.520814565156002</v>
      </c>
      <c r="DT494">
        <v>22.842392391747001</v>
      </c>
      <c r="DU494" t="e">
        <v>#N/A</v>
      </c>
      <c r="DV494" t="e">
        <v>#N/A</v>
      </c>
      <c r="DW494" t="e">
        <v>#N/A</v>
      </c>
      <c r="DX494">
        <v>22.783964093902</v>
      </c>
      <c r="DY494">
        <v>24.256327774267401</v>
      </c>
      <c r="DZ494" t="e">
        <v>#N/A</v>
      </c>
      <c r="EA494">
        <v>23.382463987315798</v>
      </c>
      <c r="EB494" t="e">
        <v>#N/A</v>
      </c>
      <c r="EC494" t="e">
        <v>#N/A</v>
      </c>
      <c r="ED494" t="e">
        <v>#N/A</v>
      </c>
      <c r="EE494">
        <v>23.0510572811244</v>
      </c>
      <c r="EF494">
        <v>23.460871071437701</v>
      </c>
      <c r="EG494" t="e">
        <v>#N/A</v>
      </c>
      <c r="EH494" t="e">
        <v>#N/A</v>
      </c>
      <c r="EI494" t="e">
        <v>#N/A</v>
      </c>
      <c r="EJ494" t="e">
        <v>#N/A</v>
      </c>
      <c r="EK494">
        <v>23.280951110987999</v>
      </c>
      <c r="EL494" t="e">
        <v>#N/A</v>
      </c>
      <c r="EM494" t="e">
        <v>#N/A</v>
      </c>
      <c r="EN494">
        <v>22.362062353703202</v>
      </c>
      <c r="EO494" t="e">
        <v>#N/A</v>
      </c>
      <c r="EP494" t="e">
        <v>#N/A</v>
      </c>
      <c r="EQ494" t="e">
        <v>#N/A</v>
      </c>
      <c r="ER494" t="e">
        <v>#N/A</v>
      </c>
      <c r="ES494" t="e">
        <v>#N/A</v>
      </c>
      <c r="ET494" t="e">
        <v>#N/A</v>
      </c>
      <c r="EU494">
        <v>23.817403333841</v>
      </c>
      <c r="EV494">
        <v>23.6915011865925</v>
      </c>
      <c r="EW494">
        <v>22.969604127129401</v>
      </c>
      <c r="EX494">
        <v>20.9724372575579</v>
      </c>
      <c r="EY494" t="e">
        <v>#N/A</v>
      </c>
      <c r="EZ494">
        <v>22.663494341153299</v>
      </c>
      <c r="FA494">
        <v>24.098346118661901</v>
      </c>
      <c r="FB494" t="e">
        <v>#N/A</v>
      </c>
      <c r="FC494" t="e">
        <v>#N/A</v>
      </c>
      <c r="FD494">
        <v>22.374317400122901</v>
      </c>
      <c r="FE494" t="e">
        <v>#N/A</v>
      </c>
      <c r="FF494">
        <v>23.198374565797501</v>
      </c>
      <c r="FG494">
        <v>23.707734552612902</v>
      </c>
      <c r="FH494">
        <v>22.677791341473</v>
      </c>
      <c r="FI494" t="e">
        <v>#N/A</v>
      </c>
      <c r="FJ494" t="e">
        <v>#N/A</v>
      </c>
      <c r="FK494" t="e">
        <v>#N/A</v>
      </c>
      <c r="FL494" t="e">
        <v>#N/A</v>
      </c>
      <c r="FM494" t="e">
        <v>#N/A</v>
      </c>
      <c r="FN494" t="e">
        <v>#N/A</v>
      </c>
      <c r="FO494" t="e">
        <v>#N/A</v>
      </c>
      <c r="FP494">
        <v>22.2980183050582</v>
      </c>
      <c r="FQ494" t="e">
        <v>#N/A</v>
      </c>
      <c r="FR494" t="e">
        <v>#N/A</v>
      </c>
      <c r="FS494" t="e">
        <v>#N/A</v>
      </c>
      <c r="FT494" t="e">
        <v>#N/A</v>
      </c>
      <c r="FU494" t="e">
        <v>#N/A</v>
      </c>
      <c r="FV494" t="e">
        <v>#N/A</v>
      </c>
      <c r="FW494" t="e">
        <v>#N/A</v>
      </c>
      <c r="FX494" t="e">
        <v>#N/A</v>
      </c>
      <c r="FY494" t="e">
        <v>#N/A</v>
      </c>
      <c r="FZ494" t="e">
        <v>#N/A</v>
      </c>
      <c r="GA494" t="e">
        <v>#N/A</v>
      </c>
      <c r="GB494">
        <v>22.725619073231002</v>
      </c>
      <c r="GC494" t="e">
        <v>#N/A</v>
      </c>
      <c r="GD494" t="e">
        <v>#N/A</v>
      </c>
      <c r="GE494" t="e">
        <v>#N/A</v>
      </c>
      <c r="GF494" t="e">
        <v>#N/A</v>
      </c>
    </row>
    <row r="495" spans="1:188" x14ac:dyDescent="0.2">
      <c r="A495" t="s">
        <v>4027</v>
      </c>
      <c r="B495" t="s">
        <v>4028</v>
      </c>
      <c r="C495" t="s">
        <v>191</v>
      </c>
      <c r="D495" t="s">
        <v>191</v>
      </c>
      <c r="E495" t="s">
        <v>213</v>
      </c>
      <c r="F495" t="s">
        <v>285</v>
      </c>
      <c r="G495" t="s">
        <v>194</v>
      </c>
      <c r="H495" t="s">
        <v>4029</v>
      </c>
      <c r="I495" t="s">
        <v>4030</v>
      </c>
      <c r="J495" t="s">
        <v>4031</v>
      </c>
      <c r="K495" t="s">
        <v>4032</v>
      </c>
      <c r="L495" t="s">
        <v>474</v>
      </c>
      <c r="M495" t="s">
        <v>193</v>
      </c>
      <c r="N495" t="s">
        <v>274</v>
      </c>
      <c r="O495" t="s">
        <v>474</v>
      </c>
      <c r="P495">
        <v>113</v>
      </c>
      <c r="Q495">
        <v>33</v>
      </c>
      <c r="R495">
        <v>26</v>
      </c>
      <c r="S495">
        <v>31</v>
      </c>
      <c r="T495">
        <v>23</v>
      </c>
      <c r="U495" t="s">
        <v>443</v>
      </c>
      <c r="V495" t="s">
        <v>4033</v>
      </c>
      <c r="W495" t="s">
        <v>4034</v>
      </c>
      <c r="X495" t="s">
        <v>4035</v>
      </c>
      <c r="Y495" t="s">
        <v>4036</v>
      </c>
      <c r="Z495" t="s">
        <v>4037</v>
      </c>
      <c r="AA495" t="s">
        <v>4038</v>
      </c>
      <c r="AB495" t="s">
        <v>4039</v>
      </c>
      <c r="AC495" t="s">
        <v>2479</v>
      </c>
      <c r="AD495" t="s">
        <v>4040</v>
      </c>
      <c r="AE495" t="s">
        <v>227</v>
      </c>
      <c r="AF495" t="s">
        <v>228</v>
      </c>
      <c r="AG495">
        <v>6</v>
      </c>
      <c r="AH495">
        <v>6</v>
      </c>
      <c r="AI495">
        <v>5</v>
      </c>
      <c r="AJ495">
        <v>6</v>
      </c>
      <c r="AK495">
        <v>5</v>
      </c>
      <c r="AL495">
        <v>5</v>
      </c>
      <c r="AM495">
        <v>5</v>
      </c>
      <c r="AN495">
        <v>5</v>
      </c>
      <c r="AO495">
        <v>1</v>
      </c>
      <c r="AP495">
        <v>5</v>
      </c>
      <c r="AQ495">
        <v>5</v>
      </c>
      <c r="AR495">
        <v>5</v>
      </c>
      <c r="AS495">
        <v>6</v>
      </c>
      <c r="AT495">
        <v>5</v>
      </c>
      <c r="AU495">
        <v>5</v>
      </c>
      <c r="AV495">
        <v>4</v>
      </c>
      <c r="AW495">
        <v>5</v>
      </c>
      <c r="AX495">
        <v>6</v>
      </c>
      <c r="AY495">
        <v>4</v>
      </c>
      <c r="AZ495">
        <v>4</v>
      </c>
      <c r="BA495">
        <v>3</v>
      </c>
      <c r="BB495">
        <v>3</v>
      </c>
      <c r="BC495">
        <v>4</v>
      </c>
      <c r="BD495">
        <v>5</v>
      </c>
      <c r="BE495">
        <v>27.6558647444567</v>
      </c>
      <c r="BF495">
        <v>27.7120503147348</v>
      </c>
      <c r="BG495">
        <v>27.620968402209002</v>
      </c>
      <c r="BH495">
        <v>25.5405972963656</v>
      </c>
      <c r="BI495">
        <v>26.099615649972201</v>
      </c>
      <c r="BJ495">
        <v>26.6834120499039</v>
      </c>
      <c r="BK495">
        <v>27.0601740662079</v>
      </c>
      <c r="BL495">
        <v>27.246649580830901</v>
      </c>
      <c r="BM495">
        <v>26.6280481535128</v>
      </c>
      <c r="BN495">
        <v>26.023087182803899</v>
      </c>
      <c r="BO495">
        <v>26.588504979084099</v>
      </c>
      <c r="BP495">
        <v>26.401484990186201</v>
      </c>
      <c r="BQ495">
        <v>27.0693629737371</v>
      </c>
      <c r="BR495">
        <v>27.689664780244598</v>
      </c>
      <c r="BS495">
        <v>26.941300021921599</v>
      </c>
      <c r="BT495" t="e">
        <v>#N/A</v>
      </c>
      <c r="BU495">
        <v>27.042067733733202</v>
      </c>
      <c r="BV495">
        <v>27.2226976856855</v>
      </c>
      <c r="BW495">
        <v>27.103018107519201</v>
      </c>
      <c r="BX495">
        <v>27.034077581840101</v>
      </c>
      <c r="BY495">
        <v>23.9341816444804</v>
      </c>
      <c r="BZ495">
        <v>25.536028223893901</v>
      </c>
      <c r="CA495">
        <v>26.685985584891899</v>
      </c>
      <c r="CB495">
        <v>25.884154379003</v>
      </c>
      <c r="CC495" t="e">
        <v>#N/A</v>
      </c>
      <c r="CD495">
        <v>26.359093059233601</v>
      </c>
      <c r="CE495">
        <v>25.976728663393502</v>
      </c>
      <c r="CF495">
        <v>25.8992346142978</v>
      </c>
      <c r="CG495">
        <v>26.047346212900798</v>
      </c>
      <c r="CH495">
        <v>26.666173875336298</v>
      </c>
      <c r="CI495">
        <v>26.2895670961253</v>
      </c>
      <c r="CJ495">
        <v>27.418481369650301</v>
      </c>
      <c r="CK495">
        <v>25.627200693884799</v>
      </c>
      <c r="CL495" t="e">
        <v>#N/A</v>
      </c>
      <c r="CM495">
        <v>26.3252743536633</v>
      </c>
      <c r="CN495">
        <v>27.0430058107188</v>
      </c>
      <c r="CO495">
        <v>23.693188724783901</v>
      </c>
      <c r="CP495">
        <v>22.946989486695198</v>
      </c>
      <c r="CQ495">
        <v>25.605221305965902</v>
      </c>
      <c r="CR495">
        <v>26.3949418202373</v>
      </c>
      <c r="CS495">
        <v>26.0693291363642</v>
      </c>
      <c r="CT495">
        <v>26.7244986566634</v>
      </c>
      <c r="CU495">
        <v>27.098284926083799</v>
      </c>
      <c r="CV495">
        <v>25.687954103718599</v>
      </c>
      <c r="CW495">
        <v>26.2097230940809</v>
      </c>
      <c r="CX495">
        <v>26.958330485683199</v>
      </c>
      <c r="CY495" t="e">
        <v>#N/A</v>
      </c>
      <c r="CZ495" t="e">
        <v>#N/A</v>
      </c>
      <c r="DA495" t="e">
        <v>#N/A</v>
      </c>
      <c r="DB495" t="e">
        <v>#N/A</v>
      </c>
      <c r="DC495">
        <v>26.4523907291527</v>
      </c>
      <c r="DD495">
        <v>24.061103881734802</v>
      </c>
      <c r="DE495">
        <v>25.241900152689599</v>
      </c>
      <c r="DF495">
        <v>26.044852315022101</v>
      </c>
      <c r="DG495">
        <v>26.409964156649899</v>
      </c>
      <c r="DH495">
        <v>25.5347877537789</v>
      </c>
      <c r="DI495">
        <v>26.742580620505201</v>
      </c>
      <c r="DJ495">
        <v>26.5752142037494</v>
      </c>
      <c r="DK495">
        <v>24.281014435395701</v>
      </c>
      <c r="DL495">
        <v>25.273024057190501</v>
      </c>
      <c r="DM495">
        <v>26.974672396728401</v>
      </c>
      <c r="DN495">
        <v>26.369448779523701</v>
      </c>
      <c r="DO495">
        <v>26.300187359172298</v>
      </c>
      <c r="DP495">
        <v>24.803737222758102</v>
      </c>
      <c r="DQ495">
        <v>25.671141517079999</v>
      </c>
      <c r="DR495">
        <v>26.667506115123999</v>
      </c>
      <c r="DS495">
        <v>26.1366084281699</v>
      </c>
      <c r="DT495">
        <v>26.399228398677501</v>
      </c>
      <c r="DU495">
        <v>27.122592190453101</v>
      </c>
      <c r="DV495">
        <v>26.755291641983899</v>
      </c>
      <c r="DW495">
        <v>26.694416657166698</v>
      </c>
      <c r="DX495">
        <v>26.479596736974099</v>
      </c>
      <c r="DY495">
        <v>25.8409266681962</v>
      </c>
      <c r="DZ495">
        <v>26.456866936695199</v>
      </c>
      <c r="EA495">
        <v>27.178077433431699</v>
      </c>
      <c r="EB495">
        <v>26.4619260797169</v>
      </c>
      <c r="EC495">
        <v>26.5889041145908</v>
      </c>
      <c r="ED495" t="e">
        <v>#N/A</v>
      </c>
      <c r="EE495">
        <v>25.819888037417101</v>
      </c>
      <c r="EF495">
        <v>27.545005247265401</v>
      </c>
      <c r="EG495" t="e">
        <v>#N/A</v>
      </c>
      <c r="EH495">
        <v>25.7809759293404</v>
      </c>
      <c r="EI495">
        <v>27.057748384892701</v>
      </c>
      <c r="EJ495">
        <v>25.135026129400199</v>
      </c>
      <c r="EK495">
        <v>26.131339926440099</v>
      </c>
      <c r="EL495">
        <v>26.774379485372599</v>
      </c>
      <c r="EM495" t="e">
        <v>#N/A</v>
      </c>
      <c r="EN495">
        <v>26.608662245800002</v>
      </c>
      <c r="EO495">
        <v>27.516980087372701</v>
      </c>
      <c r="EP495" t="e">
        <v>#N/A</v>
      </c>
      <c r="EQ495">
        <v>27.641171420438202</v>
      </c>
      <c r="ER495" t="e">
        <v>#N/A</v>
      </c>
      <c r="ES495">
        <v>27.173090716686499</v>
      </c>
      <c r="ET495">
        <v>26.413359626566798</v>
      </c>
      <c r="EU495">
        <v>26.7544547994593</v>
      </c>
      <c r="EV495">
        <v>26.7019595654087</v>
      </c>
      <c r="EW495">
        <v>25.3494369055087</v>
      </c>
      <c r="EX495">
        <v>27.107376224931599</v>
      </c>
      <c r="EY495">
        <v>26.8329287368339</v>
      </c>
      <c r="EZ495">
        <v>27.0394353536823</v>
      </c>
      <c r="FA495">
        <v>26.545710471981401</v>
      </c>
      <c r="FB495">
        <v>27.806767568094099</v>
      </c>
      <c r="FC495">
        <v>25.648777425128898</v>
      </c>
      <c r="FD495" t="e">
        <v>#N/A</v>
      </c>
      <c r="FE495">
        <v>26.440280085289199</v>
      </c>
      <c r="FF495">
        <v>26.145377424935099</v>
      </c>
      <c r="FG495">
        <v>27.377032268332599</v>
      </c>
      <c r="FH495">
        <v>26.119313241828799</v>
      </c>
      <c r="FI495" t="e">
        <v>#N/A</v>
      </c>
      <c r="FJ495">
        <v>25.9881159597353</v>
      </c>
      <c r="FK495">
        <v>26.252826032033401</v>
      </c>
      <c r="FL495">
        <v>26.686563610581299</v>
      </c>
      <c r="FM495">
        <v>25.945301155905899</v>
      </c>
      <c r="FN495" t="e">
        <v>#N/A</v>
      </c>
      <c r="FO495" t="e">
        <v>#N/A</v>
      </c>
      <c r="FP495">
        <v>25.612814473638</v>
      </c>
      <c r="FQ495">
        <v>27.151576119073699</v>
      </c>
      <c r="FR495" t="e">
        <v>#N/A</v>
      </c>
      <c r="FS495">
        <v>26.947297995308698</v>
      </c>
      <c r="FT495" t="e">
        <v>#N/A</v>
      </c>
      <c r="FU495">
        <v>26.280878791087201</v>
      </c>
      <c r="FV495">
        <v>22.563312037847702</v>
      </c>
      <c r="FW495">
        <v>25.899676542871699</v>
      </c>
      <c r="FX495" t="e">
        <v>#N/A</v>
      </c>
      <c r="FY495">
        <v>26.712559625063601</v>
      </c>
      <c r="FZ495">
        <v>25.633621633507499</v>
      </c>
      <c r="GA495">
        <v>26.079624535927302</v>
      </c>
      <c r="GB495">
        <v>26.952098365691</v>
      </c>
      <c r="GC495">
        <v>24.970635223809399</v>
      </c>
      <c r="GD495">
        <v>27.128623116054701</v>
      </c>
      <c r="GE495">
        <v>25.822955365326301</v>
      </c>
      <c r="GF495">
        <v>26.4160168234074</v>
      </c>
    </row>
    <row r="496" spans="1:188" x14ac:dyDescent="0.2">
      <c r="A496" t="s">
        <v>4027</v>
      </c>
      <c r="B496" t="s">
        <v>4041</v>
      </c>
      <c r="C496" t="s">
        <v>191</v>
      </c>
      <c r="D496" t="s">
        <v>191</v>
      </c>
      <c r="E496" t="s">
        <v>213</v>
      </c>
      <c r="F496" t="s">
        <v>285</v>
      </c>
      <c r="G496" t="s">
        <v>194</v>
      </c>
      <c r="H496" t="s">
        <v>4042</v>
      </c>
      <c r="I496" t="s">
        <v>4030</v>
      </c>
      <c r="J496" t="s">
        <v>4043</v>
      </c>
      <c r="K496" t="s">
        <v>334</v>
      </c>
      <c r="L496" t="s">
        <v>474</v>
      </c>
      <c r="M496" t="s">
        <v>474</v>
      </c>
      <c r="N496" t="s">
        <v>239</v>
      </c>
      <c r="O496" t="s">
        <v>193</v>
      </c>
      <c r="P496">
        <v>121</v>
      </c>
      <c r="Q496">
        <v>32</v>
      </c>
      <c r="R496">
        <v>27</v>
      </c>
      <c r="S496">
        <v>34</v>
      </c>
      <c r="T496">
        <v>28</v>
      </c>
      <c r="U496" t="s">
        <v>443</v>
      </c>
      <c r="V496" t="s">
        <v>4033</v>
      </c>
      <c r="W496" t="s">
        <v>4034</v>
      </c>
      <c r="X496" t="s">
        <v>4035</v>
      </c>
      <c r="Y496" t="s">
        <v>4036</v>
      </c>
      <c r="Z496" t="s">
        <v>4037</v>
      </c>
      <c r="AA496" t="s">
        <v>4038</v>
      </c>
      <c r="AB496" t="s">
        <v>4039</v>
      </c>
      <c r="AC496" t="s">
        <v>2479</v>
      </c>
      <c r="AD496" t="s">
        <v>4040</v>
      </c>
      <c r="AE496" t="s">
        <v>227</v>
      </c>
      <c r="AF496" t="s">
        <v>228</v>
      </c>
      <c r="AG496">
        <v>5</v>
      </c>
      <c r="AH496">
        <v>6</v>
      </c>
      <c r="AI496">
        <v>5</v>
      </c>
      <c r="AJ496">
        <v>4</v>
      </c>
      <c r="AK496">
        <v>6</v>
      </c>
      <c r="AL496">
        <v>6</v>
      </c>
      <c r="AM496">
        <v>4</v>
      </c>
      <c r="AN496">
        <v>4</v>
      </c>
      <c r="AO496">
        <v>4</v>
      </c>
      <c r="AP496">
        <v>5</v>
      </c>
      <c r="AQ496">
        <v>5</v>
      </c>
      <c r="AR496">
        <v>5</v>
      </c>
      <c r="AS496">
        <v>6</v>
      </c>
      <c r="AT496">
        <v>6</v>
      </c>
      <c r="AU496">
        <v>6</v>
      </c>
      <c r="AV496">
        <v>5</v>
      </c>
      <c r="AW496">
        <v>5</v>
      </c>
      <c r="AX496">
        <v>6</v>
      </c>
      <c r="AY496">
        <v>4</v>
      </c>
      <c r="AZ496">
        <v>4</v>
      </c>
      <c r="BA496">
        <v>5</v>
      </c>
      <c r="BB496">
        <v>5</v>
      </c>
      <c r="BC496">
        <v>5</v>
      </c>
      <c r="BD496">
        <v>5</v>
      </c>
      <c r="BE496">
        <v>25.393983424815399</v>
      </c>
      <c r="BF496">
        <v>24.685889057646499</v>
      </c>
      <c r="BG496">
        <v>26.3925069897934</v>
      </c>
      <c r="BH496">
        <v>25.5405972963656</v>
      </c>
      <c r="BI496" t="e">
        <v>#N/A</v>
      </c>
      <c r="BJ496">
        <v>24.413494753593</v>
      </c>
      <c r="BK496">
        <v>24.471226217535602</v>
      </c>
      <c r="BL496">
        <v>24.548621345010599</v>
      </c>
      <c r="BM496">
        <v>26.088452619427802</v>
      </c>
      <c r="BN496">
        <v>26.023087182803899</v>
      </c>
      <c r="BO496">
        <v>25.821147975511</v>
      </c>
      <c r="BP496">
        <v>22.9849798316895</v>
      </c>
      <c r="BQ496">
        <v>25.500416455756</v>
      </c>
      <c r="BR496" t="e">
        <v>#N/A</v>
      </c>
      <c r="BS496">
        <v>24.8794955668908</v>
      </c>
      <c r="BT496">
        <v>25.6150753550729</v>
      </c>
      <c r="BU496">
        <v>25.772762245642799</v>
      </c>
      <c r="BV496">
        <v>24.230186334948499</v>
      </c>
      <c r="BW496">
        <v>24.123982060153701</v>
      </c>
      <c r="BX496">
        <v>24.1789277936901</v>
      </c>
      <c r="BY496">
        <v>22.265414460768302</v>
      </c>
      <c r="BZ496" t="e">
        <v>#N/A</v>
      </c>
      <c r="CA496">
        <v>23.905914499625499</v>
      </c>
      <c r="CB496" t="e">
        <v>#N/A</v>
      </c>
      <c r="CC496">
        <v>26.677672279021898</v>
      </c>
      <c r="CD496">
        <v>24.251204582073001</v>
      </c>
      <c r="CE496">
        <v>23.820810859742199</v>
      </c>
      <c r="CF496">
        <v>25.8992346142978</v>
      </c>
      <c r="CG496">
        <v>25.182958774211201</v>
      </c>
      <c r="CH496">
        <v>23.981155574575698</v>
      </c>
      <c r="CI496">
        <v>23.4577504618577</v>
      </c>
      <c r="CJ496">
        <v>26.214509110517699</v>
      </c>
      <c r="CK496">
        <v>23.006522767456101</v>
      </c>
      <c r="CL496">
        <v>26.422470664738999</v>
      </c>
      <c r="CM496">
        <v>23.3224071217671</v>
      </c>
      <c r="CN496">
        <v>25.338097848803798</v>
      </c>
      <c r="CO496">
        <v>26.786002301986802</v>
      </c>
      <c r="CP496">
        <v>26.362198361509702</v>
      </c>
      <c r="CQ496">
        <v>25.605221305965902</v>
      </c>
      <c r="CR496" t="e">
        <v>#N/A</v>
      </c>
      <c r="CS496">
        <v>24.622437113240899</v>
      </c>
      <c r="CT496">
        <v>24.314199991844301</v>
      </c>
      <c r="CU496">
        <v>24.056567831327399</v>
      </c>
      <c r="CV496" t="e">
        <v>#N/A</v>
      </c>
      <c r="CW496">
        <v>26.959631306956599</v>
      </c>
      <c r="CX496">
        <v>26.223131006554301</v>
      </c>
      <c r="CY496">
        <v>25.1982698148149</v>
      </c>
      <c r="CZ496">
        <v>26.056402718102198</v>
      </c>
      <c r="DA496" t="e">
        <v>#N/A</v>
      </c>
      <c r="DB496">
        <v>26.308978662431699</v>
      </c>
      <c r="DC496">
        <v>27.065428138279199</v>
      </c>
      <c r="DD496">
        <v>23.834202659548399</v>
      </c>
      <c r="DE496">
        <v>23.8878127613673</v>
      </c>
      <c r="DF496">
        <v>24.731689267367599</v>
      </c>
      <c r="DG496">
        <v>26.409964156649899</v>
      </c>
      <c r="DH496">
        <v>25.643181014245801</v>
      </c>
      <c r="DI496">
        <v>26.2049755523295</v>
      </c>
      <c r="DJ496">
        <v>26.5752142037494</v>
      </c>
      <c r="DK496">
        <v>23.248131228445502</v>
      </c>
      <c r="DL496">
        <v>22.921787219651801</v>
      </c>
      <c r="DM496">
        <v>26.974672396728401</v>
      </c>
      <c r="DN496">
        <v>26.2990621477521</v>
      </c>
      <c r="DO496">
        <v>24.933100830030099</v>
      </c>
      <c r="DP496">
        <v>23.803376184949499</v>
      </c>
      <c r="DQ496">
        <v>23.791506988297499</v>
      </c>
      <c r="DR496">
        <v>25.831052922017999</v>
      </c>
      <c r="DS496">
        <v>23.6854606712782</v>
      </c>
      <c r="DT496">
        <v>26.4892315826459</v>
      </c>
      <c r="DU496">
        <v>25.819525731963701</v>
      </c>
      <c r="DV496">
        <v>26.755291641983899</v>
      </c>
      <c r="DW496">
        <v>26.694416657166698</v>
      </c>
      <c r="DX496">
        <v>26.084251085521</v>
      </c>
      <c r="DY496">
        <v>25.8409266681962</v>
      </c>
      <c r="DZ496">
        <v>26.433630518439902</v>
      </c>
      <c r="EA496">
        <v>25.9182964838194</v>
      </c>
      <c r="EB496">
        <v>24.537643861931802</v>
      </c>
      <c r="EC496">
        <v>24.551613089625199</v>
      </c>
      <c r="ED496">
        <v>25.418182664467899</v>
      </c>
      <c r="EE496">
        <v>26.197081837954901</v>
      </c>
      <c r="EF496">
        <v>27.906692362754001</v>
      </c>
      <c r="EG496">
        <v>25.324758367975999</v>
      </c>
      <c r="EH496">
        <v>25.7809759293404</v>
      </c>
      <c r="EI496">
        <v>25.757579696172499</v>
      </c>
      <c r="EJ496">
        <v>26.5237538996588</v>
      </c>
      <c r="EK496">
        <v>25.086745112215802</v>
      </c>
      <c r="EL496">
        <v>25.448401270287199</v>
      </c>
      <c r="EM496">
        <v>26.861220018433801</v>
      </c>
      <c r="EN496">
        <v>26.608662245800002</v>
      </c>
      <c r="EO496" t="e">
        <v>#N/A</v>
      </c>
      <c r="EP496">
        <v>27.110742780488501</v>
      </c>
      <c r="EQ496">
        <v>26.883524104344499</v>
      </c>
      <c r="ER496">
        <v>27.851937056997102</v>
      </c>
      <c r="ES496" t="e">
        <v>#N/A</v>
      </c>
      <c r="ET496">
        <v>24.783246003206301</v>
      </c>
      <c r="EU496">
        <v>26.2454519707012</v>
      </c>
      <c r="EV496">
        <v>24.759672689234101</v>
      </c>
      <c r="EW496">
        <v>22.69021546886</v>
      </c>
      <c r="EX496">
        <v>26.3423074941465</v>
      </c>
      <c r="EY496">
        <v>26.718687247494302</v>
      </c>
      <c r="EZ496">
        <v>27.0394353536823</v>
      </c>
      <c r="FA496">
        <v>25.564494643290601</v>
      </c>
      <c r="FB496">
        <v>26.926971363627199</v>
      </c>
      <c r="FC496">
        <v>23.419566741717802</v>
      </c>
      <c r="FD496" t="e">
        <v>#N/A</v>
      </c>
      <c r="FE496">
        <v>23.9346843882001</v>
      </c>
      <c r="FF496">
        <v>24.433759747309399</v>
      </c>
      <c r="FG496">
        <v>24.568055429251</v>
      </c>
      <c r="FH496">
        <v>25.001563300742401</v>
      </c>
      <c r="FI496">
        <v>26.200581614610002</v>
      </c>
      <c r="FJ496" t="e">
        <v>#N/A</v>
      </c>
      <c r="FK496">
        <v>24.963111218714101</v>
      </c>
      <c r="FL496">
        <v>25.272210617723001</v>
      </c>
      <c r="FM496">
        <v>24.489535182213899</v>
      </c>
      <c r="FN496">
        <v>26.176684703462499</v>
      </c>
      <c r="FO496">
        <v>27.303628594052999</v>
      </c>
      <c r="FP496">
        <v>25.061778885648199</v>
      </c>
      <c r="FQ496">
        <v>25.3970395039984</v>
      </c>
      <c r="FR496">
        <v>25.6393496555459</v>
      </c>
      <c r="FS496">
        <v>26.947297995308698</v>
      </c>
      <c r="FT496">
        <v>26.990918986514501</v>
      </c>
      <c r="FU496">
        <v>23.427796899088499</v>
      </c>
      <c r="FV496">
        <v>22.563312037847702</v>
      </c>
      <c r="FW496">
        <v>25.899676542871699</v>
      </c>
      <c r="FX496">
        <v>26.13852119989</v>
      </c>
      <c r="FY496">
        <v>23.150834755530401</v>
      </c>
      <c r="FZ496">
        <v>25.633621633507499</v>
      </c>
      <c r="GA496">
        <v>22.959455132947401</v>
      </c>
      <c r="GB496">
        <v>25.3176500381994</v>
      </c>
      <c r="GC496">
        <v>27.070706021639701</v>
      </c>
      <c r="GD496">
        <v>24.4218423082635</v>
      </c>
      <c r="GE496">
        <v>25.822955365326301</v>
      </c>
      <c r="GF496">
        <v>23.902367427931399</v>
      </c>
    </row>
    <row r="497" spans="1:188" x14ac:dyDescent="0.2">
      <c r="A497" t="s">
        <v>4044</v>
      </c>
      <c r="B497" t="s">
        <v>4045</v>
      </c>
      <c r="C497" t="s">
        <v>191</v>
      </c>
      <c r="D497" t="s">
        <v>191</v>
      </c>
      <c r="E497" t="s">
        <v>213</v>
      </c>
      <c r="F497" t="s">
        <v>285</v>
      </c>
      <c r="G497" t="s">
        <v>194</v>
      </c>
      <c r="H497" t="s">
        <v>4046</v>
      </c>
      <c r="I497" t="s">
        <v>4047</v>
      </c>
      <c r="J497" t="s">
        <v>4048</v>
      </c>
      <c r="K497" t="s">
        <v>1686</v>
      </c>
      <c r="L497" t="s">
        <v>193</v>
      </c>
      <c r="M497" t="s">
        <v>193</v>
      </c>
      <c r="N497" t="s">
        <v>290</v>
      </c>
      <c r="O497" t="s">
        <v>273</v>
      </c>
      <c r="P497">
        <v>43</v>
      </c>
      <c r="Q497">
        <v>7</v>
      </c>
      <c r="R497">
        <v>16</v>
      </c>
      <c r="S497">
        <v>16</v>
      </c>
      <c r="T497">
        <v>4</v>
      </c>
      <c r="U497" t="s">
        <v>200</v>
      </c>
      <c r="V497" t="s">
        <v>275</v>
      </c>
      <c r="W497" t="s">
        <v>276</v>
      </c>
      <c r="X497" t="s">
        <v>4049</v>
      </c>
      <c r="Y497" t="s">
        <v>4050</v>
      </c>
      <c r="Z497" t="s">
        <v>191</v>
      </c>
      <c r="AA497" t="e">
        <v>#N/A</v>
      </c>
      <c r="AB497" t="s">
        <v>4051</v>
      </c>
      <c r="AC497" t="s">
        <v>450</v>
      </c>
      <c r="AD497" t="s">
        <v>4052</v>
      </c>
      <c r="AE497" t="s">
        <v>264</v>
      </c>
      <c r="AF497" t="s">
        <v>264</v>
      </c>
      <c r="AG497">
        <v>0</v>
      </c>
      <c r="AH497">
        <v>1</v>
      </c>
      <c r="AI497">
        <v>1</v>
      </c>
      <c r="AJ497">
        <v>2</v>
      </c>
      <c r="AK497">
        <v>3</v>
      </c>
      <c r="AL497">
        <v>0</v>
      </c>
      <c r="AM497">
        <v>0</v>
      </c>
      <c r="AN497">
        <v>2</v>
      </c>
      <c r="AO497">
        <v>1</v>
      </c>
      <c r="AP497">
        <v>5</v>
      </c>
      <c r="AQ497">
        <v>4</v>
      </c>
      <c r="AR497">
        <v>4</v>
      </c>
      <c r="AS497">
        <v>2</v>
      </c>
      <c r="AT497">
        <v>2</v>
      </c>
      <c r="AU497">
        <v>1</v>
      </c>
      <c r="AV497">
        <v>5</v>
      </c>
      <c r="AW497">
        <v>3</v>
      </c>
      <c r="AX497">
        <v>3</v>
      </c>
      <c r="AY497">
        <v>0</v>
      </c>
      <c r="AZ497">
        <v>0</v>
      </c>
      <c r="BA497">
        <v>1</v>
      </c>
      <c r="BB497">
        <v>0</v>
      </c>
      <c r="BC497">
        <v>0</v>
      </c>
      <c r="BD497">
        <v>3</v>
      </c>
      <c r="BE497" t="e">
        <v>#N/A</v>
      </c>
      <c r="BF497" t="e">
        <v>#N/A</v>
      </c>
      <c r="BG497" t="e">
        <v>#N/A</v>
      </c>
      <c r="BH497" t="e">
        <v>#N/A</v>
      </c>
      <c r="BI497" t="e">
        <v>#N/A</v>
      </c>
      <c r="BJ497" t="e">
        <v>#N/A</v>
      </c>
      <c r="BK497" t="e">
        <v>#N/A</v>
      </c>
      <c r="BL497" t="e">
        <v>#N/A</v>
      </c>
      <c r="BM497">
        <v>24.221440129074399</v>
      </c>
      <c r="BN497" t="e">
        <v>#N/A</v>
      </c>
      <c r="BO497" t="e">
        <v>#N/A</v>
      </c>
      <c r="BP497" t="e">
        <v>#N/A</v>
      </c>
      <c r="BQ497" t="e">
        <v>#N/A</v>
      </c>
      <c r="BR497" t="e">
        <v>#N/A</v>
      </c>
      <c r="BS497" t="e">
        <v>#N/A</v>
      </c>
      <c r="BT497" t="e">
        <v>#N/A</v>
      </c>
      <c r="BU497">
        <v>23.6579318988571</v>
      </c>
      <c r="BV497" t="e">
        <v>#N/A</v>
      </c>
      <c r="BW497" t="e">
        <v>#N/A</v>
      </c>
      <c r="BX497" t="e">
        <v>#N/A</v>
      </c>
      <c r="BY497" t="e">
        <v>#N/A</v>
      </c>
      <c r="BZ497" t="e">
        <v>#N/A</v>
      </c>
      <c r="CA497">
        <v>22.435348784190399</v>
      </c>
      <c r="CB497">
        <v>22.463947185552598</v>
      </c>
      <c r="CC497">
        <v>23.1782073252418</v>
      </c>
      <c r="CD497">
        <v>21.896780587208902</v>
      </c>
      <c r="CE497">
        <v>22.5249420328119</v>
      </c>
      <c r="CF497" t="e">
        <v>#N/A</v>
      </c>
      <c r="CG497" t="e">
        <v>#N/A</v>
      </c>
      <c r="CH497" t="e">
        <v>#N/A</v>
      </c>
      <c r="CI497" t="e">
        <v>#N/A</v>
      </c>
      <c r="CJ497" t="e">
        <v>#N/A</v>
      </c>
      <c r="CK497" t="e">
        <v>#N/A</v>
      </c>
      <c r="CL497" t="e">
        <v>#N/A</v>
      </c>
      <c r="CM497" t="e">
        <v>#N/A</v>
      </c>
      <c r="CN497" t="e">
        <v>#N/A</v>
      </c>
      <c r="CO497" t="e">
        <v>#N/A</v>
      </c>
      <c r="CP497" t="e">
        <v>#N/A</v>
      </c>
      <c r="CQ497" t="e">
        <v>#N/A</v>
      </c>
      <c r="CR497" t="e">
        <v>#N/A</v>
      </c>
      <c r="CS497" t="e">
        <v>#N/A</v>
      </c>
      <c r="CT497" t="e">
        <v>#N/A</v>
      </c>
      <c r="CU497" t="e">
        <v>#N/A</v>
      </c>
      <c r="CV497" t="e">
        <v>#N/A</v>
      </c>
      <c r="CW497">
        <v>22.4034913943612</v>
      </c>
      <c r="CX497">
        <v>22.911732536183798</v>
      </c>
      <c r="CY497" t="e">
        <v>#N/A</v>
      </c>
      <c r="CZ497" t="e">
        <v>#N/A</v>
      </c>
      <c r="DA497" t="e">
        <v>#N/A</v>
      </c>
      <c r="DB497" t="e">
        <v>#N/A</v>
      </c>
      <c r="DC497">
        <v>22.148927746882499</v>
      </c>
      <c r="DD497">
        <v>20.996293397498199</v>
      </c>
      <c r="DE497">
        <v>22.898845091487701</v>
      </c>
      <c r="DF497">
        <v>22.551538261564101</v>
      </c>
      <c r="DG497">
        <v>23.4062778385888</v>
      </c>
      <c r="DH497">
        <v>22.6695592009366</v>
      </c>
      <c r="DI497">
        <v>22.660304353312</v>
      </c>
      <c r="DJ497" t="e">
        <v>#N/A</v>
      </c>
      <c r="DK497">
        <v>21.072019110625199</v>
      </c>
      <c r="DL497">
        <v>23.4640017048842</v>
      </c>
      <c r="DM497">
        <v>23.7809686073617</v>
      </c>
      <c r="DN497">
        <v>23.499437545667799</v>
      </c>
      <c r="DO497">
        <v>23.779188262042901</v>
      </c>
      <c r="DP497">
        <v>23.2984545577071</v>
      </c>
      <c r="DQ497">
        <v>23.551556195576701</v>
      </c>
      <c r="DR497" t="e">
        <v>#N/A</v>
      </c>
      <c r="DS497" t="e">
        <v>#N/A</v>
      </c>
      <c r="DT497" t="e">
        <v>#N/A</v>
      </c>
      <c r="DU497">
        <v>24.371494290044399</v>
      </c>
      <c r="DV497" t="e">
        <v>#N/A</v>
      </c>
      <c r="DW497">
        <v>22.9831244568899</v>
      </c>
      <c r="DX497" t="e">
        <v>#N/A</v>
      </c>
      <c r="DY497" t="e">
        <v>#N/A</v>
      </c>
      <c r="DZ497" t="e">
        <v>#N/A</v>
      </c>
      <c r="EA497">
        <v>23.888012118579201</v>
      </c>
      <c r="EB497" t="e">
        <v>#N/A</v>
      </c>
      <c r="EC497" t="e">
        <v>#N/A</v>
      </c>
      <c r="ED497">
        <v>22.541279698624798</v>
      </c>
      <c r="EE497" t="e">
        <v>#N/A</v>
      </c>
      <c r="EF497" t="e">
        <v>#N/A</v>
      </c>
      <c r="EG497" t="e">
        <v>#N/A</v>
      </c>
      <c r="EH497" t="e">
        <v>#N/A</v>
      </c>
      <c r="EI497">
        <v>21.635403127287798</v>
      </c>
      <c r="EJ497" t="e">
        <v>#N/A</v>
      </c>
      <c r="EK497" t="e">
        <v>#N/A</v>
      </c>
      <c r="EL497">
        <v>23.337453130498702</v>
      </c>
      <c r="EM497">
        <v>23.894480797918099</v>
      </c>
      <c r="EN497">
        <v>22.4253771285446</v>
      </c>
      <c r="EO497">
        <v>22.458989951132999</v>
      </c>
      <c r="EP497">
        <v>23.553815221373199</v>
      </c>
      <c r="EQ497">
        <v>21.3198934770964</v>
      </c>
      <c r="ER497" t="e">
        <v>#N/A</v>
      </c>
      <c r="ES497">
        <v>23.767925652221798</v>
      </c>
      <c r="ET497" t="e">
        <v>#N/A</v>
      </c>
      <c r="EU497">
        <v>23.27330553705</v>
      </c>
      <c r="EV497" t="e">
        <v>#N/A</v>
      </c>
      <c r="EW497" t="e">
        <v>#N/A</v>
      </c>
      <c r="EX497">
        <v>22.799762402341202</v>
      </c>
      <c r="EY497">
        <v>24.082012681713199</v>
      </c>
      <c r="EZ497" t="e">
        <v>#N/A</v>
      </c>
      <c r="FA497">
        <v>21.7651467452928</v>
      </c>
      <c r="FB497" t="e">
        <v>#N/A</v>
      </c>
      <c r="FC497" t="e">
        <v>#N/A</v>
      </c>
      <c r="FD497" t="e">
        <v>#N/A</v>
      </c>
      <c r="FE497" t="e">
        <v>#N/A</v>
      </c>
      <c r="FF497" t="e">
        <v>#N/A</v>
      </c>
      <c r="FG497" t="e">
        <v>#N/A</v>
      </c>
      <c r="FH497" t="e">
        <v>#N/A</v>
      </c>
      <c r="FI497" t="e">
        <v>#N/A</v>
      </c>
      <c r="FJ497" t="e">
        <v>#N/A</v>
      </c>
      <c r="FK497" t="e">
        <v>#N/A</v>
      </c>
      <c r="FL497" t="e">
        <v>#N/A</v>
      </c>
      <c r="FM497" t="e">
        <v>#N/A</v>
      </c>
      <c r="FN497" t="e">
        <v>#N/A</v>
      </c>
      <c r="FO497" t="e">
        <v>#N/A</v>
      </c>
      <c r="FP497">
        <v>23.0178613514496</v>
      </c>
      <c r="FQ497" t="e">
        <v>#N/A</v>
      </c>
      <c r="FR497" t="e">
        <v>#N/A</v>
      </c>
      <c r="FS497" t="e">
        <v>#N/A</v>
      </c>
      <c r="FT497" t="e">
        <v>#N/A</v>
      </c>
      <c r="FU497" t="e">
        <v>#N/A</v>
      </c>
      <c r="FV497" t="e">
        <v>#N/A</v>
      </c>
      <c r="FW497" t="e">
        <v>#N/A</v>
      </c>
      <c r="FX497" t="e">
        <v>#N/A</v>
      </c>
      <c r="FY497" t="e">
        <v>#N/A</v>
      </c>
      <c r="FZ497" t="e">
        <v>#N/A</v>
      </c>
      <c r="GA497" t="e">
        <v>#N/A</v>
      </c>
      <c r="GB497">
        <v>24.2646977496854</v>
      </c>
      <c r="GC497" t="e">
        <v>#N/A</v>
      </c>
      <c r="GD497">
        <v>22.920094131492199</v>
      </c>
      <c r="GE497" t="e">
        <v>#N/A</v>
      </c>
      <c r="GF497">
        <v>22.408458895252899</v>
      </c>
    </row>
    <row r="498" spans="1:188" x14ac:dyDescent="0.2">
      <c r="A498" t="s">
        <v>4044</v>
      </c>
      <c r="B498" t="s">
        <v>4053</v>
      </c>
      <c r="C498" t="s">
        <v>191</v>
      </c>
      <c r="D498" t="s">
        <v>191</v>
      </c>
      <c r="E498" t="s">
        <v>213</v>
      </c>
      <c r="F498" t="s">
        <v>285</v>
      </c>
      <c r="G498" t="s">
        <v>194</v>
      </c>
      <c r="H498" t="s">
        <v>4054</v>
      </c>
      <c r="I498" t="s">
        <v>4047</v>
      </c>
      <c r="J498" t="s">
        <v>4055</v>
      </c>
      <c r="K498" t="s">
        <v>4056</v>
      </c>
      <c r="L498" t="s">
        <v>273</v>
      </c>
      <c r="M498" t="s">
        <v>274</v>
      </c>
      <c r="N498" t="s">
        <v>239</v>
      </c>
      <c r="O498" t="s">
        <v>274</v>
      </c>
      <c r="P498">
        <v>49</v>
      </c>
      <c r="Q498">
        <v>11</v>
      </c>
      <c r="R498">
        <v>14</v>
      </c>
      <c r="S498">
        <v>19</v>
      </c>
      <c r="T498">
        <v>5</v>
      </c>
      <c r="U498" t="s">
        <v>200</v>
      </c>
      <c r="V498" t="s">
        <v>275</v>
      </c>
      <c r="W498" t="s">
        <v>276</v>
      </c>
      <c r="X498" t="s">
        <v>4049</v>
      </c>
      <c r="Y498" t="s">
        <v>4050</v>
      </c>
      <c r="Z498" t="s">
        <v>191</v>
      </c>
      <c r="AA498" t="e">
        <v>#N/A</v>
      </c>
      <c r="AB498" t="s">
        <v>4051</v>
      </c>
      <c r="AC498" t="s">
        <v>450</v>
      </c>
      <c r="AD498" t="s">
        <v>4052</v>
      </c>
      <c r="AE498" t="s">
        <v>264</v>
      </c>
      <c r="AF498" t="s">
        <v>264</v>
      </c>
      <c r="AG498">
        <v>2</v>
      </c>
      <c r="AH498">
        <v>1</v>
      </c>
      <c r="AI498">
        <v>2</v>
      </c>
      <c r="AJ498">
        <v>2</v>
      </c>
      <c r="AK498">
        <v>3</v>
      </c>
      <c r="AL498">
        <v>1</v>
      </c>
      <c r="AM498">
        <v>1</v>
      </c>
      <c r="AN498">
        <v>1</v>
      </c>
      <c r="AO498">
        <v>1</v>
      </c>
      <c r="AP498">
        <v>4</v>
      </c>
      <c r="AQ498">
        <v>3</v>
      </c>
      <c r="AR498">
        <v>4</v>
      </c>
      <c r="AS498">
        <v>3</v>
      </c>
      <c r="AT498">
        <v>2</v>
      </c>
      <c r="AU498">
        <v>2</v>
      </c>
      <c r="AV498">
        <v>5</v>
      </c>
      <c r="AW498">
        <v>3</v>
      </c>
      <c r="AX498">
        <v>4</v>
      </c>
      <c r="AY498">
        <v>0</v>
      </c>
      <c r="AZ498">
        <v>0</v>
      </c>
      <c r="BA498">
        <v>2</v>
      </c>
      <c r="BB498">
        <v>1</v>
      </c>
      <c r="BC498">
        <v>1</v>
      </c>
      <c r="BD498">
        <v>1</v>
      </c>
      <c r="BE498" t="e">
        <v>#N/A</v>
      </c>
      <c r="BF498" t="e">
        <v>#N/A</v>
      </c>
      <c r="BG498">
        <v>22.588769141724502</v>
      </c>
      <c r="BH498" t="e">
        <v>#N/A</v>
      </c>
      <c r="BI498" t="e">
        <v>#N/A</v>
      </c>
      <c r="BJ498">
        <v>21.8447641300097</v>
      </c>
      <c r="BK498" t="e">
        <v>#N/A</v>
      </c>
      <c r="BL498" t="e">
        <v>#N/A</v>
      </c>
      <c r="BM498">
        <v>24.5687083567875</v>
      </c>
      <c r="BN498" t="e">
        <v>#N/A</v>
      </c>
      <c r="BO498" t="e">
        <v>#N/A</v>
      </c>
      <c r="BP498" t="e">
        <v>#N/A</v>
      </c>
      <c r="BQ498" t="e">
        <v>#N/A</v>
      </c>
      <c r="BR498" t="e">
        <v>#N/A</v>
      </c>
      <c r="BS498">
        <v>21.877243190784998</v>
      </c>
      <c r="BT498" t="e">
        <v>#N/A</v>
      </c>
      <c r="BU498">
        <v>22.460483373936601</v>
      </c>
      <c r="BV498" t="e">
        <v>#N/A</v>
      </c>
      <c r="BW498">
        <v>22.501249291082601</v>
      </c>
      <c r="BX498" t="e">
        <v>#N/A</v>
      </c>
      <c r="BY498" t="e">
        <v>#N/A</v>
      </c>
      <c r="BZ498" t="e">
        <v>#N/A</v>
      </c>
      <c r="CA498">
        <v>22.990028359042501</v>
      </c>
      <c r="CB498" t="e">
        <v>#N/A</v>
      </c>
      <c r="CC498" t="e">
        <v>#N/A</v>
      </c>
      <c r="CD498">
        <v>22.2365630218221</v>
      </c>
      <c r="CE498">
        <v>21.965332782283099</v>
      </c>
      <c r="CF498" t="e">
        <v>#N/A</v>
      </c>
      <c r="CG498">
        <v>20.3535669091446</v>
      </c>
      <c r="CH498" t="e">
        <v>#N/A</v>
      </c>
      <c r="CI498" t="e">
        <v>#N/A</v>
      </c>
      <c r="CJ498">
        <v>22.167156161242701</v>
      </c>
      <c r="CK498" t="e">
        <v>#N/A</v>
      </c>
      <c r="CL498" t="e">
        <v>#N/A</v>
      </c>
      <c r="CM498" t="e">
        <v>#N/A</v>
      </c>
      <c r="CN498" t="e">
        <v>#N/A</v>
      </c>
      <c r="CO498" t="e">
        <v>#N/A</v>
      </c>
      <c r="CP498">
        <v>22.514814789539699</v>
      </c>
      <c r="CQ498" t="e">
        <v>#N/A</v>
      </c>
      <c r="CR498" t="e">
        <v>#N/A</v>
      </c>
      <c r="CS498" t="e">
        <v>#N/A</v>
      </c>
      <c r="CT498" t="e">
        <v>#N/A</v>
      </c>
      <c r="CU498" t="e">
        <v>#N/A</v>
      </c>
      <c r="CV498" t="e">
        <v>#N/A</v>
      </c>
      <c r="CW498" t="e">
        <v>#N/A</v>
      </c>
      <c r="CX498">
        <v>22.911732536183798</v>
      </c>
      <c r="CY498" t="e">
        <v>#N/A</v>
      </c>
      <c r="CZ498" t="e">
        <v>#N/A</v>
      </c>
      <c r="DA498" t="e">
        <v>#N/A</v>
      </c>
      <c r="DB498">
        <v>22.8443233012337</v>
      </c>
      <c r="DC498" t="e">
        <v>#N/A</v>
      </c>
      <c r="DD498" t="e">
        <v>#N/A</v>
      </c>
      <c r="DE498">
        <v>22.8580872026481</v>
      </c>
      <c r="DF498">
        <v>23.165352911408299</v>
      </c>
      <c r="DG498">
        <v>23.1174523951568</v>
      </c>
      <c r="DH498">
        <v>22.849437889824799</v>
      </c>
      <c r="DI498">
        <v>23.3342314398427</v>
      </c>
      <c r="DJ498" t="e">
        <v>#N/A</v>
      </c>
      <c r="DK498">
        <v>21.7838011376368</v>
      </c>
      <c r="DL498" t="e">
        <v>#N/A</v>
      </c>
      <c r="DM498">
        <v>22.8496639463145</v>
      </c>
      <c r="DN498">
        <v>23.916247905990801</v>
      </c>
      <c r="DO498">
        <v>24.311015501458598</v>
      </c>
      <c r="DP498">
        <v>22.8092378773304</v>
      </c>
      <c r="DQ498">
        <v>23.949271698023601</v>
      </c>
      <c r="DR498" t="e">
        <v>#N/A</v>
      </c>
      <c r="DS498" t="e">
        <v>#N/A</v>
      </c>
      <c r="DT498" t="e">
        <v>#N/A</v>
      </c>
      <c r="DU498">
        <v>24.1260035302017</v>
      </c>
      <c r="DV498">
        <v>22.996893031262001</v>
      </c>
      <c r="DW498">
        <v>22.333600539567701</v>
      </c>
      <c r="DX498" t="e">
        <v>#N/A</v>
      </c>
      <c r="DY498" t="e">
        <v>#N/A</v>
      </c>
      <c r="DZ498" t="e">
        <v>#N/A</v>
      </c>
      <c r="EA498">
        <v>22.929620539663599</v>
      </c>
      <c r="EB498" t="e">
        <v>#N/A</v>
      </c>
      <c r="EC498" t="e">
        <v>#N/A</v>
      </c>
      <c r="ED498">
        <v>22.541279698624798</v>
      </c>
      <c r="EE498" t="e">
        <v>#N/A</v>
      </c>
      <c r="EF498" t="e">
        <v>#N/A</v>
      </c>
      <c r="EG498">
        <v>22.540258645766801</v>
      </c>
      <c r="EH498" t="e">
        <v>#N/A</v>
      </c>
      <c r="EI498">
        <v>23.182684586407099</v>
      </c>
      <c r="EJ498" t="e">
        <v>#N/A</v>
      </c>
      <c r="EK498" t="e">
        <v>#N/A</v>
      </c>
      <c r="EL498">
        <v>21.988130451888701</v>
      </c>
      <c r="EM498">
        <v>24.616708390566401</v>
      </c>
      <c r="EN498">
        <v>23.163578825953302</v>
      </c>
      <c r="EO498">
        <v>23.2992531376463</v>
      </c>
      <c r="EP498">
        <v>24.0086249532511</v>
      </c>
      <c r="EQ498">
        <v>21.3198934770964</v>
      </c>
      <c r="ER498" t="e">
        <v>#N/A</v>
      </c>
      <c r="ES498">
        <v>22.258744717506801</v>
      </c>
      <c r="ET498" t="e">
        <v>#N/A</v>
      </c>
      <c r="EU498">
        <v>23.366116797094101</v>
      </c>
      <c r="EV498" t="e">
        <v>#N/A</v>
      </c>
      <c r="EW498" t="e">
        <v>#N/A</v>
      </c>
      <c r="EX498">
        <v>23.338214072762899</v>
      </c>
      <c r="EY498">
        <v>24.352591178721301</v>
      </c>
      <c r="EZ498">
        <v>21.857304193518701</v>
      </c>
      <c r="FA498">
        <v>22.672136970113701</v>
      </c>
      <c r="FB498" t="e">
        <v>#N/A</v>
      </c>
      <c r="FC498" t="e">
        <v>#N/A</v>
      </c>
      <c r="FD498" t="e">
        <v>#N/A</v>
      </c>
      <c r="FE498" t="e">
        <v>#N/A</v>
      </c>
      <c r="FF498" t="e">
        <v>#N/A</v>
      </c>
      <c r="FG498" t="e">
        <v>#N/A</v>
      </c>
      <c r="FH498" t="e">
        <v>#N/A</v>
      </c>
      <c r="FI498" t="e">
        <v>#N/A</v>
      </c>
      <c r="FJ498" t="e">
        <v>#N/A</v>
      </c>
      <c r="FK498" t="e">
        <v>#N/A</v>
      </c>
      <c r="FL498" t="e">
        <v>#N/A</v>
      </c>
      <c r="FM498" t="e">
        <v>#N/A</v>
      </c>
      <c r="FN498" t="e">
        <v>#N/A</v>
      </c>
      <c r="FO498" t="e">
        <v>#N/A</v>
      </c>
      <c r="FP498">
        <v>23.3043076203883</v>
      </c>
      <c r="FQ498">
        <v>23.123172924321199</v>
      </c>
      <c r="FR498" t="e">
        <v>#N/A</v>
      </c>
      <c r="FS498" t="e">
        <v>#N/A</v>
      </c>
      <c r="FT498" t="e">
        <v>#N/A</v>
      </c>
      <c r="FU498" t="e">
        <v>#N/A</v>
      </c>
      <c r="FV498">
        <v>22.0533360558826</v>
      </c>
      <c r="FW498" t="e">
        <v>#N/A</v>
      </c>
      <c r="FX498" t="e">
        <v>#N/A</v>
      </c>
      <c r="FY498" t="e">
        <v>#N/A</v>
      </c>
      <c r="FZ498" t="e">
        <v>#N/A</v>
      </c>
      <c r="GA498">
        <v>22.502517863511098</v>
      </c>
      <c r="GB498">
        <v>24.626281910828698</v>
      </c>
      <c r="GC498" t="e">
        <v>#N/A</v>
      </c>
      <c r="GD498" t="e">
        <v>#N/A</v>
      </c>
      <c r="GE498" t="e">
        <v>#N/A</v>
      </c>
      <c r="GF498" t="e">
        <v>#N/A</v>
      </c>
    </row>
    <row r="499" spans="1:188" x14ac:dyDescent="0.2">
      <c r="A499" t="s">
        <v>4057</v>
      </c>
      <c r="B499" t="s">
        <v>4058</v>
      </c>
      <c r="C499" t="s">
        <v>191</v>
      </c>
      <c r="D499" t="s">
        <v>191</v>
      </c>
      <c r="E499" t="s">
        <v>213</v>
      </c>
      <c r="F499" t="s">
        <v>193</v>
      </c>
      <c r="G499" t="s">
        <v>194</v>
      </c>
      <c r="H499" t="s">
        <v>4059</v>
      </c>
      <c r="I499" t="s">
        <v>4060</v>
      </c>
      <c r="J499" t="s">
        <v>4061</v>
      </c>
      <c r="K499" t="s">
        <v>198</v>
      </c>
      <c r="L499" t="s">
        <v>290</v>
      </c>
      <c r="M499" t="s">
        <v>274</v>
      </c>
      <c r="N499" t="s">
        <v>239</v>
      </c>
      <c r="O499" t="s">
        <v>193</v>
      </c>
      <c r="P499">
        <v>67</v>
      </c>
      <c r="Q499">
        <v>17</v>
      </c>
      <c r="R499">
        <v>22</v>
      </c>
      <c r="S499">
        <v>18</v>
      </c>
      <c r="T499">
        <v>10</v>
      </c>
      <c r="U499" t="s">
        <v>200</v>
      </c>
      <c r="V499" t="s">
        <v>275</v>
      </c>
      <c r="W499" t="s">
        <v>276</v>
      </c>
      <c r="X499" t="s">
        <v>4062</v>
      </c>
      <c r="Y499" t="s">
        <v>4063</v>
      </c>
      <c r="Z499" t="s">
        <v>191</v>
      </c>
      <c r="AA499" t="e">
        <v>#N/A</v>
      </c>
      <c r="AB499" t="s">
        <v>4051</v>
      </c>
      <c r="AC499" t="s">
        <v>450</v>
      </c>
      <c r="AD499" t="s">
        <v>4064</v>
      </c>
      <c r="AE499" t="s">
        <v>264</v>
      </c>
      <c r="AF499" t="s">
        <v>264</v>
      </c>
      <c r="AG499">
        <v>2</v>
      </c>
      <c r="AH499">
        <v>2</v>
      </c>
      <c r="AI499">
        <v>0</v>
      </c>
      <c r="AJ499">
        <v>5</v>
      </c>
      <c r="AK499">
        <v>5</v>
      </c>
      <c r="AL499">
        <v>3</v>
      </c>
      <c r="AM499">
        <v>3</v>
      </c>
      <c r="AN499">
        <v>2</v>
      </c>
      <c r="AO499">
        <v>2</v>
      </c>
      <c r="AP499">
        <v>5</v>
      </c>
      <c r="AQ499">
        <v>5</v>
      </c>
      <c r="AR499">
        <v>5</v>
      </c>
      <c r="AS499">
        <v>3</v>
      </c>
      <c r="AT499">
        <v>0</v>
      </c>
      <c r="AU499">
        <v>3</v>
      </c>
      <c r="AV499">
        <v>5</v>
      </c>
      <c r="AW499">
        <v>3</v>
      </c>
      <c r="AX499">
        <v>4</v>
      </c>
      <c r="AY499">
        <v>0</v>
      </c>
      <c r="AZ499">
        <v>1</v>
      </c>
      <c r="BA499">
        <v>2</v>
      </c>
      <c r="BB499">
        <v>2</v>
      </c>
      <c r="BC499">
        <v>1</v>
      </c>
      <c r="BD499">
        <v>4</v>
      </c>
      <c r="BE499">
        <v>22.077359138513099</v>
      </c>
      <c r="BF499" t="e">
        <v>#N/A</v>
      </c>
      <c r="BG499" t="e">
        <v>#N/A</v>
      </c>
      <c r="BH499">
        <v>24.248310117683602</v>
      </c>
      <c r="BI499" t="e">
        <v>#N/A</v>
      </c>
      <c r="BJ499" t="e">
        <v>#N/A</v>
      </c>
      <c r="BK499">
        <v>22.3894316212</v>
      </c>
      <c r="BL499" t="e">
        <v>#N/A</v>
      </c>
      <c r="BM499">
        <v>22.766075599619999</v>
      </c>
      <c r="BN499" t="e">
        <v>#N/A</v>
      </c>
      <c r="BO499" t="e">
        <v>#N/A</v>
      </c>
      <c r="BP499" t="e">
        <v>#N/A</v>
      </c>
      <c r="BQ499" t="e">
        <v>#N/A</v>
      </c>
      <c r="BR499" t="e">
        <v>#N/A</v>
      </c>
      <c r="BS499" t="e">
        <v>#N/A</v>
      </c>
      <c r="BT499" t="e">
        <v>#N/A</v>
      </c>
      <c r="BU499" t="e">
        <v>#N/A</v>
      </c>
      <c r="BV499" t="e">
        <v>#N/A</v>
      </c>
      <c r="BW499" t="e">
        <v>#N/A</v>
      </c>
      <c r="BX499">
        <v>22.477083369078699</v>
      </c>
      <c r="BY499">
        <v>23.188590950590299</v>
      </c>
      <c r="BZ499">
        <v>22.2544129820546</v>
      </c>
      <c r="CA499">
        <v>22.839999601049701</v>
      </c>
      <c r="CB499">
        <v>22.671563267698101</v>
      </c>
      <c r="CC499">
        <v>23.475142166389801</v>
      </c>
      <c r="CD499">
        <v>23.2572616467159</v>
      </c>
      <c r="CE499">
        <v>23.128359698965198</v>
      </c>
      <c r="CF499" t="e">
        <v>#N/A</v>
      </c>
      <c r="CG499">
        <v>20.322719925923501</v>
      </c>
      <c r="CH499">
        <v>20.676749162746699</v>
      </c>
      <c r="CI499" t="e">
        <v>#N/A</v>
      </c>
      <c r="CJ499">
        <v>23.080164816582901</v>
      </c>
      <c r="CK499">
        <v>21.109836446976001</v>
      </c>
      <c r="CL499">
        <v>21.741038036587302</v>
      </c>
      <c r="CM499" t="e">
        <v>#N/A</v>
      </c>
      <c r="CN499" t="e">
        <v>#N/A</v>
      </c>
      <c r="CO499">
        <v>21.350316821126601</v>
      </c>
      <c r="CP499">
        <v>22.562201405223899</v>
      </c>
      <c r="CQ499" t="e">
        <v>#N/A</v>
      </c>
      <c r="CR499" t="e">
        <v>#N/A</v>
      </c>
      <c r="CS499">
        <v>22.515083318386001</v>
      </c>
      <c r="CT499">
        <v>23.450512445862799</v>
      </c>
      <c r="CU499" t="e">
        <v>#N/A</v>
      </c>
      <c r="CV499" t="e">
        <v>#N/A</v>
      </c>
      <c r="CW499">
        <v>23.8308438717612</v>
      </c>
      <c r="CX499" t="e">
        <v>#N/A</v>
      </c>
      <c r="CY499" t="e">
        <v>#N/A</v>
      </c>
      <c r="CZ499" t="e">
        <v>#N/A</v>
      </c>
      <c r="DA499">
        <v>23.506235519342901</v>
      </c>
      <c r="DB499">
        <v>23.781043418625998</v>
      </c>
      <c r="DC499" t="e">
        <v>#N/A</v>
      </c>
      <c r="DD499">
        <v>22.403211516012501</v>
      </c>
      <c r="DE499">
        <v>23.044703214621698</v>
      </c>
      <c r="DF499">
        <v>24.676994914932401</v>
      </c>
      <c r="DG499">
        <v>23.842918883505899</v>
      </c>
      <c r="DH499">
        <v>22.5325812901878</v>
      </c>
      <c r="DI499">
        <v>22.7135808529552</v>
      </c>
      <c r="DJ499">
        <v>23.067321157788601</v>
      </c>
      <c r="DK499">
        <v>23.676085203594202</v>
      </c>
      <c r="DL499">
        <v>23.408390026921399</v>
      </c>
      <c r="DM499">
        <v>22.054851375700299</v>
      </c>
      <c r="DN499">
        <v>24.026281431291999</v>
      </c>
      <c r="DO499">
        <v>22.940387842878099</v>
      </c>
      <c r="DP499">
        <v>23.185372214206801</v>
      </c>
      <c r="DQ499">
        <v>23.158096948408399</v>
      </c>
      <c r="DR499">
        <v>20.9025482865401</v>
      </c>
      <c r="DS499">
        <v>21.187557660181501</v>
      </c>
      <c r="DT499" t="e">
        <v>#N/A</v>
      </c>
      <c r="DU499" t="e">
        <v>#N/A</v>
      </c>
      <c r="DV499">
        <v>23.957299469301201</v>
      </c>
      <c r="DW499">
        <v>23.960661351980701</v>
      </c>
      <c r="DX499" t="e">
        <v>#N/A</v>
      </c>
      <c r="DY499" t="e">
        <v>#N/A</v>
      </c>
      <c r="DZ499" t="e">
        <v>#N/A</v>
      </c>
      <c r="EA499" t="e">
        <v>#N/A</v>
      </c>
      <c r="EB499" t="e">
        <v>#N/A</v>
      </c>
      <c r="EC499" t="e">
        <v>#N/A</v>
      </c>
      <c r="ED499" t="e">
        <v>#N/A</v>
      </c>
      <c r="EE499" t="e">
        <v>#N/A</v>
      </c>
      <c r="EF499">
        <v>23.514051504142</v>
      </c>
      <c r="EG499" t="e">
        <v>#N/A</v>
      </c>
      <c r="EH499" t="e">
        <v>#N/A</v>
      </c>
      <c r="EI499">
        <v>22.452825878735201</v>
      </c>
      <c r="EJ499">
        <v>22.4488622070823</v>
      </c>
      <c r="EK499" t="e">
        <v>#N/A</v>
      </c>
      <c r="EL499">
        <v>22.397804608161401</v>
      </c>
      <c r="EM499">
        <v>23.519022469202302</v>
      </c>
      <c r="EN499">
        <v>23.863132861068099</v>
      </c>
      <c r="EO499">
        <v>22.355361799838199</v>
      </c>
      <c r="EP499">
        <v>22.8272410436829</v>
      </c>
      <c r="EQ499">
        <v>23.0351943440612</v>
      </c>
      <c r="ER499" t="e">
        <v>#N/A</v>
      </c>
      <c r="ES499" t="e">
        <v>#N/A</v>
      </c>
      <c r="ET499">
        <v>22.152128979033101</v>
      </c>
      <c r="EU499">
        <v>22.988019650489701</v>
      </c>
      <c r="EV499" t="e">
        <v>#N/A</v>
      </c>
      <c r="EW499">
        <v>22.359834943447598</v>
      </c>
      <c r="EX499">
        <v>21.8644267100366</v>
      </c>
      <c r="EY499">
        <v>23.003197295683201</v>
      </c>
      <c r="EZ499">
        <v>22.333918160817198</v>
      </c>
      <c r="FA499" t="e">
        <v>#N/A</v>
      </c>
      <c r="FB499" t="e">
        <v>#N/A</v>
      </c>
      <c r="FC499" t="e">
        <v>#N/A</v>
      </c>
      <c r="FD499" t="e">
        <v>#N/A</v>
      </c>
      <c r="FE499" t="e">
        <v>#N/A</v>
      </c>
      <c r="FF499" t="e">
        <v>#N/A</v>
      </c>
      <c r="FG499" t="e">
        <v>#N/A</v>
      </c>
      <c r="FH499" t="e">
        <v>#N/A</v>
      </c>
      <c r="FI499" t="e">
        <v>#N/A</v>
      </c>
      <c r="FJ499" t="e">
        <v>#N/A</v>
      </c>
      <c r="FK499" t="e">
        <v>#N/A</v>
      </c>
      <c r="FL499">
        <v>21.937516964777402</v>
      </c>
      <c r="FM499" t="e">
        <v>#N/A</v>
      </c>
      <c r="FN499" t="e">
        <v>#N/A</v>
      </c>
      <c r="FO499" t="e">
        <v>#N/A</v>
      </c>
      <c r="FP499">
        <v>22.270692376151999</v>
      </c>
      <c r="FQ499">
        <v>23.2731249142841</v>
      </c>
      <c r="FR499" t="e">
        <v>#N/A</v>
      </c>
      <c r="FS499">
        <v>22.947113390038801</v>
      </c>
      <c r="FT499" t="e">
        <v>#N/A</v>
      </c>
      <c r="FU499">
        <v>23.0224491177662</v>
      </c>
      <c r="FV499" t="e">
        <v>#N/A</v>
      </c>
      <c r="FW499" t="e">
        <v>#N/A</v>
      </c>
      <c r="FX499" t="e">
        <v>#N/A</v>
      </c>
      <c r="FY499" t="e">
        <v>#N/A</v>
      </c>
      <c r="FZ499" t="e">
        <v>#N/A</v>
      </c>
      <c r="GA499">
        <v>23.226333987236501</v>
      </c>
      <c r="GB499">
        <v>23.444315146402101</v>
      </c>
      <c r="GC499">
        <v>23.341388810170301</v>
      </c>
      <c r="GD499" t="e">
        <v>#N/A</v>
      </c>
      <c r="GE499">
        <v>21.287905247625702</v>
      </c>
      <c r="GF499">
        <v>22.396201181533399</v>
      </c>
    </row>
    <row r="500" spans="1:188" x14ac:dyDescent="0.2">
      <c r="A500" t="s">
        <v>4044</v>
      </c>
      <c r="B500" t="s">
        <v>4065</v>
      </c>
      <c r="C500" t="s">
        <v>191</v>
      </c>
      <c r="D500" t="s">
        <v>191</v>
      </c>
      <c r="E500" t="s">
        <v>213</v>
      </c>
      <c r="F500" t="s">
        <v>285</v>
      </c>
      <c r="G500" t="s">
        <v>194</v>
      </c>
      <c r="H500" t="s">
        <v>4066</v>
      </c>
      <c r="I500" t="s">
        <v>4067</v>
      </c>
      <c r="J500" t="s">
        <v>4068</v>
      </c>
      <c r="K500" t="s">
        <v>198</v>
      </c>
      <c r="L500" t="s">
        <v>290</v>
      </c>
      <c r="M500" t="s">
        <v>309</v>
      </c>
      <c r="N500" t="s">
        <v>290</v>
      </c>
      <c r="O500" t="s">
        <v>474</v>
      </c>
      <c r="P500">
        <v>120</v>
      </c>
      <c r="Q500">
        <v>32</v>
      </c>
      <c r="R500">
        <v>28</v>
      </c>
      <c r="S500">
        <v>33</v>
      </c>
      <c r="T500">
        <v>27</v>
      </c>
      <c r="U500" t="s">
        <v>200</v>
      </c>
      <c r="V500" t="s">
        <v>275</v>
      </c>
      <c r="W500" t="s">
        <v>276</v>
      </c>
      <c r="X500" t="s">
        <v>4049</v>
      </c>
      <c r="Y500" t="s">
        <v>4050</v>
      </c>
      <c r="Z500" t="s">
        <v>191</v>
      </c>
      <c r="AA500" t="e">
        <v>#N/A</v>
      </c>
      <c r="AB500" t="s">
        <v>4051</v>
      </c>
      <c r="AC500" t="s">
        <v>450</v>
      </c>
      <c r="AD500" t="s">
        <v>4052</v>
      </c>
      <c r="AE500" t="s">
        <v>264</v>
      </c>
      <c r="AF500" t="s">
        <v>264</v>
      </c>
      <c r="AG500">
        <v>6</v>
      </c>
      <c r="AH500">
        <v>5</v>
      </c>
      <c r="AI500">
        <v>6</v>
      </c>
      <c r="AJ500">
        <v>5</v>
      </c>
      <c r="AK500">
        <v>5</v>
      </c>
      <c r="AL500">
        <v>5</v>
      </c>
      <c r="AM500">
        <v>5</v>
      </c>
      <c r="AN500">
        <v>4</v>
      </c>
      <c r="AO500">
        <v>4</v>
      </c>
      <c r="AP500">
        <v>5</v>
      </c>
      <c r="AQ500">
        <v>5</v>
      </c>
      <c r="AR500">
        <v>5</v>
      </c>
      <c r="AS500">
        <v>5</v>
      </c>
      <c r="AT500">
        <v>5</v>
      </c>
      <c r="AU500">
        <v>5</v>
      </c>
      <c r="AV500">
        <v>6</v>
      </c>
      <c r="AW500">
        <v>6</v>
      </c>
      <c r="AX500">
        <v>6</v>
      </c>
      <c r="AY500">
        <v>5</v>
      </c>
      <c r="AZ500">
        <v>5</v>
      </c>
      <c r="BA500">
        <v>5</v>
      </c>
      <c r="BB500">
        <v>5</v>
      </c>
      <c r="BC500">
        <v>2</v>
      </c>
      <c r="BD500">
        <v>5</v>
      </c>
      <c r="BE500">
        <v>24.281228025825499</v>
      </c>
      <c r="BF500">
        <v>23.618273108161599</v>
      </c>
      <c r="BG500">
        <v>23.945924593173199</v>
      </c>
      <c r="BH500">
        <v>24.570646850172</v>
      </c>
      <c r="BI500">
        <v>24.890821945863099</v>
      </c>
      <c r="BJ500">
        <v>24.206019716077002</v>
      </c>
      <c r="BK500">
        <v>24.7482239797977</v>
      </c>
      <c r="BL500">
        <v>24.076712296899299</v>
      </c>
      <c r="BM500">
        <v>24.872486932729998</v>
      </c>
      <c r="BN500" t="e">
        <v>#N/A</v>
      </c>
      <c r="BO500">
        <v>23.986046568561001</v>
      </c>
      <c r="BP500">
        <v>23.930242173531798</v>
      </c>
      <c r="BQ500">
        <v>23.568693343721801</v>
      </c>
      <c r="BR500">
        <v>23.546455359589199</v>
      </c>
      <c r="BS500">
        <v>24.249053310632501</v>
      </c>
      <c r="BT500">
        <v>22.7998364354189</v>
      </c>
      <c r="BU500">
        <v>24.2311928664639</v>
      </c>
      <c r="BV500">
        <v>24.3117074522672</v>
      </c>
      <c r="BW500">
        <v>23.743069575542499</v>
      </c>
      <c r="BX500">
        <v>23.701100408512499</v>
      </c>
      <c r="BY500">
        <v>24.356664484118301</v>
      </c>
      <c r="BZ500" t="e">
        <v>#N/A</v>
      </c>
      <c r="CA500">
        <v>24.238331437562799</v>
      </c>
      <c r="CB500">
        <v>23.672852037461698</v>
      </c>
      <c r="CC500">
        <v>23.808860606964</v>
      </c>
      <c r="CD500">
        <v>23.863661213830401</v>
      </c>
      <c r="CE500">
        <v>23.975806159095601</v>
      </c>
      <c r="CF500" t="e">
        <v>#N/A</v>
      </c>
      <c r="CG500">
        <v>24.497276187899502</v>
      </c>
      <c r="CH500">
        <v>24.791405058303599</v>
      </c>
      <c r="CI500">
        <v>22.884700924956199</v>
      </c>
      <c r="CJ500">
        <v>23.805396445195999</v>
      </c>
      <c r="CK500">
        <v>23.541186991008701</v>
      </c>
      <c r="CL500" t="e">
        <v>#N/A</v>
      </c>
      <c r="CM500">
        <v>24.0387461075698</v>
      </c>
      <c r="CN500">
        <v>23.928808344694001</v>
      </c>
      <c r="CO500">
        <v>24.297505839202099</v>
      </c>
      <c r="CP500">
        <v>24.324604706317398</v>
      </c>
      <c r="CQ500">
        <v>24.479319991300201</v>
      </c>
      <c r="CR500">
        <v>24.4905907596345</v>
      </c>
      <c r="CS500">
        <v>24.160878267867201</v>
      </c>
      <c r="CT500">
        <v>25.113249162418999</v>
      </c>
      <c r="CU500">
        <v>24.9192640059387</v>
      </c>
      <c r="CV500" t="e">
        <v>#N/A</v>
      </c>
      <c r="CW500">
        <v>24.917430893872702</v>
      </c>
      <c r="CX500">
        <v>23.917219613012598</v>
      </c>
      <c r="CY500">
        <v>24.329877499542199</v>
      </c>
      <c r="CZ500">
        <v>24.204907246330801</v>
      </c>
      <c r="DA500">
        <v>25.1074003699648</v>
      </c>
      <c r="DB500">
        <v>24.456210737153501</v>
      </c>
      <c r="DC500" t="e">
        <v>#N/A</v>
      </c>
      <c r="DD500">
        <v>24.925112583587101</v>
      </c>
      <c r="DE500">
        <v>23.582401685398199</v>
      </c>
      <c r="DF500">
        <v>24.3675589825354</v>
      </c>
      <c r="DG500">
        <v>24.5934499060664</v>
      </c>
      <c r="DH500">
        <v>24.3403106005434</v>
      </c>
      <c r="DI500">
        <v>24.7679068773731</v>
      </c>
      <c r="DJ500">
        <v>24.422325124776201</v>
      </c>
      <c r="DK500">
        <v>25.281121906718798</v>
      </c>
      <c r="DL500">
        <v>24.925707978812699</v>
      </c>
      <c r="DM500">
        <v>23.851612688042799</v>
      </c>
      <c r="DN500">
        <v>24.601727439453501</v>
      </c>
      <c r="DO500">
        <v>22.3741771257701</v>
      </c>
      <c r="DP500">
        <v>23.972284446459199</v>
      </c>
      <c r="DQ500">
        <v>24.167461711502799</v>
      </c>
      <c r="DR500">
        <v>24.513544846031799</v>
      </c>
      <c r="DS500">
        <v>24.700041797260599</v>
      </c>
      <c r="DT500" t="e">
        <v>#N/A</v>
      </c>
      <c r="DU500">
        <v>24.284310384797301</v>
      </c>
      <c r="DV500">
        <v>24.664588883296702</v>
      </c>
      <c r="DW500">
        <v>23.9012399650864</v>
      </c>
      <c r="DX500">
        <v>24.493689715612099</v>
      </c>
      <c r="DY500" t="e">
        <v>#N/A</v>
      </c>
      <c r="DZ500">
        <v>23.8595310181679</v>
      </c>
      <c r="EA500">
        <v>24.617826191052501</v>
      </c>
      <c r="EB500">
        <v>24.2981382650479</v>
      </c>
      <c r="EC500">
        <v>23.929903185808801</v>
      </c>
      <c r="ED500">
        <v>23.9262735717463</v>
      </c>
      <c r="EE500">
        <v>23.577244935828499</v>
      </c>
      <c r="EF500" t="e">
        <v>#N/A</v>
      </c>
      <c r="EG500">
        <v>24.400377767464398</v>
      </c>
      <c r="EH500">
        <v>24.189734600232701</v>
      </c>
      <c r="EI500">
        <v>23.626467627053199</v>
      </c>
      <c r="EJ500">
        <v>24.085317363651399</v>
      </c>
      <c r="EK500">
        <v>24.4063833101455</v>
      </c>
      <c r="EL500">
        <v>23.859692063137199</v>
      </c>
      <c r="EM500">
        <v>24.408935603768299</v>
      </c>
      <c r="EN500">
        <v>24.011792483566499</v>
      </c>
      <c r="EO500">
        <v>24.3284220252397</v>
      </c>
      <c r="EP500">
        <v>24.6322363713081</v>
      </c>
      <c r="EQ500">
        <v>24.378344392054402</v>
      </c>
      <c r="ER500">
        <v>24.245457852246702</v>
      </c>
      <c r="ES500">
        <v>24.7758364555336</v>
      </c>
      <c r="ET500">
        <v>24.6217078937255</v>
      </c>
      <c r="EU500">
        <v>24.401248394364</v>
      </c>
      <c r="EV500">
        <v>24.024283119320302</v>
      </c>
      <c r="EW500">
        <v>24.304378293758699</v>
      </c>
      <c r="EX500">
        <v>24.3230320275106</v>
      </c>
      <c r="EY500">
        <v>24.588027747981702</v>
      </c>
      <c r="EZ500">
        <v>23.959290276352</v>
      </c>
      <c r="FA500">
        <v>24.341243219225099</v>
      </c>
      <c r="FB500">
        <v>24.603563296778699</v>
      </c>
      <c r="FC500">
        <v>24.305468351509699</v>
      </c>
      <c r="FD500">
        <v>23.901128557703899</v>
      </c>
      <c r="FE500">
        <v>24.7694713486209</v>
      </c>
      <c r="FF500">
        <v>24.2392335325885</v>
      </c>
      <c r="FG500">
        <v>24.8967545498734</v>
      </c>
      <c r="FH500">
        <v>24.266909924214399</v>
      </c>
      <c r="FI500">
        <v>23.957658251313301</v>
      </c>
      <c r="FJ500">
        <v>25.033711862595801</v>
      </c>
      <c r="FK500">
        <v>24.937906995665401</v>
      </c>
      <c r="FL500">
        <v>24.601763628284999</v>
      </c>
      <c r="FM500">
        <v>24.114432177472601</v>
      </c>
      <c r="FN500">
        <v>24.0314086702172</v>
      </c>
      <c r="FO500">
        <v>24.574568881646801</v>
      </c>
      <c r="FP500">
        <v>24.350171987352699</v>
      </c>
      <c r="FQ500">
        <v>24.666783560547501</v>
      </c>
      <c r="FR500">
        <v>23.972476342852399</v>
      </c>
      <c r="FS500">
        <v>24.581650391345701</v>
      </c>
      <c r="FT500">
        <v>24.708395904525499</v>
      </c>
      <c r="FU500">
        <v>23.836582572454901</v>
      </c>
      <c r="FV500">
        <v>24.457441675307798</v>
      </c>
      <c r="FW500" t="e">
        <v>#N/A</v>
      </c>
      <c r="FX500" t="e">
        <v>#N/A</v>
      </c>
      <c r="FY500" t="e">
        <v>#N/A</v>
      </c>
      <c r="FZ500">
        <v>24.3329493388229</v>
      </c>
      <c r="GA500">
        <v>24.3813038075644</v>
      </c>
      <c r="GB500">
        <v>24.561025290222901</v>
      </c>
      <c r="GC500">
        <v>24.660529053372901</v>
      </c>
      <c r="GD500">
        <v>24.235216903876701</v>
      </c>
      <c r="GE500">
        <v>23.803014678514899</v>
      </c>
      <c r="GF500">
        <v>23.597160769686699</v>
      </c>
    </row>
    <row r="501" spans="1:188" x14ac:dyDescent="0.2">
      <c r="A501" t="s">
        <v>4069</v>
      </c>
      <c r="B501" t="s">
        <v>4071</v>
      </c>
      <c r="C501" t="s">
        <v>266</v>
      </c>
      <c r="D501" t="s">
        <v>4070</v>
      </c>
      <c r="E501" t="s">
        <v>269</v>
      </c>
      <c r="F501" t="s">
        <v>239</v>
      </c>
      <c r="G501" t="s">
        <v>194</v>
      </c>
      <c r="H501" t="s">
        <v>4072</v>
      </c>
      <c r="I501" t="s">
        <v>4073</v>
      </c>
      <c r="J501" t="s">
        <v>4074</v>
      </c>
      <c r="K501" t="s">
        <v>853</v>
      </c>
      <c r="L501" t="s">
        <v>199</v>
      </c>
      <c r="M501" t="s">
        <v>199</v>
      </c>
      <c r="N501" t="s">
        <v>199</v>
      </c>
      <c r="O501" t="s">
        <v>199</v>
      </c>
      <c r="P501">
        <v>8</v>
      </c>
      <c r="Q501">
        <v>8</v>
      </c>
      <c r="R501">
        <v>0</v>
      </c>
      <c r="S501">
        <v>0</v>
      </c>
      <c r="T501">
        <v>0</v>
      </c>
      <c r="U501" t="s">
        <v>408</v>
      </c>
      <c r="V501" t="s">
        <v>4075</v>
      </c>
      <c r="W501" t="s">
        <v>4076</v>
      </c>
      <c r="X501" t="s">
        <v>4077</v>
      </c>
      <c r="Y501" t="s">
        <v>4078</v>
      </c>
      <c r="Z501" t="s">
        <v>4079</v>
      </c>
      <c r="AA501" t="s">
        <v>4079</v>
      </c>
      <c r="AB501" t="s">
        <v>4080</v>
      </c>
      <c r="AC501" t="s">
        <v>4081</v>
      </c>
      <c r="AD501" t="s">
        <v>4082</v>
      </c>
      <c r="AE501" t="s">
        <v>227</v>
      </c>
      <c r="AF501" t="s">
        <v>228</v>
      </c>
      <c r="AG501">
        <v>2</v>
      </c>
      <c r="AH501">
        <v>2</v>
      </c>
      <c r="AI501">
        <v>2</v>
      </c>
      <c r="AJ501">
        <v>0</v>
      </c>
      <c r="AK501">
        <v>1</v>
      </c>
      <c r="AL501">
        <v>1</v>
      </c>
      <c r="AM501">
        <v>0</v>
      </c>
      <c r="AN501">
        <v>0</v>
      </c>
      <c r="AO501">
        <v>0</v>
      </c>
      <c r="AP501">
        <v>0</v>
      </c>
      <c r="AQ501">
        <v>0</v>
      </c>
      <c r="AR501">
        <v>0</v>
      </c>
      <c r="AS501">
        <v>0</v>
      </c>
      <c r="AT501">
        <v>0</v>
      </c>
      <c r="AU501">
        <v>0</v>
      </c>
      <c r="AV501">
        <v>0</v>
      </c>
      <c r="AW501">
        <v>0</v>
      </c>
      <c r="AX501">
        <v>0</v>
      </c>
      <c r="AY501">
        <v>0</v>
      </c>
      <c r="AZ501">
        <v>0</v>
      </c>
      <c r="BA501">
        <v>0</v>
      </c>
      <c r="BB501">
        <v>0</v>
      </c>
      <c r="BC501">
        <v>0</v>
      </c>
      <c r="BD501">
        <v>0</v>
      </c>
      <c r="BE501" t="e">
        <v>#N/A</v>
      </c>
      <c r="BF501" t="e">
        <v>#N/A</v>
      </c>
      <c r="BG501">
        <v>22.496000308373201</v>
      </c>
      <c r="BH501" t="e">
        <v>#N/A</v>
      </c>
      <c r="BI501" t="e">
        <v>#N/A</v>
      </c>
      <c r="BJ501">
        <v>23.280668012647102</v>
      </c>
      <c r="BK501" t="e">
        <v>#N/A</v>
      </c>
      <c r="BL501" t="e">
        <v>#N/A</v>
      </c>
      <c r="BM501" t="e">
        <v>#N/A</v>
      </c>
      <c r="BN501" t="e">
        <v>#N/A</v>
      </c>
      <c r="BO501">
        <v>20.941724265323401</v>
      </c>
      <c r="BP501">
        <v>21.835658625577899</v>
      </c>
      <c r="BQ501">
        <v>23.0753157109475</v>
      </c>
      <c r="BR501">
        <v>23.9219204169489</v>
      </c>
      <c r="BS501" t="e">
        <v>#N/A</v>
      </c>
      <c r="BT501" t="e">
        <v>#N/A</v>
      </c>
      <c r="BU501" t="e">
        <v>#N/A</v>
      </c>
      <c r="BV501" t="e">
        <v>#N/A</v>
      </c>
      <c r="BW501" t="e">
        <v>#N/A</v>
      </c>
      <c r="BX501" t="e">
        <v>#N/A</v>
      </c>
      <c r="BY501" t="e">
        <v>#N/A</v>
      </c>
      <c r="BZ501" t="e">
        <v>#N/A</v>
      </c>
      <c r="CA501" t="e">
        <v>#N/A</v>
      </c>
      <c r="CB501" t="e">
        <v>#N/A</v>
      </c>
      <c r="CC501" t="e">
        <v>#N/A</v>
      </c>
      <c r="CD501" t="e">
        <v>#N/A</v>
      </c>
      <c r="CE501">
        <v>23.861741123797</v>
      </c>
      <c r="CF501" t="e">
        <v>#N/A</v>
      </c>
      <c r="CG501" t="e">
        <v>#N/A</v>
      </c>
      <c r="CH501" t="e">
        <v>#N/A</v>
      </c>
      <c r="CI501" t="e">
        <v>#N/A</v>
      </c>
      <c r="CJ501" t="e">
        <v>#N/A</v>
      </c>
      <c r="CK501" t="e">
        <v>#N/A</v>
      </c>
      <c r="CL501" t="e">
        <v>#N/A</v>
      </c>
      <c r="CM501" t="e">
        <v>#N/A</v>
      </c>
      <c r="CN501">
        <v>22.3733197663731</v>
      </c>
      <c r="CO501" t="e">
        <v>#N/A</v>
      </c>
      <c r="CP501" t="e">
        <v>#N/A</v>
      </c>
      <c r="CQ501" t="e">
        <v>#N/A</v>
      </c>
      <c r="CR501" t="e">
        <v>#N/A</v>
      </c>
      <c r="CS501" t="e">
        <v>#N/A</v>
      </c>
      <c r="CT501" t="e">
        <v>#N/A</v>
      </c>
      <c r="CU501" t="e">
        <v>#N/A</v>
      </c>
      <c r="CV501" t="e">
        <v>#N/A</v>
      </c>
      <c r="CW501" t="e">
        <v>#N/A</v>
      </c>
      <c r="CX501" t="e">
        <v>#N/A</v>
      </c>
      <c r="CY501" t="e">
        <v>#N/A</v>
      </c>
      <c r="CZ501" t="e">
        <v>#N/A</v>
      </c>
      <c r="DA501" t="e">
        <v>#N/A</v>
      </c>
      <c r="DB501" t="e">
        <v>#N/A</v>
      </c>
      <c r="DC501" t="e">
        <v>#N/A</v>
      </c>
      <c r="DD501" t="e">
        <v>#N/A</v>
      </c>
      <c r="DE501" t="e">
        <v>#N/A</v>
      </c>
      <c r="DF501" t="e">
        <v>#N/A</v>
      </c>
      <c r="DG501" t="e">
        <v>#N/A</v>
      </c>
      <c r="DH501" t="e">
        <v>#N/A</v>
      </c>
      <c r="DI501" t="e">
        <v>#N/A</v>
      </c>
      <c r="DJ501" t="e">
        <v>#N/A</v>
      </c>
      <c r="DK501" t="e">
        <v>#N/A</v>
      </c>
      <c r="DL501" t="e">
        <v>#N/A</v>
      </c>
      <c r="DM501" t="e">
        <v>#N/A</v>
      </c>
      <c r="DN501" t="e">
        <v>#N/A</v>
      </c>
      <c r="DO501" t="e">
        <v>#N/A</v>
      </c>
      <c r="DP501" t="e">
        <v>#N/A</v>
      </c>
      <c r="DQ501" t="e">
        <v>#N/A</v>
      </c>
      <c r="DR501" t="e">
        <v>#N/A</v>
      </c>
      <c r="DS501" t="e">
        <v>#N/A</v>
      </c>
      <c r="DT501" t="e">
        <v>#N/A</v>
      </c>
      <c r="DU501" t="e">
        <v>#N/A</v>
      </c>
      <c r="DV501" t="e">
        <v>#N/A</v>
      </c>
      <c r="DW501" t="e">
        <v>#N/A</v>
      </c>
      <c r="DX501" t="e">
        <v>#N/A</v>
      </c>
      <c r="DY501" t="e">
        <v>#N/A</v>
      </c>
      <c r="DZ501" t="e">
        <v>#N/A</v>
      </c>
      <c r="EA501" t="e">
        <v>#N/A</v>
      </c>
      <c r="EB501" t="e">
        <v>#N/A</v>
      </c>
      <c r="EC501" t="e">
        <v>#N/A</v>
      </c>
      <c r="ED501" t="e">
        <v>#N/A</v>
      </c>
      <c r="EE501" t="e">
        <v>#N/A</v>
      </c>
      <c r="EF501" t="e">
        <v>#N/A</v>
      </c>
      <c r="EG501" t="e">
        <v>#N/A</v>
      </c>
      <c r="EH501" t="e">
        <v>#N/A</v>
      </c>
      <c r="EI501" t="e">
        <v>#N/A</v>
      </c>
      <c r="EJ501" t="e">
        <v>#N/A</v>
      </c>
      <c r="EK501" t="e">
        <v>#N/A</v>
      </c>
      <c r="EL501" t="e">
        <v>#N/A</v>
      </c>
      <c r="EM501" t="e">
        <v>#N/A</v>
      </c>
      <c r="EN501" t="e">
        <v>#N/A</v>
      </c>
      <c r="EO501" t="e">
        <v>#N/A</v>
      </c>
      <c r="EP501" t="e">
        <v>#N/A</v>
      </c>
      <c r="EQ501" t="e">
        <v>#N/A</v>
      </c>
      <c r="ER501" t="e">
        <v>#N/A</v>
      </c>
      <c r="ES501" t="e">
        <v>#N/A</v>
      </c>
      <c r="ET501" t="e">
        <v>#N/A</v>
      </c>
      <c r="EU501" t="e">
        <v>#N/A</v>
      </c>
      <c r="EV501" t="e">
        <v>#N/A</v>
      </c>
      <c r="EW501" t="e">
        <v>#N/A</v>
      </c>
      <c r="EX501" t="e">
        <v>#N/A</v>
      </c>
      <c r="EY501" t="e">
        <v>#N/A</v>
      </c>
      <c r="EZ501" t="e">
        <v>#N/A</v>
      </c>
      <c r="FA501" t="e">
        <v>#N/A</v>
      </c>
      <c r="FB501" t="e">
        <v>#N/A</v>
      </c>
      <c r="FC501" t="e">
        <v>#N/A</v>
      </c>
      <c r="FD501" t="e">
        <v>#N/A</v>
      </c>
      <c r="FE501" t="e">
        <v>#N/A</v>
      </c>
      <c r="FF501" t="e">
        <v>#N/A</v>
      </c>
      <c r="FG501" t="e">
        <v>#N/A</v>
      </c>
      <c r="FH501" t="e">
        <v>#N/A</v>
      </c>
      <c r="FI501" t="e">
        <v>#N/A</v>
      </c>
      <c r="FJ501" t="e">
        <v>#N/A</v>
      </c>
      <c r="FK501" t="e">
        <v>#N/A</v>
      </c>
      <c r="FL501" t="e">
        <v>#N/A</v>
      </c>
      <c r="FM501" t="e">
        <v>#N/A</v>
      </c>
      <c r="FN501" t="e">
        <v>#N/A</v>
      </c>
      <c r="FO501" t="e">
        <v>#N/A</v>
      </c>
      <c r="FP501" t="e">
        <v>#N/A</v>
      </c>
      <c r="FQ501" t="e">
        <v>#N/A</v>
      </c>
      <c r="FR501" t="e">
        <v>#N/A</v>
      </c>
      <c r="FS501" t="e">
        <v>#N/A</v>
      </c>
      <c r="FT501" t="e">
        <v>#N/A</v>
      </c>
      <c r="FU501" t="e">
        <v>#N/A</v>
      </c>
      <c r="FV501" t="e">
        <v>#N/A</v>
      </c>
      <c r="FW501" t="e">
        <v>#N/A</v>
      </c>
      <c r="FX501" t="e">
        <v>#N/A</v>
      </c>
      <c r="FY501" t="e">
        <v>#N/A</v>
      </c>
      <c r="FZ501" t="e">
        <v>#N/A</v>
      </c>
      <c r="GA501" t="e">
        <v>#N/A</v>
      </c>
      <c r="GB501" t="e">
        <v>#N/A</v>
      </c>
      <c r="GC501" t="e">
        <v>#N/A</v>
      </c>
      <c r="GD501" t="e">
        <v>#N/A</v>
      </c>
      <c r="GE501" t="e">
        <v>#N/A</v>
      </c>
      <c r="GF501" t="e">
        <v>#N/A</v>
      </c>
    </row>
    <row r="502" spans="1:188" x14ac:dyDescent="0.2">
      <c r="A502" t="s">
        <v>4083</v>
      </c>
      <c r="B502" t="s">
        <v>4084</v>
      </c>
      <c r="C502" t="s">
        <v>191</v>
      </c>
      <c r="D502" t="s">
        <v>191</v>
      </c>
      <c r="E502" t="s">
        <v>213</v>
      </c>
      <c r="F502" t="s">
        <v>193</v>
      </c>
      <c r="G502" t="s">
        <v>194</v>
      </c>
      <c r="H502" t="s">
        <v>4085</v>
      </c>
      <c r="I502" t="s">
        <v>4086</v>
      </c>
      <c r="J502" t="s">
        <v>4087</v>
      </c>
      <c r="K502" t="s">
        <v>4088</v>
      </c>
      <c r="L502" t="s">
        <v>290</v>
      </c>
      <c r="M502" t="s">
        <v>309</v>
      </c>
      <c r="N502" t="s">
        <v>290</v>
      </c>
      <c r="O502" t="s">
        <v>274</v>
      </c>
      <c r="P502">
        <v>123</v>
      </c>
      <c r="Q502">
        <v>35</v>
      </c>
      <c r="R502">
        <v>29</v>
      </c>
      <c r="S502">
        <v>32</v>
      </c>
      <c r="T502">
        <v>27</v>
      </c>
      <c r="U502" t="s">
        <v>191</v>
      </c>
      <c r="V502" t="s">
        <v>191</v>
      </c>
      <c r="W502" t="s">
        <v>191</v>
      </c>
      <c r="X502" t="s">
        <v>191</v>
      </c>
      <c r="Y502" t="s">
        <v>4089</v>
      </c>
      <c r="Z502" t="s">
        <v>191</v>
      </c>
      <c r="AA502" t="e">
        <v>#N/A</v>
      </c>
      <c r="AB502" t="s">
        <v>191</v>
      </c>
      <c r="AC502" t="s">
        <v>225</v>
      </c>
      <c r="AD502" t="s">
        <v>4090</v>
      </c>
      <c r="AE502" t="s">
        <v>208</v>
      </c>
      <c r="AF502" t="s">
        <v>208</v>
      </c>
      <c r="AG502">
        <v>6</v>
      </c>
      <c r="AH502">
        <v>6</v>
      </c>
      <c r="AI502">
        <v>5</v>
      </c>
      <c r="AJ502">
        <v>6</v>
      </c>
      <c r="AK502">
        <v>6</v>
      </c>
      <c r="AL502">
        <v>6</v>
      </c>
      <c r="AM502">
        <v>5</v>
      </c>
      <c r="AN502">
        <v>4</v>
      </c>
      <c r="AO502">
        <v>5</v>
      </c>
      <c r="AP502">
        <v>5</v>
      </c>
      <c r="AQ502">
        <v>5</v>
      </c>
      <c r="AR502">
        <v>5</v>
      </c>
      <c r="AS502">
        <v>6</v>
      </c>
      <c r="AT502">
        <v>5</v>
      </c>
      <c r="AU502">
        <v>6</v>
      </c>
      <c r="AV502">
        <v>5</v>
      </c>
      <c r="AW502">
        <v>4</v>
      </c>
      <c r="AX502">
        <v>6</v>
      </c>
      <c r="AY502">
        <v>5</v>
      </c>
      <c r="AZ502">
        <v>3</v>
      </c>
      <c r="BA502">
        <v>5</v>
      </c>
      <c r="BB502">
        <v>4</v>
      </c>
      <c r="BC502">
        <v>5</v>
      </c>
      <c r="BD502">
        <v>5</v>
      </c>
      <c r="BE502">
        <v>25.231658878555798</v>
      </c>
      <c r="BF502">
        <v>26.108893141674098</v>
      </c>
      <c r="BG502">
        <v>25.647022752534902</v>
      </c>
      <c r="BH502">
        <v>26.981036572451799</v>
      </c>
      <c r="BI502">
        <v>26.934946655563898</v>
      </c>
      <c r="BJ502">
        <v>26.593410592758499</v>
      </c>
      <c r="BK502">
        <v>26.101074913539001</v>
      </c>
      <c r="BL502">
        <v>26.049878728858001</v>
      </c>
      <c r="BM502">
        <v>24.042097166942199</v>
      </c>
      <c r="BN502">
        <v>25.858573467178601</v>
      </c>
      <c r="BO502">
        <v>23.723299405763299</v>
      </c>
      <c r="BP502">
        <v>25.144664642951099</v>
      </c>
      <c r="BQ502">
        <v>25.484906057566999</v>
      </c>
      <c r="BR502">
        <v>24.2738048616899</v>
      </c>
      <c r="BS502">
        <v>26.661108260345401</v>
      </c>
      <c r="BT502" t="e">
        <v>#N/A</v>
      </c>
      <c r="BU502">
        <v>25.730560493748001</v>
      </c>
      <c r="BV502">
        <v>25.211402546471501</v>
      </c>
      <c r="BW502">
        <v>26.183593453151499</v>
      </c>
      <c r="BX502">
        <v>25.1951751747754</v>
      </c>
      <c r="BY502">
        <v>24.6820002357174</v>
      </c>
      <c r="BZ502">
        <v>25.607372548237802</v>
      </c>
      <c r="CA502">
        <v>26.3321360158725</v>
      </c>
      <c r="CB502">
        <v>25.939944186291601</v>
      </c>
      <c r="CC502">
        <v>26.0154091640253</v>
      </c>
      <c r="CD502">
        <v>26.101084499512201</v>
      </c>
      <c r="CE502">
        <v>26.8223947185169</v>
      </c>
      <c r="CF502">
        <v>26.642396343062</v>
      </c>
      <c r="CG502">
        <v>25.15714814283</v>
      </c>
      <c r="CH502">
        <v>26.198217109080701</v>
      </c>
      <c r="CI502">
        <v>26.1897311433456</v>
      </c>
      <c r="CJ502">
        <v>25.587841474889299</v>
      </c>
      <c r="CK502">
        <v>25.289952354516501</v>
      </c>
      <c r="CL502">
        <v>26.869172610940499</v>
      </c>
      <c r="CM502">
        <v>25.7624552590622</v>
      </c>
      <c r="CN502">
        <v>24.459325612106301</v>
      </c>
      <c r="CO502">
        <v>25.3409587664284</v>
      </c>
      <c r="CP502">
        <v>25.758500313003399</v>
      </c>
      <c r="CQ502">
        <v>24.605221305965902</v>
      </c>
      <c r="CR502">
        <v>26.273178129838598</v>
      </c>
      <c r="CS502">
        <v>25.739806716557101</v>
      </c>
      <c r="CT502">
        <v>25.437393463879399</v>
      </c>
      <c r="CU502">
        <v>26.624073807214899</v>
      </c>
      <c r="CV502" t="e">
        <v>#N/A</v>
      </c>
      <c r="CW502">
        <v>25.3052065068212</v>
      </c>
      <c r="CX502">
        <v>25.133567900984801</v>
      </c>
      <c r="CY502">
        <v>24.386515384392801</v>
      </c>
      <c r="CZ502">
        <v>24.6901992957219</v>
      </c>
      <c r="DA502">
        <v>23.9664146871139</v>
      </c>
      <c r="DB502">
        <v>25.633141677049299</v>
      </c>
      <c r="DC502">
        <v>25.9068666075738</v>
      </c>
      <c r="DD502">
        <v>25.113136471629598</v>
      </c>
      <c r="DE502">
        <v>24.828405056592299</v>
      </c>
      <c r="DF502">
        <v>25.0883847962101</v>
      </c>
      <c r="DG502">
        <v>25.981511259433901</v>
      </c>
      <c r="DH502">
        <v>25.1376238452828</v>
      </c>
      <c r="DI502">
        <v>26.265892722154401</v>
      </c>
      <c r="DJ502">
        <v>24.189653335690998</v>
      </c>
      <c r="DK502">
        <v>24.585654050257201</v>
      </c>
      <c r="DL502">
        <v>27.0038436798684</v>
      </c>
      <c r="DM502">
        <v>26.289365713118599</v>
      </c>
      <c r="DN502">
        <v>24.880036977309899</v>
      </c>
      <c r="DO502">
        <v>24.452752712919501</v>
      </c>
      <c r="DP502">
        <v>25.636754317622501</v>
      </c>
      <c r="DQ502">
        <v>24.471455414596502</v>
      </c>
      <c r="DR502">
        <v>23.690718279722599</v>
      </c>
      <c r="DS502">
        <v>24.662661704101598</v>
      </c>
      <c r="DT502">
        <v>24.819105895444</v>
      </c>
      <c r="DU502">
        <v>26.013712968094101</v>
      </c>
      <c r="DV502">
        <v>26.1093483970891</v>
      </c>
      <c r="DW502">
        <v>25.316127514993099</v>
      </c>
      <c r="DX502">
        <v>25.3681438341256</v>
      </c>
      <c r="DY502">
        <v>24.3187954011111</v>
      </c>
      <c r="DZ502">
        <v>24.787623330156499</v>
      </c>
      <c r="EA502" t="e">
        <v>#N/A</v>
      </c>
      <c r="EB502">
        <v>25.5837515536798</v>
      </c>
      <c r="EC502">
        <v>25.732629915635702</v>
      </c>
      <c r="ED502">
        <v>25.632102966724901</v>
      </c>
      <c r="EE502">
        <v>23.787904022463501</v>
      </c>
      <c r="EF502">
        <v>26.386730469034799</v>
      </c>
      <c r="EG502">
        <v>25.372329501290999</v>
      </c>
      <c r="EH502">
        <v>23.601372192213798</v>
      </c>
      <c r="EI502">
        <v>25.749246654995599</v>
      </c>
      <c r="EJ502">
        <v>25.894814452803399</v>
      </c>
      <c r="EK502">
        <v>24.352812049631101</v>
      </c>
      <c r="EL502">
        <v>25.919084156076099</v>
      </c>
      <c r="EM502" t="e">
        <v>#N/A</v>
      </c>
      <c r="EN502">
        <v>25.621786175107601</v>
      </c>
      <c r="EO502">
        <v>25.409891798129799</v>
      </c>
      <c r="EP502">
        <v>24.652836282886</v>
      </c>
      <c r="EQ502" t="e">
        <v>#N/A</v>
      </c>
      <c r="ER502">
        <v>23.077673665918901</v>
      </c>
      <c r="ES502">
        <v>25.681261826446399</v>
      </c>
      <c r="ET502">
        <v>25.510313136306198</v>
      </c>
      <c r="EU502" t="e">
        <v>#N/A</v>
      </c>
      <c r="EV502">
        <v>26.2012775738716</v>
      </c>
      <c r="EW502">
        <v>25.9718519334312</v>
      </c>
      <c r="EX502">
        <v>24.849433354050198</v>
      </c>
      <c r="EY502">
        <v>25.2630426570467</v>
      </c>
      <c r="EZ502">
        <v>24.619683997349799</v>
      </c>
      <c r="FA502">
        <v>25.881999551143799</v>
      </c>
      <c r="FB502">
        <v>24.7627853731837</v>
      </c>
      <c r="FC502">
        <v>23.794708286695901</v>
      </c>
      <c r="FD502">
        <v>23.9794293794499</v>
      </c>
      <c r="FE502">
        <v>25.349417360820102</v>
      </c>
      <c r="FF502">
        <v>23.313851783217402</v>
      </c>
      <c r="FG502">
        <v>25.899747335967799</v>
      </c>
      <c r="FH502" t="e">
        <v>#N/A</v>
      </c>
      <c r="FI502">
        <v>24.532229146187898</v>
      </c>
      <c r="FJ502">
        <v>26.4950010014506</v>
      </c>
      <c r="FK502">
        <v>24.505032338142001</v>
      </c>
      <c r="FL502" t="e">
        <v>#N/A</v>
      </c>
      <c r="FM502">
        <v>24.615861576009902</v>
      </c>
      <c r="FN502">
        <v>23.066156430051301</v>
      </c>
      <c r="FO502">
        <v>23.595300616660399</v>
      </c>
      <c r="FP502">
        <v>25.0518207995901</v>
      </c>
      <c r="FQ502">
        <v>26.353547594217801</v>
      </c>
      <c r="FR502">
        <v>24.946532446707199</v>
      </c>
      <c r="FS502">
        <v>26.188724545608501</v>
      </c>
      <c r="FT502" t="e">
        <v>#N/A</v>
      </c>
      <c r="FU502">
        <v>26.356299995121098</v>
      </c>
      <c r="FV502">
        <v>27.345926353389199</v>
      </c>
      <c r="FW502">
        <v>23.225332483200301</v>
      </c>
      <c r="FX502">
        <v>26.2529003329856</v>
      </c>
      <c r="FY502">
        <v>26.835881835749099</v>
      </c>
      <c r="FZ502">
        <v>26.514977137008799</v>
      </c>
      <c r="GA502">
        <v>26.776521025630299</v>
      </c>
      <c r="GB502">
        <v>25.383863214682599</v>
      </c>
      <c r="GC502">
        <v>25.841000923655301</v>
      </c>
      <c r="GD502">
        <v>26.139827802872201</v>
      </c>
      <c r="GE502">
        <v>24.538703651006902</v>
      </c>
      <c r="GF502">
        <v>26.011935293556999</v>
      </c>
    </row>
    <row r="503" spans="1:188" x14ac:dyDescent="0.2">
      <c r="A503" t="s">
        <v>4091</v>
      </c>
      <c r="B503" t="s">
        <v>4092</v>
      </c>
      <c r="C503" t="s">
        <v>191</v>
      </c>
      <c r="D503" t="s">
        <v>191</v>
      </c>
      <c r="E503" t="s">
        <v>213</v>
      </c>
      <c r="F503" t="s">
        <v>193</v>
      </c>
      <c r="G503" t="s">
        <v>194</v>
      </c>
      <c r="H503" t="s">
        <v>4093</v>
      </c>
      <c r="I503" t="s">
        <v>4094</v>
      </c>
      <c r="J503" t="s">
        <v>4095</v>
      </c>
      <c r="K503" t="s">
        <v>4096</v>
      </c>
      <c r="L503" t="s">
        <v>274</v>
      </c>
      <c r="M503" t="s">
        <v>290</v>
      </c>
      <c r="N503" t="s">
        <v>274</v>
      </c>
      <c r="O503" t="s">
        <v>273</v>
      </c>
      <c r="P503">
        <v>129</v>
      </c>
      <c r="Q503">
        <v>35</v>
      </c>
      <c r="R503">
        <v>29</v>
      </c>
      <c r="S503">
        <v>36</v>
      </c>
      <c r="T503">
        <v>29</v>
      </c>
      <c r="U503" t="s">
        <v>200</v>
      </c>
      <c r="V503" t="s">
        <v>201</v>
      </c>
      <c r="W503" t="s">
        <v>202</v>
      </c>
      <c r="X503" t="s">
        <v>4097</v>
      </c>
      <c r="Y503" t="s">
        <v>4098</v>
      </c>
      <c r="Z503" t="s">
        <v>191</v>
      </c>
      <c r="AA503" t="e">
        <v>#N/A</v>
      </c>
      <c r="AB503" t="s">
        <v>4099</v>
      </c>
      <c r="AC503" t="s">
        <v>4100</v>
      </c>
      <c r="AD503" t="s">
        <v>4101</v>
      </c>
      <c r="AE503" t="s">
        <v>227</v>
      </c>
      <c r="AF503" t="s">
        <v>228</v>
      </c>
      <c r="AG503">
        <v>6</v>
      </c>
      <c r="AH503">
        <v>6</v>
      </c>
      <c r="AI503">
        <v>5</v>
      </c>
      <c r="AJ503">
        <v>6</v>
      </c>
      <c r="AK503">
        <v>6</v>
      </c>
      <c r="AL503">
        <v>6</v>
      </c>
      <c r="AM503">
        <v>5</v>
      </c>
      <c r="AN503">
        <v>4</v>
      </c>
      <c r="AO503">
        <v>5</v>
      </c>
      <c r="AP503">
        <v>5</v>
      </c>
      <c r="AQ503">
        <v>5</v>
      </c>
      <c r="AR503">
        <v>5</v>
      </c>
      <c r="AS503">
        <v>6</v>
      </c>
      <c r="AT503">
        <v>6</v>
      </c>
      <c r="AU503">
        <v>6</v>
      </c>
      <c r="AV503">
        <v>6</v>
      </c>
      <c r="AW503">
        <v>6</v>
      </c>
      <c r="AX503">
        <v>6</v>
      </c>
      <c r="AY503">
        <v>4</v>
      </c>
      <c r="AZ503">
        <v>5</v>
      </c>
      <c r="BA503">
        <v>5</v>
      </c>
      <c r="BB503">
        <v>5</v>
      </c>
      <c r="BC503">
        <v>5</v>
      </c>
      <c r="BD503">
        <v>5</v>
      </c>
      <c r="BE503">
        <v>24.0050995087724</v>
      </c>
      <c r="BF503">
        <v>24.1395491698282</v>
      </c>
      <c r="BG503">
        <v>23.581396227723701</v>
      </c>
      <c r="BH503">
        <v>24.205197164001198</v>
      </c>
      <c r="BI503">
        <v>24.570250531111402</v>
      </c>
      <c r="BJ503">
        <v>24.9413873740457</v>
      </c>
      <c r="BK503">
        <v>24.057173467213701</v>
      </c>
      <c r="BL503">
        <v>24.376113664625802</v>
      </c>
      <c r="BM503">
        <v>23.885513495871901</v>
      </c>
      <c r="BN503">
        <v>24.048687238641701</v>
      </c>
      <c r="BO503">
        <v>23.888079173074999</v>
      </c>
      <c r="BP503">
        <v>24.215014600813198</v>
      </c>
      <c r="BQ503">
        <v>23.531610774610801</v>
      </c>
      <c r="BR503">
        <v>24.395310044510001</v>
      </c>
      <c r="BS503">
        <v>24.126856174762199</v>
      </c>
      <c r="BT503" t="e">
        <v>#N/A</v>
      </c>
      <c r="BU503">
        <v>24.477000754719</v>
      </c>
      <c r="BV503">
        <v>24.568247886027802</v>
      </c>
      <c r="BW503">
        <v>24.9981280624589</v>
      </c>
      <c r="BX503">
        <v>25.305447037432501</v>
      </c>
      <c r="BY503">
        <v>25.6796548436112</v>
      </c>
      <c r="BZ503">
        <v>25.247669029839798</v>
      </c>
      <c r="CA503">
        <v>25.5569563029687</v>
      </c>
      <c r="CB503">
        <v>25.692616977518</v>
      </c>
      <c r="CC503">
        <v>25.607642855638499</v>
      </c>
      <c r="CD503">
        <v>24.829727978009501</v>
      </c>
      <c r="CE503">
        <v>24.5570518246383</v>
      </c>
      <c r="CF503">
        <v>24.995595116156601</v>
      </c>
      <c r="CG503">
        <v>24.6715583068058</v>
      </c>
      <c r="CH503">
        <v>25.925799833149298</v>
      </c>
      <c r="CI503">
        <v>24.341765664289401</v>
      </c>
      <c r="CJ503">
        <v>25.176167934399999</v>
      </c>
      <c r="CK503">
        <v>24.970582404680702</v>
      </c>
      <c r="CL503">
        <v>23.726763571192201</v>
      </c>
      <c r="CM503">
        <v>25.183365469560499</v>
      </c>
      <c r="CN503">
        <v>25.755006790867899</v>
      </c>
      <c r="CO503">
        <v>25.032743012718502</v>
      </c>
      <c r="CP503">
        <v>25.020214598207499</v>
      </c>
      <c r="CQ503">
        <v>24.747546885256899</v>
      </c>
      <c r="CR503">
        <v>25.823976015469398</v>
      </c>
      <c r="CS503">
        <v>24.991399230892402</v>
      </c>
      <c r="CT503">
        <v>24.652311389301001</v>
      </c>
      <c r="CU503">
        <v>25.2950860535651</v>
      </c>
      <c r="CV503" t="e">
        <v>#N/A</v>
      </c>
      <c r="CW503">
        <v>25.255662968497202</v>
      </c>
      <c r="CX503">
        <v>24.881823424714099</v>
      </c>
      <c r="CY503">
        <v>24.356773637177401</v>
      </c>
      <c r="CZ503">
        <v>24.450461895337199</v>
      </c>
      <c r="DA503">
        <v>24.861843125022101</v>
      </c>
      <c r="DB503">
        <v>25.214255122504099</v>
      </c>
      <c r="DC503">
        <v>25.173651082902602</v>
      </c>
      <c r="DD503">
        <v>25.319580497334901</v>
      </c>
      <c r="DE503">
        <v>23.1870046343635</v>
      </c>
      <c r="DF503">
        <v>24.3592846565139</v>
      </c>
      <c r="DG503">
        <v>25.736157285449799</v>
      </c>
      <c r="DH503">
        <v>25.7228715539806</v>
      </c>
      <c r="DI503">
        <v>25.931263368350699</v>
      </c>
      <c r="DJ503">
        <v>25.755710566153098</v>
      </c>
      <c r="DK503">
        <v>24.867104985913102</v>
      </c>
      <c r="DL503">
        <v>26.261984747957701</v>
      </c>
      <c r="DM503">
        <v>26.1271065099568</v>
      </c>
      <c r="DN503">
        <v>24.818058362025699</v>
      </c>
      <c r="DO503">
        <v>24.096063945976901</v>
      </c>
      <c r="DP503">
        <v>24.2804083889433</v>
      </c>
      <c r="DQ503">
        <v>24.7161182641584</v>
      </c>
      <c r="DR503">
        <v>25.882408206506</v>
      </c>
      <c r="DS503">
        <v>25.167844048358699</v>
      </c>
      <c r="DT503">
        <v>25.4146658071998</v>
      </c>
      <c r="DU503">
        <v>25.3234659083843</v>
      </c>
      <c r="DV503">
        <v>24.664293352017399</v>
      </c>
      <c r="DW503">
        <v>24.512522001300098</v>
      </c>
      <c r="DX503">
        <v>25.607274623853499</v>
      </c>
      <c r="DY503">
        <v>24.329025910266001</v>
      </c>
      <c r="DZ503">
        <v>25.354263073819201</v>
      </c>
      <c r="EA503">
        <v>25.466727674072899</v>
      </c>
      <c r="EB503">
        <v>24.780515351427699</v>
      </c>
      <c r="EC503">
        <v>24.607324158364399</v>
      </c>
      <c r="ED503">
        <v>24.874352690369498</v>
      </c>
      <c r="EE503">
        <v>23.8889697718243</v>
      </c>
      <c r="EF503">
        <v>26.0533685644216</v>
      </c>
      <c r="EG503">
        <v>25.125841006825599</v>
      </c>
      <c r="EH503">
        <v>24.374651544757</v>
      </c>
      <c r="EI503">
        <v>24.108741397108201</v>
      </c>
      <c r="EJ503">
        <v>25.661706544083</v>
      </c>
      <c r="EK503">
        <v>25.775395323870502</v>
      </c>
      <c r="EL503">
        <v>26.921830027096</v>
      </c>
      <c r="EM503">
        <v>26.211177561230802</v>
      </c>
      <c r="EN503">
        <v>26.105101676495899</v>
      </c>
      <c r="EO503">
        <v>26.195369261660598</v>
      </c>
      <c r="EP503">
        <v>26.3986159258226</v>
      </c>
      <c r="EQ503">
        <v>26.1771849265021</v>
      </c>
      <c r="ER503">
        <v>26.0352886865332</v>
      </c>
      <c r="ES503">
        <v>26.342570971022699</v>
      </c>
      <c r="ET503">
        <v>25.519765273464099</v>
      </c>
      <c r="EU503">
        <v>26.460461440373098</v>
      </c>
      <c r="EV503">
        <v>26.537490288575601</v>
      </c>
      <c r="EW503">
        <v>26.0382311645937</v>
      </c>
      <c r="EX503">
        <v>25.370142076062699</v>
      </c>
      <c r="EY503">
        <v>26.2361825031122</v>
      </c>
      <c r="EZ503">
        <v>25.722202043995299</v>
      </c>
      <c r="FA503">
        <v>26.242125606425301</v>
      </c>
      <c r="FB503">
        <v>26.082108830582701</v>
      </c>
      <c r="FC503">
        <v>24.3042220605106</v>
      </c>
      <c r="FD503">
        <v>25.015382227937099</v>
      </c>
      <c r="FE503" t="e">
        <v>#N/A</v>
      </c>
      <c r="FF503">
        <v>24.6320595712418</v>
      </c>
      <c r="FG503">
        <v>25.128720101952901</v>
      </c>
      <c r="FH503">
        <v>24.071573021990201</v>
      </c>
      <c r="FI503">
        <v>25.157893983852201</v>
      </c>
      <c r="FJ503">
        <v>26.037138776343401</v>
      </c>
      <c r="FK503">
        <v>24.612080331882499</v>
      </c>
      <c r="FL503">
        <v>24.530152346886702</v>
      </c>
      <c r="FM503">
        <v>24.576064823691102</v>
      </c>
      <c r="FN503">
        <v>24.590442200326599</v>
      </c>
      <c r="FO503">
        <v>25.139025264286801</v>
      </c>
      <c r="FP503">
        <v>23.807269330250801</v>
      </c>
      <c r="FQ503">
        <v>25.087270098916001</v>
      </c>
      <c r="FR503">
        <v>24.8247020433713</v>
      </c>
      <c r="FS503">
        <v>26.0994808132956</v>
      </c>
      <c r="FT503">
        <v>24.372074067350201</v>
      </c>
      <c r="FU503">
        <v>23.770734409498601</v>
      </c>
      <c r="FV503">
        <v>24.7557261766494</v>
      </c>
      <c r="FW503">
        <v>23.1726080333179</v>
      </c>
      <c r="FX503">
        <v>25.3168658627547</v>
      </c>
      <c r="FY503">
        <v>23.7686595736558</v>
      </c>
      <c r="FZ503">
        <v>24.497807402284501</v>
      </c>
      <c r="GA503">
        <v>24.848261824384899</v>
      </c>
      <c r="GB503">
        <v>24.501943305591201</v>
      </c>
      <c r="GC503">
        <v>24.8652014165481</v>
      </c>
      <c r="GD503">
        <v>24.554241448214199</v>
      </c>
      <c r="GE503">
        <v>23.714940654788201</v>
      </c>
      <c r="GF503">
        <v>24.2998347635139</v>
      </c>
    </row>
    <row r="504" spans="1:188" x14ac:dyDescent="0.2">
      <c r="A504" t="s">
        <v>4091</v>
      </c>
      <c r="B504" t="s">
        <v>4102</v>
      </c>
      <c r="C504" t="s">
        <v>191</v>
      </c>
      <c r="D504" t="s">
        <v>191</v>
      </c>
      <c r="E504" t="s">
        <v>213</v>
      </c>
      <c r="F504" t="s">
        <v>193</v>
      </c>
      <c r="G504" t="s">
        <v>194</v>
      </c>
      <c r="H504" t="s">
        <v>4103</v>
      </c>
      <c r="I504" t="s">
        <v>4104</v>
      </c>
      <c r="J504" t="s">
        <v>4105</v>
      </c>
      <c r="K504" t="s">
        <v>198</v>
      </c>
      <c r="L504" t="s">
        <v>199</v>
      </c>
      <c r="M504" t="s">
        <v>199</v>
      </c>
      <c r="N504" t="s">
        <v>199</v>
      </c>
      <c r="O504" t="s">
        <v>199</v>
      </c>
      <c r="P504">
        <v>2</v>
      </c>
      <c r="Q504">
        <v>1</v>
      </c>
      <c r="R504">
        <v>0</v>
      </c>
      <c r="S504">
        <v>1</v>
      </c>
      <c r="T504">
        <v>0</v>
      </c>
      <c r="U504" t="s">
        <v>200</v>
      </c>
      <c r="V504" t="s">
        <v>201</v>
      </c>
      <c r="W504" t="s">
        <v>202</v>
      </c>
      <c r="X504" t="s">
        <v>4097</v>
      </c>
      <c r="Y504" t="s">
        <v>4098</v>
      </c>
      <c r="Z504" t="s">
        <v>191</v>
      </c>
      <c r="AA504" t="e">
        <v>#N/A</v>
      </c>
      <c r="AB504" t="s">
        <v>4099</v>
      </c>
      <c r="AC504" t="s">
        <v>4100</v>
      </c>
      <c r="AD504" t="s">
        <v>4101</v>
      </c>
      <c r="AE504" t="s">
        <v>227</v>
      </c>
      <c r="AF504" t="s">
        <v>228</v>
      </c>
      <c r="AG504">
        <v>0</v>
      </c>
      <c r="AH504">
        <v>0</v>
      </c>
      <c r="AI504">
        <v>0</v>
      </c>
      <c r="AJ504">
        <v>0</v>
      </c>
      <c r="AK504">
        <v>1</v>
      </c>
      <c r="AL504">
        <v>0</v>
      </c>
      <c r="AM504">
        <v>0</v>
      </c>
      <c r="AN504">
        <v>0</v>
      </c>
      <c r="AO504">
        <v>0</v>
      </c>
      <c r="AP504">
        <v>0</v>
      </c>
      <c r="AQ504">
        <v>0</v>
      </c>
      <c r="AR504">
        <v>0</v>
      </c>
      <c r="AS504">
        <v>1</v>
      </c>
      <c r="AT504">
        <v>0</v>
      </c>
      <c r="AU504">
        <v>0</v>
      </c>
      <c r="AV504">
        <v>0</v>
      </c>
      <c r="AW504">
        <v>0</v>
      </c>
      <c r="AX504">
        <v>0</v>
      </c>
      <c r="AY504">
        <v>0</v>
      </c>
      <c r="AZ504">
        <v>0</v>
      </c>
      <c r="BA504">
        <v>0</v>
      </c>
      <c r="BB504">
        <v>0</v>
      </c>
      <c r="BC504">
        <v>0</v>
      </c>
      <c r="BD504">
        <v>0</v>
      </c>
      <c r="BE504" t="e">
        <v>#N/A</v>
      </c>
      <c r="BF504" t="e">
        <v>#N/A</v>
      </c>
      <c r="BG504" t="e">
        <v>#N/A</v>
      </c>
      <c r="BH504" t="e">
        <v>#N/A</v>
      </c>
      <c r="BI504" t="e">
        <v>#N/A</v>
      </c>
      <c r="BJ504" t="e">
        <v>#N/A</v>
      </c>
      <c r="BK504" t="e">
        <v>#N/A</v>
      </c>
      <c r="BL504" t="e">
        <v>#N/A</v>
      </c>
      <c r="BM504" t="e">
        <v>#N/A</v>
      </c>
      <c r="BN504" t="e">
        <v>#N/A</v>
      </c>
      <c r="BO504" t="e">
        <v>#N/A</v>
      </c>
      <c r="BP504" t="e">
        <v>#N/A</v>
      </c>
      <c r="BQ504" t="e">
        <v>#N/A</v>
      </c>
      <c r="BR504" t="e">
        <v>#N/A</v>
      </c>
      <c r="BS504" t="e">
        <v>#N/A</v>
      </c>
      <c r="BT504" t="e">
        <v>#N/A</v>
      </c>
      <c r="BU504" t="e">
        <v>#N/A</v>
      </c>
      <c r="BV504" t="e">
        <v>#N/A</v>
      </c>
      <c r="BW504" t="e">
        <v>#N/A</v>
      </c>
      <c r="BX504" t="e">
        <v>#N/A</v>
      </c>
      <c r="BY504" t="e">
        <v>#N/A</v>
      </c>
      <c r="BZ504" t="e">
        <v>#N/A</v>
      </c>
      <c r="CA504" t="e">
        <v>#N/A</v>
      </c>
      <c r="CB504" t="e">
        <v>#N/A</v>
      </c>
      <c r="CC504">
        <v>22.676825090551102</v>
      </c>
      <c r="CD504" t="e">
        <v>#N/A</v>
      </c>
      <c r="CE504" t="e">
        <v>#N/A</v>
      </c>
      <c r="CF504" t="e">
        <v>#N/A</v>
      </c>
      <c r="CG504" t="e">
        <v>#N/A</v>
      </c>
      <c r="CH504" t="e">
        <v>#N/A</v>
      </c>
      <c r="CI504" t="e">
        <v>#N/A</v>
      </c>
      <c r="CJ504" t="e">
        <v>#N/A</v>
      </c>
      <c r="CK504" t="e">
        <v>#N/A</v>
      </c>
      <c r="CL504" t="e">
        <v>#N/A</v>
      </c>
      <c r="CM504" t="e">
        <v>#N/A</v>
      </c>
      <c r="CN504" t="e">
        <v>#N/A</v>
      </c>
      <c r="CO504" t="e">
        <v>#N/A</v>
      </c>
      <c r="CP504" t="e">
        <v>#N/A</v>
      </c>
      <c r="CQ504" t="e">
        <v>#N/A</v>
      </c>
      <c r="CR504" t="e">
        <v>#N/A</v>
      </c>
      <c r="CS504" t="e">
        <v>#N/A</v>
      </c>
      <c r="CT504" t="e">
        <v>#N/A</v>
      </c>
      <c r="CU504" t="e">
        <v>#N/A</v>
      </c>
      <c r="CV504" t="e">
        <v>#N/A</v>
      </c>
      <c r="CW504" t="e">
        <v>#N/A</v>
      </c>
      <c r="CX504" t="e">
        <v>#N/A</v>
      </c>
      <c r="CY504" t="e">
        <v>#N/A</v>
      </c>
      <c r="CZ504" t="e">
        <v>#N/A</v>
      </c>
      <c r="DA504" t="e">
        <v>#N/A</v>
      </c>
      <c r="DB504" t="e">
        <v>#N/A</v>
      </c>
      <c r="DC504" t="e">
        <v>#N/A</v>
      </c>
      <c r="DD504" t="e">
        <v>#N/A</v>
      </c>
      <c r="DE504" t="e">
        <v>#N/A</v>
      </c>
      <c r="DF504" t="e">
        <v>#N/A</v>
      </c>
      <c r="DG504" t="e">
        <v>#N/A</v>
      </c>
      <c r="DH504" t="e">
        <v>#N/A</v>
      </c>
      <c r="DI504" t="e">
        <v>#N/A</v>
      </c>
      <c r="DJ504" t="e">
        <v>#N/A</v>
      </c>
      <c r="DK504" t="e">
        <v>#N/A</v>
      </c>
      <c r="DL504" t="e">
        <v>#N/A</v>
      </c>
      <c r="DM504" t="e">
        <v>#N/A</v>
      </c>
      <c r="DN504" t="e">
        <v>#N/A</v>
      </c>
      <c r="DO504" t="e">
        <v>#N/A</v>
      </c>
      <c r="DP504" t="e">
        <v>#N/A</v>
      </c>
      <c r="DQ504" t="e">
        <v>#N/A</v>
      </c>
      <c r="DR504" t="e">
        <v>#N/A</v>
      </c>
      <c r="DS504" t="e">
        <v>#N/A</v>
      </c>
      <c r="DT504" t="e">
        <v>#N/A</v>
      </c>
      <c r="DU504">
        <v>22.574741485117698</v>
      </c>
      <c r="DV504" t="e">
        <v>#N/A</v>
      </c>
      <c r="DW504" t="e">
        <v>#N/A</v>
      </c>
      <c r="DX504" t="e">
        <v>#N/A</v>
      </c>
      <c r="DY504" t="e">
        <v>#N/A</v>
      </c>
      <c r="DZ504" t="e">
        <v>#N/A</v>
      </c>
      <c r="EA504" t="e">
        <v>#N/A</v>
      </c>
      <c r="EB504" t="e">
        <v>#N/A</v>
      </c>
      <c r="EC504" t="e">
        <v>#N/A</v>
      </c>
      <c r="ED504" t="e">
        <v>#N/A</v>
      </c>
      <c r="EE504" t="e">
        <v>#N/A</v>
      </c>
      <c r="EF504" t="e">
        <v>#N/A</v>
      </c>
      <c r="EG504" t="e">
        <v>#N/A</v>
      </c>
      <c r="EH504" t="e">
        <v>#N/A</v>
      </c>
      <c r="EI504" t="e">
        <v>#N/A</v>
      </c>
      <c r="EJ504" t="e">
        <v>#N/A</v>
      </c>
      <c r="EK504" t="e">
        <v>#N/A</v>
      </c>
      <c r="EL504" t="e">
        <v>#N/A</v>
      </c>
      <c r="EM504" t="e">
        <v>#N/A</v>
      </c>
      <c r="EN504" t="e">
        <v>#N/A</v>
      </c>
      <c r="EO504" t="e">
        <v>#N/A</v>
      </c>
      <c r="EP504" t="e">
        <v>#N/A</v>
      </c>
      <c r="EQ504" t="e">
        <v>#N/A</v>
      </c>
      <c r="ER504" t="e">
        <v>#N/A</v>
      </c>
      <c r="ES504" t="e">
        <v>#N/A</v>
      </c>
      <c r="ET504" t="e">
        <v>#N/A</v>
      </c>
      <c r="EU504" t="e">
        <v>#N/A</v>
      </c>
      <c r="EV504" t="e">
        <v>#N/A</v>
      </c>
      <c r="EW504" t="e">
        <v>#N/A</v>
      </c>
      <c r="EX504" t="e">
        <v>#N/A</v>
      </c>
      <c r="EY504" t="e">
        <v>#N/A</v>
      </c>
      <c r="EZ504" t="e">
        <v>#N/A</v>
      </c>
      <c r="FA504" t="e">
        <v>#N/A</v>
      </c>
      <c r="FB504" t="e">
        <v>#N/A</v>
      </c>
      <c r="FC504" t="e">
        <v>#N/A</v>
      </c>
      <c r="FD504" t="e">
        <v>#N/A</v>
      </c>
      <c r="FE504" t="e">
        <v>#N/A</v>
      </c>
      <c r="FF504" t="e">
        <v>#N/A</v>
      </c>
      <c r="FG504" t="e">
        <v>#N/A</v>
      </c>
      <c r="FH504" t="e">
        <v>#N/A</v>
      </c>
      <c r="FI504" t="e">
        <v>#N/A</v>
      </c>
      <c r="FJ504" t="e">
        <v>#N/A</v>
      </c>
      <c r="FK504" t="e">
        <v>#N/A</v>
      </c>
      <c r="FL504" t="e">
        <v>#N/A</v>
      </c>
      <c r="FM504" t="e">
        <v>#N/A</v>
      </c>
      <c r="FN504" t="e">
        <v>#N/A</v>
      </c>
      <c r="FO504" t="e">
        <v>#N/A</v>
      </c>
      <c r="FP504" t="e">
        <v>#N/A</v>
      </c>
      <c r="FQ504" t="e">
        <v>#N/A</v>
      </c>
      <c r="FR504" t="e">
        <v>#N/A</v>
      </c>
      <c r="FS504" t="e">
        <v>#N/A</v>
      </c>
      <c r="FT504" t="e">
        <v>#N/A</v>
      </c>
      <c r="FU504" t="e">
        <v>#N/A</v>
      </c>
      <c r="FV504" t="e">
        <v>#N/A</v>
      </c>
      <c r="FW504" t="e">
        <v>#N/A</v>
      </c>
      <c r="FX504" t="e">
        <v>#N/A</v>
      </c>
      <c r="FY504" t="e">
        <v>#N/A</v>
      </c>
      <c r="FZ504" t="e">
        <v>#N/A</v>
      </c>
      <c r="GA504" t="e">
        <v>#N/A</v>
      </c>
      <c r="GB504" t="e">
        <v>#N/A</v>
      </c>
      <c r="GC504" t="e">
        <v>#N/A</v>
      </c>
      <c r="GD504" t="e">
        <v>#N/A</v>
      </c>
      <c r="GE504" t="e">
        <v>#N/A</v>
      </c>
      <c r="GF504" t="e">
        <v>#N/A</v>
      </c>
    </row>
    <row r="505" spans="1:188" x14ac:dyDescent="0.2">
      <c r="A505" t="s">
        <v>4106</v>
      </c>
      <c r="B505" t="s">
        <v>4107</v>
      </c>
      <c r="C505" t="s">
        <v>191</v>
      </c>
      <c r="D505" t="s">
        <v>191</v>
      </c>
      <c r="E505" t="s">
        <v>269</v>
      </c>
      <c r="F505" t="s">
        <v>193</v>
      </c>
      <c r="G505" t="s">
        <v>194</v>
      </c>
      <c r="H505" t="s">
        <v>4108</v>
      </c>
      <c r="I505" t="s">
        <v>4109</v>
      </c>
      <c r="J505" t="s">
        <v>4110</v>
      </c>
      <c r="K505" t="s">
        <v>198</v>
      </c>
      <c r="L505" t="s">
        <v>273</v>
      </c>
      <c r="M505" t="s">
        <v>474</v>
      </c>
      <c r="N505" t="s">
        <v>474</v>
      </c>
      <c r="O505" t="s">
        <v>290</v>
      </c>
      <c r="P505">
        <v>76</v>
      </c>
      <c r="Q505">
        <v>20</v>
      </c>
      <c r="R505">
        <v>18</v>
      </c>
      <c r="S505">
        <v>13</v>
      </c>
      <c r="T505">
        <v>25</v>
      </c>
      <c r="U505" t="s">
        <v>522</v>
      </c>
      <c r="V505" t="s">
        <v>4111</v>
      </c>
      <c r="W505" t="s">
        <v>4112</v>
      </c>
      <c r="X505" t="s">
        <v>4113</v>
      </c>
      <c r="Y505" t="s">
        <v>3903</v>
      </c>
      <c r="Z505" t="s">
        <v>3904</v>
      </c>
      <c r="AA505" t="s">
        <v>3904</v>
      </c>
      <c r="AB505" t="s">
        <v>3905</v>
      </c>
      <c r="AC505" t="s">
        <v>3906</v>
      </c>
      <c r="AD505" t="s">
        <v>3907</v>
      </c>
      <c r="AE505" t="s">
        <v>628</v>
      </c>
      <c r="AF505" t="s">
        <v>628</v>
      </c>
      <c r="AG505">
        <v>4</v>
      </c>
      <c r="AH505">
        <v>6</v>
      </c>
      <c r="AI505">
        <v>2</v>
      </c>
      <c r="AJ505">
        <v>2</v>
      </c>
      <c r="AK505">
        <v>2</v>
      </c>
      <c r="AL505">
        <v>4</v>
      </c>
      <c r="AM505">
        <v>5</v>
      </c>
      <c r="AN505">
        <v>4</v>
      </c>
      <c r="AO505">
        <v>4</v>
      </c>
      <c r="AP505">
        <v>2</v>
      </c>
      <c r="AQ505">
        <v>2</v>
      </c>
      <c r="AR505">
        <v>1</v>
      </c>
      <c r="AS505">
        <v>2</v>
      </c>
      <c r="AT505">
        <v>2</v>
      </c>
      <c r="AU505">
        <v>3</v>
      </c>
      <c r="AV505">
        <v>1</v>
      </c>
      <c r="AW505">
        <v>2</v>
      </c>
      <c r="AX505">
        <v>3</v>
      </c>
      <c r="AY505">
        <v>3</v>
      </c>
      <c r="AZ505">
        <v>5</v>
      </c>
      <c r="BA505">
        <v>4</v>
      </c>
      <c r="BB505">
        <v>4</v>
      </c>
      <c r="BC505">
        <v>4</v>
      </c>
      <c r="BD505">
        <v>5</v>
      </c>
      <c r="BE505">
        <v>23.101862272811498</v>
      </c>
      <c r="BF505" t="e">
        <v>#N/A</v>
      </c>
      <c r="BG505" t="e">
        <v>#N/A</v>
      </c>
      <c r="BH505">
        <v>23.829375020354298</v>
      </c>
      <c r="BI505">
        <v>23.5353037385973</v>
      </c>
      <c r="BJ505">
        <v>23.1284264532697</v>
      </c>
      <c r="BK505">
        <v>23.710653818092698</v>
      </c>
      <c r="BL505">
        <v>23.742740166307001</v>
      </c>
      <c r="BM505">
        <v>22.225255487105301</v>
      </c>
      <c r="BN505">
        <v>23.2196567438762</v>
      </c>
      <c r="BO505">
        <v>22.637685378289898</v>
      </c>
      <c r="BP505">
        <v>23.532873921121499</v>
      </c>
      <c r="BQ505" t="e">
        <v>#N/A</v>
      </c>
      <c r="BR505" t="e">
        <v>#N/A</v>
      </c>
      <c r="BS505">
        <v>23.490732703795999</v>
      </c>
      <c r="BT505">
        <v>23.013341439581001</v>
      </c>
      <c r="BU505" t="e">
        <v>#N/A</v>
      </c>
      <c r="BV505" t="e">
        <v>#N/A</v>
      </c>
      <c r="BW505" t="e">
        <v>#N/A</v>
      </c>
      <c r="BX505" t="e">
        <v>#N/A</v>
      </c>
      <c r="BY505">
        <v>23.555495108211598</v>
      </c>
      <c r="BZ505">
        <v>23.7446026944945</v>
      </c>
      <c r="CA505" t="e">
        <v>#N/A</v>
      </c>
      <c r="CB505" t="e">
        <v>#N/A</v>
      </c>
      <c r="CC505" t="e">
        <v>#N/A</v>
      </c>
      <c r="CD505" t="e">
        <v>#N/A</v>
      </c>
      <c r="CE505" t="e">
        <v>#N/A</v>
      </c>
      <c r="CF505">
        <v>23.211962992192099</v>
      </c>
      <c r="CG505">
        <v>23.189718452925099</v>
      </c>
      <c r="CH505" t="e">
        <v>#N/A</v>
      </c>
      <c r="CI505">
        <v>23.562141747562301</v>
      </c>
      <c r="CJ505" t="e">
        <v>#N/A</v>
      </c>
      <c r="CK505" t="e">
        <v>#N/A</v>
      </c>
      <c r="CL505">
        <v>24.068855458011601</v>
      </c>
      <c r="CM505">
        <v>22.620165053776301</v>
      </c>
      <c r="CN505">
        <v>23.342460778333699</v>
      </c>
      <c r="CO505">
        <v>23.055587046513899</v>
      </c>
      <c r="CP505">
        <v>23.454626168848598</v>
      </c>
      <c r="CQ505">
        <v>23.6574457954598</v>
      </c>
      <c r="CR505">
        <v>23.643884057201198</v>
      </c>
      <c r="CS505">
        <v>23.2260651235731</v>
      </c>
      <c r="CT505">
        <v>24.064618114742601</v>
      </c>
      <c r="CU505">
        <v>23.942389232178201</v>
      </c>
      <c r="CV505">
        <v>23.634515899780201</v>
      </c>
      <c r="CW505">
        <v>22.746956024202198</v>
      </c>
      <c r="CX505" t="e">
        <v>#N/A</v>
      </c>
      <c r="CY505">
        <v>23.109789427937201</v>
      </c>
      <c r="CZ505">
        <v>22.493731881171499</v>
      </c>
      <c r="DA505">
        <v>22.8154835911117</v>
      </c>
      <c r="DB505">
        <v>23.234907563285901</v>
      </c>
      <c r="DC505" t="e">
        <v>#N/A</v>
      </c>
      <c r="DD505">
        <v>22.768966619624301</v>
      </c>
      <c r="DE505" t="e">
        <v>#N/A</v>
      </c>
      <c r="DF505" t="e">
        <v>#N/A</v>
      </c>
      <c r="DG505">
        <v>22.812648797656401</v>
      </c>
      <c r="DH505" t="e">
        <v>#N/A</v>
      </c>
      <c r="DI505" t="e">
        <v>#N/A</v>
      </c>
      <c r="DJ505" t="e">
        <v>#N/A</v>
      </c>
      <c r="DK505">
        <v>22.5913597564175</v>
      </c>
      <c r="DL505" t="e">
        <v>#N/A</v>
      </c>
      <c r="DM505">
        <v>22.931137196348299</v>
      </c>
      <c r="DN505" t="e">
        <v>#N/A</v>
      </c>
      <c r="DO505">
        <v>22.6661660805281</v>
      </c>
      <c r="DP505" t="e">
        <v>#N/A</v>
      </c>
      <c r="DQ505" t="e">
        <v>#N/A</v>
      </c>
      <c r="DR505" t="e">
        <v>#N/A</v>
      </c>
      <c r="DS505" t="e">
        <v>#N/A</v>
      </c>
      <c r="DT505">
        <v>23.4799440371185</v>
      </c>
      <c r="DU505" t="e">
        <v>#N/A</v>
      </c>
      <c r="DV505" t="e">
        <v>#N/A</v>
      </c>
      <c r="DW505" t="e">
        <v>#N/A</v>
      </c>
      <c r="DX505">
        <v>22.985349207668499</v>
      </c>
      <c r="DY505" t="e">
        <v>#N/A</v>
      </c>
      <c r="DZ505" t="e">
        <v>#N/A</v>
      </c>
      <c r="EA505" t="e">
        <v>#N/A</v>
      </c>
      <c r="EB505" t="e">
        <v>#N/A</v>
      </c>
      <c r="EC505">
        <v>23.092642138363299</v>
      </c>
      <c r="ED505">
        <v>23.438937567793801</v>
      </c>
      <c r="EE505" t="e">
        <v>#N/A</v>
      </c>
      <c r="EF505" t="e">
        <v>#N/A</v>
      </c>
      <c r="EG505">
        <v>22.665262810710502</v>
      </c>
      <c r="EH505">
        <v>23.7608834094614</v>
      </c>
      <c r="EI505">
        <v>22.3725408134543</v>
      </c>
      <c r="EJ505" t="e">
        <v>#N/A</v>
      </c>
      <c r="EK505">
        <v>22.7927506976087</v>
      </c>
      <c r="EL505" t="e">
        <v>#N/A</v>
      </c>
      <c r="EM505" t="e">
        <v>#N/A</v>
      </c>
      <c r="EN505" t="e">
        <v>#N/A</v>
      </c>
      <c r="EO505" t="e">
        <v>#N/A</v>
      </c>
      <c r="EP505" t="e">
        <v>#N/A</v>
      </c>
      <c r="EQ505" t="e">
        <v>#N/A</v>
      </c>
      <c r="ER505" t="e">
        <v>#N/A</v>
      </c>
      <c r="ES505" t="e">
        <v>#N/A</v>
      </c>
      <c r="ET505">
        <v>23.454057815947301</v>
      </c>
      <c r="EU505" t="e">
        <v>#N/A</v>
      </c>
      <c r="EV505">
        <v>23.355898154807999</v>
      </c>
      <c r="EW505">
        <v>22.886999343489599</v>
      </c>
      <c r="EX505">
        <v>21.614265285965899</v>
      </c>
      <c r="EY505" t="e">
        <v>#N/A</v>
      </c>
      <c r="EZ505" t="e">
        <v>#N/A</v>
      </c>
      <c r="FA505">
        <v>23.3488134397697</v>
      </c>
      <c r="FB505" t="e">
        <v>#N/A</v>
      </c>
      <c r="FC505">
        <v>23.1837602589517</v>
      </c>
      <c r="FD505" t="e">
        <v>#N/A</v>
      </c>
      <c r="FE505" t="e">
        <v>#N/A</v>
      </c>
      <c r="FF505">
        <v>23.188143114381901</v>
      </c>
      <c r="FG505">
        <v>23.589814214924399</v>
      </c>
      <c r="FH505">
        <v>23.592871237744699</v>
      </c>
      <c r="FI505">
        <v>23.0206119989919</v>
      </c>
      <c r="FJ505">
        <v>24.2949245950749</v>
      </c>
      <c r="FK505">
        <v>23.934725280693002</v>
      </c>
      <c r="FL505">
        <v>23.465214117074702</v>
      </c>
      <c r="FM505">
        <v>23.6135014316134</v>
      </c>
      <c r="FN505">
        <v>22.9950629396679</v>
      </c>
      <c r="FO505">
        <v>23.324112400496201</v>
      </c>
      <c r="FP505" t="e">
        <v>#N/A</v>
      </c>
      <c r="FQ505">
        <v>23.421243171243098</v>
      </c>
      <c r="FR505">
        <v>22.930488396273098</v>
      </c>
      <c r="FS505">
        <v>23.379708555458201</v>
      </c>
      <c r="FT505">
        <v>23.617280613993302</v>
      </c>
      <c r="FU505" t="e">
        <v>#N/A</v>
      </c>
      <c r="FV505">
        <v>23.369888912136201</v>
      </c>
      <c r="FW505">
        <v>23.2869091145709</v>
      </c>
      <c r="FX505">
        <v>23.4841697245257</v>
      </c>
      <c r="FY505">
        <v>23.659709218510098</v>
      </c>
      <c r="FZ505">
        <v>24.301983413674598</v>
      </c>
      <c r="GA505" t="e">
        <v>#N/A</v>
      </c>
      <c r="GB505">
        <v>22.932941160591099</v>
      </c>
      <c r="GC505">
        <v>23.270284388267399</v>
      </c>
      <c r="GD505">
        <v>23.645761268783598</v>
      </c>
      <c r="GE505">
        <v>23.620605994320901</v>
      </c>
      <c r="GF505">
        <v>22.871181263869399</v>
      </c>
    </row>
    <row r="506" spans="1:188" x14ac:dyDescent="0.2">
      <c r="A506" t="s">
        <v>4106</v>
      </c>
      <c r="B506" t="s">
        <v>4114</v>
      </c>
      <c r="C506" t="s">
        <v>191</v>
      </c>
      <c r="D506" t="s">
        <v>191</v>
      </c>
      <c r="E506" t="s">
        <v>269</v>
      </c>
      <c r="F506" t="s">
        <v>193</v>
      </c>
      <c r="G506" t="s">
        <v>194</v>
      </c>
      <c r="H506" t="s">
        <v>4115</v>
      </c>
      <c r="I506" t="s">
        <v>4116</v>
      </c>
      <c r="J506" t="s">
        <v>4117</v>
      </c>
      <c r="K506" t="s">
        <v>198</v>
      </c>
      <c r="L506" t="s">
        <v>199</v>
      </c>
      <c r="M506" t="s">
        <v>199</v>
      </c>
      <c r="N506" t="s">
        <v>199</v>
      </c>
      <c r="O506" t="s">
        <v>199</v>
      </c>
      <c r="P506">
        <v>26</v>
      </c>
      <c r="Q506">
        <v>5</v>
      </c>
      <c r="R506">
        <v>6</v>
      </c>
      <c r="S506">
        <v>8</v>
      </c>
      <c r="T506">
        <v>7</v>
      </c>
      <c r="U506" t="s">
        <v>522</v>
      </c>
      <c r="V506" t="s">
        <v>4111</v>
      </c>
      <c r="W506" t="s">
        <v>4112</v>
      </c>
      <c r="X506" t="s">
        <v>4113</v>
      </c>
      <c r="Y506" t="s">
        <v>3903</v>
      </c>
      <c r="Z506" t="s">
        <v>3904</v>
      </c>
      <c r="AA506" t="s">
        <v>3904</v>
      </c>
      <c r="AB506" t="s">
        <v>3905</v>
      </c>
      <c r="AC506" t="s">
        <v>3906</v>
      </c>
      <c r="AD506" t="s">
        <v>3907</v>
      </c>
      <c r="AE506" t="s">
        <v>628</v>
      </c>
      <c r="AF506" t="s">
        <v>628</v>
      </c>
      <c r="AG506">
        <v>0</v>
      </c>
      <c r="AH506">
        <v>3</v>
      </c>
      <c r="AI506">
        <v>0</v>
      </c>
      <c r="AJ506">
        <v>1</v>
      </c>
      <c r="AK506">
        <v>0</v>
      </c>
      <c r="AL506">
        <v>1</v>
      </c>
      <c r="AM506">
        <v>1</v>
      </c>
      <c r="AN506">
        <v>0</v>
      </c>
      <c r="AO506">
        <v>2</v>
      </c>
      <c r="AP506">
        <v>2</v>
      </c>
      <c r="AQ506">
        <v>0</v>
      </c>
      <c r="AR506">
        <v>1</v>
      </c>
      <c r="AS506">
        <v>3</v>
      </c>
      <c r="AT506">
        <v>2</v>
      </c>
      <c r="AU506">
        <v>1</v>
      </c>
      <c r="AV506">
        <v>0</v>
      </c>
      <c r="AW506">
        <v>0</v>
      </c>
      <c r="AX506">
        <v>2</v>
      </c>
      <c r="AY506">
        <v>1</v>
      </c>
      <c r="AZ506">
        <v>1</v>
      </c>
      <c r="BA506">
        <v>3</v>
      </c>
      <c r="BB506">
        <v>1</v>
      </c>
      <c r="BC506">
        <v>0</v>
      </c>
      <c r="BD506">
        <v>1</v>
      </c>
      <c r="BE506" t="e">
        <v>#N/A</v>
      </c>
      <c r="BF506" t="e">
        <v>#N/A</v>
      </c>
      <c r="BG506" t="e">
        <v>#N/A</v>
      </c>
      <c r="BH506" t="e">
        <v>#N/A</v>
      </c>
      <c r="BI506" t="e">
        <v>#N/A</v>
      </c>
      <c r="BJ506" t="e">
        <v>#N/A</v>
      </c>
      <c r="BK506" t="e">
        <v>#N/A</v>
      </c>
      <c r="BL506" t="e">
        <v>#N/A</v>
      </c>
      <c r="BM506">
        <v>21.803044041771201</v>
      </c>
      <c r="BN506" t="e">
        <v>#N/A</v>
      </c>
      <c r="BO506">
        <v>21.6846718252229</v>
      </c>
      <c r="BP506">
        <v>21.457642646429299</v>
      </c>
      <c r="BQ506" t="e">
        <v>#N/A</v>
      </c>
      <c r="BR506" t="e">
        <v>#N/A</v>
      </c>
      <c r="BS506" t="e">
        <v>#N/A</v>
      </c>
      <c r="BT506" t="e">
        <v>#N/A</v>
      </c>
      <c r="BU506" t="e">
        <v>#N/A</v>
      </c>
      <c r="BV506" t="e">
        <v>#N/A</v>
      </c>
      <c r="BW506" t="e">
        <v>#N/A</v>
      </c>
      <c r="BX506" t="e">
        <v>#N/A</v>
      </c>
      <c r="BY506">
        <v>22.6627977694585</v>
      </c>
      <c r="BZ506" t="e">
        <v>#N/A</v>
      </c>
      <c r="CA506" t="e">
        <v>#N/A</v>
      </c>
      <c r="CB506" t="e">
        <v>#N/A</v>
      </c>
      <c r="CC506" t="e">
        <v>#N/A</v>
      </c>
      <c r="CD506" t="e">
        <v>#N/A</v>
      </c>
      <c r="CE506" t="e">
        <v>#N/A</v>
      </c>
      <c r="CF506" t="e">
        <v>#N/A</v>
      </c>
      <c r="CG506" t="e">
        <v>#N/A</v>
      </c>
      <c r="CH506" t="e">
        <v>#N/A</v>
      </c>
      <c r="CI506" t="e">
        <v>#N/A</v>
      </c>
      <c r="CJ506">
        <v>21.339154088342301</v>
      </c>
      <c r="CK506" t="e">
        <v>#N/A</v>
      </c>
      <c r="CL506" t="e">
        <v>#N/A</v>
      </c>
      <c r="CM506" t="e">
        <v>#N/A</v>
      </c>
      <c r="CN506" t="e">
        <v>#N/A</v>
      </c>
      <c r="CO506" t="e">
        <v>#N/A</v>
      </c>
      <c r="CP506" t="e">
        <v>#N/A</v>
      </c>
      <c r="CQ506" t="e">
        <v>#N/A</v>
      </c>
      <c r="CR506" t="e">
        <v>#N/A</v>
      </c>
      <c r="CS506">
        <v>22.008751270934301</v>
      </c>
      <c r="CT506" t="e">
        <v>#N/A</v>
      </c>
      <c r="CU506" t="e">
        <v>#N/A</v>
      </c>
      <c r="CV506" t="e">
        <v>#N/A</v>
      </c>
      <c r="CW506" t="e">
        <v>#N/A</v>
      </c>
      <c r="CX506" t="e">
        <v>#N/A</v>
      </c>
      <c r="CY506" t="e">
        <v>#N/A</v>
      </c>
      <c r="CZ506" t="e">
        <v>#N/A</v>
      </c>
      <c r="DA506">
        <v>20.9506299133011</v>
      </c>
      <c r="DB506" t="e">
        <v>#N/A</v>
      </c>
      <c r="DC506">
        <v>21.863148220506801</v>
      </c>
      <c r="DD506">
        <v>20.717706714457002</v>
      </c>
      <c r="DE506">
        <v>21.538994741875399</v>
      </c>
      <c r="DF506" t="e">
        <v>#N/A</v>
      </c>
      <c r="DG506" t="e">
        <v>#N/A</v>
      </c>
      <c r="DH506" t="e">
        <v>#N/A</v>
      </c>
      <c r="DI506" t="e">
        <v>#N/A</v>
      </c>
      <c r="DJ506" t="e">
        <v>#N/A</v>
      </c>
      <c r="DK506" t="e">
        <v>#N/A</v>
      </c>
      <c r="DL506" t="e">
        <v>#N/A</v>
      </c>
      <c r="DM506" t="e">
        <v>#N/A</v>
      </c>
      <c r="DN506" t="e">
        <v>#N/A</v>
      </c>
      <c r="DO506">
        <v>20.625036817657801</v>
      </c>
      <c r="DP506" t="e">
        <v>#N/A</v>
      </c>
      <c r="DQ506" t="e">
        <v>#N/A</v>
      </c>
      <c r="DR506" t="e">
        <v>#N/A</v>
      </c>
      <c r="DS506">
        <v>21.640916807670202</v>
      </c>
      <c r="DT506" t="e">
        <v>#N/A</v>
      </c>
      <c r="DU506" t="e">
        <v>#N/A</v>
      </c>
      <c r="DV506" t="e">
        <v>#N/A</v>
      </c>
      <c r="DW506">
        <v>20.8603502191053</v>
      </c>
      <c r="DX506">
        <v>21.745682470725299</v>
      </c>
      <c r="DY506">
        <v>22.0660709385145</v>
      </c>
      <c r="DZ506">
        <v>22.3529679127629</v>
      </c>
      <c r="EA506" t="e">
        <v>#N/A</v>
      </c>
      <c r="EB506" t="e">
        <v>#N/A</v>
      </c>
      <c r="EC506" t="e">
        <v>#N/A</v>
      </c>
      <c r="ED506" t="e">
        <v>#N/A</v>
      </c>
      <c r="EE506">
        <v>21.6582465551013</v>
      </c>
      <c r="EF506" t="e">
        <v>#N/A</v>
      </c>
      <c r="EG506" t="e">
        <v>#N/A</v>
      </c>
      <c r="EH506" t="e">
        <v>#N/A</v>
      </c>
      <c r="EI506" t="e">
        <v>#N/A</v>
      </c>
      <c r="EJ506" t="e">
        <v>#N/A</v>
      </c>
      <c r="EK506" t="e">
        <v>#N/A</v>
      </c>
      <c r="EL506" t="e">
        <v>#N/A</v>
      </c>
      <c r="EM506" t="e">
        <v>#N/A</v>
      </c>
      <c r="EN506" t="e">
        <v>#N/A</v>
      </c>
      <c r="EO506" t="e">
        <v>#N/A</v>
      </c>
      <c r="EP506" t="e">
        <v>#N/A</v>
      </c>
      <c r="EQ506" t="e">
        <v>#N/A</v>
      </c>
      <c r="ER506" t="e">
        <v>#N/A</v>
      </c>
      <c r="ES506" t="e">
        <v>#N/A</v>
      </c>
      <c r="ET506" t="e">
        <v>#N/A</v>
      </c>
      <c r="EU506" t="e">
        <v>#N/A</v>
      </c>
      <c r="EV506" t="e">
        <v>#N/A</v>
      </c>
      <c r="EW506" t="e">
        <v>#N/A</v>
      </c>
      <c r="EX506">
        <v>20.9339161138384</v>
      </c>
      <c r="EY506" t="e">
        <v>#N/A</v>
      </c>
      <c r="EZ506" t="e">
        <v>#N/A</v>
      </c>
      <c r="FA506" t="e">
        <v>#N/A</v>
      </c>
      <c r="FB506">
        <v>21.128232961733801</v>
      </c>
      <c r="FC506">
        <v>21.864429740945099</v>
      </c>
      <c r="FD506" t="e">
        <v>#N/A</v>
      </c>
      <c r="FE506" t="e">
        <v>#N/A</v>
      </c>
      <c r="FF506" t="e">
        <v>#N/A</v>
      </c>
      <c r="FG506" t="e">
        <v>#N/A</v>
      </c>
      <c r="FH506" t="e">
        <v>#N/A</v>
      </c>
      <c r="FI506">
        <v>22.3285166550742</v>
      </c>
      <c r="FJ506" t="e">
        <v>#N/A</v>
      </c>
      <c r="FK506" t="e">
        <v>#N/A</v>
      </c>
      <c r="FL506" t="e">
        <v>#N/A</v>
      </c>
      <c r="FM506" t="e">
        <v>#N/A</v>
      </c>
      <c r="FN506">
        <v>22.231582262051202</v>
      </c>
      <c r="FO506">
        <v>22.468165224212399</v>
      </c>
      <c r="FP506">
        <v>21.440249865996101</v>
      </c>
      <c r="FQ506" t="e">
        <v>#N/A</v>
      </c>
      <c r="FR506" t="e">
        <v>#N/A</v>
      </c>
      <c r="FS506" t="e">
        <v>#N/A</v>
      </c>
      <c r="FT506">
        <v>22.381991198642499</v>
      </c>
      <c r="FU506" t="e">
        <v>#N/A</v>
      </c>
      <c r="FV506" t="e">
        <v>#N/A</v>
      </c>
      <c r="FW506" t="e">
        <v>#N/A</v>
      </c>
      <c r="FX506" t="e">
        <v>#N/A</v>
      </c>
      <c r="FY506" t="e">
        <v>#N/A</v>
      </c>
      <c r="FZ506" t="e">
        <v>#N/A</v>
      </c>
      <c r="GA506" t="e">
        <v>#N/A</v>
      </c>
      <c r="GB506">
        <v>21.578291544466801</v>
      </c>
      <c r="GC506" t="e">
        <v>#N/A</v>
      </c>
      <c r="GD506" t="e">
        <v>#N/A</v>
      </c>
      <c r="GE506" t="e">
        <v>#N/A</v>
      </c>
      <c r="GF506" t="e">
        <v>#N/A</v>
      </c>
    </row>
    <row r="507" spans="1:188" x14ac:dyDescent="0.2">
      <c r="A507" t="s">
        <v>4118</v>
      </c>
      <c r="B507" t="s">
        <v>4119</v>
      </c>
      <c r="C507" t="s">
        <v>191</v>
      </c>
      <c r="D507" t="s">
        <v>191</v>
      </c>
      <c r="E507" t="s">
        <v>213</v>
      </c>
      <c r="F507" t="s">
        <v>193</v>
      </c>
      <c r="G507" t="s">
        <v>194</v>
      </c>
      <c r="H507" t="s">
        <v>4120</v>
      </c>
      <c r="I507" t="s">
        <v>4121</v>
      </c>
      <c r="J507" t="s">
        <v>4122</v>
      </c>
      <c r="K507" t="s">
        <v>2348</v>
      </c>
      <c r="L507" t="s">
        <v>199</v>
      </c>
      <c r="M507" t="s">
        <v>199</v>
      </c>
      <c r="N507" t="s">
        <v>199</v>
      </c>
      <c r="O507" t="s">
        <v>199</v>
      </c>
      <c r="P507">
        <v>11</v>
      </c>
      <c r="Q507">
        <v>2</v>
      </c>
      <c r="R507">
        <v>7</v>
      </c>
      <c r="S507">
        <v>0</v>
      </c>
      <c r="T507">
        <v>2</v>
      </c>
      <c r="U507" t="s">
        <v>784</v>
      </c>
      <c r="V507" t="s">
        <v>4123</v>
      </c>
      <c r="W507" t="s">
        <v>4124</v>
      </c>
      <c r="X507" t="s">
        <v>4125</v>
      </c>
      <c r="Y507" t="s">
        <v>4126</v>
      </c>
      <c r="Z507" t="s">
        <v>4127</v>
      </c>
      <c r="AA507" t="s">
        <v>4127</v>
      </c>
      <c r="AB507" t="s">
        <v>4128</v>
      </c>
      <c r="AC507" t="s">
        <v>225</v>
      </c>
      <c r="AD507" t="s">
        <v>4129</v>
      </c>
      <c r="AE507" t="s">
        <v>208</v>
      </c>
      <c r="AF507" t="s">
        <v>208</v>
      </c>
      <c r="AG507">
        <v>0</v>
      </c>
      <c r="AH507">
        <v>1</v>
      </c>
      <c r="AI507">
        <v>1</v>
      </c>
      <c r="AJ507">
        <v>0</v>
      </c>
      <c r="AK507">
        <v>0</v>
      </c>
      <c r="AL507">
        <v>0</v>
      </c>
      <c r="AM507">
        <v>0</v>
      </c>
      <c r="AN507">
        <v>0</v>
      </c>
      <c r="AO507">
        <v>1</v>
      </c>
      <c r="AP507">
        <v>2</v>
      </c>
      <c r="AQ507">
        <v>1</v>
      </c>
      <c r="AR507">
        <v>3</v>
      </c>
      <c r="AS507">
        <v>0</v>
      </c>
      <c r="AT507">
        <v>0</v>
      </c>
      <c r="AU507">
        <v>0</v>
      </c>
      <c r="AV507">
        <v>0</v>
      </c>
      <c r="AW507">
        <v>0</v>
      </c>
      <c r="AX507">
        <v>0</v>
      </c>
      <c r="AY507">
        <v>0</v>
      </c>
      <c r="AZ507">
        <v>0</v>
      </c>
      <c r="BA507">
        <v>1</v>
      </c>
      <c r="BB507">
        <v>0</v>
      </c>
      <c r="BC507">
        <v>0</v>
      </c>
      <c r="BD507">
        <v>1</v>
      </c>
      <c r="BE507" t="e">
        <v>#N/A</v>
      </c>
      <c r="BF507" t="e">
        <v>#N/A</v>
      </c>
      <c r="BG507" t="e">
        <v>#N/A</v>
      </c>
      <c r="BH507" t="e">
        <v>#N/A</v>
      </c>
      <c r="BI507" t="e">
        <v>#N/A</v>
      </c>
      <c r="BJ507" t="e">
        <v>#N/A</v>
      </c>
      <c r="BK507" t="e">
        <v>#N/A</v>
      </c>
      <c r="BL507" t="e">
        <v>#N/A</v>
      </c>
      <c r="BM507">
        <v>20.5973885441494</v>
      </c>
      <c r="BN507" t="e">
        <v>#N/A</v>
      </c>
      <c r="BO507" t="e">
        <v>#N/A</v>
      </c>
      <c r="BP507" t="e">
        <v>#N/A</v>
      </c>
      <c r="BQ507" t="e">
        <v>#N/A</v>
      </c>
      <c r="BR507">
        <v>21.7566644607213</v>
      </c>
      <c r="BS507" t="e">
        <v>#N/A</v>
      </c>
      <c r="BT507" t="e">
        <v>#N/A</v>
      </c>
      <c r="BU507" t="e">
        <v>#N/A</v>
      </c>
      <c r="BV507" t="e">
        <v>#N/A</v>
      </c>
      <c r="BW507" t="e">
        <v>#N/A</v>
      </c>
      <c r="BX507" t="e">
        <v>#N/A</v>
      </c>
      <c r="BY507" t="e">
        <v>#N/A</v>
      </c>
      <c r="BZ507" t="e">
        <v>#N/A</v>
      </c>
      <c r="CA507" t="e">
        <v>#N/A</v>
      </c>
      <c r="CB507" t="e">
        <v>#N/A</v>
      </c>
      <c r="CC507" t="e">
        <v>#N/A</v>
      </c>
      <c r="CD507" t="e">
        <v>#N/A</v>
      </c>
      <c r="CE507" t="e">
        <v>#N/A</v>
      </c>
      <c r="CF507" t="e">
        <v>#N/A</v>
      </c>
      <c r="CG507" t="e">
        <v>#N/A</v>
      </c>
      <c r="CH507" t="e">
        <v>#N/A</v>
      </c>
      <c r="CI507" t="e">
        <v>#N/A</v>
      </c>
      <c r="CJ507" t="e">
        <v>#N/A</v>
      </c>
      <c r="CK507" t="e">
        <v>#N/A</v>
      </c>
      <c r="CL507" t="e">
        <v>#N/A</v>
      </c>
      <c r="CM507" t="e">
        <v>#N/A</v>
      </c>
      <c r="CN507" t="e">
        <v>#N/A</v>
      </c>
      <c r="CO507" t="e">
        <v>#N/A</v>
      </c>
      <c r="CP507" t="e">
        <v>#N/A</v>
      </c>
      <c r="CQ507" t="e">
        <v>#N/A</v>
      </c>
      <c r="CR507" t="e">
        <v>#N/A</v>
      </c>
      <c r="CS507" t="e">
        <v>#N/A</v>
      </c>
      <c r="CT507" t="e">
        <v>#N/A</v>
      </c>
      <c r="CU507" t="e">
        <v>#N/A</v>
      </c>
      <c r="CV507" t="e">
        <v>#N/A</v>
      </c>
      <c r="CW507" t="e">
        <v>#N/A</v>
      </c>
      <c r="CX507" t="e">
        <v>#N/A</v>
      </c>
      <c r="CY507" t="e">
        <v>#N/A</v>
      </c>
      <c r="CZ507" t="e">
        <v>#N/A</v>
      </c>
      <c r="DA507">
        <v>18.623615382776201</v>
      </c>
      <c r="DB507" t="e">
        <v>#N/A</v>
      </c>
      <c r="DC507" t="e">
        <v>#N/A</v>
      </c>
      <c r="DD507">
        <v>19.948847996556399</v>
      </c>
      <c r="DE507">
        <v>20.272056865828699</v>
      </c>
      <c r="DF507" t="e">
        <v>#N/A</v>
      </c>
      <c r="DG507" t="e">
        <v>#N/A</v>
      </c>
      <c r="DH507" t="e">
        <v>#N/A</v>
      </c>
      <c r="DI507">
        <v>21.310616185976901</v>
      </c>
      <c r="DJ507" t="e">
        <v>#N/A</v>
      </c>
      <c r="DK507" t="e">
        <v>#N/A</v>
      </c>
      <c r="DL507" t="e">
        <v>#N/A</v>
      </c>
      <c r="DM507" t="e">
        <v>#N/A</v>
      </c>
      <c r="DN507" t="e">
        <v>#N/A</v>
      </c>
      <c r="DO507">
        <v>19.911072967922099</v>
      </c>
      <c r="DP507">
        <v>20.620062883636798</v>
      </c>
      <c r="DQ507">
        <v>20.838023859516301</v>
      </c>
      <c r="DR507" t="e">
        <v>#N/A</v>
      </c>
      <c r="DS507" t="e">
        <v>#N/A</v>
      </c>
      <c r="DT507" t="e">
        <v>#N/A</v>
      </c>
      <c r="DU507" t="e">
        <v>#N/A</v>
      </c>
      <c r="DV507" t="e">
        <v>#N/A</v>
      </c>
      <c r="DW507" t="e">
        <v>#N/A</v>
      </c>
      <c r="DX507" t="e">
        <v>#N/A</v>
      </c>
      <c r="DY507" t="e">
        <v>#N/A</v>
      </c>
      <c r="DZ507" t="e">
        <v>#N/A</v>
      </c>
      <c r="EA507" t="e">
        <v>#N/A</v>
      </c>
      <c r="EB507" t="e">
        <v>#N/A</v>
      </c>
      <c r="EC507" t="e">
        <v>#N/A</v>
      </c>
      <c r="ED507" t="e">
        <v>#N/A</v>
      </c>
      <c r="EE507" t="e">
        <v>#N/A</v>
      </c>
      <c r="EF507" t="e">
        <v>#N/A</v>
      </c>
      <c r="EG507" t="e">
        <v>#N/A</v>
      </c>
      <c r="EH507" t="e">
        <v>#N/A</v>
      </c>
      <c r="EI507" t="e">
        <v>#N/A</v>
      </c>
      <c r="EJ507" t="e">
        <v>#N/A</v>
      </c>
      <c r="EK507" t="e">
        <v>#N/A</v>
      </c>
      <c r="EL507" t="e">
        <v>#N/A</v>
      </c>
      <c r="EM507" t="e">
        <v>#N/A</v>
      </c>
      <c r="EN507" t="e">
        <v>#N/A</v>
      </c>
      <c r="EO507" t="e">
        <v>#N/A</v>
      </c>
      <c r="EP507" t="e">
        <v>#N/A</v>
      </c>
      <c r="EQ507" t="e">
        <v>#N/A</v>
      </c>
      <c r="ER507" t="e">
        <v>#N/A</v>
      </c>
      <c r="ES507" t="e">
        <v>#N/A</v>
      </c>
      <c r="ET507" t="e">
        <v>#N/A</v>
      </c>
      <c r="EU507" t="e">
        <v>#N/A</v>
      </c>
      <c r="EV507" t="e">
        <v>#N/A</v>
      </c>
      <c r="EW507" t="e">
        <v>#N/A</v>
      </c>
      <c r="EX507" t="e">
        <v>#N/A</v>
      </c>
      <c r="EY507" t="e">
        <v>#N/A</v>
      </c>
      <c r="EZ507" t="e">
        <v>#N/A</v>
      </c>
      <c r="FA507" t="e">
        <v>#N/A</v>
      </c>
      <c r="FB507" t="e">
        <v>#N/A</v>
      </c>
      <c r="FC507" t="e">
        <v>#N/A</v>
      </c>
      <c r="FD507" t="e">
        <v>#N/A</v>
      </c>
      <c r="FE507" t="e">
        <v>#N/A</v>
      </c>
      <c r="FF507" t="e">
        <v>#N/A</v>
      </c>
      <c r="FG507" t="e">
        <v>#N/A</v>
      </c>
      <c r="FH507" t="e">
        <v>#N/A</v>
      </c>
      <c r="FI507" t="e">
        <v>#N/A</v>
      </c>
      <c r="FJ507" t="e">
        <v>#N/A</v>
      </c>
      <c r="FK507" t="e">
        <v>#N/A</v>
      </c>
      <c r="FL507" t="e">
        <v>#N/A</v>
      </c>
      <c r="FM507" t="e">
        <v>#N/A</v>
      </c>
      <c r="FN507" t="e">
        <v>#N/A</v>
      </c>
      <c r="FO507" t="e">
        <v>#N/A</v>
      </c>
      <c r="FP507">
        <v>21.025268913057101</v>
      </c>
      <c r="FQ507" t="e">
        <v>#N/A</v>
      </c>
      <c r="FR507" t="e">
        <v>#N/A</v>
      </c>
      <c r="FS507" t="e">
        <v>#N/A</v>
      </c>
      <c r="FT507" t="e">
        <v>#N/A</v>
      </c>
      <c r="FU507" t="e">
        <v>#N/A</v>
      </c>
      <c r="FV507" t="e">
        <v>#N/A</v>
      </c>
      <c r="FW507" t="e">
        <v>#N/A</v>
      </c>
      <c r="FX507" t="e">
        <v>#N/A</v>
      </c>
      <c r="FY507" t="e">
        <v>#N/A</v>
      </c>
      <c r="FZ507" t="e">
        <v>#N/A</v>
      </c>
      <c r="GA507" t="e">
        <v>#N/A</v>
      </c>
      <c r="GB507">
        <v>19.893335195933801</v>
      </c>
      <c r="GC507" t="e">
        <v>#N/A</v>
      </c>
      <c r="GD507" t="e">
        <v>#N/A</v>
      </c>
      <c r="GE507" t="e">
        <v>#N/A</v>
      </c>
      <c r="GF507" t="e">
        <v>#N/A</v>
      </c>
    </row>
    <row r="508" spans="1:188" x14ac:dyDescent="0.2">
      <c r="A508" t="s">
        <v>4130</v>
      </c>
      <c r="B508" t="s">
        <v>4131</v>
      </c>
      <c r="C508" t="s">
        <v>266</v>
      </c>
      <c r="D508" t="s">
        <v>267</v>
      </c>
      <c r="E508" t="s">
        <v>269</v>
      </c>
      <c r="F508" t="s">
        <v>193</v>
      </c>
      <c r="G508" t="s">
        <v>194</v>
      </c>
      <c r="H508" t="s">
        <v>4132</v>
      </c>
      <c r="I508" t="s">
        <v>4133</v>
      </c>
      <c r="J508" t="s">
        <v>4134</v>
      </c>
      <c r="K508" t="s">
        <v>198</v>
      </c>
      <c r="L508" t="s">
        <v>273</v>
      </c>
      <c r="M508" t="s">
        <v>309</v>
      </c>
      <c r="N508" t="s">
        <v>474</v>
      </c>
      <c r="O508" t="s">
        <v>290</v>
      </c>
      <c r="P508">
        <v>119</v>
      </c>
      <c r="Q508">
        <v>36</v>
      </c>
      <c r="R508">
        <v>27</v>
      </c>
      <c r="S508">
        <v>29</v>
      </c>
      <c r="T508">
        <v>27</v>
      </c>
      <c r="U508" t="s">
        <v>408</v>
      </c>
      <c r="V508" t="s">
        <v>4135</v>
      </c>
      <c r="W508" t="s">
        <v>4136</v>
      </c>
      <c r="X508" t="s">
        <v>4137</v>
      </c>
      <c r="Y508" t="s">
        <v>4138</v>
      </c>
      <c r="Z508" t="s">
        <v>191</v>
      </c>
      <c r="AA508" t="e">
        <v>#N/A</v>
      </c>
      <c r="AB508" t="s">
        <v>2601</v>
      </c>
      <c r="AC508" t="s">
        <v>4139</v>
      </c>
      <c r="AD508" t="s">
        <v>4140</v>
      </c>
      <c r="AE508" t="s">
        <v>227</v>
      </c>
      <c r="AF508" t="s">
        <v>228</v>
      </c>
      <c r="AG508">
        <v>6</v>
      </c>
      <c r="AH508">
        <v>6</v>
      </c>
      <c r="AI508">
        <v>6</v>
      </c>
      <c r="AJ508">
        <v>6</v>
      </c>
      <c r="AK508">
        <v>6</v>
      </c>
      <c r="AL508">
        <v>6</v>
      </c>
      <c r="AM508">
        <v>4</v>
      </c>
      <c r="AN508">
        <v>4</v>
      </c>
      <c r="AO508">
        <v>5</v>
      </c>
      <c r="AP508">
        <v>5</v>
      </c>
      <c r="AQ508">
        <v>4</v>
      </c>
      <c r="AR508">
        <v>5</v>
      </c>
      <c r="AS508">
        <v>5</v>
      </c>
      <c r="AT508">
        <v>5</v>
      </c>
      <c r="AU508">
        <v>2</v>
      </c>
      <c r="AV508">
        <v>5</v>
      </c>
      <c r="AW508">
        <v>6</v>
      </c>
      <c r="AX508">
        <v>6</v>
      </c>
      <c r="AY508">
        <v>4</v>
      </c>
      <c r="AZ508">
        <v>5</v>
      </c>
      <c r="BA508">
        <v>5</v>
      </c>
      <c r="BB508">
        <v>4</v>
      </c>
      <c r="BC508">
        <v>4</v>
      </c>
      <c r="BD508">
        <v>5</v>
      </c>
      <c r="BE508">
        <v>25.272385340200099</v>
      </c>
      <c r="BF508">
        <v>24.631606413550699</v>
      </c>
      <c r="BG508">
        <v>24.5148500439226</v>
      </c>
      <c r="BH508">
        <v>25.284809537731999</v>
      </c>
      <c r="BI508">
        <v>25.064897447618701</v>
      </c>
      <c r="BJ508">
        <v>25.0129763964588</v>
      </c>
      <c r="BK508">
        <v>24.891633790272198</v>
      </c>
      <c r="BL508">
        <v>24.5029539145354</v>
      </c>
      <c r="BM508">
        <v>23.786509136484</v>
      </c>
      <c r="BN508">
        <v>25.248386186828299</v>
      </c>
      <c r="BO508">
        <v>24.6531457434155</v>
      </c>
      <c r="BP508">
        <v>24.5010022118839</v>
      </c>
      <c r="BQ508">
        <v>24.719010742607701</v>
      </c>
      <c r="BR508">
        <v>24.684651127764099</v>
      </c>
      <c r="BS508">
        <v>25.501253145766398</v>
      </c>
      <c r="BT508">
        <v>25.7880891355112</v>
      </c>
      <c r="BU508">
        <v>24.728169865480599</v>
      </c>
      <c r="BV508">
        <v>24.997227442391399</v>
      </c>
      <c r="BW508">
        <v>25.357954129522899</v>
      </c>
      <c r="BX508">
        <v>24.069363800845899</v>
      </c>
      <c r="BY508">
        <v>25.157787164228701</v>
      </c>
      <c r="BZ508">
        <v>25.269647398935302</v>
      </c>
      <c r="CA508">
        <v>24.686414866763499</v>
      </c>
      <c r="CB508">
        <v>24.3099575136924</v>
      </c>
      <c r="CC508">
        <v>24.580172917535599</v>
      </c>
      <c r="CD508">
        <v>24.3670257955871</v>
      </c>
      <c r="CE508">
        <v>24.474754459409102</v>
      </c>
      <c r="CF508">
        <v>24.817594985047698</v>
      </c>
      <c r="CG508">
        <v>24.755826120099101</v>
      </c>
      <c r="CH508">
        <v>24.681259889067899</v>
      </c>
      <c r="CI508">
        <v>24.779208688691401</v>
      </c>
      <c r="CJ508">
        <v>24.244792553449798</v>
      </c>
      <c r="CK508">
        <v>24.708255606990299</v>
      </c>
      <c r="CL508">
        <v>25.115184650206398</v>
      </c>
      <c r="CM508">
        <v>24.0411535422828</v>
      </c>
      <c r="CN508">
        <v>24.988471124587999</v>
      </c>
      <c r="CO508">
        <v>23.745802755714799</v>
      </c>
      <c r="CP508">
        <v>24.738490791638899</v>
      </c>
      <c r="CQ508" t="e">
        <v>#N/A</v>
      </c>
      <c r="CR508">
        <v>25.6439673560863</v>
      </c>
      <c r="CS508">
        <v>25.055480494733999</v>
      </c>
      <c r="CT508">
        <v>25.268835597104498</v>
      </c>
      <c r="CU508">
        <v>24.8515187179969</v>
      </c>
      <c r="CV508" t="e">
        <v>#N/A</v>
      </c>
      <c r="CW508">
        <v>25.1241132321205</v>
      </c>
      <c r="CX508">
        <v>24.7315398837403</v>
      </c>
      <c r="CY508">
        <v>23.9104784928222</v>
      </c>
      <c r="CZ508">
        <v>23.726742019658001</v>
      </c>
      <c r="DA508">
        <v>25.3357449265235</v>
      </c>
      <c r="DB508">
        <v>24.709533991957102</v>
      </c>
      <c r="DC508">
        <v>25.955514074174399</v>
      </c>
      <c r="DD508">
        <v>25.157165377856401</v>
      </c>
      <c r="DE508">
        <v>24.540990882163602</v>
      </c>
      <c r="DF508">
        <v>24.445323869549298</v>
      </c>
      <c r="DG508">
        <v>24.711145290607099</v>
      </c>
      <c r="DH508">
        <v>24.230220471130099</v>
      </c>
      <c r="DI508">
        <v>25.401673669342099</v>
      </c>
      <c r="DJ508" t="e">
        <v>#N/A</v>
      </c>
      <c r="DK508">
        <v>24.230096614085902</v>
      </c>
      <c r="DL508">
        <v>24.467075938056201</v>
      </c>
      <c r="DM508">
        <v>25.168943102906699</v>
      </c>
      <c r="DN508">
        <v>23.989957592173901</v>
      </c>
      <c r="DO508">
        <v>23.880202626015301</v>
      </c>
      <c r="DP508">
        <v>23.716051752205001</v>
      </c>
      <c r="DQ508">
        <v>24.687062170164499</v>
      </c>
      <c r="DR508">
        <v>23.760952008156298</v>
      </c>
      <c r="DS508" t="e">
        <v>#N/A</v>
      </c>
      <c r="DT508">
        <v>25.7508258382421</v>
      </c>
      <c r="DU508">
        <v>25.4127269539695</v>
      </c>
      <c r="DV508">
        <v>24.638708646939801</v>
      </c>
      <c r="DW508">
        <v>23.870001956143799</v>
      </c>
      <c r="DX508">
        <v>25.906043591192699</v>
      </c>
      <c r="DY508" t="e">
        <v>#N/A</v>
      </c>
      <c r="DZ508">
        <v>25.966365195607199</v>
      </c>
      <c r="EA508">
        <v>25.008621452902201</v>
      </c>
      <c r="EB508">
        <v>25.394644401121798</v>
      </c>
      <c r="EC508">
        <v>25.3009653617117</v>
      </c>
      <c r="ED508">
        <v>25.1416205628298</v>
      </c>
      <c r="EE508" t="e">
        <v>#N/A</v>
      </c>
      <c r="EF508" t="e">
        <v>#N/A</v>
      </c>
      <c r="EG508">
        <v>24.866460600154099</v>
      </c>
      <c r="EH508" t="e">
        <v>#N/A</v>
      </c>
      <c r="EI508">
        <v>24.722492844576099</v>
      </c>
      <c r="EJ508" t="e">
        <v>#N/A</v>
      </c>
      <c r="EK508">
        <v>25.4721934352334</v>
      </c>
      <c r="EL508" t="e">
        <v>#N/A</v>
      </c>
      <c r="EM508">
        <v>24.154774026596801</v>
      </c>
      <c r="EN508">
        <v>24.743884158373099</v>
      </c>
      <c r="EO508">
        <v>24.341511821077201</v>
      </c>
      <c r="EP508">
        <v>24.0215183727165</v>
      </c>
      <c r="EQ508">
        <v>25.315856044698901</v>
      </c>
      <c r="ER508">
        <v>23.792391773586701</v>
      </c>
      <c r="ES508">
        <v>23.919429456843499</v>
      </c>
      <c r="ET508">
        <v>24.9103744280123</v>
      </c>
      <c r="EU508">
        <v>25.039544976585098</v>
      </c>
      <c r="EV508">
        <v>25.975502624843401</v>
      </c>
      <c r="EW508">
        <v>25.558715356556501</v>
      </c>
      <c r="EX508">
        <v>23.491895110813299</v>
      </c>
      <c r="EY508">
        <v>24.331646727111</v>
      </c>
      <c r="EZ508">
        <v>24.5887717054175</v>
      </c>
      <c r="FA508">
        <v>24.8121638638249</v>
      </c>
      <c r="FB508">
        <v>24.5561974260361</v>
      </c>
      <c r="FC508">
        <v>25.439425876532098</v>
      </c>
      <c r="FD508" t="e">
        <v>#N/A</v>
      </c>
      <c r="FE508">
        <v>25.321626907566799</v>
      </c>
      <c r="FF508">
        <v>25.2380102821515</v>
      </c>
      <c r="FG508">
        <v>24.902676550385898</v>
      </c>
      <c r="FH508">
        <v>24.9985604554711</v>
      </c>
      <c r="FI508">
        <v>25.091814328011701</v>
      </c>
      <c r="FJ508">
        <v>25.916938690621901</v>
      </c>
      <c r="FK508">
        <v>24.953449170814299</v>
      </c>
      <c r="FL508">
        <v>24.440777154274901</v>
      </c>
      <c r="FM508">
        <v>25.9705069516775</v>
      </c>
      <c r="FN508">
        <v>25.020388386651099</v>
      </c>
      <c r="FO508">
        <v>24.561158937534099</v>
      </c>
      <c r="FP508">
        <v>24.6527245899949</v>
      </c>
      <c r="FQ508">
        <v>24.811707885956299</v>
      </c>
      <c r="FR508">
        <v>23.817443185084802</v>
      </c>
      <c r="FS508" t="e">
        <v>#N/A</v>
      </c>
      <c r="FT508">
        <v>25.274297001704401</v>
      </c>
      <c r="FU508">
        <v>24.9034549447756</v>
      </c>
      <c r="FV508">
        <v>24.845964273719201</v>
      </c>
      <c r="FW508">
        <v>25.965264884499302</v>
      </c>
      <c r="FX508" t="e">
        <v>#N/A</v>
      </c>
      <c r="FY508">
        <v>24.990954949025799</v>
      </c>
      <c r="FZ508">
        <v>25.8827148643832</v>
      </c>
      <c r="GA508">
        <v>24.948253708872102</v>
      </c>
      <c r="GB508">
        <v>24.435341906174099</v>
      </c>
      <c r="GC508">
        <v>24.698211565063598</v>
      </c>
      <c r="GD508">
        <v>25.651252685840099</v>
      </c>
      <c r="GE508">
        <v>25.674341412884601</v>
      </c>
      <c r="GF508">
        <v>24.614522235351899</v>
      </c>
    </row>
    <row r="509" spans="1:188" x14ac:dyDescent="0.2">
      <c r="A509" t="s">
        <v>4130</v>
      </c>
      <c r="B509" t="s">
        <v>4141</v>
      </c>
      <c r="C509" t="s">
        <v>266</v>
      </c>
      <c r="D509" t="s">
        <v>267</v>
      </c>
      <c r="E509" t="s">
        <v>269</v>
      </c>
      <c r="F509" t="s">
        <v>193</v>
      </c>
      <c r="G509" t="s">
        <v>194</v>
      </c>
      <c r="H509" t="s">
        <v>4142</v>
      </c>
      <c r="I509" t="s">
        <v>4143</v>
      </c>
      <c r="J509" t="s">
        <v>4144</v>
      </c>
      <c r="K509" t="s">
        <v>198</v>
      </c>
      <c r="L509" t="s">
        <v>199</v>
      </c>
      <c r="M509" t="s">
        <v>199</v>
      </c>
      <c r="N509" t="s">
        <v>199</v>
      </c>
      <c r="O509" t="s">
        <v>199</v>
      </c>
      <c r="P509">
        <v>5</v>
      </c>
      <c r="Q509">
        <v>0</v>
      </c>
      <c r="R509">
        <v>0</v>
      </c>
      <c r="S509">
        <v>5</v>
      </c>
      <c r="T509">
        <v>0</v>
      </c>
      <c r="U509" t="s">
        <v>408</v>
      </c>
      <c r="V509" t="s">
        <v>4135</v>
      </c>
      <c r="W509" t="s">
        <v>4136</v>
      </c>
      <c r="X509" t="s">
        <v>4137</v>
      </c>
      <c r="Y509" t="s">
        <v>4138</v>
      </c>
      <c r="Z509" t="s">
        <v>191</v>
      </c>
      <c r="AA509" t="e">
        <v>#N/A</v>
      </c>
      <c r="AB509" t="s">
        <v>2601</v>
      </c>
      <c r="AC509" t="s">
        <v>4139</v>
      </c>
      <c r="AD509" t="s">
        <v>4140</v>
      </c>
      <c r="AE509" t="s">
        <v>227</v>
      </c>
      <c r="AF509" t="s">
        <v>228</v>
      </c>
      <c r="AG509">
        <v>0</v>
      </c>
      <c r="AH509">
        <v>0</v>
      </c>
      <c r="AI509">
        <v>0</v>
      </c>
      <c r="AJ509">
        <v>0</v>
      </c>
      <c r="AK509">
        <v>0</v>
      </c>
      <c r="AL509">
        <v>0</v>
      </c>
      <c r="AM509">
        <v>0</v>
      </c>
      <c r="AN509">
        <v>0</v>
      </c>
      <c r="AO509">
        <v>0</v>
      </c>
      <c r="AP509">
        <v>0</v>
      </c>
      <c r="AQ509">
        <v>0</v>
      </c>
      <c r="AR509">
        <v>0</v>
      </c>
      <c r="AS509">
        <v>0</v>
      </c>
      <c r="AT509">
        <v>0</v>
      </c>
      <c r="AU509">
        <v>0</v>
      </c>
      <c r="AV509">
        <v>1</v>
      </c>
      <c r="AW509">
        <v>2</v>
      </c>
      <c r="AX509">
        <v>2</v>
      </c>
      <c r="AY509">
        <v>0</v>
      </c>
      <c r="AZ509">
        <v>0</v>
      </c>
      <c r="BA509">
        <v>0</v>
      </c>
      <c r="BB509">
        <v>0</v>
      </c>
      <c r="BC509">
        <v>0</v>
      </c>
      <c r="BD509">
        <v>0</v>
      </c>
      <c r="BE509" t="e">
        <v>#N/A</v>
      </c>
      <c r="BF509" t="e">
        <v>#N/A</v>
      </c>
      <c r="BG509" t="e">
        <v>#N/A</v>
      </c>
      <c r="BH509" t="e">
        <v>#N/A</v>
      </c>
      <c r="BI509" t="e">
        <v>#N/A</v>
      </c>
      <c r="BJ509" t="e">
        <v>#N/A</v>
      </c>
      <c r="BK509" t="e">
        <v>#N/A</v>
      </c>
      <c r="BL509" t="e">
        <v>#N/A</v>
      </c>
      <c r="BM509" t="e">
        <v>#N/A</v>
      </c>
      <c r="BN509" t="e">
        <v>#N/A</v>
      </c>
      <c r="BO509" t="e">
        <v>#N/A</v>
      </c>
      <c r="BP509" t="e">
        <v>#N/A</v>
      </c>
      <c r="BQ509" t="e">
        <v>#N/A</v>
      </c>
      <c r="BR509" t="e">
        <v>#N/A</v>
      </c>
      <c r="BS509" t="e">
        <v>#N/A</v>
      </c>
      <c r="BT509" t="e">
        <v>#N/A</v>
      </c>
      <c r="BU509" t="e">
        <v>#N/A</v>
      </c>
      <c r="BV509" t="e">
        <v>#N/A</v>
      </c>
      <c r="BW509" t="e">
        <v>#N/A</v>
      </c>
      <c r="BX509" t="e">
        <v>#N/A</v>
      </c>
      <c r="BY509" t="e">
        <v>#N/A</v>
      </c>
      <c r="BZ509" t="e">
        <v>#N/A</v>
      </c>
      <c r="CA509" t="e">
        <v>#N/A</v>
      </c>
      <c r="CB509" t="e">
        <v>#N/A</v>
      </c>
      <c r="CC509" t="e">
        <v>#N/A</v>
      </c>
      <c r="CD509" t="e">
        <v>#N/A</v>
      </c>
      <c r="CE509" t="e">
        <v>#N/A</v>
      </c>
      <c r="CF509" t="e">
        <v>#N/A</v>
      </c>
      <c r="CG509" t="e">
        <v>#N/A</v>
      </c>
      <c r="CH509" t="e">
        <v>#N/A</v>
      </c>
      <c r="CI509" t="e">
        <v>#N/A</v>
      </c>
      <c r="CJ509" t="e">
        <v>#N/A</v>
      </c>
      <c r="CK509" t="e">
        <v>#N/A</v>
      </c>
      <c r="CL509" t="e">
        <v>#N/A</v>
      </c>
      <c r="CM509" t="e">
        <v>#N/A</v>
      </c>
      <c r="CN509" t="e">
        <v>#N/A</v>
      </c>
      <c r="CO509" t="e">
        <v>#N/A</v>
      </c>
      <c r="CP509" t="e">
        <v>#N/A</v>
      </c>
      <c r="CQ509" t="e">
        <v>#N/A</v>
      </c>
      <c r="CR509" t="e">
        <v>#N/A</v>
      </c>
      <c r="CS509" t="e">
        <v>#N/A</v>
      </c>
      <c r="CT509" t="e">
        <v>#N/A</v>
      </c>
      <c r="CU509" t="e">
        <v>#N/A</v>
      </c>
      <c r="CV509" t="e">
        <v>#N/A</v>
      </c>
      <c r="CW509" t="e">
        <v>#N/A</v>
      </c>
      <c r="CX509" t="e">
        <v>#N/A</v>
      </c>
      <c r="CY509" t="e">
        <v>#N/A</v>
      </c>
      <c r="CZ509" t="e">
        <v>#N/A</v>
      </c>
      <c r="DA509" t="e">
        <v>#N/A</v>
      </c>
      <c r="DB509" t="e">
        <v>#N/A</v>
      </c>
      <c r="DC509" t="e">
        <v>#N/A</v>
      </c>
      <c r="DD509" t="e">
        <v>#N/A</v>
      </c>
      <c r="DE509" t="e">
        <v>#N/A</v>
      </c>
      <c r="DF509" t="e">
        <v>#N/A</v>
      </c>
      <c r="DG509" t="e">
        <v>#N/A</v>
      </c>
      <c r="DH509" t="e">
        <v>#N/A</v>
      </c>
      <c r="DI509" t="e">
        <v>#N/A</v>
      </c>
      <c r="DJ509" t="e">
        <v>#N/A</v>
      </c>
      <c r="DK509" t="e">
        <v>#N/A</v>
      </c>
      <c r="DL509" t="e">
        <v>#N/A</v>
      </c>
      <c r="DM509" t="e">
        <v>#N/A</v>
      </c>
      <c r="DN509" t="e">
        <v>#N/A</v>
      </c>
      <c r="DO509" t="e">
        <v>#N/A</v>
      </c>
      <c r="DP509" t="e">
        <v>#N/A</v>
      </c>
      <c r="DQ509" t="e">
        <v>#N/A</v>
      </c>
      <c r="DR509" t="e">
        <v>#N/A</v>
      </c>
      <c r="DS509" t="e">
        <v>#N/A</v>
      </c>
      <c r="DT509" t="e">
        <v>#N/A</v>
      </c>
      <c r="DU509" t="e">
        <v>#N/A</v>
      </c>
      <c r="DV509" t="e">
        <v>#N/A</v>
      </c>
      <c r="DW509" t="e">
        <v>#N/A</v>
      </c>
      <c r="DX509" t="e">
        <v>#N/A</v>
      </c>
      <c r="DY509" t="e">
        <v>#N/A</v>
      </c>
      <c r="DZ509" t="e">
        <v>#N/A</v>
      </c>
      <c r="EA509" t="e">
        <v>#N/A</v>
      </c>
      <c r="EB509" t="e">
        <v>#N/A</v>
      </c>
      <c r="EC509" t="e">
        <v>#N/A</v>
      </c>
      <c r="ED509" t="e">
        <v>#N/A</v>
      </c>
      <c r="EE509" t="e">
        <v>#N/A</v>
      </c>
      <c r="EF509" t="e">
        <v>#N/A</v>
      </c>
      <c r="EG509" t="e">
        <v>#N/A</v>
      </c>
      <c r="EH509" t="e">
        <v>#N/A</v>
      </c>
      <c r="EI509" t="e">
        <v>#N/A</v>
      </c>
      <c r="EJ509" t="e">
        <v>#N/A</v>
      </c>
      <c r="EK509" t="e">
        <v>#N/A</v>
      </c>
      <c r="EL509" t="e">
        <v>#N/A</v>
      </c>
      <c r="EM509" t="e">
        <v>#N/A</v>
      </c>
      <c r="EN509" t="e">
        <v>#N/A</v>
      </c>
      <c r="EO509" t="e">
        <v>#N/A</v>
      </c>
      <c r="EP509">
        <v>20.957708021106701</v>
      </c>
      <c r="EQ509">
        <v>22.6759527402657</v>
      </c>
      <c r="ER509" t="e">
        <v>#N/A</v>
      </c>
      <c r="ES509">
        <v>21.746805305800201</v>
      </c>
      <c r="ET509" t="e">
        <v>#N/A</v>
      </c>
      <c r="EU509" t="e">
        <v>#N/A</v>
      </c>
      <c r="EV509" t="e">
        <v>#N/A</v>
      </c>
      <c r="EW509">
        <v>22.335545731337501</v>
      </c>
      <c r="EX509" t="e">
        <v>#N/A</v>
      </c>
      <c r="EY509">
        <v>21.479740557060602</v>
      </c>
      <c r="EZ509" t="e">
        <v>#N/A</v>
      </c>
      <c r="FA509" t="e">
        <v>#N/A</v>
      </c>
      <c r="FB509" t="e">
        <v>#N/A</v>
      </c>
      <c r="FC509" t="e">
        <v>#N/A</v>
      </c>
      <c r="FD509" t="e">
        <v>#N/A</v>
      </c>
      <c r="FE509" t="e">
        <v>#N/A</v>
      </c>
      <c r="FF509" t="e">
        <v>#N/A</v>
      </c>
      <c r="FG509" t="e">
        <v>#N/A</v>
      </c>
      <c r="FH509" t="e">
        <v>#N/A</v>
      </c>
      <c r="FI509" t="e">
        <v>#N/A</v>
      </c>
      <c r="FJ509" t="e">
        <v>#N/A</v>
      </c>
      <c r="FK509" t="e">
        <v>#N/A</v>
      </c>
      <c r="FL509" t="e">
        <v>#N/A</v>
      </c>
      <c r="FM509" t="e">
        <v>#N/A</v>
      </c>
      <c r="FN509" t="e">
        <v>#N/A</v>
      </c>
      <c r="FO509" t="e">
        <v>#N/A</v>
      </c>
      <c r="FP509" t="e">
        <v>#N/A</v>
      </c>
      <c r="FQ509" t="e">
        <v>#N/A</v>
      </c>
      <c r="FR509" t="e">
        <v>#N/A</v>
      </c>
      <c r="FS509" t="e">
        <v>#N/A</v>
      </c>
      <c r="FT509" t="e">
        <v>#N/A</v>
      </c>
      <c r="FU509" t="e">
        <v>#N/A</v>
      </c>
      <c r="FV509" t="e">
        <v>#N/A</v>
      </c>
      <c r="FW509" t="e">
        <v>#N/A</v>
      </c>
      <c r="FX509" t="e">
        <v>#N/A</v>
      </c>
      <c r="FY509" t="e">
        <v>#N/A</v>
      </c>
      <c r="FZ509" t="e">
        <v>#N/A</v>
      </c>
      <c r="GA509" t="e">
        <v>#N/A</v>
      </c>
      <c r="GB509" t="e">
        <v>#N/A</v>
      </c>
      <c r="GC509" t="e">
        <v>#N/A</v>
      </c>
      <c r="GD509" t="e">
        <v>#N/A</v>
      </c>
      <c r="GE509" t="e">
        <v>#N/A</v>
      </c>
      <c r="GF509" t="e">
        <v>#N/A</v>
      </c>
    </row>
    <row r="510" spans="1:188" x14ac:dyDescent="0.2">
      <c r="A510" t="s">
        <v>4130</v>
      </c>
      <c r="B510" t="s">
        <v>4145</v>
      </c>
      <c r="C510" t="s">
        <v>266</v>
      </c>
      <c r="D510" t="s">
        <v>267</v>
      </c>
      <c r="E510" t="s">
        <v>269</v>
      </c>
      <c r="F510" t="s">
        <v>239</v>
      </c>
      <c r="G510" t="s">
        <v>194</v>
      </c>
      <c r="H510" t="s">
        <v>4146</v>
      </c>
      <c r="I510" t="s">
        <v>4147</v>
      </c>
      <c r="J510" t="s">
        <v>4148</v>
      </c>
      <c r="K510" t="s">
        <v>4149</v>
      </c>
      <c r="L510" t="s">
        <v>199</v>
      </c>
      <c r="M510" t="s">
        <v>199</v>
      </c>
      <c r="N510" t="s">
        <v>199</v>
      </c>
      <c r="O510" t="s">
        <v>199</v>
      </c>
      <c r="P510">
        <v>25</v>
      </c>
      <c r="Q510">
        <v>8</v>
      </c>
      <c r="R510">
        <v>9</v>
      </c>
      <c r="S510">
        <v>5</v>
      </c>
      <c r="T510">
        <v>3</v>
      </c>
      <c r="U510" t="s">
        <v>408</v>
      </c>
      <c r="V510" t="s">
        <v>4135</v>
      </c>
      <c r="W510" t="s">
        <v>4136</v>
      </c>
      <c r="X510" t="s">
        <v>4137</v>
      </c>
      <c r="Y510" t="s">
        <v>4138</v>
      </c>
      <c r="Z510" t="s">
        <v>191</v>
      </c>
      <c r="AA510" t="e">
        <v>#N/A</v>
      </c>
      <c r="AB510" t="s">
        <v>2601</v>
      </c>
      <c r="AC510" t="s">
        <v>4139</v>
      </c>
      <c r="AD510" t="s">
        <v>4140</v>
      </c>
      <c r="AE510" t="s">
        <v>227</v>
      </c>
      <c r="AF510" t="s">
        <v>228</v>
      </c>
      <c r="AG510">
        <v>2</v>
      </c>
      <c r="AH510">
        <v>3</v>
      </c>
      <c r="AI510">
        <v>1</v>
      </c>
      <c r="AJ510">
        <v>0</v>
      </c>
      <c r="AK510">
        <v>1</v>
      </c>
      <c r="AL510">
        <v>1</v>
      </c>
      <c r="AM510">
        <v>1</v>
      </c>
      <c r="AN510">
        <v>2</v>
      </c>
      <c r="AO510">
        <v>0</v>
      </c>
      <c r="AP510">
        <v>1</v>
      </c>
      <c r="AQ510">
        <v>0</v>
      </c>
      <c r="AR510">
        <v>5</v>
      </c>
      <c r="AS510">
        <v>0</v>
      </c>
      <c r="AT510">
        <v>0</v>
      </c>
      <c r="AU510">
        <v>0</v>
      </c>
      <c r="AV510">
        <v>1</v>
      </c>
      <c r="AW510">
        <v>2</v>
      </c>
      <c r="AX510">
        <v>2</v>
      </c>
      <c r="AY510">
        <v>1</v>
      </c>
      <c r="AZ510">
        <v>0</v>
      </c>
      <c r="BA510">
        <v>1</v>
      </c>
      <c r="BB510">
        <v>0</v>
      </c>
      <c r="BC510">
        <v>0</v>
      </c>
      <c r="BD510">
        <v>1</v>
      </c>
      <c r="BE510" t="e">
        <v>#N/A</v>
      </c>
      <c r="BF510" t="e">
        <v>#N/A</v>
      </c>
      <c r="BG510">
        <v>22.262447704311601</v>
      </c>
      <c r="BH510" t="e">
        <v>#N/A</v>
      </c>
      <c r="BI510" t="e">
        <v>#N/A</v>
      </c>
      <c r="BJ510">
        <v>22.170465110693701</v>
      </c>
      <c r="BK510">
        <v>21.8020290980193</v>
      </c>
      <c r="BL510" t="e">
        <v>#N/A</v>
      </c>
      <c r="BM510">
        <v>22.9310114681772</v>
      </c>
      <c r="BN510" t="e">
        <v>#N/A</v>
      </c>
      <c r="BO510" t="e">
        <v>#N/A</v>
      </c>
      <c r="BP510">
        <v>21.850170486028599</v>
      </c>
      <c r="BQ510" t="e">
        <v>#N/A</v>
      </c>
      <c r="BR510" t="e">
        <v>#N/A</v>
      </c>
      <c r="BS510" t="e">
        <v>#N/A</v>
      </c>
      <c r="BT510" t="e">
        <v>#N/A</v>
      </c>
      <c r="BU510" t="e">
        <v>#N/A</v>
      </c>
      <c r="BV510">
        <v>22.528138835768999</v>
      </c>
      <c r="BW510" t="e">
        <v>#N/A</v>
      </c>
      <c r="BX510" t="e">
        <v>#N/A</v>
      </c>
      <c r="BY510" t="e">
        <v>#N/A</v>
      </c>
      <c r="BZ510" t="e">
        <v>#N/A</v>
      </c>
      <c r="CA510" t="e">
        <v>#N/A</v>
      </c>
      <c r="CB510" t="e">
        <v>#N/A</v>
      </c>
      <c r="CC510" t="e">
        <v>#N/A</v>
      </c>
      <c r="CD510" t="e">
        <v>#N/A</v>
      </c>
      <c r="CE510" t="e">
        <v>#N/A</v>
      </c>
      <c r="CF510" t="e">
        <v>#N/A</v>
      </c>
      <c r="CG510" t="e">
        <v>#N/A</v>
      </c>
      <c r="CH510">
        <v>21.7541749782309</v>
      </c>
      <c r="CI510" t="e">
        <v>#N/A</v>
      </c>
      <c r="CJ510" t="e">
        <v>#N/A</v>
      </c>
      <c r="CK510" t="e">
        <v>#N/A</v>
      </c>
      <c r="CL510" t="e">
        <v>#N/A</v>
      </c>
      <c r="CM510" t="e">
        <v>#N/A</v>
      </c>
      <c r="CN510">
        <v>22.504990121823099</v>
      </c>
      <c r="CO510">
        <v>20.234049601150701</v>
      </c>
      <c r="CP510" t="e">
        <v>#N/A</v>
      </c>
      <c r="CQ510" t="e">
        <v>#N/A</v>
      </c>
      <c r="CR510" t="e">
        <v>#N/A</v>
      </c>
      <c r="CS510" t="e">
        <v>#N/A</v>
      </c>
      <c r="CT510" t="e">
        <v>#N/A</v>
      </c>
      <c r="CU510">
        <v>22.481070207374199</v>
      </c>
      <c r="CV510" t="e">
        <v>#N/A</v>
      </c>
      <c r="CW510" t="e">
        <v>#N/A</v>
      </c>
      <c r="CX510">
        <v>22.259324135213902</v>
      </c>
      <c r="CY510" t="e">
        <v>#N/A</v>
      </c>
      <c r="CZ510" t="e">
        <v>#N/A</v>
      </c>
      <c r="DA510" t="e">
        <v>#N/A</v>
      </c>
      <c r="DB510" t="e">
        <v>#N/A</v>
      </c>
      <c r="DC510" t="e">
        <v>#N/A</v>
      </c>
      <c r="DD510" t="e">
        <v>#N/A</v>
      </c>
      <c r="DE510">
        <v>22.105445642491599</v>
      </c>
      <c r="DF510" t="e">
        <v>#N/A</v>
      </c>
      <c r="DG510" t="e">
        <v>#N/A</v>
      </c>
      <c r="DH510" t="e">
        <v>#N/A</v>
      </c>
      <c r="DI510" t="e">
        <v>#N/A</v>
      </c>
      <c r="DJ510" t="e">
        <v>#N/A</v>
      </c>
      <c r="DK510" t="e">
        <v>#N/A</v>
      </c>
      <c r="DL510" t="e">
        <v>#N/A</v>
      </c>
      <c r="DM510" t="e">
        <v>#N/A</v>
      </c>
      <c r="DN510">
        <v>22.260631763814899</v>
      </c>
      <c r="DO510">
        <v>22.352334161711202</v>
      </c>
      <c r="DP510">
        <v>22.1442103752854</v>
      </c>
      <c r="DQ510">
        <v>22.6443394566321</v>
      </c>
      <c r="DR510">
        <v>23.356863536416999</v>
      </c>
      <c r="DS510" t="e">
        <v>#N/A</v>
      </c>
      <c r="DT510" t="e">
        <v>#N/A</v>
      </c>
      <c r="DU510" t="e">
        <v>#N/A</v>
      </c>
      <c r="DV510" t="e">
        <v>#N/A</v>
      </c>
      <c r="DW510" t="e">
        <v>#N/A</v>
      </c>
      <c r="DX510" t="e">
        <v>#N/A</v>
      </c>
      <c r="DY510" t="e">
        <v>#N/A</v>
      </c>
      <c r="DZ510" t="e">
        <v>#N/A</v>
      </c>
      <c r="EA510" t="e">
        <v>#N/A</v>
      </c>
      <c r="EB510" t="e">
        <v>#N/A</v>
      </c>
      <c r="EC510" t="e">
        <v>#N/A</v>
      </c>
      <c r="ED510" t="e">
        <v>#N/A</v>
      </c>
      <c r="EE510" t="e">
        <v>#N/A</v>
      </c>
      <c r="EF510" t="e">
        <v>#N/A</v>
      </c>
      <c r="EG510" t="e">
        <v>#N/A</v>
      </c>
      <c r="EH510" t="e">
        <v>#N/A</v>
      </c>
      <c r="EI510" t="e">
        <v>#N/A</v>
      </c>
      <c r="EJ510" t="e">
        <v>#N/A</v>
      </c>
      <c r="EK510" t="e">
        <v>#N/A</v>
      </c>
      <c r="EL510" t="e">
        <v>#N/A</v>
      </c>
      <c r="EM510" t="e">
        <v>#N/A</v>
      </c>
      <c r="EN510" t="e">
        <v>#N/A</v>
      </c>
      <c r="EO510" t="e">
        <v>#N/A</v>
      </c>
      <c r="EP510">
        <v>21.985809030380398</v>
      </c>
      <c r="EQ510">
        <v>21.829574542956699</v>
      </c>
      <c r="ER510" t="e">
        <v>#N/A</v>
      </c>
      <c r="ES510">
        <v>21.9858349006319</v>
      </c>
      <c r="ET510" t="e">
        <v>#N/A</v>
      </c>
      <c r="EU510" t="e">
        <v>#N/A</v>
      </c>
      <c r="EV510" t="e">
        <v>#N/A</v>
      </c>
      <c r="EW510" t="e">
        <v>#N/A</v>
      </c>
      <c r="EX510">
        <v>22.098306765451898</v>
      </c>
      <c r="EY510" t="e">
        <v>#N/A</v>
      </c>
      <c r="EZ510" t="e">
        <v>#N/A</v>
      </c>
      <c r="FA510" t="e">
        <v>#N/A</v>
      </c>
      <c r="FB510">
        <v>21.869925507091299</v>
      </c>
      <c r="FC510" t="e">
        <v>#N/A</v>
      </c>
      <c r="FD510" t="e">
        <v>#N/A</v>
      </c>
      <c r="FE510" t="e">
        <v>#N/A</v>
      </c>
      <c r="FF510" t="e">
        <v>#N/A</v>
      </c>
      <c r="FG510">
        <v>22.415513589201701</v>
      </c>
      <c r="FH510" t="e">
        <v>#N/A</v>
      </c>
      <c r="FI510" t="e">
        <v>#N/A</v>
      </c>
      <c r="FJ510" t="e">
        <v>#N/A</v>
      </c>
      <c r="FK510" t="e">
        <v>#N/A</v>
      </c>
      <c r="FL510" t="e">
        <v>#N/A</v>
      </c>
      <c r="FM510" t="e">
        <v>#N/A</v>
      </c>
      <c r="FN510" t="e">
        <v>#N/A</v>
      </c>
      <c r="FO510" t="e">
        <v>#N/A</v>
      </c>
      <c r="FP510">
        <v>22.373013145464199</v>
      </c>
      <c r="FQ510" t="e">
        <v>#N/A</v>
      </c>
      <c r="FR510" t="e">
        <v>#N/A</v>
      </c>
      <c r="FS510" t="e">
        <v>#N/A</v>
      </c>
      <c r="FT510" t="e">
        <v>#N/A</v>
      </c>
      <c r="FU510" t="e">
        <v>#N/A</v>
      </c>
      <c r="FV510" t="e">
        <v>#N/A</v>
      </c>
      <c r="FW510" t="e">
        <v>#N/A</v>
      </c>
      <c r="FX510" t="e">
        <v>#N/A</v>
      </c>
      <c r="FY510" t="e">
        <v>#N/A</v>
      </c>
      <c r="FZ510" t="e">
        <v>#N/A</v>
      </c>
      <c r="GA510" t="e">
        <v>#N/A</v>
      </c>
      <c r="GB510">
        <v>22.888890902178101</v>
      </c>
      <c r="GC510" t="e">
        <v>#N/A</v>
      </c>
      <c r="GD510" t="e">
        <v>#N/A</v>
      </c>
      <c r="GE510" t="e">
        <v>#N/A</v>
      </c>
      <c r="GF510" t="e">
        <v>#N/A</v>
      </c>
    </row>
    <row r="511" spans="1:188" x14ac:dyDescent="0.2">
      <c r="A511" t="s">
        <v>4130</v>
      </c>
      <c r="B511" t="s">
        <v>4150</v>
      </c>
      <c r="C511" t="s">
        <v>266</v>
      </c>
      <c r="D511" t="s">
        <v>267</v>
      </c>
      <c r="E511" t="s">
        <v>269</v>
      </c>
      <c r="F511" t="s">
        <v>285</v>
      </c>
      <c r="G511" t="s">
        <v>194</v>
      </c>
      <c r="H511" t="s">
        <v>4151</v>
      </c>
      <c r="I511" t="s">
        <v>4152</v>
      </c>
      <c r="J511" t="s">
        <v>4153</v>
      </c>
      <c r="K511" t="s">
        <v>4154</v>
      </c>
      <c r="L511" t="s">
        <v>273</v>
      </c>
      <c r="M511" t="s">
        <v>193</v>
      </c>
      <c r="N511" t="s">
        <v>193</v>
      </c>
      <c r="O511" t="s">
        <v>273</v>
      </c>
      <c r="P511">
        <v>121</v>
      </c>
      <c r="Q511">
        <v>32</v>
      </c>
      <c r="R511">
        <v>28</v>
      </c>
      <c r="S511">
        <v>33</v>
      </c>
      <c r="T511">
        <v>28</v>
      </c>
      <c r="U511" t="s">
        <v>408</v>
      </c>
      <c r="V511" t="s">
        <v>4135</v>
      </c>
      <c r="W511" t="s">
        <v>4136</v>
      </c>
      <c r="X511" t="s">
        <v>4137</v>
      </c>
      <c r="Y511" t="s">
        <v>4138</v>
      </c>
      <c r="Z511" t="s">
        <v>191</v>
      </c>
      <c r="AA511" t="e">
        <v>#N/A</v>
      </c>
      <c r="AB511" t="s">
        <v>2601</v>
      </c>
      <c r="AC511" t="s">
        <v>4139</v>
      </c>
      <c r="AD511" t="s">
        <v>4140</v>
      </c>
      <c r="AE511" t="s">
        <v>227</v>
      </c>
      <c r="AF511" t="s">
        <v>228</v>
      </c>
      <c r="AG511">
        <v>6</v>
      </c>
      <c r="AH511">
        <v>5</v>
      </c>
      <c r="AI511">
        <v>6</v>
      </c>
      <c r="AJ511">
        <v>6</v>
      </c>
      <c r="AK511">
        <v>6</v>
      </c>
      <c r="AL511">
        <v>3</v>
      </c>
      <c r="AM511">
        <v>5</v>
      </c>
      <c r="AN511">
        <v>5</v>
      </c>
      <c r="AO511">
        <v>5</v>
      </c>
      <c r="AP511">
        <v>4</v>
      </c>
      <c r="AQ511">
        <v>4</v>
      </c>
      <c r="AR511">
        <v>5</v>
      </c>
      <c r="AS511">
        <v>6</v>
      </c>
      <c r="AT511">
        <v>6</v>
      </c>
      <c r="AU511">
        <v>5</v>
      </c>
      <c r="AV511">
        <v>4</v>
      </c>
      <c r="AW511">
        <v>6</v>
      </c>
      <c r="AX511">
        <v>6</v>
      </c>
      <c r="AY511">
        <v>5</v>
      </c>
      <c r="AZ511">
        <v>4</v>
      </c>
      <c r="BA511">
        <v>5</v>
      </c>
      <c r="BB511">
        <v>4</v>
      </c>
      <c r="BC511">
        <v>5</v>
      </c>
      <c r="BD511">
        <v>5</v>
      </c>
      <c r="BE511">
        <v>26.955858387101902</v>
      </c>
      <c r="BF511">
        <v>26.391117831640599</v>
      </c>
      <c r="BG511">
        <v>26.6185217512073</v>
      </c>
      <c r="BH511">
        <v>24.255589853791999</v>
      </c>
      <c r="BI511">
        <v>26.197407117397301</v>
      </c>
      <c r="BJ511">
        <v>26.989863266727401</v>
      </c>
      <c r="BK511">
        <v>26.502038667889401</v>
      </c>
      <c r="BL511">
        <v>26.619405336082099</v>
      </c>
      <c r="BM511">
        <v>25.803361292720801</v>
      </c>
      <c r="BN511" t="e">
        <v>#N/A</v>
      </c>
      <c r="BO511">
        <v>26.266524712507</v>
      </c>
      <c r="BP511">
        <v>26.6782922456417</v>
      </c>
      <c r="BQ511">
        <v>26.937686759086102</v>
      </c>
      <c r="BR511">
        <v>26.933332243161001</v>
      </c>
      <c r="BS511">
        <v>27.311239971069501</v>
      </c>
      <c r="BT511">
        <v>26.483130694144599</v>
      </c>
      <c r="BU511">
        <v>26.757365039090701</v>
      </c>
      <c r="BV511">
        <v>27.040565046615001</v>
      </c>
      <c r="BW511">
        <v>27.325040233450299</v>
      </c>
      <c r="BX511">
        <v>26.474791111685601</v>
      </c>
      <c r="BY511">
        <v>27.2194172799996</v>
      </c>
      <c r="BZ511">
        <v>26.2499436320082</v>
      </c>
      <c r="CA511">
        <v>26.852078724743201</v>
      </c>
      <c r="CB511">
        <v>26.324433189598398</v>
      </c>
      <c r="CC511">
        <v>26.095537567027201</v>
      </c>
      <c r="CD511">
        <v>26.0136447372394</v>
      </c>
      <c r="CE511">
        <v>25.772323951736901</v>
      </c>
      <c r="CF511">
        <v>26.3468662003635</v>
      </c>
      <c r="CG511">
        <v>26.731302403065001</v>
      </c>
      <c r="CH511">
        <v>26.504412563802099</v>
      </c>
      <c r="CI511">
        <v>26.523147394232101</v>
      </c>
      <c r="CJ511" t="e">
        <v>#N/A</v>
      </c>
      <c r="CK511">
        <v>26.207457754320199</v>
      </c>
      <c r="CL511" t="e">
        <v>#N/A</v>
      </c>
      <c r="CM511" t="e">
        <v>#N/A</v>
      </c>
      <c r="CN511">
        <v>26.7289639757076</v>
      </c>
      <c r="CO511">
        <v>23.6677352499709</v>
      </c>
      <c r="CP511">
        <v>26.607987823675501</v>
      </c>
      <c r="CQ511">
        <v>26.296891126477899</v>
      </c>
      <c r="CR511">
        <v>24.190285604049901</v>
      </c>
      <c r="CS511">
        <v>26.4189466611274</v>
      </c>
      <c r="CT511">
        <v>26.927348118665901</v>
      </c>
      <c r="CU511">
        <v>27.2915322790478</v>
      </c>
      <c r="CV511">
        <v>26.176277677505901</v>
      </c>
      <c r="CW511">
        <v>26.761346137875901</v>
      </c>
      <c r="CX511">
        <v>26.350490114431398</v>
      </c>
      <c r="CY511">
        <v>25.9359553616084</v>
      </c>
      <c r="CZ511">
        <v>26.3598436893501</v>
      </c>
      <c r="DA511">
        <v>26.072174840802099</v>
      </c>
      <c r="DB511">
        <v>25.935862634338498</v>
      </c>
      <c r="DC511">
        <v>26.701811691133798</v>
      </c>
      <c r="DD511">
        <v>26.236818339126501</v>
      </c>
      <c r="DE511">
        <v>25.574154998492901</v>
      </c>
      <c r="DF511">
        <v>25.9024975888718</v>
      </c>
      <c r="DG511" t="e">
        <v>#N/A</v>
      </c>
      <c r="DH511">
        <v>25.648781948150699</v>
      </c>
      <c r="DI511">
        <v>26.280648927416699</v>
      </c>
      <c r="DJ511" t="e">
        <v>#N/A</v>
      </c>
      <c r="DK511">
        <v>24.623357435551799</v>
      </c>
      <c r="DL511">
        <v>25.747222456029501</v>
      </c>
      <c r="DM511">
        <v>26.685269998794901</v>
      </c>
      <c r="DN511">
        <v>25.8799612750907</v>
      </c>
      <c r="DO511">
        <v>25.328565649237401</v>
      </c>
      <c r="DP511">
        <v>25.375507480950301</v>
      </c>
      <c r="DQ511">
        <v>25.5461108239693</v>
      </c>
      <c r="DR511">
        <v>27.102346359200901</v>
      </c>
      <c r="DS511">
        <v>26.345350547504601</v>
      </c>
      <c r="DT511">
        <v>26.190387805094399</v>
      </c>
      <c r="DU511">
        <v>26.899462931238801</v>
      </c>
      <c r="DV511">
        <v>26.3064129596181</v>
      </c>
      <c r="DW511">
        <v>25.918585615644599</v>
      </c>
      <c r="DX511">
        <v>23.988677928367402</v>
      </c>
      <c r="DY511">
        <v>26.095022662903201</v>
      </c>
      <c r="DZ511">
        <v>26.147523460248902</v>
      </c>
      <c r="EA511">
        <v>27.0532544488306</v>
      </c>
      <c r="EB511">
        <v>26.442301347648101</v>
      </c>
      <c r="EC511">
        <v>26.533137646402601</v>
      </c>
      <c r="ED511">
        <v>26.5563221159241</v>
      </c>
      <c r="EE511">
        <v>26.077728278966099</v>
      </c>
      <c r="EF511">
        <v>25.902930319783501</v>
      </c>
      <c r="EG511">
        <v>26.583085292828802</v>
      </c>
      <c r="EH511" t="e">
        <v>#N/A</v>
      </c>
      <c r="EI511">
        <v>26.547902687975199</v>
      </c>
      <c r="EJ511">
        <v>27.217501033966499</v>
      </c>
      <c r="EK511">
        <v>26.635917481634401</v>
      </c>
      <c r="EL511" t="e">
        <v>#N/A</v>
      </c>
      <c r="EM511">
        <v>26.3611667718977</v>
      </c>
      <c r="EN511" t="e">
        <v>#N/A</v>
      </c>
      <c r="EO511">
        <v>26.884483971864199</v>
      </c>
      <c r="EP511">
        <v>26.672244103186902</v>
      </c>
      <c r="EQ511">
        <v>27.162075482225301</v>
      </c>
      <c r="ER511">
        <v>27.0065722006355</v>
      </c>
      <c r="ES511">
        <v>26.810658952343498</v>
      </c>
      <c r="ET511">
        <v>26.295350920445301</v>
      </c>
      <c r="EU511">
        <v>27.069699871205</v>
      </c>
      <c r="EV511">
        <v>26.978737630162598</v>
      </c>
      <c r="EW511">
        <v>26.637487636414399</v>
      </c>
      <c r="EX511">
        <v>25.755622862978498</v>
      </c>
      <c r="EY511">
        <v>26.622604504570099</v>
      </c>
      <c r="EZ511">
        <v>26.445065373545901</v>
      </c>
      <c r="FA511">
        <v>26.479215353321599</v>
      </c>
      <c r="FB511">
        <v>26.831326580255599</v>
      </c>
      <c r="FC511">
        <v>26.807315689847702</v>
      </c>
      <c r="FD511">
        <v>26.124596994673801</v>
      </c>
      <c r="FE511">
        <v>27.0628940252479</v>
      </c>
      <c r="FF511">
        <v>23.760112498269201</v>
      </c>
      <c r="FG511">
        <v>27.404846089685702</v>
      </c>
      <c r="FH511">
        <v>26.943389900881101</v>
      </c>
      <c r="FI511">
        <v>26.658313667300501</v>
      </c>
      <c r="FJ511">
        <v>27.171476346914499</v>
      </c>
      <c r="FK511" t="e">
        <v>#N/A</v>
      </c>
      <c r="FL511">
        <v>26.358816336638402</v>
      </c>
      <c r="FM511">
        <v>27.016468659799401</v>
      </c>
      <c r="FN511">
        <v>26.9100501565729</v>
      </c>
      <c r="FO511">
        <v>26.931077624991399</v>
      </c>
      <c r="FP511">
        <v>25.6509238343445</v>
      </c>
      <c r="FQ511">
        <v>26.909405795885</v>
      </c>
      <c r="FR511">
        <v>26.215051243739499</v>
      </c>
      <c r="FS511">
        <v>27.0224930818746</v>
      </c>
      <c r="FT511">
        <v>27.136762634158</v>
      </c>
      <c r="FU511" t="e">
        <v>#N/A</v>
      </c>
      <c r="FV511">
        <v>26.728318562293499</v>
      </c>
      <c r="FW511">
        <v>26.308527403427899</v>
      </c>
      <c r="FX511">
        <v>26.548477877241101</v>
      </c>
      <c r="FY511">
        <v>26.9067465589312</v>
      </c>
      <c r="FZ511">
        <v>25.972769749456798</v>
      </c>
      <c r="GA511">
        <v>24.012991407645998</v>
      </c>
      <c r="GB511">
        <v>25.871025246081</v>
      </c>
      <c r="GC511">
        <v>26.731571646232901</v>
      </c>
      <c r="GD511">
        <v>27.057489222590402</v>
      </c>
      <c r="GE511">
        <v>25.9014302398766</v>
      </c>
      <c r="GF511">
        <v>26.230267718369699</v>
      </c>
    </row>
    <row r="512" spans="1:188" x14ac:dyDescent="0.2">
      <c r="A512" t="s">
        <v>4130</v>
      </c>
      <c r="B512" t="s">
        <v>4155</v>
      </c>
      <c r="C512" t="s">
        <v>266</v>
      </c>
      <c r="D512" t="s">
        <v>267</v>
      </c>
      <c r="E512" t="s">
        <v>269</v>
      </c>
      <c r="F512" t="s">
        <v>239</v>
      </c>
      <c r="G512" t="s">
        <v>194</v>
      </c>
      <c r="H512" t="s">
        <v>4156</v>
      </c>
      <c r="I512" t="s">
        <v>4157</v>
      </c>
      <c r="J512" t="s">
        <v>4158</v>
      </c>
      <c r="K512" t="s">
        <v>1068</v>
      </c>
      <c r="L512" t="s">
        <v>273</v>
      </c>
      <c r="M512" t="s">
        <v>474</v>
      </c>
      <c r="N512" t="s">
        <v>309</v>
      </c>
      <c r="O512" t="s">
        <v>290</v>
      </c>
      <c r="P512">
        <v>84</v>
      </c>
      <c r="Q512">
        <v>24</v>
      </c>
      <c r="R512">
        <v>18</v>
      </c>
      <c r="S512">
        <v>21</v>
      </c>
      <c r="T512">
        <v>21</v>
      </c>
      <c r="U512" t="s">
        <v>408</v>
      </c>
      <c r="V512" t="s">
        <v>4135</v>
      </c>
      <c r="W512" t="s">
        <v>4136</v>
      </c>
      <c r="X512" t="s">
        <v>4137</v>
      </c>
      <c r="Y512" t="s">
        <v>4138</v>
      </c>
      <c r="Z512" t="s">
        <v>191</v>
      </c>
      <c r="AA512" t="e">
        <v>#N/A</v>
      </c>
      <c r="AB512" t="s">
        <v>2601</v>
      </c>
      <c r="AC512" t="s">
        <v>4139</v>
      </c>
      <c r="AD512" t="s">
        <v>4140</v>
      </c>
      <c r="AE512" t="s">
        <v>227</v>
      </c>
      <c r="AF512" t="s">
        <v>228</v>
      </c>
      <c r="AG512">
        <v>5</v>
      </c>
      <c r="AH512">
        <v>3</v>
      </c>
      <c r="AI512">
        <v>5</v>
      </c>
      <c r="AJ512">
        <v>4</v>
      </c>
      <c r="AK512">
        <v>2</v>
      </c>
      <c r="AL512">
        <v>5</v>
      </c>
      <c r="AM512">
        <v>4</v>
      </c>
      <c r="AN512">
        <v>2</v>
      </c>
      <c r="AO512">
        <v>2</v>
      </c>
      <c r="AP512">
        <v>3</v>
      </c>
      <c r="AQ512">
        <v>3</v>
      </c>
      <c r="AR512">
        <v>4</v>
      </c>
      <c r="AS512">
        <v>5</v>
      </c>
      <c r="AT512">
        <v>6</v>
      </c>
      <c r="AU512">
        <v>4</v>
      </c>
      <c r="AV512">
        <v>1</v>
      </c>
      <c r="AW512">
        <v>3</v>
      </c>
      <c r="AX512">
        <v>2</v>
      </c>
      <c r="AY512">
        <v>4</v>
      </c>
      <c r="AZ512">
        <v>2</v>
      </c>
      <c r="BA512">
        <v>4</v>
      </c>
      <c r="BB512">
        <v>4</v>
      </c>
      <c r="BC512">
        <v>4</v>
      </c>
      <c r="BD512">
        <v>3</v>
      </c>
      <c r="BE512">
        <v>24.239309809232399</v>
      </c>
      <c r="BF512">
        <v>23.7640676239096</v>
      </c>
      <c r="BG512">
        <v>23.8936175794584</v>
      </c>
      <c r="BH512" t="e">
        <v>#N/A</v>
      </c>
      <c r="BI512">
        <v>23.664905145099102</v>
      </c>
      <c r="BJ512">
        <v>23.797571306836399</v>
      </c>
      <c r="BK512" t="e">
        <v>#N/A</v>
      </c>
      <c r="BL512">
        <v>23.554697801748901</v>
      </c>
      <c r="BM512" t="e">
        <v>#N/A</v>
      </c>
      <c r="BN512" t="e">
        <v>#N/A</v>
      </c>
      <c r="BO512">
        <v>22.981510692756501</v>
      </c>
      <c r="BP512">
        <v>23.835084940491399</v>
      </c>
      <c r="BQ512">
        <v>23.665281365143802</v>
      </c>
      <c r="BR512">
        <v>23.502636331216301</v>
      </c>
      <c r="BS512">
        <v>24.3949275911983</v>
      </c>
      <c r="BT512">
        <v>23.739929817302201</v>
      </c>
      <c r="BU512" t="e">
        <v>#N/A</v>
      </c>
      <c r="BV512">
        <v>24.239729523075798</v>
      </c>
      <c r="BW512">
        <v>24.495546931718401</v>
      </c>
      <c r="BX512" t="e">
        <v>#N/A</v>
      </c>
      <c r="BY512">
        <v>24.0210858656894</v>
      </c>
      <c r="BZ512" t="e">
        <v>#N/A</v>
      </c>
      <c r="CA512">
        <v>24.111198080573601</v>
      </c>
      <c r="CB512">
        <v>23.373069416969301</v>
      </c>
      <c r="CC512" t="e">
        <v>#N/A</v>
      </c>
      <c r="CD512" t="e">
        <v>#N/A</v>
      </c>
      <c r="CE512" t="e">
        <v>#N/A</v>
      </c>
      <c r="CF512" t="e">
        <v>#N/A</v>
      </c>
      <c r="CG512">
        <v>23.725218229542001</v>
      </c>
      <c r="CH512">
        <v>23.4169414793102</v>
      </c>
      <c r="CI512">
        <v>23.1052691567922</v>
      </c>
      <c r="CJ512">
        <v>22.4666122101209</v>
      </c>
      <c r="CK512">
        <v>23.0227696337768</v>
      </c>
      <c r="CL512" t="e">
        <v>#N/A</v>
      </c>
      <c r="CM512">
        <v>23.463828068743901</v>
      </c>
      <c r="CN512">
        <v>23.930713745921899</v>
      </c>
      <c r="CO512">
        <v>23.6677352499709</v>
      </c>
      <c r="CP512">
        <v>23.678848190428301</v>
      </c>
      <c r="CQ512" t="e">
        <v>#N/A</v>
      </c>
      <c r="CR512">
        <v>24.190285604049901</v>
      </c>
      <c r="CS512">
        <v>23.2828290103398</v>
      </c>
      <c r="CT512" t="e">
        <v>#N/A</v>
      </c>
      <c r="CU512">
        <v>24.750958921235799</v>
      </c>
      <c r="CV512" t="e">
        <v>#N/A</v>
      </c>
      <c r="CW512" t="e">
        <v>#N/A</v>
      </c>
      <c r="CX512">
        <v>23.9409161155939</v>
      </c>
      <c r="CY512" t="e">
        <v>#N/A</v>
      </c>
      <c r="CZ512">
        <v>23.324091614393598</v>
      </c>
      <c r="DA512">
        <v>22.787291440863001</v>
      </c>
      <c r="DB512" t="e">
        <v>#N/A</v>
      </c>
      <c r="DC512" t="e">
        <v>#N/A</v>
      </c>
      <c r="DD512">
        <v>22.6556947686482</v>
      </c>
      <c r="DE512">
        <v>22.9322284853633</v>
      </c>
      <c r="DF512" t="e">
        <v>#N/A</v>
      </c>
      <c r="DG512" t="e">
        <v>#N/A</v>
      </c>
      <c r="DH512">
        <v>21.077805301228398</v>
      </c>
      <c r="DI512">
        <v>22.226746260798301</v>
      </c>
      <c r="DJ512" t="e">
        <v>#N/A</v>
      </c>
      <c r="DK512">
        <v>21.067240816661698</v>
      </c>
      <c r="DL512" t="e">
        <v>#N/A</v>
      </c>
      <c r="DM512">
        <v>23.843102422818799</v>
      </c>
      <c r="DN512">
        <v>21.9955304993032</v>
      </c>
      <c r="DO512" t="e">
        <v>#N/A</v>
      </c>
      <c r="DP512">
        <v>22.165492565782198</v>
      </c>
      <c r="DQ512">
        <v>22.633699460863401</v>
      </c>
      <c r="DR512">
        <v>23.459423449269501</v>
      </c>
      <c r="DS512">
        <v>22.4501480989268</v>
      </c>
      <c r="DT512">
        <v>24.024675468643998</v>
      </c>
      <c r="DU512">
        <v>23.790077865509399</v>
      </c>
      <c r="DV512" t="e">
        <v>#N/A</v>
      </c>
      <c r="DW512">
        <v>22.859574342741499</v>
      </c>
      <c r="DX512">
        <v>23.988677928367402</v>
      </c>
      <c r="DY512">
        <v>24.754451927255602</v>
      </c>
      <c r="DZ512">
        <v>24.291620389839</v>
      </c>
      <c r="EA512">
        <v>23.6875292530253</v>
      </c>
      <c r="EB512">
        <v>23.871265758497</v>
      </c>
      <c r="EC512">
        <v>23.830517837907902</v>
      </c>
      <c r="ED512">
        <v>23.944279917915001</v>
      </c>
      <c r="EE512">
        <v>23.709475144432599</v>
      </c>
      <c r="EF512">
        <v>24.241837501498399</v>
      </c>
      <c r="EG512" t="e">
        <v>#N/A</v>
      </c>
      <c r="EH512" t="e">
        <v>#N/A</v>
      </c>
      <c r="EI512">
        <v>23.946422141580499</v>
      </c>
      <c r="EJ512">
        <v>24.229196117710298</v>
      </c>
      <c r="EK512" t="e">
        <v>#N/A</v>
      </c>
      <c r="EL512" t="e">
        <v>#N/A</v>
      </c>
      <c r="EM512" t="e">
        <v>#N/A</v>
      </c>
      <c r="EN512" t="e">
        <v>#N/A</v>
      </c>
      <c r="EO512">
        <v>23.6757816746209</v>
      </c>
      <c r="EP512" t="e">
        <v>#N/A</v>
      </c>
      <c r="EQ512">
        <v>23.308924773156399</v>
      </c>
      <c r="ER512">
        <v>22.584441111313801</v>
      </c>
      <c r="ES512" t="e">
        <v>#N/A</v>
      </c>
      <c r="ET512" t="e">
        <v>#N/A</v>
      </c>
      <c r="EU512" t="e">
        <v>#N/A</v>
      </c>
      <c r="EV512">
        <v>23.9905816936405</v>
      </c>
      <c r="EW512" t="e">
        <v>#N/A</v>
      </c>
      <c r="EX512">
        <v>22.133614733745201</v>
      </c>
      <c r="EY512" t="e">
        <v>#N/A</v>
      </c>
      <c r="EZ512" t="e">
        <v>#N/A</v>
      </c>
      <c r="FA512" t="e">
        <v>#N/A</v>
      </c>
      <c r="FB512">
        <v>22.420723751527099</v>
      </c>
      <c r="FC512">
        <v>24.320900801657299</v>
      </c>
      <c r="FD512" t="e">
        <v>#N/A</v>
      </c>
      <c r="FE512">
        <v>24.0773090831348</v>
      </c>
      <c r="FF512">
        <v>23.760112498269201</v>
      </c>
      <c r="FG512">
        <v>24.344178958440999</v>
      </c>
      <c r="FH512">
        <v>23.586737194979602</v>
      </c>
      <c r="FI512">
        <v>23.8543889807016</v>
      </c>
      <c r="FJ512" t="e">
        <v>#N/A</v>
      </c>
      <c r="FK512" t="e">
        <v>#N/A</v>
      </c>
      <c r="FL512" t="e">
        <v>#N/A</v>
      </c>
      <c r="FM512">
        <v>23.700722218209901</v>
      </c>
      <c r="FN512">
        <v>22.893024662115501</v>
      </c>
      <c r="FO512" t="e">
        <v>#N/A</v>
      </c>
      <c r="FP512">
        <v>22.729291176885798</v>
      </c>
      <c r="FQ512">
        <v>23.628273007463601</v>
      </c>
      <c r="FR512" t="e">
        <v>#N/A</v>
      </c>
      <c r="FS512">
        <v>23.910706102568401</v>
      </c>
      <c r="FT512">
        <v>24.028950723916299</v>
      </c>
      <c r="FU512">
        <v>23.4518423730552</v>
      </c>
      <c r="FV512">
        <v>23.865267651141298</v>
      </c>
      <c r="FW512">
        <v>23.8048686051165</v>
      </c>
      <c r="FX512">
        <v>23.261466333712399</v>
      </c>
      <c r="FY512">
        <v>24.209182110568999</v>
      </c>
      <c r="FZ512" t="e">
        <v>#N/A</v>
      </c>
      <c r="GA512">
        <v>24.012991407645998</v>
      </c>
      <c r="GB512">
        <v>22.086363606035398</v>
      </c>
      <c r="GC512">
        <v>23.980806760269999</v>
      </c>
      <c r="GD512" t="e">
        <v>#N/A</v>
      </c>
      <c r="GE512" t="e">
        <v>#N/A</v>
      </c>
      <c r="GF512">
        <v>22.951781845511999</v>
      </c>
    </row>
    <row r="513" spans="1:188" x14ac:dyDescent="0.2">
      <c r="A513" t="s">
        <v>4159</v>
      </c>
      <c r="B513" t="s">
        <v>4160</v>
      </c>
      <c r="C513" t="s">
        <v>191</v>
      </c>
      <c r="D513" t="s">
        <v>191</v>
      </c>
      <c r="E513" t="s">
        <v>575</v>
      </c>
      <c r="F513" t="s">
        <v>193</v>
      </c>
      <c r="G513" t="s">
        <v>194</v>
      </c>
      <c r="H513" t="s">
        <v>4161</v>
      </c>
      <c r="I513" t="s">
        <v>4162</v>
      </c>
      <c r="J513" t="s">
        <v>4163</v>
      </c>
      <c r="K513" t="s">
        <v>198</v>
      </c>
      <c r="L513" t="s">
        <v>199</v>
      </c>
      <c r="M513" t="s">
        <v>199</v>
      </c>
      <c r="N513" t="s">
        <v>199</v>
      </c>
      <c r="O513" t="s">
        <v>199</v>
      </c>
      <c r="P513">
        <v>2</v>
      </c>
      <c r="Q513">
        <v>0</v>
      </c>
      <c r="R513">
        <v>2</v>
      </c>
      <c r="S513">
        <v>0</v>
      </c>
      <c r="T513">
        <v>0</v>
      </c>
      <c r="U513" t="s">
        <v>580</v>
      </c>
      <c r="V513" t="s">
        <v>581</v>
      </c>
      <c r="W513" t="s">
        <v>582</v>
      </c>
      <c r="X513" t="s">
        <v>4164</v>
      </c>
      <c r="Y513" t="s">
        <v>4165</v>
      </c>
      <c r="Z513" t="s">
        <v>4166</v>
      </c>
      <c r="AA513" t="s">
        <v>4167</v>
      </c>
      <c r="AB513" t="s">
        <v>4168</v>
      </c>
      <c r="AC513" t="s">
        <v>588</v>
      </c>
      <c r="AD513" t="s">
        <v>4169</v>
      </c>
      <c r="AE513" t="s">
        <v>227</v>
      </c>
      <c r="AF513" t="s">
        <v>228</v>
      </c>
      <c r="AG513">
        <v>0</v>
      </c>
      <c r="AH513">
        <v>0</v>
      </c>
      <c r="AI513">
        <v>0</v>
      </c>
      <c r="AJ513">
        <v>0</v>
      </c>
      <c r="AK513">
        <v>0</v>
      </c>
      <c r="AL513">
        <v>0</v>
      </c>
      <c r="AM513">
        <v>0</v>
      </c>
      <c r="AN513">
        <v>0</v>
      </c>
      <c r="AO513">
        <v>0</v>
      </c>
      <c r="AP513">
        <v>0</v>
      </c>
      <c r="AQ513">
        <v>1</v>
      </c>
      <c r="AR513">
        <v>1</v>
      </c>
      <c r="AS513">
        <v>0</v>
      </c>
      <c r="AT513">
        <v>0</v>
      </c>
      <c r="AU513">
        <v>0</v>
      </c>
      <c r="AV513">
        <v>0</v>
      </c>
      <c r="AW513">
        <v>0</v>
      </c>
      <c r="AX513">
        <v>0</v>
      </c>
      <c r="AY513">
        <v>0</v>
      </c>
      <c r="AZ513">
        <v>0</v>
      </c>
      <c r="BA513">
        <v>0</v>
      </c>
      <c r="BB513">
        <v>0</v>
      </c>
      <c r="BC513">
        <v>0</v>
      </c>
      <c r="BD513">
        <v>0</v>
      </c>
      <c r="BE513" t="e">
        <v>#N/A</v>
      </c>
      <c r="BF513" t="e">
        <v>#N/A</v>
      </c>
      <c r="BG513" t="e">
        <v>#N/A</v>
      </c>
      <c r="BH513" t="e">
        <v>#N/A</v>
      </c>
      <c r="BI513" t="e">
        <v>#N/A</v>
      </c>
      <c r="BJ513" t="e">
        <v>#N/A</v>
      </c>
      <c r="BK513" t="e">
        <v>#N/A</v>
      </c>
      <c r="BL513" t="e">
        <v>#N/A</v>
      </c>
      <c r="BM513" t="e">
        <v>#N/A</v>
      </c>
      <c r="BN513" t="e">
        <v>#N/A</v>
      </c>
      <c r="BO513" t="e">
        <v>#N/A</v>
      </c>
      <c r="BP513" t="e">
        <v>#N/A</v>
      </c>
      <c r="BQ513" t="e">
        <v>#N/A</v>
      </c>
      <c r="BR513" t="e">
        <v>#N/A</v>
      </c>
      <c r="BS513" t="e">
        <v>#N/A</v>
      </c>
      <c r="BT513" t="e">
        <v>#N/A</v>
      </c>
      <c r="BU513" t="e">
        <v>#N/A</v>
      </c>
      <c r="BV513" t="e">
        <v>#N/A</v>
      </c>
      <c r="BW513" t="e">
        <v>#N/A</v>
      </c>
      <c r="BX513" t="e">
        <v>#N/A</v>
      </c>
      <c r="BY513" t="e">
        <v>#N/A</v>
      </c>
      <c r="BZ513" t="e">
        <v>#N/A</v>
      </c>
      <c r="CA513" t="e">
        <v>#N/A</v>
      </c>
      <c r="CB513" t="e">
        <v>#N/A</v>
      </c>
      <c r="CC513" t="e">
        <v>#N/A</v>
      </c>
      <c r="CD513" t="e">
        <v>#N/A</v>
      </c>
      <c r="CE513" t="e">
        <v>#N/A</v>
      </c>
      <c r="CF513" t="e">
        <v>#N/A</v>
      </c>
      <c r="CG513" t="e">
        <v>#N/A</v>
      </c>
      <c r="CH513" t="e">
        <v>#N/A</v>
      </c>
      <c r="CI513" t="e">
        <v>#N/A</v>
      </c>
      <c r="CJ513" t="e">
        <v>#N/A</v>
      </c>
      <c r="CK513" t="e">
        <v>#N/A</v>
      </c>
      <c r="CL513" t="e">
        <v>#N/A</v>
      </c>
      <c r="CM513" t="e">
        <v>#N/A</v>
      </c>
      <c r="CN513" t="e">
        <v>#N/A</v>
      </c>
      <c r="CO513" t="e">
        <v>#N/A</v>
      </c>
      <c r="CP513" t="e">
        <v>#N/A</v>
      </c>
      <c r="CQ513" t="e">
        <v>#N/A</v>
      </c>
      <c r="CR513" t="e">
        <v>#N/A</v>
      </c>
      <c r="CS513" t="e">
        <v>#N/A</v>
      </c>
      <c r="CT513" t="e">
        <v>#N/A</v>
      </c>
      <c r="CU513" t="e">
        <v>#N/A</v>
      </c>
      <c r="CV513" t="e">
        <v>#N/A</v>
      </c>
      <c r="CW513" t="e">
        <v>#N/A</v>
      </c>
      <c r="CX513" t="e">
        <v>#N/A</v>
      </c>
      <c r="CY513" t="e">
        <v>#N/A</v>
      </c>
      <c r="CZ513" t="e">
        <v>#N/A</v>
      </c>
      <c r="DA513" t="e">
        <v>#N/A</v>
      </c>
      <c r="DB513" t="e">
        <v>#N/A</v>
      </c>
      <c r="DC513" t="e">
        <v>#N/A</v>
      </c>
      <c r="DD513" t="e">
        <v>#N/A</v>
      </c>
      <c r="DE513" t="e">
        <v>#N/A</v>
      </c>
      <c r="DF513" t="e">
        <v>#N/A</v>
      </c>
      <c r="DG513" t="e">
        <v>#N/A</v>
      </c>
      <c r="DH513" t="e">
        <v>#N/A</v>
      </c>
      <c r="DI513">
        <v>21.923164937848199</v>
      </c>
      <c r="DJ513" t="e">
        <v>#N/A</v>
      </c>
      <c r="DK513" t="e">
        <v>#N/A</v>
      </c>
      <c r="DL513" t="e">
        <v>#N/A</v>
      </c>
      <c r="DM513" t="e">
        <v>#N/A</v>
      </c>
      <c r="DN513">
        <v>21.381111311516701</v>
      </c>
      <c r="DO513" t="e">
        <v>#N/A</v>
      </c>
      <c r="DP513" t="e">
        <v>#N/A</v>
      </c>
      <c r="DQ513" t="e">
        <v>#N/A</v>
      </c>
      <c r="DR513" t="e">
        <v>#N/A</v>
      </c>
      <c r="DS513" t="e">
        <v>#N/A</v>
      </c>
      <c r="DT513" t="e">
        <v>#N/A</v>
      </c>
      <c r="DU513" t="e">
        <v>#N/A</v>
      </c>
      <c r="DV513" t="e">
        <v>#N/A</v>
      </c>
      <c r="DW513" t="e">
        <v>#N/A</v>
      </c>
      <c r="DX513" t="e">
        <v>#N/A</v>
      </c>
      <c r="DY513" t="e">
        <v>#N/A</v>
      </c>
      <c r="DZ513" t="e">
        <v>#N/A</v>
      </c>
      <c r="EA513" t="e">
        <v>#N/A</v>
      </c>
      <c r="EB513" t="e">
        <v>#N/A</v>
      </c>
      <c r="EC513" t="e">
        <v>#N/A</v>
      </c>
      <c r="ED513" t="e">
        <v>#N/A</v>
      </c>
      <c r="EE513" t="e">
        <v>#N/A</v>
      </c>
      <c r="EF513" t="e">
        <v>#N/A</v>
      </c>
      <c r="EG513" t="e">
        <v>#N/A</v>
      </c>
      <c r="EH513" t="e">
        <v>#N/A</v>
      </c>
      <c r="EI513" t="e">
        <v>#N/A</v>
      </c>
      <c r="EJ513" t="e">
        <v>#N/A</v>
      </c>
      <c r="EK513" t="e">
        <v>#N/A</v>
      </c>
      <c r="EL513" t="e">
        <v>#N/A</v>
      </c>
      <c r="EM513" t="e">
        <v>#N/A</v>
      </c>
      <c r="EN513" t="e">
        <v>#N/A</v>
      </c>
      <c r="EO513" t="e">
        <v>#N/A</v>
      </c>
      <c r="EP513" t="e">
        <v>#N/A</v>
      </c>
      <c r="EQ513" t="e">
        <v>#N/A</v>
      </c>
      <c r="ER513" t="e">
        <v>#N/A</v>
      </c>
      <c r="ES513" t="e">
        <v>#N/A</v>
      </c>
      <c r="ET513" t="e">
        <v>#N/A</v>
      </c>
      <c r="EU513" t="e">
        <v>#N/A</v>
      </c>
      <c r="EV513" t="e">
        <v>#N/A</v>
      </c>
      <c r="EW513" t="e">
        <v>#N/A</v>
      </c>
      <c r="EX513" t="e">
        <v>#N/A</v>
      </c>
      <c r="EY513" t="e">
        <v>#N/A</v>
      </c>
      <c r="EZ513" t="e">
        <v>#N/A</v>
      </c>
      <c r="FA513" t="e">
        <v>#N/A</v>
      </c>
      <c r="FB513" t="e">
        <v>#N/A</v>
      </c>
      <c r="FC513" t="e">
        <v>#N/A</v>
      </c>
      <c r="FD513" t="e">
        <v>#N/A</v>
      </c>
      <c r="FE513" t="e">
        <v>#N/A</v>
      </c>
      <c r="FF513" t="e">
        <v>#N/A</v>
      </c>
      <c r="FG513" t="e">
        <v>#N/A</v>
      </c>
      <c r="FH513" t="e">
        <v>#N/A</v>
      </c>
      <c r="FI513" t="e">
        <v>#N/A</v>
      </c>
      <c r="FJ513" t="e">
        <v>#N/A</v>
      </c>
      <c r="FK513" t="e">
        <v>#N/A</v>
      </c>
      <c r="FL513" t="e">
        <v>#N/A</v>
      </c>
      <c r="FM513" t="e">
        <v>#N/A</v>
      </c>
      <c r="FN513" t="e">
        <v>#N/A</v>
      </c>
      <c r="FO513" t="e">
        <v>#N/A</v>
      </c>
      <c r="FP513" t="e">
        <v>#N/A</v>
      </c>
      <c r="FQ513" t="e">
        <v>#N/A</v>
      </c>
      <c r="FR513" t="e">
        <v>#N/A</v>
      </c>
      <c r="FS513" t="e">
        <v>#N/A</v>
      </c>
      <c r="FT513" t="e">
        <v>#N/A</v>
      </c>
      <c r="FU513" t="e">
        <v>#N/A</v>
      </c>
      <c r="FV513" t="e">
        <v>#N/A</v>
      </c>
      <c r="FW513" t="e">
        <v>#N/A</v>
      </c>
      <c r="FX513" t="e">
        <v>#N/A</v>
      </c>
      <c r="FY513" t="e">
        <v>#N/A</v>
      </c>
      <c r="FZ513" t="e">
        <v>#N/A</v>
      </c>
      <c r="GA513" t="e">
        <v>#N/A</v>
      </c>
      <c r="GB513" t="e">
        <v>#N/A</v>
      </c>
      <c r="GC513" t="e">
        <v>#N/A</v>
      </c>
      <c r="GD513" t="e">
        <v>#N/A</v>
      </c>
      <c r="GE513" t="e">
        <v>#N/A</v>
      </c>
      <c r="GF513" t="e">
        <v>#N/A</v>
      </c>
    </row>
    <row r="514" spans="1:188" x14ac:dyDescent="0.2">
      <c r="A514" t="s">
        <v>4170</v>
      </c>
      <c r="B514" t="s">
        <v>4171</v>
      </c>
      <c r="C514" t="s">
        <v>191</v>
      </c>
      <c r="D514" t="s">
        <v>191</v>
      </c>
      <c r="E514" t="s">
        <v>213</v>
      </c>
      <c r="F514" t="s">
        <v>193</v>
      </c>
      <c r="G514" t="s">
        <v>194</v>
      </c>
      <c r="H514" t="s">
        <v>4172</v>
      </c>
      <c r="I514" t="s">
        <v>4173</v>
      </c>
      <c r="J514" t="s">
        <v>4174</v>
      </c>
      <c r="K514" t="s">
        <v>198</v>
      </c>
      <c r="L514" t="s">
        <v>239</v>
      </c>
      <c r="M514" t="s">
        <v>309</v>
      </c>
      <c r="N514" t="s">
        <v>273</v>
      </c>
      <c r="O514" t="s">
        <v>239</v>
      </c>
      <c r="P514">
        <v>67</v>
      </c>
      <c r="Q514">
        <v>13</v>
      </c>
      <c r="R514">
        <v>19</v>
      </c>
      <c r="S514">
        <v>27</v>
      </c>
      <c r="T514">
        <v>8</v>
      </c>
      <c r="U514" t="s">
        <v>200</v>
      </c>
      <c r="V514" t="s">
        <v>275</v>
      </c>
      <c r="W514" t="s">
        <v>276</v>
      </c>
      <c r="X514" t="s">
        <v>4175</v>
      </c>
      <c r="Y514" t="s">
        <v>4176</v>
      </c>
      <c r="Z514" t="s">
        <v>191</v>
      </c>
      <c r="AA514" t="e">
        <v>#N/A</v>
      </c>
      <c r="AB514" t="s">
        <v>4177</v>
      </c>
      <c r="AC514" t="s">
        <v>1256</v>
      </c>
      <c r="AD514" t="s">
        <v>4178</v>
      </c>
      <c r="AE514" t="s">
        <v>208</v>
      </c>
      <c r="AF514" t="s">
        <v>208</v>
      </c>
      <c r="AG514">
        <v>2</v>
      </c>
      <c r="AH514">
        <v>1</v>
      </c>
      <c r="AI514">
        <v>2</v>
      </c>
      <c r="AJ514">
        <v>3</v>
      </c>
      <c r="AK514">
        <v>4</v>
      </c>
      <c r="AL514">
        <v>1</v>
      </c>
      <c r="AM514">
        <v>3</v>
      </c>
      <c r="AN514">
        <v>3</v>
      </c>
      <c r="AO514">
        <v>1</v>
      </c>
      <c r="AP514">
        <v>4</v>
      </c>
      <c r="AQ514">
        <v>3</v>
      </c>
      <c r="AR514">
        <v>5</v>
      </c>
      <c r="AS514">
        <v>5</v>
      </c>
      <c r="AT514">
        <v>1</v>
      </c>
      <c r="AU514">
        <v>4</v>
      </c>
      <c r="AV514">
        <v>6</v>
      </c>
      <c r="AW514">
        <v>6</v>
      </c>
      <c r="AX514">
        <v>5</v>
      </c>
      <c r="AY514">
        <v>2</v>
      </c>
      <c r="AZ514">
        <v>0</v>
      </c>
      <c r="BA514">
        <v>2</v>
      </c>
      <c r="BB514">
        <v>0</v>
      </c>
      <c r="BC514">
        <v>1</v>
      </c>
      <c r="BD514">
        <v>3</v>
      </c>
      <c r="BE514">
        <v>21.898292156099799</v>
      </c>
      <c r="BF514">
        <v>22.317098714716</v>
      </c>
      <c r="BG514" t="e">
        <v>#N/A</v>
      </c>
      <c r="BH514" t="e">
        <v>#N/A</v>
      </c>
      <c r="BI514" t="e">
        <v>#N/A</v>
      </c>
      <c r="BJ514" t="e">
        <v>#N/A</v>
      </c>
      <c r="BK514" t="e">
        <v>#N/A</v>
      </c>
      <c r="BL514" t="e">
        <v>#N/A</v>
      </c>
      <c r="BM514">
        <v>21.306614047687301</v>
      </c>
      <c r="BN514" t="e">
        <v>#N/A</v>
      </c>
      <c r="BO514" t="e">
        <v>#N/A</v>
      </c>
      <c r="BP514" t="e">
        <v>#N/A</v>
      </c>
      <c r="BQ514">
        <v>22.324622813917902</v>
      </c>
      <c r="BR514" t="e">
        <v>#N/A</v>
      </c>
      <c r="BS514">
        <v>22.6059637352175</v>
      </c>
      <c r="BT514" t="e">
        <v>#N/A</v>
      </c>
      <c r="BU514" t="e">
        <v>#N/A</v>
      </c>
      <c r="BV514" t="e">
        <v>#N/A</v>
      </c>
      <c r="BW514">
        <v>22.619602866765899</v>
      </c>
      <c r="BX514">
        <v>21.8404011525698</v>
      </c>
      <c r="BY514">
        <v>22.735168936937299</v>
      </c>
      <c r="BZ514" t="e">
        <v>#N/A</v>
      </c>
      <c r="CA514" t="e">
        <v>#N/A</v>
      </c>
      <c r="CB514" t="e">
        <v>#N/A</v>
      </c>
      <c r="CC514" t="e">
        <v>#N/A</v>
      </c>
      <c r="CD514">
        <v>21.8981141606635</v>
      </c>
      <c r="CE514">
        <v>21.923829888361201</v>
      </c>
      <c r="CF514">
        <v>22.585558924523699</v>
      </c>
      <c r="CG514">
        <v>22.1389257655633</v>
      </c>
      <c r="CH514" t="e">
        <v>#N/A</v>
      </c>
      <c r="CI514" t="e">
        <v>#N/A</v>
      </c>
      <c r="CJ514" t="e">
        <v>#N/A</v>
      </c>
      <c r="CK514" t="e">
        <v>#N/A</v>
      </c>
      <c r="CL514" t="e">
        <v>#N/A</v>
      </c>
      <c r="CM514" t="e">
        <v>#N/A</v>
      </c>
      <c r="CN514">
        <v>21.469277244712</v>
      </c>
      <c r="CO514">
        <v>21.960134772393701</v>
      </c>
      <c r="CP514">
        <v>22.247906413332501</v>
      </c>
      <c r="CQ514" t="e">
        <v>#N/A</v>
      </c>
      <c r="CR514" t="e">
        <v>#N/A</v>
      </c>
      <c r="CS514">
        <v>22.736638059315201</v>
      </c>
      <c r="CT514">
        <v>22.800175514515999</v>
      </c>
      <c r="CU514">
        <v>22.8739927794254</v>
      </c>
      <c r="CV514" t="e">
        <v>#N/A</v>
      </c>
      <c r="CW514">
        <v>22.3940586098133</v>
      </c>
      <c r="CX514" t="e">
        <v>#N/A</v>
      </c>
      <c r="CY514" t="e">
        <v>#N/A</v>
      </c>
      <c r="CZ514">
        <v>22.188254832396598</v>
      </c>
      <c r="DA514" t="e">
        <v>#N/A</v>
      </c>
      <c r="DB514" t="e">
        <v>#N/A</v>
      </c>
      <c r="DC514" t="e">
        <v>#N/A</v>
      </c>
      <c r="DD514">
        <v>22.425928703068099</v>
      </c>
      <c r="DE514" t="e">
        <v>#N/A</v>
      </c>
      <c r="DF514">
        <v>22.663427051058999</v>
      </c>
      <c r="DG514">
        <v>22.401777396561901</v>
      </c>
      <c r="DH514">
        <v>22.709204933632702</v>
      </c>
      <c r="DI514">
        <v>22.962302714955399</v>
      </c>
      <c r="DJ514" t="e">
        <v>#N/A</v>
      </c>
      <c r="DK514">
        <v>21.422435484865801</v>
      </c>
      <c r="DL514" t="e">
        <v>#N/A</v>
      </c>
      <c r="DM514">
        <v>23.021823592775</v>
      </c>
      <c r="DN514">
        <v>21.8435770948503</v>
      </c>
      <c r="DO514">
        <v>21.695521531323902</v>
      </c>
      <c r="DP514">
        <v>21.861225725687699</v>
      </c>
      <c r="DQ514">
        <v>21.624204758469499</v>
      </c>
      <c r="DR514">
        <v>21.946493159109998</v>
      </c>
      <c r="DS514">
        <v>21.850560558504601</v>
      </c>
      <c r="DT514" t="e">
        <v>#N/A</v>
      </c>
      <c r="DU514">
        <v>22.543916336918301</v>
      </c>
      <c r="DV514">
        <v>22.747244091233402</v>
      </c>
      <c r="DW514">
        <v>22.181742298516699</v>
      </c>
      <c r="DX514">
        <v>22.7801001520718</v>
      </c>
      <c r="DY514" t="e">
        <v>#N/A</v>
      </c>
      <c r="DZ514" t="e">
        <v>#N/A</v>
      </c>
      <c r="EA514" t="e">
        <v>#N/A</v>
      </c>
      <c r="EB514" t="e">
        <v>#N/A</v>
      </c>
      <c r="EC514">
        <v>22.480640518613701</v>
      </c>
      <c r="ED514" t="e">
        <v>#N/A</v>
      </c>
      <c r="EE514" t="e">
        <v>#N/A</v>
      </c>
      <c r="EF514">
        <v>23.870734234746699</v>
      </c>
      <c r="EG514">
        <v>22.432631336596501</v>
      </c>
      <c r="EH514" t="e">
        <v>#N/A</v>
      </c>
      <c r="EI514">
        <v>22.0704043607426</v>
      </c>
      <c r="EJ514">
        <v>22.874930550699801</v>
      </c>
      <c r="EK514">
        <v>22.0811948860946</v>
      </c>
      <c r="EL514">
        <v>23.1722422834094</v>
      </c>
      <c r="EM514">
        <v>22.593547719406899</v>
      </c>
      <c r="EN514">
        <v>22.641040732187601</v>
      </c>
      <c r="EO514">
        <v>22.525339571908098</v>
      </c>
      <c r="EP514">
        <v>22.709601012167902</v>
      </c>
      <c r="EQ514">
        <v>22.0438567704321</v>
      </c>
      <c r="ER514">
        <v>21.493513152566699</v>
      </c>
      <c r="ES514">
        <v>22.659266130928099</v>
      </c>
      <c r="ET514">
        <v>22.631264656911</v>
      </c>
      <c r="EU514">
        <v>22.8940177373022</v>
      </c>
      <c r="EV514">
        <v>23.044870872934599</v>
      </c>
      <c r="EW514">
        <v>22.4829075511275</v>
      </c>
      <c r="EX514">
        <v>21.732755639124399</v>
      </c>
      <c r="EY514">
        <v>23.004286234249999</v>
      </c>
      <c r="EZ514">
        <v>22.437591262849001</v>
      </c>
      <c r="FA514">
        <v>22.980709372370299</v>
      </c>
      <c r="FB514" t="e">
        <v>#N/A</v>
      </c>
      <c r="FC514" t="e">
        <v>#N/A</v>
      </c>
      <c r="FD514" t="e">
        <v>#N/A</v>
      </c>
      <c r="FE514">
        <v>22.485535861767801</v>
      </c>
      <c r="FF514" t="e">
        <v>#N/A</v>
      </c>
      <c r="FG514">
        <v>22.6331738663946</v>
      </c>
      <c r="FH514" t="e">
        <v>#N/A</v>
      </c>
      <c r="FI514" t="e">
        <v>#N/A</v>
      </c>
      <c r="FJ514" t="e">
        <v>#N/A</v>
      </c>
      <c r="FK514" t="e">
        <v>#N/A</v>
      </c>
      <c r="FL514" t="e">
        <v>#N/A</v>
      </c>
      <c r="FM514" t="e">
        <v>#N/A</v>
      </c>
      <c r="FN514" t="e">
        <v>#N/A</v>
      </c>
      <c r="FO514" t="e">
        <v>#N/A</v>
      </c>
      <c r="FP514">
        <v>21.471656902882401</v>
      </c>
      <c r="FQ514">
        <v>22.454796009061301</v>
      </c>
      <c r="FR514" t="e">
        <v>#N/A</v>
      </c>
      <c r="FS514" t="e">
        <v>#N/A</v>
      </c>
      <c r="FT514" t="e">
        <v>#N/A</v>
      </c>
      <c r="FU514" t="e">
        <v>#N/A</v>
      </c>
      <c r="FV514" t="e">
        <v>#N/A</v>
      </c>
      <c r="FW514" t="e">
        <v>#N/A</v>
      </c>
      <c r="FX514">
        <v>22.146658813433799</v>
      </c>
      <c r="FY514" t="e">
        <v>#N/A</v>
      </c>
      <c r="FZ514" t="e">
        <v>#N/A</v>
      </c>
      <c r="GA514" t="e">
        <v>#N/A</v>
      </c>
      <c r="GB514">
        <v>21.826670476179899</v>
      </c>
      <c r="GC514">
        <v>22.5214235419411</v>
      </c>
      <c r="GD514" t="e">
        <v>#N/A</v>
      </c>
      <c r="GE514" t="e">
        <v>#N/A</v>
      </c>
      <c r="GF514">
        <v>22.1839579824494</v>
      </c>
    </row>
    <row r="515" spans="1:188" x14ac:dyDescent="0.2">
      <c r="A515" t="s">
        <v>4170</v>
      </c>
      <c r="B515" t="s">
        <v>4179</v>
      </c>
      <c r="C515" t="s">
        <v>191</v>
      </c>
      <c r="D515" t="s">
        <v>191</v>
      </c>
      <c r="E515" t="s">
        <v>213</v>
      </c>
      <c r="F515" t="s">
        <v>193</v>
      </c>
      <c r="G515" t="s">
        <v>194</v>
      </c>
      <c r="H515" t="s">
        <v>4180</v>
      </c>
      <c r="I515" t="s">
        <v>4181</v>
      </c>
      <c r="J515" t="s">
        <v>4182</v>
      </c>
      <c r="K515" t="s">
        <v>663</v>
      </c>
      <c r="L515" t="s">
        <v>309</v>
      </c>
      <c r="M515" t="s">
        <v>193</v>
      </c>
      <c r="N515" t="s">
        <v>474</v>
      </c>
      <c r="O515" t="s">
        <v>274</v>
      </c>
      <c r="P515">
        <v>35</v>
      </c>
      <c r="Q515">
        <v>19</v>
      </c>
      <c r="R515">
        <v>8</v>
      </c>
      <c r="S515">
        <v>2</v>
      </c>
      <c r="T515">
        <v>6</v>
      </c>
      <c r="U515" t="s">
        <v>200</v>
      </c>
      <c r="V515" t="s">
        <v>275</v>
      </c>
      <c r="W515" t="s">
        <v>276</v>
      </c>
      <c r="X515" t="s">
        <v>4175</v>
      </c>
      <c r="Y515" t="s">
        <v>4176</v>
      </c>
      <c r="Z515" t="s">
        <v>191</v>
      </c>
      <c r="AA515" t="e">
        <v>#N/A</v>
      </c>
      <c r="AB515" t="s">
        <v>4177</v>
      </c>
      <c r="AC515" t="s">
        <v>1256</v>
      </c>
      <c r="AD515" t="s">
        <v>4178</v>
      </c>
      <c r="AE515" t="s">
        <v>208</v>
      </c>
      <c r="AF515" t="s">
        <v>208</v>
      </c>
      <c r="AG515">
        <v>4</v>
      </c>
      <c r="AH515">
        <v>2</v>
      </c>
      <c r="AI515">
        <v>3</v>
      </c>
      <c r="AJ515">
        <v>5</v>
      </c>
      <c r="AK515">
        <v>4</v>
      </c>
      <c r="AL515">
        <v>1</v>
      </c>
      <c r="AM515">
        <v>1</v>
      </c>
      <c r="AN515">
        <v>1</v>
      </c>
      <c r="AO515">
        <v>0</v>
      </c>
      <c r="AP515">
        <v>2</v>
      </c>
      <c r="AQ515">
        <v>0</v>
      </c>
      <c r="AR515">
        <v>4</v>
      </c>
      <c r="AS515">
        <v>1</v>
      </c>
      <c r="AT515">
        <v>1</v>
      </c>
      <c r="AU515">
        <v>0</v>
      </c>
      <c r="AV515">
        <v>0</v>
      </c>
      <c r="AW515">
        <v>0</v>
      </c>
      <c r="AX515">
        <v>0</v>
      </c>
      <c r="AY515">
        <v>1</v>
      </c>
      <c r="AZ515">
        <v>0</v>
      </c>
      <c r="BA515">
        <v>0</v>
      </c>
      <c r="BB515">
        <v>1</v>
      </c>
      <c r="BC515">
        <v>1</v>
      </c>
      <c r="BD515">
        <v>3</v>
      </c>
      <c r="BE515">
        <v>21.613758989331</v>
      </c>
      <c r="BF515" t="e">
        <v>#N/A</v>
      </c>
      <c r="BG515">
        <v>21.817818328485298</v>
      </c>
      <c r="BH515">
        <v>22.9215938082096</v>
      </c>
      <c r="BI515" t="e">
        <v>#N/A</v>
      </c>
      <c r="BJ515">
        <v>22.587154006150499</v>
      </c>
      <c r="BK515">
        <v>22.0763301150991</v>
      </c>
      <c r="BL515">
        <v>22.358417651278501</v>
      </c>
      <c r="BM515" t="e">
        <v>#N/A</v>
      </c>
      <c r="BN515" t="e">
        <v>#N/A</v>
      </c>
      <c r="BO515" t="e">
        <v>#N/A</v>
      </c>
      <c r="BP515" t="e">
        <v>#N/A</v>
      </c>
      <c r="BQ515">
        <v>21.763092261573799</v>
      </c>
      <c r="BR515" t="e">
        <v>#N/A</v>
      </c>
      <c r="BS515">
        <v>22.4944666507572</v>
      </c>
      <c r="BT515" t="e">
        <v>#N/A</v>
      </c>
      <c r="BU515">
        <v>22.357375946972201</v>
      </c>
      <c r="BV515" t="e">
        <v>#N/A</v>
      </c>
      <c r="BW515">
        <v>22.405145302819999</v>
      </c>
      <c r="BX515">
        <v>22.8429736157211</v>
      </c>
      <c r="BY515">
        <v>22.7433487019597</v>
      </c>
      <c r="BZ515" t="e">
        <v>#N/A</v>
      </c>
      <c r="CA515">
        <v>22.360132041112401</v>
      </c>
      <c r="CB515">
        <v>22.454390405567299</v>
      </c>
      <c r="CC515">
        <v>22.569892045739799</v>
      </c>
      <c r="CD515">
        <v>22.033504178751201</v>
      </c>
      <c r="CE515">
        <v>23.0173689111489</v>
      </c>
      <c r="CF515" t="e">
        <v>#N/A</v>
      </c>
      <c r="CG515" t="e">
        <v>#N/A</v>
      </c>
      <c r="CH515">
        <v>22.188308894279899</v>
      </c>
      <c r="CI515" t="e">
        <v>#N/A</v>
      </c>
      <c r="CJ515" t="e">
        <v>#N/A</v>
      </c>
      <c r="CK515" t="e">
        <v>#N/A</v>
      </c>
      <c r="CL515" t="e">
        <v>#N/A</v>
      </c>
      <c r="CM515" t="e">
        <v>#N/A</v>
      </c>
      <c r="CN515">
        <v>21.045703063478602</v>
      </c>
      <c r="CO515" t="e">
        <v>#N/A</v>
      </c>
      <c r="CP515">
        <v>21.5887011407915</v>
      </c>
      <c r="CQ515" t="e">
        <v>#N/A</v>
      </c>
      <c r="CR515" t="e">
        <v>#N/A</v>
      </c>
      <c r="CS515" t="e">
        <v>#N/A</v>
      </c>
      <c r="CT515">
        <v>22.062935598684501</v>
      </c>
      <c r="CU515" t="e">
        <v>#N/A</v>
      </c>
      <c r="CV515" t="e">
        <v>#N/A</v>
      </c>
      <c r="CW515" t="e">
        <v>#N/A</v>
      </c>
      <c r="CX515" t="e">
        <v>#N/A</v>
      </c>
      <c r="CY515" t="e">
        <v>#N/A</v>
      </c>
      <c r="CZ515" t="e">
        <v>#N/A</v>
      </c>
      <c r="DA515" t="e">
        <v>#N/A</v>
      </c>
      <c r="DB515" t="e">
        <v>#N/A</v>
      </c>
      <c r="DC515" t="e">
        <v>#N/A</v>
      </c>
      <c r="DD515" t="e">
        <v>#N/A</v>
      </c>
      <c r="DE515">
        <v>21.446635726277201</v>
      </c>
      <c r="DF515">
        <v>22.626306029966099</v>
      </c>
      <c r="DG515" t="e">
        <v>#N/A</v>
      </c>
      <c r="DH515" t="e">
        <v>#N/A</v>
      </c>
      <c r="DI515" t="e">
        <v>#N/A</v>
      </c>
      <c r="DJ515" t="e">
        <v>#N/A</v>
      </c>
      <c r="DK515" t="e">
        <v>#N/A</v>
      </c>
      <c r="DL515" t="e">
        <v>#N/A</v>
      </c>
      <c r="DM515" t="e">
        <v>#N/A</v>
      </c>
      <c r="DN515">
        <v>20.5304417949304</v>
      </c>
      <c r="DO515">
        <v>20.373683882639</v>
      </c>
      <c r="DP515">
        <v>22.295103030444</v>
      </c>
      <c r="DQ515">
        <v>21.4335664964896</v>
      </c>
      <c r="DR515" t="e">
        <v>#N/A</v>
      </c>
      <c r="DS515" t="e">
        <v>#N/A</v>
      </c>
      <c r="DT515" t="e">
        <v>#N/A</v>
      </c>
      <c r="DU515">
        <v>22.009625432828301</v>
      </c>
      <c r="DV515" t="e">
        <v>#N/A</v>
      </c>
      <c r="DW515" t="e">
        <v>#N/A</v>
      </c>
      <c r="DX515" t="e">
        <v>#N/A</v>
      </c>
      <c r="DY515" t="e">
        <v>#N/A</v>
      </c>
      <c r="DZ515" t="e">
        <v>#N/A</v>
      </c>
      <c r="EA515">
        <v>22.041171398021302</v>
      </c>
      <c r="EB515" t="e">
        <v>#N/A</v>
      </c>
      <c r="EC515" t="e">
        <v>#N/A</v>
      </c>
      <c r="ED515" t="e">
        <v>#N/A</v>
      </c>
      <c r="EE515" t="e">
        <v>#N/A</v>
      </c>
      <c r="EF515" t="e">
        <v>#N/A</v>
      </c>
      <c r="EG515" t="e">
        <v>#N/A</v>
      </c>
      <c r="EH515" t="e">
        <v>#N/A</v>
      </c>
      <c r="EI515" t="e">
        <v>#N/A</v>
      </c>
      <c r="EJ515" t="e">
        <v>#N/A</v>
      </c>
      <c r="EK515" t="e">
        <v>#N/A</v>
      </c>
      <c r="EL515" t="e">
        <v>#N/A</v>
      </c>
      <c r="EM515" t="e">
        <v>#N/A</v>
      </c>
      <c r="EN515" t="e">
        <v>#N/A</v>
      </c>
      <c r="EO515" t="e">
        <v>#N/A</v>
      </c>
      <c r="EP515" t="e">
        <v>#N/A</v>
      </c>
      <c r="EQ515" t="e">
        <v>#N/A</v>
      </c>
      <c r="ER515" t="e">
        <v>#N/A</v>
      </c>
      <c r="ES515" t="e">
        <v>#N/A</v>
      </c>
      <c r="ET515" t="e">
        <v>#N/A</v>
      </c>
      <c r="EU515" t="e">
        <v>#N/A</v>
      </c>
      <c r="EV515" t="e">
        <v>#N/A</v>
      </c>
      <c r="EW515" t="e">
        <v>#N/A</v>
      </c>
      <c r="EX515" t="e">
        <v>#N/A</v>
      </c>
      <c r="EY515" t="e">
        <v>#N/A</v>
      </c>
      <c r="EZ515" t="e">
        <v>#N/A</v>
      </c>
      <c r="FA515" t="e">
        <v>#N/A</v>
      </c>
      <c r="FB515" t="e">
        <v>#N/A</v>
      </c>
      <c r="FC515" t="e">
        <v>#N/A</v>
      </c>
      <c r="FD515" t="e">
        <v>#N/A</v>
      </c>
      <c r="FE515">
        <v>21.530258309791201</v>
      </c>
      <c r="FF515" t="e">
        <v>#N/A</v>
      </c>
      <c r="FG515" t="e">
        <v>#N/A</v>
      </c>
      <c r="FH515" t="e">
        <v>#N/A</v>
      </c>
      <c r="FI515" t="e">
        <v>#N/A</v>
      </c>
      <c r="FJ515" t="e">
        <v>#N/A</v>
      </c>
      <c r="FK515" t="e">
        <v>#N/A</v>
      </c>
      <c r="FL515" t="e">
        <v>#N/A</v>
      </c>
      <c r="FM515" t="e">
        <v>#N/A</v>
      </c>
      <c r="FN515" t="e">
        <v>#N/A</v>
      </c>
      <c r="FO515" t="e">
        <v>#N/A</v>
      </c>
      <c r="FP515" t="e">
        <v>#N/A</v>
      </c>
      <c r="FQ515" t="e">
        <v>#N/A</v>
      </c>
      <c r="FR515" t="e">
        <v>#N/A</v>
      </c>
      <c r="FS515" t="e">
        <v>#N/A</v>
      </c>
      <c r="FT515" t="e">
        <v>#N/A</v>
      </c>
      <c r="FU515">
        <v>22.7466850362961</v>
      </c>
      <c r="FV515" t="e">
        <v>#N/A</v>
      </c>
      <c r="FW515" t="e">
        <v>#N/A</v>
      </c>
      <c r="FX515" t="e">
        <v>#N/A</v>
      </c>
      <c r="FY515" t="e">
        <v>#N/A</v>
      </c>
      <c r="FZ515" t="e">
        <v>#N/A</v>
      </c>
      <c r="GA515">
        <v>22.628796249785101</v>
      </c>
      <c r="GB515">
        <v>21.139691113553798</v>
      </c>
      <c r="GC515">
        <v>22.645520944649501</v>
      </c>
      <c r="GD515">
        <v>22.205814686055898</v>
      </c>
      <c r="GE515" t="e">
        <v>#N/A</v>
      </c>
      <c r="GF515" t="e">
        <v>#N/A</v>
      </c>
    </row>
    <row r="516" spans="1:188" x14ac:dyDescent="0.2">
      <c r="A516" t="s">
        <v>4170</v>
      </c>
      <c r="B516" t="s">
        <v>4183</v>
      </c>
      <c r="C516" t="s">
        <v>191</v>
      </c>
      <c r="D516" t="s">
        <v>191</v>
      </c>
      <c r="E516" t="s">
        <v>213</v>
      </c>
      <c r="F516" t="s">
        <v>193</v>
      </c>
      <c r="G516" t="s">
        <v>194</v>
      </c>
      <c r="H516" t="s">
        <v>4184</v>
      </c>
      <c r="I516" t="s">
        <v>4185</v>
      </c>
      <c r="J516" t="s">
        <v>4186</v>
      </c>
      <c r="K516" t="s">
        <v>198</v>
      </c>
      <c r="L516" t="s">
        <v>199</v>
      </c>
      <c r="M516" t="s">
        <v>199</v>
      </c>
      <c r="N516" t="s">
        <v>199</v>
      </c>
      <c r="O516" t="s">
        <v>199</v>
      </c>
      <c r="P516">
        <v>0</v>
      </c>
      <c r="Q516">
        <v>0</v>
      </c>
      <c r="R516">
        <v>0</v>
      </c>
      <c r="S516">
        <v>0</v>
      </c>
      <c r="T516">
        <v>0</v>
      </c>
      <c r="U516" t="s">
        <v>200</v>
      </c>
      <c r="V516" t="s">
        <v>275</v>
      </c>
      <c r="W516" t="s">
        <v>276</v>
      </c>
      <c r="X516" t="s">
        <v>4175</v>
      </c>
      <c r="Y516" t="s">
        <v>4176</v>
      </c>
      <c r="Z516" t="s">
        <v>191</v>
      </c>
      <c r="AA516" t="e">
        <v>#N/A</v>
      </c>
      <c r="AB516" t="s">
        <v>4177</v>
      </c>
      <c r="AC516" t="s">
        <v>1256</v>
      </c>
      <c r="AD516" t="s">
        <v>4178</v>
      </c>
      <c r="AE516" t="s">
        <v>208</v>
      </c>
      <c r="AF516" t="s">
        <v>208</v>
      </c>
      <c r="AG516">
        <v>0</v>
      </c>
      <c r="AH516">
        <v>0</v>
      </c>
      <c r="AI516">
        <v>0</v>
      </c>
      <c r="AJ516">
        <v>0</v>
      </c>
      <c r="AK516">
        <v>0</v>
      </c>
      <c r="AL516">
        <v>0</v>
      </c>
      <c r="AM516">
        <v>0</v>
      </c>
      <c r="AN516">
        <v>0</v>
      </c>
      <c r="AO516">
        <v>0</v>
      </c>
      <c r="AP516">
        <v>0</v>
      </c>
      <c r="AQ516">
        <v>0</v>
      </c>
      <c r="AR516">
        <v>0</v>
      </c>
      <c r="AS516">
        <v>0</v>
      </c>
      <c r="AT516">
        <v>0</v>
      </c>
      <c r="AU516">
        <v>0</v>
      </c>
      <c r="AV516">
        <v>0</v>
      </c>
      <c r="AW516">
        <v>0</v>
      </c>
      <c r="AX516">
        <v>0</v>
      </c>
      <c r="AY516">
        <v>0</v>
      </c>
      <c r="AZ516">
        <v>0</v>
      </c>
      <c r="BA516">
        <v>0</v>
      </c>
      <c r="BB516">
        <v>0</v>
      </c>
      <c r="BC516">
        <v>0</v>
      </c>
      <c r="BD516">
        <v>0</v>
      </c>
      <c r="BE516" t="e">
        <v>#N/A</v>
      </c>
      <c r="BF516" t="e">
        <v>#N/A</v>
      </c>
      <c r="BG516" t="e">
        <v>#N/A</v>
      </c>
      <c r="BH516" t="e">
        <v>#N/A</v>
      </c>
      <c r="BI516" t="e">
        <v>#N/A</v>
      </c>
      <c r="BJ516" t="e">
        <v>#N/A</v>
      </c>
      <c r="BK516" t="e">
        <v>#N/A</v>
      </c>
      <c r="BL516" t="e">
        <v>#N/A</v>
      </c>
      <c r="BM516" t="e">
        <v>#N/A</v>
      </c>
      <c r="BN516" t="e">
        <v>#N/A</v>
      </c>
      <c r="BO516" t="e">
        <v>#N/A</v>
      </c>
      <c r="BP516" t="e">
        <v>#N/A</v>
      </c>
      <c r="BQ516" t="e">
        <v>#N/A</v>
      </c>
      <c r="BR516" t="e">
        <v>#N/A</v>
      </c>
      <c r="BS516" t="e">
        <v>#N/A</v>
      </c>
      <c r="BT516" t="e">
        <v>#N/A</v>
      </c>
      <c r="BU516" t="e">
        <v>#N/A</v>
      </c>
      <c r="BV516" t="e">
        <v>#N/A</v>
      </c>
      <c r="BW516" t="e">
        <v>#N/A</v>
      </c>
      <c r="BX516" t="e">
        <v>#N/A</v>
      </c>
      <c r="BY516" t="e">
        <v>#N/A</v>
      </c>
      <c r="BZ516" t="e">
        <v>#N/A</v>
      </c>
      <c r="CA516" t="e">
        <v>#N/A</v>
      </c>
      <c r="CB516" t="e">
        <v>#N/A</v>
      </c>
      <c r="CC516" t="e">
        <v>#N/A</v>
      </c>
      <c r="CD516" t="e">
        <v>#N/A</v>
      </c>
      <c r="CE516" t="e">
        <v>#N/A</v>
      </c>
      <c r="CF516" t="e">
        <v>#N/A</v>
      </c>
      <c r="CG516" t="e">
        <v>#N/A</v>
      </c>
      <c r="CH516" t="e">
        <v>#N/A</v>
      </c>
      <c r="CI516" t="e">
        <v>#N/A</v>
      </c>
      <c r="CJ516" t="e">
        <v>#N/A</v>
      </c>
      <c r="CK516" t="e">
        <v>#N/A</v>
      </c>
      <c r="CL516" t="e">
        <v>#N/A</v>
      </c>
      <c r="CM516" t="e">
        <v>#N/A</v>
      </c>
      <c r="CN516" t="e">
        <v>#N/A</v>
      </c>
      <c r="CO516" t="e">
        <v>#N/A</v>
      </c>
      <c r="CP516" t="e">
        <v>#N/A</v>
      </c>
      <c r="CQ516" t="e">
        <v>#N/A</v>
      </c>
      <c r="CR516" t="e">
        <v>#N/A</v>
      </c>
      <c r="CS516" t="e">
        <v>#N/A</v>
      </c>
      <c r="CT516" t="e">
        <v>#N/A</v>
      </c>
      <c r="CU516" t="e">
        <v>#N/A</v>
      </c>
      <c r="CV516" t="e">
        <v>#N/A</v>
      </c>
      <c r="CW516" t="e">
        <v>#N/A</v>
      </c>
      <c r="CX516" t="e">
        <v>#N/A</v>
      </c>
      <c r="CY516" t="e">
        <v>#N/A</v>
      </c>
      <c r="CZ516" t="e">
        <v>#N/A</v>
      </c>
      <c r="DA516" t="e">
        <v>#N/A</v>
      </c>
      <c r="DB516" t="e">
        <v>#N/A</v>
      </c>
      <c r="DC516" t="e">
        <v>#N/A</v>
      </c>
      <c r="DD516" t="e">
        <v>#N/A</v>
      </c>
      <c r="DE516" t="e">
        <v>#N/A</v>
      </c>
      <c r="DF516" t="e">
        <v>#N/A</v>
      </c>
      <c r="DG516" t="e">
        <v>#N/A</v>
      </c>
      <c r="DH516" t="e">
        <v>#N/A</v>
      </c>
      <c r="DI516" t="e">
        <v>#N/A</v>
      </c>
      <c r="DJ516" t="e">
        <v>#N/A</v>
      </c>
      <c r="DK516" t="e">
        <v>#N/A</v>
      </c>
      <c r="DL516" t="e">
        <v>#N/A</v>
      </c>
      <c r="DM516" t="e">
        <v>#N/A</v>
      </c>
      <c r="DN516" t="e">
        <v>#N/A</v>
      </c>
      <c r="DO516" t="e">
        <v>#N/A</v>
      </c>
      <c r="DP516" t="e">
        <v>#N/A</v>
      </c>
      <c r="DQ516" t="e">
        <v>#N/A</v>
      </c>
      <c r="DR516" t="e">
        <v>#N/A</v>
      </c>
      <c r="DS516" t="e">
        <v>#N/A</v>
      </c>
      <c r="DT516" t="e">
        <v>#N/A</v>
      </c>
      <c r="DU516" t="e">
        <v>#N/A</v>
      </c>
      <c r="DV516" t="e">
        <v>#N/A</v>
      </c>
      <c r="DW516" t="e">
        <v>#N/A</v>
      </c>
      <c r="DX516" t="e">
        <v>#N/A</v>
      </c>
      <c r="DY516" t="e">
        <v>#N/A</v>
      </c>
      <c r="DZ516" t="e">
        <v>#N/A</v>
      </c>
      <c r="EA516" t="e">
        <v>#N/A</v>
      </c>
      <c r="EB516" t="e">
        <v>#N/A</v>
      </c>
      <c r="EC516" t="e">
        <v>#N/A</v>
      </c>
      <c r="ED516" t="e">
        <v>#N/A</v>
      </c>
      <c r="EE516" t="e">
        <v>#N/A</v>
      </c>
      <c r="EF516" t="e">
        <v>#N/A</v>
      </c>
      <c r="EG516" t="e">
        <v>#N/A</v>
      </c>
      <c r="EH516" t="e">
        <v>#N/A</v>
      </c>
      <c r="EI516" t="e">
        <v>#N/A</v>
      </c>
      <c r="EJ516" t="e">
        <v>#N/A</v>
      </c>
      <c r="EK516" t="e">
        <v>#N/A</v>
      </c>
      <c r="EL516" t="e">
        <v>#N/A</v>
      </c>
      <c r="EM516" t="e">
        <v>#N/A</v>
      </c>
      <c r="EN516" t="e">
        <v>#N/A</v>
      </c>
      <c r="EO516" t="e">
        <v>#N/A</v>
      </c>
      <c r="EP516" t="e">
        <v>#N/A</v>
      </c>
      <c r="EQ516" t="e">
        <v>#N/A</v>
      </c>
      <c r="ER516" t="e">
        <v>#N/A</v>
      </c>
      <c r="ES516" t="e">
        <v>#N/A</v>
      </c>
      <c r="ET516" t="e">
        <v>#N/A</v>
      </c>
      <c r="EU516" t="e">
        <v>#N/A</v>
      </c>
      <c r="EV516" t="e">
        <v>#N/A</v>
      </c>
      <c r="EW516" t="e">
        <v>#N/A</v>
      </c>
      <c r="EX516" t="e">
        <v>#N/A</v>
      </c>
      <c r="EY516" t="e">
        <v>#N/A</v>
      </c>
      <c r="EZ516" t="e">
        <v>#N/A</v>
      </c>
      <c r="FA516" t="e">
        <v>#N/A</v>
      </c>
      <c r="FB516" t="e">
        <v>#N/A</v>
      </c>
      <c r="FC516" t="e">
        <v>#N/A</v>
      </c>
      <c r="FD516" t="e">
        <v>#N/A</v>
      </c>
      <c r="FE516" t="e">
        <v>#N/A</v>
      </c>
      <c r="FF516" t="e">
        <v>#N/A</v>
      </c>
      <c r="FG516" t="e">
        <v>#N/A</v>
      </c>
      <c r="FH516" t="e">
        <v>#N/A</v>
      </c>
      <c r="FI516" t="e">
        <v>#N/A</v>
      </c>
      <c r="FJ516" t="e">
        <v>#N/A</v>
      </c>
      <c r="FK516" t="e">
        <v>#N/A</v>
      </c>
      <c r="FL516" t="e">
        <v>#N/A</v>
      </c>
      <c r="FM516" t="e">
        <v>#N/A</v>
      </c>
      <c r="FN516" t="e">
        <v>#N/A</v>
      </c>
      <c r="FO516" t="e">
        <v>#N/A</v>
      </c>
      <c r="FP516" t="e">
        <v>#N/A</v>
      </c>
      <c r="FQ516" t="e">
        <v>#N/A</v>
      </c>
      <c r="FR516" t="e">
        <v>#N/A</v>
      </c>
      <c r="FS516" t="e">
        <v>#N/A</v>
      </c>
      <c r="FT516" t="e">
        <v>#N/A</v>
      </c>
      <c r="FU516" t="e">
        <v>#N/A</v>
      </c>
      <c r="FV516" t="e">
        <v>#N/A</v>
      </c>
      <c r="FW516" t="e">
        <v>#N/A</v>
      </c>
      <c r="FX516" t="e">
        <v>#N/A</v>
      </c>
      <c r="FY516" t="e">
        <v>#N/A</v>
      </c>
      <c r="FZ516" t="e">
        <v>#N/A</v>
      </c>
      <c r="GA516" t="e">
        <v>#N/A</v>
      </c>
      <c r="GB516" t="e">
        <v>#N/A</v>
      </c>
      <c r="GC516" t="e">
        <v>#N/A</v>
      </c>
      <c r="GD516" t="e">
        <v>#N/A</v>
      </c>
      <c r="GE516" t="e">
        <v>#N/A</v>
      </c>
      <c r="GF516" t="e">
        <v>#N/A</v>
      </c>
    </row>
    <row r="517" spans="1:188" x14ac:dyDescent="0.2">
      <c r="A517" t="s">
        <v>4187</v>
      </c>
      <c r="B517" t="s">
        <v>4188</v>
      </c>
      <c r="C517" t="s">
        <v>191</v>
      </c>
      <c r="D517" t="s">
        <v>191</v>
      </c>
      <c r="E517" t="s">
        <v>213</v>
      </c>
      <c r="F517" t="s">
        <v>193</v>
      </c>
      <c r="G517" t="s">
        <v>194</v>
      </c>
      <c r="H517" t="s">
        <v>4189</v>
      </c>
      <c r="I517" t="s">
        <v>4190</v>
      </c>
      <c r="J517" t="s">
        <v>4191</v>
      </c>
      <c r="K517" t="s">
        <v>4192</v>
      </c>
      <c r="L517" t="s">
        <v>199</v>
      </c>
      <c r="M517" t="s">
        <v>199</v>
      </c>
      <c r="N517" t="s">
        <v>199</v>
      </c>
      <c r="O517" t="s">
        <v>199</v>
      </c>
      <c r="P517">
        <v>18</v>
      </c>
      <c r="Q517">
        <v>2</v>
      </c>
      <c r="R517">
        <v>3</v>
      </c>
      <c r="S517">
        <v>13</v>
      </c>
      <c r="T517">
        <v>0</v>
      </c>
      <c r="U517" t="s">
        <v>257</v>
      </c>
      <c r="V517" t="s">
        <v>4193</v>
      </c>
      <c r="W517" t="s">
        <v>4194</v>
      </c>
      <c r="X517" t="s">
        <v>4195</v>
      </c>
      <c r="Y517" t="s">
        <v>4196</v>
      </c>
      <c r="Z517" t="s">
        <v>191</v>
      </c>
      <c r="AA517" t="e">
        <v>#N/A</v>
      </c>
      <c r="AB517" t="s">
        <v>2778</v>
      </c>
      <c r="AC517" t="s">
        <v>2779</v>
      </c>
      <c r="AD517" t="s">
        <v>4197</v>
      </c>
      <c r="AE517" t="s">
        <v>208</v>
      </c>
      <c r="AF517" t="s">
        <v>208</v>
      </c>
      <c r="AG517">
        <v>0</v>
      </c>
      <c r="AH517">
        <v>1</v>
      </c>
      <c r="AI517">
        <v>1</v>
      </c>
      <c r="AJ517">
        <v>0</v>
      </c>
      <c r="AK517">
        <v>0</v>
      </c>
      <c r="AL517">
        <v>0</v>
      </c>
      <c r="AM517">
        <v>0</v>
      </c>
      <c r="AN517">
        <v>0</v>
      </c>
      <c r="AO517">
        <v>0</v>
      </c>
      <c r="AP517">
        <v>0</v>
      </c>
      <c r="AQ517">
        <v>1</v>
      </c>
      <c r="AR517">
        <v>2</v>
      </c>
      <c r="AS517">
        <v>2</v>
      </c>
      <c r="AT517">
        <v>0</v>
      </c>
      <c r="AU517">
        <v>2</v>
      </c>
      <c r="AV517">
        <v>3</v>
      </c>
      <c r="AW517">
        <v>4</v>
      </c>
      <c r="AX517">
        <v>2</v>
      </c>
      <c r="AY517">
        <v>0</v>
      </c>
      <c r="AZ517">
        <v>0</v>
      </c>
      <c r="BA517">
        <v>0</v>
      </c>
      <c r="BB517">
        <v>0</v>
      </c>
      <c r="BC517">
        <v>0</v>
      </c>
      <c r="BD517">
        <v>0</v>
      </c>
      <c r="BE517" t="e">
        <v>#N/A</v>
      </c>
      <c r="BF517" t="e">
        <v>#N/A</v>
      </c>
      <c r="BG517" t="e">
        <v>#N/A</v>
      </c>
      <c r="BH517" t="e">
        <v>#N/A</v>
      </c>
      <c r="BI517" t="e">
        <v>#N/A</v>
      </c>
      <c r="BJ517" t="e">
        <v>#N/A</v>
      </c>
      <c r="BK517" t="e">
        <v>#N/A</v>
      </c>
      <c r="BL517" t="e">
        <v>#N/A</v>
      </c>
      <c r="BM517">
        <v>21.097505988017101</v>
      </c>
      <c r="BN517" t="e">
        <v>#N/A</v>
      </c>
      <c r="BO517" t="e">
        <v>#N/A</v>
      </c>
      <c r="BP517" t="e">
        <v>#N/A</v>
      </c>
      <c r="BQ517">
        <v>21.349752605625</v>
      </c>
      <c r="BR517" t="e">
        <v>#N/A</v>
      </c>
      <c r="BS517" t="e">
        <v>#N/A</v>
      </c>
      <c r="BT517" t="e">
        <v>#N/A</v>
      </c>
      <c r="BU517" t="e">
        <v>#N/A</v>
      </c>
      <c r="BV517" t="e">
        <v>#N/A</v>
      </c>
      <c r="BW517" t="e">
        <v>#N/A</v>
      </c>
      <c r="BX517" t="e">
        <v>#N/A</v>
      </c>
      <c r="BY517" t="e">
        <v>#N/A</v>
      </c>
      <c r="BZ517" t="e">
        <v>#N/A</v>
      </c>
      <c r="CA517" t="e">
        <v>#N/A</v>
      </c>
      <c r="CB517" t="e">
        <v>#N/A</v>
      </c>
      <c r="CC517" t="e">
        <v>#N/A</v>
      </c>
      <c r="CD517" t="e">
        <v>#N/A</v>
      </c>
      <c r="CE517" t="e">
        <v>#N/A</v>
      </c>
      <c r="CF517" t="e">
        <v>#N/A</v>
      </c>
      <c r="CG517" t="e">
        <v>#N/A</v>
      </c>
      <c r="CH517" t="e">
        <v>#N/A</v>
      </c>
      <c r="CI517" t="e">
        <v>#N/A</v>
      </c>
      <c r="CJ517" t="e">
        <v>#N/A</v>
      </c>
      <c r="CK517" t="e">
        <v>#N/A</v>
      </c>
      <c r="CL517" t="e">
        <v>#N/A</v>
      </c>
      <c r="CM517" t="e">
        <v>#N/A</v>
      </c>
      <c r="CN517" t="e">
        <v>#N/A</v>
      </c>
      <c r="CO517" t="e">
        <v>#N/A</v>
      </c>
      <c r="CP517" t="e">
        <v>#N/A</v>
      </c>
      <c r="CQ517" t="e">
        <v>#N/A</v>
      </c>
      <c r="CR517" t="e">
        <v>#N/A</v>
      </c>
      <c r="CS517" t="e">
        <v>#N/A</v>
      </c>
      <c r="CT517" t="e">
        <v>#N/A</v>
      </c>
      <c r="CU517" t="e">
        <v>#N/A</v>
      </c>
      <c r="CV517" t="e">
        <v>#N/A</v>
      </c>
      <c r="CW517" t="e">
        <v>#N/A</v>
      </c>
      <c r="CX517" t="e">
        <v>#N/A</v>
      </c>
      <c r="CY517" t="e">
        <v>#N/A</v>
      </c>
      <c r="CZ517" t="e">
        <v>#N/A</v>
      </c>
      <c r="DA517" t="e">
        <v>#N/A</v>
      </c>
      <c r="DB517" t="e">
        <v>#N/A</v>
      </c>
      <c r="DC517" t="e">
        <v>#N/A</v>
      </c>
      <c r="DD517" t="e">
        <v>#N/A</v>
      </c>
      <c r="DE517" t="e">
        <v>#N/A</v>
      </c>
      <c r="DF517" t="e">
        <v>#N/A</v>
      </c>
      <c r="DG517" t="e">
        <v>#N/A</v>
      </c>
      <c r="DH517" t="e">
        <v>#N/A</v>
      </c>
      <c r="DI517" t="e">
        <v>#N/A</v>
      </c>
      <c r="DJ517" t="e">
        <v>#N/A</v>
      </c>
      <c r="DK517">
        <v>19.584931629970999</v>
      </c>
      <c r="DL517" t="e">
        <v>#N/A</v>
      </c>
      <c r="DM517" t="e">
        <v>#N/A</v>
      </c>
      <c r="DN517">
        <v>20.341794983149601</v>
      </c>
      <c r="DO517">
        <v>20.812158307344902</v>
      </c>
      <c r="DP517" t="e">
        <v>#N/A</v>
      </c>
      <c r="DQ517" t="e">
        <v>#N/A</v>
      </c>
      <c r="DR517" t="e">
        <v>#N/A</v>
      </c>
      <c r="DS517">
        <v>20.471294066541098</v>
      </c>
      <c r="DT517" t="e">
        <v>#N/A</v>
      </c>
      <c r="DU517" t="e">
        <v>#N/A</v>
      </c>
      <c r="DV517" t="e">
        <v>#N/A</v>
      </c>
      <c r="DW517">
        <v>21.295948486501199</v>
      </c>
      <c r="DX517" t="e">
        <v>#N/A</v>
      </c>
      <c r="DY517" t="e">
        <v>#N/A</v>
      </c>
      <c r="DZ517" t="e">
        <v>#N/A</v>
      </c>
      <c r="EA517" t="e">
        <v>#N/A</v>
      </c>
      <c r="EB517" t="e">
        <v>#N/A</v>
      </c>
      <c r="EC517" t="e">
        <v>#N/A</v>
      </c>
      <c r="ED517" t="e">
        <v>#N/A</v>
      </c>
      <c r="EE517" t="e">
        <v>#N/A</v>
      </c>
      <c r="EF517" t="e">
        <v>#N/A</v>
      </c>
      <c r="EG517" t="e">
        <v>#N/A</v>
      </c>
      <c r="EH517">
        <v>23.382966916708199</v>
      </c>
      <c r="EI517">
        <v>22.104511223607201</v>
      </c>
      <c r="EJ517" t="e">
        <v>#N/A</v>
      </c>
      <c r="EK517" t="e">
        <v>#N/A</v>
      </c>
      <c r="EL517" t="e">
        <v>#N/A</v>
      </c>
      <c r="EM517">
        <v>21.6200133807681</v>
      </c>
      <c r="EN517">
        <v>20.69457068538</v>
      </c>
      <c r="EO517" t="e">
        <v>#N/A</v>
      </c>
      <c r="EP517">
        <v>21.926006340734698</v>
      </c>
      <c r="EQ517">
        <v>20.918900120731699</v>
      </c>
      <c r="ER517">
        <v>19.906336082989402</v>
      </c>
      <c r="ES517" t="e">
        <v>#N/A</v>
      </c>
      <c r="ET517">
        <v>21.969409763051299</v>
      </c>
      <c r="EU517">
        <v>21.517408458317799</v>
      </c>
      <c r="EV517" t="e">
        <v>#N/A</v>
      </c>
      <c r="EW517">
        <v>20.1296328239901</v>
      </c>
      <c r="EX517" t="e">
        <v>#N/A</v>
      </c>
      <c r="EY517">
        <v>21.6636582809769</v>
      </c>
      <c r="EZ517" t="e">
        <v>#N/A</v>
      </c>
      <c r="FA517" t="e">
        <v>#N/A</v>
      </c>
      <c r="FB517" t="e">
        <v>#N/A</v>
      </c>
      <c r="FC517" t="e">
        <v>#N/A</v>
      </c>
      <c r="FD517" t="e">
        <v>#N/A</v>
      </c>
      <c r="FE517" t="e">
        <v>#N/A</v>
      </c>
      <c r="FF517" t="e">
        <v>#N/A</v>
      </c>
      <c r="FG517" t="e">
        <v>#N/A</v>
      </c>
      <c r="FH517" t="e">
        <v>#N/A</v>
      </c>
      <c r="FI517" t="e">
        <v>#N/A</v>
      </c>
      <c r="FJ517" t="e">
        <v>#N/A</v>
      </c>
      <c r="FK517" t="e">
        <v>#N/A</v>
      </c>
      <c r="FL517" t="e">
        <v>#N/A</v>
      </c>
      <c r="FM517" t="e">
        <v>#N/A</v>
      </c>
      <c r="FN517" t="e">
        <v>#N/A</v>
      </c>
      <c r="FO517" t="e">
        <v>#N/A</v>
      </c>
      <c r="FP517" t="e">
        <v>#N/A</v>
      </c>
      <c r="FQ517" t="e">
        <v>#N/A</v>
      </c>
      <c r="FR517" t="e">
        <v>#N/A</v>
      </c>
      <c r="FS517" t="e">
        <v>#N/A</v>
      </c>
      <c r="FT517" t="e">
        <v>#N/A</v>
      </c>
      <c r="FU517" t="e">
        <v>#N/A</v>
      </c>
      <c r="FV517" t="e">
        <v>#N/A</v>
      </c>
      <c r="FW517" t="e">
        <v>#N/A</v>
      </c>
      <c r="FX517" t="e">
        <v>#N/A</v>
      </c>
      <c r="FY517" t="e">
        <v>#N/A</v>
      </c>
      <c r="FZ517" t="e">
        <v>#N/A</v>
      </c>
      <c r="GA517" t="e">
        <v>#N/A</v>
      </c>
      <c r="GB517" t="e">
        <v>#N/A</v>
      </c>
      <c r="GC517" t="e">
        <v>#N/A</v>
      </c>
      <c r="GD517" t="e">
        <v>#N/A</v>
      </c>
      <c r="GE517" t="e">
        <v>#N/A</v>
      </c>
      <c r="GF517" t="e">
        <v>#N/A</v>
      </c>
    </row>
    <row r="518" spans="1:188" x14ac:dyDescent="0.2">
      <c r="A518" t="s">
        <v>4198</v>
      </c>
      <c r="B518" t="s">
        <v>4199</v>
      </c>
      <c r="C518" t="s">
        <v>191</v>
      </c>
      <c r="D518" t="s">
        <v>191</v>
      </c>
      <c r="E518" t="s">
        <v>213</v>
      </c>
      <c r="F518" t="s">
        <v>193</v>
      </c>
      <c r="G518" t="s">
        <v>194</v>
      </c>
      <c r="H518" t="s">
        <v>4200</v>
      </c>
      <c r="I518" t="s">
        <v>4201</v>
      </c>
      <c r="J518" t="s">
        <v>4202</v>
      </c>
      <c r="K518" t="s">
        <v>198</v>
      </c>
      <c r="L518" t="s">
        <v>199</v>
      </c>
      <c r="M518" t="s">
        <v>199</v>
      </c>
      <c r="N518" t="s">
        <v>199</v>
      </c>
      <c r="O518" t="s">
        <v>199</v>
      </c>
      <c r="P518">
        <v>0</v>
      </c>
      <c r="Q518">
        <v>0</v>
      </c>
      <c r="R518">
        <v>0</v>
      </c>
      <c r="S518">
        <v>0</v>
      </c>
      <c r="T518">
        <v>0</v>
      </c>
      <c r="U518" t="s">
        <v>522</v>
      </c>
      <c r="V518" t="s">
        <v>4203</v>
      </c>
      <c r="W518" t="s">
        <v>4204</v>
      </c>
      <c r="X518" t="s">
        <v>4205</v>
      </c>
      <c r="Y518" t="s">
        <v>4206</v>
      </c>
      <c r="Z518" t="s">
        <v>191</v>
      </c>
      <c r="AA518" t="e">
        <v>#N/A</v>
      </c>
      <c r="AB518" t="s">
        <v>246</v>
      </c>
      <c r="AC518" t="s">
        <v>247</v>
      </c>
      <c r="AD518" t="s">
        <v>4207</v>
      </c>
      <c r="AE518" t="s">
        <v>264</v>
      </c>
      <c r="AF518" t="s">
        <v>264</v>
      </c>
      <c r="AG518">
        <v>0</v>
      </c>
      <c r="AH518">
        <v>0</v>
      </c>
      <c r="AI518">
        <v>0</v>
      </c>
      <c r="AJ518">
        <v>0</v>
      </c>
      <c r="AK518">
        <v>0</v>
      </c>
      <c r="AL518">
        <v>0</v>
      </c>
      <c r="AM518">
        <v>0</v>
      </c>
      <c r="AN518">
        <v>0</v>
      </c>
      <c r="AO518">
        <v>0</v>
      </c>
      <c r="AP518">
        <v>0</v>
      </c>
      <c r="AQ518">
        <v>0</v>
      </c>
      <c r="AR518">
        <v>0</v>
      </c>
      <c r="AS518">
        <v>0</v>
      </c>
      <c r="AT518">
        <v>0</v>
      </c>
      <c r="AU518">
        <v>0</v>
      </c>
      <c r="AV518">
        <v>0</v>
      </c>
      <c r="AW518">
        <v>0</v>
      </c>
      <c r="AX518">
        <v>0</v>
      </c>
      <c r="AY518">
        <v>0</v>
      </c>
      <c r="AZ518">
        <v>0</v>
      </c>
      <c r="BA518">
        <v>0</v>
      </c>
      <c r="BB518">
        <v>0</v>
      </c>
      <c r="BC518">
        <v>0</v>
      </c>
      <c r="BD518">
        <v>0</v>
      </c>
      <c r="BE518" t="e">
        <v>#N/A</v>
      </c>
      <c r="BF518" t="e">
        <v>#N/A</v>
      </c>
      <c r="BG518" t="e">
        <v>#N/A</v>
      </c>
      <c r="BH518" t="e">
        <v>#N/A</v>
      </c>
      <c r="BI518" t="e">
        <v>#N/A</v>
      </c>
      <c r="BJ518" t="e">
        <v>#N/A</v>
      </c>
      <c r="BK518" t="e">
        <v>#N/A</v>
      </c>
      <c r="BL518" t="e">
        <v>#N/A</v>
      </c>
      <c r="BM518" t="e">
        <v>#N/A</v>
      </c>
      <c r="BN518" t="e">
        <v>#N/A</v>
      </c>
      <c r="BO518" t="e">
        <v>#N/A</v>
      </c>
      <c r="BP518" t="e">
        <v>#N/A</v>
      </c>
      <c r="BQ518" t="e">
        <v>#N/A</v>
      </c>
      <c r="BR518" t="e">
        <v>#N/A</v>
      </c>
      <c r="BS518" t="e">
        <v>#N/A</v>
      </c>
      <c r="BT518" t="e">
        <v>#N/A</v>
      </c>
      <c r="BU518" t="e">
        <v>#N/A</v>
      </c>
      <c r="BV518" t="e">
        <v>#N/A</v>
      </c>
      <c r="BW518" t="e">
        <v>#N/A</v>
      </c>
      <c r="BX518" t="e">
        <v>#N/A</v>
      </c>
      <c r="BY518" t="e">
        <v>#N/A</v>
      </c>
      <c r="BZ518" t="e">
        <v>#N/A</v>
      </c>
      <c r="CA518" t="e">
        <v>#N/A</v>
      </c>
      <c r="CB518" t="e">
        <v>#N/A</v>
      </c>
      <c r="CC518" t="e">
        <v>#N/A</v>
      </c>
      <c r="CD518" t="e">
        <v>#N/A</v>
      </c>
      <c r="CE518" t="e">
        <v>#N/A</v>
      </c>
      <c r="CF518" t="e">
        <v>#N/A</v>
      </c>
      <c r="CG518" t="e">
        <v>#N/A</v>
      </c>
      <c r="CH518" t="e">
        <v>#N/A</v>
      </c>
      <c r="CI518" t="e">
        <v>#N/A</v>
      </c>
      <c r="CJ518" t="e">
        <v>#N/A</v>
      </c>
      <c r="CK518" t="e">
        <v>#N/A</v>
      </c>
      <c r="CL518" t="e">
        <v>#N/A</v>
      </c>
      <c r="CM518" t="e">
        <v>#N/A</v>
      </c>
      <c r="CN518" t="e">
        <v>#N/A</v>
      </c>
      <c r="CO518" t="e">
        <v>#N/A</v>
      </c>
      <c r="CP518" t="e">
        <v>#N/A</v>
      </c>
      <c r="CQ518" t="e">
        <v>#N/A</v>
      </c>
      <c r="CR518" t="e">
        <v>#N/A</v>
      </c>
      <c r="CS518" t="e">
        <v>#N/A</v>
      </c>
      <c r="CT518" t="e">
        <v>#N/A</v>
      </c>
      <c r="CU518" t="e">
        <v>#N/A</v>
      </c>
      <c r="CV518" t="e">
        <v>#N/A</v>
      </c>
      <c r="CW518" t="e">
        <v>#N/A</v>
      </c>
      <c r="CX518" t="e">
        <v>#N/A</v>
      </c>
      <c r="CY518" t="e">
        <v>#N/A</v>
      </c>
      <c r="CZ518" t="e">
        <v>#N/A</v>
      </c>
      <c r="DA518" t="e">
        <v>#N/A</v>
      </c>
      <c r="DB518" t="e">
        <v>#N/A</v>
      </c>
      <c r="DC518" t="e">
        <v>#N/A</v>
      </c>
      <c r="DD518" t="e">
        <v>#N/A</v>
      </c>
      <c r="DE518" t="e">
        <v>#N/A</v>
      </c>
      <c r="DF518" t="e">
        <v>#N/A</v>
      </c>
      <c r="DG518" t="e">
        <v>#N/A</v>
      </c>
      <c r="DH518" t="e">
        <v>#N/A</v>
      </c>
      <c r="DI518" t="e">
        <v>#N/A</v>
      </c>
      <c r="DJ518" t="e">
        <v>#N/A</v>
      </c>
      <c r="DK518" t="e">
        <v>#N/A</v>
      </c>
      <c r="DL518" t="e">
        <v>#N/A</v>
      </c>
      <c r="DM518" t="e">
        <v>#N/A</v>
      </c>
      <c r="DN518" t="e">
        <v>#N/A</v>
      </c>
      <c r="DO518" t="e">
        <v>#N/A</v>
      </c>
      <c r="DP518" t="e">
        <v>#N/A</v>
      </c>
      <c r="DQ518" t="e">
        <v>#N/A</v>
      </c>
      <c r="DR518" t="e">
        <v>#N/A</v>
      </c>
      <c r="DS518" t="e">
        <v>#N/A</v>
      </c>
      <c r="DT518" t="e">
        <v>#N/A</v>
      </c>
      <c r="DU518" t="e">
        <v>#N/A</v>
      </c>
      <c r="DV518" t="e">
        <v>#N/A</v>
      </c>
      <c r="DW518" t="e">
        <v>#N/A</v>
      </c>
      <c r="DX518" t="e">
        <v>#N/A</v>
      </c>
      <c r="DY518" t="e">
        <v>#N/A</v>
      </c>
      <c r="DZ518" t="e">
        <v>#N/A</v>
      </c>
      <c r="EA518" t="e">
        <v>#N/A</v>
      </c>
      <c r="EB518" t="e">
        <v>#N/A</v>
      </c>
      <c r="EC518" t="e">
        <v>#N/A</v>
      </c>
      <c r="ED518" t="e">
        <v>#N/A</v>
      </c>
      <c r="EE518" t="e">
        <v>#N/A</v>
      </c>
      <c r="EF518" t="e">
        <v>#N/A</v>
      </c>
      <c r="EG518" t="e">
        <v>#N/A</v>
      </c>
      <c r="EH518" t="e">
        <v>#N/A</v>
      </c>
      <c r="EI518" t="e">
        <v>#N/A</v>
      </c>
      <c r="EJ518" t="e">
        <v>#N/A</v>
      </c>
      <c r="EK518" t="e">
        <v>#N/A</v>
      </c>
      <c r="EL518" t="e">
        <v>#N/A</v>
      </c>
      <c r="EM518" t="e">
        <v>#N/A</v>
      </c>
      <c r="EN518" t="e">
        <v>#N/A</v>
      </c>
      <c r="EO518" t="e">
        <v>#N/A</v>
      </c>
      <c r="EP518" t="e">
        <v>#N/A</v>
      </c>
      <c r="EQ518" t="e">
        <v>#N/A</v>
      </c>
      <c r="ER518" t="e">
        <v>#N/A</v>
      </c>
      <c r="ES518" t="e">
        <v>#N/A</v>
      </c>
      <c r="ET518" t="e">
        <v>#N/A</v>
      </c>
      <c r="EU518" t="e">
        <v>#N/A</v>
      </c>
      <c r="EV518" t="e">
        <v>#N/A</v>
      </c>
      <c r="EW518" t="e">
        <v>#N/A</v>
      </c>
      <c r="EX518" t="e">
        <v>#N/A</v>
      </c>
      <c r="EY518" t="e">
        <v>#N/A</v>
      </c>
      <c r="EZ518" t="e">
        <v>#N/A</v>
      </c>
      <c r="FA518" t="e">
        <v>#N/A</v>
      </c>
      <c r="FB518" t="e">
        <v>#N/A</v>
      </c>
      <c r="FC518" t="e">
        <v>#N/A</v>
      </c>
      <c r="FD518" t="e">
        <v>#N/A</v>
      </c>
      <c r="FE518" t="e">
        <v>#N/A</v>
      </c>
      <c r="FF518" t="e">
        <v>#N/A</v>
      </c>
      <c r="FG518" t="e">
        <v>#N/A</v>
      </c>
      <c r="FH518" t="e">
        <v>#N/A</v>
      </c>
      <c r="FI518" t="e">
        <v>#N/A</v>
      </c>
      <c r="FJ518" t="e">
        <v>#N/A</v>
      </c>
      <c r="FK518" t="e">
        <v>#N/A</v>
      </c>
      <c r="FL518" t="e">
        <v>#N/A</v>
      </c>
      <c r="FM518" t="e">
        <v>#N/A</v>
      </c>
      <c r="FN518" t="e">
        <v>#N/A</v>
      </c>
      <c r="FO518" t="e">
        <v>#N/A</v>
      </c>
      <c r="FP518" t="e">
        <v>#N/A</v>
      </c>
      <c r="FQ518" t="e">
        <v>#N/A</v>
      </c>
      <c r="FR518" t="e">
        <v>#N/A</v>
      </c>
      <c r="FS518" t="e">
        <v>#N/A</v>
      </c>
      <c r="FT518" t="e">
        <v>#N/A</v>
      </c>
      <c r="FU518" t="e">
        <v>#N/A</v>
      </c>
      <c r="FV518" t="e">
        <v>#N/A</v>
      </c>
      <c r="FW518" t="e">
        <v>#N/A</v>
      </c>
      <c r="FX518" t="e">
        <v>#N/A</v>
      </c>
      <c r="FY518" t="e">
        <v>#N/A</v>
      </c>
      <c r="FZ518" t="e">
        <v>#N/A</v>
      </c>
      <c r="GA518" t="e">
        <v>#N/A</v>
      </c>
      <c r="GB518" t="e">
        <v>#N/A</v>
      </c>
      <c r="GC518" t="e">
        <v>#N/A</v>
      </c>
      <c r="GD518" t="e">
        <v>#N/A</v>
      </c>
      <c r="GE518" t="e">
        <v>#N/A</v>
      </c>
      <c r="GF518" t="e">
        <v>#N/A</v>
      </c>
    </row>
    <row r="519" spans="1:188" x14ac:dyDescent="0.2">
      <c r="A519" t="s">
        <v>4198</v>
      </c>
      <c r="B519" t="s">
        <v>4208</v>
      </c>
      <c r="C519" t="s">
        <v>191</v>
      </c>
      <c r="D519" t="s">
        <v>191</v>
      </c>
      <c r="E519" t="s">
        <v>213</v>
      </c>
      <c r="F519" t="s">
        <v>193</v>
      </c>
      <c r="G519" t="s">
        <v>194</v>
      </c>
      <c r="H519" t="s">
        <v>4209</v>
      </c>
      <c r="I519" t="s">
        <v>4210</v>
      </c>
      <c r="J519" t="s">
        <v>4211</v>
      </c>
      <c r="K519" t="s">
        <v>198</v>
      </c>
      <c r="L519" t="s">
        <v>199</v>
      </c>
      <c r="M519" t="s">
        <v>199</v>
      </c>
      <c r="N519" t="s">
        <v>199</v>
      </c>
      <c r="O519" t="s">
        <v>199</v>
      </c>
      <c r="P519">
        <v>1</v>
      </c>
      <c r="Q519">
        <v>0</v>
      </c>
      <c r="R519">
        <v>1</v>
      </c>
      <c r="S519">
        <v>0</v>
      </c>
      <c r="T519">
        <v>0</v>
      </c>
      <c r="U519" t="s">
        <v>522</v>
      </c>
      <c r="V519" t="s">
        <v>4203</v>
      </c>
      <c r="W519" t="s">
        <v>4204</v>
      </c>
      <c r="X519" t="s">
        <v>4205</v>
      </c>
      <c r="Y519" t="s">
        <v>4206</v>
      </c>
      <c r="Z519" t="s">
        <v>191</v>
      </c>
      <c r="AA519" t="e">
        <v>#N/A</v>
      </c>
      <c r="AB519" t="s">
        <v>246</v>
      </c>
      <c r="AC519" t="s">
        <v>247</v>
      </c>
      <c r="AD519" t="s">
        <v>4207</v>
      </c>
      <c r="AE519" t="s">
        <v>264</v>
      </c>
      <c r="AF519" t="s">
        <v>264</v>
      </c>
      <c r="AG519">
        <v>0</v>
      </c>
      <c r="AH519">
        <v>0</v>
      </c>
      <c r="AI519">
        <v>0</v>
      </c>
      <c r="AJ519">
        <v>0</v>
      </c>
      <c r="AK519">
        <v>0</v>
      </c>
      <c r="AL519">
        <v>0</v>
      </c>
      <c r="AM519">
        <v>0</v>
      </c>
      <c r="AN519">
        <v>0</v>
      </c>
      <c r="AO519">
        <v>1</v>
      </c>
      <c r="AP519">
        <v>0</v>
      </c>
      <c r="AQ519">
        <v>0</v>
      </c>
      <c r="AR519">
        <v>0</v>
      </c>
      <c r="AS519">
        <v>0</v>
      </c>
      <c r="AT519">
        <v>0</v>
      </c>
      <c r="AU519">
        <v>0</v>
      </c>
      <c r="AV519">
        <v>0</v>
      </c>
      <c r="AW519">
        <v>0</v>
      </c>
      <c r="AX519">
        <v>0</v>
      </c>
      <c r="AY519">
        <v>0</v>
      </c>
      <c r="AZ519">
        <v>0</v>
      </c>
      <c r="BA519">
        <v>0</v>
      </c>
      <c r="BB519">
        <v>0</v>
      </c>
      <c r="BC519">
        <v>0</v>
      </c>
      <c r="BD519">
        <v>0</v>
      </c>
      <c r="BE519" t="e">
        <v>#N/A</v>
      </c>
      <c r="BF519" t="e">
        <v>#N/A</v>
      </c>
      <c r="BG519" t="e">
        <v>#N/A</v>
      </c>
      <c r="BH519" t="e">
        <v>#N/A</v>
      </c>
      <c r="BI519" t="e">
        <v>#N/A</v>
      </c>
      <c r="BJ519" t="e">
        <v>#N/A</v>
      </c>
      <c r="BK519" t="e">
        <v>#N/A</v>
      </c>
      <c r="BL519" t="e">
        <v>#N/A</v>
      </c>
      <c r="BM519" t="e">
        <v>#N/A</v>
      </c>
      <c r="BN519" t="e">
        <v>#N/A</v>
      </c>
      <c r="BO519" t="e">
        <v>#N/A</v>
      </c>
      <c r="BP519" t="e">
        <v>#N/A</v>
      </c>
      <c r="BQ519" t="e">
        <v>#N/A</v>
      </c>
      <c r="BR519" t="e">
        <v>#N/A</v>
      </c>
      <c r="BS519" t="e">
        <v>#N/A</v>
      </c>
      <c r="BT519" t="e">
        <v>#N/A</v>
      </c>
      <c r="BU519" t="e">
        <v>#N/A</v>
      </c>
      <c r="BV519" t="e">
        <v>#N/A</v>
      </c>
      <c r="BW519" t="e">
        <v>#N/A</v>
      </c>
      <c r="BX519" t="e">
        <v>#N/A</v>
      </c>
      <c r="BY519" t="e">
        <v>#N/A</v>
      </c>
      <c r="BZ519" t="e">
        <v>#N/A</v>
      </c>
      <c r="CA519" t="e">
        <v>#N/A</v>
      </c>
      <c r="CB519" t="e">
        <v>#N/A</v>
      </c>
      <c r="CC519" t="e">
        <v>#N/A</v>
      </c>
      <c r="CD519" t="e">
        <v>#N/A</v>
      </c>
      <c r="CE519" t="e">
        <v>#N/A</v>
      </c>
      <c r="CF519" t="e">
        <v>#N/A</v>
      </c>
      <c r="CG519" t="e">
        <v>#N/A</v>
      </c>
      <c r="CH519" t="e">
        <v>#N/A</v>
      </c>
      <c r="CI519" t="e">
        <v>#N/A</v>
      </c>
      <c r="CJ519" t="e">
        <v>#N/A</v>
      </c>
      <c r="CK519" t="e">
        <v>#N/A</v>
      </c>
      <c r="CL519" t="e">
        <v>#N/A</v>
      </c>
      <c r="CM519" t="e">
        <v>#N/A</v>
      </c>
      <c r="CN519" t="e">
        <v>#N/A</v>
      </c>
      <c r="CO519" t="e">
        <v>#N/A</v>
      </c>
      <c r="CP519" t="e">
        <v>#N/A</v>
      </c>
      <c r="CQ519" t="e">
        <v>#N/A</v>
      </c>
      <c r="CR519" t="e">
        <v>#N/A</v>
      </c>
      <c r="CS519" t="e">
        <v>#N/A</v>
      </c>
      <c r="CT519" t="e">
        <v>#N/A</v>
      </c>
      <c r="CU519" t="e">
        <v>#N/A</v>
      </c>
      <c r="CV519" t="e">
        <v>#N/A</v>
      </c>
      <c r="CW519" t="e">
        <v>#N/A</v>
      </c>
      <c r="CX519" t="e">
        <v>#N/A</v>
      </c>
      <c r="CY519" t="e">
        <v>#N/A</v>
      </c>
      <c r="CZ519" t="e">
        <v>#N/A</v>
      </c>
      <c r="DA519" t="e">
        <v>#N/A</v>
      </c>
      <c r="DB519">
        <v>22.488014060461801</v>
      </c>
      <c r="DC519" t="e">
        <v>#N/A</v>
      </c>
      <c r="DD519" t="e">
        <v>#N/A</v>
      </c>
      <c r="DE519" t="e">
        <v>#N/A</v>
      </c>
      <c r="DF519" t="e">
        <v>#N/A</v>
      </c>
      <c r="DG519" t="e">
        <v>#N/A</v>
      </c>
      <c r="DH519" t="e">
        <v>#N/A</v>
      </c>
      <c r="DI519" t="e">
        <v>#N/A</v>
      </c>
      <c r="DJ519" t="e">
        <v>#N/A</v>
      </c>
      <c r="DK519" t="e">
        <v>#N/A</v>
      </c>
      <c r="DL519" t="e">
        <v>#N/A</v>
      </c>
      <c r="DM519" t="e">
        <v>#N/A</v>
      </c>
      <c r="DN519" t="e">
        <v>#N/A</v>
      </c>
      <c r="DO519" t="e">
        <v>#N/A</v>
      </c>
      <c r="DP519" t="e">
        <v>#N/A</v>
      </c>
      <c r="DQ519" t="e">
        <v>#N/A</v>
      </c>
      <c r="DR519" t="e">
        <v>#N/A</v>
      </c>
      <c r="DS519" t="e">
        <v>#N/A</v>
      </c>
      <c r="DT519" t="e">
        <v>#N/A</v>
      </c>
      <c r="DU519" t="e">
        <v>#N/A</v>
      </c>
      <c r="DV519" t="e">
        <v>#N/A</v>
      </c>
      <c r="DW519" t="e">
        <v>#N/A</v>
      </c>
      <c r="DX519" t="e">
        <v>#N/A</v>
      </c>
      <c r="DY519" t="e">
        <v>#N/A</v>
      </c>
      <c r="DZ519" t="e">
        <v>#N/A</v>
      </c>
      <c r="EA519" t="e">
        <v>#N/A</v>
      </c>
      <c r="EB519" t="e">
        <v>#N/A</v>
      </c>
      <c r="EC519" t="e">
        <v>#N/A</v>
      </c>
      <c r="ED519" t="e">
        <v>#N/A</v>
      </c>
      <c r="EE519" t="e">
        <v>#N/A</v>
      </c>
      <c r="EF519" t="e">
        <v>#N/A</v>
      </c>
      <c r="EG519" t="e">
        <v>#N/A</v>
      </c>
      <c r="EH519" t="e">
        <v>#N/A</v>
      </c>
      <c r="EI519" t="e">
        <v>#N/A</v>
      </c>
      <c r="EJ519" t="e">
        <v>#N/A</v>
      </c>
      <c r="EK519" t="e">
        <v>#N/A</v>
      </c>
      <c r="EL519" t="e">
        <v>#N/A</v>
      </c>
      <c r="EM519" t="e">
        <v>#N/A</v>
      </c>
      <c r="EN519" t="e">
        <v>#N/A</v>
      </c>
      <c r="EO519" t="e">
        <v>#N/A</v>
      </c>
      <c r="EP519" t="e">
        <v>#N/A</v>
      </c>
      <c r="EQ519" t="e">
        <v>#N/A</v>
      </c>
      <c r="ER519" t="e">
        <v>#N/A</v>
      </c>
      <c r="ES519" t="e">
        <v>#N/A</v>
      </c>
      <c r="ET519" t="e">
        <v>#N/A</v>
      </c>
      <c r="EU519" t="e">
        <v>#N/A</v>
      </c>
      <c r="EV519" t="e">
        <v>#N/A</v>
      </c>
      <c r="EW519" t="e">
        <v>#N/A</v>
      </c>
      <c r="EX519" t="e">
        <v>#N/A</v>
      </c>
      <c r="EY519" t="e">
        <v>#N/A</v>
      </c>
      <c r="EZ519" t="e">
        <v>#N/A</v>
      </c>
      <c r="FA519" t="e">
        <v>#N/A</v>
      </c>
      <c r="FB519" t="e">
        <v>#N/A</v>
      </c>
      <c r="FC519" t="e">
        <v>#N/A</v>
      </c>
      <c r="FD519" t="e">
        <v>#N/A</v>
      </c>
      <c r="FE519" t="e">
        <v>#N/A</v>
      </c>
      <c r="FF519" t="e">
        <v>#N/A</v>
      </c>
      <c r="FG519" t="e">
        <v>#N/A</v>
      </c>
      <c r="FH519" t="e">
        <v>#N/A</v>
      </c>
      <c r="FI519" t="e">
        <v>#N/A</v>
      </c>
      <c r="FJ519" t="e">
        <v>#N/A</v>
      </c>
      <c r="FK519" t="e">
        <v>#N/A</v>
      </c>
      <c r="FL519" t="e">
        <v>#N/A</v>
      </c>
      <c r="FM519" t="e">
        <v>#N/A</v>
      </c>
      <c r="FN519" t="e">
        <v>#N/A</v>
      </c>
      <c r="FO519" t="e">
        <v>#N/A</v>
      </c>
      <c r="FP519" t="e">
        <v>#N/A</v>
      </c>
      <c r="FQ519" t="e">
        <v>#N/A</v>
      </c>
      <c r="FR519" t="e">
        <v>#N/A</v>
      </c>
      <c r="FS519" t="e">
        <v>#N/A</v>
      </c>
      <c r="FT519" t="e">
        <v>#N/A</v>
      </c>
      <c r="FU519" t="e">
        <v>#N/A</v>
      </c>
      <c r="FV519" t="e">
        <v>#N/A</v>
      </c>
      <c r="FW519" t="e">
        <v>#N/A</v>
      </c>
      <c r="FX519" t="e">
        <v>#N/A</v>
      </c>
      <c r="FY519" t="e">
        <v>#N/A</v>
      </c>
      <c r="FZ519" t="e">
        <v>#N/A</v>
      </c>
      <c r="GA519" t="e">
        <v>#N/A</v>
      </c>
      <c r="GB519" t="e">
        <v>#N/A</v>
      </c>
      <c r="GC519" t="e">
        <v>#N/A</v>
      </c>
      <c r="GD519" t="e">
        <v>#N/A</v>
      </c>
      <c r="GE519" t="e">
        <v>#N/A</v>
      </c>
      <c r="GF519" t="e">
        <v>#N/A</v>
      </c>
    </row>
    <row r="520" spans="1:188" x14ac:dyDescent="0.2">
      <c r="A520" t="s">
        <v>4198</v>
      </c>
      <c r="B520" t="s">
        <v>4212</v>
      </c>
      <c r="C520" t="s">
        <v>191</v>
      </c>
      <c r="D520" t="s">
        <v>191</v>
      </c>
      <c r="E520" t="s">
        <v>213</v>
      </c>
      <c r="F520" t="s">
        <v>193</v>
      </c>
      <c r="G520" t="s">
        <v>194</v>
      </c>
      <c r="H520" t="s">
        <v>4213</v>
      </c>
      <c r="I520" t="s">
        <v>4214</v>
      </c>
      <c r="J520" t="s">
        <v>4215</v>
      </c>
      <c r="K520" t="s">
        <v>4216</v>
      </c>
      <c r="L520" t="s">
        <v>309</v>
      </c>
      <c r="M520" t="s">
        <v>474</v>
      </c>
      <c r="N520" t="s">
        <v>474</v>
      </c>
      <c r="O520" t="s">
        <v>193</v>
      </c>
      <c r="P520">
        <v>89</v>
      </c>
      <c r="Q520">
        <v>31</v>
      </c>
      <c r="R520">
        <v>16</v>
      </c>
      <c r="S520">
        <v>21</v>
      </c>
      <c r="T520">
        <v>21</v>
      </c>
      <c r="U520" t="s">
        <v>522</v>
      </c>
      <c r="V520" t="s">
        <v>4203</v>
      </c>
      <c r="W520" t="s">
        <v>4204</v>
      </c>
      <c r="X520" t="s">
        <v>4205</v>
      </c>
      <c r="Y520" t="s">
        <v>4206</v>
      </c>
      <c r="Z520" t="s">
        <v>191</v>
      </c>
      <c r="AA520" t="e">
        <v>#N/A</v>
      </c>
      <c r="AB520" t="s">
        <v>246</v>
      </c>
      <c r="AC520" t="s">
        <v>247</v>
      </c>
      <c r="AD520" t="s">
        <v>4207</v>
      </c>
      <c r="AE520" t="s">
        <v>264</v>
      </c>
      <c r="AF520" t="s">
        <v>264</v>
      </c>
      <c r="AG520">
        <v>6</v>
      </c>
      <c r="AH520">
        <v>5</v>
      </c>
      <c r="AI520">
        <v>4</v>
      </c>
      <c r="AJ520">
        <v>6</v>
      </c>
      <c r="AK520">
        <v>5</v>
      </c>
      <c r="AL520">
        <v>5</v>
      </c>
      <c r="AM520">
        <v>2</v>
      </c>
      <c r="AN520">
        <v>4</v>
      </c>
      <c r="AO520">
        <v>2</v>
      </c>
      <c r="AP520">
        <v>4</v>
      </c>
      <c r="AQ520">
        <v>3</v>
      </c>
      <c r="AR520">
        <v>1</v>
      </c>
      <c r="AS520">
        <v>4</v>
      </c>
      <c r="AT520">
        <v>3</v>
      </c>
      <c r="AU520">
        <v>4</v>
      </c>
      <c r="AV520">
        <v>4</v>
      </c>
      <c r="AW520">
        <v>3</v>
      </c>
      <c r="AX520">
        <v>3</v>
      </c>
      <c r="AY520">
        <v>3</v>
      </c>
      <c r="AZ520">
        <v>3</v>
      </c>
      <c r="BA520">
        <v>2</v>
      </c>
      <c r="BB520">
        <v>4</v>
      </c>
      <c r="BC520">
        <v>4</v>
      </c>
      <c r="BD520">
        <v>5</v>
      </c>
      <c r="BE520">
        <v>21.367060458584</v>
      </c>
      <c r="BF520">
        <v>22.832419564928099</v>
      </c>
      <c r="BG520">
        <v>22.620592992429899</v>
      </c>
      <c r="BH520">
        <v>23.398049013915699</v>
      </c>
      <c r="BI520">
        <v>23.750248513932199</v>
      </c>
      <c r="BJ520">
        <v>22.776460579802599</v>
      </c>
      <c r="BK520">
        <v>23.687750334943502</v>
      </c>
      <c r="BL520">
        <v>23.043750565386802</v>
      </c>
      <c r="BM520">
        <v>23.271693523130001</v>
      </c>
      <c r="BN520">
        <v>23.1560558079468</v>
      </c>
      <c r="BO520" t="e">
        <v>#N/A</v>
      </c>
      <c r="BP520">
        <v>23.082891649053298</v>
      </c>
      <c r="BQ520">
        <v>22.239104352195099</v>
      </c>
      <c r="BR520" t="e">
        <v>#N/A</v>
      </c>
      <c r="BS520">
        <v>23.581328915642398</v>
      </c>
      <c r="BT520" t="e">
        <v>#N/A</v>
      </c>
      <c r="BU520">
        <v>22.6963963333015</v>
      </c>
      <c r="BV520">
        <v>23.6369997811879</v>
      </c>
      <c r="BW520">
        <v>21.954279158722699</v>
      </c>
      <c r="BX520">
        <v>22.8792828763934</v>
      </c>
      <c r="BY520">
        <v>22.782705938094299</v>
      </c>
      <c r="BZ520">
        <v>23.491855238693699</v>
      </c>
      <c r="CA520">
        <v>23.5236474858586</v>
      </c>
      <c r="CB520">
        <v>23.6068738049864</v>
      </c>
      <c r="CC520" t="e">
        <v>#N/A</v>
      </c>
      <c r="CD520">
        <v>22.410574818488499</v>
      </c>
      <c r="CE520">
        <v>22.972423813422399</v>
      </c>
      <c r="CF520">
        <v>23.190576546516699</v>
      </c>
      <c r="CG520">
        <v>22.720573025408299</v>
      </c>
      <c r="CH520">
        <v>23.2185795724941</v>
      </c>
      <c r="CI520">
        <v>22.2043752738664</v>
      </c>
      <c r="CJ520" t="e">
        <v>#N/A</v>
      </c>
      <c r="CK520">
        <v>22.106476436194701</v>
      </c>
      <c r="CL520">
        <v>23.773596229698999</v>
      </c>
      <c r="CM520">
        <v>22.484165789316201</v>
      </c>
      <c r="CN520">
        <v>22.5740380020784</v>
      </c>
      <c r="CO520" t="e">
        <v>#N/A</v>
      </c>
      <c r="CP520">
        <v>23.139719679864299</v>
      </c>
      <c r="CQ520" t="e">
        <v>#N/A</v>
      </c>
      <c r="CR520" t="e">
        <v>#N/A</v>
      </c>
      <c r="CS520">
        <v>22.1134982122731</v>
      </c>
      <c r="CT520">
        <v>23.0598562945727</v>
      </c>
      <c r="CU520">
        <v>23.478033317718999</v>
      </c>
      <c r="CV520" t="e">
        <v>#N/A</v>
      </c>
      <c r="CW520">
        <v>22.7401376392198</v>
      </c>
      <c r="CX520">
        <v>21.950222822584202</v>
      </c>
      <c r="CY520" t="e">
        <v>#N/A</v>
      </c>
      <c r="CZ520">
        <v>21.976243324159</v>
      </c>
      <c r="DA520" t="e">
        <v>#N/A</v>
      </c>
      <c r="DB520" t="e">
        <v>#N/A</v>
      </c>
      <c r="DC520">
        <v>22.890785657607999</v>
      </c>
      <c r="DD520">
        <v>21.913238483298802</v>
      </c>
      <c r="DE520">
        <v>21.803440846004001</v>
      </c>
      <c r="DF520">
        <v>23.320727990817399</v>
      </c>
      <c r="DG520">
        <v>23.651254133462398</v>
      </c>
      <c r="DH520" t="e">
        <v>#N/A</v>
      </c>
      <c r="DI520">
        <v>21.9340606058798</v>
      </c>
      <c r="DJ520" t="e">
        <v>#N/A</v>
      </c>
      <c r="DK520">
        <v>22.366931965670702</v>
      </c>
      <c r="DL520">
        <v>23.572282166424198</v>
      </c>
      <c r="DM520" t="e">
        <v>#N/A</v>
      </c>
      <c r="DN520" t="e">
        <v>#N/A</v>
      </c>
      <c r="DO520" t="e">
        <v>#N/A</v>
      </c>
      <c r="DP520">
        <v>22.596228897357001</v>
      </c>
      <c r="DQ520" t="e">
        <v>#N/A</v>
      </c>
      <c r="DR520" t="e">
        <v>#N/A</v>
      </c>
      <c r="DS520">
        <v>22.778267385078799</v>
      </c>
      <c r="DT520" t="e">
        <v>#N/A</v>
      </c>
      <c r="DU520" t="e">
        <v>#N/A</v>
      </c>
      <c r="DV520">
        <v>23.736016312596998</v>
      </c>
      <c r="DW520">
        <v>22.1563892590605</v>
      </c>
      <c r="DX520">
        <v>23.350823879681201</v>
      </c>
      <c r="DY520" t="e">
        <v>#N/A</v>
      </c>
      <c r="DZ520" t="e">
        <v>#N/A</v>
      </c>
      <c r="EA520" t="e">
        <v>#N/A</v>
      </c>
      <c r="EB520">
        <v>22.9545064865762</v>
      </c>
      <c r="EC520">
        <v>23.323654657277199</v>
      </c>
      <c r="ED520">
        <v>23.4016200019419</v>
      </c>
      <c r="EE520" t="e">
        <v>#N/A</v>
      </c>
      <c r="EF520" t="e">
        <v>#N/A</v>
      </c>
      <c r="EG520">
        <v>23.328883094059702</v>
      </c>
      <c r="EH520">
        <v>24.327499252009499</v>
      </c>
      <c r="EI520">
        <v>22.269421118506401</v>
      </c>
      <c r="EJ520">
        <v>22.4108045879739</v>
      </c>
      <c r="EK520">
        <v>22.518789889420599</v>
      </c>
      <c r="EL520">
        <v>23.017624584091202</v>
      </c>
      <c r="EM520">
        <v>22.2342089093125</v>
      </c>
      <c r="EN520">
        <v>22.321580174316999</v>
      </c>
      <c r="EO520" t="e">
        <v>#N/A</v>
      </c>
      <c r="EP520" t="e">
        <v>#N/A</v>
      </c>
      <c r="EQ520" t="e">
        <v>#N/A</v>
      </c>
      <c r="ER520" t="e">
        <v>#N/A</v>
      </c>
      <c r="ES520">
        <v>21.931751613176299</v>
      </c>
      <c r="ET520">
        <v>23.400963691795202</v>
      </c>
      <c r="EU520" t="e">
        <v>#N/A</v>
      </c>
      <c r="EV520">
        <v>22.743937245937101</v>
      </c>
      <c r="EW520">
        <v>22.6726712035552</v>
      </c>
      <c r="EX520" t="e">
        <v>#N/A</v>
      </c>
      <c r="EY520" t="e">
        <v>#N/A</v>
      </c>
      <c r="EZ520" t="e">
        <v>#N/A</v>
      </c>
      <c r="FA520">
        <v>23.830592747538201</v>
      </c>
      <c r="FB520">
        <v>21.722548710864999</v>
      </c>
      <c r="FC520">
        <v>22.041695364967399</v>
      </c>
      <c r="FD520" t="e">
        <v>#N/A</v>
      </c>
      <c r="FE520">
        <v>22.7703815663425</v>
      </c>
      <c r="FF520" t="e">
        <v>#N/A</v>
      </c>
      <c r="FG520">
        <v>22.5042210609815</v>
      </c>
      <c r="FH520" t="e">
        <v>#N/A</v>
      </c>
      <c r="FI520" t="e">
        <v>#N/A</v>
      </c>
      <c r="FJ520">
        <v>24.366899953737001</v>
      </c>
      <c r="FK520">
        <v>23.709250517138202</v>
      </c>
      <c r="FL520">
        <v>22.9247701256336</v>
      </c>
      <c r="FM520" t="e">
        <v>#N/A</v>
      </c>
      <c r="FN520" t="e">
        <v>#N/A</v>
      </c>
      <c r="FO520" t="e">
        <v>#N/A</v>
      </c>
      <c r="FP520">
        <v>22.97546991346</v>
      </c>
      <c r="FQ520">
        <v>23.248763301437499</v>
      </c>
      <c r="FR520">
        <v>21.711680160499</v>
      </c>
      <c r="FS520">
        <v>22.951072361965402</v>
      </c>
      <c r="FT520" t="e">
        <v>#N/A</v>
      </c>
      <c r="FU520">
        <v>23.048556505496499</v>
      </c>
      <c r="FV520">
        <v>23.290634313724901</v>
      </c>
      <c r="FW520" t="e">
        <v>#N/A</v>
      </c>
      <c r="FX520">
        <v>22.782385778197401</v>
      </c>
      <c r="FY520">
        <v>23.246848297046402</v>
      </c>
      <c r="FZ520">
        <v>24.0027452584619</v>
      </c>
      <c r="GA520">
        <v>23.2519229859099</v>
      </c>
      <c r="GB520">
        <v>21.605022040809999</v>
      </c>
      <c r="GC520">
        <v>22.924889988301398</v>
      </c>
      <c r="GD520">
        <v>23.6600048626965</v>
      </c>
      <c r="GE520">
        <v>22.554484195975999</v>
      </c>
      <c r="GF520">
        <v>22.997049505039499</v>
      </c>
    </row>
    <row r="521" spans="1:188" x14ac:dyDescent="0.2">
      <c r="A521" t="s">
        <v>4198</v>
      </c>
      <c r="B521" t="s">
        <v>4217</v>
      </c>
      <c r="C521" t="s">
        <v>191</v>
      </c>
      <c r="D521" t="s">
        <v>191</v>
      </c>
      <c r="E521" t="s">
        <v>213</v>
      </c>
      <c r="F521" t="s">
        <v>193</v>
      </c>
      <c r="G521" t="s">
        <v>194</v>
      </c>
      <c r="H521" t="s">
        <v>4218</v>
      </c>
      <c r="I521" t="s">
        <v>4219</v>
      </c>
      <c r="J521" t="s">
        <v>4220</v>
      </c>
      <c r="K521" t="s">
        <v>198</v>
      </c>
      <c r="L521" t="s">
        <v>199</v>
      </c>
      <c r="M521" t="s">
        <v>199</v>
      </c>
      <c r="N521" t="s">
        <v>199</v>
      </c>
      <c r="O521" t="s">
        <v>199</v>
      </c>
      <c r="P521">
        <v>10</v>
      </c>
      <c r="Q521">
        <v>3</v>
      </c>
      <c r="R521">
        <v>2</v>
      </c>
      <c r="S521">
        <v>3</v>
      </c>
      <c r="T521">
        <v>2</v>
      </c>
      <c r="U521" t="s">
        <v>522</v>
      </c>
      <c r="V521" t="s">
        <v>4203</v>
      </c>
      <c r="W521" t="s">
        <v>4204</v>
      </c>
      <c r="X521" t="s">
        <v>4205</v>
      </c>
      <c r="Y521" t="s">
        <v>4206</v>
      </c>
      <c r="Z521" t="s">
        <v>191</v>
      </c>
      <c r="AA521" t="e">
        <v>#N/A</v>
      </c>
      <c r="AB521" t="s">
        <v>246</v>
      </c>
      <c r="AC521" t="s">
        <v>247</v>
      </c>
      <c r="AD521" t="s">
        <v>4207</v>
      </c>
      <c r="AE521" t="s">
        <v>264</v>
      </c>
      <c r="AF521" t="s">
        <v>264</v>
      </c>
      <c r="AG521">
        <v>3</v>
      </c>
      <c r="AH521">
        <v>0</v>
      </c>
      <c r="AI521">
        <v>0</v>
      </c>
      <c r="AJ521">
        <v>0</v>
      </c>
      <c r="AK521">
        <v>0</v>
      </c>
      <c r="AL521">
        <v>0</v>
      </c>
      <c r="AM521">
        <v>0</v>
      </c>
      <c r="AN521">
        <v>0</v>
      </c>
      <c r="AO521">
        <v>0</v>
      </c>
      <c r="AP521">
        <v>1</v>
      </c>
      <c r="AQ521">
        <v>1</v>
      </c>
      <c r="AR521">
        <v>0</v>
      </c>
      <c r="AS521">
        <v>0</v>
      </c>
      <c r="AT521">
        <v>0</v>
      </c>
      <c r="AU521">
        <v>0</v>
      </c>
      <c r="AV521">
        <v>1</v>
      </c>
      <c r="AW521">
        <v>2</v>
      </c>
      <c r="AX521">
        <v>0</v>
      </c>
      <c r="AY521">
        <v>0</v>
      </c>
      <c r="AZ521">
        <v>0</v>
      </c>
      <c r="BA521">
        <v>0</v>
      </c>
      <c r="BB521">
        <v>1</v>
      </c>
      <c r="BC521">
        <v>0</v>
      </c>
      <c r="BD521">
        <v>1</v>
      </c>
      <c r="BE521" t="e">
        <v>#N/A</v>
      </c>
      <c r="BF521" t="e">
        <v>#N/A</v>
      </c>
      <c r="BG521" t="e">
        <v>#N/A</v>
      </c>
      <c r="BH521">
        <v>23.073915390716401</v>
      </c>
      <c r="BI521">
        <v>22.778513294099501</v>
      </c>
      <c r="BJ521">
        <v>22.515871306985101</v>
      </c>
      <c r="BK521" t="e">
        <v>#N/A</v>
      </c>
      <c r="BL521" t="e">
        <v>#N/A</v>
      </c>
      <c r="BM521" t="e">
        <v>#N/A</v>
      </c>
      <c r="BN521" t="e">
        <v>#N/A</v>
      </c>
      <c r="BO521" t="e">
        <v>#N/A</v>
      </c>
      <c r="BP521" t="e">
        <v>#N/A</v>
      </c>
      <c r="BQ521" t="e">
        <v>#N/A</v>
      </c>
      <c r="BR521" t="e">
        <v>#N/A</v>
      </c>
      <c r="BS521" t="e">
        <v>#N/A</v>
      </c>
      <c r="BT521" t="e">
        <v>#N/A</v>
      </c>
      <c r="BU521" t="e">
        <v>#N/A</v>
      </c>
      <c r="BV521" t="e">
        <v>#N/A</v>
      </c>
      <c r="BW521" t="e">
        <v>#N/A</v>
      </c>
      <c r="BX521" t="e">
        <v>#N/A</v>
      </c>
      <c r="BY521" t="e">
        <v>#N/A</v>
      </c>
      <c r="BZ521" t="e">
        <v>#N/A</v>
      </c>
      <c r="CA521" t="e">
        <v>#N/A</v>
      </c>
      <c r="CB521" t="e">
        <v>#N/A</v>
      </c>
      <c r="CC521" t="e">
        <v>#N/A</v>
      </c>
      <c r="CD521" t="e">
        <v>#N/A</v>
      </c>
      <c r="CE521" t="e">
        <v>#N/A</v>
      </c>
      <c r="CF521" t="e">
        <v>#N/A</v>
      </c>
      <c r="CG521" t="e">
        <v>#N/A</v>
      </c>
      <c r="CH521" t="e">
        <v>#N/A</v>
      </c>
      <c r="CI521" t="e">
        <v>#N/A</v>
      </c>
      <c r="CJ521" t="e">
        <v>#N/A</v>
      </c>
      <c r="CK521" t="e">
        <v>#N/A</v>
      </c>
      <c r="CL521" t="e">
        <v>#N/A</v>
      </c>
      <c r="CM521" t="e">
        <v>#N/A</v>
      </c>
      <c r="CN521" t="e">
        <v>#N/A</v>
      </c>
      <c r="CO521" t="e">
        <v>#N/A</v>
      </c>
      <c r="CP521" t="e">
        <v>#N/A</v>
      </c>
      <c r="CQ521" t="e">
        <v>#N/A</v>
      </c>
      <c r="CR521" t="e">
        <v>#N/A</v>
      </c>
      <c r="CS521" t="e">
        <v>#N/A</v>
      </c>
      <c r="CT521" t="e">
        <v>#N/A</v>
      </c>
      <c r="CU521" t="e">
        <v>#N/A</v>
      </c>
      <c r="CV521" t="e">
        <v>#N/A</v>
      </c>
      <c r="CW521" t="e">
        <v>#N/A</v>
      </c>
      <c r="CX521" t="e">
        <v>#N/A</v>
      </c>
      <c r="CY521" t="e">
        <v>#N/A</v>
      </c>
      <c r="CZ521" t="e">
        <v>#N/A</v>
      </c>
      <c r="DA521" t="e">
        <v>#N/A</v>
      </c>
      <c r="DB521" t="e">
        <v>#N/A</v>
      </c>
      <c r="DC521" t="e">
        <v>#N/A</v>
      </c>
      <c r="DD521" t="e">
        <v>#N/A</v>
      </c>
      <c r="DE521" t="e">
        <v>#N/A</v>
      </c>
      <c r="DF521" t="e">
        <v>#N/A</v>
      </c>
      <c r="DG521">
        <v>22.3990635862841</v>
      </c>
      <c r="DH521" t="e">
        <v>#N/A</v>
      </c>
      <c r="DI521" t="e">
        <v>#N/A</v>
      </c>
      <c r="DJ521" t="e">
        <v>#N/A</v>
      </c>
      <c r="DK521" t="e">
        <v>#N/A</v>
      </c>
      <c r="DL521">
        <v>23.497386154193901</v>
      </c>
      <c r="DM521" t="e">
        <v>#N/A</v>
      </c>
      <c r="DN521" t="e">
        <v>#N/A</v>
      </c>
      <c r="DO521" t="e">
        <v>#N/A</v>
      </c>
      <c r="DP521" t="e">
        <v>#N/A</v>
      </c>
      <c r="DQ521" t="e">
        <v>#N/A</v>
      </c>
      <c r="DR521" t="e">
        <v>#N/A</v>
      </c>
      <c r="DS521" t="e">
        <v>#N/A</v>
      </c>
      <c r="DT521" t="e">
        <v>#N/A</v>
      </c>
      <c r="DU521" t="e">
        <v>#N/A</v>
      </c>
      <c r="DV521" t="e">
        <v>#N/A</v>
      </c>
      <c r="DW521" t="e">
        <v>#N/A</v>
      </c>
      <c r="DX521" t="e">
        <v>#N/A</v>
      </c>
      <c r="DY521" t="e">
        <v>#N/A</v>
      </c>
      <c r="DZ521" t="e">
        <v>#N/A</v>
      </c>
      <c r="EA521" t="e">
        <v>#N/A</v>
      </c>
      <c r="EB521" t="e">
        <v>#N/A</v>
      </c>
      <c r="EC521" t="e">
        <v>#N/A</v>
      </c>
      <c r="ED521" t="e">
        <v>#N/A</v>
      </c>
      <c r="EE521" t="e">
        <v>#N/A</v>
      </c>
      <c r="EF521" t="e">
        <v>#N/A</v>
      </c>
      <c r="EG521" t="e">
        <v>#N/A</v>
      </c>
      <c r="EH521" t="e">
        <v>#N/A</v>
      </c>
      <c r="EI521" t="e">
        <v>#N/A</v>
      </c>
      <c r="EJ521" t="e">
        <v>#N/A</v>
      </c>
      <c r="EK521" t="e">
        <v>#N/A</v>
      </c>
      <c r="EL521" t="e">
        <v>#N/A</v>
      </c>
      <c r="EM521" t="e">
        <v>#N/A</v>
      </c>
      <c r="EN521">
        <v>21.9454428492216</v>
      </c>
      <c r="EO521" t="e">
        <v>#N/A</v>
      </c>
      <c r="EP521" t="e">
        <v>#N/A</v>
      </c>
      <c r="EQ521" t="e">
        <v>#N/A</v>
      </c>
      <c r="ER521" t="e">
        <v>#N/A</v>
      </c>
      <c r="ES521" t="e">
        <v>#N/A</v>
      </c>
      <c r="ET521">
        <v>21.292537448817502</v>
      </c>
      <c r="EU521" t="e">
        <v>#N/A</v>
      </c>
      <c r="EV521">
        <v>22.805874745912401</v>
      </c>
      <c r="EW521" t="e">
        <v>#N/A</v>
      </c>
      <c r="EX521" t="e">
        <v>#N/A</v>
      </c>
      <c r="EY521" t="e">
        <v>#N/A</v>
      </c>
      <c r="EZ521" t="e">
        <v>#N/A</v>
      </c>
      <c r="FA521" t="e">
        <v>#N/A</v>
      </c>
      <c r="FB521" t="e">
        <v>#N/A</v>
      </c>
      <c r="FC521" t="e">
        <v>#N/A</v>
      </c>
      <c r="FD521" t="e">
        <v>#N/A</v>
      </c>
      <c r="FE521" t="e">
        <v>#N/A</v>
      </c>
      <c r="FF521" t="e">
        <v>#N/A</v>
      </c>
      <c r="FG521" t="e">
        <v>#N/A</v>
      </c>
      <c r="FH521" t="e">
        <v>#N/A</v>
      </c>
      <c r="FI521" t="e">
        <v>#N/A</v>
      </c>
      <c r="FJ521" t="e">
        <v>#N/A</v>
      </c>
      <c r="FK521" t="e">
        <v>#N/A</v>
      </c>
      <c r="FL521" t="e">
        <v>#N/A</v>
      </c>
      <c r="FM521" t="e">
        <v>#N/A</v>
      </c>
      <c r="FN521" t="e">
        <v>#N/A</v>
      </c>
      <c r="FO521" t="e">
        <v>#N/A</v>
      </c>
      <c r="FP521" t="e">
        <v>#N/A</v>
      </c>
      <c r="FQ521" t="e">
        <v>#N/A</v>
      </c>
      <c r="FR521" t="e">
        <v>#N/A</v>
      </c>
      <c r="FS521" t="e">
        <v>#N/A</v>
      </c>
      <c r="FT521" t="e">
        <v>#N/A</v>
      </c>
      <c r="FU521" t="e">
        <v>#N/A</v>
      </c>
      <c r="FV521">
        <v>22.868891030615799</v>
      </c>
      <c r="FW521" t="e">
        <v>#N/A</v>
      </c>
      <c r="FX521" t="e">
        <v>#N/A</v>
      </c>
      <c r="FY521" t="e">
        <v>#N/A</v>
      </c>
      <c r="FZ521" t="e">
        <v>#N/A</v>
      </c>
      <c r="GA521" t="e">
        <v>#N/A</v>
      </c>
      <c r="GB521" t="e">
        <v>#N/A</v>
      </c>
      <c r="GC521" t="e">
        <v>#N/A</v>
      </c>
      <c r="GD521" t="e">
        <v>#N/A</v>
      </c>
      <c r="GE521" t="e">
        <v>#N/A</v>
      </c>
      <c r="GF521">
        <v>21.117424131032799</v>
      </c>
    </row>
    <row r="522" spans="1:188" x14ac:dyDescent="0.2">
      <c r="A522" t="s">
        <v>4221</v>
      </c>
      <c r="B522" t="s">
        <v>4222</v>
      </c>
      <c r="C522" t="s">
        <v>377</v>
      </c>
      <c r="D522" t="s">
        <v>1375</v>
      </c>
      <c r="E522" t="s">
        <v>213</v>
      </c>
      <c r="F522" t="s">
        <v>193</v>
      </c>
      <c r="G522" t="s">
        <v>194</v>
      </c>
      <c r="H522" t="s">
        <v>4223</v>
      </c>
      <c r="I522" t="s">
        <v>4224</v>
      </c>
      <c r="J522" t="s">
        <v>4225</v>
      </c>
      <c r="K522" t="s">
        <v>198</v>
      </c>
      <c r="L522" t="s">
        <v>199</v>
      </c>
      <c r="M522" t="s">
        <v>199</v>
      </c>
      <c r="N522" t="s">
        <v>199</v>
      </c>
      <c r="O522" t="s">
        <v>199</v>
      </c>
      <c r="P522">
        <v>19</v>
      </c>
      <c r="Q522">
        <v>7</v>
      </c>
      <c r="R522">
        <v>2</v>
      </c>
      <c r="S522">
        <v>5</v>
      </c>
      <c r="T522">
        <v>5</v>
      </c>
      <c r="U522" t="s">
        <v>383</v>
      </c>
      <c r="V522" t="s">
        <v>4226</v>
      </c>
      <c r="W522" t="s">
        <v>4227</v>
      </c>
      <c r="X522" t="s">
        <v>4228</v>
      </c>
      <c r="Y522" t="s">
        <v>4229</v>
      </c>
      <c r="Z522" t="s">
        <v>4230</v>
      </c>
      <c r="AA522" t="s">
        <v>4230</v>
      </c>
      <c r="AB522" t="s">
        <v>4231</v>
      </c>
      <c r="AC522" t="s">
        <v>2582</v>
      </c>
      <c r="AD522" t="s">
        <v>4232</v>
      </c>
      <c r="AE522" t="s">
        <v>708</v>
      </c>
      <c r="AF522" t="s">
        <v>708</v>
      </c>
      <c r="AG522">
        <v>1</v>
      </c>
      <c r="AH522">
        <v>4</v>
      </c>
      <c r="AI522">
        <v>2</v>
      </c>
      <c r="AJ522">
        <v>0</v>
      </c>
      <c r="AK522">
        <v>0</v>
      </c>
      <c r="AL522">
        <v>0</v>
      </c>
      <c r="AM522">
        <v>0</v>
      </c>
      <c r="AN522">
        <v>0</v>
      </c>
      <c r="AO522">
        <v>1</v>
      </c>
      <c r="AP522">
        <v>1</v>
      </c>
      <c r="AQ522">
        <v>0</v>
      </c>
      <c r="AR522">
        <v>0</v>
      </c>
      <c r="AS522">
        <v>0</v>
      </c>
      <c r="AT522">
        <v>0</v>
      </c>
      <c r="AU522">
        <v>0</v>
      </c>
      <c r="AV522">
        <v>1</v>
      </c>
      <c r="AW522">
        <v>3</v>
      </c>
      <c r="AX522">
        <v>1</v>
      </c>
      <c r="AY522">
        <v>0</v>
      </c>
      <c r="AZ522">
        <v>1</v>
      </c>
      <c r="BA522">
        <v>2</v>
      </c>
      <c r="BB522">
        <v>1</v>
      </c>
      <c r="BC522">
        <v>0</v>
      </c>
      <c r="BD522">
        <v>1</v>
      </c>
      <c r="BE522" t="e">
        <v>#N/A</v>
      </c>
      <c r="BF522" t="e">
        <v>#N/A</v>
      </c>
      <c r="BG522">
        <v>22.165467981074499</v>
      </c>
      <c r="BH522" t="e">
        <v>#N/A</v>
      </c>
      <c r="BI522" t="e">
        <v>#N/A</v>
      </c>
      <c r="BJ522" t="e">
        <v>#N/A</v>
      </c>
      <c r="BK522">
        <v>21.366474246684</v>
      </c>
      <c r="BL522">
        <v>22.162437919270001</v>
      </c>
      <c r="BM522">
        <v>20.810972596177599</v>
      </c>
      <c r="BN522" t="e">
        <v>#N/A</v>
      </c>
      <c r="BO522">
        <v>22.1671803259288</v>
      </c>
      <c r="BP522" t="e">
        <v>#N/A</v>
      </c>
      <c r="BQ522">
        <v>22.171479532113899</v>
      </c>
      <c r="BR522">
        <v>22.467021690471501</v>
      </c>
      <c r="BS522" t="e">
        <v>#N/A</v>
      </c>
      <c r="BT522" t="e">
        <v>#N/A</v>
      </c>
      <c r="BU522" t="e">
        <v>#N/A</v>
      </c>
      <c r="BV522" t="e">
        <v>#N/A</v>
      </c>
      <c r="BW522" t="e">
        <v>#N/A</v>
      </c>
      <c r="BX522" t="e">
        <v>#N/A</v>
      </c>
      <c r="BY522" t="e">
        <v>#N/A</v>
      </c>
      <c r="BZ522" t="e">
        <v>#N/A</v>
      </c>
      <c r="CA522" t="e">
        <v>#N/A</v>
      </c>
      <c r="CB522" t="e">
        <v>#N/A</v>
      </c>
      <c r="CC522" t="e">
        <v>#N/A</v>
      </c>
      <c r="CD522" t="e">
        <v>#N/A</v>
      </c>
      <c r="CE522" t="e">
        <v>#N/A</v>
      </c>
      <c r="CF522" t="e">
        <v>#N/A</v>
      </c>
      <c r="CG522" t="e">
        <v>#N/A</v>
      </c>
      <c r="CH522" t="e">
        <v>#N/A</v>
      </c>
      <c r="CI522" t="e">
        <v>#N/A</v>
      </c>
      <c r="CJ522" t="e">
        <v>#N/A</v>
      </c>
      <c r="CK522" t="e">
        <v>#N/A</v>
      </c>
      <c r="CL522" t="e">
        <v>#N/A</v>
      </c>
      <c r="CM522" t="e">
        <v>#N/A</v>
      </c>
      <c r="CN522" t="e">
        <v>#N/A</v>
      </c>
      <c r="CO522" t="e">
        <v>#N/A</v>
      </c>
      <c r="CP522" t="e">
        <v>#N/A</v>
      </c>
      <c r="CQ522" t="e">
        <v>#N/A</v>
      </c>
      <c r="CR522" t="e">
        <v>#N/A</v>
      </c>
      <c r="CS522" t="e">
        <v>#N/A</v>
      </c>
      <c r="CT522" t="e">
        <v>#N/A</v>
      </c>
      <c r="CU522" t="e">
        <v>#N/A</v>
      </c>
      <c r="CV522" t="e">
        <v>#N/A</v>
      </c>
      <c r="CW522" t="e">
        <v>#N/A</v>
      </c>
      <c r="CX522" t="e">
        <v>#N/A</v>
      </c>
      <c r="CY522" t="e">
        <v>#N/A</v>
      </c>
      <c r="CZ522">
        <v>22.196786916183999</v>
      </c>
      <c r="DA522" t="e">
        <v>#N/A</v>
      </c>
      <c r="DB522" t="e">
        <v>#N/A</v>
      </c>
      <c r="DC522" t="e">
        <v>#N/A</v>
      </c>
      <c r="DD522" t="e">
        <v>#N/A</v>
      </c>
      <c r="DE522" t="e">
        <v>#N/A</v>
      </c>
      <c r="DF522">
        <v>22.193006987291501</v>
      </c>
      <c r="DG522" t="e">
        <v>#N/A</v>
      </c>
      <c r="DH522" t="e">
        <v>#N/A</v>
      </c>
      <c r="DI522" t="e">
        <v>#N/A</v>
      </c>
      <c r="DJ522" t="e">
        <v>#N/A</v>
      </c>
      <c r="DK522" t="e">
        <v>#N/A</v>
      </c>
      <c r="DL522" t="e">
        <v>#N/A</v>
      </c>
      <c r="DM522" t="e">
        <v>#N/A</v>
      </c>
      <c r="DN522" t="e">
        <v>#N/A</v>
      </c>
      <c r="DO522" t="e">
        <v>#N/A</v>
      </c>
      <c r="DP522" t="e">
        <v>#N/A</v>
      </c>
      <c r="DQ522" t="e">
        <v>#N/A</v>
      </c>
      <c r="DR522" t="e">
        <v>#N/A</v>
      </c>
      <c r="DS522" t="e">
        <v>#N/A</v>
      </c>
      <c r="DT522" t="e">
        <v>#N/A</v>
      </c>
      <c r="DU522" t="e">
        <v>#N/A</v>
      </c>
      <c r="DV522" t="e">
        <v>#N/A</v>
      </c>
      <c r="DW522" t="e">
        <v>#N/A</v>
      </c>
      <c r="DX522" t="e">
        <v>#N/A</v>
      </c>
      <c r="DY522" t="e">
        <v>#N/A</v>
      </c>
      <c r="DZ522" t="e">
        <v>#N/A</v>
      </c>
      <c r="EA522" t="e">
        <v>#N/A</v>
      </c>
      <c r="EB522" t="e">
        <v>#N/A</v>
      </c>
      <c r="EC522" t="e">
        <v>#N/A</v>
      </c>
      <c r="ED522" t="e">
        <v>#N/A</v>
      </c>
      <c r="EE522" t="e">
        <v>#N/A</v>
      </c>
      <c r="EF522" t="e">
        <v>#N/A</v>
      </c>
      <c r="EG522" t="e">
        <v>#N/A</v>
      </c>
      <c r="EH522" t="e">
        <v>#N/A</v>
      </c>
      <c r="EI522" t="e">
        <v>#N/A</v>
      </c>
      <c r="EJ522" t="e">
        <v>#N/A</v>
      </c>
      <c r="EK522" t="e">
        <v>#N/A</v>
      </c>
      <c r="EL522" t="e">
        <v>#N/A</v>
      </c>
      <c r="EM522" t="e">
        <v>#N/A</v>
      </c>
      <c r="EN522" t="e">
        <v>#N/A</v>
      </c>
      <c r="EO522" t="e">
        <v>#N/A</v>
      </c>
      <c r="EP522">
        <v>20.867195211699499</v>
      </c>
      <c r="EQ522">
        <v>22.005836164462501</v>
      </c>
      <c r="ER522">
        <v>21.326267563696</v>
      </c>
      <c r="ES522" t="e">
        <v>#N/A</v>
      </c>
      <c r="ET522">
        <v>21.646993016773099</v>
      </c>
      <c r="EU522" t="e">
        <v>#N/A</v>
      </c>
      <c r="EV522" t="e">
        <v>#N/A</v>
      </c>
      <c r="EW522" t="e">
        <v>#N/A</v>
      </c>
      <c r="EX522" t="e">
        <v>#N/A</v>
      </c>
      <c r="EY522" t="e">
        <v>#N/A</v>
      </c>
      <c r="EZ522" t="e">
        <v>#N/A</v>
      </c>
      <c r="FA522" t="e">
        <v>#N/A</v>
      </c>
      <c r="FB522">
        <v>22.513462806785299</v>
      </c>
      <c r="FC522" t="e">
        <v>#N/A</v>
      </c>
      <c r="FD522" t="e">
        <v>#N/A</v>
      </c>
      <c r="FE522" t="e">
        <v>#N/A</v>
      </c>
      <c r="FF522" t="e">
        <v>#N/A</v>
      </c>
      <c r="FG522" t="e">
        <v>#N/A</v>
      </c>
      <c r="FH522">
        <v>22.644763173413502</v>
      </c>
      <c r="FI522" t="e">
        <v>#N/A</v>
      </c>
      <c r="FJ522" t="e">
        <v>#N/A</v>
      </c>
      <c r="FK522" t="e">
        <v>#N/A</v>
      </c>
      <c r="FL522" t="e">
        <v>#N/A</v>
      </c>
      <c r="FM522" t="e">
        <v>#N/A</v>
      </c>
      <c r="FN522">
        <v>22.767273086658001</v>
      </c>
      <c r="FO522">
        <v>22.8428724498057</v>
      </c>
      <c r="FP522" t="e">
        <v>#N/A</v>
      </c>
      <c r="FQ522" t="e">
        <v>#N/A</v>
      </c>
      <c r="FR522" t="e">
        <v>#N/A</v>
      </c>
      <c r="FS522" t="e">
        <v>#N/A</v>
      </c>
      <c r="FT522">
        <v>22.731225916370001</v>
      </c>
      <c r="FU522" t="e">
        <v>#N/A</v>
      </c>
      <c r="FV522" t="e">
        <v>#N/A</v>
      </c>
      <c r="FW522" t="e">
        <v>#N/A</v>
      </c>
      <c r="FX522" t="e">
        <v>#N/A</v>
      </c>
      <c r="FY522" t="e">
        <v>#N/A</v>
      </c>
      <c r="FZ522" t="e">
        <v>#N/A</v>
      </c>
      <c r="GA522" t="e">
        <v>#N/A</v>
      </c>
      <c r="GB522" t="e">
        <v>#N/A</v>
      </c>
      <c r="GC522">
        <v>22.414424019695598</v>
      </c>
      <c r="GD522" t="e">
        <v>#N/A</v>
      </c>
      <c r="GE522" t="e">
        <v>#N/A</v>
      </c>
      <c r="GF522" t="e">
        <v>#N/A</v>
      </c>
    </row>
    <row r="523" spans="1:188" x14ac:dyDescent="0.2">
      <c r="A523" t="s">
        <v>4233</v>
      </c>
      <c r="B523" t="s">
        <v>4234</v>
      </c>
      <c r="C523" t="s">
        <v>191</v>
      </c>
      <c r="D523" t="s">
        <v>191</v>
      </c>
      <c r="E523" t="s">
        <v>213</v>
      </c>
      <c r="F523" t="s">
        <v>193</v>
      </c>
      <c r="G523" t="s">
        <v>194</v>
      </c>
      <c r="H523" t="s">
        <v>4235</v>
      </c>
      <c r="I523" t="s">
        <v>4236</v>
      </c>
      <c r="J523" t="s">
        <v>4237</v>
      </c>
      <c r="K523" t="s">
        <v>1777</v>
      </c>
      <c r="L523" t="s">
        <v>273</v>
      </c>
      <c r="M523" t="s">
        <v>309</v>
      </c>
      <c r="N523" t="s">
        <v>474</v>
      </c>
      <c r="O523" t="s">
        <v>193</v>
      </c>
      <c r="P523">
        <v>113</v>
      </c>
      <c r="Q523">
        <v>28</v>
      </c>
      <c r="R523">
        <v>25</v>
      </c>
      <c r="S523">
        <v>31</v>
      </c>
      <c r="T523">
        <v>29</v>
      </c>
      <c r="U523" t="s">
        <v>784</v>
      </c>
      <c r="V523" t="s">
        <v>4238</v>
      </c>
      <c r="W523" t="s">
        <v>4239</v>
      </c>
      <c r="X523" t="s">
        <v>4240</v>
      </c>
      <c r="Y523" t="s">
        <v>4241</v>
      </c>
      <c r="Z523" t="s">
        <v>4242</v>
      </c>
      <c r="AA523" t="s">
        <v>4242</v>
      </c>
      <c r="AB523" t="s">
        <v>1541</v>
      </c>
      <c r="AC523" t="s">
        <v>1507</v>
      </c>
      <c r="AD523" t="s">
        <v>4243</v>
      </c>
      <c r="AE523" t="s">
        <v>264</v>
      </c>
      <c r="AF523" t="s">
        <v>264</v>
      </c>
      <c r="AG523">
        <v>6</v>
      </c>
      <c r="AH523">
        <v>4</v>
      </c>
      <c r="AI523">
        <v>4</v>
      </c>
      <c r="AJ523">
        <v>6</v>
      </c>
      <c r="AK523">
        <v>2</v>
      </c>
      <c r="AL523">
        <v>6</v>
      </c>
      <c r="AM523">
        <v>4</v>
      </c>
      <c r="AN523">
        <v>4</v>
      </c>
      <c r="AO523">
        <v>5</v>
      </c>
      <c r="AP523">
        <v>5</v>
      </c>
      <c r="AQ523">
        <v>4</v>
      </c>
      <c r="AR523">
        <v>3</v>
      </c>
      <c r="AS523">
        <v>5</v>
      </c>
      <c r="AT523">
        <v>6</v>
      </c>
      <c r="AU523">
        <v>6</v>
      </c>
      <c r="AV523">
        <v>4</v>
      </c>
      <c r="AW523">
        <v>5</v>
      </c>
      <c r="AX523">
        <v>5</v>
      </c>
      <c r="AY523">
        <v>5</v>
      </c>
      <c r="AZ523">
        <v>5</v>
      </c>
      <c r="BA523">
        <v>4</v>
      </c>
      <c r="BB523">
        <v>5</v>
      </c>
      <c r="BC523">
        <v>5</v>
      </c>
      <c r="BD523">
        <v>5</v>
      </c>
      <c r="BE523">
        <v>22.710006662613399</v>
      </c>
      <c r="BF523">
        <v>22.4290266207516</v>
      </c>
      <c r="BG523">
        <v>22.808785650599201</v>
      </c>
      <c r="BH523">
        <v>22.936219134572202</v>
      </c>
      <c r="BI523">
        <v>22.963070971414801</v>
      </c>
      <c r="BJ523">
        <v>22.378829581761199</v>
      </c>
      <c r="BK523">
        <v>22.881816408527399</v>
      </c>
      <c r="BL523">
        <v>22.6966721617042</v>
      </c>
      <c r="BM523" t="e">
        <v>#N/A</v>
      </c>
      <c r="BN523">
        <v>23.246833214786498</v>
      </c>
      <c r="BO523">
        <v>22.5106830052137</v>
      </c>
      <c r="BP523" t="e">
        <v>#N/A</v>
      </c>
      <c r="BQ523">
        <v>22.713023597863</v>
      </c>
      <c r="BR523" t="e">
        <v>#N/A</v>
      </c>
      <c r="BS523" t="e">
        <v>#N/A</v>
      </c>
      <c r="BT523">
        <v>23.056421779386099</v>
      </c>
      <c r="BU523">
        <v>22.3133211584523</v>
      </c>
      <c r="BV523">
        <v>22.749026398921998</v>
      </c>
      <c r="BW523">
        <v>22.5420371939618</v>
      </c>
      <c r="BX523">
        <v>21.569220846657402</v>
      </c>
      <c r="BY523">
        <v>23.019249716676899</v>
      </c>
      <c r="BZ523">
        <v>22.794749006257401</v>
      </c>
      <c r="CA523">
        <v>22.106854120017498</v>
      </c>
      <c r="CB523">
        <v>21.712066576598499</v>
      </c>
      <c r="CC523" t="e">
        <v>#N/A</v>
      </c>
      <c r="CD523">
        <v>21.5296678956284</v>
      </c>
      <c r="CE523" t="e">
        <v>#N/A</v>
      </c>
      <c r="CF523" t="e">
        <v>#N/A</v>
      </c>
      <c r="CG523">
        <v>22.8510439374203</v>
      </c>
      <c r="CH523" t="e">
        <v>#N/A</v>
      </c>
      <c r="CI523">
        <v>22.856127631169102</v>
      </c>
      <c r="CJ523">
        <v>22.855300514752798</v>
      </c>
      <c r="CK523">
        <v>22.035775732568101</v>
      </c>
      <c r="CL523">
        <v>23.613999636037299</v>
      </c>
      <c r="CM523">
        <v>22.6954779259002</v>
      </c>
      <c r="CN523">
        <v>22.660645036124802</v>
      </c>
      <c r="CO523">
        <v>22.294090760274798</v>
      </c>
      <c r="CP523">
        <v>22.2014838247017</v>
      </c>
      <c r="CQ523" t="e">
        <v>#N/A</v>
      </c>
      <c r="CR523">
        <v>23.789374974473901</v>
      </c>
      <c r="CS523">
        <v>22.952942707895499</v>
      </c>
      <c r="CT523">
        <v>23.533325853285501</v>
      </c>
      <c r="CU523">
        <v>23.023701178626201</v>
      </c>
      <c r="CV523" t="e">
        <v>#N/A</v>
      </c>
      <c r="CW523">
        <v>22.992292835703701</v>
      </c>
      <c r="CX523">
        <v>22.837050511147702</v>
      </c>
      <c r="CY523">
        <v>22.266707464881701</v>
      </c>
      <c r="CZ523">
        <v>22.523160838258399</v>
      </c>
      <c r="DA523">
        <v>22.0955625026407</v>
      </c>
      <c r="DB523">
        <v>22.3545854695118</v>
      </c>
      <c r="DC523">
        <v>24.1388222582436</v>
      </c>
      <c r="DD523">
        <v>22.471712741021602</v>
      </c>
      <c r="DE523">
        <v>22.0169830585846</v>
      </c>
      <c r="DF523">
        <v>22.507854831541302</v>
      </c>
      <c r="DG523">
        <v>23.3573647430843</v>
      </c>
      <c r="DH523">
        <v>22.9839247311773</v>
      </c>
      <c r="DI523">
        <v>23.767806049540599</v>
      </c>
      <c r="DJ523" t="e">
        <v>#N/A</v>
      </c>
      <c r="DK523">
        <v>22.360029688216699</v>
      </c>
      <c r="DL523">
        <v>22.4494086085584</v>
      </c>
      <c r="DM523">
        <v>23.274332463139999</v>
      </c>
      <c r="DN523">
        <v>22.291557702940199</v>
      </c>
      <c r="DO523">
        <v>22.107727665982601</v>
      </c>
      <c r="DP523" t="e">
        <v>#N/A</v>
      </c>
      <c r="DQ523">
        <v>22.310476943815001</v>
      </c>
      <c r="DR523" t="e">
        <v>#N/A</v>
      </c>
      <c r="DS523">
        <v>23.064138931070602</v>
      </c>
      <c r="DT523">
        <v>23.183655481033298</v>
      </c>
      <c r="DU523" t="e">
        <v>#N/A</v>
      </c>
      <c r="DV523">
        <v>22.895975279439401</v>
      </c>
      <c r="DW523">
        <v>22.760282225102301</v>
      </c>
      <c r="DX523">
        <v>22.784692489337999</v>
      </c>
      <c r="DY523">
        <v>23.923767046304199</v>
      </c>
      <c r="DZ523">
        <v>23.1146853246712</v>
      </c>
      <c r="EA523">
        <v>22.519207515519799</v>
      </c>
      <c r="EB523">
        <v>23.266687589687599</v>
      </c>
      <c r="EC523">
        <v>22.552073757000599</v>
      </c>
      <c r="ED523">
        <v>22.9751847721544</v>
      </c>
      <c r="EE523">
        <v>23.2480071389903</v>
      </c>
      <c r="EF523">
        <v>24.105813071483301</v>
      </c>
      <c r="EG523">
        <v>22.7029872494284</v>
      </c>
      <c r="EH523">
        <v>23.8961754822462</v>
      </c>
      <c r="EI523">
        <v>22.2415730411835</v>
      </c>
      <c r="EJ523">
        <v>22.470752945174301</v>
      </c>
      <c r="EK523">
        <v>22.7089754190383</v>
      </c>
      <c r="EL523">
        <v>22.630710328563101</v>
      </c>
      <c r="EM523" t="e">
        <v>#N/A</v>
      </c>
      <c r="EN523">
        <v>22.5976577633372</v>
      </c>
      <c r="EO523" t="e">
        <v>#N/A</v>
      </c>
      <c r="EP523">
        <v>21.9289938382821</v>
      </c>
      <c r="EQ523">
        <v>22.014589298959802</v>
      </c>
      <c r="ER523">
        <v>21.666709205501199</v>
      </c>
      <c r="ES523">
        <v>22.5273936747245</v>
      </c>
      <c r="ET523">
        <v>22.667107080779498</v>
      </c>
      <c r="EU523" t="e">
        <v>#N/A</v>
      </c>
      <c r="EV523">
        <v>22.427510325862698</v>
      </c>
      <c r="EW523">
        <v>22.585894114135101</v>
      </c>
      <c r="EX523">
        <v>22.016403654437902</v>
      </c>
      <c r="EY523">
        <v>22.240032413054401</v>
      </c>
      <c r="EZ523">
        <v>22.305597589218401</v>
      </c>
      <c r="FA523" t="e">
        <v>#N/A</v>
      </c>
      <c r="FB523">
        <v>22.428372099347101</v>
      </c>
      <c r="FC523">
        <v>22.687225732149798</v>
      </c>
      <c r="FD523">
        <v>22.735527919046401</v>
      </c>
      <c r="FE523">
        <v>22.730597261460201</v>
      </c>
      <c r="FF523">
        <v>22.399017920916599</v>
      </c>
      <c r="FG523">
        <v>22.710516638948999</v>
      </c>
      <c r="FH523">
        <v>22.932376788497798</v>
      </c>
      <c r="FI523">
        <v>23.2996882468831</v>
      </c>
      <c r="FJ523">
        <v>23.781959685092598</v>
      </c>
      <c r="FK523">
        <v>22.660520686940199</v>
      </c>
      <c r="FL523">
        <v>22.788947301759599</v>
      </c>
      <c r="FM523">
        <v>22.5656581809287</v>
      </c>
      <c r="FN523">
        <v>22.815559094747599</v>
      </c>
      <c r="FO523" t="e">
        <v>#N/A</v>
      </c>
      <c r="FP523">
        <v>22.371397809375701</v>
      </c>
      <c r="FQ523">
        <v>22.515347265667501</v>
      </c>
      <c r="FR523">
        <v>22.5291085215162</v>
      </c>
      <c r="FS523">
        <v>22.764907816503499</v>
      </c>
      <c r="FT523">
        <v>23.2546052168701</v>
      </c>
      <c r="FU523">
        <v>22.815253383907098</v>
      </c>
      <c r="FV523">
        <v>23.119501189445501</v>
      </c>
      <c r="FW523">
        <v>22.897294690130899</v>
      </c>
      <c r="FX523">
        <v>22.255357760994102</v>
      </c>
      <c r="FY523">
        <v>22.597004719799799</v>
      </c>
      <c r="FZ523">
        <v>23.186210426313401</v>
      </c>
      <c r="GA523">
        <v>22.884173131192</v>
      </c>
      <c r="GB523">
        <v>21.852745415848901</v>
      </c>
      <c r="GC523">
        <v>22.768755903538299</v>
      </c>
      <c r="GD523">
        <v>23.0169850613417</v>
      </c>
      <c r="GE523">
        <v>22.952715279864201</v>
      </c>
      <c r="GF523">
        <v>22.749469810549002</v>
      </c>
    </row>
    <row r="524" spans="1:188" x14ac:dyDescent="0.2">
      <c r="A524" t="s">
        <v>4233</v>
      </c>
      <c r="B524" t="s">
        <v>4244</v>
      </c>
      <c r="C524" t="s">
        <v>191</v>
      </c>
      <c r="D524" t="s">
        <v>191</v>
      </c>
      <c r="E524" t="s">
        <v>213</v>
      </c>
      <c r="F524" t="s">
        <v>193</v>
      </c>
      <c r="G524" t="s">
        <v>194</v>
      </c>
      <c r="H524" t="s">
        <v>4245</v>
      </c>
      <c r="I524" t="s">
        <v>4246</v>
      </c>
      <c r="J524" t="s">
        <v>4247</v>
      </c>
      <c r="K524" t="s">
        <v>198</v>
      </c>
      <c r="L524" t="s">
        <v>199</v>
      </c>
      <c r="M524" t="s">
        <v>199</v>
      </c>
      <c r="N524" t="s">
        <v>199</v>
      </c>
      <c r="O524" t="s">
        <v>199</v>
      </c>
      <c r="P524">
        <v>2</v>
      </c>
      <c r="Q524">
        <v>0</v>
      </c>
      <c r="R524">
        <v>1</v>
      </c>
      <c r="S524">
        <v>1</v>
      </c>
      <c r="T524">
        <v>0</v>
      </c>
      <c r="U524" t="s">
        <v>784</v>
      </c>
      <c r="V524" t="s">
        <v>4238</v>
      </c>
      <c r="W524" t="s">
        <v>4239</v>
      </c>
      <c r="X524" t="s">
        <v>4240</v>
      </c>
      <c r="Y524" t="s">
        <v>4241</v>
      </c>
      <c r="Z524" t="s">
        <v>4242</v>
      </c>
      <c r="AA524" t="s">
        <v>4242</v>
      </c>
      <c r="AB524" t="s">
        <v>1541</v>
      </c>
      <c r="AC524" t="s">
        <v>1507</v>
      </c>
      <c r="AD524" t="s">
        <v>4243</v>
      </c>
      <c r="AE524" t="s">
        <v>264</v>
      </c>
      <c r="AF524" t="s">
        <v>264</v>
      </c>
      <c r="AG524">
        <v>0</v>
      </c>
      <c r="AH524">
        <v>0</v>
      </c>
      <c r="AI524">
        <v>0</v>
      </c>
      <c r="AJ524">
        <v>0</v>
      </c>
      <c r="AK524">
        <v>0</v>
      </c>
      <c r="AL524">
        <v>0</v>
      </c>
      <c r="AM524">
        <v>0</v>
      </c>
      <c r="AN524">
        <v>0</v>
      </c>
      <c r="AO524">
        <v>0</v>
      </c>
      <c r="AP524">
        <v>1</v>
      </c>
      <c r="AQ524">
        <v>0</v>
      </c>
      <c r="AR524">
        <v>0</v>
      </c>
      <c r="AS524">
        <v>0</v>
      </c>
      <c r="AT524">
        <v>0</v>
      </c>
      <c r="AU524">
        <v>0</v>
      </c>
      <c r="AV524">
        <v>1</v>
      </c>
      <c r="AW524">
        <v>0</v>
      </c>
      <c r="AX524">
        <v>0</v>
      </c>
      <c r="AY524">
        <v>0</v>
      </c>
      <c r="AZ524">
        <v>0</v>
      </c>
      <c r="BA524">
        <v>0</v>
      </c>
      <c r="BB524">
        <v>0</v>
      </c>
      <c r="BC524">
        <v>0</v>
      </c>
      <c r="BD524">
        <v>0</v>
      </c>
      <c r="BE524" t="e">
        <v>#N/A</v>
      </c>
      <c r="BF524" t="e">
        <v>#N/A</v>
      </c>
      <c r="BG524" t="e">
        <v>#N/A</v>
      </c>
      <c r="BH524" t="e">
        <v>#N/A</v>
      </c>
      <c r="BI524" t="e">
        <v>#N/A</v>
      </c>
      <c r="BJ524" t="e">
        <v>#N/A</v>
      </c>
      <c r="BK524" t="e">
        <v>#N/A</v>
      </c>
      <c r="BL524" t="e">
        <v>#N/A</v>
      </c>
      <c r="BM524" t="e">
        <v>#N/A</v>
      </c>
      <c r="BN524" t="e">
        <v>#N/A</v>
      </c>
      <c r="BO524" t="e">
        <v>#N/A</v>
      </c>
      <c r="BP524" t="e">
        <v>#N/A</v>
      </c>
      <c r="BQ524" t="e">
        <v>#N/A</v>
      </c>
      <c r="BR524" t="e">
        <v>#N/A</v>
      </c>
      <c r="BS524" t="e">
        <v>#N/A</v>
      </c>
      <c r="BT524" t="e">
        <v>#N/A</v>
      </c>
      <c r="BU524" t="e">
        <v>#N/A</v>
      </c>
      <c r="BV524" t="e">
        <v>#N/A</v>
      </c>
      <c r="BW524" t="e">
        <v>#N/A</v>
      </c>
      <c r="BX524" t="e">
        <v>#N/A</v>
      </c>
      <c r="BY524" t="e">
        <v>#N/A</v>
      </c>
      <c r="BZ524" t="e">
        <v>#N/A</v>
      </c>
      <c r="CA524" t="e">
        <v>#N/A</v>
      </c>
      <c r="CB524" t="e">
        <v>#N/A</v>
      </c>
      <c r="CC524" t="e">
        <v>#N/A</v>
      </c>
      <c r="CD524" t="e">
        <v>#N/A</v>
      </c>
      <c r="CE524" t="e">
        <v>#N/A</v>
      </c>
      <c r="CF524" t="e">
        <v>#N/A</v>
      </c>
      <c r="CG524" t="e">
        <v>#N/A</v>
      </c>
      <c r="CH524" t="e">
        <v>#N/A</v>
      </c>
      <c r="CI524" t="e">
        <v>#N/A</v>
      </c>
      <c r="CJ524" t="e">
        <v>#N/A</v>
      </c>
      <c r="CK524" t="e">
        <v>#N/A</v>
      </c>
      <c r="CL524" t="e">
        <v>#N/A</v>
      </c>
      <c r="CM524" t="e">
        <v>#N/A</v>
      </c>
      <c r="CN524" t="e">
        <v>#N/A</v>
      </c>
      <c r="CO524" t="e">
        <v>#N/A</v>
      </c>
      <c r="CP524" t="e">
        <v>#N/A</v>
      </c>
      <c r="CQ524" t="e">
        <v>#N/A</v>
      </c>
      <c r="CR524" t="e">
        <v>#N/A</v>
      </c>
      <c r="CS524" t="e">
        <v>#N/A</v>
      </c>
      <c r="CT524" t="e">
        <v>#N/A</v>
      </c>
      <c r="CU524" t="e">
        <v>#N/A</v>
      </c>
      <c r="CV524" t="e">
        <v>#N/A</v>
      </c>
      <c r="CW524" t="e">
        <v>#N/A</v>
      </c>
      <c r="CX524" t="e">
        <v>#N/A</v>
      </c>
      <c r="CY524" t="e">
        <v>#N/A</v>
      </c>
      <c r="CZ524" t="e">
        <v>#N/A</v>
      </c>
      <c r="DA524" t="e">
        <v>#N/A</v>
      </c>
      <c r="DB524" t="e">
        <v>#N/A</v>
      </c>
      <c r="DC524" t="e">
        <v>#N/A</v>
      </c>
      <c r="DD524" t="e">
        <v>#N/A</v>
      </c>
      <c r="DE524" t="e">
        <v>#N/A</v>
      </c>
      <c r="DF524" t="e">
        <v>#N/A</v>
      </c>
      <c r="DG524">
        <v>21.2799543226072</v>
      </c>
      <c r="DH524" t="e">
        <v>#N/A</v>
      </c>
      <c r="DI524" t="e">
        <v>#N/A</v>
      </c>
      <c r="DJ524" t="e">
        <v>#N/A</v>
      </c>
      <c r="DK524" t="e">
        <v>#N/A</v>
      </c>
      <c r="DL524" t="e">
        <v>#N/A</v>
      </c>
      <c r="DM524" t="e">
        <v>#N/A</v>
      </c>
      <c r="DN524" t="e">
        <v>#N/A</v>
      </c>
      <c r="DO524" t="e">
        <v>#N/A</v>
      </c>
      <c r="DP524" t="e">
        <v>#N/A</v>
      </c>
      <c r="DQ524" t="e">
        <v>#N/A</v>
      </c>
      <c r="DR524" t="e">
        <v>#N/A</v>
      </c>
      <c r="DS524" t="e">
        <v>#N/A</v>
      </c>
      <c r="DT524" t="e">
        <v>#N/A</v>
      </c>
      <c r="DU524" t="e">
        <v>#N/A</v>
      </c>
      <c r="DV524" t="e">
        <v>#N/A</v>
      </c>
      <c r="DW524" t="e">
        <v>#N/A</v>
      </c>
      <c r="DX524" t="e">
        <v>#N/A</v>
      </c>
      <c r="DY524" t="e">
        <v>#N/A</v>
      </c>
      <c r="DZ524" t="e">
        <v>#N/A</v>
      </c>
      <c r="EA524" t="e">
        <v>#N/A</v>
      </c>
      <c r="EB524" t="e">
        <v>#N/A</v>
      </c>
      <c r="EC524" t="e">
        <v>#N/A</v>
      </c>
      <c r="ED524" t="e">
        <v>#N/A</v>
      </c>
      <c r="EE524" t="e">
        <v>#N/A</v>
      </c>
      <c r="EF524" t="e">
        <v>#N/A</v>
      </c>
      <c r="EG524" t="e">
        <v>#N/A</v>
      </c>
      <c r="EH524" t="e">
        <v>#N/A</v>
      </c>
      <c r="EI524" t="e">
        <v>#N/A</v>
      </c>
      <c r="EJ524" t="e">
        <v>#N/A</v>
      </c>
      <c r="EK524">
        <v>25.626344120681601</v>
      </c>
      <c r="EL524" t="e">
        <v>#N/A</v>
      </c>
      <c r="EM524" t="e">
        <v>#N/A</v>
      </c>
      <c r="EN524" t="e">
        <v>#N/A</v>
      </c>
      <c r="EO524" t="e">
        <v>#N/A</v>
      </c>
      <c r="EP524" t="e">
        <v>#N/A</v>
      </c>
      <c r="EQ524" t="e">
        <v>#N/A</v>
      </c>
      <c r="ER524" t="e">
        <v>#N/A</v>
      </c>
      <c r="ES524" t="e">
        <v>#N/A</v>
      </c>
      <c r="ET524" t="e">
        <v>#N/A</v>
      </c>
      <c r="EU524" t="e">
        <v>#N/A</v>
      </c>
      <c r="EV524" t="e">
        <v>#N/A</v>
      </c>
      <c r="EW524" t="e">
        <v>#N/A</v>
      </c>
      <c r="EX524" t="e">
        <v>#N/A</v>
      </c>
      <c r="EY524" t="e">
        <v>#N/A</v>
      </c>
      <c r="EZ524" t="e">
        <v>#N/A</v>
      </c>
      <c r="FA524" t="e">
        <v>#N/A</v>
      </c>
      <c r="FB524" t="e">
        <v>#N/A</v>
      </c>
      <c r="FC524" t="e">
        <v>#N/A</v>
      </c>
      <c r="FD524" t="e">
        <v>#N/A</v>
      </c>
      <c r="FE524" t="e">
        <v>#N/A</v>
      </c>
      <c r="FF524" t="e">
        <v>#N/A</v>
      </c>
      <c r="FG524" t="e">
        <v>#N/A</v>
      </c>
      <c r="FH524" t="e">
        <v>#N/A</v>
      </c>
      <c r="FI524" t="e">
        <v>#N/A</v>
      </c>
      <c r="FJ524" t="e">
        <v>#N/A</v>
      </c>
      <c r="FK524" t="e">
        <v>#N/A</v>
      </c>
      <c r="FL524" t="e">
        <v>#N/A</v>
      </c>
      <c r="FM524" t="e">
        <v>#N/A</v>
      </c>
      <c r="FN524" t="e">
        <v>#N/A</v>
      </c>
      <c r="FO524" t="e">
        <v>#N/A</v>
      </c>
      <c r="FP524" t="e">
        <v>#N/A</v>
      </c>
      <c r="FQ524" t="e">
        <v>#N/A</v>
      </c>
      <c r="FR524" t="e">
        <v>#N/A</v>
      </c>
      <c r="FS524" t="e">
        <v>#N/A</v>
      </c>
      <c r="FT524" t="e">
        <v>#N/A</v>
      </c>
      <c r="FU524" t="e">
        <v>#N/A</v>
      </c>
      <c r="FV524" t="e">
        <v>#N/A</v>
      </c>
      <c r="FW524" t="e">
        <v>#N/A</v>
      </c>
      <c r="FX524" t="e">
        <v>#N/A</v>
      </c>
      <c r="FY524" t="e">
        <v>#N/A</v>
      </c>
      <c r="FZ524" t="e">
        <v>#N/A</v>
      </c>
      <c r="GA524" t="e">
        <v>#N/A</v>
      </c>
      <c r="GB524" t="e">
        <v>#N/A</v>
      </c>
      <c r="GC524" t="e">
        <v>#N/A</v>
      </c>
      <c r="GD524" t="e">
        <v>#N/A</v>
      </c>
      <c r="GE524" t="e">
        <v>#N/A</v>
      </c>
      <c r="GF524" t="e">
        <v>#N/A</v>
      </c>
    </row>
    <row r="525" spans="1:188" x14ac:dyDescent="0.2">
      <c r="A525" t="s">
        <v>4233</v>
      </c>
      <c r="B525" t="s">
        <v>4248</v>
      </c>
      <c r="C525" t="s">
        <v>191</v>
      </c>
      <c r="D525" t="s">
        <v>191</v>
      </c>
      <c r="E525" t="s">
        <v>213</v>
      </c>
      <c r="F525" t="s">
        <v>193</v>
      </c>
      <c r="G525" t="s">
        <v>194</v>
      </c>
      <c r="H525" t="s">
        <v>4249</v>
      </c>
      <c r="I525" t="s">
        <v>4250</v>
      </c>
      <c r="J525" t="s">
        <v>4251</v>
      </c>
      <c r="K525" t="s">
        <v>198</v>
      </c>
      <c r="L525" t="s">
        <v>273</v>
      </c>
      <c r="M525" t="s">
        <v>309</v>
      </c>
      <c r="N525" t="s">
        <v>474</v>
      </c>
      <c r="O525" t="s">
        <v>290</v>
      </c>
      <c r="P525">
        <v>125</v>
      </c>
      <c r="Q525">
        <v>34</v>
      </c>
      <c r="R525">
        <v>29</v>
      </c>
      <c r="S525">
        <v>34</v>
      </c>
      <c r="T525">
        <v>28</v>
      </c>
      <c r="U525" t="s">
        <v>784</v>
      </c>
      <c r="V525" t="s">
        <v>4238</v>
      </c>
      <c r="W525" t="s">
        <v>4239</v>
      </c>
      <c r="X525" t="s">
        <v>4240</v>
      </c>
      <c r="Y525" t="s">
        <v>4241</v>
      </c>
      <c r="Z525" t="s">
        <v>4242</v>
      </c>
      <c r="AA525" t="s">
        <v>4242</v>
      </c>
      <c r="AB525" t="s">
        <v>1541</v>
      </c>
      <c r="AC525" t="s">
        <v>1507</v>
      </c>
      <c r="AD525" t="s">
        <v>4243</v>
      </c>
      <c r="AE525" t="s">
        <v>264</v>
      </c>
      <c r="AF525" t="s">
        <v>264</v>
      </c>
      <c r="AG525">
        <v>6</v>
      </c>
      <c r="AH525">
        <v>6</v>
      </c>
      <c r="AI525">
        <v>4</v>
      </c>
      <c r="AJ525">
        <v>6</v>
      </c>
      <c r="AK525">
        <v>6</v>
      </c>
      <c r="AL525">
        <v>6</v>
      </c>
      <c r="AM525">
        <v>5</v>
      </c>
      <c r="AN525">
        <v>5</v>
      </c>
      <c r="AO525">
        <v>5</v>
      </c>
      <c r="AP525">
        <v>5</v>
      </c>
      <c r="AQ525">
        <v>5</v>
      </c>
      <c r="AR525">
        <v>4</v>
      </c>
      <c r="AS525">
        <v>6</v>
      </c>
      <c r="AT525">
        <v>6</v>
      </c>
      <c r="AU525">
        <v>6</v>
      </c>
      <c r="AV525">
        <v>5</v>
      </c>
      <c r="AW525">
        <v>6</v>
      </c>
      <c r="AX525">
        <v>5</v>
      </c>
      <c r="AY525">
        <v>4</v>
      </c>
      <c r="AZ525">
        <v>5</v>
      </c>
      <c r="BA525">
        <v>5</v>
      </c>
      <c r="BB525">
        <v>4</v>
      </c>
      <c r="BC525">
        <v>5</v>
      </c>
      <c r="BD525">
        <v>5</v>
      </c>
      <c r="BE525">
        <v>25.211040434822401</v>
      </c>
      <c r="BF525">
        <v>24.750572848235699</v>
      </c>
      <c r="BG525">
        <v>24.848746852306899</v>
      </c>
      <c r="BH525">
        <v>25.5496277228774</v>
      </c>
      <c r="BI525">
        <v>25.3829918807151</v>
      </c>
      <c r="BJ525">
        <v>25.097921884891299</v>
      </c>
      <c r="BK525">
        <v>25.665967813273401</v>
      </c>
      <c r="BL525">
        <v>24.939324838497601</v>
      </c>
      <c r="BM525">
        <v>25.044258600748901</v>
      </c>
      <c r="BN525">
        <v>25.650856992368698</v>
      </c>
      <c r="BO525">
        <v>24.8940801650247</v>
      </c>
      <c r="BP525">
        <v>24.996606224125799</v>
      </c>
      <c r="BQ525" t="e">
        <v>#N/A</v>
      </c>
      <c r="BR525">
        <v>24.038275544672601</v>
      </c>
      <c r="BS525" t="e">
        <v>#N/A</v>
      </c>
      <c r="BT525">
        <v>25.445609627821799</v>
      </c>
      <c r="BU525">
        <v>24.895042554463998</v>
      </c>
      <c r="BV525">
        <v>25.522539216089999</v>
      </c>
      <c r="BW525">
        <v>24.736518052654599</v>
      </c>
      <c r="BX525">
        <v>24.1735809689904</v>
      </c>
      <c r="BY525">
        <v>25.411312494775501</v>
      </c>
      <c r="BZ525">
        <v>25.419650324448</v>
      </c>
      <c r="CA525">
        <v>24.880561426139199</v>
      </c>
      <c r="CB525">
        <v>24.760980195185802</v>
      </c>
      <c r="CC525">
        <v>24.875162400009899</v>
      </c>
      <c r="CD525">
        <v>24.719091665320601</v>
      </c>
      <c r="CE525">
        <v>23.9519615025619</v>
      </c>
      <c r="CF525">
        <v>24.42963391584</v>
      </c>
      <c r="CG525">
        <v>24.963486605211301</v>
      </c>
      <c r="CH525">
        <v>25.307361240774899</v>
      </c>
      <c r="CI525">
        <v>25.261857932937001</v>
      </c>
      <c r="CJ525">
        <v>24.957366871505499</v>
      </c>
      <c r="CK525">
        <v>24.7923020745712</v>
      </c>
      <c r="CL525">
        <v>25.619055590554499</v>
      </c>
      <c r="CM525">
        <v>24.9326153043456</v>
      </c>
      <c r="CN525">
        <v>25.172660238353799</v>
      </c>
      <c r="CO525">
        <v>23.914614446218899</v>
      </c>
      <c r="CP525">
        <v>24.2510849294246</v>
      </c>
      <c r="CQ525">
        <v>24.149910000555199</v>
      </c>
      <c r="CR525">
        <v>26.177921957679398</v>
      </c>
      <c r="CS525">
        <v>25.592656028829602</v>
      </c>
      <c r="CT525">
        <v>25.723003269641801</v>
      </c>
      <c r="CU525">
        <v>24.987826797572801</v>
      </c>
      <c r="CV525">
        <v>24.451721472449702</v>
      </c>
      <c r="CW525">
        <v>25.2747617528962</v>
      </c>
      <c r="CX525">
        <v>25.271937643017601</v>
      </c>
      <c r="CY525">
        <v>24.134593580267499</v>
      </c>
      <c r="CZ525">
        <v>24.572656719480101</v>
      </c>
      <c r="DA525">
        <v>24.709380793934798</v>
      </c>
      <c r="DB525">
        <v>24.929865369262899</v>
      </c>
      <c r="DC525">
        <v>27.110239564636899</v>
      </c>
      <c r="DD525">
        <v>24.906642111273602</v>
      </c>
      <c r="DE525">
        <v>24.9025430734705</v>
      </c>
      <c r="DF525">
        <v>25.088313953742698</v>
      </c>
      <c r="DG525">
        <v>25.748702393316599</v>
      </c>
      <c r="DH525">
        <v>25.404719603517201</v>
      </c>
      <c r="DI525">
        <v>26.398518672222501</v>
      </c>
      <c r="DJ525">
        <v>22.894269728877799</v>
      </c>
      <c r="DK525">
        <v>25.442585961573499</v>
      </c>
      <c r="DL525">
        <v>24.5368839537201</v>
      </c>
      <c r="DM525">
        <v>25.7814798064299</v>
      </c>
      <c r="DN525">
        <v>24.211471909336499</v>
      </c>
      <c r="DO525">
        <v>24.844903334074701</v>
      </c>
      <c r="DP525">
        <v>25.039186447357</v>
      </c>
      <c r="DQ525" t="e">
        <v>#N/A</v>
      </c>
      <c r="DR525">
        <v>23.377857401380201</v>
      </c>
      <c r="DS525">
        <v>25.3954265170944</v>
      </c>
      <c r="DT525">
        <v>25.704495176864601</v>
      </c>
      <c r="DU525">
        <v>25.563750458098301</v>
      </c>
      <c r="DV525">
        <v>25.773655418339601</v>
      </c>
      <c r="DW525">
        <v>24.690472227065001</v>
      </c>
      <c r="DX525">
        <v>25.475174743680899</v>
      </c>
      <c r="DY525">
        <v>26.401544575433899</v>
      </c>
      <c r="DZ525">
        <v>25.4537733632277</v>
      </c>
      <c r="EA525">
        <v>25.5362389413024</v>
      </c>
      <c r="EB525">
        <v>26.015003053173299</v>
      </c>
      <c r="EC525">
        <v>25.2564320537677</v>
      </c>
      <c r="ED525">
        <v>25.498661999197498</v>
      </c>
      <c r="EE525">
        <v>25.968266503933702</v>
      </c>
      <c r="EF525">
        <v>26.8085148714596</v>
      </c>
      <c r="EG525">
        <v>25.0122074814428</v>
      </c>
      <c r="EH525">
        <v>26.7225361677793</v>
      </c>
      <c r="EI525">
        <v>24.7946545220315</v>
      </c>
      <c r="EJ525">
        <v>25.083606770556202</v>
      </c>
      <c r="EK525" t="e">
        <v>#N/A</v>
      </c>
      <c r="EL525">
        <v>25.292102648625999</v>
      </c>
      <c r="EM525">
        <v>25.694706460054501</v>
      </c>
      <c r="EN525">
        <v>25.038047943869501</v>
      </c>
      <c r="EO525">
        <v>24.871240478728701</v>
      </c>
      <c r="EP525">
        <v>24.771586529433399</v>
      </c>
      <c r="EQ525">
        <v>25.149428167572601</v>
      </c>
      <c r="ER525">
        <v>24.3144794740675</v>
      </c>
      <c r="ES525">
        <v>24.623137981719999</v>
      </c>
      <c r="ET525">
        <v>25.358454556067201</v>
      </c>
      <c r="EU525">
        <v>25.189080136528901</v>
      </c>
      <c r="EV525">
        <v>25.804379331757399</v>
      </c>
      <c r="EW525" t="e">
        <v>#N/A</v>
      </c>
      <c r="EX525">
        <v>24.499000784316401</v>
      </c>
      <c r="EY525">
        <v>25.234622787073398</v>
      </c>
      <c r="EZ525">
        <v>25.0341747247477</v>
      </c>
      <c r="FA525">
        <v>25.196564977236498</v>
      </c>
      <c r="FB525">
        <v>25.114081902719398</v>
      </c>
      <c r="FC525">
        <v>25.0410969733203</v>
      </c>
      <c r="FD525">
        <v>25.278310189307</v>
      </c>
      <c r="FE525">
        <v>25.1336591960312</v>
      </c>
      <c r="FF525" t="e">
        <v>#N/A</v>
      </c>
      <c r="FG525">
        <v>25.126707392686701</v>
      </c>
      <c r="FH525">
        <v>24.634983944522698</v>
      </c>
      <c r="FI525">
        <v>25.2756982601917</v>
      </c>
      <c r="FJ525">
        <v>26.238593435641199</v>
      </c>
      <c r="FK525">
        <v>25.489937488733801</v>
      </c>
      <c r="FL525">
        <v>25.144482830245799</v>
      </c>
      <c r="FM525">
        <v>25.209495466929901</v>
      </c>
      <c r="FN525">
        <v>25.192458732980899</v>
      </c>
      <c r="FO525">
        <v>25.358234339761701</v>
      </c>
      <c r="FP525">
        <v>24.769594852472</v>
      </c>
      <c r="FQ525">
        <v>24.976619957773298</v>
      </c>
      <c r="FR525">
        <v>24.1006512615362</v>
      </c>
      <c r="FS525">
        <v>24.496837358196601</v>
      </c>
      <c r="FT525">
        <v>25.674256315800001</v>
      </c>
      <c r="FU525">
        <v>25.468816467081801</v>
      </c>
      <c r="FV525" t="e">
        <v>#N/A</v>
      </c>
      <c r="FW525">
        <v>25.346371845032699</v>
      </c>
      <c r="FX525">
        <v>25.234249649630801</v>
      </c>
      <c r="FY525">
        <v>25.216322325910301</v>
      </c>
      <c r="FZ525">
        <v>25.986275841363199</v>
      </c>
      <c r="GA525">
        <v>25.235751043757801</v>
      </c>
      <c r="GB525">
        <v>24.927693738194201</v>
      </c>
      <c r="GC525">
        <v>25.057645977717801</v>
      </c>
      <c r="GD525">
        <v>25.6393203449284</v>
      </c>
      <c r="GE525">
        <v>25.7945925620627</v>
      </c>
      <c r="GF525">
        <v>25.1349535402695</v>
      </c>
    </row>
    <row r="526" spans="1:188" x14ac:dyDescent="0.2">
      <c r="A526" t="s">
        <v>4233</v>
      </c>
      <c r="B526" t="s">
        <v>4252</v>
      </c>
      <c r="C526" t="s">
        <v>191</v>
      </c>
      <c r="D526" t="s">
        <v>191</v>
      </c>
      <c r="E526" t="s">
        <v>213</v>
      </c>
      <c r="F526" t="s">
        <v>193</v>
      </c>
      <c r="G526" t="s">
        <v>194</v>
      </c>
      <c r="H526" t="s">
        <v>4253</v>
      </c>
      <c r="I526" t="s">
        <v>4254</v>
      </c>
      <c r="J526" t="s">
        <v>4255</v>
      </c>
      <c r="K526" t="s">
        <v>198</v>
      </c>
      <c r="L526" t="s">
        <v>474</v>
      </c>
      <c r="M526" t="s">
        <v>474</v>
      </c>
      <c r="N526" t="s">
        <v>474</v>
      </c>
      <c r="O526" t="s">
        <v>290</v>
      </c>
      <c r="P526">
        <v>86</v>
      </c>
      <c r="Q526">
        <v>25</v>
      </c>
      <c r="R526">
        <v>19</v>
      </c>
      <c r="S526">
        <v>23</v>
      </c>
      <c r="T526">
        <v>19</v>
      </c>
      <c r="U526" t="s">
        <v>784</v>
      </c>
      <c r="V526" t="s">
        <v>4238</v>
      </c>
      <c r="W526" t="s">
        <v>4239</v>
      </c>
      <c r="X526" t="s">
        <v>4240</v>
      </c>
      <c r="Y526" t="s">
        <v>4241</v>
      </c>
      <c r="Z526" t="s">
        <v>4242</v>
      </c>
      <c r="AA526" t="s">
        <v>4242</v>
      </c>
      <c r="AB526" t="s">
        <v>1541</v>
      </c>
      <c r="AC526" t="s">
        <v>1507</v>
      </c>
      <c r="AD526" t="s">
        <v>4243</v>
      </c>
      <c r="AE526" t="s">
        <v>264</v>
      </c>
      <c r="AF526" t="s">
        <v>264</v>
      </c>
      <c r="AG526">
        <v>4</v>
      </c>
      <c r="AH526">
        <v>4</v>
      </c>
      <c r="AI526">
        <v>4</v>
      </c>
      <c r="AJ526">
        <v>3</v>
      </c>
      <c r="AK526">
        <v>5</v>
      </c>
      <c r="AL526">
        <v>5</v>
      </c>
      <c r="AM526">
        <v>5</v>
      </c>
      <c r="AN526">
        <v>5</v>
      </c>
      <c r="AO526">
        <v>3</v>
      </c>
      <c r="AP526">
        <v>1</v>
      </c>
      <c r="AQ526">
        <v>2</v>
      </c>
      <c r="AR526">
        <v>3</v>
      </c>
      <c r="AS526">
        <v>4</v>
      </c>
      <c r="AT526">
        <v>4</v>
      </c>
      <c r="AU526">
        <v>3</v>
      </c>
      <c r="AV526">
        <v>4</v>
      </c>
      <c r="AW526">
        <v>4</v>
      </c>
      <c r="AX526">
        <v>4</v>
      </c>
      <c r="AY526">
        <v>2</v>
      </c>
      <c r="AZ526">
        <v>3</v>
      </c>
      <c r="BA526">
        <v>2</v>
      </c>
      <c r="BB526">
        <v>4</v>
      </c>
      <c r="BC526">
        <v>4</v>
      </c>
      <c r="BD526">
        <v>4</v>
      </c>
      <c r="BE526">
        <v>23.3806666217192</v>
      </c>
      <c r="BF526" t="e">
        <v>#N/A</v>
      </c>
      <c r="BG526">
        <v>23.2400316133964</v>
      </c>
      <c r="BH526">
        <v>24.149702051409498</v>
      </c>
      <c r="BI526">
        <v>24.112950124067901</v>
      </c>
      <c r="BJ526" t="e">
        <v>#N/A</v>
      </c>
      <c r="BK526">
        <v>24.322074525398701</v>
      </c>
      <c r="BL526" t="e">
        <v>#N/A</v>
      </c>
      <c r="BM526">
        <v>23.115590886768899</v>
      </c>
      <c r="BN526" t="e">
        <v>#N/A</v>
      </c>
      <c r="BO526">
        <v>23.222217544916699</v>
      </c>
      <c r="BP526">
        <v>23.624529664691298</v>
      </c>
      <c r="BQ526" t="e">
        <v>#N/A</v>
      </c>
      <c r="BR526">
        <v>22.3322941637573</v>
      </c>
      <c r="BS526" t="e">
        <v>#N/A</v>
      </c>
      <c r="BT526">
        <v>24.016498068823701</v>
      </c>
      <c r="BU526">
        <v>23.255654017198001</v>
      </c>
      <c r="BV526">
        <v>24.144816466909699</v>
      </c>
      <c r="BW526">
        <v>23.229950099719002</v>
      </c>
      <c r="BX526" t="e">
        <v>#N/A</v>
      </c>
      <c r="BY526">
        <v>23.997725233391201</v>
      </c>
      <c r="BZ526" t="e">
        <v>#N/A</v>
      </c>
      <c r="CA526">
        <v>23.4215130876579</v>
      </c>
      <c r="CB526" t="e">
        <v>#N/A</v>
      </c>
      <c r="CC526">
        <v>23.550199017462798</v>
      </c>
      <c r="CD526">
        <v>23.441198344324398</v>
      </c>
      <c r="CE526">
        <v>22.705828132180301</v>
      </c>
      <c r="CF526" t="e">
        <v>#N/A</v>
      </c>
      <c r="CG526">
        <v>23.586744853623099</v>
      </c>
      <c r="CH526">
        <v>24.020053662331598</v>
      </c>
      <c r="CI526">
        <v>23.433572217784199</v>
      </c>
      <c r="CJ526">
        <v>23.223807740099701</v>
      </c>
      <c r="CK526">
        <v>23.3351891949026</v>
      </c>
      <c r="CL526" t="e">
        <v>#N/A</v>
      </c>
      <c r="CM526">
        <v>23.105340353843999</v>
      </c>
      <c r="CN526">
        <v>23.294319234155001</v>
      </c>
      <c r="CO526">
        <v>22.732035478496101</v>
      </c>
      <c r="CP526">
        <v>22.9153963619998</v>
      </c>
      <c r="CQ526">
        <v>22.997539520626901</v>
      </c>
      <c r="CR526">
        <v>24.5816683783782</v>
      </c>
      <c r="CS526">
        <v>23.973353477058701</v>
      </c>
      <c r="CT526">
        <v>24.422405545478</v>
      </c>
      <c r="CU526">
        <v>24.108575011497599</v>
      </c>
      <c r="CV526">
        <v>23.1844021546048</v>
      </c>
      <c r="CW526">
        <v>23.610343760324099</v>
      </c>
      <c r="CX526">
        <v>23.530414666847602</v>
      </c>
      <c r="CY526" t="e">
        <v>#N/A</v>
      </c>
      <c r="CZ526" t="e">
        <v>#N/A</v>
      </c>
      <c r="DA526">
        <v>23.321057667719799</v>
      </c>
      <c r="DB526">
        <v>23.1111611969704</v>
      </c>
      <c r="DC526">
        <v>20.6703074588223</v>
      </c>
      <c r="DD526" t="e">
        <v>#N/A</v>
      </c>
      <c r="DE526" t="e">
        <v>#N/A</v>
      </c>
      <c r="DF526" t="e">
        <v>#N/A</v>
      </c>
      <c r="DG526">
        <v>24.157765300501001</v>
      </c>
      <c r="DH526" t="e">
        <v>#N/A</v>
      </c>
      <c r="DI526">
        <v>24.104660369326801</v>
      </c>
      <c r="DJ526" t="e">
        <v>#N/A</v>
      </c>
      <c r="DK526">
        <v>19.4804723839272</v>
      </c>
      <c r="DL526" t="e">
        <v>#N/A</v>
      </c>
      <c r="DM526" t="e">
        <v>#N/A</v>
      </c>
      <c r="DN526">
        <v>21.5338023144479</v>
      </c>
      <c r="DO526">
        <v>22.503043245860901</v>
      </c>
      <c r="DP526" t="e">
        <v>#N/A</v>
      </c>
      <c r="DQ526">
        <v>23.058255275526399</v>
      </c>
      <c r="DR526" t="e">
        <v>#N/A</v>
      </c>
      <c r="DS526">
        <v>23.609587588396199</v>
      </c>
      <c r="DT526" t="e">
        <v>#N/A</v>
      </c>
      <c r="DU526" t="e">
        <v>#N/A</v>
      </c>
      <c r="DV526">
        <v>24.321016309777999</v>
      </c>
      <c r="DW526">
        <v>23.0785526569572</v>
      </c>
      <c r="DX526">
        <v>23.739601174941999</v>
      </c>
      <c r="DY526" t="e">
        <v>#N/A</v>
      </c>
      <c r="DZ526">
        <v>23.704827512065702</v>
      </c>
      <c r="EA526" t="e">
        <v>#N/A</v>
      </c>
      <c r="EB526">
        <v>24.6971120371539</v>
      </c>
      <c r="EC526">
        <v>23.7151889528146</v>
      </c>
      <c r="ED526">
        <v>24.010521212849302</v>
      </c>
      <c r="EE526">
        <v>23.742908952170701</v>
      </c>
      <c r="EF526">
        <v>24.691276298329001</v>
      </c>
      <c r="EG526" t="e">
        <v>#N/A</v>
      </c>
      <c r="EH526" t="e">
        <v>#N/A</v>
      </c>
      <c r="EI526">
        <v>23.198518277321998</v>
      </c>
      <c r="EJ526" t="e">
        <v>#N/A</v>
      </c>
      <c r="EK526">
        <v>23.579935647262701</v>
      </c>
      <c r="EL526">
        <v>23.6440567547812</v>
      </c>
      <c r="EM526">
        <v>23.359906666095799</v>
      </c>
      <c r="EN526" t="e">
        <v>#N/A</v>
      </c>
      <c r="EO526" t="e">
        <v>#N/A</v>
      </c>
      <c r="EP526">
        <v>22.7293954437236</v>
      </c>
      <c r="EQ526" t="e">
        <v>#N/A</v>
      </c>
      <c r="ER526">
        <v>23.144452352997501</v>
      </c>
      <c r="ES526">
        <v>23.400707758367499</v>
      </c>
      <c r="ET526" t="e">
        <v>#N/A</v>
      </c>
      <c r="EU526">
        <v>23.481484921917598</v>
      </c>
      <c r="EV526">
        <v>24.351212073967499</v>
      </c>
      <c r="EW526">
        <v>23.165248208859101</v>
      </c>
      <c r="EX526" t="e">
        <v>#N/A</v>
      </c>
      <c r="EY526">
        <v>22.574628212682899</v>
      </c>
      <c r="EZ526" t="e">
        <v>#N/A</v>
      </c>
      <c r="FA526">
        <v>23.4882970966984</v>
      </c>
      <c r="FB526">
        <v>23.164417847346801</v>
      </c>
      <c r="FC526">
        <v>23.551395313448602</v>
      </c>
      <c r="FD526" t="e">
        <v>#N/A</v>
      </c>
      <c r="FE526" t="e">
        <v>#N/A</v>
      </c>
      <c r="FF526">
        <v>23.5877634777057</v>
      </c>
      <c r="FG526" t="e">
        <v>#N/A</v>
      </c>
      <c r="FH526">
        <v>23.4075993214846</v>
      </c>
      <c r="FI526">
        <v>23.8334994418416</v>
      </c>
      <c r="FJ526">
        <v>24.653339304629799</v>
      </c>
      <c r="FK526" t="e">
        <v>#N/A</v>
      </c>
      <c r="FL526" t="e">
        <v>#N/A</v>
      </c>
      <c r="FM526">
        <v>23.454079819237801</v>
      </c>
      <c r="FN526" t="e">
        <v>#N/A</v>
      </c>
      <c r="FO526" t="e">
        <v>#N/A</v>
      </c>
      <c r="FP526">
        <v>22.854445976682101</v>
      </c>
      <c r="FQ526" t="e">
        <v>#N/A</v>
      </c>
      <c r="FR526">
        <v>22.5039254068754</v>
      </c>
      <c r="FS526">
        <v>23.2710999536542</v>
      </c>
      <c r="FT526" t="e">
        <v>#N/A</v>
      </c>
      <c r="FU526">
        <v>23.669348144481301</v>
      </c>
      <c r="FV526">
        <v>24.233413433852601</v>
      </c>
      <c r="FW526">
        <v>23.503936211003499</v>
      </c>
      <c r="FX526">
        <v>23.223062790255099</v>
      </c>
      <c r="FY526" t="e">
        <v>#N/A</v>
      </c>
      <c r="FZ526">
        <v>24.668662274877899</v>
      </c>
      <c r="GA526">
        <v>23.859181480790799</v>
      </c>
      <c r="GB526">
        <v>22.6336901538224</v>
      </c>
      <c r="GC526">
        <v>23.605191739032101</v>
      </c>
      <c r="GD526" t="e">
        <v>#N/A</v>
      </c>
      <c r="GE526">
        <v>24.453760113383598</v>
      </c>
      <c r="GF526">
        <v>23.553411932265</v>
      </c>
    </row>
    <row r="527" spans="1:188" x14ac:dyDescent="0.2">
      <c r="A527" t="s">
        <v>4233</v>
      </c>
      <c r="B527" t="s">
        <v>4256</v>
      </c>
      <c r="C527" t="s">
        <v>191</v>
      </c>
      <c r="D527" t="s">
        <v>191</v>
      </c>
      <c r="E527" t="s">
        <v>213</v>
      </c>
      <c r="F527" t="s">
        <v>193</v>
      </c>
      <c r="G527" t="s">
        <v>194</v>
      </c>
      <c r="H527" t="s">
        <v>4257</v>
      </c>
      <c r="I527" t="s">
        <v>4258</v>
      </c>
      <c r="J527" t="s">
        <v>4259</v>
      </c>
      <c r="K527" t="s">
        <v>198</v>
      </c>
      <c r="L527" t="s">
        <v>199</v>
      </c>
      <c r="M527" t="s">
        <v>199</v>
      </c>
      <c r="N527" t="s">
        <v>199</v>
      </c>
      <c r="O527" t="s">
        <v>199</v>
      </c>
      <c r="P527">
        <v>0</v>
      </c>
      <c r="Q527">
        <v>0</v>
      </c>
      <c r="R527">
        <v>0</v>
      </c>
      <c r="S527">
        <v>0</v>
      </c>
      <c r="T527">
        <v>0</v>
      </c>
      <c r="U527" t="s">
        <v>784</v>
      </c>
      <c r="V527" t="s">
        <v>4238</v>
      </c>
      <c r="W527" t="s">
        <v>4239</v>
      </c>
      <c r="X527" t="s">
        <v>4240</v>
      </c>
      <c r="Y527" t="s">
        <v>4241</v>
      </c>
      <c r="Z527" t="s">
        <v>4242</v>
      </c>
      <c r="AA527" t="s">
        <v>4242</v>
      </c>
      <c r="AB527" t="s">
        <v>1541</v>
      </c>
      <c r="AC527" t="s">
        <v>1507</v>
      </c>
      <c r="AD527" t="s">
        <v>4243</v>
      </c>
      <c r="AE527" t="s">
        <v>264</v>
      </c>
      <c r="AF527" t="s">
        <v>264</v>
      </c>
      <c r="AG527">
        <v>0</v>
      </c>
      <c r="AH527">
        <v>0</v>
      </c>
      <c r="AI527">
        <v>0</v>
      </c>
      <c r="AJ527">
        <v>0</v>
      </c>
      <c r="AK527">
        <v>0</v>
      </c>
      <c r="AL527">
        <v>0</v>
      </c>
      <c r="AM527">
        <v>0</v>
      </c>
      <c r="AN527">
        <v>0</v>
      </c>
      <c r="AO527">
        <v>0</v>
      </c>
      <c r="AP527">
        <v>0</v>
      </c>
      <c r="AQ527">
        <v>0</v>
      </c>
      <c r="AR527">
        <v>0</v>
      </c>
      <c r="AS527">
        <v>0</v>
      </c>
      <c r="AT527">
        <v>0</v>
      </c>
      <c r="AU527">
        <v>0</v>
      </c>
      <c r="AV527">
        <v>0</v>
      </c>
      <c r="AW527">
        <v>0</v>
      </c>
      <c r="AX527">
        <v>0</v>
      </c>
      <c r="AY527">
        <v>0</v>
      </c>
      <c r="AZ527">
        <v>0</v>
      </c>
      <c r="BA527">
        <v>0</v>
      </c>
      <c r="BB527">
        <v>0</v>
      </c>
      <c r="BC527">
        <v>0</v>
      </c>
      <c r="BD527">
        <v>0</v>
      </c>
      <c r="BE527" t="e">
        <v>#N/A</v>
      </c>
      <c r="BF527" t="e">
        <v>#N/A</v>
      </c>
      <c r="BG527" t="e">
        <v>#N/A</v>
      </c>
      <c r="BH527" t="e">
        <v>#N/A</v>
      </c>
      <c r="BI527" t="e">
        <v>#N/A</v>
      </c>
      <c r="BJ527" t="e">
        <v>#N/A</v>
      </c>
      <c r="BK527" t="e">
        <v>#N/A</v>
      </c>
      <c r="BL527" t="e">
        <v>#N/A</v>
      </c>
      <c r="BM527" t="e">
        <v>#N/A</v>
      </c>
      <c r="BN527" t="e">
        <v>#N/A</v>
      </c>
      <c r="BO527" t="e">
        <v>#N/A</v>
      </c>
      <c r="BP527" t="e">
        <v>#N/A</v>
      </c>
      <c r="BQ527" t="e">
        <v>#N/A</v>
      </c>
      <c r="BR527" t="e">
        <v>#N/A</v>
      </c>
      <c r="BS527" t="e">
        <v>#N/A</v>
      </c>
      <c r="BT527" t="e">
        <v>#N/A</v>
      </c>
      <c r="BU527" t="e">
        <v>#N/A</v>
      </c>
      <c r="BV527" t="e">
        <v>#N/A</v>
      </c>
      <c r="BW527" t="e">
        <v>#N/A</v>
      </c>
      <c r="BX527" t="e">
        <v>#N/A</v>
      </c>
      <c r="BY527" t="e">
        <v>#N/A</v>
      </c>
      <c r="BZ527" t="e">
        <v>#N/A</v>
      </c>
      <c r="CA527" t="e">
        <v>#N/A</v>
      </c>
      <c r="CB527" t="e">
        <v>#N/A</v>
      </c>
      <c r="CC527" t="e">
        <v>#N/A</v>
      </c>
      <c r="CD527" t="e">
        <v>#N/A</v>
      </c>
      <c r="CE527" t="e">
        <v>#N/A</v>
      </c>
      <c r="CF527" t="e">
        <v>#N/A</v>
      </c>
      <c r="CG527" t="e">
        <v>#N/A</v>
      </c>
      <c r="CH527" t="e">
        <v>#N/A</v>
      </c>
      <c r="CI527" t="e">
        <v>#N/A</v>
      </c>
      <c r="CJ527" t="e">
        <v>#N/A</v>
      </c>
      <c r="CK527" t="e">
        <v>#N/A</v>
      </c>
      <c r="CL527" t="e">
        <v>#N/A</v>
      </c>
      <c r="CM527" t="e">
        <v>#N/A</v>
      </c>
      <c r="CN527" t="e">
        <v>#N/A</v>
      </c>
      <c r="CO527" t="e">
        <v>#N/A</v>
      </c>
      <c r="CP527" t="e">
        <v>#N/A</v>
      </c>
      <c r="CQ527" t="e">
        <v>#N/A</v>
      </c>
      <c r="CR527" t="e">
        <v>#N/A</v>
      </c>
      <c r="CS527" t="e">
        <v>#N/A</v>
      </c>
      <c r="CT527" t="e">
        <v>#N/A</v>
      </c>
      <c r="CU527" t="e">
        <v>#N/A</v>
      </c>
      <c r="CV527" t="e">
        <v>#N/A</v>
      </c>
      <c r="CW527" t="e">
        <v>#N/A</v>
      </c>
      <c r="CX527" t="e">
        <v>#N/A</v>
      </c>
      <c r="CY527" t="e">
        <v>#N/A</v>
      </c>
      <c r="CZ527" t="e">
        <v>#N/A</v>
      </c>
      <c r="DA527" t="e">
        <v>#N/A</v>
      </c>
      <c r="DB527" t="e">
        <v>#N/A</v>
      </c>
      <c r="DC527" t="e">
        <v>#N/A</v>
      </c>
      <c r="DD527" t="e">
        <v>#N/A</v>
      </c>
      <c r="DE527" t="e">
        <v>#N/A</v>
      </c>
      <c r="DF527" t="e">
        <v>#N/A</v>
      </c>
      <c r="DG527" t="e">
        <v>#N/A</v>
      </c>
      <c r="DH527" t="e">
        <v>#N/A</v>
      </c>
      <c r="DI527" t="e">
        <v>#N/A</v>
      </c>
      <c r="DJ527" t="e">
        <v>#N/A</v>
      </c>
      <c r="DK527" t="e">
        <v>#N/A</v>
      </c>
      <c r="DL527" t="e">
        <v>#N/A</v>
      </c>
      <c r="DM527" t="e">
        <v>#N/A</v>
      </c>
      <c r="DN527" t="e">
        <v>#N/A</v>
      </c>
      <c r="DO527" t="e">
        <v>#N/A</v>
      </c>
      <c r="DP527" t="e">
        <v>#N/A</v>
      </c>
      <c r="DQ527" t="e">
        <v>#N/A</v>
      </c>
      <c r="DR527" t="e">
        <v>#N/A</v>
      </c>
      <c r="DS527" t="e">
        <v>#N/A</v>
      </c>
      <c r="DT527" t="e">
        <v>#N/A</v>
      </c>
      <c r="DU527" t="e">
        <v>#N/A</v>
      </c>
      <c r="DV527" t="e">
        <v>#N/A</v>
      </c>
      <c r="DW527" t="e">
        <v>#N/A</v>
      </c>
      <c r="DX527" t="e">
        <v>#N/A</v>
      </c>
      <c r="DY527" t="e">
        <v>#N/A</v>
      </c>
      <c r="DZ527" t="e">
        <v>#N/A</v>
      </c>
      <c r="EA527" t="e">
        <v>#N/A</v>
      </c>
      <c r="EB527" t="e">
        <v>#N/A</v>
      </c>
      <c r="EC527" t="e">
        <v>#N/A</v>
      </c>
      <c r="ED527" t="e">
        <v>#N/A</v>
      </c>
      <c r="EE527" t="e">
        <v>#N/A</v>
      </c>
      <c r="EF527" t="e">
        <v>#N/A</v>
      </c>
      <c r="EG527" t="e">
        <v>#N/A</v>
      </c>
      <c r="EH527" t="e">
        <v>#N/A</v>
      </c>
      <c r="EI527" t="e">
        <v>#N/A</v>
      </c>
      <c r="EJ527" t="e">
        <v>#N/A</v>
      </c>
      <c r="EK527" t="e">
        <v>#N/A</v>
      </c>
      <c r="EL527" t="e">
        <v>#N/A</v>
      </c>
      <c r="EM527" t="e">
        <v>#N/A</v>
      </c>
      <c r="EN527" t="e">
        <v>#N/A</v>
      </c>
      <c r="EO527" t="e">
        <v>#N/A</v>
      </c>
      <c r="EP527" t="e">
        <v>#N/A</v>
      </c>
      <c r="EQ527" t="e">
        <v>#N/A</v>
      </c>
      <c r="ER527" t="e">
        <v>#N/A</v>
      </c>
      <c r="ES527" t="e">
        <v>#N/A</v>
      </c>
      <c r="ET527" t="e">
        <v>#N/A</v>
      </c>
      <c r="EU527" t="e">
        <v>#N/A</v>
      </c>
      <c r="EV527" t="e">
        <v>#N/A</v>
      </c>
      <c r="EW527" t="e">
        <v>#N/A</v>
      </c>
      <c r="EX527" t="e">
        <v>#N/A</v>
      </c>
      <c r="EY527" t="e">
        <v>#N/A</v>
      </c>
      <c r="EZ527" t="e">
        <v>#N/A</v>
      </c>
      <c r="FA527" t="e">
        <v>#N/A</v>
      </c>
      <c r="FB527" t="e">
        <v>#N/A</v>
      </c>
      <c r="FC527" t="e">
        <v>#N/A</v>
      </c>
      <c r="FD527" t="e">
        <v>#N/A</v>
      </c>
      <c r="FE527" t="e">
        <v>#N/A</v>
      </c>
      <c r="FF527" t="e">
        <v>#N/A</v>
      </c>
      <c r="FG527" t="e">
        <v>#N/A</v>
      </c>
      <c r="FH527" t="e">
        <v>#N/A</v>
      </c>
      <c r="FI527" t="e">
        <v>#N/A</v>
      </c>
      <c r="FJ527" t="e">
        <v>#N/A</v>
      </c>
      <c r="FK527" t="e">
        <v>#N/A</v>
      </c>
      <c r="FL527" t="e">
        <v>#N/A</v>
      </c>
      <c r="FM527" t="e">
        <v>#N/A</v>
      </c>
      <c r="FN527" t="e">
        <v>#N/A</v>
      </c>
      <c r="FO527" t="e">
        <v>#N/A</v>
      </c>
      <c r="FP527" t="e">
        <v>#N/A</v>
      </c>
      <c r="FQ527" t="e">
        <v>#N/A</v>
      </c>
      <c r="FR527" t="e">
        <v>#N/A</v>
      </c>
      <c r="FS527" t="e">
        <v>#N/A</v>
      </c>
      <c r="FT527" t="e">
        <v>#N/A</v>
      </c>
      <c r="FU527" t="e">
        <v>#N/A</v>
      </c>
      <c r="FV527" t="e">
        <v>#N/A</v>
      </c>
      <c r="FW527" t="e">
        <v>#N/A</v>
      </c>
      <c r="FX527" t="e">
        <v>#N/A</v>
      </c>
      <c r="FY527" t="e">
        <v>#N/A</v>
      </c>
      <c r="FZ527" t="e">
        <v>#N/A</v>
      </c>
      <c r="GA527" t="e">
        <v>#N/A</v>
      </c>
      <c r="GB527" t="e">
        <v>#N/A</v>
      </c>
      <c r="GC527" t="e">
        <v>#N/A</v>
      </c>
      <c r="GD527" t="e">
        <v>#N/A</v>
      </c>
      <c r="GE527" t="e">
        <v>#N/A</v>
      </c>
      <c r="GF527" t="e">
        <v>#N/A</v>
      </c>
    </row>
    <row r="528" spans="1:188" x14ac:dyDescent="0.2">
      <c r="A528" t="s">
        <v>4260</v>
      </c>
      <c r="B528" t="s">
        <v>4261</v>
      </c>
      <c r="C528" t="s">
        <v>604</v>
      </c>
      <c r="D528" t="s">
        <v>2680</v>
      </c>
      <c r="E528" t="s">
        <v>604</v>
      </c>
      <c r="F528" t="s">
        <v>193</v>
      </c>
      <c r="G528" t="s">
        <v>194</v>
      </c>
      <c r="H528" t="s">
        <v>4262</v>
      </c>
      <c r="I528" t="s">
        <v>4263</v>
      </c>
      <c r="J528" t="s">
        <v>4264</v>
      </c>
      <c r="K528" t="s">
        <v>198</v>
      </c>
      <c r="L528" t="s">
        <v>199</v>
      </c>
      <c r="M528" t="s">
        <v>199</v>
      </c>
      <c r="N528" t="s">
        <v>199</v>
      </c>
      <c r="O528" t="s">
        <v>199</v>
      </c>
      <c r="P528">
        <v>9</v>
      </c>
      <c r="Q528">
        <v>3</v>
      </c>
      <c r="R528">
        <v>0</v>
      </c>
      <c r="S528">
        <v>6</v>
      </c>
      <c r="T528">
        <v>0</v>
      </c>
      <c r="U528" t="s">
        <v>610</v>
      </c>
      <c r="V528" t="s">
        <v>2685</v>
      </c>
      <c r="W528" t="s">
        <v>2686</v>
      </c>
      <c r="X528" t="s">
        <v>4265</v>
      </c>
      <c r="Y528" t="s">
        <v>4266</v>
      </c>
      <c r="Z528" t="s">
        <v>191</v>
      </c>
      <c r="AA528" t="e">
        <v>#N/A</v>
      </c>
      <c r="AB528" t="s">
        <v>4267</v>
      </c>
      <c r="AC528" t="s">
        <v>2692</v>
      </c>
      <c r="AD528" t="s">
        <v>4268</v>
      </c>
      <c r="AE528" t="s">
        <v>264</v>
      </c>
      <c r="AF528" t="s">
        <v>264</v>
      </c>
      <c r="AG528">
        <v>0</v>
      </c>
      <c r="AH528">
        <v>0</v>
      </c>
      <c r="AI528">
        <v>0</v>
      </c>
      <c r="AJ528">
        <v>2</v>
      </c>
      <c r="AK528">
        <v>1</v>
      </c>
      <c r="AL528">
        <v>0</v>
      </c>
      <c r="AM528">
        <v>0</v>
      </c>
      <c r="AN528">
        <v>0</v>
      </c>
      <c r="AO528">
        <v>0</v>
      </c>
      <c r="AP528">
        <v>0</v>
      </c>
      <c r="AQ528">
        <v>0</v>
      </c>
      <c r="AR528">
        <v>0</v>
      </c>
      <c r="AS528">
        <v>0</v>
      </c>
      <c r="AT528">
        <v>0</v>
      </c>
      <c r="AU528">
        <v>0</v>
      </c>
      <c r="AV528">
        <v>3</v>
      </c>
      <c r="AW528">
        <v>2</v>
      </c>
      <c r="AX528">
        <v>1</v>
      </c>
      <c r="AY528">
        <v>0</v>
      </c>
      <c r="AZ528">
        <v>0</v>
      </c>
      <c r="BA528">
        <v>0</v>
      </c>
      <c r="BB528">
        <v>0</v>
      </c>
      <c r="BC528">
        <v>0</v>
      </c>
      <c r="BD528">
        <v>0</v>
      </c>
      <c r="BE528" t="e">
        <v>#N/A</v>
      </c>
      <c r="BF528" t="e">
        <v>#N/A</v>
      </c>
      <c r="BG528" t="e">
        <v>#N/A</v>
      </c>
      <c r="BH528" t="e">
        <v>#N/A</v>
      </c>
      <c r="BI528" t="e">
        <v>#N/A</v>
      </c>
      <c r="BJ528" t="e">
        <v>#N/A</v>
      </c>
      <c r="BK528" t="e">
        <v>#N/A</v>
      </c>
      <c r="BL528" t="e">
        <v>#N/A</v>
      </c>
      <c r="BM528" t="e">
        <v>#N/A</v>
      </c>
      <c r="BN528" t="e">
        <v>#N/A</v>
      </c>
      <c r="BO528" t="e">
        <v>#N/A</v>
      </c>
      <c r="BP528" t="e">
        <v>#N/A</v>
      </c>
      <c r="BQ528" t="e">
        <v>#N/A</v>
      </c>
      <c r="BR528" t="e">
        <v>#N/A</v>
      </c>
      <c r="BS528" t="e">
        <v>#N/A</v>
      </c>
      <c r="BT528" t="e">
        <v>#N/A</v>
      </c>
      <c r="BU528" t="e">
        <v>#N/A</v>
      </c>
      <c r="BV528" t="e">
        <v>#N/A</v>
      </c>
      <c r="BW528" t="e">
        <v>#N/A</v>
      </c>
      <c r="BX528" t="e">
        <v>#N/A</v>
      </c>
      <c r="BY528" t="e">
        <v>#N/A</v>
      </c>
      <c r="BZ528">
        <v>20.810610922630101</v>
      </c>
      <c r="CA528" t="e">
        <v>#N/A</v>
      </c>
      <c r="CB528">
        <v>21.092275934606501</v>
      </c>
      <c r="CC528" t="e">
        <v>#N/A</v>
      </c>
      <c r="CD528" t="e">
        <v>#N/A</v>
      </c>
      <c r="CE528" t="e">
        <v>#N/A</v>
      </c>
      <c r="CF528" t="e">
        <v>#N/A</v>
      </c>
      <c r="CG528" t="e">
        <v>#N/A</v>
      </c>
      <c r="CH528">
        <v>21.789587843820399</v>
      </c>
      <c r="CI528" t="e">
        <v>#N/A</v>
      </c>
      <c r="CJ528" t="e">
        <v>#N/A</v>
      </c>
      <c r="CK528" t="e">
        <v>#N/A</v>
      </c>
      <c r="CL528" t="e">
        <v>#N/A</v>
      </c>
      <c r="CM528" t="e">
        <v>#N/A</v>
      </c>
      <c r="CN528" t="e">
        <v>#N/A</v>
      </c>
      <c r="CO528" t="e">
        <v>#N/A</v>
      </c>
      <c r="CP528" t="e">
        <v>#N/A</v>
      </c>
      <c r="CQ528" t="e">
        <v>#N/A</v>
      </c>
      <c r="CR528" t="e">
        <v>#N/A</v>
      </c>
      <c r="CS528" t="e">
        <v>#N/A</v>
      </c>
      <c r="CT528" t="e">
        <v>#N/A</v>
      </c>
      <c r="CU528" t="e">
        <v>#N/A</v>
      </c>
      <c r="CV528" t="e">
        <v>#N/A</v>
      </c>
      <c r="CW528" t="e">
        <v>#N/A</v>
      </c>
      <c r="CX528" t="e">
        <v>#N/A</v>
      </c>
      <c r="CY528" t="e">
        <v>#N/A</v>
      </c>
      <c r="CZ528" t="e">
        <v>#N/A</v>
      </c>
      <c r="DA528" t="e">
        <v>#N/A</v>
      </c>
      <c r="DB528" t="e">
        <v>#N/A</v>
      </c>
      <c r="DC528" t="e">
        <v>#N/A</v>
      </c>
      <c r="DD528" t="e">
        <v>#N/A</v>
      </c>
      <c r="DE528" t="e">
        <v>#N/A</v>
      </c>
      <c r="DF528" t="e">
        <v>#N/A</v>
      </c>
      <c r="DG528" t="e">
        <v>#N/A</v>
      </c>
      <c r="DH528" t="e">
        <v>#N/A</v>
      </c>
      <c r="DI528" t="e">
        <v>#N/A</v>
      </c>
      <c r="DJ528" t="e">
        <v>#N/A</v>
      </c>
      <c r="DK528" t="e">
        <v>#N/A</v>
      </c>
      <c r="DL528" t="e">
        <v>#N/A</v>
      </c>
      <c r="DM528" t="e">
        <v>#N/A</v>
      </c>
      <c r="DN528" t="e">
        <v>#N/A</v>
      </c>
      <c r="DO528" t="e">
        <v>#N/A</v>
      </c>
      <c r="DP528" t="e">
        <v>#N/A</v>
      </c>
      <c r="DQ528" t="e">
        <v>#N/A</v>
      </c>
      <c r="DR528" t="e">
        <v>#N/A</v>
      </c>
      <c r="DS528" t="e">
        <v>#N/A</v>
      </c>
      <c r="DT528" t="e">
        <v>#N/A</v>
      </c>
      <c r="DU528" t="e">
        <v>#N/A</v>
      </c>
      <c r="DV528" t="e">
        <v>#N/A</v>
      </c>
      <c r="DW528" t="e">
        <v>#N/A</v>
      </c>
      <c r="DX528" t="e">
        <v>#N/A</v>
      </c>
      <c r="DY528" t="e">
        <v>#N/A</v>
      </c>
      <c r="DZ528" t="e">
        <v>#N/A</v>
      </c>
      <c r="EA528" t="e">
        <v>#N/A</v>
      </c>
      <c r="EB528" t="e">
        <v>#N/A</v>
      </c>
      <c r="EC528" t="e">
        <v>#N/A</v>
      </c>
      <c r="ED528" t="e">
        <v>#N/A</v>
      </c>
      <c r="EE528" t="e">
        <v>#N/A</v>
      </c>
      <c r="EF528" t="e">
        <v>#N/A</v>
      </c>
      <c r="EG528" t="e">
        <v>#N/A</v>
      </c>
      <c r="EH528" t="e">
        <v>#N/A</v>
      </c>
      <c r="EI528" t="e">
        <v>#N/A</v>
      </c>
      <c r="EJ528" t="e">
        <v>#N/A</v>
      </c>
      <c r="EK528" t="e">
        <v>#N/A</v>
      </c>
      <c r="EL528" t="e">
        <v>#N/A</v>
      </c>
      <c r="EM528">
        <v>21.3697364768684</v>
      </c>
      <c r="EN528">
        <v>21.120932147455601</v>
      </c>
      <c r="EO528" t="e">
        <v>#N/A</v>
      </c>
      <c r="EP528">
        <v>21.049627851518199</v>
      </c>
      <c r="EQ528">
        <v>21.011177103706601</v>
      </c>
      <c r="ER528">
        <v>20.176467549925398</v>
      </c>
      <c r="ES528" t="e">
        <v>#N/A</v>
      </c>
      <c r="ET528" t="e">
        <v>#N/A</v>
      </c>
      <c r="EU528" t="e">
        <v>#N/A</v>
      </c>
      <c r="EV528" t="e">
        <v>#N/A</v>
      </c>
      <c r="EW528" t="e">
        <v>#N/A</v>
      </c>
      <c r="EX528" t="e">
        <v>#N/A</v>
      </c>
      <c r="EY528">
        <v>19.941941416286099</v>
      </c>
      <c r="EZ528" t="e">
        <v>#N/A</v>
      </c>
      <c r="FA528" t="e">
        <v>#N/A</v>
      </c>
      <c r="FB528" t="e">
        <v>#N/A</v>
      </c>
      <c r="FC528" t="e">
        <v>#N/A</v>
      </c>
      <c r="FD528" t="e">
        <v>#N/A</v>
      </c>
      <c r="FE528" t="e">
        <v>#N/A</v>
      </c>
      <c r="FF528" t="e">
        <v>#N/A</v>
      </c>
      <c r="FG528" t="e">
        <v>#N/A</v>
      </c>
      <c r="FH528" t="e">
        <v>#N/A</v>
      </c>
      <c r="FI528" t="e">
        <v>#N/A</v>
      </c>
      <c r="FJ528" t="e">
        <v>#N/A</v>
      </c>
      <c r="FK528" t="e">
        <v>#N/A</v>
      </c>
      <c r="FL528" t="e">
        <v>#N/A</v>
      </c>
      <c r="FM528" t="e">
        <v>#N/A</v>
      </c>
      <c r="FN528" t="e">
        <v>#N/A</v>
      </c>
      <c r="FO528" t="e">
        <v>#N/A</v>
      </c>
      <c r="FP528" t="e">
        <v>#N/A</v>
      </c>
      <c r="FQ528" t="e">
        <v>#N/A</v>
      </c>
      <c r="FR528" t="e">
        <v>#N/A</v>
      </c>
      <c r="FS528" t="e">
        <v>#N/A</v>
      </c>
      <c r="FT528" t="e">
        <v>#N/A</v>
      </c>
      <c r="FU528" t="e">
        <v>#N/A</v>
      </c>
      <c r="FV528" t="e">
        <v>#N/A</v>
      </c>
      <c r="FW528" t="e">
        <v>#N/A</v>
      </c>
      <c r="FX528" t="e">
        <v>#N/A</v>
      </c>
      <c r="FY528" t="e">
        <v>#N/A</v>
      </c>
      <c r="FZ528" t="e">
        <v>#N/A</v>
      </c>
      <c r="GA528" t="e">
        <v>#N/A</v>
      </c>
      <c r="GB528" t="e">
        <v>#N/A</v>
      </c>
      <c r="GC528" t="e">
        <v>#N/A</v>
      </c>
      <c r="GD528" t="e">
        <v>#N/A</v>
      </c>
      <c r="GE528" t="e">
        <v>#N/A</v>
      </c>
      <c r="GF528" t="e">
        <v>#N/A</v>
      </c>
    </row>
    <row r="529" spans="1:188" x14ac:dyDescent="0.2">
      <c r="A529" t="s">
        <v>4260</v>
      </c>
      <c r="B529" t="s">
        <v>4269</v>
      </c>
      <c r="C529" t="s">
        <v>604</v>
      </c>
      <c r="D529" t="s">
        <v>2680</v>
      </c>
      <c r="E529" t="s">
        <v>604</v>
      </c>
      <c r="F529" t="s">
        <v>193</v>
      </c>
      <c r="G529" t="s">
        <v>194</v>
      </c>
      <c r="H529" t="s">
        <v>4270</v>
      </c>
      <c r="I529" t="s">
        <v>4271</v>
      </c>
      <c r="J529" t="s">
        <v>4272</v>
      </c>
      <c r="K529" t="s">
        <v>4192</v>
      </c>
      <c r="L529" t="s">
        <v>199</v>
      </c>
      <c r="M529" t="s">
        <v>199</v>
      </c>
      <c r="N529" t="s">
        <v>199</v>
      </c>
      <c r="O529" t="s">
        <v>199</v>
      </c>
      <c r="P529">
        <v>21</v>
      </c>
      <c r="Q529">
        <v>5</v>
      </c>
      <c r="R529">
        <v>5</v>
      </c>
      <c r="S529">
        <v>10</v>
      </c>
      <c r="T529">
        <v>1</v>
      </c>
      <c r="U529" t="s">
        <v>610</v>
      </c>
      <c r="V529" t="s">
        <v>2685</v>
      </c>
      <c r="W529" t="s">
        <v>2686</v>
      </c>
      <c r="X529" t="s">
        <v>4265</v>
      </c>
      <c r="Y529" t="s">
        <v>4266</v>
      </c>
      <c r="Z529" t="s">
        <v>191</v>
      </c>
      <c r="AA529" t="e">
        <v>#N/A</v>
      </c>
      <c r="AB529" t="s">
        <v>4267</v>
      </c>
      <c r="AC529" t="s">
        <v>2692</v>
      </c>
      <c r="AD529" t="s">
        <v>4268</v>
      </c>
      <c r="AE529" t="s">
        <v>264</v>
      </c>
      <c r="AF529" t="s">
        <v>264</v>
      </c>
      <c r="AG529">
        <v>0</v>
      </c>
      <c r="AH529">
        <v>0</v>
      </c>
      <c r="AI529">
        <v>0</v>
      </c>
      <c r="AJ529">
        <v>3</v>
      </c>
      <c r="AK529">
        <v>2</v>
      </c>
      <c r="AL529">
        <v>0</v>
      </c>
      <c r="AM529">
        <v>1</v>
      </c>
      <c r="AN529">
        <v>0</v>
      </c>
      <c r="AO529">
        <v>1</v>
      </c>
      <c r="AP529">
        <v>0</v>
      </c>
      <c r="AQ529">
        <v>0</v>
      </c>
      <c r="AR529">
        <v>3</v>
      </c>
      <c r="AS529">
        <v>0</v>
      </c>
      <c r="AT529">
        <v>2</v>
      </c>
      <c r="AU529">
        <v>1</v>
      </c>
      <c r="AV529">
        <v>1</v>
      </c>
      <c r="AW529">
        <v>2</v>
      </c>
      <c r="AX529">
        <v>4</v>
      </c>
      <c r="AY529">
        <v>0</v>
      </c>
      <c r="AZ529">
        <v>0</v>
      </c>
      <c r="BA529">
        <v>1</v>
      </c>
      <c r="BB529">
        <v>0</v>
      </c>
      <c r="BC529">
        <v>0</v>
      </c>
      <c r="BD529">
        <v>0</v>
      </c>
      <c r="BE529" t="e">
        <v>#N/A</v>
      </c>
      <c r="BF529" t="e">
        <v>#N/A</v>
      </c>
      <c r="BG529" t="e">
        <v>#N/A</v>
      </c>
      <c r="BH529" t="e">
        <v>#N/A</v>
      </c>
      <c r="BI529" t="e">
        <v>#N/A</v>
      </c>
      <c r="BJ529" t="e">
        <v>#N/A</v>
      </c>
      <c r="BK529" t="e">
        <v>#N/A</v>
      </c>
      <c r="BL529" t="e">
        <v>#N/A</v>
      </c>
      <c r="BM529" t="e">
        <v>#N/A</v>
      </c>
      <c r="BN529" t="e">
        <v>#N/A</v>
      </c>
      <c r="BO529" t="e">
        <v>#N/A</v>
      </c>
      <c r="BP529" t="e">
        <v>#N/A</v>
      </c>
      <c r="BQ529" t="e">
        <v>#N/A</v>
      </c>
      <c r="BR529" t="e">
        <v>#N/A</v>
      </c>
      <c r="BS529" t="e">
        <v>#N/A</v>
      </c>
      <c r="BT529" t="e">
        <v>#N/A</v>
      </c>
      <c r="BU529" t="e">
        <v>#N/A</v>
      </c>
      <c r="BV529" t="e">
        <v>#N/A</v>
      </c>
      <c r="BW529" t="e">
        <v>#N/A</v>
      </c>
      <c r="BX529" t="e">
        <v>#N/A</v>
      </c>
      <c r="BY529">
        <v>21.4392488549055</v>
      </c>
      <c r="BZ529">
        <v>21.965544567700999</v>
      </c>
      <c r="CA529">
        <v>20.264908442488601</v>
      </c>
      <c r="CB529" t="e">
        <v>#N/A</v>
      </c>
      <c r="CC529">
        <v>21.675129219673298</v>
      </c>
      <c r="CD529" t="e">
        <v>#N/A</v>
      </c>
      <c r="CE529">
        <v>21.920687354783599</v>
      </c>
      <c r="CF529" t="e">
        <v>#N/A</v>
      </c>
      <c r="CG529" t="e">
        <v>#N/A</v>
      </c>
      <c r="CH529" t="e">
        <v>#N/A</v>
      </c>
      <c r="CI529" t="e">
        <v>#N/A</v>
      </c>
      <c r="CJ529" t="e">
        <v>#N/A</v>
      </c>
      <c r="CK529" t="e">
        <v>#N/A</v>
      </c>
      <c r="CL529" t="e">
        <v>#N/A</v>
      </c>
      <c r="CM529" t="e">
        <v>#N/A</v>
      </c>
      <c r="CN529" t="e">
        <v>#N/A</v>
      </c>
      <c r="CO529">
        <v>21.093710033552799</v>
      </c>
      <c r="CP529" t="e">
        <v>#N/A</v>
      </c>
      <c r="CQ529" t="e">
        <v>#N/A</v>
      </c>
      <c r="CR529" t="e">
        <v>#N/A</v>
      </c>
      <c r="CS529" t="e">
        <v>#N/A</v>
      </c>
      <c r="CT529" t="e">
        <v>#N/A</v>
      </c>
      <c r="CU529" t="e">
        <v>#N/A</v>
      </c>
      <c r="CV529" t="e">
        <v>#N/A</v>
      </c>
      <c r="CW529" t="e">
        <v>#N/A</v>
      </c>
      <c r="CX529" t="e">
        <v>#N/A</v>
      </c>
      <c r="CY529">
        <v>22.356628458694601</v>
      </c>
      <c r="CZ529" t="e">
        <v>#N/A</v>
      </c>
      <c r="DA529" t="e">
        <v>#N/A</v>
      </c>
      <c r="DB529" t="e">
        <v>#N/A</v>
      </c>
      <c r="DC529" t="e">
        <v>#N/A</v>
      </c>
      <c r="DD529" t="e">
        <v>#N/A</v>
      </c>
      <c r="DE529" t="e">
        <v>#N/A</v>
      </c>
      <c r="DF529" t="e">
        <v>#N/A</v>
      </c>
      <c r="DG529" t="e">
        <v>#N/A</v>
      </c>
      <c r="DH529" t="e">
        <v>#N/A</v>
      </c>
      <c r="DI529" t="e">
        <v>#N/A</v>
      </c>
      <c r="DJ529" t="e">
        <v>#N/A</v>
      </c>
      <c r="DK529" t="e">
        <v>#N/A</v>
      </c>
      <c r="DL529" t="e">
        <v>#N/A</v>
      </c>
      <c r="DM529" t="e">
        <v>#N/A</v>
      </c>
      <c r="DN529">
        <v>20.1066115006841</v>
      </c>
      <c r="DO529" t="e">
        <v>#N/A</v>
      </c>
      <c r="DP529" t="e">
        <v>#N/A</v>
      </c>
      <c r="DQ529">
        <v>21.239075925583698</v>
      </c>
      <c r="DR529">
        <v>22.5854311080051</v>
      </c>
      <c r="DS529" t="e">
        <v>#N/A</v>
      </c>
      <c r="DT529" t="e">
        <v>#N/A</v>
      </c>
      <c r="DU529" t="e">
        <v>#N/A</v>
      </c>
      <c r="DV529" t="e">
        <v>#N/A</v>
      </c>
      <c r="DW529" t="e">
        <v>#N/A</v>
      </c>
      <c r="DX529" t="e">
        <v>#N/A</v>
      </c>
      <c r="DY529" t="e">
        <v>#N/A</v>
      </c>
      <c r="DZ529" t="e">
        <v>#N/A</v>
      </c>
      <c r="EA529" t="e">
        <v>#N/A</v>
      </c>
      <c r="EB529">
        <v>22.503343564092201</v>
      </c>
      <c r="EC529" t="e">
        <v>#N/A</v>
      </c>
      <c r="ED529">
        <v>22.9039020088819</v>
      </c>
      <c r="EE529" t="e">
        <v>#N/A</v>
      </c>
      <c r="EF529" t="e">
        <v>#N/A</v>
      </c>
      <c r="EG529" t="e">
        <v>#N/A</v>
      </c>
      <c r="EH529">
        <v>23.462975249414399</v>
      </c>
      <c r="EI529" t="e">
        <v>#N/A</v>
      </c>
      <c r="EJ529" t="e">
        <v>#N/A</v>
      </c>
      <c r="EK529" t="e">
        <v>#N/A</v>
      </c>
      <c r="EL529" t="e">
        <v>#N/A</v>
      </c>
      <c r="EM529" t="e">
        <v>#N/A</v>
      </c>
      <c r="EN529">
        <v>21.897192775068699</v>
      </c>
      <c r="EO529" t="e">
        <v>#N/A</v>
      </c>
      <c r="EP529" t="e">
        <v>#N/A</v>
      </c>
      <c r="EQ529">
        <v>21.2167166977951</v>
      </c>
      <c r="ER529" t="e">
        <v>#N/A</v>
      </c>
      <c r="ES529" t="e">
        <v>#N/A</v>
      </c>
      <c r="ET529">
        <v>21.838519079156601</v>
      </c>
      <c r="EU529" t="e">
        <v>#N/A</v>
      </c>
      <c r="EV529" t="e">
        <v>#N/A</v>
      </c>
      <c r="EW529">
        <v>22.445747216911901</v>
      </c>
      <c r="EX529">
        <v>20.9056484520301</v>
      </c>
      <c r="EY529" t="e">
        <v>#N/A</v>
      </c>
      <c r="EZ529">
        <v>21.492197127431101</v>
      </c>
      <c r="FA529" t="e">
        <v>#N/A</v>
      </c>
      <c r="FB529">
        <v>22.287476875064499</v>
      </c>
      <c r="FC529" t="e">
        <v>#N/A</v>
      </c>
      <c r="FD529" t="e">
        <v>#N/A</v>
      </c>
      <c r="FE529" t="e">
        <v>#N/A</v>
      </c>
      <c r="FF529" t="e">
        <v>#N/A</v>
      </c>
      <c r="FG529" t="e">
        <v>#N/A</v>
      </c>
      <c r="FH529" t="e">
        <v>#N/A</v>
      </c>
      <c r="FI529" t="e">
        <v>#N/A</v>
      </c>
      <c r="FJ529" t="e">
        <v>#N/A</v>
      </c>
      <c r="FK529" t="e">
        <v>#N/A</v>
      </c>
      <c r="FL529" t="e">
        <v>#N/A</v>
      </c>
      <c r="FM529" t="e">
        <v>#N/A</v>
      </c>
      <c r="FN529" t="e">
        <v>#N/A</v>
      </c>
      <c r="FO529" t="e">
        <v>#N/A</v>
      </c>
      <c r="FP529">
        <v>20.544561539512799</v>
      </c>
      <c r="FQ529" t="e">
        <v>#N/A</v>
      </c>
      <c r="FR529" t="e">
        <v>#N/A</v>
      </c>
      <c r="FS529" t="e">
        <v>#N/A</v>
      </c>
      <c r="FT529" t="e">
        <v>#N/A</v>
      </c>
      <c r="FU529" t="e">
        <v>#N/A</v>
      </c>
      <c r="FV529" t="e">
        <v>#N/A</v>
      </c>
      <c r="FW529" t="e">
        <v>#N/A</v>
      </c>
      <c r="FX529" t="e">
        <v>#N/A</v>
      </c>
      <c r="FY529" t="e">
        <v>#N/A</v>
      </c>
      <c r="FZ529" t="e">
        <v>#N/A</v>
      </c>
      <c r="GA529" t="e">
        <v>#N/A</v>
      </c>
      <c r="GB529" t="e">
        <v>#N/A</v>
      </c>
      <c r="GC529" t="e">
        <v>#N/A</v>
      </c>
      <c r="GD529" t="e">
        <v>#N/A</v>
      </c>
      <c r="GE529" t="e">
        <v>#N/A</v>
      </c>
      <c r="GF529" t="e">
        <v>#N/A</v>
      </c>
    </row>
    <row r="530" spans="1:188" x14ac:dyDescent="0.2">
      <c r="A530" t="s">
        <v>4273</v>
      </c>
      <c r="B530" t="s">
        <v>4274</v>
      </c>
      <c r="C530" t="s">
        <v>191</v>
      </c>
      <c r="D530" t="s">
        <v>191</v>
      </c>
      <c r="E530" t="s">
        <v>575</v>
      </c>
      <c r="F530" t="s">
        <v>193</v>
      </c>
      <c r="G530" t="s">
        <v>194</v>
      </c>
      <c r="H530" t="s">
        <v>4275</v>
      </c>
      <c r="I530" t="s">
        <v>4276</v>
      </c>
      <c r="J530" t="s">
        <v>4277</v>
      </c>
      <c r="K530" t="s">
        <v>4278</v>
      </c>
      <c r="L530" t="s">
        <v>273</v>
      </c>
      <c r="M530" t="s">
        <v>239</v>
      </c>
      <c r="N530" t="s">
        <v>474</v>
      </c>
      <c r="O530" t="s">
        <v>290</v>
      </c>
      <c r="P530">
        <v>37</v>
      </c>
      <c r="Q530">
        <v>6</v>
      </c>
      <c r="R530">
        <v>12</v>
      </c>
      <c r="S530">
        <v>14</v>
      </c>
      <c r="T530">
        <v>5</v>
      </c>
      <c r="U530" t="s">
        <v>1562</v>
      </c>
      <c r="V530" t="s">
        <v>4279</v>
      </c>
      <c r="W530" t="s">
        <v>4280</v>
      </c>
      <c r="X530" t="s">
        <v>4281</v>
      </c>
      <c r="Y530" t="s">
        <v>4282</v>
      </c>
      <c r="Z530" t="s">
        <v>4283</v>
      </c>
      <c r="AA530" t="s">
        <v>4284</v>
      </c>
      <c r="AB530" t="s">
        <v>4285</v>
      </c>
      <c r="AC530" t="s">
        <v>4286</v>
      </c>
      <c r="AD530" t="s">
        <v>4287</v>
      </c>
      <c r="AE530" t="s">
        <v>628</v>
      </c>
      <c r="AF530" t="s">
        <v>628</v>
      </c>
      <c r="AG530">
        <v>2</v>
      </c>
      <c r="AH530">
        <v>1</v>
      </c>
      <c r="AI530">
        <v>2</v>
      </c>
      <c r="AJ530">
        <v>0</v>
      </c>
      <c r="AK530">
        <v>0</v>
      </c>
      <c r="AL530">
        <v>1</v>
      </c>
      <c r="AM530">
        <v>1</v>
      </c>
      <c r="AN530">
        <v>1</v>
      </c>
      <c r="AO530">
        <v>1</v>
      </c>
      <c r="AP530">
        <v>3</v>
      </c>
      <c r="AQ530">
        <v>2</v>
      </c>
      <c r="AR530">
        <v>4</v>
      </c>
      <c r="AS530">
        <v>5</v>
      </c>
      <c r="AT530">
        <v>5</v>
      </c>
      <c r="AU530">
        <v>1</v>
      </c>
      <c r="AV530">
        <v>1</v>
      </c>
      <c r="AW530">
        <v>0</v>
      </c>
      <c r="AX530">
        <v>2</v>
      </c>
      <c r="AY530">
        <v>1</v>
      </c>
      <c r="AZ530">
        <v>1</v>
      </c>
      <c r="BA530">
        <v>1</v>
      </c>
      <c r="BB530">
        <v>0</v>
      </c>
      <c r="BC530">
        <v>0</v>
      </c>
      <c r="BD530">
        <v>2</v>
      </c>
      <c r="BE530">
        <v>21.9642037852675</v>
      </c>
      <c r="BF530" t="e">
        <v>#N/A</v>
      </c>
      <c r="BG530" t="e">
        <v>#N/A</v>
      </c>
      <c r="BH530" t="e">
        <v>#N/A</v>
      </c>
      <c r="BI530">
        <v>22.108544632112899</v>
      </c>
      <c r="BJ530" t="e">
        <v>#N/A</v>
      </c>
      <c r="BK530" t="e">
        <v>#N/A</v>
      </c>
      <c r="BL530" t="e">
        <v>#N/A</v>
      </c>
      <c r="BM530">
        <v>20.689469284431901</v>
      </c>
      <c r="BN530" t="e">
        <v>#N/A</v>
      </c>
      <c r="BO530" t="e">
        <v>#N/A</v>
      </c>
      <c r="BP530" t="e">
        <v>#N/A</v>
      </c>
      <c r="BQ530">
        <v>21.9757713500866</v>
      </c>
      <c r="BR530" t="e">
        <v>#N/A</v>
      </c>
      <c r="BS530" t="e">
        <v>#N/A</v>
      </c>
      <c r="BT530" t="e">
        <v>#N/A</v>
      </c>
      <c r="BU530">
        <v>21.832236238375899</v>
      </c>
      <c r="BV530" t="e">
        <v>#N/A</v>
      </c>
      <c r="BW530" t="e">
        <v>#N/A</v>
      </c>
      <c r="BX530" t="e">
        <v>#N/A</v>
      </c>
      <c r="BY530" t="e">
        <v>#N/A</v>
      </c>
      <c r="BZ530" t="e">
        <v>#N/A</v>
      </c>
      <c r="CA530" t="e">
        <v>#N/A</v>
      </c>
      <c r="CB530" t="e">
        <v>#N/A</v>
      </c>
      <c r="CC530" t="e">
        <v>#N/A</v>
      </c>
      <c r="CD530" t="e">
        <v>#N/A</v>
      </c>
      <c r="CE530" t="e">
        <v>#N/A</v>
      </c>
      <c r="CF530" t="e">
        <v>#N/A</v>
      </c>
      <c r="CG530" t="e">
        <v>#N/A</v>
      </c>
      <c r="CH530" t="e">
        <v>#N/A</v>
      </c>
      <c r="CI530">
        <v>21.860872302319802</v>
      </c>
      <c r="CJ530" t="e">
        <v>#N/A</v>
      </c>
      <c r="CK530" t="e">
        <v>#N/A</v>
      </c>
      <c r="CL530" t="e">
        <v>#N/A</v>
      </c>
      <c r="CM530" t="e">
        <v>#N/A</v>
      </c>
      <c r="CN530" t="e">
        <v>#N/A</v>
      </c>
      <c r="CO530" t="e">
        <v>#N/A</v>
      </c>
      <c r="CP530" t="e">
        <v>#N/A</v>
      </c>
      <c r="CQ530" t="e">
        <v>#N/A</v>
      </c>
      <c r="CR530">
        <v>23.258609201472201</v>
      </c>
      <c r="CS530" t="e">
        <v>#N/A</v>
      </c>
      <c r="CT530" t="e">
        <v>#N/A</v>
      </c>
      <c r="CU530" t="e">
        <v>#N/A</v>
      </c>
      <c r="CV530" t="e">
        <v>#N/A</v>
      </c>
      <c r="CW530">
        <v>21.502894846025502</v>
      </c>
      <c r="CX530" t="e">
        <v>#N/A</v>
      </c>
      <c r="CY530" t="e">
        <v>#N/A</v>
      </c>
      <c r="CZ530" t="e">
        <v>#N/A</v>
      </c>
      <c r="DA530">
        <v>23.129873763254299</v>
      </c>
      <c r="DB530" t="e">
        <v>#N/A</v>
      </c>
      <c r="DC530" t="e">
        <v>#N/A</v>
      </c>
      <c r="DD530">
        <v>23.1427133852584</v>
      </c>
      <c r="DE530">
        <v>21.159015101369899</v>
      </c>
      <c r="DF530" t="e">
        <v>#N/A</v>
      </c>
      <c r="DG530">
        <v>22.101870344659801</v>
      </c>
      <c r="DH530" t="e">
        <v>#N/A</v>
      </c>
      <c r="DI530">
        <v>22.545931136336101</v>
      </c>
      <c r="DJ530" t="e">
        <v>#N/A</v>
      </c>
      <c r="DK530">
        <v>21.617198325344098</v>
      </c>
      <c r="DL530" t="e">
        <v>#N/A</v>
      </c>
      <c r="DM530" t="e">
        <v>#N/A</v>
      </c>
      <c r="DN530">
        <v>21.132342716840402</v>
      </c>
      <c r="DO530" t="e">
        <v>#N/A</v>
      </c>
      <c r="DP530">
        <v>22.467491136983899</v>
      </c>
      <c r="DQ530">
        <v>21.5340757681894</v>
      </c>
      <c r="DR530">
        <v>19.727735067161799</v>
      </c>
      <c r="DS530">
        <v>22.702134432186099</v>
      </c>
      <c r="DT530">
        <v>22.3363310301024</v>
      </c>
      <c r="DU530" t="e">
        <v>#N/A</v>
      </c>
      <c r="DV530">
        <v>21.684369425828798</v>
      </c>
      <c r="DW530">
        <v>20.6182519266318</v>
      </c>
      <c r="DX530">
        <v>21.450412988090999</v>
      </c>
      <c r="DY530">
        <v>23.6765425183237</v>
      </c>
      <c r="DZ530">
        <v>22.0480236576804</v>
      </c>
      <c r="EA530" t="e">
        <v>#N/A</v>
      </c>
      <c r="EB530">
        <v>22.687866063462</v>
      </c>
      <c r="EC530">
        <v>22.8860648965364</v>
      </c>
      <c r="ED530">
        <v>20.957726768158299</v>
      </c>
      <c r="EE530">
        <v>21.095550076905901</v>
      </c>
      <c r="EF530" t="e">
        <v>#N/A</v>
      </c>
      <c r="EG530" t="e">
        <v>#N/A</v>
      </c>
      <c r="EH530" t="e">
        <v>#N/A</v>
      </c>
      <c r="EI530" t="e">
        <v>#N/A</v>
      </c>
      <c r="EJ530" t="e">
        <v>#N/A</v>
      </c>
      <c r="EK530" t="e">
        <v>#N/A</v>
      </c>
      <c r="EL530" t="e">
        <v>#N/A</v>
      </c>
      <c r="EM530" t="e">
        <v>#N/A</v>
      </c>
      <c r="EN530">
        <v>21.5582521334738</v>
      </c>
      <c r="EO530" t="e">
        <v>#N/A</v>
      </c>
      <c r="EP530" t="e">
        <v>#N/A</v>
      </c>
      <c r="EQ530" t="e">
        <v>#N/A</v>
      </c>
      <c r="ER530" t="e">
        <v>#N/A</v>
      </c>
      <c r="ES530" t="e">
        <v>#N/A</v>
      </c>
      <c r="ET530" t="e">
        <v>#N/A</v>
      </c>
      <c r="EU530" t="e">
        <v>#N/A</v>
      </c>
      <c r="EV530" t="e">
        <v>#N/A</v>
      </c>
      <c r="EW530" t="e">
        <v>#N/A</v>
      </c>
      <c r="EX530">
        <v>20.698402408571301</v>
      </c>
      <c r="EY530" t="e">
        <v>#N/A</v>
      </c>
      <c r="EZ530">
        <v>21.408175793123501</v>
      </c>
      <c r="FA530" t="e">
        <v>#N/A</v>
      </c>
      <c r="FB530" t="e">
        <v>#N/A</v>
      </c>
      <c r="FC530">
        <v>22.458119091041901</v>
      </c>
      <c r="FD530" t="e">
        <v>#N/A</v>
      </c>
      <c r="FE530" t="e">
        <v>#N/A</v>
      </c>
      <c r="FF530" t="e">
        <v>#N/A</v>
      </c>
      <c r="FG530" t="e">
        <v>#N/A</v>
      </c>
      <c r="FH530" t="e">
        <v>#N/A</v>
      </c>
      <c r="FI530" t="e">
        <v>#N/A</v>
      </c>
      <c r="FJ530" t="e">
        <v>#N/A</v>
      </c>
      <c r="FK530">
        <v>20.003491758860498</v>
      </c>
      <c r="FL530" t="e">
        <v>#N/A</v>
      </c>
      <c r="FM530" t="e">
        <v>#N/A</v>
      </c>
      <c r="FN530" t="e">
        <v>#N/A</v>
      </c>
      <c r="FO530" t="e">
        <v>#N/A</v>
      </c>
      <c r="FP530">
        <v>21.483558894527199</v>
      </c>
      <c r="FQ530" t="e">
        <v>#N/A</v>
      </c>
      <c r="FR530" t="e">
        <v>#N/A</v>
      </c>
      <c r="FS530" t="e">
        <v>#N/A</v>
      </c>
      <c r="FT530" t="e">
        <v>#N/A</v>
      </c>
      <c r="FU530" t="e">
        <v>#N/A</v>
      </c>
      <c r="FV530" t="e">
        <v>#N/A</v>
      </c>
      <c r="FW530" t="e">
        <v>#N/A</v>
      </c>
      <c r="FX530" t="e">
        <v>#N/A</v>
      </c>
      <c r="FY530" t="e">
        <v>#N/A</v>
      </c>
      <c r="FZ530" t="e">
        <v>#N/A</v>
      </c>
      <c r="GA530" t="e">
        <v>#N/A</v>
      </c>
      <c r="GB530">
        <v>21.402071328798499</v>
      </c>
      <c r="GC530" t="e">
        <v>#N/A</v>
      </c>
      <c r="GD530" t="e">
        <v>#N/A</v>
      </c>
      <c r="GE530">
        <v>21.648256676594599</v>
      </c>
      <c r="GF530" t="e">
        <v>#N/A</v>
      </c>
    </row>
    <row r="531" spans="1:188" x14ac:dyDescent="0.2">
      <c r="A531" t="s">
        <v>4273</v>
      </c>
      <c r="B531" t="s">
        <v>4288</v>
      </c>
      <c r="C531" t="s">
        <v>191</v>
      </c>
      <c r="D531" t="s">
        <v>191</v>
      </c>
      <c r="E531" t="s">
        <v>575</v>
      </c>
      <c r="F531" t="s">
        <v>193</v>
      </c>
      <c r="G531" t="s">
        <v>194</v>
      </c>
      <c r="H531" t="s">
        <v>4289</v>
      </c>
      <c r="I531" t="s">
        <v>4290</v>
      </c>
      <c r="J531" t="s">
        <v>4291</v>
      </c>
      <c r="K531" t="s">
        <v>633</v>
      </c>
      <c r="L531" t="s">
        <v>239</v>
      </c>
      <c r="M531" t="s">
        <v>474</v>
      </c>
      <c r="N531" t="s">
        <v>474</v>
      </c>
      <c r="O531" t="s">
        <v>290</v>
      </c>
      <c r="P531">
        <v>89</v>
      </c>
      <c r="Q531">
        <v>31</v>
      </c>
      <c r="R531">
        <v>18</v>
      </c>
      <c r="S531">
        <v>19</v>
      </c>
      <c r="T531">
        <v>21</v>
      </c>
      <c r="U531" t="s">
        <v>1562</v>
      </c>
      <c r="V531" t="s">
        <v>4279</v>
      </c>
      <c r="W531" t="s">
        <v>4280</v>
      </c>
      <c r="X531" t="s">
        <v>4281</v>
      </c>
      <c r="Y531" t="s">
        <v>4282</v>
      </c>
      <c r="Z531" t="s">
        <v>4283</v>
      </c>
      <c r="AA531" t="s">
        <v>4284</v>
      </c>
      <c r="AB531" t="s">
        <v>4285</v>
      </c>
      <c r="AC531" t="s">
        <v>4286</v>
      </c>
      <c r="AD531" t="s">
        <v>4287</v>
      </c>
      <c r="AE531" t="s">
        <v>628</v>
      </c>
      <c r="AF531" t="s">
        <v>628</v>
      </c>
      <c r="AG531">
        <v>5</v>
      </c>
      <c r="AH531">
        <v>5</v>
      </c>
      <c r="AI531">
        <v>5</v>
      </c>
      <c r="AJ531">
        <v>5</v>
      </c>
      <c r="AK531">
        <v>6</v>
      </c>
      <c r="AL531">
        <v>5</v>
      </c>
      <c r="AM531">
        <v>4</v>
      </c>
      <c r="AN531">
        <v>3</v>
      </c>
      <c r="AO531">
        <v>2</v>
      </c>
      <c r="AP531">
        <v>3</v>
      </c>
      <c r="AQ531">
        <v>3</v>
      </c>
      <c r="AR531">
        <v>3</v>
      </c>
      <c r="AS531">
        <v>4</v>
      </c>
      <c r="AT531">
        <v>4</v>
      </c>
      <c r="AU531">
        <v>2</v>
      </c>
      <c r="AV531">
        <v>3</v>
      </c>
      <c r="AW531">
        <v>3</v>
      </c>
      <c r="AX531">
        <v>3</v>
      </c>
      <c r="AY531">
        <v>4</v>
      </c>
      <c r="AZ531">
        <v>2</v>
      </c>
      <c r="BA531">
        <v>3</v>
      </c>
      <c r="BB531">
        <v>3</v>
      </c>
      <c r="BC531">
        <v>5</v>
      </c>
      <c r="BD531">
        <v>4</v>
      </c>
      <c r="BE531">
        <v>22.4835901424726</v>
      </c>
      <c r="BF531">
        <v>24.049285500696101</v>
      </c>
      <c r="BG531" t="e">
        <v>#N/A</v>
      </c>
      <c r="BH531">
        <v>25.405987284550001</v>
      </c>
      <c r="BI531">
        <v>25.561993834336899</v>
      </c>
      <c r="BJ531">
        <v>24.603911730643301</v>
      </c>
      <c r="BK531">
        <v>24.125883869262498</v>
      </c>
      <c r="BL531">
        <v>24.069397957011802</v>
      </c>
      <c r="BM531">
        <v>21.791958555092499</v>
      </c>
      <c r="BN531">
        <v>24.681210670412401</v>
      </c>
      <c r="BO531" t="e">
        <v>#N/A</v>
      </c>
      <c r="BP531">
        <v>23.4917373146179</v>
      </c>
      <c r="BQ531">
        <v>24.1475593057236</v>
      </c>
      <c r="BR531" t="e">
        <v>#N/A</v>
      </c>
      <c r="BS531">
        <v>24.060309794257499</v>
      </c>
      <c r="BT531">
        <v>23.58803593679</v>
      </c>
      <c r="BU531">
        <v>23.630188899240299</v>
      </c>
      <c r="BV531">
        <v>23.6060426632862</v>
      </c>
      <c r="BW531">
        <v>24.721975633592599</v>
      </c>
      <c r="BX531">
        <v>24.290287495095399</v>
      </c>
      <c r="BY531">
        <v>22.6615306065572</v>
      </c>
      <c r="BZ531">
        <v>23.487287472751099</v>
      </c>
      <c r="CA531">
        <v>24.798989432408899</v>
      </c>
      <c r="CB531" t="e">
        <v>#N/A</v>
      </c>
      <c r="CC531">
        <v>23.5137081005475</v>
      </c>
      <c r="CD531">
        <v>23.908103877475501</v>
      </c>
      <c r="CE531">
        <v>23.623930310860601</v>
      </c>
      <c r="CF531">
        <v>25.018634176205701</v>
      </c>
      <c r="CG531">
        <v>23.683542093916301</v>
      </c>
      <c r="CH531">
        <v>24.184329769113599</v>
      </c>
      <c r="CI531">
        <v>24.836670250790998</v>
      </c>
      <c r="CJ531" t="e">
        <v>#N/A</v>
      </c>
      <c r="CK531">
        <v>24.415752383264</v>
      </c>
      <c r="CL531">
        <v>25.3183419556769</v>
      </c>
      <c r="CM531">
        <v>24.308151453517699</v>
      </c>
      <c r="CN531">
        <v>22.492660465379402</v>
      </c>
      <c r="CO531">
        <v>22.309178474757999</v>
      </c>
      <c r="CP531">
        <v>24.165335281753599</v>
      </c>
      <c r="CQ531">
        <v>24.286739718924402</v>
      </c>
      <c r="CR531">
        <v>24.462559126928401</v>
      </c>
      <c r="CS531" t="e">
        <v>#N/A</v>
      </c>
      <c r="CT531">
        <v>23.925463250478099</v>
      </c>
      <c r="CU531">
        <v>25.1936964799926</v>
      </c>
      <c r="CV531" t="e">
        <v>#N/A</v>
      </c>
      <c r="CW531">
        <v>21.894239004098001</v>
      </c>
      <c r="CX531" t="e">
        <v>#N/A</v>
      </c>
      <c r="CY531" t="e">
        <v>#N/A</v>
      </c>
      <c r="CZ531" t="e">
        <v>#N/A</v>
      </c>
      <c r="DA531">
        <v>24.548042266124</v>
      </c>
      <c r="DB531">
        <v>22.835755178580101</v>
      </c>
      <c r="DC531" t="e">
        <v>#N/A</v>
      </c>
      <c r="DD531">
        <v>24.6510301943256</v>
      </c>
      <c r="DE531">
        <v>20.519763560480001</v>
      </c>
      <c r="DF531" t="e">
        <v>#N/A</v>
      </c>
      <c r="DG531">
        <v>23.391301102204299</v>
      </c>
      <c r="DH531" t="e">
        <v>#N/A</v>
      </c>
      <c r="DI531">
        <v>22.878385417293199</v>
      </c>
      <c r="DJ531" t="e">
        <v>#N/A</v>
      </c>
      <c r="DK531">
        <v>22.6030478522582</v>
      </c>
      <c r="DL531">
        <v>25.3692078927814</v>
      </c>
      <c r="DM531" t="e">
        <v>#N/A</v>
      </c>
      <c r="DN531" t="e">
        <v>#N/A</v>
      </c>
      <c r="DO531" t="e">
        <v>#N/A</v>
      </c>
      <c r="DP531">
        <v>23.748220875149102</v>
      </c>
      <c r="DQ531">
        <v>23.158667973565599</v>
      </c>
      <c r="DR531">
        <v>22.371282743912602</v>
      </c>
      <c r="DS531">
        <v>24.4279717728351</v>
      </c>
      <c r="DT531" t="e">
        <v>#N/A</v>
      </c>
      <c r="DU531">
        <v>23.5871177791071</v>
      </c>
      <c r="DV531">
        <v>22.521965299348899</v>
      </c>
      <c r="DW531" t="e">
        <v>#N/A</v>
      </c>
      <c r="DX531">
        <v>23.105913776164002</v>
      </c>
      <c r="DY531">
        <v>25.284615241589901</v>
      </c>
      <c r="DZ531" t="e">
        <v>#N/A</v>
      </c>
      <c r="EA531">
        <v>22.359070295339201</v>
      </c>
      <c r="EB531">
        <v>22.9426785946502</v>
      </c>
      <c r="EC531">
        <v>24.697729743679801</v>
      </c>
      <c r="ED531" t="e">
        <v>#N/A</v>
      </c>
      <c r="EE531" t="e">
        <v>#N/A</v>
      </c>
      <c r="EF531" t="e">
        <v>#N/A</v>
      </c>
      <c r="EG531">
        <v>22.420215765209001</v>
      </c>
      <c r="EH531">
        <v>22.7926012763219</v>
      </c>
      <c r="EI531" t="e">
        <v>#N/A</v>
      </c>
      <c r="EJ531" t="e">
        <v>#N/A</v>
      </c>
      <c r="EK531">
        <v>23.920691102069199</v>
      </c>
      <c r="EL531">
        <v>23.027249962476301</v>
      </c>
      <c r="EM531" t="e">
        <v>#N/A</v>
      </c>
      <c r="EN531">
        <v>21.9499291830621</v>
      </c>
      <c r="EO531" t="e">
        <v>#N/A</v>
      </c>
      <c r="EP531" t="e">
        <v>#N/A</v>
      </c>
      <c r="EQ531" t="e">
        <v>#N/A</v>
      </c>
      <c r="ER531" t="e">
        <v>#N/A</v>
      </c>
      <c r="ES531">
        <v>21.501141675920699</v>
      </c>
      <c r="ET531" t="e">
        <v>#N/A</v>
      </c>
      <c r="EU531">
        <v>22.1196339823091</v>
      </c>
      <c r="EV531">
        <v>23.387779636853999</v>
      </c>
      <c r="EW531">
        <v>25.072006189019501</v>
      </c>
      <c r="EX531">
        <v>20.8667129182179</v>
      </c>
      <c r="EY531" t="e">
        <v>#N/A</v>
      </c>
      <c r="EZ531" t="e">
        <v>#N/A</v>
      </c>
      <c r="FA531">
        <v>23.862973418684302</v>
      </c>
      <c r="FB531" t="e">
        <v>#N/A</v>
      </c>
      <c r="FC531">
        <v>25.4323387396092</v>
      </c>
      <c r="FD531" t="e">
        <v>#N/A</v>
      </c>
      <c r="FE531">
        <v>24.5446013658825</v>
      </c>
      <c r="FF531">
        <v>24.935459320381799</v>
      </c>
      <c r="FG531">
        <v>23.448525443984401</v>
      </c>
      <c r="FH531" t="e">
        <v>#N/A</v>
      </c>
      <c r="FI531" t="e">
        <v>#N/A</v>
      </c>
      <c r="FJ531">
        <v>23.6893437445997</v>
      </c>
      <c r="FK531">
        <v>23.425874152250699</v>
      </c>
      <c r="FL531" t="e">
        <v>#N/A</v>
      </c>
      <c r="FM531">
        <v>24.1726839037259</v>
      </c>
      <c r="FN531" t="e">
        <v>#N/A</v>
      </c>
      <c r="FO531" t="e">
        <v>#N/A</v>
      </c>
      <c r="FP531">
        <v>21.052824329927699</v>
      </c>
      <c r="FQ531">
        <v>22.956408914715801</v>
      </c>
      <c r="FR531" t="e">
        <v>#N/A</v>
      </c>
      <c r="FS531">
        <v>24.0004696130908</v>
      </c>
      <c r="FT531" t="e">
        <v>#N/A</v>
      </c>
      <c r="FU531">
        <v>24.747816931776899</v>
      </c>
      <c r="FV531">
        <v>24.9509548675018</v>
      </c>
      <c r="FW531">
        <v>23.6058131498474</v>
      </c>
      <c r="FX531">
        <v>25.462663268333699</v>
      </c>
      <c r="FY531">
        <v>24.327621102084098</v>
      </c>
      <c r="FZ531">
        <v>25.1585879835832</v>
      </c>
      <c r="GA531">
        <v>25.132580326876202</v>
      </c>
      <c r="GB531" t="e">
        <v>#N/A</v>
      </c>
      <c r="GC531">
        <v>23.8775487573871</v>
      </c>
      <c r="GD531">
        <v>23.055054293673301</v>
      </c>
      <c r="GE531">
        <v>24.426490832918802</v>
      </c>
      <c r="GF531">
        <v>22.380494093559602</v>
      </c>
    </row>
    <row r="532" spans="1:188" x14ac:dyDescent="0.2">
      <c r="A532" t="s">
        <v>4273</v>
      </c>
      <c r="B532" t="s">
        <v>4292</v>
      </c>
      <c r="C532" t="s">
        <v>191</v>
      </c>
      <c r="D532" t="s">
        <v>191</v>
      </c>
      <c r="E532" t="s">
        <v>575</v>
      </c>
      <c r="F532" t="s">
        <v>193</v>
      </c>
      <c r="G532" t="s">
        <v>194</v>
      </c>
      <c r="H532" t="s">
        <v>4293</v>
      </c>
      <c r="I532" t="s">
        <v>4294</v>
      </c>
      <c r="J532" t="s">
        <v>4295</v>
      </c>
      <c r="K532" t="s">
        <v>198</v>
      </c>
      <c r="L532" t="s">
        <v>199</v>
      </c>
      <c r="M532" t="s">
        <v>199</v>
      </c>
      <c r="N532" t="s">
        <v>199</v>
      </c>
      <c r="O532" t="s">
        <v>199</v>
      </c>
      <c r="P532">
        <v>3</v>
      </c>
      <c r="Q532">
        <v>0</v>
      </c>
      <c r="R532">
        <v>0</v>
      </c>
      <c r="S532">
        <v>3</v>
      </c>
      <c r="T532">
        <v>0</v>
      </c>
      <c r="U532" t="s">
        <v>1562</v>
      </c>
      <c r="V532" t="s">
        <v>4279</v>
      </c>
      <c r="W532" t="s">
        <v>4280</v>
      </c>
      <c r="X532" t="s">
        <v>4281</v>
      </c>
      <c r="Y532" t="s">
        <v>4282</v>
      </c>
      <c r="Z532" t="s">
        <v>4283</v>
      </c>
      <c r="AA532" t="s">
        <v>4284</v>
      </c>
      <c r="AB532" t="s">
        <v>4285</v>
      </c>
      <c r="AC532" t="s">
        <v>4286</v>
      </c>
      <c r="AD532" t="s">
        <v>4287</v>
      </c>
      <c r="AE532" t="s">
        <v>628</v>
      </c>
      <c r="AF532" t="s">
        <v>628</v>
      </c>
      <c r="AG532">
        <v>0</v>
      </c>
      <c r="AH532">
        <v>0</v>
      </c>
      <c r="AI532">
        <v>0</v>
      </c>
      <c r="AJ532">
        <v>0</v>
      </c>
      <c r="AK532">
        <v>0</v>
      </c>
      <c r="AL532">
        <v>0</v>
      </c>
      <c r="AM532">
        <v>0</v>
      </c>
      <c r="AN532">
        <v>0</v>
      </c>
      <c r="AO532">
        <v>0</v>
      </c>
      <c r="AP532">
        <v>0</v>
      </c>
      <c r="AQ532">
        <v>0</v>
      </c>
      <c r="AR532">
        <v>0</v>
      </c>
      <c r="AS532">
        <v>0</v>
      </c>
      <c r="AT532">
        <v>0</v>
      </c>
      <c r="AU532">
        <v>0</v>
      </c>
      <c r="AV532">
        <v>0</v>
      </c>
      <c r="AW532">
        <v>2</v>
      </c>
      <c r="AX532">
        <v>1</v>
      </c>
      <c r="AY532">
        <v>0</v>
      </c>
      <c r="AZ532">
        <v>0</v>
      </c>
      <c r="BA532">
        <v>0</v>
      </c>
      <c r="BB532">
        <v>0</v>
      </c>
      <c r="BC532">
        <v>0</v>
      </c>
      <c r="BD532">
        <v>0</v>
      </c>
      <c r="BE532" t="e">
        <v>#N/A</v>
      </c>
      <c r="BF532" t="e">
        <v>#N/A</v>
      </c>
      <c r="BG532" t="e">
        <v>#N/A</v>
      </c>
      <c r="BH532" t="e">
        <v>#N/A</v>
      </c>
      <c r="BI532" t="e">
        <v>#N/A</v>
      </c>
      <c r="BJ532" t="e">
        <v>#N/A</v>
      </c>
      <c r="BK532" t="e">
        <v>#N/A</v>
      </c>
      <c r="BL532" t="e">
        <v>#N/A</v>
      </c>
      <c r="BM532" t="e">
        <v>#N/A</v>
      </c>
      <c r="BN532" t="e">
        <v>#N/A</v>
      </c>
      <c r="BO532" t="e">
        <v>#N/A</v>
      </c>
      <c r="BP532" t="e">
        <v>#N/A</v>
      </c>
      <c r="BQ532" t="e">
        <v>#N/A</v>
      </c>
      <c r="BR532" t="e">
        <v>#N/A</v>
      </c>
      <c r="BS532" t="e">
        <v>#N/A</v>
      </c>
      <c r="BT532" t="e">
        <v>#N/A</v>
      </c>
      <c r="BU532" t="e">
        <v>#N/A</v>
      </c>
      <c r="BV532" t="e">
        <v>#N/A</v>
      </c>
      <c r="BW532" t="e">
        <v>#N/A</v>
      </c>
      <c r="BX532" t="e">
        <v>#N/A</v>
      </c>
      <c r="BY532" t="e">
        <v>#N/A</v>
      </c>
      <c r="BZ532" t="e">
        <v>#N/A</v>
      </c>
      <c r="CA532" t="e">
        <v>#N/A</v>
      </c>
      <c r="CB532" t="e">
        <v>#N/A</v>
      </c>
      <c r="CC532" t="e">
        <v>#N/A</v>
      </c>
      <c r="CD532" t="e">
        <v>#N/A</v>
      </c>
      <c r="CE532" t="e">
        <v>#N/A</v>
      </c>
      <c r="CF532" t="e">
        <v>#N/A</v>
      </c>
      <c r="CG532" t="e">
        <v>#N/A</v>
      </c>
      <c r="CH532" t="e">
        <v>#N/A</v>
      </c>
      <c r="CI532" t="e">
        <v>#N/A</v>
      </c>
      <c r="CJ532" t="e">
        <v>#N/A</v>
      </c>
      <c r="CK532" t="e">
        <v>#N/A</v>
      </c>
      <c r="CL532" t="e">
        <v>#N/A</v>
      </c>
      <c r="CM532" t="e">
        <v>#N/A</v>
      </c>
      <c r="CN532" t="e">
        <v>#N/A</v>
      </c>
      <c r="CO532" t="e">
        <v>#N/A</v>
      </c>
      <c r="CP532" t="e">
        <v>#N/A</v>
      </c>
      <c r="CQ532" t="e">
        <v>#N/A</v>
      </c>
      <c r="CR532" t="e">
        <v>#N/A</v>
      </c>
      <c r="CS532" t="e">
        <v>#N/A</v>
      </c>
      <c r="CT532" t="e">
        <v>#N/A</v>
      </c>
      <c r="CU532" t="e">
        <v>#N/A</v>
      </c>
      <c r="CV532" t="e">
        <v>#N/A</v>
      </c>
      <c r="CW532" t="e">
        <v>#N/A</v>
      </c>
      <c r="CX532" t="e">
        <v>#N/A</v>
      </c>
      <c r="CY532" t="e">
        <v>#N/A</v>
      </c>
      <c r="CZ532" t="e">
        <v>#N/A</v>
      </c>
      <c r="DA532" t="e">
        <v>#N/A</v>
      </c>
      <c r="DB532" t="e">
        <v>#N/A</v>
      </c>
      <c r="DC532" t="e">
        <v>#N/A</v>
      </c>
      <c r="DD532" t="e">
        <v>#N/A</v>
      </c>
      <c r="DE532" t="e">
        <v>#N/A</v>
      </c>
      <c r="DF532" t="e">
        <v>#N/A</v>
      </c>
      <c r="DG532" t="e">
        <v>#N/A</v>
      </c>
      <c r="DH532" t="e">
        <v>#N/A</v>
      </c>
      <c r="DI532" t="e">
        <v>#N/A</v>
      </c>
      <c r="DJ532" t="e">
        <v>#N/A</v>
      </c>
      <c r="DK532" t="e">
        <v>#N/A</v>
      </c>
      <c r="DL532" t="e">
        <v>#N/A</v>
      </c>
      <c r="DM532" t="e">
        <v>#N/A</v>
      </c>
      <c r="DN532" t="e">
        <v>#N/A</v>
      </c>
      <c r="DO532" t="e">
        <v>#N/A</v>
      </c>
      <c r="DP532" t="e">
        <v>#N/A</v>
      </c>
      <c r="DQ532" t="e">
        <v>#N/A</v>
      </c>
      <c r="DR532" t="e">
        <v>#N/A</v>
      </c>
      <c r="DS532" t="e">
        <v>#N/A</v>
      </c>
      <c r="DT532" t="e">
        <v>#N/A</v>
      </c>
      <c r="DU532" t="e">
        <v>#N/A</v>
      </c>
      <c r="DV532" t="e">
        <v>#N/A</v>
      </c>
      <c r="DW532" t="e">
        <v>#N/A</v>
      </c>
      <c r="DX532" t="e">
        <v>#N/A</v>
      </c>
      <c r="DY532" t="e">
        <v>#N/A</v>
      </c>
      <c r="DZ532" t="e">
        <v>#N/A</v>
      </c>
      <c r="EA532" t="e">
        <v>#N/A</v>
      </c>
      <c r="EB532" t="e">
        <v>#N/A</v>
      </c>
      <c r="EC532" t="e">
        <v>#N/A</v>
      </c>
      <c r="ED532" t="e">
        <v>#N/A</v>
      </c>
      <c r="EE532" t="e">
        <v>#N/A</v>
      </c>
      <c r="EF532" t="e">
        <v>#N/A</v>
      </c>
      <c r="EG532" t="e">
        <v>#N/A</v>
      </c>
      <c r="EH532" t="e">
        <v>#N/A</v>
      </c>
      <c r="EI532" t="e">
        <v>#N/A</v>
      </c>
      <c r="EJ532" t="e">
        <v>#N/A</v>
      </c>
      <c r="EK532" t="e">
        <v>#N/A</v>
      </c>
      <c r="EL532" t="e">
        <v>#N/A</v>
      </c>
      <c r="EM532" t="e">
        <v>#N/A</v>
      </c>
      <c r="EN532" t="e">
        <v>#N/A</v>
      </c>
      <c r="EO532" t="e">
        <v>#N/A</v>
      </c>
      <c r="EP532" t="e">
        <v>#N/A</v>
      </c>
      <c r="EQ532" t="e">
        <v>#N/A</v>
      </c>
      <c r="ER532" t="e">
        <v>#N/A</v>
      </c>
      <c r="ES532">
        <v>21.2767348728262</v>
      </c>
      <c r="ET532">
        <v>20.5393018777546</v>
      </c>
      <c r="EU532" t="e">
        <v>#N/A</v>
      </c>
      <c r="EV532" t="e">
        <v>#N/A</v>
      </c>
      <c r="EW532">
        <v>21.8946466255084</v>
      </c>
      <c r="EX532" t="e">
        <v>#N/A</v>
      </c>
      <c r="EY532" t="e">
        <v>#N/A</v>
      </c>
      <c r="EZ532" t="e">
        <v>#N/A</v>
      </c>
      <c r="FA532" t="e">
        <v>#N/A</v>
      </c>
      <c r="FB532" t="e">
        <v>#N/A</v>
      </c>
      <c r="FC532" t="e">
        <v>#N/A</v>
      </c>
      <c r="FD532" t="e">
        <v>#N/A</v>
      </c>
      <c r="FE532" t="e">
        <v>#N/A</v>
      </c>
      <c r="FF532" t="e">
        <v>#N/A</v>
      </c>
      <c r="FG532" t="e">
        <v>#N/A</v>
      </c>
      <c r="FH532" t="e">
        <v>#N/A</v>
      </c>
      <c r="FI532" t="e">
        <v>#N/A</v>
      </c>
      <c r="FJ532" t="e">
        <v>#N/A</v>
      </c>
      <c r="FK532" t="e">
        <v>#N/A</v>
      </c>
      <c r="FL532" t="e">
        <v>#N/A</v>
      </c>
      <c r="FM532" t="e">
        <v>#N/A</v>
      </c>
      <c r="FN532" t="e">
        <v>#N/A</v>
      </c>
      <c r="FO532" t="e">
        <v>#N/A</v>
      </c>
      <c r="FP532" t="e">
        <v>#N/A</v>
      </c>
      <c r="FQ532" t="e">
        <v>#N/A</v>
      </c>
      <c r="FR532" t="e">
        <v>#N/A</v>
      </c>
      <c r="FS532" t="e">
        <v>#N/A</v>
      </c>
      <c r="FT532" t="e">
        <v>#N/A</v>
      </c>
      <c r="FU532" t="e">
        <v>#N/A</v>
      </c>
      <c r="FV532" t="e">
        <v>#N/A</v>
      </c>
      <c r="FW532" t="e">
        <v>#N/A</v>
      </c>
      <c r="FX532" t="e">
        <v>#N/A</v>
      </c>
      <c r="FY532" t="e">
        <v>#N/A</v>
      </c>
      <c r="FZ532" t="e">
        <v>#N/A</v>
      </c>
      <c r="GA532" t="e">
        <v>#N/A</v>
      </c>
      <c r="GB532" t="e">
        <v>#N/A</v>
      </c>
      <c r="GC532" t="e">
        <v>#N/A</v>
      </c>
      <c r="GD532" t="e">
        <v>#N/A</v>
      </c>
      <c r="GE532" t="e">
        <v>#N/A</v>
      </c>
      <c r="GF532" t="e">
        <v>#N/A</v>
      </c>
    </row>
    <row r="533" spans="1:188" x14ac:dyDescent="0.2">
      <c r="A533" t="s">
        <v>4273</v>
      </c>
      <c r="B533" t="s">
        <v>4296</v>
      </c>
      <c r="C533" t="s">
        <v>191</v>
      </c>
      <c r="D533" t="s">
        <v>191</v>
      </c>
      <c r="E533" t="s">
        <v>575</v>
      </c>
      <c r="F533" t="s">
        <v>193</v>
      </c>
      <c r="G533" t="s">
        <v>194</v>
      </c>
      <c r="H533" t="s">
        <v>4297</v>
      </c>
      <c r="I533" t="s">
        <v>4298</v>
      </c>
      <c r="J533" t="s">
        <v>4299</v>
      </c>
      <c r="K533" t="s">
        <v>4300</v>
      </c>
      <c r="L533" t="s">
        <v>239</v>
      </c>
      <c r="M533" t="s">
        <v>474</v>
      </c>
      <c r="N533" t="s">
        <v>274</v>
      </c>
      <c r="O533" t="s">
        <v>193</v>
      </c>
      <c r="P533">
        <v>131</v>
      </c>
      <c r="Q533">
        <v>36</v>
      </c>
      <c r="R533">
        <v>30</v>
      </c>
      <c r="S533">
        <v>36</v>
      </c>
      <c r="T533">
        <v>29</v>
      </c>
      <c r="U533" t="s">
        <v>1562</v>
      </c>
      <c r="V533" t="s">
        <v>4279</v>
      </c>
      <c r="W533" t="s">
        <v>4280</v>
      </c>
      <c r="X533" t="s">
        <v>4281</v>
      </c>
      <c r="Y533" t="s">
        <v>4282</v>
      </c>
      <c r="Z533" t="s">
        <v>4283</v>
      </c>
      <c r="AA533" t="s">
        <v>4284</v>
      </c>
      <c r="AB533" t="s">
        <v>4285</v>
      </c>
      <c r="AC533" t="s">
        <v>4286</v>
      </c>
      <c r="AD533" t="s">
        <v>4287</v>
      </c>
      <c r="AE533" t="s">
        <v>628</v>
      </c>
      <c r="AF533" t="s">
        <v>628</v>
      </c>
      <c r="AG533">
        <v>6</v>
      </c>
      <c r="AH533">
        <v>6</v>
      </c>
      <c r="AI533">
        <v>6</v>
      </c>
      <c r="AJ533">
        <v>6</v>
      </c>
      <c r="AK533">
        <v>6</v>
      </c>
      <c r="AL533">
        <v>6</v>
      </c>
      <c r="AM533">
        <v>5</v>
      </c>
      <c r="AN533">
        <v>5</v>
      </c>
      <c r="AO533">
        <v>5</v>
      </c>
      <c r="AP533">
        <v>5</v>
      </c>
      <c r="AQ533">
        <v>5</v>
      </c>
      <c r="AR533">
        <v>5</v>
      </c>
      <c r="AS533">
        <v>6</v>
      </c>
      <c r="AT533">
        <v>6</v>
      </c>
      <c r="AU533">
        <v>6</v>
      </c>
      <c r="AV533">
        <v>6</v>
      </c>
      <c r="AW533">
        <v>6</v>
      </c>
      <c r="AX533">
        <v>6</v>
      </c>
      <c r="AY533">
        <v>5</v>
      </c>
      <c r="AZ533">
        <v>5</v>
      </c>
      <c r="BA533">
        <v>5</v>
      </c>
      <c r="BB533">
        <v>5</v>
      </c>
      <c r="BC533">
        <v>5</v>
      </c>
      <c r="BD533">
        <v>4</v>
      </c>
      <c r="BE533">
        <v>26.412742361526199</v>
      </c>
      <c r="BF533">
        <v>26.169424480709999</v>
      </c>
      <c r="BG533">
        <v>24.265211256559901</v>
      </c>
      <c r="BH533">
        <v>25.542770949563199</v>
      </c>
      <c r="BI533">
        <v>26.0180869650207</v>
      </c>
      <c r="BJ533">
        <v>25.7422830127806</v>
      </c>
      <c r="BK533">
        <v>24.709562205013199</v>
      </c>
      <c r="BL533">
        <v>24.6401058962029</v>
      </c>
      <c r="BM533">
        <v>24.761559883913002</v>
      </c>
      <c r="BN533">
        <v>25.808158599109401</v>
      </c>
      <c r="BO533">
        <v>26.147601438150101</v>
      </c>
      <c r="BP533">
        <v>24.4471156844108</v>
      </c>
      <c r="BQ533">
        <v>25.913293929362901</v>
      </c>
      <c r="BR533">
        <v>26.064902987954799</v>
      </c>
      <c r="BS533">
        <v>24.069461010478399</v>
      </c>
      <c r="BT533">
        <v>26.070900769934202</v>
      </c>
      <c r="BU533">
        <v>26.451422854344401</v>
      </c>
      <c r="BV533">
        <v>24.909930647644199</v>
      </c>
      <c r="BW533">
        <v>26.2590766320852</v>
      </c>
      <c r="BX533">
        <v>25.600355434772698</v>
      </c>
      <c r="BY533">
        <v>24.993774773606301</v>
      </c>
      <c r="BZ533">
        <v>25.190168478325202</v>
      </c>
      <c r="CA533">
        <v>24.712270772664201</v>
      </c>
      <c r="CB533">
        <v>25.4569342070536</v>
      </c>
      <c r="CC533">
        <v>26.4567649523051</v>
      </c>
      <c r="CD533">
        <v>25.582917583108902</v>
      </c>
      <c r="CE533">
        <v>25.469720959213301</v>
      </c>
      <c r="CF533">
        <v>25.5956890308311</v>
      </c>
      <c r="CG533">
        <v>24.8513278793185</v>
      </c>
      <c r="CH533">
        <v>25.541841613752599</v>
      </c>
      <c r="CI533">
        <v>25.6907795267051</v>
      </c>
      <c r="CJ533">
        <v>27.240618972249699</v>
      </c>
      <c r="CK533">
        <v>25.079830418121102</v>
      </c>
      <c r="CL533">
        <v>24.978885543673499</v>
      </c>
      <c r="CM533">
        <v>25.671576417267701</v>
      </c>
      <c r="CN533">
        <v>26.149513392129901</v>
      </c>
      <c r="CO533">
        <v>27.191481805378999</v>
      </c>
      <c r="CP533">
        <v>26.135849917166201</v>
      </c>
      <c r="CQ533">
        <v>26.347374291706899</v>
      </c>
      <c r="CR533">
        <v>26.840213112793901</v>
      </c>
      <c r="CS533">
        <v>26.382473981039698</v>
      </c>
      <c r="CT533">
        <v>25.753328963968801</v>
      </c>
      <c r="CU533">
        <v>24.1599722997348</v>
      </c>
      <c r="CV533">
        <v>25.595116799392098</v>
      </c>
      <c r="CW533">
        <v>27.128119329914</v>
      </c>
      <c r="CX533">
        <v>26.208473199082299</v>
      </c>
      <c r="CY533">
        <v>26.7052481401203</v>
      </c>
      <c r="CZ533">
        <v>24.3918610568264</v>
      </c>
      <c r="DA533">
        <v>24.544041603858101</v>
      </c>
      <c r="DB533">
        <v>26.3405401005672</v>
      </c>
      <c r="DC533">
        <v>26.088124715186499</v>
      </c>
      <c r="DD533">
        <v>25.610596518900898</v>
      </c>
      <c r="DE533">
        <v>24.682297566790201</v>
      </c>
      <c r="DF533">
        <v>24.999538421726999</v>
      </c>
      <c r="DG533">
        <v>25.971927289223899</v>
      </c>
      <c r="DH533">
        <v>24.503668307544601</v>
      </c>
      <c r="DI533">
        <v>24.521991295817401</v>
      </c>
      <c r="DJ533">
        <v>26.387630383056099</v>
      </c>
      <c r="DK533">
        <v>25.321078624327502</v>
      </c>
      <c r="DL533">
        <v>25.972360459570801</v>
      </c>
      <c r="DM533">
        <v>26.186522996831201</v>
      </c>
      <c r="DN533">
        <v>25.298892282365099</v>
      </c>
      <c r="DO533">
        <v>24.045574687516599</v>
      </c>
      <c r="DP533">
        <v>25.076119067854599</v>
      </c>
      <c r="DQ533">
        <v>25.903859751209101</v>
      </c>
      <c r="DR533">
        <v>26.7875580284155</v>
      </c>
      <c r="DS533">
        <v>26.459426441403</v>
      </c>
      <c r="DT533">
        <v>27.072230783001299</v>
      </c>
      <c r="DU533">
        <v>23.026988880520701</v>
      </c>
      <c r="DV533">
        <v>26.6251672238627</v>
      </c>
      <c r="DW533">
        <v>26.554785471016199</v>
      </c>
      <c r="DX533">
        <v>26.857073070761501</v>
      </c>
      <c r="DY533">
        <v>26.032507476345199</v>
      </c>
      <c r="DZ533">
        <v>26.6236701595436</v>
      </c>
      <c r="EA533">
        <v>22.962370212762099</v>
      </c>
      <c r="EB533">
        <v>25.9482749635545</v>
      </c>
      <c r="EC533">
        <v>26.441820925991902</v>
      </c>
      <c r="ED533">
        <v>26.003884469284401</v>
      </c>
      <c r="EE533">
        <v>25.3756688420434</v>
      </c>
      <c r="EF533">
        <v>27.717641417108101</v>
      </c>
      <c r="EG533">
        <v>24.084178938547598</v>
      </c>
      <c r="EH533">
        <v>25.1642205766484</v>
      </c>
      <c r="EI533">
        <v>26.0598129960037</v>
      </c>
      <c r="EJ533">
        <v>26.446834401143199</v>
      </c>
      <c r="EK533">
        <v>24.610568838643701</v>
      </c>
      <c r="EL533">
        <v>26.758027279965098</v>
      </c>
      <c r="EM533">
        <v>25.7978999062559</v>
      </c>
      <c r="EN533">
        <v>26.498519133671</v>
      </c>
      <c r="EO533">
        <v>26.484836551754501</v>
      </c>
      <c r="EP533">
        <v>26.347647454497601</v>
      </c>
      <c r="EQ533">
        <v>27.031927115492699</v>
      </c>
      <c r="ER533">
        <v>27.5493729840816</v>
      </c>
      <c r="ES533">
        <v>23.071173946513699</v>
      </c>
      <c r="ET533">
        <v>26.110074569468502</v>
      </c>
      <c r="EU533">
        <v>27.087011753590598</v>
      </c>
      <c r="EV533">
        <v>26.548933694357601</v>
      </c>
      <c r="EW533">
        <v>26.957340260984701</v>
      </c>
      <c r="EX533">
        <v>26.977528465802699</v>
      </c>
      <c r="EY533">
        <v>25.822583786207598</v>
      </c>
      <c r="EZ533">
        <v>27.392957907115701</v>
      </c>
      <c r="FA533">
        <v>27.421460013567501</v>
      </c>
      <c r="FB533">
        <v>27.007254148115901</v>
      </c>
      <c r="FC533">
        <v>25.0947031640038</v>
      </c>
      <c r="FD533">
        <v>25.2629534016843</v>
      </c>
      <c r="FE533">
        <v>24.629381951104602</v>
      </c>
      <c r="FF533">
        <v>24.9654117263496</v>
      </c>
      <c r="FG533">
        <v>23.866656682895901</v>
      </c>
      <c r="FH533">
        <v>25.659254511531401</v>
      </c>
      <c r="FI533">
        <v>25.354775022280201</v>
      </c>
      <c r="FJ533">
        <v>25.829779510715699</v>
      </c>
      <c r="FK533">
        <v>24.6844600418429</v>
      </c>
      <c r="FL533">
        <v>25.293880882960799</v>
      </c>
      <c r="FM533">
        <v>25.231060368007501</v>
      </c>
      <c r="FN533">
        <v>24.4419013208345</v>
      </c>
      <c r="FO533">
        <v>26.034761269005902</v>
      </c>
      <c r="FP533">
        <v>25.330209207430201</v>
      </c>
      <c r="FQ533">
        <v>26.399252226887501</v>
      </c>
      <c r="FR533">
        <v>26.007569039084402</v>
      </c>
      <c r="FS533">
        <v>26.292519264121399</v>
      </c>
      <c r="FT533">
        <v>25.3906430688954</v>
      </c>
      <c r="FU533">
        <v>25.3064224569723</v>
      </c>
      <c r="FV533">
        <v>25.319257875680101</v>
      </c>
      <c r="FW533">
        <v>25.2675156867294</v>
      </c>
      <c r="FX533">
        <v>26.043285736460799</v>
      </c>
      <c r="FY533">
        <v>22.826501868404499</v>
      </c>
      <c r="FZ533">
        <v>25.390107384566502</v>
      </c>
      <c r="GA533">
        <v>25.5837445944561</v>
      </c>
      <c r="GB533">
        <v>25.208132718368599</v>
      </c>
      <c r="GC533">
        <v>27.071240947504599</v>
      </c>
      <c r="GD533" t="e">
        <v>#N/A</v>
      </c>
      <c r="GE533">
        <v>25.841574009508999</v>
      </c>
      <c r="GF533">
        <v>25.916383507503198</v>
      </c>
    </row>
    <row r="534" spans="1:188" x14ac:dyDescent="0.2">
      <c r="A534" t="s">
        <v>4273</v>
      </c>
      <c r="B534" t="s">
        <v>4301</v>
      </c>
      <c r="C534" t="s">
        <v>191</v>
      </c>
      <c r="D534" t="s">
        <v>191</v>
      </c>
      <c r="E534" t="s">
        <v>575</v>
      </c>
      <c r="F534" t="s">
        <v>193</v>
      </c>
      <c r="G534" t="s">
        <v>194</v>
      </c>
      <c r="H534" t="s">
        <v>4302</v>
      </c>
      <c r="I534" t="s">
        <v>4303</v>
      </c>
      <c r="J534" t="s">
        <v>4304</v>
      </c>
      <c r="K534" t="s">
        <v>198</v>
      </c>
      <c r="L534" t="s">
        <v>199</v>
      </c>
      <c r="M534" t="s">
        <v>199</v>
      </c>
      <c r="N534" t="s">
        <v>199</v>
      </c>
      <c r="O534" t="s">
        <v>199</v>
      </c>
      <c r="P534">
        <v>4</v>
      </c>
      <c r="Q534">
        <v>4</v>
      </c>
      <c r="R534">
        <v>0</v>
      </c>
      <c r="S534">
        <v>0</v>
      </c>
      <c r="T534">
        <v>0</v>
      </c>
      <c r="U534" t="s">
        <v>1562</v>
      </c>
      <c r="V534" t="s">
        <v>4279</v>
      </c>
      <c r="W534" t="s">
        <v>4280</v>
      </c>
      <c r="X534" t="s">
        <v>4281</v>
      </c>
      <c r="Y534" t="s">
        <v>4282</v>
      </c>
      <c r="Z534" t="s">
        <v>4283</v>
      </c>
      <c r="AA534" t="s">
        <v>4284</v>
      </c>
      <c r="AB534" t="s">
        <v>4285</v>
      </c>
      <c r="AC534" t="s">
        <v>4286</v>
      </c>
      <c r="AD534" t="s">
        <v>4287</v>
      </c>
      <c r="AE534" t="s">
        <v>628</v>
      </c>
      <c r="AF534" t="s">
        <v>628</v>
      </c>
      <c r="AG534">
        <v>1</v>
      </c>
      <c r="AH534">
        <v>1</v>
      </c>
      <c r="AI534">
        <v>1</v>
      </c>
      <c r="AJ534">
        <v>0</v>
      </c>
      <c r="AK534">
        <v>0</v>
      </c>
      <c r="AL534">
        <v>1</v>
      </c>
      <c r="AM534">
        <v>0</v>
      </c>
      <c r="AN534">
        <v>0</v>
      </c>
      <c r="AO534">
        <v>0</v>
      </c>
      <c r="AP534">
        <v>0</v>
      </c>
      <c r="AQ534">
        <v>0</v>
      </c>
      <c r="AR534">
        <v>0</v>
      </c>
      <c r="AS534">
        <v>0</v>
      </c>
      <c r="AT534">
        <v>0</v>
      </c>
      <c r="AU534">
        <v>0</v>
      </c>
      <c r="AV534">
        <v>0</v>
      </c>
      <c r="AW534">
        <v>0</v>
      </c>
      <c r="AX534">
        <v>0</v>
      </c>
      <c r="AY534">
        <v>0</v>
      </c>
      <c r="AZ534">
        <v>0</v>
      </c>
      <c r="BA534">
        <v>0</v>
      </c>
      <c r="BB534">
        <v>0</v>
      </c>
      <c r="BC534">
        <v>0</v>
      </c>
      <c r="BD534">
        <v>0</v>
      </c>
      <c r="BE534" t="e">
        <v>#N/A</v>
      </c>
      <c r="BF534" t="e">
        <v>#N/A</v>
      </c>
      <c r="BG534">
        <v>22.347990913036799</v>
      </c>
      <c r="BH534" t="e">
        <v>#N/A</v>
      </c>
      <c r="BI534" t="e">
        <v>#N/A</v>
      </c>
      <c r="BJ534" t="e">
        <v>#N/A</v>
      </c>
      <c r="BK534" t="e">
        <v>#N/A</v>
      </c>
      <c r="BL534">
        <v>21.767495738598601</v>
      </c>
      <c r="BM534" t="e">
        <v>#N/A</v>
      </c>
      <c r="BN534" t="e">
        <v>#N/A</v>
      </c>
      <c r="BO534" t="e">
        <v>#N/A</v>
      </c>
      <c r="BP534" t="e">
        <v>#N/A</v>
      </c>
      <c r="BQ534" t="e">
        <v>#N/A</v>
      </c>
      <c r="BR534">
        <v>21.526944215676298</v>
      </c>
      <c r="BS534" t="e">
        <v>#N/A</v>
      </c>
      <c r="BT534" t="e">
        <v>#N/A</v>
      </c>
      <c r="BU534" t="e">
        <v>#N/A</v>
      </c>
      <c r="BV534" t="e">
        <v>#N/A</v>
      </c>
      <c r="BW534" t="e">
        <v>#N/A</v>
      </c>
      <c r="BX534" t="e">
        <v>#N/A</v>
      </c>
      <c r="BY534" t="e">
        <v>#N/A</v>
      </c>
      <c r="BZ534" t="e">
        <v>#N/A</v>
      </c>
      <c r="CA534" t="e">
        <v>#N/A</v>
      </c>
      <c r="CB534" t="e">
        <v>#N/A</v>
      </c>
      <c r="CC534" t="e">
        <v>#N/A</v>
      </c>
      <c r="CD534" t="e">
        <v>#N/A</v>
      </c>
      <c r="CE534" t="e">
        <v>#N/A</v>
      </c>
      <c r="CF534" t="e">
        <v>#N/A</v>
      </c>
      <c r="CG534" t="e">
        <v>#N/A</v>
      </c>
      <c r="CH534" t="e">
        <v>#N/A</v>
      </c>
      <c r="CI534" t="e">
        <v>#N/A</v>
      </c>
      <c r="CJ534" t="e">
        <v>#N/A</v>
      </c>
      <c r="CK534" t="e">
        <v>#N/A</v>
      </c>
      <c r="CL534" t="e">
        <v>#N/A</v>
      </c>
      <c r="CM534" t="e">
        <v>#N/A</v>
      </c>
      <c r="CN534">
        <v>21.919426984786199</v>
      </c>
      <c r="CO534" t="e">
        <v>#N/A</v>
      </c>
      <c r="CP534" t="e">
        <v>#N/A</v>
      </c>
      <c r="CQ534" t="e">
        <v>#N/A</v>
      </c>
      <c r="CR534" t="e">
        <v>#N/A</v>
      </c>
      <c r="CS534" t="e">
        <v>#N/A</v>
      </c>
      <c r="CT534" t="e">
        <v>#N/A</v>
      </c>
      <c r="CU534" t="e">
        <v>#N/A</v>
      </c>
      <c r="CV534" t="e">
        <v>#N/A</v>
      </c>
      <c r="CW534" t="e">
        <v>#N/A</v>
      </c>
      <c r="CX534" t="e">
        <v>#N/A</v>
      </c>
      <c r="CY534" t="e">
        <v>#N/A</v>
      </c>
      <c r="CZ534" t="e">
        <v>#N/A</v>
      </c>
      <c r="DA534" t="e">
        <v>#N/A</v>
      </c>
      <c r="DB534" t="e">
        <v>#N/A</v>
      </c>
      <c r="DC534" t="e">
        <v>#N/A</v>
      </c>
      <c r="DD534" t="e">
        <v>#N/A</v>
      </c>
      <c r="DE534" t="e">
        <v>#N/A</v>
      </c>
      <c r="DF534" t="e">
        <v>#N/A</v>
      </c>
      <c r="DG534" t="e">
        <v>#N/A</v>
      </c>
      <c r="DH534" t="e">
        <v>#N/A</v>
      </c>
      <c r="DI534" t="e">
        <v>#N/A</v>
      </c>
      <c r="DJ534" t="e">
        <v>#N/A</v>
      </c>
      <c r="DK534" t="e">
        <v>#N/A</v>
      </c>
      <c r="DL534" t="e">
        <v>#N/A</v>
      </c>
      <c r="DM534" t="e">
        <v>#N/A</v>
      </c>
      <c r="DN534" t="e">
        <v>#N/A</v>
      </c>
      <c r="DO534" t="e"